                 <c:v>0</c:v>
                </c:pt>
                <c:pt idx="14933">
                  <c:v>0</c:v>
                </c:pt>
                <c:pt idx="14934">
                  <c:v>0</c:v>
                </c:pt>
                <c:pt idx="14935">
                  <c:v>0</c:v>
                </c:pt>
                <c:pt idx="14936">
                  <c:v>0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0</c:v>
                </c:pt>
                <c:pt idx="14941">
                  <c:v>0</c:v>
                </c:pt>
                <c:pt idx="14942">
                  <c:v>0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0</c:v>
                </c:pt>
                <c:pt idx="14948">
                  <c:v>0</c:v>
                </c:pt>
                <c:pt idx="14949">
                  <c:v>0</c:v>
                </c:pt>
                <c:pt idx="14950">
                  <c:v>0</c:v>
                </c:pt>
                <c:pt idx="14951">
                  <c:v>0</c:v>
                </c:pt>
                <c:pt idx="14952">
                  <c:v>0</c:v>
                </c:pt>
                <c:pt idx="14953">
                  <c:v>0</c:v>
                </c:pt>
                <c:pt idx="14954">
                  <c:v>0</c:v>
                </c:pt>
                <c:pt idx="14955">
                  <c:v>0</c:v>
                </c:pt>
                <c:pt idx="14956">
                  <c:v>0</c:v>
                </c:pt>
                <c:pt idx="14957">
                  <c:v>0</c:v>
                </c:pt>
                <c:pt idx="14958">
                  <c:v>0</c:v>
                </c:pt>
                <c:pt idx="14959">
                  <c:v>0</c:v>
                </c:pt>
                <c:pt idx="14960">
                  <c:v>0</c:v>
                </c:pt>
                <c:pt idx="14961">
                  <c:v>0</c:v>
                </c:pt>
                <c:pt idx="14962">
                  <c:v>0</c:v>
                </c:pt>
                <c:pt idx="14963">
                  <c:v>0</c:v>
                </c:pt>
                <c:pt idx="14964">
                  <c:v>0</c:v>
                </c:pt>
                <c:pt idx="14965">
                  <c:v>0</c:v>
                </c:pt>
                <c:pt idx="14966">
                  <c:v>0</c:v>
                </c:pt>
                <c:pt idx="14967">
                  <c:v>0</c:v>
                </c:pt>
                <c:pt idx="14968">
                  <c:v>0</c:v>
                </c:pt>
                <c:pt idx="14969">
                  <c:v>0</c:v>
                </c:pt>
                <c:pt idx="14970">
                  <c:v>0</c:v>
                </c:pt>
                <c:pt idx="14971">
                  <c:v>0</c:v>
                </c:pt>
                <c:pt idx="14972">
                  <c:v>0</c:v>
                </c:pt>
                <c:pt idx="14973">
                  <c:v>0</c:v>
                </c:pt>
                <c:pt idx="14974">
                  <c:v>0</c:v>
                </c:pt>
                <c:pt idx="14975">
                  <c:v>0</c:v>
                </c:pt>
                <c:pt idx="14976">
                  <c:v>0</c:v>
                </c:pt>
                <c:pt idx="14977">
                  <c:v>0</c:v>
                </c:pt>
                <c:pt idx="14978">
                  <c:v>0</c:v>
                </c:pt>
                <c:pt idx="14979">
                  <c:v>0</c:v>
                </c:pt>
                <c:pt idx="14980">
                  <c:v>0</c:v>
                </c:pt>
                <c:pt idx="14981">
                  <c:v>0</c:v>
                </c:pt>
                <c:pt idx="14982">
                  <c:v>0</c:v>
                </c:pt>
                <c:pt idx="14983">
                  <c:v>0</c:v>
                </c:pt>
                <c:pt idx="14984">
                  <c:v>0</c:v>
                </c:pt>
                <c:pt idx="14985">
                  <c:v>0</c:v>
                </c:pt>
                <c:pt idx="14986">
                  <c:v>0</c:v>
                </c:pt>
                <c:pt idx="14987">
                  <c:v>0</c:v>
                </c:pt>
                <c:pt idx="14988">
                  <c:v>0</c:v>
                </c:pt>
                <c:pt idx="14989">
                  <c:v>0</c:v>
                </c:pt>
                <c:pt idx="14990">
                  <c:v>0</c:v>
                </c:pt>
                <c:pt idx="14991">
                  <c:v>0</c:v>
                </c:pt>
                <c:pt idx="14992">
                  <c:v>0</c:v>
                </c:pt>
                <c:pt idx="14993">
                  <c:v>0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0</c:v>
                </c:pt>
                <c:pt idx="14998">
                  <c:v>0</c:v>
                </c:pt>
                <c:pt idx="14999">
                  <c:v>0</c:v>
                </c:pt>
                <c:pt idx="15000">
                  <c:v>0</c:v>
                </c:pt>
                <c:pt idx="15001">
                  <c:v>0</c:v>
                </c:pt>
                <c:pt idx="15002">
                  <c:v>0</c:v>
                </c:pt>
                <c:pt idx="15003">
                  <c:v>0</c:v>
                </c:pt>
                <c:pt idx="15004">
                  <c:v>0</c:v>
                </c:pt>
                <c:pt idx="15005">
                  <c:v>0</c:v>
                </c:pt>
                <c:pt idx="15006">
                  <c:v>0</c:v>
                </c:pt>
                <c:pt idx="15007">
                  <c:v>0</c:v>
                </c:pt>
                <c:pt idx="15008">
                  <c:v>0</c:v>
                </c:pt>
                <c:pt idx="15009">
                  <c:v>0</c:v>
                </c:pt>
                <c:pt idx="15010">
                  <c:v>0</c:v>
                </c:pt>
                <c:pt idx="15011">
                  <c:v>0</c:v>
                </c:pt>
                <c:pt idx="15012">
                  <c:v>0</c:v>
                </c:pt>
                <c:pt idx="15013">
                  <c:v>0</c:v>
                </c:pt>
                <c:pt idx="15014">
                  <c:v>0</c:v>
                </c:pt>
                <c:pt idx="15015">
                  <c:v>0</c:v>
                </c:pt>
                <c:pt idx="15016">
                  <c:v>0</c:v>
                </c:pt>
                <c:pt idx="15017">
                  <c:v>0</c:v>
                </c:pt>
                <c:pt idx="15018">
                  <c:v>0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0</c:v>
                </c:pt>
                <c:pt idx="15023">
                  <c:v>0</c:v>
                </c:pt>
                <c:pt idx="15024">
                  <c:v>0</c:v>
                </c:pt>
                <c:pt idx="15025">
                  <c:v>0</c:v>
                </c:pt>
                <c:pt idx="15026">
                  <c:v>0</c:v>
                </c:pt>
                <c:pt idx="15027">
                  <c:v>0</c:v>
                </c:pt>
                <c:pt idx="15028">
                  <c:v>0</c:v>
                </c:pt>
                <c:pt idx="15029">
                  <c:v>0</c:v>
                </c:pt>
                <c:pt idx="15030">
                  <c:v>0</c:v>
                </c:pt>
                <c:pt idx="15031">
                  <c:v>0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0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0</c:v>
                </c:pt>
                <c:pt idx="15044">
                  <c:v>0</c:v>
                </c:pt>
                <c:pt idx="15045">
                  <c:v>0</c:v>
                </c:pt>
                <c:pt idx="15046">
                  <c:v>0</c:v>
                </c:pt>
                <c:pt idx="15047">
                  <c:v>0</c:v>
                </c:pt>
                <c:pt idx="15048">
                  <c:v>0</c:v>
                </c:pt>
                <c:pt idx="15049">
                  <c:v>0</c:v>
                </c:pt>
                <c:pt idx="15050">
                  <c:v>0</c:v>
                </c:pt>
                <c:pt idx="15051">
                  <c:v>0</c:v>
                </c:pt>
                <c:pt idx="15052">
                  <c:v>0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0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0</c:v>
                </c:pt>
                <c:pt idx="15083">
                  <c:v>0</c:v>
                </c:pt>
                <c:pt idx="15084">
                  <c:v>0</c:v>
                </c:pt>
                <c:pt idx="15085">
                  <c:v>0</c:v>
                </c:pt>
                <c:pt idx="15086">
                  <c:v>0</c:v>
                </c:pt>
                <c:pt idx="15087">
                  <c:v>0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0</c:v>
                </c:pt>
                <c:pt idx="15107">
                  <c:v>0</c:v>
                </c:pt>
                <c:pt idx="15108">
                  <c:v>0</c:v>
                </c:pt>
                <c:pt idx="15109">
                  <c:v>0</c:v>
                </c:pt>
                <c:pt idx="15110">
                  <c:v>0</c:v>
                </c:pt>
                <c:pt idx="15111">
                  <c:v>0</c:v>
                </c:pt>
                <c:pt idx="15112">
                  <c:v>0</c:v>
                </c:pt>
                <c:pt idx="15113">
                  <c:v>0</c:v>
                </c:pt>
                <c:pt idx="15114">
                  <c:v>0</c:v>
                </c:pt>
                <c:pt idx="15115">
                  <c:v>0</c:v>
                </c:pt>
                <c:pt idx="15116">
                  <c:v>0</c:v>
                </c:pt>
                <c:pt idx="15117">
                  <c:v>0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0</c:v>
                </c:pt>
                <c:pt idx="15125">
                  <c:v>0</c:v>
                </c:pt>
                <c:pt idx="15126">
                  <c:v>0</c:v>
                </c:pt>
                <c:pt idx="15127">
                  <c:v>0</c:v>
                </c:pt>
                <c:pt idx="15128">
                  <c:v>0</c:v>
                </c:pt>
                <c:pt idx="15129">
                  <c:v>0</c:v>
                </c:pt>
                <c:pt idx="15130">
                  <c:v>0</c:v>
                </c:pt>
                <c:pt idx="15131">
                  <c:v>0</c:v>
                </c:pt>
                <c:pt idx="15132">
                  <c:v>0</c:v>
                </c:pt>
                <c:pt idx="15133">
                  <c:v>0</c:v>
                </c:pt>
                <c:pt idx="15134">
                  <c:v>0</c:v>
                </c:pt>
                <c:pt idx="15135">
                  <c:v>0</c:v>
                </c:pt>
                <c:pt idx="15136">
                  <c:v>0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0</c:v>
                </c:pt>
                <c:pt idx="15143">
                  <c:v>0</c:v>
                </c:pt>
                <c:pt idx="15144">
                  <c:v>0</c:v>
                </c:pt>
                <c:pt idx="15145">
                  <c:v>0</c:v>
                </c:pt>
                <c:pt idx="15146">
                  <c:v>0</c:v>
                </c:pt>
                <c:pt idx="15147">
                  <c:v>0</c:v>
                </c:pt>
                <c:pt idx="15148">
                  <c:v>0</c:v>
                </c:pt>
                <c:pt idx="15149">
                  <c:v>0</c:v>
                </c:pt>
                <c:pt idx="15150">
                  <c:v>0</c:v>
                </c:pt>
                <c:pt idx="15151">
                  <c:v>0</c:v>
                </c:pt>
                <c:pt idx="15152">
                  <c:v>0</c:v>
                </c:pt>
                <c:pt idx="15153">
                  <c:v>0</c:v>
                </c:pt>
                <c:pt idx="15154">
                  <c:v>0</c:v>
                </c:pt>
                <c:pt idx="15155">
                  <c:v>0</c:v>
                </c:pt>
                <c:pt idx="15156">
                  <c:v>0</c:v>
                </c:pt>
                <c:pt idx="15157">
                  <c:v>0</c:v>
                </c:pt>
                <c:pt idx="15158">
                  <c:v>0</c:v>
                </c:pt>
                <c:pt idx="15159">
                  <c:v>0</c:v>
                </c:pt>
                <c:pt idx="15160">
                  <c:v>0</c:v>
                </c:pt>
                <c:pt idx="15161">
                  <c:v>0</c:v>
                </c:pt>
                <c:pt idx="15162">
                  <c:v>0</c:v>
                </c:pt>
                <c:pt idx="15163">
                  <c:v>0</c:v>
                </c:pt>
                <c:pt idx="15164">
                  <c:v>0</c:v>
                </c:pt>
                <c:pt idx="15165">
                  <c:v>0</c:v>
                </c:pt>
                <c:pt idx="15166">
                  <c:v>0</c:v>
                </c:pt>
                <c:pt idx="15167">
                  <c:v>0</c:v>
                </c:pt>
                <c:pt idx="15168">
                  <c:v>0</c:v>
                </c:pt>
                <c:pt idx="15169">
                  <c:v>0</c:v>
                </c:pt>
                <c:pt idx="15170">
                  <c:v>0</c:v>
                </c:pt>
                <c:pt idx="15171">
                  <c:v>0</c:v>
                </c:pt>
                <c:pt idx="15172">
                  <c:v>0</c:v>
                </c:pt>
                <c:pt idx="15173">
                  <c:v>0</c:v>
                </c:pt>
                <c:pt idx="15174">
                  <c:v>0</c:v>
                </c:pt>
                <c:pt idx="15175">
                  <c:v>0</c:v>
                </c:pt>
                <c:pt idx="15176">
                  <c:v>0</c:v>
                </c:pt>
                <c:pt idx="15177">
                  <c:v>0</c:v>
                </c:pt>
                <c:pt idx="15178">
                  <c:v>0</c:v>
                </c:pt>
                <c:pt idx="15179">
                  <c:v>0</c:v>
                </c:pt>
                <c:pt idx="15180">
                  <c:v>0</c:v>
                </c:pt>
                <c:pt idx="15181">
                  <c:v>0</c:v>
                </c:pt>
                <c:pt idx="15182">
                  <c:v>0</c:v>
                </c:pt>
                <c:pt idx="15183">
                  <c:v>0</c:v>
                </c:pt>
                <c:pt idx="15184">
                  <c:v>0</c:v>
                </c:pt>
                <c:pt idx="15185">
                  <c:v>0</c:v>
                </c:pt>
                <c:pt idx="15186">
                  <c:v>0</c:v>
                </c:pt>
                <c:pt idx="15187">
                  <c:v>0</c:v>
                </c:pt>
                <c:pt idx="15188">
                  <c:v>0</c:v>
                </c:pt>
                <c:pt idx="15189">
                  <c:v>0</c:v>
                </c:pt>
                <c:pt idx="15190">
                  <c:v>0</c:v>
                </c:pt>
                <c:pt idx="15191">
                  <c:v>0</c:v>
                </c:pt>
                <c:pt idx="15192">
                  <c:v>0</c:v>
                </c:pt>
                <c:pt idx="15193">
                  <c:v>0</c:v>
                </c:pt>
                <c:pt idx="15194">
                  <c:v>0</c:v>
                </c:pt>
                <c:pt idx="15195">
                  <c:v>0</c:v>
                </c:pt>
                <c:pt idx="15196">
                  <c:v>0</c:v>
                </c:pt>
                <c:pt idx="15197">
                  <c:v>0</c:v>
                </c:pt>
                <c:pt idx="15198">
                  <c:v>0</c:v>
                </c:pt>
                <c:pt idx="15199">
                  <c:v>0</c:v>
                </c:pt>
                <c:pt idx="15200">
                  <c:v>0</c:v>
                </c:pt>
                <c:pt idx="15201">
                  <c:v>0</c:v>
                </c:pt>
                <c:pt idx="15202">
                  <c:v>0</c:v>
                </c:pt>
                <c:pt idx="15203">
                  <c:v>0</c:v>
                </c:pt>
                <c:pt idx="15204">
                  <c:v>0</c:v>
                </c:pt>
                <c:pt idx="15205">
                  <c:v>0</c:v>
                </c:pt>
                <c:pt idx="15206">
                  <c:v>0</c:v>
                </c:pt>
                <c:pt idx="15207">
                  <c:v>0</c:v>
                </c:pt>
                <c:pt idx="15208">
                  <c:v>0</c:v>
                </c:pt>
                <c:pt idx="15209">
                  <c:v>0</c:v>
                </c:pt>
                <c:pt idx="15210">
                  <c:v>0</c:v>
                </c:pt>
                <c:pt idx="15211">
                  <c:v>0</c:v>
                </c:pt>
                <c:pt idx="15212">
                  <c:v>0</c:v>
                </c:pt>
                <c:pt idx="15213">
                  <c:v>0</c:v>
                </c:pt>
                <c:pt idx="15214">
                  <c:v>0</c:v>
                </c:pt>
                <c:pt idx="15215">
                  <c:v>0</c:v>
                </c:pt>
                <c:pt idx="15216">
                  <c:v>0</c:v>
                </c:pt>
                <c:pt idx="15217">
                  <c:v>0</c:v>
                </c:pt>
                <c:pt idx="15218">
                  <c:v>0</c:v>
                </c:pt>
                <c:pt idx="15219">
                  <c:v>0</c:v>
                </c:pt>
                <c:pt idx="15220">
                  <c:v>0</c:v>
                </c:pt>
                <c:pt idx="15221">
                  <c:v>0</c:v>
                </c:pt>
                <c:pt idx="15222">
                  <c:v>0</c:v>
                </c:pt>
                <c:pt idx="15223">
                  <c:v>0</c:v>
                </c:pt>
                <c:pt idx="15224">
                  <c:v>0</c:v>
                </c:pt>
                <c:pt idx="15225">
                  <c:v>0</c:v>
                </c:pt>
                <c:pt idx="15226">
                  <c:v>0</c:v>
                </c:pt>
                <c:pt idx="15227">
                  <c:v>0</c:v>
                </c:pt>
                <c:pt idx="15228">
                  <c:v>0</c:v>
                </c:pt>
                <c:pt idx="15229">
                  <c:v>0</c:v>
                </c:pt>
                <c:pt idx="15230">
                  <c:v>0</c:v>
                </c:pt>
                <c:pt idx="15231">
                  <c:v>0</c:v>
                </c:pt>
                <c:pt idx="15232">
                  <c:v>0</c:v>
                </c:pt>
                <c:pt idx="15233">
                  <c:v>0</c:v>
                </c:pt>
                <c:pt idx="15234">
                  <c:v>0</c:v>
                </c:pt>
                <c:pt idx="15235">
                  <c:v>0</c:v>
                </c:pt>
                <c:pt idx="15236">
                  <c:v>0</c:v>
                </c:pt>
                <c:pt idx="15237">
                  <c:v>0</c:v>
                </c:pt>
                <c:pt idx="15238">
                  <c:v>0</c:v>
                </c:pt>
                <c:pt idx="15239">
                  <c:v>0</c:v>
                </c:pt>
                <c:pt idx="15240">
                  <c:v>0</c:v>
                </c:pt>
                <c:pt idx="15241">
                  <c:v>0</c:v>
                </c:pt>
                <c:pt idx="15242">
                  <c:v>0</c:v>
                </c:pt>
                <c:pt idx="15243">
                  <c:v>0</c:v>
                </c:pt>
                <c:pt idx="15244">
                  <c:v>0</c:v>
                </c:pt>
                <c:pt idx="15245">
                  <c:v>0</c:v>
                </c:pt>
                <c:pt idx="15246">
                  <c:v>0</c:v>
                </c:pt>
                <c:pt idx="15247">
                  <c:v>0</c:v>
                </c:pt>
                <c:pt idx="15248">
                  <c:v>0</c:v>
                </c:pt>
                <c:pt idx="15249">
                  <c:v>0</c:v>
                </c:pt>
                <c:pt idx="15250">
                  <c:v>0</c:v>
                </c:pt>
                <c:pt idx="15251">
                  <c:v>0</c:v>
                </c:pt>
                <c:pt idx="15252">
                  <c:v>0</c:v>
                </c:pt>
                <c:pt idx="15253">
                  <c:v>0</c:v>
                </c:pt>
                <c:pt idx="15254">
                  <c:v>0</c:v>
                </c:pt>
                <c:pt idx="15255">
                  <c:v>0</c:v>
                </c:pt>
                <c:pt idx="15256">
                  <c:v>0</c:v>
                </c:pt>
                <c:pt idx="15257">
                  <c:v>0</c:v>
                </c:pt>
                <c:pt idx="15258">
                  <c:v>0</c:v>
                </c:pt>
                <c:pt idx="15259">
                  <c:v>0</c:v>
                </c:pt>
                <c:pt idx="15260">
                  <c:v>0</c:v>
                </c:pt>
                <c:pt idx="15261">
                  <c:v>0</c:v>
                </c:pt>
                <c:pt idx="15262">
                  <c:v>0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0</c:v>
                </c:pt>
                <c:pt idx="15267">
                  <c:v>0</c:v>
                </c:pt>
                <c:pt idx="15268">
                  <c:v>0</c:v>
                </c:pt>
                <c:pt idx="15269">
                  <c:v>0</c:v>
                </c:pt>
                <c:pt idx="15270">
                  <c:v>0</c:v>
                </c:pt>
                <c:pt idx="15271">
                  <c:v>0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0</c:v>
                </c:pt>
                <c:pt idx="15276">
                  <c:v>0</c:v>
                </c:pt>
                <c:pt idx="15277">
                  <c:v>0</c:v>
                </c:pt>
                <c:pt idx="15278">
                  <c:v>0</c:v>
                </c:pt>
                <c:pt idx="15279">
                  <c:v>0</c:v>
                </c:pt>
                <c:pt idx="15280">
                  <c:v>0</c:v>
                </c:pt>
                <c:pt idx="15281">
                  <c:v>0</c:v>
                </c:pt>
                <c:pt idx="15282">
                  <c:v>0</c:v>
                </c:pt>
                <c:pt idx="15283">
                  <c:v>0</c:v>
                </c:pt>
                <c:pt idx="15284">
                  <c:v>0</c:v>
                </c:pt>
                <c:pt idx="15285">
                  <c:v>0</c:v>
                </c:pt>
                <c:pt idx="15286">
                  <c:v>0</c:v>
                </c:pt>
                <c:pt idx="15287">
                  <c:v>0</c:v>
                </c:pt>
                <c:pt idx="15288">
                  <c:v>0</c:v>
                </c:pt>
                <c:pt idx="15289">
                  <c:v>0</c:v>
                </c:pt>
                <c:pt idx="15290">
                  <c:v>0</c:v>
                </c:pt>
                <c:pt idx="15291">
                  <c:v>0</c:v>
                </c:pt>
                <c:pt idx="15292">
                  <c:v>0</c:v>
                </c:pt>
                <c:pt idx="15293">
                  <c:v>0</c:v>
                </c:pt>
                <c:pt idx="15294">
                  <c:v>0</c:v>
                </c:pt>
                <c:pt idx="15295">
                  <c:v>0</c:v>
                </c:pt>
                <c:pt idx="15296">
                  <c:v>0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0</c:v>
                </c:pt>
                <c:pt idx="15304">
                  <c:v>0</c:v>
                </c:pt>
                <c:pt idx="15305">
                  <c:v>0</c:v>
                </c:pt>
                <c:pt idx="15306">
                  <c:v>0</c:v>
                </c:pt>
                <c:pt idx="15307">
                  <c:v>0</c:v>
                </c:pt>
                <c:pt idx="15308">
                  <c:v>0</c:v>
                </c:pt>
                <c:pt idx="15309">
                  <c:v>0</c:v>
                </c:pt>
                <c:pt idx="15310">
                  <c:v>0</c:v>
                </c:pt>
                <c:pt idx="15311">
                  <c:v>0</c:v>
                </c:pt>
                <c:pt idx="15312">
                  <c:v>0</c:v>
                </c:pt>
                <c:pt idx="15313">
                  <c:v>0</c:v>
                </c:pt>
                <c:pt idx="15314">
                  <c:v>0</c:v>
                </c:pt>
                <c:pt idx="15315">
                  <c:v>0</c:v>
                </c:pt>
                <c:pt idx="15316">
                  <c:v>0</c:v>
                </c:pt>
                <c:pt idx="15317">
                  <c:v>0</c:v>
                </c:pt>
                <c:pt idx="15318">
                  <c:v>0</c:v>
                </c:pt>
                <c:pt idx="15319">
                  <c:v>0</c:v>
                </c:pt>
                <c:pt idx="15320">
                  <c:v>0</c:v>
                </c:pt>
                <c:pt idx="15321">
                  <c:v>0</c:v>
                </c:pt>
                <c:pt idx="15322">
                  <c:v>0</c:v>
                </c:pt>
                <c:pt idx="15323">
                  <c:v>0</c:v>
                </c:pt>
                <c:pt idx="15324">
                  <c:v>0</c:v>
                </c:pt>
                <c:pt idx="15325">
                  <c:v>0</c:v>
                </c:pt>
                <c:pt idx="15326">
                  <c:v>0</c:v>
                </c:pt>
                <c:pt idx="15327">
                  <c:v>0</c:v>
                </c:pt>
                <c:pt idx="15328">
                  <c:v>0</c:v>
                </c:pt>
                <c:pt idx="15329">
                  <c:v>0</c:v>
                </c:pt>
                <c:pt idx="15330">
                  <c:v>0</c:v>
                </c:pt>
                <c:pt idx="15331">
                  <c:v>0</c:v>
                </c:pt>
                <c:pt idx="15332">
                  <c:v>0</c:v>
                </c:pt>
                <c:pt idx="15333">
                  <c:v>0</c:v>
                </c:pt>
                <c:pt idx="15334">
                  <c:v>0</c:v>
                </c:pt>
                <c:pt idx="15335">
                  <c:v>0</c:v>
                </c:pt>
                <c:pt idx="15336">
                  <c:v>0</c:v>
                </c:pt>
                <c:pt idx="15337">
                  <c:v>0</c:v>
                </c:pt>
                <c:pt idx="15338">
                  <c:v>0</c:v>
                </c:pt>
                <c:pt idx="15339">
                  <c:v>0</c:v>
                </c:pt>
                <c:pt idx="15340">
                  <c:v>0</c:v>
                </c:pt>
                <c:pt idx="15341">
                  <c:v>0</c:v>
                </c:pt>
                <c:pt idx="15342">
                  <c:v>0</c:v>
                </c:pt>
                <c:pt idx="15343">
                  <c:v>0</c:v>
                </c:pt>
                <c:pt idx="15344">
                  <c:v>0</c:v>
                </c:pt>
                <c:pt idx="15345">
                  <c:v>0</c:v>
                </c:pt>
                <c:pt idx="15346">
                  <c:v>0</c:v>
                </c:pt>
                <c:pt idx="15347">
                  <c:v>0</c:v>
                </c:pt>
                <c:pt idx="15348">
                  <c:v>0</c:v>
                </c:pt>
                <c:pt idx="15349">
                  <c:v>0</c:v>
                </c:pt>
                <c:pt idx="15350">
                  <c:v>0</c:v>
                </c:pt>
                <c:pt idx="15351">
                  <c:v>0</c:v>
                </c:pt>
                <c:pt idx="15352">
                  <c:v>0</c:v>
                </c:pt>
                <c:pt idx="15353">
                  <c:v>0</c:v>
                </c:pt>
                <c:pt idx="15354">
                  <c:v>0</c:v>
                </c:pt>
                <c:pt idx="15355">
                  <c:v>0</c:v>
                </c:pt>
                <c:pt idx="15356">
                  <c:v>0</c:v>
                </c:pt>
                <c:pt idx="15357">
                  <c:v>0</c:v>
                </c:pt>
                <c:pt idx="15358">
                  <c:v>0</c:v>
                </c:pt>
                <c:pt idx="15359">
                  <c:v>0</c:v>
                </c:pt>
                <c:pt idx="15360">
                  <c:v>0</c:v>
                </c:pt>
                <c:pt idx="15361">
                  <c:v>0</c:v>
                </c:pt>
                <c:pt idx="15362">
                  <c:v>0</c:v>
                </c:pt>
                <c:pt idx="15363">
                  <c:v>0</c:v>
                </c:pt>
                <c:pt idx="15364">
                  <c:v>0</c:v>
                </c:pt>
                <c:pt idx="15365">
                  <c:v>0</c:v>
                </c:pt>
                <c:pt idx="15366">
                  <c:v>0</c:v>
                </c:pt>
                <c:pt idx="15367">
                  <c:v>0</c:v>
                </c:pt>
                <c:pt idx="15368">
                  <c:v>0</c:v>
                </c:pt>
                <c:pt idx="15369">
                  <c:v>0</c:v>
                </c:pt>
                <c:pt idx="15370">
                  <c:v>0</c:v>
                </c:pt>
                <c:pt idx="15371">
                  <c:v>0</c:v>
                </c:pt>
                <c:pt idx="15372">
                  <c:v>0</c:v>
                </c:pt>
                <c:pt idx="15373">
                  <c:v>0</c:v>
                </c:pt>
                <c:pt idx="15374">
                  <c:v>0</c:v>
                </c:pt>
                <c:pt idx="15375">
                  <c:v>0</c:v>
                </c:pt>
                <c:pt idx="15376">
                  <c:v>0</c:v>
                </c:pt>
                <c:pt idx="15377">
                  <c:v>0</c:v>
                </c:pt>
                <c:pt idx="15378">
                  <c:v>0</c:v>
                </c:pt>
                <c:pt idx="15379">
                  <c:v>0</c:v>
                </c:pt>
                <c:pt idx="15380">
                  <c:v>0</c:v>
                </c:pt>
                <c:pt idx="15381">
                  <c:v>0</c:v>
                </c:pt>
                <c:pt idx="15382">
                  <c:v>0</c:v>
                </c:pt>
                <c:pt idx="15383">
                  <c:v>0</c:v>
                </c:pt>
                <c:pt idx="15384">
                  <c:v>0</c:v>
                </c:pt>
                <c:pt idx="15385">
                  <c:v>0</c:v>
                </c:pt>
                <c:pt idx="15386">
                  <c:v>0</c:v>
                </c:pt>
                <c:pt idx="15387">
                  <c:v>0</c:v>
                </c:pt>
                <c:pt idx="15388">
                  <c:v>0</c:v>
                </c:pt>
                <c:pt idx="15389">
                  <c:v>0</c:v>
                </c:pt>
                <c:pt idx="15390">
                  <c:v>0</c:v>
                </c:pt>
                <c:pt idx="15391">
                  <c:v>0</c:v>
                </c:pt>
                <c:pt idx="15392">
                  <c:v>0</c:v>
                </c:pt>
                <c:pt idx="15393">
                  <c:v>0</c:v>
                </c:pt>
                <c:pt idx="15394">
                  <c:v>0</c:v>
                </c:pt>
                <c:pt idx="15395">
                  <c:v>0</c:v>
                </c:pt>
                <c:pt idx="15396">
                  <c:v>0</c:v>
                </c:pt>
                <c:pt idx="15397">
                  <c:v>0</c:v>
                </c:pt>
                <c:pt idx="15398">
                  <c:v>0</c:v>
                </c:pt>
                <c:pt idx="15399">
                  <c:v>0</c:v>
                </c:pt>
                <c:pt idx="15400">
                  <c:v>0</c:v>
                </c:pt>
                <c:pt idx="15401">
                  <c:v>0</c:v>
                </c:pt>
                <c:pt idx="15402">
                  <c:v>0</c:v>
                </c:pt>
                <c:pt idx="15403">
                  <c:v>0</c:v>
                </c:pt>
                <c:pt idx="15404">
                  <c:v>0</c:v>
                </c:pt>
                <c:pt idx="15405">
                  <c:v>0</c:v>
                </c:pt>
                <c:pt idx="15406">
                  <c:v>0</c:v>
                </c:pt>
                <c:pt idx="15407">
                  <c:v>0</c:v>
                </c:pt>
                <c:pt idx="15408">
                  <c:v>0</c:v>
                </c:pt>
                <c:pt idx="15409">
                  <c:v>0</c:v>
                </c:pt>
                <c:pt idx="15410">
                  <c:v>0</c:v>
                </c:pt>
                <c:pt idx="15411">
                  <c:v>0</c:v>
                </c:pt>
                <c:pt idx="15412">
                  <c:v>0</c:v>
                </c:pt>
                <c:pt idx="15413">
                  <c:v>0</c:v>
                </c:pt>
                <c:pt idx="15414">
                  <c:v>0</c:v>
                </c:pt>
                <c:pt idx="15415">
                  <c:v>0</c:v>
                </c:pt>
                <c:pt idx="15416">
                  <c:v>0</c:v>
                </c:pt>
                <c:pt idx="15417">
                  <c:v>0</c:v>
                </c:pt>
                <c:pt idx="15418">
                  <c:v>0</c:v>
                </c:pt>
                <c:pt idx="15419">
                  <c:v>0</c:v>
                </c:pt>
                <c:pt idx="15420">
                  <c:v>0</c:v>
                </c:pt>
                <c:pt idx="15421">
                  <c:v>0</c:v>
                </c:pt>
                <c:pt idx="15422">
                  <c:v>0</c:v>
                </c:pt>
                <c:pt idx="15423">
                  <c:v>0</c:v>
                </c:pt>
                <c:pt idx="15424">
                  <c:v>0</c:v>
                </c:pt>
                <c:pt idx="15425">
                  <c:v>0</c:v>
                </c:pt>
                <c:pt idx="15426">
                  <c:v>0</c:v>
                </c:pt>
                <c:pt idx="15427">
                  <c:v>0</c:v>
                </c:pt>
                <c:pt idx="15428">
                  <c:v>0</c:v>
                </c:pt>
                <c:pt idx="15429">
                  <c:v>0</c:v>
                </c:pt>
                <c:pt idx="15430">
                  <c:v>0</c:v>
                </c:pt>
                <c:pt idx="15431">
                  <c:v>0</c:v>
                </c:pt>
                <c:pt idx="15432">
                  <c:v>0</c:v>
                </c:pt>
                <c:pt idx="15433">
                  <c:v>0</c:v>
                </c:pt>
                <c:pt idx="15434">
                  <c:v>0</c:v>
                </c:pt>
                <c:pt idx="15435">
                  <c:v>0</c:v>
                </c:pt>
                <c:pt idx="15436">
                  <c:v>0</c:v>
                </c:pt>
                <c:pt idx="15437">
                  <c:v>0</c:v>
                </c:pt>
                <c:pt idx="15438">
                  <c:v>0</c:v>
                </c:pt>
                <c:pt idx="15439">
                  <c:v>0</c:v>
                </c:pt>
                <c:pt idx="15440">
                  <c:v>0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0</c:v>
                </c:pt>
                <c:pt idx="15446">
                  <c:v>0</c:v>
                </c:pt>
                <c:pt idx="15447">
                  <c:v>0</c:v>
                </c:pt>
                <c:pt idx="15448">
                  <c:v>0</c:v>
                </c:pt>
                <c:pt idx="15449">
                  <c:v>0</c:v>
                </c:pt>
                <c:pt idx="15450">
                  <c:v>0</c:v>
                </c:pt>
                <c:pt idx="15451">
                  <c:v>0</c:v>
                </c:pt>
                <c:pt idx="15452">
                  <c:v>0</c:v>
                </c:pt>
                <c:pt idx="15453">
                  <c:v>0</c:v>
                </c:pt>
                <c:pt idx="15454">
                  <c:v>0</c:v>
                </c:pt>
                <c:pt idx="15455">
                  <c:v>0</c:v>
                </c:pt>
                <c:pt idx="15456">
                  <c:v>0</c:v>
                </c:pt>
                <c:pt idx="15457">
                  <c:v>0</c:v>
                </c:pt>
                <c:pt idx="15458">
                  <c:v>0</c:v>
                </c:pt>
                <c:pt idx="15459">
                  <c:v>0</c:v>
                </c:pt>
                <c:pt idx="15460">
                  <c:v>0</c:v>
                </c:pt>
                <c:pt idx="15461">
                  <c:v>0</c:v>
                </c:pt>
                <c:pt idx="15462">
                  <c:v>0</c:v>
                </c:pt>
                <c:pt idx="15463">
                  <c:v>0</c:v>
                </c:pt>
                <c:pt idx="15464">
                  <c:v>0</c:v>
                </c:pt>
                <c:pt idx="15465">
                  <c:v>0</c:v>
                </c:pt>
                <c:pt idx="15466">
                  <c:v>0</c:v>
                </c:pt>
                <c:pt idx="15467">
                  <c:v>0</c:v>
                </c:pt>
                <c:pt idx="15468">
                  <c:v>0</c:v>
                </c:pt>
                <c:pt idx="15469">
                  <c:v>0</c:v>
                </c:pt>
                <c:pt idx="15470">
                  <c:v>0</c:v>
                </c:pt>
                <c:pt idx="15471">
                  <c:v>0</c:v>
                </c:pt>
                <c:pt idx="15472">
                  <c:v>0</c:v>
                </c:pt>
                <c:pt idx="15473">
                  <c:v>0</c:v>
                </c:pt>
                <c:pt idx="15474">
                  <c:v>0</c:v>
                </c:pt>
                <c:pt idx="15475">
                  <c:v>0</c:v>
                </c:pt>
                <c:pt idx="15476">
                  <c:v>0</c:v>
                </c:pt>
                <c:pt idx="15477">
                  <c:v>0</c:v>
                </c:pt>
                <c:pt idx="15478">
                  <c:v>0</c:v>
                </c:pt>
                <c:pt idx="15479">
                  <c:v>0</c:v>
                </c:pt>
                <c:pt idx="15480">
                  <c:v>0</c:v>
                </c:pt>
                <c:pt idx="15481">
                  <c:v>0</c:v>
                </c:pt>
                <c:pt idx="15482">
                  <c:v>0</c:v>
                </c:pt>
                <c:pt idx="15483">
                  <c:v>0</c:v>
                </c:pt>
                <c:pt idx="15484">
                  <c:v>0</c:v>
                </c:pt>
                <c:pt idx="15485">
                  <c:v>0</c:v>
                </c:pt>
                <c:pt idx="15486">
                  <c:v>0</c:v>
                </c:pt>
                <c:pt idx="15487">
                  <c:v>0</c:v>
                </c:pt>
                <c:pt idx="15488">
                  <c:v>0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0</c:v>
                </c:pt>
                <c:pt idx="15495">
                  <c:v>0</c:v>
                </c:pt>
                <c:pt idx="15496">
                  <c:v>0</c:v>
                </c:pt>
                <c:pt idx="15497">
                  <c:v>0</c:v>
                </c:pt>
                <c:pt idx="15498">
                  <c:v>0</c:v>
                </c:pt>
                <c:pt idx="15499">
                  <c:v>0</c:v>
                </c:pt>
                <c:pt idx="15500">
                  <c:v>0</c:v>
                </c:pt>
                <c:pt idx="15501">
                  <c:v>0</c:v>
                </c:pt>
                <c:pt idx="15502">
                  <c:v>0</c:v>
                </c:pt>
                <c:pt idx="15503">
                  <c:v>0</c:v>
                </c:pt>
                <c:pt idx="15504">
                  <c:v>0</c:v>
                </c:pt>
                <c:pt idx="15505">
                  <c:v>0</c:v>
                </c:pt>
                <c:pt idx="15506">
                  <c:v>0</c:v>
                </c:pt>
                <c:pt idx="15507">
                  <c:v>0</c:v>
                </c:pt>
                <c:pt idx="15508">
                  <c:v>0</c:v>
                </c:pt>
                <c:pt idx="15509">
                  <c:v>0</c:v>
                </c:pt>
                <c:pt idx="15510">
                  <c:v>0</c:v>
                </c:pt>
                <c:pt idx="15511">
                  <c:v>0</c:v>
                </c:pt>
                <c:pt idx="15512">
                  <c:v>0</c:v>
                </c:pt>
                <c:pt idx="15513">
                  <c:v>0</c:v>
                </c:pt>
                <c:pt idx="15514">
                  <c:v>0</c:v>
                </c:pt>
                <c:pt idx="15515">
                  <c:v>0</c:v>
                </c:pt>
                <c:pt idx="15516">
                  <c:v>0</c:v>
                </c:pt>
                <c:pt idx="15517">
                  <c:v>0</c:v>
                </c:pt>
                <c:pt idx="15518">
                  <c:v>0</c:v>
                </c:pt>
                <c:pt idx="15519">
                  <c:v>0</c:v>
                </c:pt>
                <c:pt idx="15520">
                  <c:v>0</c:v>
                </c:pt>
                <c:pt idx="15521">
                  <c:v>0</c:v>
                </c:pt>
                <c:pt idx="15522">
                  <c:v>0</c:v>
                </c:pt>
                <c:pt idx="15523">
                  <c:v>0</c:v>
                </c:pt>
                <c:pt idx="15524">
                  <c:v>0</c:v>
                </c:pt>
                <c:pt idx="15525">
                  <c:v>0</c:v>
                </c:pt>
                <c:pt idx="15526">
                  <c:v>0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0</c:v>
                </c:pt>
                <c:pt idx="15532">
                  <c:v>0</c:v>
                </c:pt>
                <c:pt idx="15533">
                  <c:v>0</c:v>
                </c:pt>
                <c:pt idx="15534">
                  <c:v>0</c:v>
                </c:pt>
                <c:pt idx="15535">
                  <c:v>0</c:v>
                </c:pt>
                <c:pt idx="15536">
                  <c:v>0</c:v>
                </c:pt>
                <c:pt idx="15537">
                  <c:v>0</c:v>
                </c:pt>
                <c:pt idx="15538">
                  <c:v>0</c:v>
                </c:pt>
                <c:pt idx="15539">
                  <c:v>0</c:v>
                </c:pt>
                <c:pt idx="15540">
                  <c:v>0</c:v>
                </c:pt>
                <c:pt idx="15541">
                  <c:v>0</c:v>
                </c:pt>
                <c:pt idx="15542">
                  <c:v>0</c:v>
                </c:pt>
                <c:pt idx="15543">
                  <c:v>0</c:v>
                </c:pt>
                <c:pt idx="15544">
                  <c:v>0</c:v>
                </c:pt>
                <c:pt idx="15545">
                  <c:v>0</c:v>
                </c:pt>
                <c:pt idx="15546">
                  <c:v>0</c:v>
                </c:pt>
                <c:pt idx="15547">
                  <c:v>0</c:v>
                </c:pt>
                <c:pt idx="15548">
                  <c:v>0</c:v>
                </c:pt>
                <c:pt idx="15549">
                  <c:v>0</c:v>
                </c:pt>
                <c:pt idx="15550">
                  <c:v>0</c:v>
                </c:pt>
                <c:pt idx="15551">
                  <c:v>0</c:v>
                </c:pt>
                <c:pt idx="15552">
                  <c:v>0</c:v>
                </c:pt>
                <c:pt idx="15553">
                  <c:v>0</c:v>
                </c:pt>
                <c:pt idx="15554">
                  <c:v>0</c:v>
                </c:pt>
                <c:pt idx="15555">
                  <c:v>0</c:v>
                </c:pt>
                <c:pt idx="15556">
                  <c:v>0</c:v>
                </c:pt>
                <c:pt idx="15557">
                  <c:v>0</c:v>
                </c:pt>
                <c:pt idx="15558">
                  <c:v>0</c:v>
                </c:pt>
                <c:pt idx="15559">
                  <c:v>0</c:v>
                </c:pt>
                <c:pt idx="15560">
                  <c:v>0</c:v>
                </c:pt>
                <c:pt idx="15561">
                  <c:v>0</c:v>
                </c:pt>
                <c:pt idx="15562">
                  <c:v>0</c:v>
                </c:pt>
                <c:pt idx="15563">
                  <c:v>0</c:v>
                </c:pt>
                <c:pt idx="15564">
                  <c:v>0</c:v>
                </c:pt>
                <c:pt idx="15565">
                  <c:v>0</c:v>
                </c:pt>
                <c:pt idx="15566">
                  <c:v>0</c:v>
                </c:pt>
                <c:pt idx="15567">
                  <c:v>0</c:v>
                </c:pt>
                <c:pt idx="15568">
                  <c:v>0</c:v>
                </c:pt>
                <c:pt idx="15569">
                  <c:v>0</c:v>
                </c:pt>
                <c:pt idx="15570">
                  <c:v>0</c:v>
                </c:pt>
                <c:pt idx="15571">
                  <c:v>0</c:v>
                </c:pt>
                <c:pt idx="15572">
                  <c:v>0</c:v>
                </c:pt>
                <c:pt idx="15573">
                  <c:v>0</c:v>
                </c:pt>
                <c:pt idx="15574">
                  <c:v>0</c:v>
                </c:pt>
                <c:pt idx="15575">
                  <c:v>0</c:v>
                </c:pt>
                <c:pt idx="15576">
                  <c:v>0</c:v>
                </c:pt>
                <c:pt idx="15577">
                  <c:v>0</c:v>
                </c:pt>
                <c:pt idx="15578">
                  <c:v>0</c:v>
                </c:pt>
                <c:pt idx="15579">
                  <c:v>0</c:v>
                </c:pt>
                <c:pt idx="15580">
                  <c:v>0</c:v>
                </c:pt>
                <c:pt idx="15581">
                  <c:v>0</c:v>
                </c:pt>
                <c:pt idx="15582">
                  <c:v>0</c:v>
                </c:pt>
                <c:pt idx="15583">
                  <c:v>0</c:v>
                </c:pt>
                <c:pt idx="15584">
                  <c:v>0</c:v>
                </c:pt>
                <c:pt idx="15585">
                  <c:v>0</c:v>
                </c:pt>
                <c:pt idx="15586">
                  <c:v>0</c:v>
                </c:pt>
                <c:pt idx="15587">
                  <c:v>0</c:v>
                </c:pt>
                <c:pt idx="15588">
                  <c:v>0</c:v>
                </c:pt>
                <c:pt idx="15589">
                  <c:v>0</c:v>
                </c:pt>
                <c:pt idx="15590">
                  <c:v>0</c:v>
                </c:pt>
                <c:pt idx="15591">
                  <c:v>0</c:v>
                </c:pt>
                <c:pt idx="15592">
                  <c:v>0</c:v>
                </c:pt>
                <c:pt idx="15593">
                  <c:v>0</c:v>
                </c:pt>
                <c:pt idx="15594">
                  <c:v>0</c:v>
                </c:pt>
                <c:pt idx="15595">
                  <c:v>0</c:v>
                </c:pt>
                <c:pt idx="15596">
                  <c:v>0</c:v>
                </c:pt>
                <c:pt idx="15597">
                  <c:v>0</c:v>
                </c:pt>
                <c:pt idx="15598">
                  <c:v>0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0</c:v>
                </c:pt>
                <c:pt idx="15603">
                  <c:v>0</c:v>
                </c:pt>
                <c:pt idx="15604">
                  <c:v>0</c:v>
                </c:pt>
                <c:pt idx="15605">
                  <c:v>0</c:v>
                </c:pt>
                <c:pt idx="15606">
                  <c:v>0</c:v>
                </c:pt>
                <c:pt idx="15607">
                  <c:v>0</c:v>
                </c:pt>
                <c:pt idx="15608">
                  <c:v>0</c:v>
                </c:pt>
                <c:pt idx="15609">
                  <c:v>0</c:v>
                </c:pt>
                <c:pt idx="15610">
                  <c:v>0</c:v>
                </c:pt>
                <c:pt idx="15611">
                  <c:v>0</c:v>
                </c:pt>
                <c:pt idx="15612">
                  <c:v>0</c:v>
                </c:pt>
                <c:pt idx="15613">
                  <c:v>0</c:v>
                </c:pt>
                <c:pt idx="15614">
                  <c:v>0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0</c:v>
                </c:pt>
                <c:pt idx="15619">
                  <c:v>0</c:v>
                </c:pt>
                <c:pt idx="15620">
                  <c:v>0</c:v>
                </c:pt>
                <c:pt idx="15621">
                  <c:v>0</c:v>
                </c:pt>
                <c:pt idx="15622">
                  <c:v>0</c:v>
                </c:pt>
                <c:pt idx="15623">
                  <c:v>0</c:v>
                </c:pt>
                <c:pt idx="15624">
                  <c:v>0</c:v>
                </c:pt>
                <c:pt idx="15625">
                  <c:v>0</c:v>
                </c:pt>
                <c:pt idx="15626">
                  <c:v>0</c:v>
                </c:pt>
                <c:pt idx="15627">
                  <c:v>0</c:v>
                </c:pt>
                <c:pt idx="15628">
                  <c:v>0</c:v>
                </c:pt>
                <c:pt idx="15629">
                  <c:v>0</c:v>
                </c:pt>
                <c:pt idx="15630">
                  <c:v>0</c:v>
                </c:pt>
                <c:pt idx="15631">
                  <c:v>0</c:v>
                </c:pt>
                <c:pt idx="15632">
                  <c:v>0</c:v>
                </c:pt>
                <c:pt idx="15633">
                  <c:v>0</c:v>
                </c:pt>
                <c:pt idx="15634">
                  <c:v>0</c:v>
                </c:pt>
                <c:pt idx="15635">
                  <c:v>0</c:v>
                </c:pt>
                <c:pt idx="15636">
                  <c:v>0</c:v>
                </c:pt>
                <c:pt idx="15637">
                  <c:v>0</c:v>
                </c:pt>
                <c:pt idx="15638">
                  <c:v>0</c:v>
                </c:pt>
                <c:pt idx="15639">
                  <c:v>0</c:v>
                </c:pt>
                <c:pt idx="15640">
                  <c:v>0</c:v>
                </c:pt>
                <c:pt idx="15641">
                  <c:v>0</c:v>
                </c:pt>
                <c:pt idx="15642">
                  <c:v>0</c:v>
                </c:pt>
                <c:pt idx="15643">
                  <c:v>0</c:v>
                </c:pt>
                <c:pt idx="15644">
                  <c:v>0</c:v>
                </c:pt>
                <c:pt idx="15645">
                  <c:v>0</c:v>
                </c:pt>
                <c:pt idx="15646">
                  <c:v>0</c:v>
                </c:pt>
                <c:pt idx="15647">
                  <c:v>0</c:v>
                </c:pt>
                <c:pt idx="15648">
                  <c:v>0</c:v>
                </c:pt>
                <c:pt idx="15649">
                  <c:v>0</c:v>
                </c:pt>
                <c:pt idx="15650">
                  <c:v>0</c:v>
                </c:pt>
                <c:pt idx="15651">
                  <c:v>0</c:v>
                </c:pt>
                <c:pt idx="15652">
                  <c:v>0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0</c:v>
                </c:pt>
                <c:pt idx="15659">
                  <c:v>0</c:v>
                </c:pt>
                <c:pt idx="15660">
                  <c:v>0</c:v>
                </c:pt>
                <c:pt idx="15661">
                  <c:v>0</c:v>
                </c:pt>
                <c:pt idx="15662">
                  <c:v>0</c:v>
                </c:pt>
                <c:pt idx="15663">
                  <c:v>0</c:v>
                </c:pt>
                <c:pt idx="15664">
                  <c:v>0</c:v>
                </c:pt>
                <c:pt idx="15665">
                  <c:v>0</c:v>
                </c:pt>
                <c:pt idx="15666">
                  <c:v>0</c:v>
                </c:pt>
                <c:pt idx="15667">
                  <c:v>0</c:v>
                </c:pt>
                <c:pt idx="15668">
                  <c:v>0</c:v>
                </c:pt>
                <c:pt idx="15669">
                  <c:v>0</c:v>
                </c:pt>
                <c:pt idx="15670">
                  <c:v>0</c:v>
                </c:pt>
                <c:pt idx="15671">
                  <c:v>0</c:v>
                </c:pt>
                <c:pt idx="15672">
                  <c:v>0</c:v>
                </c:pt>
                <c:pt idx="15673">
                  <c:v>0</c:v>
                </c:pt>
                <c:pt idx="15674">
                  <c:v>0</c:v>
                </c:pt>
                <c:pt idx="15675">
                  <c:v>0</c:v>
                </c:pt>
                <c:pt idx="15676">
                  <c:v>0</c:v>
                </c:pt>
                <c:pt idx="15677">
                  <c:v>0</c:v>
                </c:pt>
                <c:pt idx="15678">
                  <c:v>0</c:v>
                </c:pt>
                <c:pt idx="15679">
                  <c:v>0</c:v>
                </c:pt>
                <c:pt idx="15680">
                  <c:v>0</c:v>
                </c:pt>
                <c:pt idx="15681">
                  <c:v>0</c:v>
                </c:pt>
                <c:pt idx="15682">
                  <c:v>0</c:v>
                </c:pt>
                <c:pt idx="15683">
                  <c:v>0</c:v>
                </c:pt>
                <c:pt idx="15684">
                  <c:v>0</c:v>
                </c:pt>
                <c:pt idx="15685">
                  <c:v>0</c:v>
                </c:pt>
                <c:pt idx="15686">
                  <c:v>0</c:v>
                </c:pt>
                <c:pt idx="15687">
                  <c:v>0</c:v>
                </c:pt>
                <c:pt idx="15688">
                  <c:v>0</c:v>
                </c:pt>
                <c:pt idx="15689">
                  <c:v>0</c:v>
                </c:pt>
                <c:pt idx="15690">
                  <c:v>0</c:v>
                </c:pt>
                <c:pt idx="15691">
                  <c:v>0</c:v>
                </c:pt>
                <c:pt idx="15692">
                  <c:v>0</c:v>
                </c:pt>
                <c:pt idx="15693">
                  <c:v>0</c:v>
                </c:pt>
                <c:pt idx="15694">
                  <c:v>0</c:v>
                </c:pt>
                <c:pt idx="15695">
                  <c:v>0</c:v>
                </c:pt>
                <c:pt idx="15696">
                  <c:v>0</c:v>
                </c:pt>
                <c:pt idx="15697">
                  <c:v>0</c:v>
                </c:pt>
                <c:pt idx="15698">
                  <c:v>0</c:v>
                </c:pt>
                <c:pt idx="15699">
                  <c:v>0</c:v>
                </c:pt>
                <c:pt idx="15700">
                  <c:v>0</c:v>
                </c:pt>
                <c:pt idx="15701">
                  <c:v>0</c:v>
                </c:pt>
                <c:pt idx="15702">
                  <c:v>0</c:v>
                </c:pt>
                <c:pt idx="15703">
                  <c:v>0</c:v>
                </c:pt>
                <c:pt idx="15704">
                  <c:v>0</c:v>
                </c:pt>
                <c:pt idx="15705">
                  <c:v>0</c:v>
                </c:pt>
                <c:pt idx="15706">
                  <c:v>0</c:v>
                </c:pt>
                <c:pt idx="15707">
                  <c:v>0</c:v>
                </c:pt>
                <c:pt idx="15708">
                  <c:v>0</c:v>
                </c:pt>
                <c:pt idx="15709">
                  <c:v>0</c:v>
                </c:pt>
                <c:pt idx="15710">
                  <c:v>0</c:v>
                </c:pt>
                <c:pt idx="15711">
                  <c:v>0</c:v>
                </c:pt>
                <c:pt idx="15712">
                  <c:v>0</c:v>
                </c:pt>
                <c:pt idx="15713">
                  <c:v>0</c:v>
                </c:pt>
                <c:pt idx="15714">
                  <c:v>0</c:v>
                </c:pt>
                <c:pt idx="15715">
                  <c:v>0</c:v>
                </c:pt>
                <c:pt idx="15716">
                  <c:v>0</c:v>
                </c:pt>
                <c:pt idx="15717">
                  <c:v>0</c:v>
                </c:pt>
                <c:pt idx="15718">
                  <c:v>0</c:v>
                </c:pt>
                <c:pt idx="15719">
                  <c:v>0</c:v>
                </c:pt>
                <c:pt idx="15720">
                  <c:v>0</c:v>
                </c:pt>
                <c:pt idx="15721">
                  <c:v>0</c:v>
                </c:pt>
                <c:pt idx="15722">
                  <c:v>0</c:v>
                </c:pt>
                <c:pt idx="15723">
                  <c:v>0</c:v>
                </c:pt>
                <c:pt idx="15724">
                  <c:v>0</c:v>
                </c:pt>
                <c:pt idx="15725">
                  <c:v>0</c:v>
                </c:pt>
                <c:pt idx="15726">
                  <c:v>0</c:v>
                </c:pt>
                <c:pt idx="15727">
                  <c:v>0</c:v>
                </c:pt>
                <c:pt idx="15728">
                  <c:v>0</c:v>
                </c:pt>
                <c:pt idx="15729">
                  <c:v>0</c:v>
                </c:pt>
                <c:pt idx="15730">
                  <c:v>0</c:v>
                </c:pt>
                <c:pt idx="15731">
                  <c:v>0</c:v>
                </c:pt>
                <c:pt idx="15732">
                  <c:v>0</c:v>
                </c:pt>
                <c:pt idx="15733">
                  <c:v>0</c:v>
                </c:pt>
                <c:pt idx="15734">
                  <c:v>0</c:v>
                </c:pt>
                <c:pt idx="15735">
                  <c:v>0</c:v>
                </c:pt>
                <c:pt idx="15736">
                  <c:v>0</c:v>
                </c:pt>
                <c:pt idx="15737">
                  <c:v>0</c:v>
                </c:pt>
                <c:pt idx="15738">
                  <c:v>0</c:v>
                </c:pt>
                <c:pt idx="15739">
                  <c:v>0</c:v>
                </c:pt>
                <c:pt idx="15740">
                  <c:v>0</c:v>
                </c:pt>
                <c:pt idx="15741">
                  <c:v>0</c:v>
                </c:pt>
                <c:pt idx="15742">
                  <c:v>0</c:v>
                </c:pt>
                <c:pt idx="15743">
                  <c:v>0</c:v>
                </c:pt>
                <c:pt idx="15744">
                  <c:v>0</c:v>
                </c:pt>
                <c:pt idx="15745">
                  <c:v>0</c:v>
                </c:pt>
                <c:pt idx="15746">
                  <c:v>0</c:v>
                </c:pt>
                <c:pt idx="15747">
                  <c:v>0</c:v>
                </c:pt>
                <c:pt idx="15748">
                  <c:v>0</c:v>
                </c:pt>
                <c:pt idx="15749">
                  <c:v>0</c:v>
                </c:pt>
                <c:pt idx="15750">
                  <c:v>0</c:v>
                </c:pt>
                <c:pt idx="15751">
                  <c:v>0</c:v>
                </c:pt>
                <c:pt idx="15752">
                  <c:v>0</c:v>
                </c:pt>
                <c:pt idx="15753">
                  <c:v>0</c:v>
                </c:pt>
                <c:pt idx="15754">
                  <c:v>0</c:v>
                </c:pt>
                <c:pt idx="15755">
                  <c:v>0</c:v>
                </c:pt>
                <c:pt idx="15756">
                  <c:v>0</c:v>
                </c:pt>
                <c:pt idx="15757">
                  <c:v>0</c:v>
                </c:pt>
                <c:pt idx="15758">
                  <c:v>0</c:v>
                </c:pt>
                <c:pt idx="15759">
                  <c:v>0</c:v>
                </c:pt>
                <c:pt idx="15760">
                  <c:v>0</c:v>
                </c:pt>
                <c:pt idx="15761">
                  <c:v>0</c:v>
                </c:pt>
                <c:pt idx="15762">
                  <c:v>0</c:v>
                </c:pt>
                <c:pt idx="15763">
                  <c:v>0</c:v>
                </c:pt>
                <c:pt idx="15764">
                  <c:v>0</c:v>
                </c:pt>
                <c:pt idx="15765">
                  <c:v>0</c:v>
                </c:pt>
                <c:pt idx="15766">
                  <c:v>0</c:v>
                </c:pt>
                <c:pt idx="15767">
                  <c:v>0</c:v>
                </c:pt>
                <c:pt idx="15768">
                  <c:v>0</c:v>
                </c:pt>
                <c:pt idx="15769">
                  <c:v>0</c:v>
                </c:pt>
                <c:pt idx="15770">
                  <c:v>0</c:v>
                </c:pt>
                <c:pt idx="15771">
                  <c:v>0</c:v>
                </c:pt>
                <c:pt idx="15772">
                  <c:v>0</c:v>
                </c:pt>
                <c:pt idx="15773">
                  <c:v>0</c:v>
                </c:pt>
                <c:pt idx="15774">
                  <c:v>0</c:v>
                </c:pt>
                <c:pt idx="15775">
                  <c:v>0</c:v>
                </c:pt>
                <c:pt idx="15776">
                  <c:v>0</c:v>
                </c:pt>
                <c:pt idx="15777">
                  <c:v>0</c:v>
                </c:pt>
                <c:pt idx="15778">
                  <c:v>0</c:v>
                </c:pt>
                <c:pt idx="15779">
                  <c:v>0</c:v>
                </c:pt>
                <c:pt idx="15780">
                  <c:v>0</c:v>
                </c:pt>
                <c:pt idx="15781">
                  <c:v>0</c:v>
                </c:pt>
                <c:pt idx="15782">
                  <c:v>0</c:v>
                </c:pt>
                <c:pt idx="15783">
                  <c:v>0</c:v>
                </c:pt>
                <c:pt idx="15784">
                  <c:v>0</c:v>
                </c:pt>
                <c:pt idx="15785">
                  <c:v>0</c:v>
                </c:pt>
                <c:pt idx="15786">
                  <c:v>0</c:v>
                </c:pt>
                <c:pt idx="15787">
                  <c:v>0</c:v>
                </c:pt>
                <c:pt idx="15788">
                  <c:v>0</c:v>
                </c:pt>
                <c:pt idx="15789">
                  <c:v>0</c:v>
                </c:pt>
                <c:pt idx="15790">
                  <c:v>0</c:v>
                </c:pt>
                <c:pt idx="15791">
                  <c:v>0</c:v>
                </c:pt>
                <c:pt idx="15792">
                  <c:v>0</c:v>
                </c:pt>
                <c:pt idx="15793">
                  <c:v>0</c:v>
                </c:pt>
                <c:pt idx="15794">
                  <c:v>0</c:v>
                </c:pt>
                <c:pt idx="15795">
                  <c:v>0</c:v>
                </c:pt>
                <c:pt idx="15796">
                  <c:v>0</c:v>
                </c:pt>
                <c:pt idx="15797">
                  <c:v>0</c:v>
                </c:pt>
                <c:pt idx="15798">
                  <c:v>0</c:v>
                </c:pt>
                <c:pt idx="15799">
                  <c:v>0</c:v>
                </c:pt>
                <c:pt idx="15800">
                  <c:v>0</c:v>
                </c:pt>
                <c:pt idx="15801">
                  <c:v>0</c:v>
                </c:pt>
                <c:pt idx="15802">
                  <c:v>0</c:v>
                </c:pt>
                <c:pt idx="15803">
                  <c:v>0</c:v>
                </c:pt>
                <c:pt idx="15804">
                  <c:v>0</c:v>
                </c:pt>
                <c:pt idx="15805">
                  <c:v>0</c:v>
                </c:pt>
                <c:pt idx="15806">
                  <c:v>0</c:v>
                </c:pt>
                <c:pt idx="15807">
                  <c:v>0</c:v>
                </c:pt>
                <c:pt idx="15808">
                  <c:v>0</c:v>
                </c:pt>
                <c:pt idx="15809">
                  <c:v>0</c:v>
                </c:pt>
                <c:pt idx="15810">
                  <c:v>0</c:v>
                </c:pt>
                <c:pt idx="15811">
                  <c:v>0</c:v>
                </c:pt>
                <c:pt idx="15812">
                  <c:v>0</c:v>
                </c:pt>
                <c:pt idx="15813">
                  <c:v>0</c:v>
                </c:pt>
                <c:pt idx="15814">
                  <c:v>0</c:v>
                </c:pt>
                <c:pt idx="15815">
                  <c:v>0</c:v>
                </c:pt>
                <c:pt idx="15816">
                  <c:v>0</c:v>
                </c:pt>
                <c:pt idx="15817">
                  <c:v>0</c:v>
                </c:pt>
                <c:pt idx="15818">
                  <c:v>0</c:v>
                </c:pt>
                <c:pt idx="15819">
                  <c:v>0</c:v>
                </c:pt>
                <c:pt idx="15820">
                  <c:v>0</c:v>
                </c:pt>
                <c:pt idx="15821">
                  <c:v>0</c:v>
                </c:pt>
                <c:pt idx="15822">
                  <c:v>0</c:v>
                </c:pt>
                <c:pt idx="15823">
                  <c:v>0</c:v>
                </c:pt>
                <c:pt idx="15824">
                  <c:v>0</c:v>
                </c:pt>
                <c:pt idx="15825">
                  <c:v>0</c:v>
                </c:pt>
                <c:pt idx="15826">
                  <c:v>0</c:v>
                </c:pt>
                <c:pt idx="15827">
                  <c:v>0</c:v>
                </c:pt>
                <c:pt idx="15828">
                  <c:v>0</c:v>
                </c:pt>
                <c:pt idx="15829">
                  <c:v>0</c:v>
                </c:pt>
                <c:pt idx="15830">
                  <c:v>0</c:v>
                </c:pt>
                <c:pt idx="15831">
                  <c:v>0</c:v>
                </c:pt>
                <c:pt idx="15832">
                  <c:v>0</c:v>
                </c:pt>
                <c:pt idx="15833">
                  <c:v>0</c:v>
                </c:pt>
                <c:pt idx="15834">
                  <c:v>0</c:v>
                </c:pt>
                <c:pt idx="15835">
                  <c:v>0</c:v>
                </c:pt>
                <c:pt idx="15836">
                  <c:v>0</c:v>
                </c:pt>
                <c:pt idx="15837">
                  <c:v>0</c:v>
                </c:pt>
                <c:pt idx="15838">
                  <c:v>0</c:v>
                </c:pt>
                <c:pt idx="15839">
                  <c:v>0</c:v>
                </c:pt>
                <c:pt idx="15840">
                  <c:v>0</c:v>
                </c:pt>
                <c:pt idx="15841">
                  <c:v>0</c:v>
                </c:pt>
                <c:pt idx="15842">
                  <c:v>0</c:v>
                </c:pt>
                <c:pt idx="15843">
                  <c:v>0</c:v>
                </c:pt>
                <c:pt idx="15844">
                  <c:v>0</c:v>
                </c:pt>
                <c:pt idx="15845">
                  <c:v>0</c:v>
                </c:pt>
                <c:pt idx="15846">
                  <c:v>0</c:v>
                </c:pt>
                <c:pt idx="15847">
                  <c:v>0</c:v>
                </c:pt>
                <c:pt idx="15848">
                  <c:v>0</c:v>
                </c:pt>
                <c:pt idx="15849">
                  <c:v>0</c:v>
                </c:pt>
                <c:pt idx="15850">
                  <c:v>0</c:v>
                </c:pt>
                <c:pt idx="15851">
                  <c:v>0</c:v>
                </c:pt>
                <c:pt idx="15852">
                  <c:v>0</c:v>
                </c:pt>
                <c:pt idx="15853">
                  <c:v>0</c:v>
                </c:pt>
                <c:pt idx="15854">
                  <c:v>0</c:v>
                </c:pt>
                <c:pt idx="15855">
                  <c:v>0</c:v>
                </c:pt>
                <c:pt idx="15856">
                  <c:v>1</c:v>
                </c:pt>
                <c:pt idx="15857">
                  <c:v>0</c:v>
                </c:pt>
                <c:pt idx="15858">
                  <c:v>0</c:v>
                </c:pt>
                <c:pt idx="15859">
                  <c:v>0</c:v>
                </c:pt>
                <c:pt idx="15860">
                  <c:v>0</c:v>
                </c:pt>
                <c:pt idx="15861">
                  <c:v>0</c:v>
                </c:pt>
                <c:pt idx="15862">
                  <c:v>0</c:v>
                </c:pt>
                <c:pt idx="15863">
                  <c:v>0</c:v>
                </c:pt>
                <c:pt idx="15864">
                  <c:v>0</c:v>
                </c:pt>
                <c:pt idx="15865">
                  <c:v>0</c:v>
                </c:pt>
                <c:pt idx="15866">
                  <c:v>0</c:v>
                </c:pt>
                <c:pt idx="15867">
                  <c:v>0</c:v>
                </c:pt>
                <c:pt idx="15868">
                  <c:v>0</c:v>
                </c:pt>
                <c:pt idx="15869">
                  <c:v>0</c:v>
                </c:pt>
                <c:pt idx="15870">
                  <c:v>0</c:v>
                </c:pt>
                <c:pt idx="15871">
                  <c:v>0</c:v>
                </c:pt>
                <c:pt idx="15872">
                  <c:v>0</c:v>
                </c:pt>
                <c:pt idx="15873">
                  <c:v>0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0</c:v>
                </c:pt>
                <c:pt idx="15879">
                  <c:v>0</c:v>
                </c:pt>
                <c:pt idx="15880">
                  <c:v>0</c:v>
                </c:pt>
                <c:pt idx="15881">
                  <c:v>0</c:v>
                </c:pt>
                <c:pt idx="15882">
                  <c:v>0</c:v>
                </c:pt>
                <c:pt idx="15883">
                  <c:v>0</c:v>
                </c:pt>
                <c:pt idx="15884">
                  <c:v>0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0</c:v>
                </c:pt>
                <c:pt idx="15890">
                  <c:v>0</c:v>
                </c:pt>
                <c:pt idx="15891">
                  <c:v>0</c:v>
                </c:pt>
                <c:pt idx="15892">
                  <c:v>0</c:v>
                </c:pt>
                <c:pt idx="15893">
                  <c:v>0</c:v>
                </c:pt>
                <c:pt idx="15894">
                  <c:v>0</c:v>
                </c:pt>
                <c:pt idx="15895">
                  <c:v>0</c:v>
                </c:pt>
                <c:pt idx="15896">
                  <c:v>0</c:v>
                </c:pt>
                <c:pt idx="15897">
                  <c:v>0</c:v>
                </c:pt>
                <c:pt idx="15898">
                  <c:v>0</c:v>
                </c:pt>
                <c:pt idx="15899">
                  <c:v>0</c:v>
                </c:pt>
                <c:pt idx="15900">
                  <c:v>0</c:v>
                </c:pt>
                <c:pt idx="15901">
                  <c:v>0</c:v>
                </c:pt>
                <c:pt idx="15902">
                  <c:v>0</c:v>
                </c:pt>
                <c:pt idx="15903">
                  <c:v>0</c:v>
                </c:pt>
                <c:pt idx="15904">
                  <c:v>0</c:v>
                </c:pt>
                <c:pt idx="15905">
                  <c:v>0</c:v>
                </c:pt>
                <c:pt idx="15906">
                  <c:v>0</c:v>
                </c:pt>
                <c:pt idx="15907">
                  <c:v>0</c:v>
                </c:pt>
                <c:pt idx="15908">
                  <c:v>0</c:v>
                </c:pt>
                <c:pt idx="15909">
                  <c:v>0</c:v>
                </c:pt>
                <c:pt idx="15910">
                  <c:v>0</c:v>
                </c:pt>
                <c:pt idx="15911">
                  <c:v>0</c:v>
                </c:pt>
                <c:pt idx="15912">
                  <c:v>0</c:v>
                </c:pt>
                <c:pt idx="15913">
                  <c:v>0</c:v>
                </c:pt>
                <c:pt idx="15914">
                  <c:v>0</c:v>
                </c:pt>
                <c:pt idx="15915">
                  <c:v>0</c:v>
                </c:pt>
                <c:pt idx="15916">
                  <c:v>0</c:v>
                </c:pt>
                <c:pt idx="15917">
                  <c:v>0</c:v>
                </c:pt>
                <c:pt idx="15918">
                  <c:v>0</c:v>
                </c:pt>
                <c:pt idx="15919">
                  <c:v>0</c:v>
                </c:pt>
                <c:pt idx="15920">
                  <c:v>0</c:v>
                </c:pt>
                <c:pt idx="15921">
                  <c:v>0</c:v>
                </c:pt>
                <c:pt idx="15922">
                  <c:v>0</c:v>
                </c:pt>
                <c:pt idx="15923">
                  <c:v>0</c:v>
                </c:pt>
                <c:pt idx="15924">
                  <c:v>0</c:v>
                </c:pt>
                <c:pt idx="15925">
                  <c:v>0</c:v>
                </c:pt>
                <c:pt idx="15926">
                  <c:v>0</c:v>
                </c:pt>
                <c:pt idx="15927">
                  <c:v>0</c:v>
                </c:pt>
                <c:pt idx="15928">
                  <c:v>0</c:v>
                </c:pt>
                <c:pt idx="15929">
                  <c:v>0</c:v>
                </c:pt>
                <c:pt idx="15930">
                  <c:v>0</c:v>
                </c:pt>
                <c:pt idx="15931">
                  <c:v>0</c:v>
                </c:pt>
                <c:pt idx="15932">
                  <c:v>0</c:v>
                </c:pt>
                <c:pt idx="15933">
                  <c:v>0</c:v>
                </c:pt>
                <c:pt idx="15934">
                  <c:v>0</c:v>
                </c:pt>
                <c:pt idx="15935">
                  <c:v>0</c:v>
                </c:pt>
                <c:pt idx="15936">
                  <c:v>0</c:v>
                </c:pt>
                <c:pt idx="15937">
                  <c:v>0</c:v>
                </c:pt>
                <c:pt idx="15938">
                  <c:v>0</c:v>
                </c:pt>
                <c:pt idx="15939">
                  <c:v>0</c:v>
                </c:pt>
                <c:pt idx="15940">
                  <c:v>0</c:v>
                </c:pt>
                <c:pt idx="15941">
                  <c:v>0</c:v>
                </c:pt>
                <c:pt idx="15942">
                  <c:v>0</c:v>
                </c:pt>
                <c:pt idx="15943">
                  <c:v>0</c:v>
                </c:pt>
                <c:pt idx="15944">
                  <c:v>0</c:v>
                </c:pt>
                <c:pt idx="15945">
                  <c:v>0</c:v>
                </c:pt>
                <c:pt idx="15946">
                  <c:v>0</c:v>
                </c:pt>
                <c:pt idx="15947">
                  <c:v>0</c:v>
                </c:pt>
                <c:pt idx="15948">
                  <c:v>0</c:v>
                </c:pt>
                <c:pt idx="15949">
                  <c:v>0</c:v>
                </c:pt>
                <c:pt idx="15950">
                  <c:v>0</c:v>
                </c:pt>
                <c:pt idx="15951">
                  <c:v>0</c:v>
                </c:pt>
                <c:pt idx="15952">
                  <c:v>0</c:v>
                </c:pt>
                <c:pt idx="15953">
                  <c:v>0</c:v>
                </c:pt>
                <c:pt idx="15954">
                  <c:v>0</c:v>
                </c:pt>
                <c:pt idx="15955">
                  <c:v>0</c:v>
                </c:pt>
                <c:pt idx="15956">
                  <c:v>0</c:v>
                </c:pt>
                <c:pt idx="15957">
                  <c:v>0</c:v>
                </c:pt>
                <c:pt idx="15958">
                  <c:v>0</c:v>
                </c:pt>
                <c:pt idx="15959">
                  <c:v>0</c:v>
                </c:pt>
                <c:pt idx="15960">
                  <c:v>0</c:v>
                </c:pt>
                <c:pt idx="15961">
                  <c:v>0</c:v>
                </c:pt>
                <c:pt idx="15962">
                  <c:v>0</c:v>
                </c:pt>
                <c:pt idx="15963">
                  <c:v>0</c:v>
                </c:pt>
                <c:pt idx="15964">
                  <c:v>0</c:v>
                </c:pt>
                <c:pt idx="15965">
                  <c:v>0</c:v>
                </c:pt>
                <c:pt idx="15966">
                  <c:v>0</c:v>
                </c:pt>
                <c:pt idx="15967">
                  <c:v>0</c:v>
                </c:pt>
                <c:pt idx="15968">
                  <c:v>0</c:v>
                </c:pt>
                <c:pt idx="15969">
                  <c:v>0</c:v>
                </c:pt>
                <c:pt idx="15970">
                  <c:v>0</c:v>
                </c:pt>
                <c:pt idx="15971">
                  <c:v>0</c:v>
                </c:pt>
                <c:pt idx="15972">
                  <c:v>0</c:v>
                </c:pt>
                <c:pt idx="15973">
                  <c:v>0</c:v>
                </c:pt>
                <c:pt idx="15974">
                  <c:v>0</c:v>
                </c:pt>
                <c:pt idx="15975">
                  <c:v>0</c:v>
                </c:pt>
                <c:pt idx="15976">
                  <c:v>0</c:v>
                </c:pt>
                <c:pt idx="15977">
                  <c:v>0</c:v>
                </c:pt>
                <c:pt idx="15978">
                  <c:v>0</c:v>
                </c:pt>
                <c:pt idx="15979">
                  <c:v>0</c:v>
                </c:pt>
                <c:pt idx="15980">
                  <c:v>0</c:v>
                </c:pt>
                <c:pt idx="15981">
                  <c:v>0</c:v>
                </c:pt>
                <c:pt idx="15982">
                  <c:v>0</c:v>
                </c:pt>
                <c:pt idx="15983">
                  <c:v>0</c:v>
                </c:pt>
                <c:pt idx="15984">
                  <c:v>0</c:v>
                </c:pt>
                <c:pt idx="15985">
                  <c:v>0</c:v>
                </c:pt>
                <c:pt idx="15986">
                  <c:v>0</c:v>
                </c:pt>
                <c:pt idx="15987">
                  <c:v>0</c:v>
                </c:pt>
                <c:pt idx="15988">
                  <c:v>0</c:v>
                </c:pt>
                <c:pt idx="15989">
                  <c:v>0</c:v>
                </c:pt>
                <c:pt idx="15990">
                  <c:v>0</c:v>
                </c:pt>
                <c:pt idx="15991">
                  <c:v>0</c:v>
                </c:pt>
                <c:pt idx="15992">
                  <c:v>0</c:v>
                </c:pt>
                <c:pt idx="15993">
                  <c:v>0</c:v>
                </c:pt>
                <c:pt idx="15994">
                  <c:v>0</c:v>
                </c:pt>
                <c:pt idx="15995">
                  <c:v>0</c:v>
                </c:pt>
                <c:pt idx="15996">
                  <c:v>0</c:v>
                </c:pt>
                <c:pt idx="15997">
                  <c:v>0</c:v>
                </c:pt>
                <c:pt idx="15998">
                  <c:v>0</c:v>
                </c:pt>
                <c:pt idx="15999">
                  <c:v>0</c:v>
                </c:pt>
                <c:pt idx="16000">
                  <c:v>0</c:v>
                </c:pt>
                <c:pt idx="16001">
                  <c:v>0</c:v>
                </c:pt>
                <c:pt idx="16002">
                  <c:v>0</c:v>
                </c:pt>
                <c:pt idx="16003">
                  <c:v>0</c:v>
                </c:pt>
                <c:pt idx="16004">
                  <c:v>0</c:v>
                </c:pt>
                <c:pt idx="16005">
                  <c:v>0</c:v>
                </c:pt>
                <c:pt idx="16006">
                  <c:v>0</c:v>
                </c:pt>
                <c:pt idx="16007">
                  <c:v>0</c:v>
                </c:pt>
                <c:pt idx="16008">
                  <c:v>0</c:v>
                </c:pt>
                <c:pt idx="16009">
                  <c:v>0</c:v>
                </c:pt>
                <c:pt idx="16010">
                  <c:v>0</c:v>
                </c:pt>
                <c:pt idx="16011">
                  <c:v>0</c:v>
                </c:pt>
                <c:pt idx="16012">
                  <c:v>0</c:v>
                </c:pt>
                <c:pt idx="16013">
                  <c:v>0</c:v>
                </c:pt>
                <c:pt idx="16014">
                  <c:v>0</c:v>
                </c:pt>
                <c:pt idx="16015">
                  <c:v>0</c:v>
                </c:pt>
                <c:pt idx="16016">
                  <c:v>0</c:v>
                </c:pt>
                <c:pt idx="16017">
                  <c:v>0</c:v>
                </c:pt>
                <c:pt idx="16018">
                  <c:v>0</c:v>
                </c:pt>
                <c:pt idx="16019">
                  <c:v>0</c:v>
                </c:pt>
                <c:pt idx="16020">
                  <c:v>0</c:v>
                </c:pt>
                <c:pt idx="16021">
                  <c:v>0</c:v>
                </c:pt>
                <c:pt idx="16022">
                  <c:v>0</c:v>
                </c:pt>
                <c:pt idx="16023">
                  <c:v>0</c:v>
                </c:pt>
                <c:pt idx="16024">
                  <c:v>0</c:v>
                </c:pt>
                <c:pt idx="16025">
                  <c:v>0</c:v>
                </c:pt>
                <c:pt idx="16026">
                  <c:v>0</c:v>
                </c:pt>
                <c:pt idx="16027">
                  <c:v>0</c:v>
                </c:pt>
                <c:pt idx="16028">
                  <c:v>0</c:v>
                </c:pt>
                <c:pt idx="16029">
                  <c:v>0</c:v>
                </c:pt>
                <c:pt idx="16030">
                  <c:v>0</c:v>
                </c:pt>
                <c:pt idx="16031">
                  <c:v>0</c:v>
                </c:pt>
                <c:pt idx="16032">
                  <c:v>0</c:v>
                </c:pt>
                <c:pt idx="16033">
                  <c:v>0</c:v>
                </c:pt>
                <c:pt idx="16034">
                  <c:v>0</c:v>
                </c:pt>
                <c:pt idx="16035">
                  <c:v>0</c:v>
                </c:pt>
                <c:pt idx="16036">
                  <c:v>0</c:v>
                </c:pt>
                <c:pt idx="16037">
                  <c:v>0</c:v>
                </c:pt>
                <c:pt idx="16038">
                  <c:v>0</c:v>
                </c:pt>
                <c:pt idx="16039">
                  <c:v>0</c:v>
                </c:pt>
                <c:pt idx="16040">
                  <c:v>0</c:v>
                </c:pt>
                <c:pt idx="16041">
                  <c:v>0</c:v>
                </c:pt>
                <c:pt idx="16042">
                  <c:v>0</c:v>
                </c:pt>
                <c:pt idx="16043">
                  <c:v>0</c:v>
                </c:pt>
                <c:pt idx="16044">
                  <c:v>0</c:v>
                </c:pt>
                <c:pt idx="16045">
                  <c:v>0</c:v>
                </c:pt>
                <c:pt idx="16046">
                  <c:v>0</c:v>
                </c:pt>
                <c:pt idx="16047">
                  <c:v>0</c:v>
                </c:pt>
                <c:pt idx="16048">
                  <c:v>0</c:v>
                </c:pt>
                <c:pt idx="16049">
                  <c:v>0</c:v>
                </c:pt>
                <c:pt idx="16050">
                  <c:v>0</c:v>
                </c:pt>
                <c:pt idx="16051">
                  <c:v>0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0</c:v>
                </c:pt>
                <c:pt idx="16060">
                  <c:v>0</c:v>
                </c:pt>
                <c:pt idx="16061">
                  <c:v>0</c:v>
                </c:pt>
                <c:pt idx="16062">
                  <c:v>0</c:v>
                </c:pt>
                <c:pt idx="16063">
                  <c:v>0</c:v>
                </c:pt>
                <c:pt idx="16064">
                  <c:v>0</c:v>
                </c:pt>
                <c:pt idx="16065">
                  <c:v>0</c:v>
                </c:pt>
                <c:pt idx="16066">
                  <c:v>0</c:v>
                </c:pt>
                <c:pt idx="16067">
                  <c:v>0</c:v>
                </c:pt>
                <c:pt idx="16068">
                  <c:v>0</c:v>
                </c:pt>
                <c:pt idx="16069">
                  <c:v>0</c:v>
                </c:pt>
                <c:pt idx="16070">
                  <c:v>0</c:v>
                </c:pt>
                <c:pt idx="16071">
                  <c:v>0</c:v>
                </c:pt>
                <c:pt idx="16072">
                  <c:v>0</c:v>
                </c:pt>
                <c:pt idx="16073">
                  <c:v>0</c:v>
                </c:pt>
                <c:pt idx="16074">
                  <c:v>0</c:v>
                </c:pt>
                <c:pt idx="16075">
                  <c:v>0</c:v>
                </c:pt>
                <c:pt idx="16076">
                  <c:v>0</c:v>
                </c:pt>
                <c:pt idx="16077">
                  <c:v>0</c:v>
                </c:pt>
                <c:pt idx="16078">
                  <c:v>0</c:v>
                </c:pt>
                <c:pt idx="16079">
                  <c:v>0</c:v>
                </c:pt>
                <c:pt idx="16080">
                  <c:v>0</c:v>
                </c:pt>
                <c:pt idx="16081">
                  <c:v>0</c:v>
                </c:pt>
                <c:pt idx="16082">
                  <c:v>0</c:v>
                </c:pt>
                <c:pt idx="16083">
                  <c:v>0</c:v>
                </c:pt>
                <c:pt idx="16084">
                  <c:v>0</c:v>
                </c:pt>
                <c:pt idx="16085">
                  <c:v>0</c:v>
                </c:pt>
                <c:pt idx="16086">
                  <c:v>0</c:v>
                </c:pt>
                <c:pt idx="16087">
                  <c:v>0</c:v>
                </c:pt>
                <c:pt idx="16088">
                  <c:v>0</c:v>
                </c:pt>
                <c:pt idx="16089">
                  <c:v>0</c:v>
                </c:pt>
                <c:pt idx="16090">
                  <c:v>0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0</c:v>
                </c:pt>
                <c:pt idx="16098">
                  <c:v>0</c:v>
                </c:pt>
                <c:pt idx="16099">
                  <c:v>0</c:v>
                </c:pt>
                <c:pt idx="16100">
                  <c:v>0</c:v>
                </c:pt>
                <c:pt idx="16101">
                  <c:v>0</c:v>
                </c:pt>
                <c:pt idx="16102">
                  <c:v>0</c:v>
                </c:pt>
                <c:pt idx="16103">
                  <c:v>0</c:v>
                </c:pt>
                <c:pt idx="16104">
                  <c:v>0</c:v>
                </c:pt>
                <c:pt idx="16105">
                  <c:v>0</c:v>
                </c:pt>
                <c:pt idx="16106">
                  <c:v>0</c:v>
                </c:pt>
                <c:pt idx="16107">
                  <c:v>0</c:v>
                </c:pt>
                <c:pt idx="16108">
                  <c:v>0</c:v>
                </c:pt>
                <c:pt idx="16109">
                  <c:v>0</c:v>
                </c:pt>
                <c:pt idx="16110">
                  <c:v>0</c:v>
                </c:pt>
                <c:pt idx="16111">
                  <c:v>0</c:v>
                </c:pt>
                <c:pt idx="16112">
                  <c:v>0</c:v>
                </c:pt>
                <c:pt idx="16113">
                  <c:v>0</c:v>
                </c:pt>
                <c:pt idx="16114">
                  <c:v>0</c:v>
                </c:pt>
                <c:pt idx="16115">
                  <c:v>0</c:v>
                </c:pt>
                <c:pt idx="16116">
                  <c:v>0</c:v>
                </c:pt>
                <c:pt idx="16117">
                  <c:v>0</c:v>
                </c:pt>
                <c:pt idx="16118">
                  <c:v>0</c:v>
                </c:pt>
                <c:pt idx="16119">
                  <c:v>0</c:v>
                </c:pt>
                <c:pt idx="16120">
                  <c:v>0</c:v>
                </c:pt>
                <c:pt idx="16121">
                  <c:v>0</c:v>
                </c:pt>
                <c:pt idx="16122">
                  <c:v>0</c:v>
                </c:pt>
                <c:pt idx="16123">
                  <c:v>0</c:v>
                </c:pt>
                <c:pt idx="16124">
                  <c:v>0</c:v>
                </c:pt>
                <c:pt idx="16125">
                  <c:v>0</c:v>
                </c:pt>
                <c:pt idx="16126">
                  <c:v>0</c:v>
                </c:pt>
                <c:pt idx="16127">
                  <c:v>0</c:v>
                </c:pt>
                <c:pt idx="16128">
                  <c:v>0</c:v>
                </c:pt>
                <c:pt idx="16129">
                  <c:v>0</c:v>
                </c:pt>
                <c:pt idx="16130">
                  <c:v>0</c:v>
                </c:pt>
                <c:pt idx="16131">
                  <c:v>0</c:v>
                </c:pt>
                <c:pt idx="16132">
                  <c:v>0</c:v>
                </c:pt>
                <c:pt idx="16133">
                  <c:v>0</c:v>
                </c:pt>
                <c:pt idx="16134">
                  <c:v>0</c:v>
                </c:pt>
                <c:pt idx="16135">
                  <c:v>0</c:v>
                </c:pt>
                <c:pt idx="16136">
                  <c:v>0</c:v>
                </c:pt>
                <c:pt idx="16137">
                  <c:v>0</c:v>
                </c:pt>
                <c:pt idx="16138">
                  <c:v>0</c:v>
                </c:pt>
                <c:pt idx="16139">
                  <c:v>0</c:v>
                </c:pt>
                <c:pt idx="16140">
                  <c:v>0</c:v>
                </c:pt>
                <c:pt idx="16141">
                  <c:v>0</c:v>
                </c:pt>
                <c:pt idx="16142">
                  <c:v>0</c:v>
                </c:pt>
                <c:pt idx="16143">
                  <c:v>0</c:v>
                </c:pt>
                <c:pt idx="16144">
                  <c:v>0</c:v>
                </c:pt>
                <c:pt idx="16145">
                  <c:v>0</c:v>
                </c:pt>
                <c:pt idx="16146">
                  <c:v>0</c:v>
                </c:pt>
                <c:pt idx="16147">
                  <c:v>0</c:v>
                </c:pt>
                <c:pt idx="16148">
                  <c:v>0</c:v>
                </c:pt>
                <c:pt idx="16149">
                  <c:v>0</c:v>
                </c:pt>
                <c:pt idx="16150">
                  <c:v>0</c:v>
                </c:pt>
                <c:pt idx="16151">
                  <c:v>0</c:v>
                </c:pt>
                <c:pt idx="16152">
                  <c:v>0</c:v>
                </c:pt>
                <c:pt idx="16153">
                  <c:v>0</c:v>
                </c:pt>
                <c:pt idx="16154">
                  <c:v>0</c:v>
                </c:pt>
                <c:pt idx="16155">
                  <c:v>0</c:v>
                </c:pt>
                <c:pt idx="16156">
                  <c:v>0</c:v>
                </c:pt>
                <c:pt idx="16157">
                  <c:v>0</c:v>
                </c:pt>
                <c:pt idx="16158">
                  <c:v>0</c:v>
                </c:pt>
                <c:pt idx="16159">
                  <c:v>0</c:v>
                </c:pt>
                <c:pt idx="16160">
                  <c:v>0</c:v>
                </c:pt>
                <c:pt idx="16161">
                  <c:v>0</c:v>
                </c:pt>
                <c:pt idx="16162">
                  <c:v>0</c:v>
                </c:pt>
                <c:pt idx="16163">
                  <c:v>0</c:v>
                </c:pt>
                <c:pt idx="16164">
                  <c:v>0</c:v>
                </c:pt>
                <c:pt idx="16165">
                  <c:v>0</c:v>
                </c:pt>
                <c:pt idx="16166">
                  <c:v>0</c:v>
                </c:pt>
                <c:pt idx="16167">
                  <c:v>0</c:v>
                </c:pt>
                <c:pt idx="16168">
                  <c:v>0</c:v>
                </c:pt>
                <c:pt idx="16169">
                  <c:v>0</c:v>
                </c:pt>
                <c:pt idx="16170">
                  <c:v>0</c:v>
                </c:pt>
                <c:pt idx="16171">
                  <c:v>0</c:v>
                </c:pt>
                <c:pt idx="16172">
                  <c:v>0</c:v>
                </c:pt>
                <c:pt idx="16173">
                  <c:v>0</c:v>
                </c:pt>
                <c:pt idx="16174">
                  <c:v>0</c:v>
                </c:pt>
                <c:pt idx="16175">
                  <c:v>0</c:v>
                </c:pt>
                <c:pt idx="16176">
                  <c:v>0</c:v>
                </c:pt>
                <c:pt idx="16177">
                  <c:v>0</c:v>
                </c:pt>
                <c:pt idx="16178">
                  <c:v>0</c:v>
                </c:pt>
                <c:pt idx="16179">
                  <c:v>0</c:v>
                </c:pt>
                <c:pt idx="16180">
                  <c:v>0</c:v>
                </c:pt>
                <c:pt idx="16181">
                  <c:v>0</c:v>
                </c:pt>
                <c:pt idx="16182">
                  <c:v>0</c:v>
                </c:pt>
                <c:pt idx="16183">
                  <c:v>0</c:v>
                </c:pt>
                <c:pt idx="16184">
                  <c:v>0</c:v>
                </c:pt>
                <c:pt idx="16185">
                  <c:v>0</c:v>
                </c:pt>
                <c:pt idx="16186">
                  <c:v>0</c:v>
                </c:pt>
                <c:pt idx="16187">
                  <c:v>0</c:v>
                </c:pt>
                <c:pt idx="16188">
                  <c:v>0</c:v>
                </c:pt>
                <c:pt idx="16189">
                  <c:v>0</c:v>
                </c:pt>
                <c:pt idx="16190">
                  <c:v>0</c:v>
                </c:pt>
                <c:pt idx="16191">
                  <c:v>0</c:v>
                </c:pt>
                <c:pt idx="16192">
                  <c:v>0</c:v>
                </c:pt>
                <c:pt idx="16193">
                  <c:v>0</c:v>
                </c:pt>
                <c:pt idx="16194">
                  <c:v>0</c:v>
                </c:pt>
                <c:pt idx="16195">
                  <c:v>0</c:v>
                </c:pt>
                <c:pt idx="16196">
                  <c:v>0</c:v>
                </c:pt>
                <c:pt idx="16197">
                  <c:v>0</c:v>
                </c:pt>
                <c:pt idx="16198">
                  <c:v>0</c:v>
                </c:pt>
                <c:pt idx="16199">
                  <c:v>0</c:v>
                </c:pt>
                <c:pt idx="16200">
                  <c:v>0</c:v>
                </c:pt>
                <c:pt idx="16201">
                  <c:v>0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0</c:v>
                </c:pt>
                <c:pt idx="16207">
                  <c:v>0</c:v>
                </c:pt>
                <c:pt idx="16208">
                  <c:v>0</c:v>
                </c:pt>
                <c:pt idx="16209">
                  <c:v>0</c:v>
                </c:pt>
                <c:pt idx="16210">
                  <c:v>0</c:v>
                </c:pt>
                <c:pt idx="16211">
                  <c:v>0</c:v>
                </c:pt>
                <c:pt idx="16212">
                  <c:v>0</c:v>
                </c:pt>
                <c:pt idx="16213">
                  <c:v>0</c:v>
                </c:pt>
                <c:pt idx="16214">
                  <c:v>0</c:v>
                </c:pt>
                <c:pt idx="16215">
                  <c:v>0</c:v>
                </c:pt>
                <c:pt idx="16216">
                  <c:v>0</c:v>
                </c:pt>
                <c:pt idx="16217">
                  <c:v>0</c:v>
                </c:pt>
                <c:pt idx="16218">
                  <c:v>0</c:v>
                </c:pt>
                <c:pt idx="16219">
                  <c:v>0</c:v>
                </c:pt>
                <c:pt idx="16220">
                  <c:v>0</c:v>
                </c:pt>
                <c:pt idx="16221">
                  <c:v>0</c:v>
                </c:pt>
                <c:pt idx="16222">
                  <c:v>0</c:v>
                </c:pt>
                <c:pt idx="16223">
                  <c:v>0</c:v>
                </c:pt>
                <c:pt idx="16224">
                  <c:v>0</c:v>
                </c:pt>
                <c:pt idx="16225">
                  <c:v>0</c:v>
                </c:pt>
                <c:pt idx="16226">
                  <c:v>0</c:v>
                </c:pt>
                <c:pt idx="16227">
                  <c:v>0</c:v>
                </c:pt>
                <c:pt idx="16228">
                  <c:v>0</c:v>
                </c:pt>
                <c:pt idx="16229">
                  <c:v>0</c:v>
                </c:pt>
                <c:pt idx="16230">
                  <c:v>0</c:v>
                </c:pt>
                <c:pt idx="16231">
                  <c:v>0</c:v>
                </c:pt>
                <c:pt idx="16232">
                  <c:v>0</c:v>
                </c:pt>
                <c:pt idx="16233">
                  <c:v>0</c:v>
                </c:pt>
                <c:pt idx="16234">
                  <c:v>0</c:v>
                </c:pt>
                <c:pt idx="16235">
                  <c:v>0</c:v>
                </c:pt>
                <c:pt idx="16236">
                  <c:v>0</c:v>
                </c:pt>
                <c:pt idx="16237">
                  <c:v>0</c:v>
                </c:pt>
                <c:pt idx="16238">
                  <c:v>0</c:v>
                </c:pt>
                <c:pt idx="16239">
                  <c:v>0</c:v>
                </c:pt>
                <c:pt idx="16240">
                  <c:v>0</c:v>
                </c:pt>
                <c:pt idx="16241">
                  <c:v>0</c:v>
                </c:pt>
                <c:pt idx="16242">
                  <c:v>0</c:v>
                </c:pt>
                <c:pt idx="16243">
                  <c:v>0</c:v>
                </c:pt>
                <c:pt idx="16244">
                  <c:v>0</c:v>
                </c:pt>
                <c:pt idx="16245">
                  <c:v>0</c:v>
                </c:pt>
                <c:pt idx="16246">
                  <c:v>0</c:v>
                </c:pt>
                <c:pt idx="16247">
                  <c:v>0</c:v>
                </c:pt>
                <c:pt idx="16248">
                  <c:v>0</c:v>
                </c:pt>
                <c:pt idx="16249">
                  <c:v>0</c:v>
                </c:pt>
                <c:pt idx="16250">
                  <c:v>0</c:v>
                </c:pt>
                <c:pt idx="16251">
                  <c:v>0</c:v>
                </c:pt>
                <c:pt idx="16252">
                  <c:v>0</c:v>
                </c:pt>
                <c:pt idx="16253">
                  <c:v>0</c:v>
                </c:pt>
                <c:pt idx="16254">
                  <c:v>0</c:v>
                </c:pt>
                <c:pt idx="16255">
                  <c:v>0</c:v>
                </c:pt>
                <c:pt idx="16256">
                  <c:v>0</c:v>
                </c:pt>
                <c:pt idx="16257">
                  <c:v>0</c:v>
                </c:pt>
                <c:pt idx="16258">
                  <c:v>0</c:v>
                </c:pt>
                <c:pt idx="16259">
                  <c:v>0</c:v>
                </c:pt>
                <c:pt idx="16260">
                  <c:v>0</c:v>
                </c:pt>
                <c:pt idx="16261">
                  <c:v>0</c:v>
                </c:pt>
                <c:pt idx="16262">
                  <c:v>0</c:v>
                </c:pt>
                <c:pt idx="16263">
                  <c:v>0</c:v>
                </c:pt>
                <c:pt idx="16264">
                  <c:v>0</c:v>
                </c:pt>
                <c:pt idx="16265">
                  <c:v>0</c:v>
                </c:pt>
                <c:pt idx="16266">
                  <c:v>0</c:v>
                </c:pt>
                <c:pt idx="16267">
                  <c:v>0</c:v>
                </c:pt>
                <c:pt idx="16268">
                  <c:v>0</c:v>
                </c:pt>
                <c:pt idx="16269">
                  <c:v>0</c:v>
                </c:pt>
                <c:pt idx="16270">
                  <c:v>0</c:v>
                </c:pt>
                <c:pt idx="16271">
                  <c:v>0</c:v>
                </c:pt>
                <c:pt idx="16272">
                  <c:v>0</c:v>
                </c:pt>
                <c:pt idx="16273">
                  <c:v>0</c:v>
                </c:pt>
                <c:pt idx="16274">
                  <c:v>0</c:v>
                </c:pt>
                <c:pt idx="16275">
                  <c:v>0</c:v>
                </c:pt>
                <c:pt idx="16276">
                  <c:v>0</c:v>
                </c:pt>
                <c:pt idx="16277">
                  <c:v>0</c:v>
                </c:pt>
                <c:pt idx="16278">
                  <c:v>0</c:v>
                </c:pt>
                <c:pt idx="16279">
                  <c:v>0</c:v>
                </c:pt>
                <c:pt idx="16280">
                  <c:v>0</c:v>
                </c:pt>
                <c:pt idx="16281">
                  <c:v>0</c:v>
                </c:pt>
                <c:pt idx="16282">
                  <c:v>0</c:v>
                </c:pt>
                <c:pt idx="16283">
                  <c:v>0</c:v>
                </c:pt>
                <c:pt idx="16284">
                  <c:v>0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0</c:v>
                </c:pt>
                <c:pt idx="16290">
                  <c:v>0</c:v>
                </c:pt>
                <c:pt idx="16291">
                  <c:v>0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0</c:v>
                </c:pt>
                <c:pt idx="16296">
                  <c:v>0</c:v>
                </c:pt>
                <c:pt idx="16297">
                  <c:v>0</c:v>
                </c:pt>
                <c:pt idx="16298">
                  <c:v>0</c:v>
                </c:pt>
                <c:pt idx="16299">
                  <c:v>0</c:v>
                </c:pt>
                <c:pt idx="16300">
                  <c:v>0</c:v>
                </c:pt>
                <c:pt idx="16301">
                  <c:v>0</c:v>
                </c:pt>
                <c:pt idx="16302">
                  <c:v>0</c:v>
                </c:pt>
                <c:pt idx="16303">
                  <c:v>0</c:v>
                </c:pt>
                <c:pt idx="16304">
                  <c:v>0</c:v>
                </c:pt>
                <c:pt idx="16305">
                  <c:v>0</c:v>
                </c:pt>
                <c:pt idx="16306">
                  <c:v>0</c:v>
                </c:pt>
                <c:pt idx="16307">
                  <c:v>0</c:v>
                </c:pt>
                <c:pt idx="16308">
                  <c:v>0</c:v>
                </c:pt>
                <c:pt idx="16309">
                  <c:v>0</c:v>
                </c:pt>
                <c:pt idx="16310">
                  <c:v>0</c:v>
                </c:pt>
                <c:pt idx="16311">
                  <c:v>0</c:v>
                </c:pt>
                <c:pt idx="16312">
                  <c:v>0</c:v>
                </c:pt>
                <c:pt idx="16313">
                  <c:v>0</c:v>
                </c:pt>
                <c:pt idx="16314">
                  <c:v>0</c:v>
                </c:pt>
                <c:pt idx="16315">
                  <c:v>0</c:v>
                </c:pt>
                <c:pt idx="16316">
                  <c:v>0</c:v>
                </c:pt>
                <c:pt idx="16317">
                  <c:v>0</c:v>
                </c:pt>
                <c:pt idx="16318">
                  <c:v>0</c:v>
                </c:pt>
                <c:pt idx="16319">
                  <c:v>0</c:v>
                </c:pt>
                <c:pt idx="16320">
                  <c:v>0</c:v>
                </c:pt>
                <c:pt idx="16321">
                  <c:v>0</c:v>
                </c:pt>
                <c:pt idx="16322">
                  <c:v>0</c:v>
                </c:pt>
                <c:pt idx="16323">
                  <c:v>0</c:v>
                </c:pt>
                <c:pt idx="16324">
                  <c:v>0</c:v>
                </c:pt>
                <c:pt idx="16325">
                  <c:v>0</c:v>
                </c:pt>
                <c:pt idx="16326">
                  <c:v>0</c:v>
                </c:pt>
                <c:pt idx="16327">
                  <c:v>0</c:v>
                </c:pt>
                <c:pt idx="16328">
                  <c:v>0</c:v>
                </c:pt>
                <c:pt idx="16329">
                  <c:v>0</c:v>
                </c:pt>
                <c:pt idx="16330">
                  <c:v>0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0</c:v>
                </c:pt>
                <c:pt idx="16336">
                  <c:v>0</c:v>
                </c:pt>
                <c:pt idx="16337">
                  <c:v>0</c:v>
                </c:pt>
                <c:pt idx="16338">
                  <c:v>0</c:v>
                </c:pt>
                <c:pt idx="16339">
                  <c:v>0</c:v>
                </c:pt>
                <c:pt idx="16340">
                  <c:v>0</c:v>
                </c:pt>
                <c:pt idx="16341">
                  <c:v>0</c:v>
                </c:pt>
                <c:pt idx="16342">
                  <c:v>0</c:v>
                </c:pt>
                <c:pt idx="16343">
                  <c:v>0</c:v>
                </c:pt>
                <c:pt idx="16344">
                  <c:v>0</c:v>
                </c:pt>
                <c:pt idx="16345">
                  <c:v>0</c:v>
                </c:pt>
                <c:pt idx="16346">
                  <c:v>0</c:v>
                </c:pt>
                <c:pt idx="16347">
                  <c:v>0</c:v>
                </c:pt>
                <c:pt idx="16348">
                  <c:v>0</c:v>
                </c:pt>
                <c:pt idx="16349">
                  <c:v>0</c:v>
                </c:pt>
                <c:pt idx="16350">
                  <c:v>0</c:v>
                </c:pt>
                <c:pt idx="16351">
                  <c:v>0</c:v>
                </c:pt>
                <c:pt idx="16352">
                  <c:v>0</c:v>
                </c:pt>
                <c:pt idx="16353">
                  <c:v>0</c:v>
                </c:pt>
                <c:pt idx="16354">
                  <c:v>0</c:v>
                </c:pt>
                <c:pt idx="16355">
                  <c:v>0</c:v>
                </c:pt>
                <c:pt idx="16356">
                  <c:v>0</c:v>
                </c:pt>
                <c:pt idx="16357">
                  <c:v>0</c:v>
                </c:pt>
                <c:pt idx="16358">
                  <c:v>0</c:v>
                </c:pt>
                <c:pt idx="16359">
                  <c:v>0</c:v>
                </c:pt>
                <c:pt idx="16360">
                  <c:v>0</c:v>
                </c:pt>
                <c:pt idx="16361">
                  <c:v>0</c:v>
                </c:pt>
                <c:pt idx="16362">
                  <c:v>0</c:v>
                </c:pt>
                <c:pt idx="16363">
                  <c:v>0</c:v>
                </c:pt>
                <c:pt idx="16364">
                  <c:v>0</c:v>
                </c:pt>
                <c:pt idx="16365">
                  <c:v>0</c:v>
                </c:pt>
                <c:pt idx="16366">
                  <c:v>0</c:v>
                </c:pt>
                <c:pt idx="16367">
                  <c:v>0</c:v>
                </c:pt>
                <c:pt idx="16368">
                  <c:v>0</c:v>
                </c:pt>
                <c:pt idx="16369">
                  <c:v>0</c:v>
                </c:pt>
                <c:pt idx="16370">
                  <c:v>0</c:v>
                </c:pt>
                <c:pt idx="16371">
                  <c:v>0</c:v>
                </c:pt>
                <c:pt idx="16372">
                  <c:v>0</c:v>
                </c:pt>
                <c:pt idx="16373">
                  <c:v>0</c:v>
                </c:pt>
                <c:pt idx="16374">
                  <c:v>0</c:v>
                </c:pt>
                <c:pt idx="16375">
                  <c:v>0</c:v>
                </c:pt>
                <c:pt idx="16376">
                  <c:v>0</c:v>
                </c:pt>
                <c:pt idx="16377">
                  <c:v>0</c:v>
                </c:pt>
                <c:pt idx="16378">
                  <c:v>0</c:v>
                </c:pt>
                <c:pt idx="16379">
                  <c:v>0</c:v>
                </c:pt>
                <c:pt idx="16380">
                  <c:v>0</c:v>
                </c:pt>
                <c:pt idx="16381">
                  <c:v>0</c:v>
                </c:pt>
                <c:pt idx="16382">
                  <c:v>0</c:v>
                </c:pt>
                <c:pt idx="16383">
                  <c:v>0</c:v>
                </c:pt>
                <c:pt idx="16384">
                  <c:v>0</c:v>
                </c:pt>
                <c:pt idx="16385">
                  <c:v>0</c:v>
                </c:pt>
                <c:pt idx="16386">
                  <c:v>0</c:v>
                </c:pt>
                <c:pt idx="16387">
                  <c:v>0</c:v>
                </c:pt>
                <c:pt idx="16388">
                  <c:v>0</c:v>
                </c:pt>
                <c:pt idx="16389">
                  <c:v>0</c:v>
                </c:pt>
                <c:pt idx="16390">
                  <c:v>0</c:v>
                </c:pt>
                <c:pt idx="16391">
                  <c:v>0</c:v>
                </c:pt>
                <c:pt idx="16392">
                  <c:v>0</c:v>
                </c:pt>
                <c:pt idx="16393">
                  <c:v>0</c:v>
                </c:pt>
                <c:pt idx="16394">
                  <c:v>0</c:v>
                </c:pt>
                <c:pt idx="16395">
                  <c:v>0</c:v>
                </c:pt>
                <c:pt idx="16396">
                  <c:v>0</c:v>
                </c:pt>
                <c:pt idx="16397">
                  <c:v>0</c:v>
                </c:pt>
                <c:pt idx="16398">
                  <c:v>0</c:v>
                </c:pt>
                <c:pt idx="16399">
                  <c:v>0</c:v>
                </c:pt>
                <c:pt idx="16400">
                  <c:v>0</c:v>
                </c:pt>
                <c:pt idx="16401">
                  <c:v>0</c:v>
                </c:pt>
                <c:pt idx="16402">
                  <c:v>0</c:v>
                </c:pt>
                <c:pt idx="16403">
                  <c:v>0</c:v>
                </c:pt>
                <c:pt idx="16404">
                  <c:v>0</c:v>
                </c:pt>
                <c:pt idx="16405">
                  <c:v>0</c:v>
                </c:pt>
                <c:pt idx="16406">
                  <c:v>0</c:v>
                </c:pt>
                <c:pt idx="16407">
                  <c:v>0</c:v>
                </c:pt>
                <c:pt idx="16408">
                  <c:v>0</c:v>
                </c:pt>
                <c:pt idx="16409">
                  <c:v>0</c:v>
                </c:pt>
                <c:pt idx="16410">
                  <c:v>0</c:v>
                </c:pt>
                <c:pt idx="16411">
                  <c:v>0</c:v>
                </c:pt>
                <c:pt idx="16412">
                  <c:v>0</c:v>
                </c:pt>
                <c:pt idx="16413">
                  <c:v>0</c:v>
                </c:pt>
                <c:pt idx="16414">
                  <c:v>0</c:v>
                </c:pt>
                <c:pt idx="16415">
                  <c:v>0</c:v>
                </c:pt>
                <c:pt idx="16416">
                  <c:v>0</c:v>
                </c:pt>
                <c:pt idx="16417">
                  <c:v>0</c:v>
                </c:pt>
                <c:pt idx="16418">
                  <c:v>0</c:v>
                </c:pt>
                <c:pt idx="16419">
                  <c:v>0</c:v>
                </c:pt>
                <c:pt idx="16420">
                  <c:v>0</c:v>
                </c:pt>
                <c:pt idx="16421">
                  <c:v>0</c:v>
                </c:pt>
                <c:pt idx="16422">
                  <c:v>0</c:v>
                </c:pt>
                <c:pt idx="16423">
                  <c:v>0</c:v>
                </c:pt>
                <c:pt idx="16424">
                  <c:v>0</c:v>
                </c:pt>
                <c:pt idx="16425">
                  <c:v>0</c:v>
                </c:pt>
                <c:pt idx="16426">
                  <c:v>0</c:v>
                </c:pt>
                <c:pt idx="16427">
                  <c:v>0</c:v>
                </c:pt>
                <c:pt idx="16428">
                  <c:v>0</c:v>
                </c:pt>
                <c:pt idx="16429">
                  <c:v>0</c:v>
                </c:pt>
                <c:pt idx="16430">
                  <c:v>0</c:v>
                </c:pt>
                <c:pt idx="16431">
                  <c:v>0</c:v>
                </c:pt>
                <c:pt idx="16432">
                  <c:v>0</c:v>
                </c:pt>
                <c:pt idx="16433">
                  <c:v>0</c:v>
                </c:pt>
                <c:pt idx="16434">
                  <c:v>0</c:v>
                </c:pt>
                <c:pt idx="16435">
                  <c:v>0</c:v>
                </c:pt>
                <c:pt idx="16436">
                  <c:v>0</c:v>
                </c:pt>
                <c:pt idx="16437">
                  <c:v>0</c:v>
                </c:pt>
                <c:pt idx="16438">
                  <c:v>0</c:v>
                </c:pt>
                <c:pt idx="16439">
                  <c:v>0</c:v>
                </c:pt>
                <c:pt idx="16440">
                  <c:v>0</c:v>
                </c:pt>
                <c:pt idx="16441">
                  <c:v>0</c:v>
                </c:pt>
                <c:pt idx="16442">
                  <c:v>0</c:v>
                </c:pt>
                <c:pt idx="16443">
                  <c:v>0</c:v>
                </c:pt>
                <c:pt idx="16444">
                  <c:v>0</c:v>
                </c:pt>
                <c:pt idx="16445">
                  <c:v>0</c:v>
                </c:pt>
                <c:pt idx="16446">
                  <c:v>0</c:v>
                </c:pt>
                <c:pt idx="16447">
                  <c:v>0</c:v>
                </c:pt>
                <c:pt idx="16448">
                  <c:v>0</c:v>
                </c:pt>
                <c:pt idx="16449">
                  <c:v>0</c:v>
                </c:pt>
                <c:pt idx="16450">
                  <c:v>0</c:v>
                </c:pt>
                <c:pt idx="16451">
                  <c:v>0</c:v>
                </c:pt>
                <c:pt idx="16452">
                  <c:v>0</c:v>
                </c:pt>
                <c:pt idx="16453">
                  <c:v>0</c:v>
                </c:pt>
                <c:pt idx="16454">
                  <c:v>0</c:v>
                </c:pt>
                <c:pt idx="16455">
                  <c:v>0</c:v>
                </c:pt>
                <c:pt idx="16456">
                  <c:v>0</c:v>
                </c:pt>
                <c:pt idx="16457">
                  <c:v>0</c:v>
                </c:pt>
                <c:pt idx="16458">
                  <c:v>0</c:v>
                </c:pt>
                <c:pt idx="16459">
                  <c:v>0</c:v>
                </c:pt>
                <c:pt idx="16460">
                  <c:v>0</c:v>
                </c:pt>
                <c:pt idx="16461">
                  <c:v>0</c:v>
                </c:pt>
                <c:pt idx="16462">
                  <c:v>0</c:v>
                </c:pt>
                <c:pt idx="16463">
                  <c:v>0</c:v>
                </c:pt>
                <c:pt idx="16464">
                  <c:v>0</c:v>
                </c:pt>
                <c:pt idx="16465">
                  <c:v>0</c:v>
                </c:pt>
                <c:pt idx="16466">
                  <c:v>0</c:v>
                </c:pt>
                <c:pt idx="16467">
                  <c:v>0</c:v>
                </c:pt>
                <c:pt idx="16468">
                  <c:v>0</c:v>
                </c:pt>
                <c:pt idx="16469">
                  <c:v>0</c:v>
                </c:pt>
                <c:pt idx="16470">
                  <c:v>0</c:v>
                </c:pt>
                <c:pt idx="16471">
                  <c:v>0</c:v>
                </c:pt>
                <c:pt idx="16472">
                  <c:v>0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0</c:v>
                </c:pt>
                <c:pt idx="16477">
                  <c:v>0</c:v>
                </c:pt>
                <c:pt idx="16478">
                  <c:v>0</c:v>
                </c:pt>
                <c:pt idx="16479">
                  <c:v>0</c:v>
                </c:pt>
                <c:pt idx="16480">
                  <c:v>0</c:v>
                </c:pt>
                <c:pt idx="16481">
                  <c:v>0</c:v>
                </c:pt>
                <c:pt idx="16482">
                  <c:v>0</c:v>
                </c:pt>
                <c:pt idx="16483">
                  <c:v>0</c:v>
                </c:pt>
                <c:pt idx="16484">
                  <c:v>0</c:v>
                </c:pt>
                <c:pt idx="16485">
                  <c:v>0</c:v>
                </c:pt>
                <c:pt idx="16486">
                  <c:v>0</c:v>
                </c:pt>
                <c:pt idx="16487">
                  <c:v>0</c:v>
                </c:pt>
                <c:pt idx="16488">
                  <c:v>0</c:v>
                </c:pt>
                <c:pt idx="16489">
                  <c:v>0</c:v>
                </c:pt>
                <c:pt idx="16490">
                  <c:v>0</c:v>
                </c:pt>
                <c:pt idx="16491">
                  <c:v>0</c:v>
                </c:pt>
                <c:pt idx="16492">
                  <c:v>0</c:v>
                </c:pt>
                <c:pt idx="16493">
                  <c:v>0</c:v>
                </c:pt>
                <c:pt idx="16494">
                  <c:v>0</c:v>
                </c:pt>
                <c:pt idx="16495">
                  <c:v>0</c:v>
                </c:pt>
                <c:pt idx="16496">
                  <c:v>0</c:v>
                </c:pt>
                <c:pt idx="16497">
                  <c:v>0</c:v>
                </c:pt>
                <c:pt idx="16498">
                  <c:v>0</c:v>
                </c:pt>
                <c:pt idx="16499">
                  <c:v>0</c:v>
                </c:pt>
                <c:pt idx="16500">
                  <c:v>0</c:v>
                </c:pt>
                <c:pt idx="16501">
                  <c:v>0</c:v>
                </c:pt>
                <c:pt idx="16502">
                  <c:v>0</c:v>
                </c:pt>
                <c:pt idx="16503">
                  <c:v>0</c:v>
                </c:pt>
                <c:pt idx="16504">
                  <c:v>0</c:v>
                </c:pt>
                <c:pt idx="16505">
                  <c:v>0</c:v>
                </c:pt>
                <c:pt idx="16506">
                  <c:v>0</c:v>
                </c:pt>
                <c:pt idx="16507">
                  <c:v>0</c:v>
                </c:pt>
                <c:pt idx="16508">
                  <c:v>0</c:v>
                </c:pt>
                <c:pt idx="16509">
                  <c:v>0</c:v>
                </c:pt>
                <c:pt idx="16510">
                  <c:v>0</c:v>
                </c:pt>
                <c:pt idx="16511">
                  <c:v>0</c:v>
                </c:pt>
                <c:pt idx="16512">
                  <c:v>0</c:v>
                </c:pt>
                <c:pt idx="16513">
                  <c:v>0</c:v>
                </c:pt>
                <c:pt idx="16514">
                  <c:v>0</c:v>
                </c:pt>
                <c:pt idx="16515">
                  <c:v>0</c:v>
                </c:pt>
                <c:pt idx="16516">
                  <c:v>0</c:v>
                </c:pt>
                <c:pt idx="16517">
                  <c:v>0</c:v>
                </c:pt>
                <c:pt idx="16518">
                  <c:v>0</c:v>
                </c:pt>
                <c:pt idx="16519">
                  <c:v>0</c:v>
                </c:pt>
                <c:pt idx="16520">
                  <c:v>0</c:v>
                </c:pt>
                <c:pt idx="16521">
                  <c:v>0</c:v>
                </c:pt>
                <c:pt idx="16522">
                  <c:v>0</c:v>
                </c:pt>
                <c:pt idx="16523">
                  <c:v>0</c:v>
                </c:pt>
                <c:pt idx="16524">
                  <c:v>0</c:v>
                </c:pt>
                <c:pt idx="16525">
                  <c:v>0</c:v>
                </c:pt>
                <c:pt idx="16526">
                  <c:v>0</c:v>
                </c:pt>
                <c:pt idx="16527">
                  <c:v>1</c:v>
                </c:pt>
                <c:pt idx="16528">
                  <c:v>0</c:v>
                </c:pt>
                <c:pt idx="16529">
                  <c:v>0</c:v>
                </c:pt>
                <c:pt idx="16530">
                  <c:v>0</c:v>
                </c:pt>
                <c:pt idx="16531">
                  <c:v>0</c:v>
                </c:pt>
                <c:pt idx="16532">
                  <c:v>0</c:v>
                </c:pt>
                <c:pt idx="16533">
                  <c:v>0</c:v>
                </c:pt>
                <c:pt idx="16534">
                  <c:v>0</c:v>
                </c:pt>
                <c:pt idx="16535">
                  <c:v>0</c:v>
                </c:pt>
                <c:pt idx="16536">
                  <c:v>0</c:v>
                </c:pt>
                <c:pt idx="16537">
                  <c:v>0</c:v>
                </c:pt>
                <c:pt idx="16538">
                  <c:v>0</c:v>
                </c:pt>
                <c:pt idx="16539">
                  <c:v>0</c:v>
                </c:pt>
                <c:pt idx="16540">
                  <c:v>0</c:v>
                </c:pt>
                <c:pt idx="16541">
                  <c:v>0</c:v>
                </c:pt>
                <c:pt idx="16542">
                  <c:v>0</c:v>
                </c:pt>
                <c:pt idx="16543">
                  <c:v>0</c:v>
                </c:pt>
                <c:pt idx="16544">
                  <c:v>0</c:v>
                </c:pt>
                <c:pt idx="16545">
                  <c:v>0</c:v>
                </c:pt>
                <c:pt idx="16546">
                  <c:v>0</c:v>
                </c:pt>
                <c:pt idx="16547">
                  <c:v>0</c:v>
                </c:pt>
                <c:pt idx="16548">
                  <c:v>0</c:v>
                </c:pt>
                <c:pt idx="16549">
                  <c:v>0</c:v>
                </c:pt>
                <c:pt idx="16550">
                  <c:v>0</c:v>
                </c:pt>
                <c:pt idx="16551">
                  <c:v>0</c:v>
                </c:pt>
                <c:pt idx="16552">
                  <c:v>0</c:v>
                </c:pt>
                <c:pt idx="16553">
                  <c:v>0</c:v>
                </c:pt>
                <c:pt idx="16554">
                  <c:v>0</c:v>
                </c:pt>
                <c:pt idx="16555">
                  <c:v>0</c:v>
                </c:pt>
                <c:pt idx="16556">
                  <c:v>0</c:v>
                </c:pt>
                <c:pt idx="16557">
                  <c:v>0</c:v>
                </c:pt>
                <c:pt idx="16558">
                  <c:v>0</c:v>
                </c:pt>
                <c:pt idx="16559">
                  <c:v>0</c:v>
                </c:pt>
                <c:pt idx="16560">
                  <c:v>0</c:v>
                </c:pt>
                <c:pt idx="16561">
                  <c:v>0</c:v>
                </c:pt>
                <c:pt idx="16562">
                  <c:v>0</c:v>
                </c:pt>
                <c:pt idx="16563">
                  <c:v>0</c:v>
                </c:pt>
                <c:pt idx="16564">
                  <c:v>0</c:v>
                </c:pt>
                <c:pt idx="16565">
                  <c:v>0</c:v>
                </c:pt>
                <c:pt idx="16566">
                  <c:v>0</c:v>
                </c:pt>
                <c:pt idx="16567">
                  <c:v>0</c:v>
                </c:pt>
                <c:pt idx="16568">
                  <c:v>0</c:v>
                </c:pt>
                <c:pt idx="16569">
                  <c:v>0</c:v>
                </c:pt>
                <c:pt idx="16570">
                  <c:v>0</c:v>
                </c:pt>
                <c:pt idx="16571">
                  <c:v>0</c:v>
                </c:pt>
                <c:pt idx="16572">
                  <c:v>0</c:v>
                </c:pt>
                <c:pt idx="16573">
                  <c:v>0</c:v>
                </c:pt>
                <c:pt idx="16574">
                  <c:v>0</c:v>
                </c:pt>
                <c:pt idx="16575">
                  <c:v>0</c:v>
                </c:pt>
                <c:pt idx="16576">
                  <c:v>0</c:v>
                </c:pt>
                <c:pt idx="16577">
                  <c:v>0</c:v>
                </c:pt>
                <c:pt idx="16578">
                  <c:v>0</c:v>
                </c:pt>
                <c:pt idx="16579">
                  <c:v>0</c:v>
                </c:pt>
                <c:pt idx="16580">
                  <c:v>0</c:v>
                </c:pt>
                <c:pt idx="16581">
                  <c:v>0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0</c:v>
                </c:pt>
                <c:pt idx="16586">
                  <c:v>0</c:v>
                </c:pt>
                <c:pt idx="16587">
                  <c:v>0</c:v>
                </c:pt>
                <c:pt idx="16588">
                  <c:v>0</c:v>
                </c:pt>
                <c:pt idx="16589">
                  <c:v>0</c:v>
                </c:pt>
                <c:pt idx="16590">
                  <c:v>0</c:v>
                </c:pt>
                <c:pt idx="16591">
                  <c:v>0</c:v>
                </c:pt>
                <c:pt idx="16592">
                  <c:v>0</c:v>
                </c:pt>
                <c:pt idx="16593">
                  <c:v>0</c:v>
                </c:pt>
                <c:pt idx="16594">
                  <c:v>0</c:v>
                </c:pt>
                <c:pt idx="16595">
                  <c:v>0</c:v>
                </c:pt>
                <c:pt idx="16596">
                  <c:v>0</c:v>
                </c:pt>
                <c:pt idx="16597">
                  <c:v>0</c:v>
                </c:pt>
                <c:pt idx="16598">
                  <c:v>0</c:v>
                </c:pt>
                <c:pt idx="16599">
                  <c:v>0</c:v>
                </c:pt>
                <c:pt idx="16600">
                  <c:v>0</c:v>
                </c:pt>
                <c:pt idx="16601">
                  <c:v>0</c:v>
                </c:pt>
                <c:pt idx="16602">
                  <c:v>0</c:v>
                </c:pt>
                <c:pt idx="16603">
                  <c:v>0</c:v>
                </c:pt>
                <c:pt idx="16604">
                  <c:v>0</c:v>
                </c:pt>
                <c:pt idx="16605">
                  <c:v>0</c:v>
                </c:pt>
                <c:pt idx="16606">
                  <c:v>0</c:v>
                </c:pt>
                <c:pt idx="16607">
                  <c:v>0</c:v>
                </c:pt>
                <c:pt idx="16608">
                  <c:v>0</c:v>
                </c:pt>
                <c:pt idx="16609">
                  <c:v>0</c:v>
                </c:pt>
                <c:pt idx="16610">
                  <c:v>0</c:v>
                </c:pt>
                <c:pt idx="16611">
                  <c:v>0</c:v>
                </c:pt>
                <c:pt idx="16612">
                  <c:v>0</c:v>
                </c:pt>
                <c:pt idx="16613">
                  <c:v>0</c:v>
                </c:pt>
                <c:pt idx="16614">
                  <c:v>0</c:v>
                </c:pt>
                <c:pt idx="16615">
                  <c:v>0</c:v>
                </c:pt>
                <c:pt idx="16616">
                  <c:v>0</c:v>
                </c:pt>
                <c:pt idx="16617">
                  <c:v>0</c:v>
                </c:pt>
                <c:pt idx="16618">
                  <c:v>0</c:v>
                </c:pt>
                <c:pt idx="16619">
                  <c:v>0</c:v>
                </c:pt>
                <c:pt idx="16620">
                  <c:v>0</c:v>
                </c:pt>
                <c:pt idx="16621">
                  <c:v>0</c:v>
                </c:pt>
                <c:pt idx="16622">
                  <c:v>0</c:v>
                </c:pt>
                <c:pt idx="16623">
                  <c:v>0</c:v>
                </c:pt>
                <c:pt idx="16624">
                  <c:v>0</c:v>
                </c:pt>
                <c:pt idx="16625">
                  <c:v>0</c:v>
                </c:pt>
                <c:pt idx="16626">
                  <c:v>0</c:v>
                </c:pt>
                <c:pt idx="16627">
                  <c:v>0</c:v>
                </c:pt>
                <c:pt idx="16628">
                  <c:v>0</c:v>
                </c:pt>
                <c:pt idx="16629">
                  <c:v>0</c:v>
                </c:pt>
                <c:pt idx="16630">
                  <c:v>0</c:v>
                </c:pt>
                <c:pt idx="16631">
                  <c:v>0</c:v>
                </c:pt>
                <c:pt idx="16632">
                  <c:v>0</c:v>
                </c:pt>
                <c:pt idx="16633">
                  <c:v>0</c:v>
                </c:pt>
                <c:pt idx="16634">
                  <c:v>0</c:v>
                </c:pt>
                <c:pt idx="16635">
                  <c:v>0</c:v>
                </c:pt>
                <c:pt idx="16636">
                  <c:v>0</c:v>
                </c:pt>
                <c:pt idx="16637">
                  <c:v>0</c:v>
                </c:pt>
                <c:pt idx="16638">
                  <c:v>0</c:v>
                </c:pt>
                <c:pt idx="16639">
                  <c:v>0</c:v>
                </c:pt>
                <c:pt idx="16640">
                  <c:v>0</c:v>
                </c:pt>
                <c:pt idx="16641">
                  <c:v>0</c:v>
                </c:pt>
                <c:pt idx="16642">
                  <c:v>0</c:v>
                </c:pt>
                <c:pt idx="16643">
                  <c:v>0</c:v>
                </c:pt>
                <c:pt idx="16644">
                  <c:v>0</c:v>
                </c:pt>
                <c:pt idx="16645">
                  <c:v>0</c:v>
                </c:pt>
                <c:pt idx="16646">
                  <c:v>0</c:v>
                </c:pt>
                <c:pt idx="16647">
                  <c:v>0</c:v>
                </c:pt>
                <c:pt idx="16648">
                  <c:v>0</c:v>
                </c:pt>
                <c:pt idx="16649">
                  <c:v>0</c:v>
                </c:pt>
                <c:pt idx="16650">
                  <c:v>0</c:v>
                </c:pt>
                <c:pt idx="16651">
                  <c:v>0</c:v>
                </c:pt>
                <c:pt idx="16652">
                  <c:v>0</c:v>
                </c:pt>
                <c:pt idx="16653">
                  <c:v>0</c:v>
                </c:pt>
                <c:pt idx="16654">
                  <c:v>0</c:v>
                </c:pt>
                <c:pt idx="16655">
                  <c:v>0</c:v>
                </c:pt>
                <c:pt idx="16656">
                  <c:v>0</c:v>
                </c:pt>
                <c:pt idx="16657">
                  <c:v>0</c:v>
                </c:pt>
                <c:pt idx="16658">
                  <c:v>0</c:v>
                </c:pt>
                <c:pt idx="16659">
                  <c:v>0</c:v>
                </c:pt>
                <c:pt idx="16660">
                  <c:v>0</c:v>
                </c:pt>
                <c:pt idx="16661">
                  <c:v>0</c:v>
                </c:pt>
                <c:pt idx="16662">
                  <c:v>0</c:v>
                </c:pt>
                <c:pt idx="16663">
                  <c:v>0</c:v>
                </c:pt>
                <c:pt idx="16664">
                  <c:v>0</c:v>
                </c:pt>
                <c:pt idx="16665">
                  <c:v>0</c:v>
                </c:pt>
                <c:pt idx="16666">
                  <c:v>0</c:v>
                </c:pt>
                <c:pt idx="16667">
                  <c:v>0</c:v>
                </c:pt>
                <c:pt idx="16668">
                  <c:v>0</c:v>
                </c:pt>
                <c:pt idx="16669">
                  <c:v>0</c:v>
                </c:pt>
                <c:pt idx="16670">
                  <c:v>0</c:v>
                </c:pt>
                <c:pt idx="16671">
                  <c:v>0</c:v>
                </c:pt>
                <c:pt idx="16672">
                  <c:v>0</c:v>
                </c:pt>
                <c:pt idx="16673">
                  <c:v>0</c:v>
                </c:pt>
                <c:pt idx="16674">
                  <c:v>0</c:v>
                </c:pt>
                <c:pt idx="16675">
                  <c:v>0</c:v>
                </c:pt>
                <c:pt idx="16676">
                  <c:v>0</c:v>
                </c:pt>
                <c:pt idx="16677">
                  <c:v>0</c:v>
                </c:pt>
                <c:pt idx="16678">
                  <c:v>0</c:v>
                </c:pt>
                <c:pt idx="16679">
                  <c:v>0</c:v>
                </c:pt>
                <c:pt idx="16680">
                  <c:v>0</c:v>
                </c:pt>
                <c:pt idx="16681">
                  <c:v>0</c:v>
                </c:pt>
                <c:pt idx="16682">
                  <c:v>0</c:v>
                </c:pt>
                <c:pt idx="16683">
                  <c:v>0</c:v>
                </c:pt>
                <c:pt idx="16684">
                  <c:v>0</c:v>
                </c:pt>
                <c:pt idx="16685">
                  <c:v>0</c:v>
                </c:pt>
                <c:pt idx="16686">
                  <c:v>0</c:v>
                </c:pt>
                <c:pt idx="16687">
                  <c:v>0</c:v>
                </c:pt>
                <c:pt idx="16688">
                  <c:v>0</c:v>
                </c:pt>
                <c:pt idx="16689">
                  <c:v>0</c:v>
                </c:pt>
                <c:pt idx="16690">
                  <c:v>0</c:v>
                </c:pt>
                <c:pt idx="16691">
                  <c:v>0</c:v>
                </c:pt>
                <c:pt idx="16692">
                  <c:v>0</c:v>
                </c:pt>
                <c:pt idx="16693">
                  <c:v>0</c:v>
                </c:pt>
                <c:pt idx="16694">
                  <c:v>0</c:v>
                </c:pt>
                <c:pt idx="16695">
                  <c:v>0</c:v>
                </c:pt>
                <c:pt idx="16696">
                  <c:v>0</c:v>
                </c:pt>
                <c:pt idx="16697">
                  <c:v>0</c:v>
                </c:pt>
                <c:pt idx="16698">
                  <c:v>0</c:v>
                </c:pt>
                <c:pt idx="16699">
                  <c:v>0</c:v>
                </c:pt>
                <c:pt idx="16700">
                  <c:v>0</c:v>
                </c:pt>
                <c:pt idx="16701">
                  <c:v>0</c:v>
                </c:pt>
                <c:pt idx="16702">
                  <c:v>0</c:v>
                </c:pt>
                <c:pt idx="16703">
                  <c:v>0</c:v>
                </c:pt>
                <c:pt idx="16704">
                  <c:v>0</c:v>
                </c:pt>
                <c:pt idx="16705">
                  <c:v>0</c:v>
                </c:pt>
                <c:pt idx="16706">
                  <c:v>0</c:v>
                </c:pt>
                <c:pt idx="16707">
                  <c:v>0</c:v>
                </c:pt>
                <c:pt idx="16708">
                  <c:v>0</c:v>
                </c:pt>
                <c:pt idx="16709">
                  <c:v>0</c:v>
                </c:pt>
                <c:pt idx="16710">
                  <c:v>0</c:v>
                </c:pt>
                <c:pt idx="16711">
                  <c:v>0</c:v>
                </c:pt>
                <c:pt idx="16712">
                  <c:v>0</c:v>
                </c:pt>
                <c:pt idx="16713">
                  <c:v>0</c:v>
                </c:pt>
                <c:pt idx="16714">
                  <c:v>0</c:v>
                </c:pt>
                <c:pt idx="16715">
                  <c:v>0</c:v>
                </c:pt>
                <c:pt idx="16716">
                  <c:v>0</c:v>
                </c:pt>
                <c:pt idx="16717">
                  <c:v>0</c:v>
                </c:pt>
                <c:pt idx="16718">
                  <c:v>0</c:v>
                </c:pt>
                <c:pt idx="16719">
                  <c:v>0</c:v>
                </c:pt>
                <c:pt idx="16720">
                  <c:v>0</c:v>
                </c:pt>
                <c:pt idx="16721">
                  <c:v>0</c:v>
                </c:pt>
                <c:pt idx="16722">
                  <c:v>0</c:v>
                </c:pt>
                <c:pt idx="16723">
                  <c:v>0</c:v>
                </c:pt>
                <c:pt idx="16724">
                  <c:v>0</c:v>
                </c:pt>
                <c:pt idx="16725">
                  <c:v>0</c:v>
                </c:pt>
                <c:pt idx="16726">
                  <c:v>0</c:v>
                </c:pt>
                <c:pt idx="16727">
                  <c:v>0</c:v>
                </c:pt>
                <c:pt idx="16728">
                  <c:v>0</c:v>
                </c:pt>
                <c:pt idx="16729">
                  <c:v>0</c:v>
                </c:pt>
                <c:pt idx="16730">
                  <c:v>0</c:v>
                </c:pt>
                <c:pt idx="16731">
                  <c:v>0</c:v>
                </c:pt>
                <c:pt idx="16732">
                  <c:v>0</c:v>
                </c:pt>
                <c:pt idx="16733">
                  <c:v>0</c:v>
                </c:pt>
                <c:pt idx="16734">
                  <c:v>0</c:v>
                </c:pt>
                <c:pt idx="16735">
                  <c:v>0</c:v>
                </c:pt>
                <c:pt idx="16736">
                  <c:v>0</c:v>
                </c:pt>
                <c:pt idx="16737">
                  <c:v>0</c:v>
                </c:pt>
                <c:pt idx="16738">
                  <c:v>0</c:v>
                </c:pt>
                <c:pt idx="16739">
                  <c:v>0</c:v>
                </c:pt>
                <c:pt idx="16740">
                  <c:v>0</c:v>
                </c:pt>
                <c:pt idx="16741">
                  <c:v>0</c:v>
                </c:pt>
                <c:pt idx="16742">
                  <c:v>0</c:v>
                </c:pt>
                <c:pt idx="16743">
                  <c:v>0</c:v>
                </c:pt>
                <c:pt idx="16744">
                  <c:v>0</c:v>
                </c:pt>
                <c:pt idx="16745">
                  <c:v>0</c:v>
                </c:pt>
                <c:pt idx="16746">
                  <c:v>0</c:v>
                </c:pt>
                <c:pt idx="16747">
                  <c:v>0</c:v>
                </c:pt>
                <c:pt idx="16748">
                  <c:v>0</c:v>
                </c:pt>
                <c:pt idx="16749">
                  <c:v>0</c:v>
                </c:pt>
                <c:pt idx="16750">
                  <c:v>0</c:v>
                </c:pt>
                <c:pt idx="16751">
                  <c:v>0</c:v>
                </c:pt>
                <c:pt idx="16752">
                  <c:v>0</c:v>
                </c:pt>
                <c:pt idx="16753">
                  <c:v>0</c:v>
                </c:pt>
                <c:pt idx="16754">
                  <c:v>0</c:v>
                </c:pt>
                <c:pt idx="16755">
                  <c:v>0</c:v>
                </c:pt>
                <c:pt idx="16756">
                  <c:v>0</c:v>
                </c:pt>
                <c:pt idx="16757">
                  <c:v>0</c:v>
                </c:pt>
                <c:pt idx="16758">
                  <c:v>0</c:v>
                </c:pt>
                <c:pt idx="16759">
                  <c:v>0</c:v>
                </c:pt>
                <c:pt idx="16760">
                  <c:v>0</c:v>
                </c:pt>
                <c:pt idx="16761">
                  <c:v>0</c:v>
                </c:pt>
                <c:pt idx="16762">
                  <c:v>0</c:v>
                </c:pt>
                <c:pt idx="16763">
                  <c:v>0</c:v>
                </c:pt>
                <c:pt idx="16764">
                  <c:v>0</c:v>
                </c:pt>
                <c:pt idx="16765">
                  <c:v>0</c:v>
                </c:pt>
                <c:pt idx="16766">
                  <c:v>0</c:v>
                </c:pt>
                <c:pt idx="16767">
                  <c:v>0</c:v>
                </c:pt>
                <c:pt idx="16768">
                  <c:v>0</c:v>
                </c:pt>
                <c:pt idx="16769">
                  <c:v>0</c:v>
                </c:pt>
                <c:pt idx="16770">
                  <c:v>0</c:v>
                </c:pt>
                <c:pt idx="16771">
                  <c:v>0</c:v>
                </c:pt>
                <c:pt idx="16772">
                  <c:v>0</c:v>
                </c:pt>
                <c:pt idx="16773">
                  <c:v>0</c:v>
                </c:pt>
                <c:pt idx="16774">
                  <c:v>0</c:v>
                </c:pt>
                <c:pt idx="16775">
                  <c:v>0</c:v>
                </c:pt>
                <c:pt idx="16776">
                  <c:v>0</c:v>
                </c:pt>
                <c:pt idx="16777">
                  <c:v>0</c:v>
                </c:pt>
                <c:pt idx="16778">
                  <c:v>0</c:v>
                </c:pt>
                <c:pt idx="16779">
                  <c:v>0</c:v>
                </c:pt>
                <c:pt idx="16780">
                  <c:v>0</c:v>
                </c:pt>
                <c:pt idx="16781">
                  <c:v>0</c:v>
                </c:pt>
                <c:pt idx="16782">
                  <c:v>0</c:v>
                </c:pt>
                <c:pt idx="16783">
                  <c:v>0</c:v>
                </c:pt>
                <c:pt idx="16784">
                  <c:v>0</c:v>
                </c:pt>
                <c:pt idx="16785">
                  <c:v>0</c:v>
                </c:pt>
                <c:pt idx="16786">
                  <c:v>0</c:v>
                </c:pt>
                <c:pt idx="16787">
                  <c:v>0</c:v>
                </c:pt>
                <c:pt idx="16788">
                  <c:v>0</c:v>
                </c:pt>
                <c:pt idx="16789">
                  <c:v>0</c:v>
                </c:pt>
                <c:pt idx="16790">
                  <c:v>0</c:v>
                </c:pt>
                <c:pt idx="16791">
                  <c:v>0</c:v>
                </c:pt>
                <c:pt idx="16792">
                  <c:v>0</c:v>
                </c:pt>
                <c:pt idx="16793">
                  <c:v>0</c:v>
                </c:pt>
                <c:pt idx="16794">
                  <c:v>0</c:v>
                </c:pt>
                <c:pt idx="16795">
                  <c:v>0</c:v>
                </c:pt>
                <c:pt idx="16796">
                  <c:v>0</c:v>
                </c:pt>
                <c:pt idx="16797">
                  <c:v>0</c:v>
                </c:pt>
                <c:pt idx="16798">
                  <c:v>0</c:v>
                </c:pt>
                <c:pt idx="16799">
                  <c:v>0</c:v>
                </c:pt>
                <c:pt idx="16800">
                  <c:v>0</c:v>
                </c:pt>
                <c:pt idx="16801">
                  <c:v>0</c:v>
                </c:pt>
                <c:pt idx="16802">
                  <c:v>0</c:v>
                </c:pt>
                <c:pt idx="16803">
                  <c:v>0</c:v>
                </c:pt>
                <c:pt idx="16804">
                  <c:v>0</c:v>
                </c:pt>
                <c:pt idx="16805">
                  <c:v>0</c:v>
                </c:pt>
                <c:pt idx="16806">
                  <c:v>0</c:v>
                </c:pt>
                <c:pt idx="16807">
                  <c:v>0</c:v>
                </c:pt>
                <c:pt idx="16808">
                  <c:v>0</c:v>
                </c:pt>
                <c:pt idx="16809">
                  <c:v>0</c:v>
                </c:pt>
                <c:pt idx="16810">
                  <c:v>0</c:v>
                </c:pt>
                <c:pt idx="16811">
                  <c:v>0</c:v>
                </c:pt>
                <c:pt idx="16812">
                  <c:v>0</c:v>
                </c:pt>
                <c:pt idx="16813">
                  <c:v>0</c:v>
                </c:pt>
                <c:pt idx="16814">
                  <c:v>0</c:v>
                </c:pt>
                <c:pt idx="16815">
                  <c:v>0</c:v>
                </c:pt>
                <c:pt idx="16816">
                  <c:v>0</c:v>
                </c:pt>
                <c:pt idx="16817">
                  <c:v>0</c:v>
                </c:pt>
                <c:pt idx="16818">
                  <c:v>0</c:v>
                </c:pt>
                <c:pt idx="16819">
                  <c:v>0</c:v>
                </c:pt>
                <c:pt idx="16820">
                  <c:v>0</c:v>
                </c:pt>
                <c:pt idx="16821">
                  <c:v>0</c:v>
                </c:pt>
                <c:pt idx="16822">
                  <c:v>0</c:v>
                </c:pt>
                <c:pt idx="16823">
                  <c:v>0</c:v>
                </c:pt>
                <c:pt idx="16824">
                  <c:v>0</c:v>
                </c:pt>
                <c:pt idx="16825">
                  <c:v>0</c:v>
                </c:pt>
                <c:pt idx="16826">
                  <c:v>0</c:v>
                </c:pt>
                <c:pt idx="16827">
                  <c:v>0</c:v>
                </c:pt>
                <c:pt idx="16828">
                  <c:v>0</c:v>
                </c:pt>
                <c:pt idx="16829">
                  <c:v>0</c:v>
                </c:pt>
                <c:pt idx="16830">
                  <c:v>0</c:v>
                </c:pt>
                <c:pt idx="16831">
                  <c:v>0</c:v>
                </c:pt>
                <c:pt idx="16832">
                  <c:v>0</c:v>
                </c:pt>
                <c:pt idx="16833">
                  <c:v>0</c:v>
                </c:pt>
                <c:pt idx="16834">
                  <c:v>0</c:v>
                </c:pt>
                <c:pt idx="16835">
                  <c:v>0</c:v>
                </c:pt>
                <c:pt idx="16836">
                  <c:v>0</c:v>
                </c:pt>
                <c:pt idx="16837">
                  <c:v>0</c:v>
                </c:pt>
                <c:pt idx="16838">
                  <c:v>0</c:v>
                </c:pt>
                <c:pt idx="16839">
                  <c:v>0</c:v>
                </c:pt>
                <c:pt idx="16840">
                  <c:v>0</c:v>
                </c:pt>
                <c:pt idx="16841">
                  <c:v>0</c:v>
                </c:pt>
                <c:pt idx="16842">
                  <c:v>0</c:v>
                </c:pt>
                <c:pt idx="16843">
                  <c:v>0</c:v>
                </c:pt>
                <c:pt idx="16844">
                  <c:v>0</c:v>
                </c:pt>
                <c:pt idx="16845">
                  <c:v>0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0</c:v>
                </c:pt>
                <c:pt idx="16850">
                  <c:v>0</c:v>
                </c:pt>
                <c:pt idx="16851">
                  <c:v>0</c:v>
                </c:pt>
                <c:pt idx="16852">
                  <c:v>0</c:v>
                </c:pt>
                <c:pt idx="16853">
                  <c:v>0</c:v>
                </c:pt>
                <c:pt idx="16854">
                  <c:v>0</c:v>
                </c:pt>
                <c:pt idx="16855">
                  <c:v>0</c:v>
                </c:pt>
                <c:pt idx="16856">
                  <c:v>0</c:v>
                </c:pt>
                <c:pt idx="16857">
                  <c:v>0</c:v>
                </c:pt>
                <c:pt idx="16858">
                  <c:v>0</c:v>
                </c:pt>
                <c:pt idx="16859">
                  <c:v>0</c:v>
                </c:pt>
                <c:pt idx="16860">
                  <c:v>0</c:v>
                </c:pt>
                <c:pt idx="16861">
                  <c:v>0</c:v>
                </c:pt>
                <c:pt idx="16862">
                  <c:v>0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0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0</c:v>
                </c:pt>
                <c:pt idx="16871">
                  <c:v>0</c:v>
                </c:pt>
                <c:pt idx="16872">
                  <c:v>0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0</c:v>
                </c:pt>
                <c:pt idx="16877">
                  <c:v>0</c:v>
                </c:pt>
                <c:pt idx="16878">
                  <c:v>0</c:v>
                </c:pt>
                <c:pt idx="16879">
                  <c:v>0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0</c:v>
                </c:pt>
                <c:pt idx="16888">
                  <c:v>0</c:v>
                </c:pt>
                <c:pt idx="16889">
                  <c:v>0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0</c:v>
                </c:pt>
                <c:pt idx="16894">
                  <c:v>0</c:v>
                </c:pt>
                <c:pt idx="16895">
                  <c:v>0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0</c:v>
                </c:pt>
                <c:pt idx="16903">
                  <c:v>0</c:v>
                </c:pt>
                <c:pt idx="16904">
                  <c:v>0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0</c:v>
                </c:pt>
                <c:pt idx="16911">
                  <c:v>0</c:v>
                </c:pt>
                <c:pt idx="16912">
                  <c:v>0</c:v>
                </c:pt>
                <c:pt idx="16913">
                  <c:v>0</c:v>
                </c:pt>
                <c:pt idx="16914">
                  <c:v>0</c:v>
                </c:pt>
                <c:pt idx="16915">
                  <c:v>0</c:v>
                </c:pt>
                <c:pt idx="16916">
                  <c:v>0</c:v>
                </c:pt>
                <c:pt idx="16917">
                  <c:v>0</c:v>
                </c:pt>
                <c:pt idx="16918">
                  <c:v>0</c:v>
                </c:pt>
                <c:pt idx="16919">
                  <c:v>0</c:v>
                </c:pt>
                <c:pt idx="16920">
                  <c:v>0</c:v>
                </c:pt>
                <c:pt idx="16921">
                  <c:v>0</c:v>
                </c:pt>
                <c:pt idx="16922">
                  <c:v>0</c:v>
                </c:pt>
                <c:pt idx="16923">
                  <c:v>0</c:v>
                </c:pt>
                <c:pt idx="16924">
                  <c:v>0</c:v>
                </c:pt>
                <c:pt idx="16925">
                  <c:v>0</c:v>
                </c:pt>
                <c:pt idx="16926">
                  <c:v>0</c:v>
                </c:pt>
                <c:pt idx="16927">
                  <c:v>0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0</c:v>
                </c:pt>
                <c:pt idx="16934">
                  <c:v>0</c:v>
                </c:pt>
                <c:pt idx="16935">
                  <c:v>0</c:v>
                </c:pt>
                <c:pt idx="16936">
                  <c:v>0</c:v>
                </c:pt>
                <c:pt idx="16937">
                  <c:v>0</c:v>
                </c:pt>
                <c:pt idx="16938">
                  <c:v>0</c:v>
                </c:pt>
                <c:pt idx="16939">
                  <c:v>0</c:v>
                </c:pt>
                <c:pt idx="16940">
                  <c:v>0</c:v>
                </c:pt>
                <c:pt idx="16941">
                  <c:v>0</c:v>
                </c:pt>
                <c:pt idx="16942">
                  <c:v>0</c:v>
                </c:pt>
                <c:pt idx="16943">
                  <c:v>0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0</c:v>
                </c:pt>
                <c:pt idx="16948">
                  <c:v>0</c:v>
                </c:pt>
                <c:pt idx="16949">
                  <c:v>0</c:v>
                </c:pt>
                <c:pt idx="16950">
                  <c:v>0</c:v>
                </c:pt>
                <c:pt idx="16951">
                  <c:v>0</c:v>
                </c:pt>
                <c:pt idx="16952">
                  <c:v>0</c:v>
                </c:pt>
                <c:pt idx="16953">
                  <c:v>0</c:v>
                </c:pt>
                <c:pt idx="16954">
                  <c:v>0</c:v>
                </c:pt>
                <c:pt idx="16955">
                  <c:v>0</c:v>
                </c:pt>
                <c:pt idx="16956">
                  <c:v>0</c:v>
                </c:pt>
                <c:pt idx="16957">
                  <c:v>0</c:v>
                </c:pt>
                <c:pt idx="16958">
                  <c:v>0</c:v>
                </c:pt>
                <c:pt idx="16959">
                  <c:v>0</c:v>
                </c:pt>
                <c:pt idx="16960">
                  <c:v>0</c:v>
                </c:pt>
                <c:pt idx="16961">
                  <c:v>0</c:v>
                </c:pt>
                <c:pt idx="16962">
                  <c:v>0</c:v>
                </c:pt>
                <c:pt idx="16963">
                  <c:v>0</c:v>
                </c:pt>
                <c:pt idx="16964">
                  <c:v>0</c:v>
                </c:pt>
                <c:pt idx="16965">
                  <c:v>0</c:v>
                </c:pt>
                <c:pt idx="16966">
                  <c:v>0</c:v>
                </c:pt>
                <c:pt idx="16967">
                  <c:v>0</c:v>
                </c:pt>
                <c:pt idx="16968">
                  <c:v>0</c:v>
                </c:pt>
                <c:pt idx="16969">
                  <c:v>0</c:v>
                </c:pt>
                <c:pt idx="16970">
                  <c:v>0</c:v>
                </c:pt>
                <c:pt idx="16971">
                  <c:v>0</c:v>
                </c:pt>
                <c:pt idx="16972">
                  <c:v>0</c:v>
                </c:pt>
                <c:pt idx="16973">
                  <c:v>0</c:v>
                </c:pt>
                <c:pt idx="16974">
                  <c:v>0</c:v>
                </c:pt>
                <c:pt idx="16975">
                  <c:v>0</c:v>
                </c:pt>
                <c:pt idx="16976">
                  <c:v>0</c:v>
                </c:pt>
                <c:pt idx="16977">
                  <c:v>0</c:v>
                </c:pt>
                <c:pt idx="16978">
                  <c:v>0</c:v>
                </c:pt>
                <c:pt idx="16979">
                  <c:v>0</c:v>
                </c:pt>
                <c:pt idx="16980">
                  <c:v>0</c:v>
                </c:pt>
                <c:pt idx="16981">
                  <c:v>0</c:v>
                </c:pt>
                <c:pt idx="16982">
                  <c:v>0</c:v>
                </c:pt>
                <c:pt idx="16983">
                  <c:v>0</c:v>
                </c:pt>
                <c:pt idx="16984">
                  <c:v>0</c:v>
                </c:pt>
                <c:pt idx="16985">
                  <c:v>0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0</c:v>
                </c:pt>
                <c:pt idx="16995">
                  <c:v>0</c:v>
                </c:pt>
                <c:pt idx="16996">
                  <c:v>0</c:v>
                </c:pt>
                <c:pt idx="16997">
                  <c:v>0</c:v>
                </c:pt>
                <c:pt idx="16998">
                  <c:v>0</c:v>
                </c:pt>
                <c:pt idx="16999">
                  <c:v>0</c:v>
                </c:pt>
                <c:pt idx="17000">
                  <c:v>0</c:v>
                </c:pt>
                <c:pt idx="17001">
                  <c:v>0</c:v>
                </c:pt>
                <c:pt idx="17002">
                  <c:v>0</c:v>
                </c:pt>
                <c:pt idx="17003">
                  <c:v>0</c:v>
                </c:pt>
                <c:pt idx="17004">
                  <c:v>0</c:v>
                </c:pt>
                <c:pt idx="17005">
                  <c:v>0</c:v>
                </c:pt>
                <c:pt idx="17006">
                  <c:v>0</c:v>
                </c:pt>
                <c:pt idx="17007">
                  <c:v>0</c:v>
                </c:pt>
                <c:pt idx="17008">
                  <c:v>0</c:v>
                </c:pt>
                <c:pt idx="17009">
                  <c:v>0</c:v>
                </c:pt>
                <c:pt idx="17010">
                  <c:v>0</c:v>
                </c:pt>
                <c:pt idx="17011">
                  <c:v>0</c:v>
                </c:pt>
                <c:pt idx="17012">
                  <c:v>0</c:v>
                </c:pt>
                <c:pt idx="17013">
                  <c:v>0</c:v>
                </c:pt>
                <c:pt idx="17014">
                  <c:v>0</c:v>
                </c:pt>
                <c:pt idx="17015">
                  <c:v>0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0</c:v>
                </c:pt>
                <c:pt idx="17022">
                  <c:v>0</c:v>
                </c:pt>
                <c:pt idx="17023">
                  <c:v>0</c:v>
                </c:pt>
                <c:pt idx="17024">
                  <c:v>0</c:v>
                </c:pt>
                <c:pt idx="17025">
                  <c:v>0</c:v>
                </c:pt>
                <c:pt idx="17026">
                  <c:v>0</c:v>
                </c:pt>
                <c:pt idx="17027">
                  <c:v>0</c:v>
                </c:pt>
                <c:pt idx="17028">
                  <c:v>0</c:v>
                </c:pt>
                <c:pt idx="17029">
                  <c:v>0</c:v>
                </c:pt>
                <c:pt idx="17030">
                  <c:v>0</c:v>
                </c:pt>
                <c:pt idx="17031">
                  <c:v>0</c:v>
                </c:pt>
                <c:pt idx="17032">
                  <c:v>0</c:v>
                </c:pt>
                <c:pt idx="17033">
                  <c:v>0</c:v>
                </c:pt>
                <c:pt idx="17034">
                  <c:v>0</c:v>
                </c:pt>
                <c:pt idx="17035">
                  <c:v>0</c:v>
                </c:pt>
                <c:pt idx="17036">
                  <c:v>0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0</c:v>
                </c:pt>
                <c:pt idx="17041">
                  <c:v>0</c:v>
                </c:pt>
                <c:pt idx="17042">
                  <c:v>0</c:v>
                </c:pt>
                <c:pt idx="17043">
                  <c:v>0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0</c:v>
                </c:pt>
                <c:pt idx="17048">
                  <c:v>0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0</c:v>
                </c:pt>
                <c:pt idx="17053">
                  <c:v>0</c:v>
                </c:pt>
                <c:pt idx="17054">
                  <c:v>0</c:v>
                </c:pt>
                <c:pt idx="17055">
                  <c:v>0</c:v>
                </c:pt>
                <c:pt idx="17056">
                  <c:v>0</c:v>
                </c:pt>
                <c:pt idx="17057">
                  <c:v>0</c:v>
                </c:pt>
                <c:pt idx="17058">
                  <c:v>0</c:v>
                </c:pt>
                <c:pt idx="17059">
                  <c:v>0</c:v>
                </c:pt>
                <c:pt idx="17060">
                  <c:v>0</c:v>
                </c:pt>
                <c:pt idx="17061">
                  <c:v>0</c:v>
                </c:pt>
                <c:pt idx="17062">
                  <c:v>0</c:v>
                </c:pt>
                <c:pt idx="17063">
                  <c:v>0</c:v>
                </c:pt>
                <c:pt idx="17064">
                  <c:v>0</c:v>
                </c:pt>
                <c:pt idx="17065">
                  <c:v>0</c:v>
                </c:pt>
                <c:pt idx="17066">
                  <c:v>0</c:v>
                </c:pt>
                <c:pt idx="17067">
                  <c:v>0</c:v>
                </c:pt>
                <c:pt idx="17068">
                  <c:v>0</c:v>
                </c:pt>
                <c:pt idx="17069">
                  <c:v>0</c:v>
                </c:pt>
                <c:pt idx="17070">
                  <c:v>0</c:v>
                </c:pt>
                <c:pt idx="17071">
                  <c:v>0</c:v>
                </c:pt>
                <c:pt idx="17072">
                  <c:v>0</c:v>
                </c:pt>
                <c:pt idx="17073">
                  <c:v>0</c:v>
                </c:pt>
                <c:pt idx="17074">
                  <c:v>0</c:v>
                </c:pt>
                <c:pt idx="17075">
                  <c:v>0</c:v>
                </c:pt>
                <c:pt idx="17076">
                  <c:v>0</c:v>
                </c:pt>
                <c:pt idx="17077">
                  <c:v>0</c:v>
                </c:pt>
                <c:pt idx="17078">
                  <c:v>0</c:v>
                </c:pt>
                <c:pt idx="17079">
                  <c:v>0</c:v>
                </c:pt>
                <c:pt idx="17080">
                  <c:v>0</c:v>
                </c:pt>
                <c:pt idx="17081">
                  <c:v>0</c:v>
                </c:pt>
                <c:pt idx="17082">
                  <c:v>0</c:v>
                </c:pt>
                <c:pt idx="17083">
                  <c:v>0</c:v>
                </c:pt>
                <c:pt idx="17084">
                  <c:v>0</c:v>
                </c:pt>
                <c:pt idx="17085">
                  <c:v>0</c:v>
                </c:pt>
                <c:pt idx="17086">
                  <c:v>0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0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0</c:v>
                </c:pt>
                <c:pt idx="17099">
                  <c:v>0</c:v>
                </c:pt>
                <c:pt idx="17100">
                  <c:v>0</c:v>
                </c:pt>
                <c:pt idx="17101">
                  <c:v>0</c:v>
                </c:pt>
                <c:pt idx="17102">
                  <c:v>0</c:v>
                </c:pt>
                <c:pt idx="17103">
                  <c:v>1</c:v>
                </c:pt>
                <c:pt idx="17104">
                  <c:v>0</c:v>
                </c:pt>
                <c:pt idx="17105">
                  <c:v>0</c:v>
                </c:pt>
                <c:pt idx="17106">
                  <c:v>0</c:v>
                </c:pt>
                <c:pt idx="17107">
                  <c:v>0</c:v>
                </c:pt>
                <c:pt idx="17108">
                  <c:v>0</c:v>
                </c:pt>
                <c:pt idx="17109">
                  <c:v>0</c:v>
                </c:pt>
                <c:pt idx="17110">
                  <c:v>0</c:v>
                </c:pt>
                <c:pt idx="17111">
                  <c:v>0</c:v>
                </c:pt>
                <c:pt idx="17112">
                  <c:v>0</c:v>
                </c:pt>
                <c:pt idx="17113">
                  <c:v>0</c:v>
                </c:pt>
                <c:pt idx="17114">
                  <c:v>0</c:v>
                </c:pt>
                <c:pt idx="17115">
                  <c:v>0</c:v>
                </c:pt>
                <c:pt idx="17116">
                  <c:v>0</c:v>
                </c:pt>
                <c:pt idx="17117">
                  <c:v>0</c:v>
                </c:pt>
                <c:pt idx="17118">
                  <c:v>0</c:v>
                </c:pt>
                <c:pt idx="17119">
                  <c:v>0</c:v>
                </c:pt>
                <c:pt idx="17120">
                  <c:v>0</c:v>
                </c:pt>
                <c:pt idx="17121">
                  <c:v>0</c:v>
                </c:pt>
                <c:pt idx="17122">
                  <c:v>0</c:v>
                </c:pt>
                <c:pt idx="17123">
                  <c:v>0</c:v>
                </c:pt>
                <c:pt idx="17124">
                  <c:v>0</c:v>
                </c:pt>
                <c:pt idx="17125">
                  <c:v>0</c:v>
                </c:pt>
                <c:pt idx="17126">
                  <c:v>0</c:v>
                </c:pt>
                <c:pt idx="17127">
                  <c:v>0</c:v>
                </c:pt>
                <c:pt idx="17128">
                  <c:v>0</c:v>
                </c:pt>
                <c:pt idx="17129">
                  <c:v>0</c:v>
                </c:pt>
                <c:pt idx="17130">
                  <c:v>0</c:v>
                </c:pt>
                <c:pt idx="17131">
                  <c:v>0</c:v>
                </c:pt>
                <c:pt idx="17132">
                  <c:v>0</c:v>
                </c:pt>
                <c:pt idx="17133">
                  <c:v>0</c:v>
                </c:pt>
                <c:pt idx="17134">
                  <c:v>0</c:v>
                </c:pt>
                <c:pt idx="17135">
                  <c:v>0</c:v>
                </c:pt>
                <c:pt idx="17136">
                  <c:v>0</c:v>
                </c:pt>
                <c:pt idx="17137">
                  <c:v>0</c:v>
                </c:pt>
                <c:pt idx="17138">
                  <c:v>0</c:v>
                </c:pt>
                <c:pt idx="17139">
                  <c:v>0</c:v>
                </c:pt>
                <c:pt idx="17140">
                  <c:v>0</c:v>
                </c:pt>
                <c:pt idx="17141">
                  <c:v>0</c:v>
                </c:pt>
                <c:pt idx="17142">
                  <c:v>0</c:v>
                </c:pt>
                <c:pt idx="17143">
                  <c:v>0</c:v>
                </c:pt>
                <c:pt idx="17144">
                  <c:v>0</c:v>
                </c:pt>
                <c:pt idx="17145">
                  <c:v>0</c:v>
                </c:pt>
                <c:pt idx="17146">
                  <c:v>0</c:v>
                </c:pt>
                <c:pt idx="17147">
                  <c:v>0</c:v>
                </c:pt>
                <c:pt idx="17148">
                  <c:v>0</c:v>
                </c:pt>
                <c:pt idx="17149">
                  <c:v>0</c:v>
                </c:pt>
                <c:pt idx="17150">
                  <c:v>0</c:v>
                </c:pt>
                <c:pt idx="17151">
                  <c:v>0</c:v>
                </c:pt>
                <c:pt idx="17152">
                  <c:v>0</c:v>
                </c:pt>
                <c:pt idx="17153">
                  <c:v>0</c:v>
                </c:pt>
                <c:pt idx="17154">
                  <c:v>0</c:v>
                </c:pt>
                <c:pt idx="17155">
                  <c:v>0</c:v>
                </c:pt>
                <c:pt idx="17156">
                  <c:v>0</c:v>
                </c:pt>
                <c:pt idx="17157">
                  <c:v>0</c:v>
                </c:pt>
                <c:pt idx="17158">
                  <c:v>0</c:v>
                </c:pt>
                <c:pt idx="17159">
                  <c:v>0</c:v>
                </c:pt>
                <c:pt idx="17160">
                  <c:v>0</c:v>
                </c:pt>
                <c:pt idx="17161">
                  <c:v>0</c:v>
                </c:pt>
                <c:pt idx="17162">
                  <c:v>0</c:v>
                </c:pt>
                <c:pt idx="17163">
                  <c:v>0</c:v>
                </c:pt>
                <c:pt idx="17164">
                  <c:v>0</c:v>
                </c:pt>
                <c:pt idx="17165">
                  <c:v>0</c:v>
                </c:pt>
                <c:pt idx="17166">
                  <c:v>0</c:v>
                </c:pt>
                <c:pt idx="17167">
                  <c:v>0</c:v>
                </c:pt>
                <c:pt idx="17168">
                  <c:v>0</c:v>
                </c:pt>
                <c:pt idx="17169">
                  <c:v>0</c:v>
                </c:pt>
                <c:pt idx="17170">
                  <c:v>0</c:v>
                </c:pt>
                <c:pt idx="17171">
                  <c:v>0</c:v>
                </c:pt>
                <c:pt idx="17172">
                  <c:v>0</c:v>
                </c:pt>
                <c:pt idx="17173">
                  <c:v>0</c:v>
                </c:pt>
                <c:pt idx="17174">
                  <c:v>0</c:v>
                </c:pt>
                <c:pt idx="17175">
                  <c:v>0</c:v>
                </c:pt>
                <c:pt idx="17176">
                  <c:v>0</c:v>
                </c:pt>
                <c:pt idx="17177">
                  <c:v>0</c:v>
                </c:pt>
                <c:pt idx="17178">
                  <c:v>0</c:v>
                </c:pt>
                <c:pt idx="17179">
                  <c:v>0</c:v>
                </c:pt>
                <c:pt idx="17180">
                  <c:v>0</c:v>
                </c:pt>
                <c:pt idx="17181">
                  <c:v>0</c:v>
                </c:pt>
                <c:pt idx="17182">
                  <c:v>0</c:v>
                </c:pt>
                <c:pt idx="17183">
                  <c:v>0</c:v>
                </c:pt>
                <c:pt idx="17184">
                  <c:v>0</c:v>
                </c:pt>
                <c:pt idx="17185">
                  <c:v>0</c:v>
                </c:pt>
                <c:pt idx="17186">
                  <c:v>0</c:v>
                </c:pt>
                <c:pt idx="17187">
                  <c:v>0</c:v>
                </c:pt>
                <c:pt idx="17188">
                  <c:v>0</c:v>
                </c:pt>
                <c:pt idx="17189">
                  <c:v>0</c:v>
                </c:pt>
                <c:pt idx="17190">
                  <c:v>0</c:v>
                </c:pt>
                <c:pt idx="17191">
                  <c:v>0</c:v>
                </c:pt>
                <c:pt idx="17192">
                  <c:v>0</c:v>
                </c:pt>
                <c:pt idx="17193">
                  <c:v>0</c:v>
                </c:pt>
                <c:pt idx="17194">
                  <c:v>0</c:v>
                </c:pt>
                <c:pt idx="17195">
                  <c:v>0</c:v>
                </c:pt>
                <c:pt idx="17196">
                  <c:v>0</c:v>
                </c:pt>
                <c:pt idx="17197">
                  <c:v>0</c:v>
                </c:pt>
                <c:pt idx="17198">
                  <c:v>0</c:v>
                </c:pt>
                <c:pt idx="17199">
                  <c:v>0</c:v>
                </c:pt>
                <c:pt idx="17200">
                  <c:v>0</c:v>
                </c:pt>
                <c:pt idx="17201">
                  <c:v>0</c:v>
                </c:pt>
                <c:pt idx="17202">
                  <c:v>0</c:v>
                </c:pt>
                <c:pt idx="17203">
                  <c:v>0</c:v>
                </c:pt>
                <c:pt idx="17204">
                  <c:v>0</c:v>
                </c:pt>
                <c:pt idx="17205">
                  <c:v>0</c:v>
                </c:pt>
                <c:pt idx="17206">
                  <c:v>0</c:v>
                </c:pt>
                <c:pt idx="17207">
                  <c:v>0</c:v>
                </c:pt>
                <c:pt idx="17208">
                  <c:v>0</c:v>
                </c:pt>
                <c:pt idx="17209">
                  <c:v>0</c:v>
                </c:pt>
                <c:pt idx="17210">
                  <c:v>0</c:v>
                </c:pt>
                <c:pt idx="17211">
                  <c:v>0</c:v>
                </c:pt>
                <c:pt idx="17212">
                  <c:v>0</c:v>
                </c:pt>
                <c:pt idx="17213">
                  <c:v>0</c:v>
                </c:pt>
                <c:pt idx="17214">
                  <c:v>0</c:v>
                </c:pt>
                <c:pt idx="17215">
                  <c:v>0</c:v>
                </c:pt>
                <c:pt idx="17216">
                  <c:v>0</c:v>
                </c:pt>
                <c:pt idx="17217">
                  <c:v>0</c:v>
                </c:pt>
                <c:pt idx="17218">
                  <c:v>0</c:v>
                </c:pt>
                <c:pt idx="17219">
                  <c:v>0</c:v>
                </c:pt>
                <c:pt idx="17220">
                  <c:v>0</c:v>
                </c:pt>
                <c:pt idx="17221">
                  <c:v>0</c:v>
                </c:pt>
                <c:pt idx="17222">
                  <c:v>0</c:v>
                </c:pt>
                <c:pt idx="17223">
                  <c:v>0</c:v>
                </c:pt>
                <c:pt idx="17224">
                  <c:v>0</c:v>
                </c:pt>
                <c:pt idx="17225">
                  <c:v>0</c:v>
                </c:pt>
                <c:pt idx="17226">
                  <c:v>0</c:v>
                </c:pt>
                <c:pt idx="17227">
                  <c:v>0</c:v>
                </c:pt>
                <c:pt idx="17228">
                  <c:v>0</c:v>
                </c:pt>
                <c:pt idx="17229">
                  <c:v>0</c:v>
                </c:pt>
                <c:pt idx="17230">
                  <c:v>0</c:v>
                </c:pt>
                <c:pt idx="17231">
                  <c:v>0</c:v>
                </c:pt>
                <c:pt idx="17232">
                  <c:v>0</c:v>
                </c:pt>
                <c:pt idx="17233">
                  <c:v>0</c:v>
                </c:pt>
                <c:pt idx="17234">
                  <c:v>0</c:v>
                </c:pt>
                <c:pt idx="17235">
                  <c:v>0</c:v>
                </c:pt>
                <c:pt idx="17236">
                  <c:v>0</c:v>
                </c:pt>
                <c:pt idx="17237">
                  <c:v>0</c:v>
                </c:pt>
                <c:pt idx="17238">
                  <c:v>0</c:v>
                </c:pt>
                <c:pt idx="17239">
                  <c:v>0</c:v>
                </c:pt>
                <c:pt idx="17240">
                  <c:v>0</c:v>
                </c:pt>
                <c:pt idx="17241">
                  <c:v>0</c:v>
                </c:pt>
                <c:pt idx="17242">
                  <c:v>0</c:v>
                </c:pt>
                <c:pt idx="17243">
                  <c:v>0</c:v>
                </c:pt>
                <c:pt idx="17244">
                  <c:v>0</c:v>
                </c:pt>
                <c:pt idx="17245">
                  <c:v>0</c:v>
                </c:pt>
                <c:pt idx="17246">
                  <c:v>0</c:v>
                </c:pt>
                <c:pt idx="17247">
                  <c:v>0</c:v>
                </c:pt>
                <c:pt idx="17248">
                  <c:v>0</c:v>
                </c:pt>
                <c:pt idx="17249">
                  <c:v>0</c:v>
                </c:pt>
                <c:pt idx="17250">
                  <c:v>0</c:v>
                </c:pt>
                <c:pt idx="17251">
                  <c:v>0</c:v>
                </c:pt>
                <c:pt idx="17252">
                  <c:v>0</c:v>
                </c:pt>
                <c:pt idx="17253">
                  <c:v>0</c:v>
                </c:pt>
                <c:pt idx="17254">
                  <c:v>0</c:v>
                </c:pt>
                <c:pt idx="17255">
                  <c:v>0</c:v>
                </c:pt>
                <c:pt idx="17256">
                  <c:v>0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0</c:v>
                </c:pt>
                <c:pt idx="17261">
                  <c:v>0</c:v>
                </c:pt>
                <c:pt idx="17262">
                  <c:v>0</c:v>
                </c:pt>
                <c:pt idx="17263">
                  <c:v>0</c:v>
                </c:pt>
                <c:pt idx="17264">
                  <c:v>0</c:v>
                </c:pt>
                <c:pt idx="17265">
                  <c:v>0</c:v>
                </c:pt>
                <c:pt idx="17266">
                  <c:v>0</c:v>
                </c:pt>
                <c:pt idx="17267">
                  <c:v>0</c:v>
                </c:pt>
                <c:pt idx="17268">
                  <c:v>0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0</c:v>
                </c:pt>
                <c:pt idx="17273">
                  <c:v>0</c:v>
                </c:pt>
                <c:pt idx="17274">
                  <c:v>0</c:v>
                </c:pt>
                <c:pt idx="17275">
                  <c:v>0</c:v>
                </c:pt>
                <c:pt idx="17276">
                  <c:v>0</c:v>
                </c:pt>
                <c:pt idx="17277">
                  <c:v>0</c:v>
                </c:pt>
                <c:pt idx="17278">
                  <c:v>0</c:v>
                </c:pt>
                <c:pt idx="17279">
                  <c:v>0</c:v>
                </c:pt>
                <c:pt idx="17280">
                  <c:v>0</c:v>
                </c:pt>
                <c:pt idx="17281">
                  <c:v>0</c:v>
                </c:pt>
                <c:pt idx="17282">
                  <c:v>0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0</c:v>
                </c:pt>
                <c:pt idx="17289">
                  <c:v>0</c:v>
                </c:pt>
                <c:pt idx="17290">
                  <c:v>0</c:v>
                </c:pt>
                <c:pt idx="17291">
                  <c:v>0</c:v>
                </c:pt>
                <c:pt idx="17292">
                  <c:v>0</c:v>
                </c:pt>
                <c:pt idx="17293">
                  <c:v>0</c:v>
                </c:pt>
                <c:pt idx="17294">
                  <c:v>0</c:v>
                </c:pt>
                <c:pt idx="17295">
                  <c:v>0</c:v>
                </c:pt>
                <c:pt idx="17296">
                  <c:v>0</c:v>
                </c:pt>
                <c:pt idx="17297">
                  <c:v>0</c:v>
                </c:pt>
                <c:pt idx="17298">
                  <c:v>0</c:v>
                </c:pt>
                <c:pt idx="17299">
                  <c:v>0</c:v>
                </c:pt>
                <c:pt idx="17300">
                  <c:v>0</c:v>
                </c:pt>
                <c:pt idx="17301">
                  <c:v>0</c:v>
                </c:pt>
                <c:pt idx="17302">
                  <c:v>0</c:v>
                </c:pt>
                <c:pt idx="17303">
                  <c:v>0</c:v>
                </c:pt>
                <c:pt idx="17304">
                  <c:v>0</c:v>
                </c:pt>
                <c:pt idx="17305">
                  <c:v>0</c:v>
                </c:pt>
                <c:pt idx="17306">
                  <c:v>0</c:v>
                </c:pt>
                <c:pt idx="17307">
                  <c:v>0</c:v>
                </c:pt>
                <c:pt idx="17308">
                  <c:v>0</c:v>
                </c:pt>
                <c:pt idx="17309">
                  <c:v>0</c:v>
                </c:pt>
                <c:pt idx="17310">
                  <c:v>0</c:v>
                </c:pt>
                <c:pt idx="17311">
                  <c:v>0</c:v>
                </c:pt>
                <c:pt idx="17312">
                  <c:v>0</c:v>
                </c:pt>
                <c:pt idx="17313">
                  <c:v>0</c:v>
                </c:pt>
                <c:pt idx="17314">
                  <c:v>0</c:v>
                </c:pt>
                <c:pt idx="17315">
                  <c:v>0</c:v>
                </c:pt>
                <c:pt idx="17316">
                  <c:v>0</c:v>
                </c:pt>
                <c:pt idx="17317">
                  <c:v>0</c:v>
                </c:pt>
                <c:pt idx="17318">
                  <c:v>0</c:v>
                </c:pt>
                <c:pt idx="17319">
                  <c:v>0</c:v>
                </c:pt>
                <c:pt idx="17320">
                  <c:v>0</c:v>
                </c:pt>
                <c:pt idx="17321">
                  <c:v>0</c:v>
                </c:pt>
                <c:pt idx="17322">
                  <c:v>0</c:v>
                </c:pt>
                <c:pt idx="17323">
                  <c:v>0</c:v>
                </c:pt>
                <c:pt idx="17324">
                  <c:v>0</c:v>
                </c:pt>
                <c:pt idx="17325">
                  <c:v>0</c:v>
                </c:pt>
                <c:pt idx="17326">
                  <c:v>0</c:v>
                </c:pt>
                <c:pt idx="17327">
                  <c:v>0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0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0</c:v>
                </c:pt>
                <c:pt idx="17338">
                  <c:v>0</c:v>
                </c:pt>
                <c:pt idx="17339">
                  <c:v>0</c:v>
                </c:pt>
                <c:pt idx="17340">
                  <c:v>0</c:v>
                </c:pt>
                <c:pt idx="17341">
                  <c:v>0</c:v>
                </c:pt>
                <c:pt idx="17342">
                  <c:v>0</c:v>
                </c:pt>
                <c:pt idx="17343">
                  <c:v>0</c:v>
                </c:pt>
                <c:pt idx="17344">
                  <c:v>0</c:v>
                </c:pt>
                <c:pt idx="17345">
                  <c:v>0</c:v>
                </c:pt>
                <c:pt idx="17346">
                  <c:v>0</c:v>
                </c:pt>
                <c:pt idx="17347">
                  <c:v>0</c:v>
                </c:pt>
                <c:pt idx="17348">
                  <c:v>0</c:v>
                </c:pt>
                <c:pt idx="17349">
                  <c:v>0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0</c:v>
                </c:pt>
                <c:pt idx="17354">
                  <c:v>0</c:v>
                </c:pt>
                <c:pt idx="17355">
                  <c:v>0</c:v>
                </c:pt>
                <c:pt idx="17356">
                  <c:v>0</c:v>
                </c:pt>
                <c:pt idx="17357">
                  <c:v>0</c:v>
                </c:pt>
                <c:pt idx="17358">
                  <c:v>0</c:v>
                </c:pt>
                <c:pt idx="17359">
                  <c:v>0</c:v>
                </c:pt>
                <c:pt idx="17360">
                  <c:v>0</c:v>
                </c:pt>
                <c:pt idx="17361">
                  <c:v>0</c:v>
                </c:pt>
                <c:pt idx="17362">
                  <c:v>0</c:v>
                </c:pt>
                <c:pt idx="17363">
                  <c:v>0</c:v>
                </c:pt>
                <c:pt idx="17364">
                  <c:v>0</c:v>
                </c:pt>
                <c:pt idx="17365">
                  <c:v>0</c:v>
                </c:pt>
                <c:pt idx="17366">
                  <c:v>0</c:v>
                </c:pt>
                <c:pt idx="17367">
                  <c:v>0</c:v>
                </c:pt>
                <c:pt idx="17368">
                  <c:v>0</c:v>
                </c:pt>
                <c:pt idx="17369">
                  <c:v>0</c:v>
                </c:pt>
                <c:pt idx="17370">
                  <c:v>0</c:v>
                </c:pt>
                <c:pt idx="17371">
                  <c:v>0</c:v>
                </c:pt>
                <c:pt idx="17372">
                  <c:v>0</c:v>
                </c:pt>
                <c:pt idx="17373">
                  <c:v>0</c:v>
                </c:pt>
                <c:pt idx="17374">
                  <c:v>0</c:v>
                </c:pt>
                <c:pt idx="17375">
                  <c:v>0</c:v>
                </c:pt>
                <c:pt idx="17376">
                  <c:v>0</c:v>
                </c:pt>
                <c:pt idx="17377">
                  <c:v>0</c:v>
                </c:pt>
                <c:pt idx="17378">
                  <c:v>0</c:v>
                </c:pt>
                <c:pt idx="17379">
                  <c:v>0</c:v>
                </c:pt>
                <c:pt idx="17380">
                  <c:v>0</c:v>
                </c:pt>
                <c:pt idx="17381">
                  <c:v>0</c:v>
                </c:pt>
                <c:pt idx="17382">
                  <c:v>0</c:v>
                </c:pt>
                <c:pt idx="17383">
                  <c:v>0</c:v>
                </c:pt>
                <c:pt idx="17384">
                  <c:v>0</c:v>
                </c:pt>
                <c:pt idx="17385">
                  <c:v>0</c:v>
                </c:pt>
                <c:pt idx="17386">
                  <c:v>0</c:v>
                </c:pt>
                <c:pt idx="17387">
                  <c:v>0</c:v>
                </c:pt>
                <c:pt idx="17388">
                  <c:v>0</c:v>
                </c:pt>
                <c:pt idx="17389">
                  <c:v>0</c:v>
                </c:pt>
                <c:pt idx="17390">
                  <c:v>0</c:v>
                </c:pt>
                <c:pt idx="17391">
                  <c:v>0</c:v>
                </c:pt>
                <c:pt idx="17392">
                  <c:v>0</c:v>
                </c:pt>
                <c:pt idx="17393">
                  <c:v>0</c:v>
                </c:pt>
                <c:pt idx="17394">
                  <c:v>0</c:v>
                </c:pt>
                <c:pt idx="17395">
                  <c:v>0</c:v>
                </c:pt>
                <c:pt idx="17396">
                  <c:v>0</c:v>
                </c:pt>
                <c:pt idx="17397">
                  <c:v>0</c:v>
                </c:pt>
                <c:pt idx="17398">
                  <c:v>0</c:v>
                </c:pt>
                <c:pt idx="17399">
                  <c:v>0</c:v>
                </c:pt>
                <c:pt idx="17400">
                  <c:v>0</c:v>
                </c:pt>
                <c:pt idx="17401">
                  <c:v>0</c:v>
                </c:pt>
                <c:pt idx="17402">
                  <c:v>0</c:v>
                </c:pt>
                <c:pt idx="17403">
                  <c:v>0</c:v>
                </c:pt>
                <c:pt idx="17404">
                  <c:v>0</c:v>
                </c:pt>
                <c:pt idx="17405">
                  <c:v>0</c:v>
                </c:pt>
                <c:pt idx="17406">
                  <c:v>0</c:v>
                </c:pt>
                <c:pt idx="17407">
                  <c:v>0</c:v>
                </c:pt>
                <c:pt idx="17408">
                  <c:v>0</c:v>
                </c:pt>
                <c:pt idx="17409">
                  <c:v>0</c:v>
                </c:pt>
                <c:pt idx="17410">
                  <c:v>0</c:v>
                </c:pt>
                <c:pt idx="17411">
                  <c:v>0</c:v>
                </c:pt>
                <c:pt idx="17412">
                  <c:v>0</c:v>
                </c:pt>
                <c:pt idx="17413">
                  <c:v>0</c:v>
                </c:pt>
                <c:pt idx="17414">
                  <c:v>0</c:v>
                </c:pt>
                <c:pt idx="17415">
                  <c:v>0</c:v>
                </c:pt>
                <c:pt idx="17416">
                  <c:v>0</c:v>
                </c:pt>
                <c:pt idx="17417">
                  <c:v>0</c:v>
                </c:pt>
                <c:pt idx="17418">
                  <c:v>0</c:v>
                </c:pt>
                <c:pt idx="17419">
                  <c:v>0</c:v>
                </c:pt>
                <c:pt idx="17420">
                  <c:v>0</c:v>
                </c:pt>
                <c:pt idx="17421">
                  <c:v>0</c:v>
                </c:pt>
                <c:pt idx="17422">
                  <c:v>0</c:v>
                </c:pt>
                <c:pt idx="17423">
                  <c:v>0</c:v>
                </c:pt>
                <c:pt idx="17424">
                  <c:v>0</c:v>
                </c:pt>
                <c:pt idx="17425">
                  <c:v>0</c:v>
                </c:pt>
                <c:pt idx="17426">
                  <c:v>0</c:v>
                </c:pt>
                <c:pt idx="17427">
                  <c:v>0</c:v>
                </c:pt>
                <c:pt idx="17428">
                  <c:v>0</c:v>
                </c:pt>
                <c:pt idx="17429">
                  <c:v>0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0</c:v>
                </c:pt>
                <c:pt idx="17439">
                  <c:v>0</c:v>
                </c:pt>
                <c:pt idx="17440">
                  <c:v>0</c:v>
                </c:pt>
                <c:pt idx="17441">
                  <c:v>0</c:v>
                </c:pt>
                <c:pt idx="17442">
                  <c:v>0</c:v>
                </c:pt>
                <c:pt idx="17443">
                  <c:v>0</c:v>
                </c:pt>
                <c:pt idx="17444">
                  <c:v>0</c:v>
                </c:pt>
                <c:pt idx="17445">
                  <c:v>0</c:v>
                </c:pt>
                <c:pt idx="17446">
                  <c:v>0</c:v>
                </c:pt>
                <c:pt idx="17447">
                  <c:v>0</c:v>
                </c:pt>
                <c:pt idx="17448">
                  <c:v>0</c:v>
                </c:pt>
                <c:pt idx="17449">
                  <c:v>0</c:v>
                </c:pt>
                <c:pt idx="17450">
                  <c:v>0</c:v>
                </c:pt>
                <c:pt idx="17451">
                  <c:v>0</c:v>
                </c:pt>
                <c:pt idx="17452">
                  <c:v>0</c:v>
                </c:pt>
                <c:pt idx="17453">
                  <c:v>0</c:v>
                </c:pt>
                <c:pt idx="17454">
                  <c:v>0</c:v>
                </c:pt>
                <c:pt idx="17455">
                  <c:v>0</c:v>
                </c:pt>
                <c:pt idx="17456">
                  <c:v>0</c:v>
                </c:pt>
                <c:pt idx="17457">
                  <c:v>0</c:v>
                </c:pt>
                <c:pt idx="17458">
                  <c:v>0</c:v>
                </c:pt>
                <c:pt idx="17459">
                  <c:v>0</c:v>
                </c:pt>
                <c:pt idx="17460">
                  <c:v>0</c:v>
                </c:pt>
                <c:pt idx="17461">
                  <c:v>0</c:v>
                </c:pt>
                <c:pt idx="17462">
                  <c:v>0</c:v>
                </c:pt>
                <c:pt idx="17463">
                  <c:v>0</c:v>
                </c:pt>
                <c:pt idx="17464">
                  <c:v>0</c:v>
                </c:pt>
                <c:pt idx="17465">
                  <c:v>0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0</c:v>
                </c:pt>
                <c:pt idx="17470">
                  <c:v>0</c:v>
                </c:pt>
                <c:pt idx="17471">
                  <c:v>0</c:v>
                </c:pt>
                <c:pt idx="17472">
                  <c:v>0</c:v>
                </c:pt>
                <c:pt idx="17473">
                  <c:v>0</c:v>
                </c:pt>
                <c:pt idx="17474">
                  <c:v>0</c:v>
                </c:pt>
                <c:pt idx="17475">
                  <c:v>0</c:v>
                </c:pt>
                <c:pt idx="17476">
                  <c:v>0</c:v>
                </c:pt>
                <c:pt idx="17477">
                  <c:v>0</c:v>
                </c:pt>
                <c:pt idx="17478">
                  <c:v>0</c:v>
                </c:pt>
                <c:pt idx="17479">
                  <c:v>0</c:v>
                </c:pt>
                <c:pt idx="17480">
                  <c:v>0</c:v>
                </c:pt>
                <c:pt idx="17481">
                  <c:v>0</c:v>
                </c:pt>
                <c:pt idx="17482">
                  <c:v>0</c:v>
                </c:pt>
                <c:pt idx="17483">
                  <c:v>0</c:v>
                </c:pt>
                <c:pt idx="17484">
                  <c:v>0</c:v>
                </c:pt>
                <c:pt idx="17485">
                  <c:v>0</c:v>
                </c:pt>
                <c:pt idx="17486">
                  <c:v>0</c:v>
                </c:pt>
                <c:pt idx="17487">
                  <c:v>0</c:v>
                </c:pt>
                <c:pt idx="17488">
                  <c:v>0</c:v>
                </c:pt>
                <c:pt idx="17489">
                  <c:v>0</c:v>
                </c:pt>
                <c:pt idx="17490">
                  <c:v>0</c:v>
                </c:pt>
                <c:pt idx="17491">
                  <c:v>0</c:v>
                </c:pt>
                <c:pt idx="17492">
                  <c:v>0</c:v>
                </c:pt>
                <c:pt idx="17493">
                  <c:v>0</c:v>
                </c:pt>
                <c:pt idx="17494">
                  <c:v>0</c:v>
                </c:pt>
                <c:pt idx="17495">
                  <c:v>0</c:v>
                </c:pt>
                <c:pt idx="17496">
                  <c:v>0</c:v>
                </c:pt>
                <c:pt idx="17497">
                  <c:v>0</c:v>
                </c:pt>
                <c:pt idx="17498">
                  <c:v>0</c:v>
                </c:pt>
                <c:pt idx="17499">
                  <c:v>0</c:v>
                </c:pt>
                <c:pt idx="17500">
                  <c:v>0</c:v>
                </c:pt>
                <c:pt idx="17501">
                  <c:v>0</c:v>
                </c:pt>
                <c:pt idx="17502">
                  <c:v>0</c:v>
                </c:pt>
                <c:pt idx="17503">
                  <c:v>0</c:v>
                </c:pt>
                <c:pt idx="17504">
                  <c:v>0</c:v>
                </c:pt>
                <c:pt idx="17505">
                  <c:v>0</c:v>
                </c:pt>
                <c:pt idx="17506">
                  <c:v>0</c:v>
                </c:pt>
                <c:pt idx="17507">
                  <c:v>0</c:v>
                </c:pt>
                <c:pt idx="17508">
                  <c:v>0</c:v>
                </c:pt>
                <c:pt idx="17509">
                  <c:v>0</c:v>
                </c:pt>
                <c:pt idx="17510">
                  <c:v>0</c:v>
                </c:pt>
                <c:pt idx="17511">
                  <c:v>0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0</c:v>
                </c:pt>
                <c:pt idx="17517">
                  <c:v>0</c:v>
                </c:pt>
                <c:pt idx="17518">
                  <c:v>0</c:v>
                </c:pt>
                <c:pt idx="17519">
                  <c:v>0</c:v>
                </c:pt>
                <c:pt idx="17520">
                  <c:v>0</c:v>
                </c:pt>
                <c:pt idx="17521">
                  <c:v>0</c:v>
                </c:pt>
                <c:pt idx="17522">
                  <c:v>0</c:v>
                </c:pt>
                <c:pt idx="17523">
                  <c:v>0</c:v>
                </c:pt>
                <c:pt idx="17524">
                  <c:v>0</c:v>
                </c:pt>
                <c:pt idx="17525">
                  <c:v>0</c:v>
                </c:pt>
                <c:pt idx="17526">
                  <c:v>0</c:v>
                </c:pt>
                <c:pt idx="17527">
                  <c:v>0</c:v>
                </c:pt>
                <c:pt idx="17528">
                  <c:v>0</c:v>
                </c:pt>
                <c:pt idx="17529">
                  <c:v>0</c:v>
                </c:pt>
                <c:pt idx="17530">
                  <c:v>0</c:v>
                </c:pt>
                <c:pt idx="17531">
                  <c:v>0</c:v>
                </c:pt>
                <c:pt idx="17532">
                  <c:v>0</c:v>
                </c:pt>
                <c:pt idx="17533">
                  <c:v>0</c:v>
                </c:pt>
                <c:pt idx="17534">
                  <c:v>0</c:v>
                </c:pt>
                <c:pt idx="17535">
                  <c:v>0</c:v>
                </c:pt>
                <c:pt idx="17536">
                  <c:v>0</c:v>
                </c:pt>
                <c:pt idx="17537">
                  <c:v>0</c:v>
                </c:pt>
                <c:pt idx="17538">
                  <c:v>0</c:v>
                </c:pt>
                <c:pt idx="17539">
                  <c:v>0</c:v>
                </c:pt>
                <c:pt idx="17540">
                  <c:v>0</c:v>
                </c:pt>
                <c:pt idx="175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4-48D4-9F50-757C9047F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70144"/>
        <c:axId val="941735647"/>
      </c:barChart>
      <c:dateAx>
        <c:axId val="520665151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941860863"/>
        <c:crosses val="autoZero"/>
        <c:auto val="1"/>
        <c:lblOffset val="100"/>
        <c:baseTimeUnit val="days"/>
        <c:majorUnit val="1"/>
        <c:majorTimeUnit val="months"/>
      </c:dateAx>
      <c:valAx>
        <c:axId val="941860863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 sz="1400"/>
                  <a:t>Flows on Lines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0665151"/>
        <c:crosses val="autoZero"/>
        <c:crossBetween val="between"/>
      </c:valAx>
      <c:valAx>
        <c:axId val="941735647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7070144"/>
        <c:crosses val="max"/>
        <c:crossBetween val="between"/>
      </c:valAx>
      <c:dateAx>
        <c:axId val="107070144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94173564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BA24960-D93D-40B4-ADE7-7CFA2B1C42FB}">
  <sheetPr>
    <tabColor theme="4" tint="-0.249977111117893"/>
  </sheetPr>
  <sheetViews>
    <sheetView tabSelected="1" zoomScale="7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158F05-672B-4E32-A5CE-6180FCDFC69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A7509-686C-4E5A-8325-9F8046CB3000}">
  <sheetPr>
    <tabColor theme="4" tint="0.59999389629810485"/>
  </sheetPr>
  <dimension ref="A1:AB1048576"/>
  <sheetViews>
    <sheetView showGridLines="0" zoomScaleNormal="100" workbookViewId="0"/>
  </sheetViews>
  <sheetFormatPr defaultColWidth="0" defaultRowHeight="12.75" zeroHeight="1" x14ac:dyDescent="0.35"/>
  <cols>
    <col min="1" max="2" width="8.73046875" style="1" customWidth="1"/>
    <col min="3" max="3" width="26.796875" style="1" customWidth="1"/>
    <col min="4" max="4" width="20.53125" style="1" customWidth="1"/>
    <col min="5" max="5" width="17.19921875" style="1" customWidth="1"/>
    <col min="6" max="7" width="8.73046875" style="1" customWidth="1"/>
    <col min="8" max="28" width="0" style="1" hidden="1" customWidth="1"/>
    <col min="29" max="16384" width="8.73046875" style="1" hidden="1"/>
  </cols>
  <sheetData>
    <row r="1" spans="2:28" x14ac:dyDescent="0.35"/>
    <row r="2" spans="2:28" ht="20.65" x14ac:dyDescent="0.6">
      <c r="B2" s="2" t="s">
        <v>11</v>
      </c>
    </row>
    <row r="3" spans="2:28" x14ac:dyDescent="0.35"/>
    <row r="4" spans="2:28" ht="15" x14ac:dyDescent="0.4">
      <c r="B4" s="4"/>
      <c r="C4" s="3"/>
      <c r="D4" s="3"/>
      <c r="E4" s="3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</row>
    <row r="5" spans="2:28" x14ac:dyDescent="0.35"/>
    <row r="6" spans="2:28" ht="26.25" x14ac:dyDescent="0.4">
      <c r="C6" s="11" t="s">
        <v>0</v>
      </c>
      <c r="D6" s="17" t="s">
        <v>2</v>
      </c>
      <c r="E6" s="5" t="s">
        <v>1</v>
      </c>
    </row>
    <row r="7" spans="2:28" x14ac:dyDescent="0.35">
      <c r="C7" s="19">
        <f>'High Flow Input'!B8</f>
        <v>43466</v>
      </c>
      <c r="D7" s="7">
        <f>'High Flow Input'!C8</f>
        <v>0</v>
      </c>
      <c r="E7" s="18">
        <f>COUNTIFS('Actual 12 CP'!$H$10:$H$33,'Analysis of Flows 19-20'!C7)</f>
        <v>0</v>
      </c>
    </row>
    <row r="8" spans="2:28" x14ac:dyDescent="0.35">
      <c r="C8" s="19">
        <f>'High Flow Input'!B9</f>
        <v>43466.041666666664</v>
      </c>
      <c r="D8" s="7">
        <f>'High Flow Input'!C9</f>
        <v>922.09976428277707</v>
      </c>
      <c r="E8" s="18">
        <f>COUNTIFS('Actual 12 CP'!$H$10:$H$33,'Analysis of Flows 19-20'!C8)</f>
        <v>0</v>
      </c>
    </row>
    <row r="9" spans="2:28" x14ac:dyDescent="0.35">
      <c r="C9" s="19">
        <f>'High Flow Input'!B10</f>
        <v>43466.083333333336</v>
      </c>
      <c r="D9" s="7">
        <f>'High Flow Input'!C10</f>
        <v>640.34694567782503</v>
      </c>
      <c r="E9" s="18">
        <f>COUNTIFS('Actual 12 CP'!$H$10:$H$33,'Analysis of Flows 19-20'!C9)</f>
        <v>0</v>
      </c>
    </row>
    <row r="10" spans="2:28" x14ac:dyDescent="0.35">
      <c r="C10" s="19">
        <f>'High Flow Input'!B11</f>
        <v>43466.125</v>
      </c>
      <c r="D10" s="7">
        <f>'High Flow Input'!C11</f>
        <v>489.37378510000008</v>
      </c>
      <c r="E10" s="18">
        <f>COUNTIFS('Actual 12 CP'!$H$10:$H$33,'Analysis of Flows 19-20'!C10)</f>
        <v>0</v>
      </c>
    </row>
    <row r="11" spans="2:28" x14ac:dyDescent="0.35">
      <c r="C11" s="19">
        <f>'High Flow Input'!B12</f>
        <v>43466.166666666664</v>
      </c>
      <c r="D11" s="7">
        <f>'High Flow Input'!C12</f>
        <v>476.03533249999998</v>
      </c>
      <c r="E11" s="18">
        <f>COUNTIFS('Actual 12 CP'!$H$10:$H$33,'Analysis of Flows 19-20'!C11)</f>
        <v>0</v>
      </c>
    </row>
    <row r="12" spans="2:28" x14ac:dyDescent="0.35">
      <c r="C12" s="19">
        <f>'High Flow Input'!B13</f>
        <v>43466.208333333336</v>
      </c>
      <c r="D12" s="7">
        <f>'High Flow Input'!C13</f>
        <v>468.20776810000001</v>
      </c>
      <c r="E12" s="18">
        <f>COUNTIFS('Actual 12 CP'!$H$10:$H$33,'Analysis of Flows 19-20'!C12)</f>
        <v>0</v>
      </c>
    </row>
    <row r="13" spans="2:28" x14ac:dyDescent="0.35">
      <c r="C13" s="19">
        <f>'High Flow Input'!B14</f>
        <v>43466.25</v>
      </c>
      <c r="D13" s="7">
        <f>'High Flow Input'!C14</f>
        <v>460.29730610000001</v>
      </c>
      <c r="E13" s="18">
        <f>COUNTIFS('Actual 12 CP'!$H$10:$H$33,'Analysis of Flows 19-20'!C13)</f>
        <v>0</v>
      </c>
    </row>
    <row r="14" spans="2:28" x14ac:dyDescent="0.35">
      <c r="C14" s="19">
        <f>'High Flow Input'!B15</f>
        <v>43466.291666666664</v>
      </c>
      <c r="D14" s="7">
        <f>'High Flow Input'!C15</f>
        <v>115.7768871</v>
      </c>
      <c r="E14" s="18">
        <f>COUNTIFS('Actual 12 CP'!$H$10:$H$33,'Analysis of Flows 19-20'!C14)</f>
        <v>0</v>
      </c>
    </row>
    <row r="15" spans="2:28" x14ac:dyDescent="0.35">
      <c r="C15" s="19">
        <f>'High Flow Input'!B16</f>
        <v>43466.333333333336</v>
      </c>
      <c r="D15" s="7">
        <f>'High Flow Input'!C16</f>
        <v>256.65035399024498</v>
      </c>
      <c r="E15" s="18">
        <f>COUNTIFS('Actual 12 CP'!$H$10:$H$33,'Analysis of Flows 19-20'!C15)</f>
        <v>0</v>
      </c>
    </row>
    <row r="16" spans="2:28" x14ac:dyDescent="0.35">
      <c r="C16" s="19">
        <f>'High Flow Input'!B17</f>
        <v>43466.375</v>
      </c>
      <c r="D16" s="7">
        <f>'High Flow Input'!C17</f>
        <v>143.46800559997499</v>
      </c>
      <c r="E16" s="18">
        <f>COUNTIFS('Actual 12 CP'!$H$10:$H$33,'Analysis of Flows 19-20'!C16)</f>
        <v>0</v>
      </c>
    </row>
    <row r="17" spans="3:5" x14ac:dyDescent="0.35">
      <c r="C17" s="19">
        <f>'High Flow Input'!B18</f>
        <v>43466.416666666664</v>
      </c>
      <c r="D17" s="7">
        <f>'High Flow Input'!C18</f>
        <v>143.638199818929</v>
      </c>
      <c r="E17" s="18">
        <f>COUNTIFS('Actual 12 CP'!$H$10:$H$33,'Analysis of Flows 19-20'!C17)</f>
        <v>0</v>
      </c>
    </row>
    <row r="18" spans="3:5" x14ac:dyDescent="0.35">
      <c r="C18" s="19">
        <f>'High Flow Input'!B19</f>
        <v>43466.458333333336</v>
      </c>
      <c r="D18" s="7">
        <f>'High Flow Input'!C19</f>
        <v>143.43838306003099</v>
      </c>
      <c r="E18" s="18">
        <f>COUNTIFS('Actual 12 CP'!$H$10:$H$33,'Analysis of Flows 19-20'!C18)</f>
        <v>0</v>
      </c>
    </row>
    <row r="19" spans="3:5" x14ac:dyDescent="0.35">
      <c r="C19" s="19">
        <f>'High Flow Input'!B20</f>
        <v>43466.5</v>
      </c>
      <c r="D19" s="7">
        <f>'High Flow Input'!C20</f>
        <v>142.82766663445301</v>
      </c>
      <c r="E19" s="18">
        <f>COUNTIFS('Actual 12 CP'!$H$10:$H$33,'Analysis of Flows 19-20'!C19)</f>
        <v>0</v>
      </c>
    </row>
    <row r="20" spans="3:5" x14ac:dyDescent="0.35">
      <c r="C20" s="19">
        <f>'High Flow Input'!B21</f>
        <v>43466.541666666664</v>
      </c>
      <c r="D20" s="7">
        <f>'High Flow Input'!C21</f>
        <v>143.08033307393299</v>
      </c>
      <c r="E20" s="18">
        <f>COUNTIFS('Actual 12 CP'!$H$10:$H$33,'Analysis of Flows 19-20'!C20)</f>
        <v>0</v>
      </c>
    </row>
    <row r="21" spans="3:5" x14ac:dyDescent="0.35">
      <c r="C21" s="19">
        <f>'High Flow Input'!B22</f>
        <v>43466.583333333336</v>
      </c>
      <c r="D21" s="7">
        <f>'High Flow Input'!C22</f>
        <v>141.4413664839</v>
      </c>
      <c r="E21" s="18">
        <f>COUNTIFS('Actual 12 CP'!$H$10:$H$33,'Analysis of Flows 19-20'!C21)</f>
        <v>0</v>
      </c>
    </row>
    <row r="22" spans="3:5" x14ac:dyDescent="0.35">
      <c r="C22" s="19">
        <f>'High Flow Input'!B23</f>
        <v>43466.625</v>
      </c>
      <c r="D22" s="7">
        <f>'High Flow Input'!C23</f>
        <v>138.41401674058699</v>
      </c>
      <c r="E22" s="18">
        <f>COUNTIFS('Actual 12 CP'!$H$10:$H$33,'Analysis of Flows 19-20'!C22)</f>
        <v>0</v>
      </c>
    </row>
    <row r="23" spans="3:5" x14ac:dyDescent="0.35">
      <c r="C23" s="19">
        <f>'High Flow Input'!B24</f>
        <v>43466.666666666664</v>
      </c>
      <c r="D23" s="7">
        <f>'High Flow Input'!C24</f>
        <v>133.50956644694</v>
      </c>
      <c r="E23" s="18">
        <f>COUNTIFS('Actual 12 CP'!$H$10:$H$33,'Analysis of Flows 19-20'!C23)</f>
        <v>0</v>
      </c>
    </row>
    <row r="24" spans="3:5" x14ac:dyDescent="0.35">
      <c r="C24" s="19">
        <f>'High Flow Input'!B25</f>
        <v>43466.708333333336</v>
      </c>
      <c r="D24" s="7">
        <f>'High Flow Input'!C25</f>
        <v>301.77943861219597</v>
      </c>
      <c r="E24" s="18">
        <f>COUNTIFS('Actual 12 CP'!$H$10:$H$33,'Analysis of Flows 19-20'!C24)</f>
        <v>0</v>
      </c>
    </row>
    <row r="25" spans="3:5" x14ac:dyDescent="0.35">
      <c r="C25" s="19">
        <f>'High Flow Input'!B26</f>
        <v>43466.75</v>
      </c>
      <c r="D25" s="7">
        <f>'High Flow Input'!C26</f>
        <v>450.291983328924</v>
      </c>
      <c r="E25" s="18">
        <f>COUNTIFS('Actual 12 CP'!$H$10:$H$33,'Analysis of Flows 19-20'!C25)</f>
        <v>0</v>
      </c>
    </row>
    <row r="26" spans="3:5" x14ac:dyDescent="0.35">
      <c r="C26" s="19">
        <f>'High Flow Input'!B27</f>
        <v>43466.791666666664</v>
      </c>
      <c r="D26" s="7">
        <f>'High Flow Input'!C27</f>
        <v>449.79834299299398</v>
      </c>
      <c r="E26" s="18">
        <f>COUNTIFS('Actual 12 CP'!$H$10:$H$33,'Analysis of Flows 19-20'!C26)</f>
        <v>0</v>
      </c>
    </row>
    <row r="27" spans="3:5" x14ac:dyDescent="0.35">
      <c r="C27" s="19">
        <f>'High Flow Input'!B28</f>
        <v>43466.833333333336</v>
      </c>
      <c r="D27" s="7">
        <f>'High Flow Input'!C28</f>
        <v>312.21510494656002</v>
      </c>
      <c r="E27" s="18">
        <f>COUNTIFS('Actual 12 CP'!$H$10:$H$33,'Analysis of Flows 19-20'!C27)</f>
        <v>0</v>
      </c>
    </row>
    <row r="28" spans="3:5" x14ac:dyDescent="0.35">
      <c r="C28" s="19">
        <f>'High Flow Input'!B29</f>
        <v>43466.875</v>
      </c>
      <c r="D28" s="7">
        <f>'High Flow Input'!C29</f>
        <v>0</v>
      </c>
      <c r="E28" s="18">
        <f>COUNTIFS('Actual 12 CP'!$H$10:$H$33,'Analysis of Flows 19-20'!C28)</f>
        <v>0</v>
      </c>
    </row>
    <row r="29" spans="3:5" x14ac:dyDescent="0.35">
      <c r="C29" s="19">
        <f>'High Flow Input'!B30</f>
        <v>43466.916666666664</v>
      </c>
      <c r="D29" s="7">
        <f>'High Flow Input'!C30</f>
        <v>0</v>
      </c>
      <c r="E29" s="18">
        <f>COUNTIFS('Actual 12 CP'!$H$10:$H$33,'Analysis of Flows 19-20'!C29)</f>
        <v>0</v>
      </c>
    </row>
    <row r="30" spans="3:5" x14ac:dyDescent="0.35">
      <c r="C30" s="19">
        <f>'High Flow Input'!B31</f>
        <v>43466.958333333336</v>
      </c>
      <c r="D30" s="7">
        <f>'High Flow Input'!C31</f>
        <v>140.65360523647701</v>
      </c>
      <c r="E30" s="18">
        <f>COUNTIFS('Actual 12 CP'!$H$10:$H$33,'Analysis of Flows 19-20'!C30)</f>
        <v>0</v>
      </c>
    </row>
    <row r="31" spans="3:5" x14ac:dyDescent="0.35">
      <c r="C31" s="19">
        <f>'High Flow Input'!B32</f>
        <v>43467</v>
      </c>
      <c r="D31" s="7">
        <f>'High Flow Input'!C32</f>
        <v>273.82246625264401</v>
      </c>
      <c r="E31" s="18">
        <f>COUNTIFS('Actual 12 CP'!$H$10:$H$33,'Analysis of Flows 19-20'!C31)</f>
        <v>0</v>
      </c>
    </row>
    <row r="32" spans="3:5" x14ac:dyDescent="0.35">
      <c r="C32" s="19">
        <f>'High Flow Input'!B33</f>
        <v>43467.041666666664</v>
      </c>
      <c r="D32" s="7">
        <f>'High Flow Input'!C33</f>
        <v>273.56510520087301</v>
      </c>
      <c r="E32" s="18">
        <f>COUNTIFS('Actual 12 CP'!$H$10:$H$33,'Analysis of Flows 19-20'!C32)</f>
        <v>0</v>
      </c>
    </row>
    <row r="33" spans="3:5" x14ac:dyDescent="0.35">
      <c r="C33" s="19">
        <f>'High Flow Input'!B34</f>
        <v>43467.083333333336</v>
      </c>
      <c r="D33" s="7">
        <f>'High Flow Input'!C34</f>
        <v>269.27149375067802</v>
      </c>
      <c r="E33" s="18">
        <f>COUNTIFS('Actual 12 CP'!$H$10:$H$33,'Analysis of Flows 19-20'!C33)</f>
        <v>0</v>
      </c>
    </row>
    <row r="34" spans="3:5" x14ac:dyDescent="0.35">
      <c r="C34" s="19">
        <f>'High Flow Input'!B35</f>
        <v>43467.125</v>
      </c>
      <c r="D34" s="7">
        <f>'High Flow Input'!C35</f>
        <v>273.40657760620098</v>
      </c>
      <c r="E34" s="18">
        <f>COUNTIFS('Actual 12 CP'!$H$10:$H$33,'Analysis of Flows 19-20'!C34)</f>
        <v>0</v>
      </c>
    </row>
    <row r="35" spans="3:5" x14ac:dyDescent="0.35">
      <c r="C35" s="19">
        <f>'High Flow Input'!B36</f>
        <v>43467.166666666664</v>
      </c>
      <c r="D35" s="7">
        <f>'High Flow Input'!C36</f>
        <v>399.859103540413</v>
      </c>
      <c r="E35" s="18">
        <f>COUNTIFS('Actual 12 CP'!$H$10:$H$33,'Analysis of Flows 19-20'!C35)</f>
        <v>0</v>
      </c>
    </row>
    <row r="36" spans="3:5" x14ac:dyDescent="0.35">
      <c r="C36" s="19">
        <f>'High Flow Input'!B37</f>
        <v>43467.208333333336</v>
      </c>
      <c r="D36" s="7">
        <f>'High Flow Input'!C37</f>
        <v>389.58671493977801</v>
      </c>
      <c r="E36" s="18">
        <f>COUNTIFS('Actual 12 CP'!$H$10:$H$33,'Analysis of Flows 19-20'!C36)</f>
        <v>0</v>
      </c>
    </row>
    <row r="37" spans="3:5" x14ac:dyDescent="0.35">
      <c r="C37" s="19">
        <f>'High Flow Input'!B38</f>
        <v>43467.25</v>
      </c>
      <c r="D37" s="7">
        <f>'High Flow Input'!C38</f>
        <v>388.51210331879798</v>
      </c>
      <c r="E37" s="18">
        <f>COUNTIFS('Actual 12 CP'!$H$10:$H$33,'Analysis of Flows 19-20'!C37)</f>
        <v>0</v>
      </c>
    </row>
    <row r="38" spans="3:5" x14ac:dyDescent="0.35">
      <c r="C38" s="19">
        <f>'High Flow Input'!B39</f>
        <v>43467.291666666664</v>
      </c>
      <c r="D38" s="7">
        <f>'High Flow Input'!C39</f>
        <v>254.62813153998701</v>
      </c>
      <c r="E38" s="18">
        <f>COUNTIFS('Actual 12 CP'!$H$10:$H$33,'Analysis of Flows 19-20'!C38)</f>
        <v>0</v>
      </c>
    </row>
    <row r="39" spans="3:5" x14ac:dyDescent="0.35">
      <c r="C39" s="19">
        <f>'High Flow Input'!B40</f>
        <v>43467.333333333336</v>
      </c>
      <c r="D39" s="7">
        <f>'High Flow Input'!C40</f>
        <v>515.30208748771201</v>
      </c>
      <c r="E39" s="18">
        <f>COUNTIFS('Actual 12 CP'!$H$10:$H$33,'Analysis of Flows 19-20'!C39)</f>
        <v>0</v>
      </c>
    </row>
    <row r="40" spans="3:5" x14ac:dyDescent="0.35">
      <c r="C40" s="19">
        <f>'High Flow Input'!B41</f>
        <v>43467.375</v>
      </c>
      <c r="D40" s="7">
        <f>'High Flow Input'!C41</f>
        <v>288.77088248358803</v>
      </c>
      <c r="E40" s="18">
        <f>COUNTIFS('Actual 12 CP'!$H$10:$H$33,'Analysis of Flows 19-20'!C40)</f>
        <v>0</v>
      </c>
    </row>
    <row r="41" spans="3:5" x14ac:dyDescent="0.35">
      <c r="C41" s="19">
        <f>'High Flow Input'!B42</f>
        <v>43467.416666666664</v>
      </c>
      <c r="D41" s="7">
        <f>'High Flow Input'!C42</f>
        <v>286.39904961479999</v>
      </c>
      <c r="E41" s="18">
        <f>COUNTIFS('Actual 12 CP'!$H$10:$H$33,'Analysis of Flows 19-20'!C41)</f>
        <v>0</v>
      </c>
    </row>
    <row r="42" spans="3:5" x14ac:dyDescent="0.35">
      <c r="C42" s="19">
        <f>'High Flow Input'!B43</f>
        <v>43467.458333333336</v>
      </c>
      <c r="D42" s="7">
        <f>'High Flow Input'!C43</f>
        <v>289.02060482449002</v>
      </c>
      <c r="E42" s="18">
        <f>COUNTIFS('Actual 12 CP'!$H$10:$H$33,'Analysis of Flows 19-20'!C42)</f>
        <v>0</v>
      </c>
    </row>
    <row r="43" spans="3:5" x14ac:dyDescent="0.35">
      <c r="C43" s="19">
        <f>'High Flow Input'!B44</f>
        <v>43467.5</v>
      </c>
      <c r="D43" s="7">
        <f>'High Flow Input'!C44</f>
        <v>288.19504959106399</v>
      </c>
      <c r="E43" s="18">
        <f>COUNTIFS('Actual 12 CP'!$H$10:$H$33,'Analysis of Flows 19-20'!C43)</f>
        <v>0</v>
      </c>
    </row>
    <row r="44" spans="3:5" x14ac:dyDescent="0.35">
      <c r="C44" s="19">
        <f>'High Flow Input'!B45</f>
        <v>43467.541666666664</v>
      </c>
      <c r="D44" s="7">
        <f>'High Flow Input'!C45</f>
        <v>278.69882749769403</v>
      </c>
      <c r="E44" s="18">
        <f>COUNTIFS('Actual 12 CP'!$H$10:$H$33,'Analysis of Flows 19-20'!C44)</f>
        <v>0</v>
      </c>
    </row>
    <row r="45" spans="3:5" x14ac:dyDescent="0.35">
      <c r="C45" s="19">
        <f>'High Flow Input'!B46</f>
        <v>43467.583333333336</v>
      </c>
      <c r="D45" s="7">
        <f>'High Flow Input'!C46</f>
        <v>281.39966088188999</v>
      </c>
      <c r="E45" s="18">
        <f>COUNTIFS('Actual 12 CP'!$H$10:$H$33,'Analysis of Flows 19-20'!C45)</f>
        <v>0</v>
      </c>
    </row>
    <row r="46" spans="3:5" x14ac:dyDescent="0.35">
      <c r="C46" s="19">
        <f>'High Flow Input'!B47</f>
        <v>43467.625</v>
      </c>
      <c r="D46" s="7">
        <f>'High Flow Input'!C47</f>
        <v>280.22477160983601</v>
      </c>
      <c r="E46" s="18">
        <f>COUNTIFS('Actual 12 CP'!$H$10:$H$33,'Analysis of Flows 19-20'!C46)</f>
        <v>0</v>
      </c>
    </row>
    <row r="47" spans="3:5" x14ac:dyDescent="0.35">
      <c r="C47" s="19">
        <f>'High Flow Input'!B48</f>
        <v>43467.666666666664</v>
      </c>
      <c r="D47" s="7">
        <f>'High Flow Input'!C48</f>
        <v>0</v>
      </c>
      <c r="E47" s="18">
        <f>COUNTIFS('Actual 12 CP'!$H$10:$H$33,'Analysis of Flows 19-20'!C47)</f>
        <v>0</v>
      </c>
    </row>
    <row r="48" spans="3:5" x14ac:dyDescent="0.35">
      <c r="C48" s="19">
        <f>'High Flow Input'!B49</f>
        <v>43467.708333333336</v>
      </c>
      <c r="D48" s="7">
        <f>'High Flow Input'!C49</f>
        <v>0</v>
      </c>
      <c r="E48" s="18">
        <f>COUNTIFS('Actual 12 CP'!$H$10:$H$33,'Analysis of Flows 19-20'!C48)</f>
        <v>0</v>
      </c>
    </row>
    <row r="49" spans="3:5" x14ac:dyDescent="0.35">
      <c r="C49" s="19">
        <f>'High Flow Input'!B50</f>
        <v>43467.75</v>
      </c>
      <c r="D49" s="7">
        <f>'High Flow Input'!C50</f>
        <v>375.74667109171497</v>
      </c>
      <c r="E49" s="18">
        <f>COUNTIFS('Actual 12 CP'!$H$10:$H$33,'Analysis of Flows 19-20'!C49)</f>
        <v>0</v>
      </c>
    </row>
    <row r="50" spans="3:5" x14ac:dyDescent="0.35">
      <c r="C50" s="19">
        <f>'High Flow Input'!B51</f>
        <v>43467.791666666664</v>
      </c>
      <c r="D50" s="7">
        <f>'High Flow Input'!C51</f>
        <v>0</v>
      </c>
      <c r="E50" s="18">
        <f>COUNTIFS('Actual 12 CP'!$H$10:$H$33,'Analysis of Flows 19-20'!C50)</f>
        <v>0</v>
      </c>
    </row>
    <row r="51" spans="3:5" x14ac:dyDescent="0.35">
      <c r="C51" s="19">
        <f>'High Flow Input'!B52</f>
        <v>43467.833333333336</v>
      </c>
      <c r="D51" s="7">
        <f>'High Flow Input'!C52</f>
        <v>0</v>
      </c>
      <c r="E51" s="18">
        <f>COUNTIFS('Actual 12 CP'!$H$10:$H$33,'Analysis of Flows 19-20'!C51)</f>
        <v>0</v>
      </c>
    </row>
    <row r="52" spans="3:5" x14ac:dyDescent="0.35">
      <c r="C52" s="19">
        <f>'High Flow Input'!B53</f>
        <v>43467.875</v>
      </c>
      <c r="D52" s="7">
        <f>'High Flow Input'!C53</f>
        <v>0</v>
      </c>
      <c r="E52" s="18">
        <f>COUNTIFS('Actual 12 CP'!$H$10:$H$33,'Analysis of Flows 19-20'!C52)</f>
        <v>0</v>
      </c>
    </row>
    <row r="53" spans="3:5" x14ac:dyDescent="0.35">
      <c r="C53" s="19">
        <f>'High Flow Input'!B54</f>
        <v>43467.916666666664</v>
      </c>
      <c r="D53" s="7">
        <f>'High Flow Input'!C54</f>
        <v>294.733271620008</v>
      </c>
      <c r="E53" s="18">
        <f>COUNTIFS('Actual 12 CP'!$H$10:$H$33,'Analysis of Flows 19-20'!C53)</f>
        <v>0</v>
      </c>
    </row>
    <row r="54" spans="3:5" x14ac:dyDescent="0.35">
      <c r="C54" s="19">
        <f>'High Flow Input'!B55</f>
        <v>43467.958333333336</v>
      </c>
      <c r="D54" s="7">
        <f>'High Flow Input'!C55</f>
        <v>408.43043662276398</v>
      </c>
      <c r="E54" s="18">
        <f>COUNTIFS('Actual 12 CP'!$H$10:$H$33,'Analysis of Flows 19-20'!C54)</f>
        <v>0</v>
      </c>
    </row>
    <row r="55" spans="3:5" x14ac:dyDescent="0.35">
      <c r="C55" s="19">
        <f>'High Flow Input'!B56</f>
        <v>43468</v>
      </c>
      <c r="D55" s="7">
        <f>'High Flow Input'!C56</f>
        <v>394.96693700187103</v>
      </c>
      <c r="E55" s="18">
        <f>COUNTIFS('Actual 12 CP'!$H$10:$H$33,'Analysis of Flows 19-20'!C55)</f>
        <v>0</v>
      </c>
    </row>
    <row r="56" spans="3:5" x14ac:dyDescent="0.35">
      <c r="C56" s="19">
        <f>'High Flow Input'!B57</f>
        <v>43468.041666666664</v>
      </c>
      <c r="D56" s="7">
        <f>'High Flow Input'!C57</f>
        <v>115.1259428</v>
      </c>
      <c r="E56" s="18">
        <f>COUNTIFS('Actual 12 CP'!$H$10:$H$33,'Analysis of Flows 19-20'!C56)</f>
        <v>0</v>
      </c>
    </row>
    <row r="57" spans="3:5" x14ac:dyDescent="0.35">
      <c r="C57" s="19">
        <f>'High Flow Input'!B58</f>
        <v>43468.083333333336</v>
      </c>
      <c r="D57" s="7">
        <f>'High Flow Input'!C58</f>
        <v>403.58415906623804</v>
      </c>
      <c r="E57" s="18">
        <f>COUNTIFS('Actual 12 CP'!$H$10:$H$33,'Analysis of Flows 19-20'!C57)</f>
        <v>0</v>
      </c>
    </row>
    <row r="58" spans="3:5" x14ac:dyDescent="0.35">
      <c r="C58" s="19">
        <f>'High Flow Input'!B59</f>
        <v>43468.125</v>
      </c>
      <c r="D58" s="7">
        <f>'High Flow Input'!C59</f>
        <v>403.71002027953</v>
      </c>
      <c r="E58" s="18">
        <f>COUNTIFS('Actual 12 CP'!$H$10:$H$33,'Analysis of Flows 19-20'!C58)</f>
        <v>0</v>
      </c>
    </row>
    <row r="59" spans="3:5" x14ac:dyDescent="0.35">
      <c r="C59" s="19">
        <f>'High Flow Input'!B60</f>
        <v>43468.166666666664</v>
      </c>
      <c r="D59" s="7">
        <f>'High Flow Input'!C60</f>
        <v>394.84743682339899</v>
      </c>
      <c r="E59" s="18">
        <f>COUNTIFS('Actual 12 CP'!$H$10:$H$33,'Analysis of Flows 19-20'!C59)</f>
        <v>0</v>
      </c>
    </row>
    <row r="60" spans="3:5" x14ac:dyDescent="0.35">
      <c r="C60" s="19">
        <f>'High Flow Input'!B61</f>
        <v>43468.208333333336</v>
      </c>
      <c r="D60" s="7">
        <f>'High Flow Input'!C61</f>
        <v>279.50016067504799</v>
      </c>
      <c r="E60" s="18">
        <f>COUNTIFS('Actual 12 CP'!$H$10:$H$33,'Analysis of Flows 19-20'!C60)</f>
        <v>0</v>
      </c>
    </row>
    <row r="61" spans="3:5" x14ac:dyDescent="0.35">
      <c r="C61" s="19">
        <f>'High Flow Input'!B62</f>
        <v>43468.25</v>
      </c>
      <c r="D61" s="7">
        <f>'High Flow Input'!C62</f>
        <v>289.594883083767</v>
      </c>
      <c r="E61" s="18">
        <f>COUNTIFS('Actual 12 CP'!$H$10:$H$33,'Analysis of Flows 19-20'!C61)</f>
        <v>0</v>
      </c>
    </row>
    <row r="62" spans="3:5" x14ac:dyDescent="0.35">
      <c r="C62" s="19">
        <f>'High Flow Input'!B63</f>
        <v>43468.291666666664</v>
      </c>
      <c r="D62" s="7">
        <f>'High Flow Input'!C63</f>
        <v>288.697271542019</v>
      </c>
      <c r="E62" s="18">
        <f>COUNTIFS('Actual 12 CP'!$H$10:$H$33,'Analysis of Flows 19-20'!C62)</f>
        <v>0</v>
      </c>
    </row>
    <row r="63" spans="3:5" x14ac:dyDescent="0.35">
      <c r="C63" s="19">
        <f>'High Flow Input'!B64</f>
        <v>43468.333333333336</v>
      </c>
      <c r="D63" s="7">
        <f>'High Flow Input'!C64</f>
        <v>288.60638261583102</v>
      </c>
      <c r="E63" s="18">
        <f>COUNTIFS('Actual 12 CP'!$H$10:$H$33,'Analysis of Flows 19-20'!C63)</f>
        <v>0</v>
      </c>
    </row>
    <row r="64" spans="3:5" x14ac:dyDescent="0.35">
      <c r="C64" s="19">
        <f>'High Flow Input'!B65</f>
        <v>43468.375</v>
      </c>
      <c r="D64" s="7">
        <f>'High Flow Input'!C65</f>
        <v>0</v>
      </c>
      <c r="E64" s="18">
        <f>COUNTIFS('Actual 12 CP'!$H$10:$H$33,'Analysis of Flows 19-20'!C64)</f>
        <v>0</v>
      </c>
    </row>
    <row r="65" spans="3:5" x14ac:dyDescent="0.35">
      <c r="C65" s="19">
        <f>'High Flow Input'!B66</f>
        <v>43468.416666666664</v>
      </c>
      <c r="D65" s="7">
        <f>'High Flow Input'!C66</f>
        <v>278.05104943169403</v>
      </c>
      <c r="E65" s="18">
        <f>COUNTIFS('Actual 12 CP'!$H$10:$H$33,'Analysis of Flows 19-20'!C65)</f>
        <v>0</v>
      </c>
    </row>
    <row r="66" spans="3:5" x14ac:dyDescent="0.35">
      <c r="C66" s="19">
        <f>'High Flow Input'!B67</f>
        <v>43468.458333333336</v>
      </c>
      <c r="D66" s="7">
        <f>'High Flow Input'!C67</f>
        <v>0</v>
      </c>
      <c r="E66" s="18">
        <f>COUNTIFS('Actual 12 CP'!$H$10:$H$33,'Analysis of Flows 19-20'!C66)</f>
        <v>0</v>
      </c>
    </row>
    <row r="67" spans="3:5" x14ac:dyDescent="0.35">
      <c r="C67" s="19">
        <f>'High Flow Input'!B68</f>
        <v>43468.5</v>
      </c>
      <c r="D67" s="7">
        <f>'High Flow Input'!C68</f>
        <v>0</v>
      </c>
      <c r="E67" s="18">
        <f>COUNTIFS('Actual 12 CP'!$H$10:$H$33,'Analysis of Flows 19-20'!C67)</f>
        <v>0</v>
      </c>
    </row>
    <row r="68" spans="3:5" x14ac:dyDescent="0.35">
      <c r="C68" s="19">
        <f>'High Flow Input'!B69</f>
        <v>43468.541666666664</v>
      </c>
      <c r="D68" s="7">
        <f>'High Flow Input'!C69</f>
        <v>280.52693832397398</v>
      </c>
      <c r="E68" s="18">
        <f>COUNTIFS('Actual 12 CP'!$H$10:$H$33,'Analysis of Flows 19-20'!C68)</f>
        <v>0</v>
      </c>
    </row>
    <row r="69" spans="3:5" x14ac:dyDescent="0.35">
      <c r="C69" s="19">
        <f>'High Flow Input'!B70</f>
        <v>43468.583333333336</v>
      </c>
      <c r="D69" s="7">
        <f>'High Flow Input'!C70</f>
        <v>0</v>
      </c>
      <c r="E69" s="18">
        <f>COUNTIFS('Actual 12 CP'!$H$10:$H$33,'Analysis of Flows 19-20'!C69)</f>
        <v>0</v>
      </c>
    </row>
    <row r="70" spans="3:5" x14ac:dyDescent="0.35">
      <c r="C70" s="19">
        <f>'High Flow Input'!B71</f>
        <v>43468.625</v>
      </c>
      <c r="D70" s="7">
        <f>'High Flow Input'!C71</f>
        <v>285.237993876139</v>
      </c>
      <c r="E70" s="18">
        <f>COUNTIFS('Actual 12 CP'!$H$10:$H$33,'Analysis of Flows 19-20'!C70)</f>
        <v>0</v>
      </c>
    </row>
    <row r="71" spans="3:5" x14ac:dyDescent="0.35">
      <c r="C71" s="19">
        <f>'High Flow Input'!B72</f>
        <v>43468.666666666664</v>
      </c>
      <c r="D71" s="7">
        <f>'High Flow Input'!C72</f>
        <v>283.55104973687003</v>
      </c>
      <c r="E71" s="18">
        <f>COUNTIFS('Actual 12 CP'!$H$10:$H$33,'Analysis of Flows 19-20'!C71)</f>
        <v>0</v>
      </c>
    </row>
    <row r="72" spans="3:5" x14ac:dyDescent="0.35">
      <c r="C72" s="19">
        <f>'High Flow Input'!B73</f>
        <v>43468.708333333336</v>
      </c>
      <c r="D72" s="7">
        <f>'High Flow Input'!C73</f>
        <v>289.797438405354</v>
      </c>
      <c r="E72" s="18">
        <f>COUNTIFS('Actual 12 CP'!$H$10:$H$33,'Analysis of Flows 19-20'!C72)</f>
        <v>0</v>
      </c>
    </row>
    <row r="73" spans="3:5" x14ac:dyDescent="0.35">
      <c r="C73" s="19">
        <f>'High Flow Input'!B74</f>
        <v>43468.75</v>
      </c>
      <c r="D73" s="7">
        <f>'High Flow Input'!C74</f>
        <v>462.08948181343806</v>
      </c>
      <c r="E73" s="18">
        <f>COUNTIFS('Actual 12 CP'!$H$10:$H$33,'Analysis of Flows 19-20'!C73)</f>
        <v>0</v>
      </c>
    </row>
    <row r="74" spans="3:5" x14ac:dyDescent="0.35">
      <c r="C74" s="19">
        <f>'High Flow Input'!B75</f>
        <v>43468.791666666664</v>
      </c>
      <c r="D74" s="7">
        <f>'High Flow Input'!C75</f>
        <v>466.98551316006399</v>
      </c>
      <c r="E74" s="18">
        <f>COUNTIFS('Actual 12 CP'!$H$10:$H$33,'Analysis of Flows 19-20'!C74)</f>
        <v>0</v>
      </c>
    </row>
    <row r="75" spans="3:5" x14ac:dyDescent="0.35">
      <c r="C75" s="19">
        <f>'High Flow Input'!B76</f>
        <v>43468.833333333336</v>
      </c>
      <c r="D75" s="7">
        <f>'High Flow Input'!C76</f>
        <v>452.94591839015499</v>
      </c>
      <c r="E75" s="18">
        <f>COUNTIFS('Actual 12 CP'!$H$10:$H$33,'Analysis of Flows 19-20'!C75)</f>
        <v>0</v>
      </c>
    </row>
    <row r="76" spans="3:5" x14ac:dyDescent="0.35">
      <c r="C76" s="19">
        <f>'High Flow Input'!B77</f>
        <v>43468.875</v>
      </c>
      <c r="D76" s="7">
        <f>'High Flow Input'!C77</f>
        <v>173.3339009</v>
      </c>
      <c r="E76" s="18">
        <f>COUNTIFS('Actual 12 CP'!$H$10:$H$33,'Analysis of Flows 19-20'!C76)</f>
        <v>0</v>
      </c>
    </row>
    <row r="77" spans="3:5" x14ac:dyDescent="0.35">
      <c r="C77" s="19">
        <f>'High Flow Input'!B78</f>
        <v>43468.916666666664</v>
      </c>
      <c r="D77" s="7">
        <f>'High Flow Input'!C78</f>
        <v>623.329711389762</v>
      </c>
      <c r="E77" s="18">
        <f>COUNTIFS('Actual 12 CP'!$H$10:$H$33,'Analysis of Flows 19-20'!C77)</f>
        <v>0</v>
      </c>
    </row>
    <row r="78" spans="3:5" x14ac:dyDescent="0.35">
      <c r="C78" s="19">
        <f>'High Flow Input'!B79</f>
        <v>43468.958333333336</v>
      </c>
      <c r="D78" s="7">
        <f>'High Flow Input'!C79</f>
        <v>627.36834770211499</v>
      </c>
      <c r="E78" s="18">
        <f>COUNTIFS('Actual 12 CP'!$H$10:$H$33,'Analysis of Flows 19-20'!C78)</f>
        <v>0</v>
      </c>
    </row>
    <row r="79" spans="3:5" x14ac:dyDescent="0.35">
      <c r="C79" s="19">
        <f>'High Flow Input'!B80</f>
        <v>43469</v>
      </c>
      <c r="D79" s="7">
        <f>'High Flow Input'!C80</f>
        <v>634.876574068389</v>
      </c>
      <c r="E79" s="18">
        <f>COUNTIFS('Actual 12 CP'!$H$10:$H$33,'Analysis of Flows 19-20'!C79)</f>
        <v>0</v>
      </c>
    </row>
    <row r="80" spans="3:5" x14ac:dyDescent="0.35">
      <c r="C80" s="19">
        <f>'High Flow Input'!B81</f>
        <v>43469.041666666664</v>
      </c>
      <c r="D80" s="7">
        <f>'High Flow Input'!C81</f>
        <v>651.763548914436</v>
      </c>
      <c r="E80" s="18">
        <f>COUNTIFS('Actual 12 CP'!$H$10:$H$33,'Analysis of Flows 19-20'!C80)</f>
        <v>0</v>
      </c>
    </row>
    <row r="81" spans="3:5" x14ac:dyDescent="0.35">
      <c r="C81" s="19">
        <f>'High Flow Input'!B82</f>
        <v>43469.083333333336</v>
      </c>
      <c r="D81" s="7">
        <f>'High Flow Input'!C82</f>
        <v>766.44093032188493</v>
      </c>
      <c r="E81" s="18">
        <f>COUNTIFS('Actual 12 CP'!$H$10:$H$33,'Analysis of Flows 19-20'!C81)</f>
        <v>0</v>
      </c>
    </row>
    <row r="82" spans="3:5" x14ac:dyDescent="0.35">
      <c r="C82" s="19">
        <f>'High Flow Input'!B83</f>
        <v>43469.125</v>
      </c>
      <c r="D82" s="7">
        <f>'High Flow Input'!C83</f>
        <v>472.86981500000002</v>
      </c>
      <c r="E82" s="18">
        <f>COUNTIFS('Actual 12 CP'!$H$10:$H$33,'Analysis of Flows 19-20'!C82)</f>
        <v>0</v>
      </c>
    </row>
    <row r="83" spans="3:5" x14ac:dyDescent="0.35">
      <c r="C83" s="19">
        <f>'High Flow Input'!B84</f>
        <v>43469.166666666664</v>
      </c>
      <c r="D83" s="7">
        <f>'High Flow Input'!C84</f>
        <v>472.76523079999998</v>
      </c>
      <c r="E83" s="18">
        <f>COUNTIFS('Actual 12 CP'!$H$10:$H$33,'Analysis of Flows 19-20'!C83)</f>
        <v>0</v>
      </c>
    </row>
    <row r="84" spans="3:5" x14ac:dyDescent="0.35">
      <c r="C84" s="19">
        <f>'High Flow Input'!B85</f>
        <v>43469.208333333336</v>
      </c>
      <c r="D84" s="7">
        <f>'High Flow Input'!C85</f>
        <v>475.20299380000006</v>
      </c>
      <c r="E84" s="18">
        <f>COUNTIFS('Actual 12 CP'!$H$10:$H$33,'Analysis of Flows 19-20'!C84)</f>
        <v>0</v>
      </c>
    </row>
    <row r="85" spans="3:5" x14ac:dyDescent="0.35">
      <c r="C85" s="19">
        <f>'High Flow Input'!B86</f>
        <v>43469.25</v>
      </c>
      <c r="D85" s="7">
        <f>'High Flow Input'!C86</f>
        <v>474.7992031</v>
      </c>
      <c r="E85" s="18">
        <f>COUNTIFS('Actual 12 CP'!$H$10:$H$33,'Analysis of Flows 19-20'!C85)</f>
        <v>0</v>
      </c>
    </row>
    <row r="86" spans="3:5" x14ac:dyDescent="0.35">
      <c r="C86" s="19">
        <f>'High Flow Input'!B87</f>
        <v>43469.291666666664</v>
      </c>
      <c r="D86" s="7">
        <f>'High Flow Input'!C87</f>
        <v>472.98724340000001</v>
      </c>
      <c r="E86" s="18">
        <f>COUNTIFS('Actual 12 CP'!$H$10:$H$33,'Analysis of Flows 19-20'!C86)</f>
        <v>0</v>
      </c>
    </row>
    <row r="87" spans="3:5" x14ac:dyDescent="0.35">
      <c r="C87" s="19">
        <f>'High Flow Input'!B88</f>
        <v>43469.333333333336</v>
      </c>
      <c r="D87" s="7">
        <f>'High Flow Input'!C88</f>
        <v>739.90923381610196</v>
      </c>
      <c r="E87" s="18">
        <f>COUNTIFS('Actual 12 CP'!$H$10:$H$33,'Analysis of Flows 19-20'!C87)</f>
        <v>0</v>
      </c>
    </row>
    <row r="88" spans="3:5" x14ac:dyDescent="0.35">
      <c r="C88" s="19">
        <f>'High Flow Input'!B89</f>
        <v>43469.375</v>
      </c>
      <c r="D88" s="7">
        <f>'High Flow Input'!C89</f>
        <v>357.76292810000001</v>
      </c>
      <c r="E88" s="18">
        <f>COUNTIFS('Actual 12 CP'!$H$10:$H$33,'Analysis of Flows 19-20'!C88)</f>
        <v>0</v>
      </c>
    </row>
    <row r="89" spans="3:5" x14ac:dyDescent="0.35">
      <c r="C89" s="19">
        <f>'High Flow Input'!B90</f>
        <v>43469.416666666664</v>
      </c>
      <c r="D89" s="7">
        <f>'High Flow Input'!C90</f>
        <v>361.08403060000001</v>
      </c>
      <c r="E89" s="18">
        <f>COUNTIFS('Actual 12 CP'!$H$10:$H$33,'Analysis of Flows 19-20'!C89)</f>
        <v>0</v>
      </c>
    </row>
    <row r="90" spans="3:5" x14ac:dyDescent="0.35">
      <c r="C90" s="19">
        <f>'High Flow Input'!B91</f>
        <v>43469.458333333336</v>
      </c>
      <c r="D90" s="7">
        <f>'High Flow Input'!C91</f>
        <v>361.67255750000004</v>
      </c>
      <c r="E90" s="18">
        <f>COUNTIFS('Actual 12 CP'!$H$10:$H$33,'Analysis of Flows 19-20'!C90)</f>
        <v>0</v>
      </c>
    </row>
    <row r="91" spans="3:5" x14ac:dyDescent="0.35">
      <c r="C91" s="19">
        <f>'High Flow Input'!B92</f>
        <v>43469.5</v>
      </c>
      <c r="D91" s="7">
        <f>'High Flow Input'!C92</f>
        <v>362.1493514</v>
      </c>
      <c r="E91" s="18">
        <f>COUNTIFS('Actual 12 CP'!$H$10:$H$33,'Analysis of Flows 19-20'!C91)</f>
        <v>0</v>
      </c>
    </row>
    <row r="92" spans="3:5" x14ac:dyDescent="0.35">
      <c r="C92" s="19">
        <f>'High Flow Input'!B93</f>
        <v>43469.541666666664</v>
      </c>
      <c r="D92" s="7">
        <f>'High Flow Input'!C93</f>
        <v>363.08342379999999</v>
      </c>
      <c r="E92" s="18">
        <f>COUNTIFS('Actual 12 CP'!$H$10:$H$33,'Analysis of Flows 19-20'!C92)</f>
        <v>0</v>
      </c>
    </row>
    <row r="93" spans="3:5" x14ac:dyDescent="0.35">
      <c r="C93" s="19">
        <f>'High Flow Input'!B94</f>
        <v>43469.583333333336</v>
      </c>
      <c r="D93" s="7">
        <f>'High Flow Input'!C94</f>
        <v>365.18109930000003</v>
      </c>
      <c r="E93" s="18">
        <f>COUNTIFS('Actual 12 CP'!$H$10:$H$33,'Analysis of Flows 19-20'!C93)</f>
        <v>0</v>
      </c>
    </row>
    <row r="94" spans="3:5" x14ac:dyDescent="0.35">
      <c r="C94" s="19">
        <f>'High Flow Input'!B95</f>
        <v>43469.625</v>
      </c>
      <c r="D94" s="7">
        <f>'High Flow Input'!C95</f>
        <v>366.24423480000002</v>
      </c>
      <c r="E94" s="18">
        <f>COUNTIFS('Actual 12 CP'!$H$10:$H$33,'Analysis of Flows 19-20'!C94)</f>
        <v>0</v>
      </c>
    </row>
    <row r="95" spans="3:5" x14ac:dyDescent="0.35">
      <c r="C95" s="19">
        <f>'High Flow Input'!B96</f>
        <v>43469.666666666664</v>
      </c>
      <c r="D95" s="7">
        <f>'High Flow Input'!C96</f>
        <v>634.20021818119494</v>
      </c>
      <c r="E95" s="18">
        <f>COUNTIFS('Actual 12 CP'!$H$10:$H$33,'Analysis of Flows 19-20'!C95)</f>
        <v>0</v>
      </c>
    </row>
    <row r="96" spans="3:5" x14ac:dyDescent="0.35">
      <c r="C96" s="19">
        <f>'High Flow Input'!B97</f>
        <v>43469.708333333336</v>
      </c>
      <c r="D96" s="7">
        <f>'High Flow Input'!C97</f>
        <v>650.19265007671402</v>
      </c>
      <c r="E96" s="18">
        <f>COUNTIFS('Actual 12 CP'!$H$10:$H$33,'Analysis of Flows 19-20'!C96)</f>
        <v>0</v>
      </c>
    </row>
    <row r="97" spans="3:5" x14ac:dyDescent="0.35">
      <c r="C97" s="19">
        <f>'High Flow Input'!B98</f>
        <v>43469.75</v>
      </c>
      <c r="D97" s="7">
        <f>'High Flow Input'!C98</f>
        <v>654.76194722563991</v>
      </c>
      <c r="E97" s="18">
        <f>COUNTIFS('Actual 12 CP'!$H$10:$H$33,'Analysis of Flows 19-20'!C97)</f>
        <v>0</v>
      </c>
    </row>
    <row r="98" spans="3:5" x14ac:dyDescent="0.35">
      <c r="C98" s="19">
        <f>'High Flow Input'!B99</f>
        <v>43469.791666666664</v>
      </c>
      <c r="D98" s="7">
        <f>'High Flow Input'!C99</f>
        <v>661.82162405542999</v>
      </c>
      <c r="E98" s="18">
        <f>COUNTIFS('Actual 12 CP'!$H$10:$H$33,'Analysis of Flows 19-20'!C98)</f>
        <v>0</v>
      </c>
    </row>
    <row r="99" spans="3:5" x14ac:dyDescent="0.35">
      <c r="C99" s="19">
        <f>'High Flow Input'!B100</f>
        <v>43469.833333333336</v>
      </c>
      <c r="D99" s="7">
        <f>'High Flow Input'!C100</f>
        <v>666.32465126717602</v>
      </c>
      <c r="E99" s="18">
        <f>COUNTIFS('Actual 12 CP'!$H$10:$H$33,'Analysis of Flows 19-20'!C99)</f>
        <v>0</v>
      </c>
    </row>
    <row r="100" spans="3:5" x14ac:dyDescent="0.35">
      <c r="C100" s="19">
        <f>'High Flow Input'!B101</f>
        <v>43469.875</v>
      </c>
      <c r="D100" s="7">
        <f>'High Flow Input'!C101</f>
        <v>672.13580901942987</v>
      </c>
      <c r="E100" s="18">
        <f>COUNTIFS('Actual 12 CP'!$H$10:$H$33,'Analysis of Flows 19-20'!C100)</f>
        <v>0</v>
      </c>
    </row>
    <row r="101" spans="3:5" x14ac:dyDescent="0.35">
      <c r="C101" s="19">
        <f>'High Flow Input'!B102</f>
        <v>43469.916666666664</v>
      </c>
      <c r="D101" s="7">
        <f>'High Flow Input'!C102</f>
        <v>671.86184331171307</v>
      </c>
      <c r="E101" s="18">
        <f>COUNTIFS('Actual 12 CP'!$H$10:$H$33,'Analysis of Flows 19-20'!C101)</f>
        <v>0</v>
      </c>
    </row>
    <row r="102" spans="3:5" x14ac:dyDescent="0.35">
      <c r="C102" s="19">
        <f>'High Flow Input'!B103</f>
        <v>43469.958333333336</v>
      </c>
      <c r="D102" s="7">
        <f>'High Flow Input'!C103</f>
        <v>787.49541306430103</v>
      </c>
      <c r="E102" s="18">
        <f>COUNTIFS('Actual 12 CP'!$H$10:$H$33,'Analysis of Flows 19-20'!C102)</f>
        <v>0</v>
      </c>
    </row>
    <row r="103" spans="3:5" x14ac:dyDescent="0.35">
      <c r="C103" s="19">
        <f>'High Flow Input'!B104</f>
        <v>43470</v>
      </c>
      <c r="D103" s="7">
        <f>'High Flow Input'!C104</f>
        <v>789.72753847846593</v>
      </c>
      <c r="E103" s="18">
        <f>COUNTIFS('Actual 12 CP'!$H$10:$H$33,'Analysis of Flows 19-20'!C103)</f>
        <v>0</v>
      </c>
    </row>
    <row r="104" spans="3:5" x14ac:dyDescent="0.35">
      <c r="C104" s="19">
        <f>'High Flow Input'!B105</f>
        <v>43470.041666666664</v>
      </c>
      <c r="D104" s="7">
        <f>'High Flow Input'!C105</f>
        <v>789.09728105809404</v>
      </c>
      <c r="E104" s="18">
        <f>COUNTIFS('Actual 12 CP'!$H$10:$H$33,'Analysis of Flows 19-20'!C104)</f>
        <v>0</v>
      </c>
    </row>
    <row r="105" spans="3:5" x14ac:dyDescent="0.35">
      <c r="C105" s="19">
        <f>'High Flow Input'!B106</f>
        <v>43470.083333333336</v>
      </c>
      <c r="D105" s="7">
        <f>'High Flow Input'!C106</f>
        <v>1051.1938066141649</v>
      </c>
      <c r="E105" s="18">
        <f>COUNTIFS('Actual 12 CP'!$H$10:$H$33,'Analysis of Flows 19-20'!C105)</f>
        <v>0</v>
      </c>
    </row>
    <row r="106" spans="3:5" x14ac:dyDescent="0.35">
      <c r="C106" s="19">
        <f>'High Flow Input'!B107</f>
        <v>43470.125</v>
      </c>
      <c r="D106" s="7">
        <f>'High Flow Input'!C107</f>
        <v>1040.92550762158</v>
      </c>
      <c r="E106" s="18">
        <f>COUNTIFS('Actual 12 CP'!$H$10:$H$33,'Analysis of Flows 19-20'!C106)</f>
        <v>0</v>
      </c>
    </row>
    <row r="107" spans="3:5" x14ac:dyDescent="0.35">
      <c r="C107" s="19">
        <f>'High Flow Input'!B108</f>
        <v>43470.166666666664</v>
      </c>
      <c r="D107" s="7">
        <f>'High Flow Input'!C108</f>
        <v>767.22968290000006</v>
      </c>
      <c r="E107" s="18">
        <f>COUNTIFS('Actual 12 CP'!$H$10:$H$33,'Analysis of Flows 19-20'!C107)</f>
        <v>0</v>
      </c>
    </row>
    <row r="108" spans="3:5" x14ac:dyDescent="0.35">
      <c r="C108" s="19">
        <f>'High Flow Input'!B109</f>
        <v>43470.208333333336</v>
      </c>
      <c r="D108" s="7">
        <f>'High Flow Input'!C109</f>
        <v>767.14155519999997</v>
      </c>
      <c r="E108" s="18">
        <f>COUNTIFS('Actual 12 CP'!$H$10:$H$33,'Analysis of Flows 19-20'!C108)</f>
        <v>0</v>
      </c>
    </row>
    <row r="109" spans="3:5" x14ac:dyDescent="0.35">
      <c r="C109" s="19">
        <f>'High Flow Input'!B110</f>
        <v>43470.25</v>
      </c>
      <c r="D109" s="7">
        <f>'High Flow Input'!C110</f>
        <v>766.75275360000001</v>
      </c>
      <c r="E109" s="18">
        <f>COUNTIFS('Actual 12 CP'!$H$10:$H$33,'Analysis of Flows 19-20'!C109)</f>
        <v>0</v>
      </c>
    </row>
    <row r="110" spans="3:5" x14ac:dyDescent="0.35">
      <c r="C110" s="19">
        <f>'High Flow Input'!B111</f>
        <v>43470.291666666664</v>
      </c>
      <c r="D110" s="7">
        <f>'High Flow Input'!C111</f>
        <v>767.74869479999995</v>
      </c>
      <c r="E110" s="18">
        <f>COUNTIFS('Actual 12 CP'!$H$10:$H$33,'Analysis of Flows 19-20'!C110)</f>
        <v>0</v>
      </c>
    </row>
    <row r="111" spans="3:5" x14ac:dyDescent="0.35">
      <c r="C111" s="19">
        <f>'High Flow Input'!B112</f>
        <v>43470.333333333336</v>
      </c>
      <c r="D111" s="7">
        <f>'High Flow Input'!C112</f>
        <v>766.82654219999995</v>
      </c>
      <c r="E111" s="18">
        <f>COUNTIFS('Actual 12 CP'!$H$10:$H$33,'Analysis of Flows 19-20'!C111)</f>
        <v>0</v>
      </c>
    </row>
    <row r="112" spans="3:5" x14ac:dyDescent="0.35">
      <c r="C112" s="19">
        <f>'High Flow Input'!B113</f>
        <v>43470.375</v>
      </c>
      <c r="D112" s="7">
        <f>'High Flow Input'!C113</f>
        <v>766.71868689999997</v>
      </c>
      <c r="E112" s="18">
        <f>COUNTIFS('Actual 12 CP'!$H$10:$H$33,'Analysis of Flows 19-20'!C112)</f>
        <v>0</v>
      </c>
    </row>
    <row r="113" spans="3:5" x14ac:dyDescent="0.35">
      <c r="C113" s="19">
        <f>'High Flow Input'!B114</f>
        <v>43470.416666666664</v>
      </c>
      <c r="D113" s="7">
        <f>'High Flow Input'!C114</f>
        <v>1119.3219630687879</v>
      </c>
      <c r="E113" s="18">
        <f>COUNTIFS('Actual 12 CP'!$H$10:$H$33,'Analysis of Flows 19-20'!C113)</f>
        <v>0</v>
      </c>
    </row>
    <row r="114" spans="3:5" x14ac:dyDescent="0.35">
      <c r="C114" s="19">
        <f>'High Flow Input'!B115</f>
        <v>43470.458333333336</v>
      </c>
      <c r="D114" s="7">
        <f>'High Flow Input'!C115</f>
        <v>1026.2510554142091</v>
      </c>
      <c r="E114" s="18">
        <f>COUNTIFS('Actual 12 CP'!$H$10:$H$33,'Analysis of Flows 19-20'!C114)</f>
        <v>0</v>
      </c>
    </row>
    <row r="115" spans="3:5" x14ac:dyDescent="0.35">
      <c r="C115" s="19">
        <f>'High Flow Input'!B116</f>
        <v>43470.5</v>
      </c>
      <c r="D115" s="7">
        <f>'High Flow Input'!C116</f>
        <v>1026.398411814198</v>
      </c>
      <c r="E115" s="18">
        <f>COUNTIFS('Actual 12 CP'!$H$10:$H$33,'Analysis of Flows 19-20'!C115)</f>
        <v>0</v>
      </c>
    </row>
    <row r="116" spans="3:5" x14ac:dyDescent="0.35">
      <c r="C116" s="19">
        <f>'High Flow Input'!B117</f>
        <v>43470.541666666664</v>
      </c>
      <c r="D116" s="7">
        <f>'High Flow Input'!C117</f>
        <v>1022.776140507503</v>
      </c>
      <c r="E116" s="18">
        <f>COUNTIFS('Actual 12 CP'!$H$10:$H$33,'Analysis of Flows 19-20'!C116)</f>
        <v>0</v>
      </c>
    </row>
    <row r="117" spans="3:5" x14ac:dyDescent="0.35">
      <c r="C117" s="19">
        <f>'High Flow Input'!B118</f>
        <v>43470.583333333336</v>
      </c>
      <c r="D117" s="7">
        <f>'High Flow Input'!C118</f>
        <v>752.86117031681306</v>
      </c>
      <c r="E117" s="18">
        <f>COUNTIFS('Actual 12 CP'!$H$10:$H$33,'Analysis of Flows 19-20'!C117)</f>
        <v>0</v>
      </c>
    </row>
    <row r="118" spans="3:5" x14ac:dyDescent="0.35">
      <c r="C118" s="19">
        <f>'High Flow Input'!B119</f>
        <v>43470.625</v>
      </c>
      <c r="D118" s="7">
        <f>'High Flow Input'!C119</f>
        <v>752.18228034104197</v>
      </c>
      <c r="E118" s="18">
        <f>COUNTIFS('Actual 12 CP'!$H$10:$H$33,'Analysis of Flows 19-20'!C118)</f>
        <v>0</v>
      </c>
    </row>
    <row r="119" spans="3:5" x14ac:dyDescent="0.35">
      <c r="C119" s="19">
        <f>'High Flow Input'!B120</f>
        <v>43470.666666666664</v>
      </c>
      <c r="D119" s="7">
        <f>'High Flow Input'!C120</f>
        <v>767.93460025086938</v>
      </c>
      <c r="E119" s="18">
        <f>COUNTIFS('Actual 12 CP'!$H$10:$H$33,'Analysis of Flows 19-20'!C119)</f>
        <v>0</v>
      </c>
    </row>
    <row r="120" spans="3:5" x14ac:dyDescent="0.35">
      <c r="C120" s="19">
        <f>'High Flow Input'!B121</f>
        <v>43470.708333333336</v>
      </c>
      <c r="D120" s="7">
        <f>'High Flow Input'!C121</f>
        <v>767.14916237833597</v>
      </c>
      <c r="E120" s="18">
        <f>COUNTIFS('Actual 12 CP'!$H$10:$H$33,'Analysis of Flows 19-20'!C120)</f>
        <v>0</v>
      </c>
    </row>
    <row r="121" spans="3:5" x14ac:dyDescent="0.35">
      <c r="C121" s="19">
        <f>'High Flow Input'!B122</f>
        <v>43470.75</v>
      </c>
      <c r="D121" s="7">
        <f>'High Flow Input'!C122</f>
        <v>767.80677964718075</v>
      </c>
      <c r="E121" s="18">
        <f>COUNTIFS('Actual 12 CP'!$H$10:$H$33,'Analysis of Flows 19-20'!C121)</f>
        <v>0</v>
      </c>
    </row>
    <row r="122" spans="3:5" x14ac:dyDescent="0.35">
      <c r="C122" s="19">
        <f>'High Flow Input'!B123</f>
        <v>43470.791666666664</v>
      </c>
      <c r="D122" s="7">
        <f>'High Flow Input'!C123</f>
        <v>768.56420811244402</v>
      </c>
      <c r="E122" s="18">
        <f>COUNTIFS('Actual 12 CP'!$H$10:$H$33,'Analysis of Flows 19-20'!C122)</f>
        <v>0</v>
      </c>
    </row>
    <row r="123" spans="3:5" x14ac:dyDescent="0.35">
      <c r="C123" s="19">
        <f>'High Flow Input'!B124</f>
        <v>43470.833333333336</v>
      </c>
      <c r="D123" s="7">
        <f>'High Flow Input'!C124</f>
        <v>768.04227996515999</v>
      </c>
      <c r="E123" s="18">
        <f>COUNTIFS('Actual 12 CP'!$H$10:$H$33,'Analysis of Flows 19-20'!C123)</f>
        <v>0</v>
      </c>
    </row>
    <row r="124" spans="3:5" x14ac:dyDescent="0.35">
      <c r="C124" s="19">
        <f>'High Flow Input'!B125</f>
        <v>43470.875</v>
      </c>
      <c r="D124" s="7">
        <f>'High Flow Input'!C125</f>
        <v>766.30057520410014</v>
      </c>
      <c r="E124" s="18">
        <f>COUNTIFS('Actual 12 CP'!$H$10:$H$33,'Analysis of Flows 19-20'!C124)</f>
        <v>0</v>
      </c>
    </row>
    <row r="125" spans="3:5" x14ac:dyDescent="0.35">
      <c r="C125" s="19">
        <f>'High Flow Input'!B126</f>
        <v>43470.916666666664</v>
      </c>
      <c r="D125" s="7">
        <f>'High Flow Input'!C126</f>
        <v>879.38408087214702</v>
      </c>
      <c r="E125" s="18">
        <f>COUNTIFS('Actual 12 CP'!$H$10:$H$33,'Analysis of Flows 19-20'!C125)</f>
        <v>0</v>
      </c>
    </row>
    <row r="126" spans="3:5" x14ac:dyDescent="0.35">
      <c r="C126" s="19">
        <f>'High Flow Input'!B127</f>
        <v>43470.958333333336</v>
      </c>
      <c r="D126" s="7">
        <f>'High Flow Input'!C127</f>
        <v>502.83114969630799</v>
      </c>
      <c r="E126" s="18">
        <f>COUNTIFS('Actual 12 CP'!$H$10:$H$33,'Analysis of Flows 19-20'!C126)</f>
        <v>0</v>
      </c>
    </row>
    <row r="127" spans="3:5" x14ac:dyDescent="0.35">
      <c r="C127" s="19">
        <f>'High Flow Input'!B128</f>
        <v>43471</v>
      </c>
      <c r="D127" s="7">
        <f>'High Flow Input'!C128</f>
        <v>484.704454</v>
      </c>
      <c r="E127" s="18">
        <f>COUNTIFS('Actual 12 CP'!$H$10:$H$33,'Analysis of Flows 19-20'!C127)</f>
        <v>0</v>
      </c>
    </row>
    <row r="128" spans="3:5" x14ac:dyDescent="0.35">
      <c r="C128" s="19">
        <f>'High Flow Input'!B129</f>
        <v>43471.041666666664</v>
      </c>
      <c r="D128" s="7">
        <f>'High Flow Input'!C129</f>
        <v>478.77849759999998</v>
      </c>
      <c r="E128" s="18">
        <f>COUNTIFS('Actual 12 CP'!$H$10:$H$33,'Analysis of Flows 19-20'!C128)</f>
        <v>0</v>
      </c>
    </row>
    <row r="129" spans="3:5" x14ac:dyDescent="0.35">
      <c r="C129" s="19">
        <f>'High Flow Input'!B130</f>
        <v>43471.083333333336</v>
      </c>
      <c r="D129" s="7">
        <f>'High Flow Input'!C130</f>
        <v>475.9877477</v>
      </c>
      <c r="E129" s="18">
        <f>COUNTIFS('Actual 12 CP'!$H$10:$H$33,'Analysis of Flows 19-20'!C129)</f>
        <v>0</v>
      </c>
    </row>
    <row r="130" spans="3:5" x14ac:dyDescent="0.35">
      <c r="C130" s="19">
        <f>'High Flow Input'!B131</f>
        <v>43471.125</v>
      </c>
      <c r="D130" s="7">
        <f>'High Flow Input'!C131</f>
        <v>474.81158809999999</v>
      </c>
      <c r="E130" s="18">
        <f>COUNTIFS('Actual 12 CP'!$H$10:$H$33,'Analysis of Flows 19-20'!C130)</f>
        <v>0</v>
      </c>
    </row>
    <row r="131" spans="3:5" x14ac:dyDescent="0.35">
      <c r="C131" s="19">
        <f>'High Flow Input'!B132</f>
        <v>43471.166666666664</v>
      </c>
      <c r="D131" s="7">
        <f>'High Flow Input'!C132</f>
        <v>473.1173824</v>
      </c>
      <c r="E131" s="18">
        <f>COUNTIFS('Actual 12 CP'!$H$10:$H$33,'Analysis of Flows 19-20'!C131)</f>
        <v>0</v>
      </c>
    </row>
    <row r="132" spans="3:5" x14ac:dyDescent="0.35">
      <c r="C132" s="19">
        <f>'High Flow Input'!B133</f>
        <v>43471.208333333336</v>
      </c>
      <c r="D132" s="7">
        <f>'High Flow Input'!C133</f>
        <v>475.22116900000003</v>
      </c>
      <c r="E132" s="18">
        <f>COUNTIFS('Actual 12 CP'!$H$10:$H$33,'Analysis of Flows 19-20'!C132)</f>
        <v>0</v>
      </c>
    </row>
    <row r="133" spans="3:5" x14ac:dyDescent="0.35">
      <c r="C133" s="19">
        <f>'High Flow Input'!B134</f>
        <v>43471.25</v>
      </c>
      <c r="D133" s="7">
        <f>'High Flow Input'!C134</f>
        <v>767.13690013184601</v>
      </c>
      <c r="E133" s="18">
        <f>COUNTIFS('Actual 12 CP'!$H$10:$H$33,'Analysis of Flows 19-20'!C133)</f>
        <v>0</v>
      </c>
    </row>
    <row r="134" spans="3:5" x14ac:dyDescent="0.35">
      <c r="C134" s="19">
        <f>'High Flow Input'!B135</f>
        <v>43471.291666666664</v>
      </c>
      <c r="D134" s="7">
        <f>'High Flow Input'!C135</f>
        <v>748.50381989627203</v>
      </c>
      <c r="E134" s="18">
        <f>COUNTIFS('Actual 12 CP'!$H$10:$H$33,'Analysis of Flows 19-20'!C134)</f>
        <v>0</v>
      </c>
    </row>
    <row r="135" spans="3:5" x14ac:dyDescent="0.35">
      <c r="C135" s="19">
        <f>'High Flow Input'!B136</f>
        <v>43471.333333333336</v>
      </c>
      <c r="D135" s="7">
        <f>'High Flow Input'!C136</f>
        <v>475.25709640000002</v>
      </c>
      <c r="E135" s="18">
        <f>COUNTIFS('Actual 12 CP'!$H$10:$H$33,'Analysis of Flows 19-20'!C135)</f>
        <v>0</v>
      </c>
    </row>
    <row r="136" spans="3:5" x14ac:dyDescent="0.35">
      <c r="C136" s="19">
        <f>'High Flow Input'!B137</f>
        <v>43471.375</v>
      </c>
      <c r="D136" s="7">
        <f>'High Flow Input'!C137</f>
        <v>640.14189799030703</v>
      </c>
      <c r="E136" s="18">
        <f>COUNTIFS('Actual 12 CP'!$H$10:$H$33,'Analysis of Flows 19-20'!C136)</f>
        <v>0</v>
      </c>
    </row>
    <row r="137" spans="3:5" x14ac:dyDescent="0.35">
      <c r="C137" s="19">
        <f>'High Flow Input'!B138</f>
        <v>43471.416666666664</v>
      </c>
      <c r="D137" s="7">
        <f>'High Flow Input'!C138</f>
        <v>652.12314989742197</v>
      </c>
      <c r="E137" s="18">
        <f>COUNTIFS('Actual 12 CP'!$H$10:$H$33,'Analysis of Flows 19-20'!C137)</f>
        <v>0</v>
      </c>
    </row>
    <row r="138" spans="3:5" x14ac:dyDescent="0.35">
      <c r="C138" s="19">
        <f>'High Flow Input'!B139</f>
        <v>43471.458333333336</v>
      </c>
      <c r="D138" s="7">
        <f>'High Flow Input'!C139</f>
        <v>652.29031427632094</v>
      </c>
      <c r="E138" s="18">
        <f>COUNTIFS('Actual 12 CP'!$H$10:$H$33,'Analysis of Flows 19-20'!C138)</f>
        <v>0</v>
      </c>
    </row>
    <row r="139" spans="3:5" x14ac:dyDescent="0.35">
      <c r="C139" s="19">
        <f>'High Flow Input'!B140</f>
        <v>43471.5</v>
      </c>
      <c r="D139" s="7">
        <f>'High Flow Input'!C140</f>
        <v>652.18794372106299</v>
      </c>
      <c r="E139" s="18">
        <f>COUNTIFS('Actual 12 CP'!$H$10:$H$33,'Analysis of Flows 19-20'!C139)</f>
        <v>0</v>
      </c>
    </row>
    <row r="140" spans="3:5" x14ac:dyDescent="0.35">
      <c r="C140" s="19">
        <f>'High Flow Input'!B141</f>
        <v>43471.541666666664</v>
      </c>
      <c r="D140" s="7">
        <f>'High Flow Input'!C141</f>
        <v>652.22603634625602</v>
      </c>
      <c r="E140" s="18">
        <f>COUNTIFS('Actual 12 CP'!$H$10:$H$33,'Analysis of Flows 19-20'!C140)</f>
        <v>0</v>
      </c>
    </row>
    <row r="141" spans="3:5" x14ac:dyDescent="0.35">
      <c r="C141" s="19">
        <f>'High Flow Input'!B142</f>
        <v>43471.583333333336</v>
      </c>
      <c r="D141" s="7">
        <f>'High Flow Input'!C142</f>
        <v>655.04038303596394</v>
      </c>
      <c r="E141" s="18">
        <f>COUNTIFS('Actual 12 CP'!$H$10:$H$33,'Analysis of Flows 19-20'!C141)</f>
        <v>0</v>
      </c>
    </row>
    <row r="142" spans="3:5" x14ac:dyDescent="0.35">
      <c r="C142" s="19">
        <f>'High Flow Input'!B143</f>
        <v>43471.625</v>
      </c>
      <c r="D142" s="7">
        <f>'High Flow Input'!C143</f>
        <v>654.24575773832407</v>
      </c>
      <c r="E142" s="18">
        <f>COUNTIFS('Actual 12 CP'!$H$10:$H$33,'Analysis of Flows 19-20'!C142)</f>
        <v>0</v>
      </c>
    </row>
    <row r="143" spans="3:5" x14ac:dyDescent="0.35">
      <c r="C143" s="19">
        <f>'High Flow Input'!B144</f>
        <v>43471.666666666664</v>
      </c>
      <c r="D143" s="7">
        <f>'High Flow Input'!C144</f>
        <v>654.31863801480006</v>
      </c>
      <c r="E143" s="18">
        <f>COUNTIFS('Actual 12 CP'!$H$10:$H$33,'Analysis of Flows 19-20'!C143)</f>
        <v>0</v>
      </c>
    </row>
    <row r="144" spans="3:5" x14ac:dyDescent="0.35">
      <c r="C144" s="19">
        <f>'High Flow Input'!B145</f>
        <v>43471.708333333336</v>
      </c>
      <c r="D144" s="7">
        <f>'High Flow Input'!C145</f>
        <v>654.71904625791205</v>
      </c>
      <c r="E144" s="18">
        <f>COUNTIFS('Actual 12 CP'!$H$10:$H$33,'Analysis of Flows 19-20'!C144)</f>
        <v>0</v>
      </c>
    </row>
    <row r="145" spans="3:5" x14ac:dyDescent="0.35">
      <c r="C145" s="19">
        <f>'High Flow Input'!B146</f>
        <v>43471.75</v>
      </c>
      <c r="D145" s="7">
        <f>'High Flow Input'!C146</f>
        <v>655.47408336890396</v>
      </c>
      <c r="E145" s="18">
        <f>COUNTIFS('Actual 12 CP'!$H$10:$H$33,'Analysis of Flows 19-20'!C145)</f>
        <v>0</v>
      </c>
    </row>
    <row r="146" spans="3:5" x14ac:dyDescent="0.35">
      <c r="C146" s="19">
        <f>'High Flow Input'!B147</f>
        <v>43471.791666666664</v>
      </c>
      <c r="D146" s="7">
        <f>'High Flow Input'!C147</f>
        <v>662.13024334771001</v>
      </c>
      <c r="E146" s="18">
        <f>COUNTIFS('Actual 12 CP'!$H$10:$H$33,'Analysis of Flows 19-20'!C146)</f>
        <v>0</v>
      </c>
    </row>
    <row r="147" spans="3:5" x14ac:dyDescent="0.35">
      <c r="C147" s="19">
        <f>'High Flow Input'!B148</f>
        <v>43471.833333333336</v>
      </c>
      <c r="D147" s="7">
        <f>'High Flow Input'!C148</f>
        <v>664.54100090362897</v>
      </c>
      <c r="E147" s="18">
        <f>COUNTIFS('Actual 12 CP'!$H$10:$H$33,'Analysis of Flows 19-20'!C147)</f>
        <v>0</v>
      </c>
    </row>
    <row r="148" spans="3:5" x14ac:dyDescent="0.35">
      <c r="C148" s="19">
        <f>'High Flow Input'!B149</f>
        <v>43471.875</v>
      </c>
      <c r="D148" s="7">
        <f>'High Flow Input'!C149</f>
        <v>668.92624814326109</v>
      </c>
      <c r="E148" s="18">
        <f>COUNTIFS('Actual 12 CP'!$H$10:$H$33,'Analysis of Flows 19-20'!C148)</f>
        <v>0</v>
      </c>
    </row>
    <row r="149" spans="3:5" x14ac:dyDescent="0.35">
      <c r="C149" s="19">
        <f>'High Flow Input'!B150</f>
        <v>43471.916666666664</v>
      </c>
      <c r="D149" s="7">
        <f>'High Flow Input'!C150</f>
        <v>669.86969697302197</v>
      </c>
      <c r="E149" s="18">
        <f>COUNTIFS('Actual 12 CP'!$H$10:$H$33,'Analysis of Flows 19-20'!C149)</f>
        <v>0</v>
      </c>
    </row>
    <row r="150" spans="3:5" x14ac:dyDescent="0.35">
      <c r="C150" s="19">
        <f>'High Flow Input'!B151</f>
        <v>43471.958333333336</v>
      </c>
      <c r="D150" s="7">
        <f>'High Flow Input'!C151</f>
        <v>785.47417877662997</v>
      </c>
      <c r="E150" s="18">
        <f>COUNTIFS('Actual 12 CP'!$H$10:$H$33,'Analysis of Flows 19-20'!C150)</f>
        <v>0</v>
      </c>
    </row>
    <row r="151" spans="3:5" x14ac:dyDescent="0.35">
      <c r="C151" s="19">
        <f>'High Flow Input'!B152</f>
        <v>43472</v>
      </c>
      <c r="D151" s="7">
        <f>'High Flow Input'!C152</f>
        <v>760.25148185852004</v>
      </c>
      <c r="E151" s="18">
        <f>COUNTIFS('Actual 12 CP'!$H$10:$H$33,'Analysis of Flows 19-20'!C151)</f>
        <v>0</v>
      </c>
    </row>
    <row r="152" spans="3:5" x14ac:dyDescent="0.35">
      <c r="C152" s="19">
        <f>'High Flow Input'!B153</f>
        <v>43472.041666666664</v>
      </c>
      <c r="D152" s="7">
        <f>'High Flow Input'!C153</f>
        <v>491.35018449999995</v>
      </c>
      <c r="E152" s="18">
        <f>COUNTIFS('Actual 12 CP'!$H$10:$H$33,'Analysis of Flows 19-20'!C152)</f>
        <v>0</v>
      </c>
    </row>
    <row r="153" spans="3:5" x14ac:dyDescent="0.35">
      <c r="C153" s="19">
        <f>'High Flow Input'!B154</f>
        <v>43472.083333333336</v>
      </c>
      <c r="D153" s="7">
        <f>'High Flow Input'!C154</f>
        <v>491.41481439999995</v>
      </c>
      <c r="E153" s="18">
        <f>COUNTIFS('Actual 12 CP'!$H$10:$H$33,'Analysis of Flows 19-20'!C153)</f>
        <v>0</v>
      </c>
    </row>
    <row r="154" spans="3:5" x14ac:dyDescent="0.35">
      <c r="C154" s="19">
        <f>'High Flow Input'!B155</f>
        <v>43472.125</v>
      </c>
      <c r="D154" s="7">
        <f>'High Flow Input'!C155</f>
        <v>491.76337330000001</v>
      </c>
      <c r="E154" s="18">
        <f>COUNTIFS('Actual 12 CP'!$H$10:$H$33,'Analysis of Flows 19-20'!C154)</f>
        <v>0</v>
      </c>
    </row>
    <row r="155" spans="3:5" x14ac:dyDescent="0.35">
      <c r="C155" s="19">
        <f>'High Flow Input'!B156</f>
        <v>43472.166666666664</v>
      </c>
      <c r="D155" s="7">
        <f>'High Flow Input'!C156</f>
        <v>376.04305620000002</v>
      </c>
      <c r="E155" s="18">
        <f>COUNTIFS('Actual 12 CP'!$H$10:$H$33,'Analysis of Flows 19-20'!C155)</f>
        <v>0</v>
      </c>
    </row>
    <row r="156" spans="3:5" x14ac:dyDescent="0.35">
      <c r="C156" s="19">
        <f>'High Flow Input'!B157</f>
        <v>43472.208333333336</v>
      </c>
      <c r="D156" s="7">
        <f>'High Flow Input'!C157</f>
        <v>377.4531513</v>
      </c>
      <c r="E156" s="18">
        <f>COUNTIFS('Actual 12 CP'!$H$10:$H$33,'Analysis of Flows 19-20'!C156)</f>
        <v>0</v>
      </c>
    </row>
    <row r="157" spans="3:5" x14ac:dyDescent="0.35">
      <c r="C157" s="19">
        <f>'High Flow Input'!B158</f>
        <v>43472.25</v>
      </c>
      <c r="D157" s="7">
        <f>'High Flow Input'!C158</f>
        <v>377.9500084</v>
      </c>
      <c r="E157" s="18">
        <f>COUNTIFS('Actual 12 CP'!$H$10:$H$33,'Analysis of Flows 19-20'!C157)</f>
        <v>0</v>
      </c>
    </row>
    <row r="158" spans="3:5" x14ac:dyDescent="0.35">
      <c r="C158" s="19">
        <f>'High Flow Input'!B159</f>
        <v>43472.291666666664</v>
      </c>
      <c r="D158" s="7">
        <f>'High Flow Input'!C159</f>
        <v>378.02967339999998</v>
      </c>
      <c r="E158" s="18">
        <f>COUNTIFS('Actual 12 CP'!$H$10:$H$33,'Analysis of Flows 19-20'!C158)</f>
        <v>0</v>
      </c>
    </row>
    <row r="159" spans="3:5" x14ac:dyDescent="0.35">
      <c r="C159" s="19">
        <f>'High Flow Input'!B160</f>
        <v>43472.333333333336</v>
      </c>
      <c r="D159" s="7">
        <f>'High Flow Input'!C160</f>
        <v>648.96049360000006</v>
      </c>
      <c r="E159" s="18">
        <f>COUNTIFS('Actual 12 CP'!$H$10:$H$33,'Analysis of Flows 19-20'!C159)</f>
        <v>0</v>
      </c>
    </row>
    <row r="160" spans="3:5" x14ac:dyDescent="0.35">
      <c r="C160" s="19">
        <f>'High Flow Input'!B161</f>
        <v>43472.375</v>
      </c>
      <c r="D160" s="7">
        <f>'High Flow Input'!C161</f>
        <v>1025.657056024761</v>
      </c>
      <c r="E160" s="18">
        <f>COUNTIFS('Actual 12 CP'!$H$10:$H$33,'Analysis of Flows 19-20'!C160)</f>
        <v>0</v>
      </c>
    </row>
    <row r="161" spans="3:5" x14ac:dyDescent="0.35">
      <c r="C161" s="19">
        <f>'High Flow Input'!B162</f>
        <v>43472.416666666664</v>
      </c>
      <c r="D161" s="7">
        <f>'High Flow Input'!C162</f>
        <v>1026.3472972136169</v>
      </c>
      <c r="E161" s="18">
        <f>COUNTIFS('Actual 12 CP'!$H$10:$H$33,'Analysis of Flows 19-20'!C161)</f>
        <v>0</v>
      </c>
    </row>
    <row r="162" spans="3:5" x14ac:dyDescent="0.35">
      <c r="C162" s="19">
        <f>'High Flow Input'!B163</f>
        <v>43472.458333333336</v>
      </c>
      <c r="D162" s="7">
        <f>'High Flow Input'!C163</f>
        <v>1024.6676921074509</v>
      </c>
      <c r="E162" s="18">
        <f>COUNTIFS('Actual 12 CP'!$H$10:$H$33,'Analysis of Flows 19-20'!C162)</f>
        <v>0</v>
      </c>
    </row>
    <row r="163" spans="3:5" x14ac:dyDescent="0.35">
      <c r="C163" s="19">
        <f>'High Flow Input'!B164</f>
        <v>43472.5</v>
      </c>
      <c r="D163" s="7">
        <f>'High Flow Input'!C164</f>
        <v>650.16156799999999</v>
      </c>
      <c r="E163" s="18">
        <f>COUNTIFS('Actual 12 CP'!$H$10:$H$33,'Analysis of Flows 19-20'!C163)</f>
        <v>0</v>
      </c>
    </row>
    <row r="164" spans="3:5" x14ac:dyDescent="0.35">
      <c r="C164" s="19">
        <f>'High Flow Input'!B165</f>
        <v>43472.541666666664</v>
      </c>
      <c r="D164" s="7">
        <f>'High Flow Input'!C165</f>
        <v>788.41267562215501</v>
      </c>
      <c r="E164" s="18">
        <f>COUNTIFS('Actual 12 CP'!$H$10:$H$33,'Analysis of Flows 19-20'!C164)</f>
        <v>0</v>
      </c>
    </row>
    <row r="165" spans="3:5" x14ac:dyDescent="0.35">
      <c r="C165" s="19">
        <f>'High Flow Input'!B166</f>
        <v>43472.583333333336</v>
      </c>
      <c r="D165" s="7">
        <f>'High Flow Input'!C166</f>
        <v>650.66559899999993</v>
      </c>
      <c r="E165" s="18">
        <f>COUNTIFS('Actual 12 CP'!$H$10:$H$33,'Analysis of Flows 19-20'!C165)</f>
        <v>0</v>
      </c>
    </row>
    <row r="166" spans="3:5" x14ac:dyDescent="0.35">
      <c r="C166" s="19">
        <f>'High Flow Input'!B167</f>
        <v>43472.625</v>
      </c>
      <c r="D166" s="7">
        <f>'High Flow Input'!C167</f>
        <v>649.46563079999999</v>
      </c>
      <c r="E166" s="18">
        <f>COUNTIFS('Actual 12 CP'!$H$10:$H$33,'Analysis of Flows 19-20'!C166)</f>
        <v>0</v>
      </c>
    </row>
    <row r="167" spans="3:5" x14ac:dyDescent="0.35">
      <c r="C167" s="19">
        <f>'High Flow Input'!B168</f>
        <v>43472.666666666664</v>
      </c>
      <c r="D167" s="7">
        <f>'High Flow Input'!C168</f>
        <v>650.33588430000009</v>
      </c>
      <c r="E167" s="18">
        <f>COUNTIFS('Actual 12 CP'!$H$10:$H$33,'Analysis of Flows 19-20'!C167)</f>
        <v>0</v>
      </c>
    </row>
    <row r="168" spans="3:5" x14ac:dyDescent="0.35">
      <c r="C168" s="19">
        <f>'High Flow Input'!B169</f>
        <v>43472.708333333336</v>
      </c>
      <c r="D168" s="7">
        <f>'High Flow Input'!C169</f>
        <v>1192.9361805286146</v>
      </c>
      <c r="E168" s="18">
        <f>COUNTIFS('Actual 12 CP'!$H$10:$H$33,'Analysis of Flows 19-20'!C168)</f>
        <v>0</v>
      </c>
    </row>
    <row r="169" spans="3:5" x14ac:dyDescent="0.35">
      <c r="C169" s="19">
        <f>'High Flow Input'!B170</f>
        <v>43472.75</v>
      </c>
      <c r="D169" s="7">
        <f>'High Flow Input'!C170</f>
        <v>1901.6762102212015</v>
      </c>
      <c r="E169" s="18">
        <f>COUNTIFS('Actual 12 CP'!$H$10:$H$33,'Analysis of Flows 19-20'!C169)</f>
        <v>0</v>
      </c>
    </row>
    <row r="170" spans="3:5" x14ac:dyDescent="0.35">
      <c r="C170" s="19">
        <f>'High Flow Input'!B171</f>
        <v>43472.791666666664</v>
      </c>
      <c r="D170" s="7">
        <f>'High Flow Input'!C171</f>
        <v>1222.4484578825732</v>
      </c>
      <c r="E170" s="18">
        <f>COUNTIFS('Actual 12 CP'!$H$10:$H$33,'Analysis of Flows 19-20'!C170)</f>
        <v>0</v>
      </c>
    </row>
    <row r="171" spans="3:5" x14ac:dyDescent="0.35">
      <c r="C171" s="19">
        <f>'High Flow Input'!B172</f>
        <v>43472.833333333336</v>
      </c>
      <c r="D171" s="7">
        <f>'High Flow Input'!C172</f>
        <v>1194.912462857628</v>
      </c>
      <c r="E171" s="18">
        <f>COUNTIFS('Actual 12 CP'!$H$10:$H$33,'Analysis of Flows 19-20'!C171)</f>
        <v>0</v>
      </c>
    </row>
    <row r="172" spans="3:5" x14ac:dyDescent="0.35">
      <c r="C172" s="19">
        <f>'High Flow Input'!B173</f>
        <v>43472.875</v>
      </c>
      <c r="D172" s="7">
        <f>'High Flow Input'!C173</f>
        <v>1213.05777248304</v>
      </c>
      <c r="E172" s="18">
        <f>COUNTIFS('Actual 12 CP'!$H$10:$H$33,'Analysis of Flows 19-20'!C172)</f>
        <v>0</v>
      </c>
    </row>
    <row r="173" spans="3:5" x14ac:dyDescent="0.35">
      <c r="C173" s="19">
        <f>'High Flow Input'!B174</f>
        <v>43472.916666666664</v>
      </c>
      <c r="D173" s="7">
        <f>'High Flow Input'!C174</f>
        <v>1195.5564442778862</v>
      </c>
      <c r="E173" s="18">
        <f>COUNTIFS('Actual 12 CP'!$H$10:$H$33,'Analysis of Flows 19-20'!C173)</f>
        <v>0</v>
      </c>
    </row>
    <row r="174" spans="3:5" x14ac:dyDescent="0.35">
      <c r="C174" s="19">
        <f>'High Flow Input'!B175</f>
        <v>43472.958333333336</v>
      </c>
      <c r="D174" s="7">
        <f>'High Flow Input'!C175</f>
        <v>819.17171478141609</v>
      </c>
      <c r="E174" s="18">
        <f>COUNTIFS('Actual 12 CP'!$H$10:$H$33,'Analysis of Flows 19-20'!C174)</f>
        <v>0</v>
      </c>
    </row>
    <row r="175" spans="3:5" x14ac:dyDescent="0.35">
      <c r="C175" s="19">
        <f>'High Flow Input'!B176</f>
        <v>43473</v>
      </c>
      <c r="D175" s="7">
        <f>'High Flow Input'!C176</f>
        <v>1958.9116970309258</v>
      </c>
      <c r="E175" s="18">
        <f>COUNTIFS('Actual 12 CP'!$H$10:$H$33,'Analysis of Flows 19-20'!C175)</f>
        <v>0</v>
      </c>
    </row>
    <row r="176" spans="3:5" x14ac:dyDescent="0.35">
      <c r="C176" s="19">
        <f>'High Flow Input'!B177</f>
        <v>43473.041666666664</v>
      </c>
      <c r="D176" s="7">
        <f>'High Flow Input'!C177</f>
        <v>1182.5017604474442</v>
      </c>
      <c r="E176" s="18">
        <f>COUNTIFS('Actual 12 CP'!$H$10:$H$33,'Analysis of Flows 19-20'!C176)</f>
        <v>0</v>
      </c>
    </row>
    <row r="177" spans="3:5" x14ac:dyDescent="0.35">
      <c r="C177" s="19">
        <f>'High Flow Input'!B178</f>
        <v>43473.083333333336</v>
      </c>
      <c r="D177" s="7">
        <f>'High Flow Input'!C178</f>
        <v>932.65968018957608</v>
      </c>
      <c r="E177" s="18">
        <f>COUNTIFS('Actual 12 CP'!$H$10:$H$33,'Analysis of Flows 19-20'!C177)</f>
        <v>0</v>
      </c>
    </row>
    <row r="178" spans="3:5" x14ac:dyDescent="0.35">
      <c r="C178" s="19">
        <f>'High Flow Input'!B179</f>
        <v>43473.125</v>
      </c>
      <c r="D178" s="7">
        <f>'High Flow Input'!C179</f>
        <v>1460.233738572259</v>
      </c>
      <c r="E178" s="18">
        <f>COUNTIFS('Actual 12 CP'!$H$10:$H$33,'Analysis of Flows 19-20'!C178)</f>
        <v>0</v>
      </c>
    </row>
    <row r="179" spans="3:5" x14ac:dyDescent="0.35">
      <c r="C179" s="19">
        <f>'High Flow Input'!B180</f>
        <v>43473.166666666664</v>
      </c>
      <c r="D179" s="7">
        <f>'High Flow Input'!C180</f>
        <v>2030.1148484311973</v>
      </c>
      <c r="E179" s="18">
        <f>COUNTIFS('Actual 12 CP'!$H$10:$H$33,'Analysis of Flows 19-20'!C179)</f>
        <v>0</v>
      </c>
    </row>
    <row r="180" spans="3:5" x14ac:dyDescent="0.35">
      <c r="C180" s="19">
        <f>'High Flow Input'!B181</f>
        <v>43473.208333333336</v>
      </c>
      <c r="D180" s="7">
        <f>'High Flow Input'!C181</f>
        <v>1879.3397522492651</v>
      </c>
      <c r="E180" s="18">
        <f>COUNTIFS('Actual 12 CP'!$H$10:$H$33,'Analysis of Flows 19-20'!C180)</f>
        <v>0</v>
      </c>
    </row>
    <row r="181" spans="3:5" x14ac:dyDescent="0.35">
      <c r="C181" s="19">
        <f>'High Flow Input'!B182</f>
        <v>43473.25</v>
      </c>
      <c r="D181" s="7">
        <f>'High Flow Input'!C182</f>
        <v>1324.9689781978673</v>
      </c>
      <c r="E181" s="18">
        <f>COUNTIFS('Actual 12 CP'!$H$10:$H$33,'Analysis of Flows 19-20'!C181)</f>
        <v>0</v>
      </c>
    </row>
    <row r="182" spans="3:5" x14ac:dyDescent="0.35">
      <c r="C182" s="19">
        <f>'High Flow Input'!B183</f>
        <v>43473.291666666664</v>
      </c>
      <c r="D182" s="7">
        <f>'High Flow Input'!C183</f>
        <v>1092.7163563405509</v>
      </c>
      <c r="E182" s="18">
        <f>COUNTIFS('Actual 12 CP'!$H$10:$H$33,'Analysis of Flows 19-20'!C182)</f>
        <v>0</v>
      </c>
    </row>
    <row r="183" spans="3:5" x14ac:dyDescent="0.35">
      <c r="C183" s="19">
        <f>'High Flow Input'!B184</f>
        <v>43473.333333333336</v>
      </c>
      <c r="D183" s="7">
        <f>'High Flow Input'!C184</f>
        <v>1241.740208080199</v>
      </c>
      <c r="E183" s="18">
        <f>COUNTIFS('Actual 12 CP'!$H$10:$H$33,'Analysis of Flows 19-20'!C183)</f>
        <v>0</v>
      </c>
    </row>
    <row r="184" spans="3:5" x14ac:dyDescent="0.35">
      <c r="C184" s="19">
        <f>'High Flow Input'!B185</f>
        <v>43473.375</v>
      </c>
      <c r="D184" s="7">
        <f>'High Flow Input'!C185</f>
        <v>1243.8647620254201</v>
      </c>
      <c r="E184" s="18">
        <f>COUNTIFS('Actual 12 CP'!$H$10:$H$33,'Analysis of Flows 19-20'!C184)</f>
        <v>0</v>
      </c>
    </row>
    <row r="185" spans="3:5" x14ac:dyDescent="0.35">
      <c r="C185" s="19">
        <f>'High Flow Input'!B186</f>
        <v>43473.416666666664</v>
      </c>
      <c r="D185" s="7">
        <f>'High Flow Input'!C186</f>
        <v>1096.854427678619</v>
      </c>
      <c r="E185" s="18">
        <f>COUNTIFS('Actual 12 CP'!$H$10:$H$33,'Analysis of Flows 19-20'!C185)</f>
        <v>0</v>
      </c>
    </row>
    <row r="186" spans="3:5" x14ac:dyDescent="0.35">
      <c r="C186" s="19">
        <f>'High Flow Input'!B187</f>
        <v>43473.458333333336</v>
      </c>
      <c r="D186" s="7">
        <f>'High Flow Input'!C187</f>
        <v>1172.9985414678156</v>
      </c>
      <c r="E186" s="18">
        <f>COUNTIFS('Actual 12 CP'!$H$10:$H$33,'Analysis of Flows 19-20'!C186)</f>
        <v>0</v>
      </c>
    </row>
    <row r="187" spans="3:5" x14ac:dyDescent="0.35">
      <c r="C187" s="19">
        <f>'High Flow Input'!B188</f>
        <v>43473.5</v>
      </c>
      <c r="D187" s="7">
        <f>'High Flow Input'!C188</f>
        <v>1157.9328913235811</v>
      </c>
      <c r="E187" s="18">
        <f>COUNTIFS('Actual 12 CP'!$H$10:$H$33,'Analysis of Flows 19-20'!C187)</f>
        <v>0</v>
      </c>
    </row>
    <row r="188" spans="3:5" x14ac:dyDescent="0.35">
      <c r="C188" s="19">
        <f>'High Flow Input'!B189</f>
        <v>43473.541666666664</v>
      </c>
      <c r="D188" s="7">
        <f>'High Flow Input'!C189</f>
        <v>1157.3372463578198</v>
      </c>
      <c r="E188" s="18">
        <f>COUNTIFS('Actual 12 CP'!$H$10:$H$33,'Analysis of Flows 19-20'!C188)</f>
        <v>0</v>
      </c>
    </row>
    <row r="189" spans="3:5" x14ac:dyDescent="0.35">
      <c r="C189" s="19">
        <f>'High Flow Input'!B190</f>
        <v>43473.583333333336</v>
      </c>
      <c r="D189" s="7">
        <f>'High Flow Input'!C190</f>
        <v>1076.6584011823788</v>
      </c>
      <c r="E189" s="18">
        <f>COUNTIFS('Actual 12 CP'!$H$10:$H$33,'Analysis of Flows 19-20'!C189)</f>
        <v>0</v>
      </c>
    </row>
    <row r="190" spans="3:5" x14ac:dyDescent="0.35">
      <c r="C190" s="19">
        <f>'High Flow Input'!B191</f>
        <v>43473.625</v>
      </c>
      <c r="D190" s="7">
        <f>'High Flow Input'!C191</f>
        <v>1063.0444309660661</v>
      </c>
      <c r="E190" s="18">
        <f>COUNTIFS('Actual 12 CP'!$H$10:$H$33,'Analysis of Flows 19-20'!C190)</f>
        <v>0</v>
      </c>
    </row>
    <row r="191" spans="3:5" x14ac:dyDescent="0.35">
      <c r="C191" s="19">
        <f>'High Flow Input'!B192</f>
        <v>43473.666666666664</v>
      </c>
      <c r="D191" s="7">
        <f>'High Flow Input'!C192</f>
        <v>1077.8318744264257</v>
      </c>
      <c r="E191" s="18">
        <f>COUNTIFS('Actual 12 CP'!$H$10:$H$33,'Analysis of Flows 19-20'!C191)</f>
        <v>0</v>
      </c>
    </row>
    <row r="192" spans="3:5" x14ac:dyDescent="0.35">
      <c r="C192" s="19">
        <f>'High Flow Input'!B193</f>
        <v>43473.708333333336</v>
      </c>
      <c r="D192" s="7">
        <f>'High Flow Input'!C193</f>
        <v>1128.724600672819</v>
      </c>
      <c r="E192" s="18">
        <f>COUNTIFS('Actual 12 CP'!$H$10:$H$33,'Analysis of Flows 19-20'!C192)</f>
        <v>1</v>
      </c>
    </row>
    <row r="193" spans="3:5" x14ac:dyDescent="0.35">
      <c r="C193" s="19">
        <f>'High Flow Input'!B194</f>
        <v>43473.75</v>
      </c>
      <c r="D193" s="7">
        <f>'High Flow Input'!C194</f>
        <v>1818.5619424240376</v>
      </c>
      <c r="E193" s="18">
        <f>COUNTIFS('Actual 12 CP'!$H$10:$H$33,'Analysis of Flows 19-20'!C193)</f>
        <v>0</v>
      </c>
    </row>
    <row r="194" spans="3:5" x14ac:dyDescent="0.35">
      <c r="C194" s="19">
        <f>'High Flow Input'!B195</f>
        <v>43473.791666666664</v>
      </c>
      <c r="D194" s="7">
        <f>'High Flow Input'!C195</f>
        <v>1354.4317666149047</v>
      </c>
      <c r="E194" s="18">
        <f>COUNTIFS('Actual 12 CP'!$H$10:$H$33,'Analysis of Flows 19-20'!C194)</f>
        <v>0</v>
      </c>
    </row>
    <row r="195" spans="3:5" x14ac:dyDescent="0.35">
      <c r="C195" s="19">
        <f>'High Flow Input'!B196</f>
        <v>43473.833333333336</v>
      </c>
      <c r="D195" s="7">
        <f>'High Flow Input'!C196</f>
        <v>855.12019316950068</v>
      </c>
      <c r="E195" s="18">
        <f>COUNTIFS('Actual 12 CP'!$H$10:$H$33,'Analysis of Flows 19-20'!C195)</f>
        <v>0</v>
      </c>
    </row>
    <row r="196" spans="3:5" x14ac:dyDescent="0.35">
      <c r="C196" s="19">
        <f>'High Flow Input'!B197</f>
        <v>43473.875</v>
      </c>
      <c r="D196" s="7">
        <f>'High Flow Input'!C197</f>
        <v>1221.7280514874935</v>
      </c>
      <c r="E196" s="18">
        <f>COUNTIFS('Actual 12 CP'!$H$10:$H$33,'Analysis of Flows 19-20'!C196)</f>
        <v>0</v>
      </c>
    </row>
    <row r="197" spans="3:5" x14ac:dyDescent="0.35">
      <c r="C197" s="19">
        <f>'High Flow Input'!B198</f>
        <v>43473.916666666664</v>
      </c>
      <c r="D197" s="7">
        <f>'High Flow Input'!C198</f>
        <v>1216.9757302988514</v>
      </c>
      <c r="E197" s="18">
        <f>COUNTIFS('Actual 12 CP'!$H$10:$H$33,'Analysis of Flows 19-20'!C197)</f>
        <v>0</v>
      </c>
    </row>
    <row r="198" spans="3:5" x14ac:dyDescent="0.35">
      <c r="C198" s="19">
        <f>'High Flow Input'!B199</f>
        <v>43473.958333333336</v>
      </c>
      <c r="D198" s="7">
        <f>'High Flow Input'!C199</f>
        <v>1258.3444207492473</v>
      </c>
      <c r="E198" s="18">
        <f>COUNTIFS('Actual 12 CP'!$H$10:$H$33,'Analysis of Flows 19-20'!C198)</f>
        <v>0</v>
      </c>
    </row>
    <row r="199" spans="3:5" x14ac:dyDescent="0.35">
      <c r="C199" s="19">
        <f>'High Flow Input'!B200</f>
        <v>43474</v>
      </c>
      <c r="D199" s="7">
        <f>'High Flow Input'!C200</f>
        <v>1270.4797896030241</v>
      </c>
      <c r="E199" s="18">
        <f>COUNTIFS('Actual 12 CP'!$H$10:$H$33,'Analysis of Flows 19-20'!C199)</f>
        <v>0</v>
      </c>
    </row>
    <row r="200" spans="3:5" x14ac:dyDescent="0.35">
      <c r="C200" s="19">
        <f>'High Flow Input'!B201</f>
        <v>43474.041666666664</v>
      </c>
      <c r="D200" s="7">
        <f>'High Flow Input'!C201</f>
        <v>1269.5351447933929</v>
      </c>
      <c r="E200" s="18">
        <f>COUNTIFS('Actual 12 CP'!$H$10:$H$33,'Analysis of Flows 19-20'!C200)</f>
        <v>0</v>
      </c>
    </row>
    <row r="201" spans="3:5" x14ac:dyDescent="0.35">
      <c r="C201" s="19">
        <f>'High Flow Input'!B202</f>
        <v>43474.083333333336</v>
      </c>
      <c r="D201" s="7">
        <f>'High Flow Input'!C202</f>
        <v>1242.839342886572</v>
      </c>
      <c r="E201" s="18">
        <f>COUNTIFS('Actual 12 CP'!$H$10:$H$33,'Analysis of Flows 19-20'!C201)</f>
        <v>0</v>
      </c>
    </row>
    <row r="202" spans="3:5" x14ac:dyDescent="0.35">
      <c r="C202" s="19">
        <f>'High Flow Input'!B203</f>
        <v>43474.125</v>
      </c>
      <c r="D202" s="7">
        <f>'High Flow Input'!C203</f>
        <v>1244.9698628939182</v>
      </c>
      <c r="E202" s="18">
        <f>COUNTIFS('Actual 12 CP'!$H$10:$H$33,'Analysis of Flows 19-20'!C202)</f>
        <v>0</v>
      </c>
    </row>
    <row r="203" spans="3:5" x14ac:dyDescent="0.35">
      <c r="C203" s="19">
        <f>'High Flow Input'!B204</f>
        <v>43474.166666666664</v>
      </c>
      <c r="D203" s="7">
        <f>'High Flow Input'!C204</f>
        <v>974.5384026661925</v>
      </c>
      <c r="E203" s="18">
        <f>COUNTIFS('Actual 12 CP'!$H$10:$H$33,'Analysis of Flows 19-20'!C203)</f>
        <v>0</v>
      </c>
    </row>
    <row r="204" spans="3:5" x14ac:dyDescent="0.35">
      <c r="C204" s="19">
        <f>'High Flow Input'!B205</f>
        <v>43474.208333333336</v>
      </c>
      <c r="D204" s="7">
        <f>'High Flow Input'!C205</f>
        <v>939.43807226480703</v>
      </c>
      <c r="E204" s="18">
        <f>COUNTIFS('Actual 12 CP'!$H$10:$H$33,'Analysis of Flows 19-20'!C204)</f>
        <v>0</v>
      </c>
    </row>
    <row r="205" spans="3:5" x14ac:dyDescent="0.35">
      <c r="C205" s="19">
        <f>'High Flow Input'!B206</f>
        <v>43474.25</v>
      </c>
      <c r="D205" s="7">
        <f>'High Flow Input'!C206</f>
        <v>937.56919317033703</v>
      </c>
      <c r="E205" s="18">
        <f>COUNTIFS('Actual 12 CP'!$H$10:$H$33,'Analysis of Flows 19-20'!C205)</f>
        <v>0</v>
      </c>
    </row>
    <row r="206" spans="3:5" x14ac:dyDescent="0.35">
      <c r="C206" s="19">
        <f>'High Flow Input'!B207</f>
        <v>43474.291666666664</v>
      </c>
      <c r="D206" s="7">
        <f>'High Flow Input'!C207</f>
        <v>817.83880211736198</v>
      </c>
      <c r="E206" s="18">
        <f>COUNTIFS('Actual 12 CP'!$H$10:$H$33,'Analysis of Flows 19-20'!C206)</f>
        <v>0</v>
      </c>
    </row>
    <row r="207" spans="3:5" x14ac:dyDescent="0.35">
      <c r="C207" s="19">
        <f>'High Flow Input'!B208</f>
        <v>43474.333333333336</v>
      </c>
      <c r="D207" s="7">
        <f>'High Flow Input'!C208</f>
        <v>1527.6894896068977</v>
      </c>
      <c r="E207" s="18">
        <f>COUNTIFS('Actual 12 CP'!$H$10:$H$33,'Analysis of Flows 19-20'!C207)</f>
        <v>0</v>
      </c>
    </row>
    <row r="208" spans="3:5" x14ac:dyDescent="0.35">
      <c r="C208" s="19">
        <f>'High Flow Input'!B209</f>
        <v>43474.375</v>
      </c>
      <c r="D208" s="7">
        <f>'High Flow Input'!C209</f>
        <v>1584.2647448930679</v>
      </c>
      <c r="E208" s="18">
        <f>COUNTIFS('Actual 12 CP'!$H$10:$H$33,'Analysis of Flows 19-20'!C208)</f>
        <v>0</v>
      </c>
    </row>
    <row r="209" spans="3:5" x14ac:dyDescent="0.35">
      <c r="C209" s="19">
        <f>'High Flow Input'!B210</f>
        <v>43474.416666666664</v>
      </c>
      <c r="D209" s="7">
        <f>'High Flow Input'!C210</f>
        <v>1527.0982166474657</v>
      </c>
      <c r="E209" s="18">
        <f>COUNTIFS('Actual 12 CP'!$H$10:$H$33,'Analysis of Flows 19-20'!C209)</f>
        <v>0</v>
      </c>
    </row>
    <row r="210" spans="3:5" x14ac:dyDescent="0.35">
      <c r="C210" s="19">
        <f>'High Flow Input'!B211</f>
        <v>43474.458333333336</v>
      </c>
      <c r="D210" s="7">
        <f>'High Flow Input'!C211</f>
        <v>1509.8681359858501</v>
      </c>
      <c r="E210" s="18">
        <f>COUNTIFS('Actual 12 CP'!$H$10:$H$33,'Analysis of Flows 19-20'!C210)</f>
        <v>0</v>
      </c>
    </row>
    <row r="211" spans="3:5" x14ac:dyDescent="0.35">
      <c r="C211" s="19">
        <f>'High Flow Input'!B212</f>
        <v>43474.5</v>
      </c>
      <c r="D211" s="7">
        <f>'High Flow Input'!C212</f>
        <v>1081.4960156297197</v>
      </c>
      <c r="E211" s="18">
        <f>COUNTIFS('Actual 12 CP'!$H$10:$H$33,'Analysis of Flows 19-20'!C211)</f>
        <v>0</v>
      </c>
    </row>
    <row r="212" spans="3:5" x14ac:dyDescent="0.35">
      <c r="C212" s="19">
        <f>'High Flow Input'!B213</f>
        <v>43474.541666666664</v>
      </c>
      <c r="D212" s="7">
        <f>'High Flow Input'!C213</f>
        <v>1346.999025704966</v>
      </c>
      <c r="E212" s="18">
        <f>COUNTIFS('Actual 12 CP'!$H$10:$H$33,'Analysis of Flows 19-20'!C212)</f>
        <v>0</v>
      </c>
    </row>
    <row r="213" spans="3:5" x14ac:dyDescent="0.35">
      <c r="C213" s="19">
        <f>'High Flow Input'!B214</f>
        <v>43474.583333333336</v>
      </c>
      <c r="D213" s="7">
        <f>'High Flow Input'!C214</f>
        <v>1323.1090018927541</v>
      </c>
      <c r="E213" s="18">
        <f>COUNTIFS('Actual 12 CP'!$H$10:$H$33,'Analysis of Flows 19-20'!C213)</f>
        <v>0</v>
      </c>
    </row>
    <row r="214" spans="3:5" x14ac:dyDescent="0.35">
      <c r="C214" s="19">
        <f>'High Flow Input'!B215</f>
        <v>43474.625</v>
      </c>
      <c r="D214" s="7">
        <f>'High Flow Input'!C215</f>
        <v>1026.380094876595</v>
      </c>
      <c r="E214" s="18">
        <f>COUNTIFS('Actual 12 CP'!$H$10:$H$33,'Analysis of Flows 19-20'!C214)</f>
        <v>0</v>
      </c>
    </row>
    <row r="215" spans="3:5" x14ac:dyDescent="0.35">
      <c r="C215" s="19">
        <f>'High Flow Input'!B216</f>
        <v>43474.666666666664</v>
      </c>
      <c r="D215" s="7">
        <f>'High Flow Input'!C216</f>
        <v>1060.654310677915</v>
      </c>
      <c r="E215" s="18">
        <f>COUNTIFS('Actual 12 CP'!$H$10:$H$33,'Analysis of Flows 19-20'!C215)</f>
        <v>0</v>
      </c>
    </row>
    <row r="216" spans="3:5" x14ac:dyDescent="0.35">
      <c r="C216" s="19">
        <f>'High Flow Input'!B217</f>
        <v>43474.708333333336</v>
      </c>
      <c r="D216" s="7">
        <f>'High Flow Input'!C217</f>
        <v>1090.4723743759514</v>
      </c>
      <c r="E216" s="18">
        <f>COUNTIFS('Actual 12 CP'!$H$10:$H$33,'Analysis of Flows 19-20'!C216)</f>
        <v>0</v>
      </c>
    </row>
    <row r="217" spans="3:5" x14ac:dyDescent="0.35">
      <c r="C217" s="19">
        <f>'High Flow Input'!B218</f>
        <v>43474.75</v>
      </c>
      <c r="D217" s="7">
        <f>'High Flow Input'!C218</f>
        <v>1105.2275832118969</v>
      </c>
      <c r="E217" s="18">
        <f>COUNTIFS('Actual 12 CP'!$H$10:$H$33,'Analysis of Flows 19-20'!C217)</f>
        <v>0</v>
      </c>
    </row>
    <row r="218" spans="3:5" x14ac:dyDescent="0.35">
      <c r="C218" s="19">
        <f>'High Flow Input'!B219</f>
        <v>43474.791666666664</v>
      </c>
      <c r="D218" s="7">
        <f>'High Flow Input'!C219</f>
        <v>735.05758531211791</v>
      </c>
      <c r="E218" s="18">
        <f>COUNTIFS('Actual 12 CP'!$H$10:$H$33,'Analysis of Flows 19-20'!C218)</f>
        <v>0</v>
      </c>
    </row>
    <row r="219" spans="3:5" x14ac:dyDescent="0.35">
      <c r="C219" s="19">
        <f>'High Flow Input'!B220</f>
        <v>43474.833333333336</v>
      </c>
      <c r="D219" s="7">
        <f>'High Flow Input'!C220</f>
        <v>1068.3423449850363</v>
      </c>
      <c r="E219" s="18">
        <f>COUNTIFS('Actual 12 CP'!$H$10:$H$33,'Analysis of Flows 19-20'!C219)</f>
        <v>0</v>
      </c>
    </row>
    <row r="220" spans="3:5" x14ac:dyDescent="0.35">
      <c r="C220" s="19">
        <f>'High Flow Input'!B221</f>
        <v>43474.875</v>
      </c>
      <c r="D220" s="7">
        <f>'High Flow Input'!C221</f>
        <v>1075.278005714762</v>
      </c>
      <c r="E220" s="18">
        <f>COUNTIFS('Actual 12 CP'!$H$10:$H$33,'Analysis of Flows 19-20'!C220)</f>
        <v>0</v>
      </c>
    </row>
    <row r="221" spans="3:5" x14ac:dyDescent="0.35">
      <c r="C221" s="19">
        <f>'High Flow Input'!B222</f>
        <v>43474.916666666664</v>
      </c>
      <c r="D221" s="7">
        <f>'High Flow Input'!C222</f>
        <v>703.77103928576582</v>
      </c>
      <c r="E221" s="18">
        <f>COUNTIFS('Actual 12 CP'!$H$10:$H$33,'Analysis of Flows 19-20'!C221)</f>
        <v>0</v>
      </c>
    </row>
    <row r="222" spans="3:5" x14ac:dyDescent="0.35">
      <c r="C222" s="19">
        <f>'High Flow Input'!B223</f>
        <v>43474.958333333336</v>
      </c>
      <c r="D222" s="7">
        <f>'High Flow Input'!C223</f>
        <v>819.6588296807347</v>
      </c>
      <c r="E222" s="18">
        <f>COUNTIFS('Actual 12 CP'!$H$10:$H$33,'Analysis of Flows 19-20'!C222)</f>
        <v>0</v>
      </c>
    </row>
    <row r="223" spans="3:5" x14ac:dyDescent="0.35">
      <c r="C223" s="19">
        <f>'High Flow Input'!B224</f>
        <v>43475</v>
      </c>
      <c r="D223" s="7">
        <f>'High Flow Input'!C224</f>
        <v>803.54505754999991</v>
      </c>
      <c r="E223" s="18">
        <f>COUNTIFS('Actual 12 CP'!$H$10:$H$33,'Analysis of Flows 19-20'!C223)</f>
        <v>0</v>
      </c>
    </row>
    <row r="224" spans="3:5" x14ac:dyDescent="0.35">
      <c r="C224" s="19">
        <f>'High Flow Input'!B225</f>
        <v>43475.041666666664</v>
      </c>
      <c r="D224" s="7">
        <f>'High Flow Input'!C225</f>
        <v>803.26741251999999</v>
      </c>
      <c r="E224" s="18">
        <f>COUNTIFS('Actual 12 CP'!$H$10:$H$33,'Analysis of Flows 19-20'!C224)</f>
        <v>0</v>
      </c>
    </row>
    <row r="225" spans="3:5" x14ac:dyDescent="0.35">
      <c r="C225" s="19">
        <f>'High Flow Input'!B226</f>
        <v>43475.083333333336</v>
      </c>
      <c r="D225" s="7">
        <f>'High Flow Input'!C226</f>
        <v>802.93797132999987</v>
      </c>
      <c r="E225" s="18">
        <f>COUNTIFS('Actual 12 CP'!$H$10:$H$33,'Analysis of Flows 19-20'!C225)</f>
        <v>0</v>
      </c>
    </row>
    <row r="226" spans="3:5" x14ac:dyDescent="0.35">
      <c r="C226" s="19">
        <f>'High Flow Input'!B227</f>
        <v>43475.125</v>
      </c>
      <c r="D226" s="7">
        <f>'High Flow Input'!C227</f>
        <v>802.73661276999985</v>
      </c>
      <c r="E226" s="18">
        <f>COUNTIFS('Actual 12 CP'!$H$10:$H$33,'Analysis of Flows 19-20'!C226)</f>
        <v>0</v>
      </c>
    </row>
    <row r="227" spans="3:5" x14ac:dyDescent="0.35">
      <c r="C227" s="19">
        <f>'High Flow Input'!B228</f>
        <v>43475.166666666664</v>
      </c>
      <c r="D227" s="7">
        <f>'High Flow Input'!C228</f>
        <v>802.61194117000002</v>
      </c>
      <c r="E227" s="18">
        <f>COUNTIFS('Actual 12 CP'!$H$10:$H$33,'Analysis of Flows 19-20'!C227)</f>
        <v>0</v>
      </c>
    </row>
    <row r="228" spans="3:5" x14ac:dyDescent="0.35">
      <c r="C228" s="19">
        <f>'High Flow Input'!B229</f>
        <v>43475.208333333336</v>
      </c>
      <c r="D228" s="7">
        <f>'High Flow Input'!C229</f>
        <v>1072.0435143849149</v>
      </c>
      <c r="E228" s="18">
        <f>COUNTIFS('Actual 12 CP'!$H$10:$H$33,'Analysis of Flows 19-20'!C228)</f>
        <v>0</v>
      </c>
    </row>
    <row r="229" spans="3:5" x14ac:dyDescent="0.35">
      <c r="C229" s="19">
        <f>'High Flow Input'!B230</f>
        <v>43475.25</v>
      </c>
      <c r="D229" s="7">
        <f>'High Flow Input'!C230</f>
        <v>1077.1138774145861</v>
      </c>
      <c r="E229" s="18">
        <f>COUNTIFS('Actual 12 CP'!$H$10:$H$33,'Analysis of Flows 19-20'!C229)</f>
        <v>0</v>
      </c>
    </row>
    <row r="230" spans="3:5" x14ac:dyDescent="0.35">
      <c r="C230" s="19">
        <f>'High Flow Input'!B231</f>
        <v>43475.291666666664</v>
      </c>
      <c r="D230" s="7">
        <f>'High Flow Input'!C231</f>
        <v>1091.0601834133299</v>
      </c>
      <c r="E230" s="18">
        <f>COUNTIFS('Actual 12 CP'!$H$10:$H$33,'Analysis of Flows 19-20'!C230)</f>
        <v>0</v>
      </c>
    </row>
    <row r="231" spans="3:5" x14ac:dyDescent="0.35">
      <c r="C231" s="19">
        <f>'High Flow Input'!B232</f>
        <v>43475.333333333336</v>
      </c>
      <c r="D231" s="7">
        <f>'High Flow Input'!C232</f>
        <v>978.33147326676703</v>
      </c>
      <c r="E231" s="18">
        <f>COUNTIFS('Actual 12 CP'!$H$10:$H$33,'Analysis of Flows 19-20'!C231)</f>
        <v>0</v>
      </c>
    </row>
    <row r="232" spans="3:5" x14ac:dyDescent="0.35">
      <c r="C232" s="19">
        <f>'High Flow Input'!B233</f>
        <v>43475.375</v>
      </c>
      <c r="D232" s="7">
        <f>'High Flow Input'!C233</f>
        <v>1390.646317679722</v>
      </c>
      <c r="E232" s="18">
        <f>COUNTIFS('Actual 12 CP'!$H$10:$H$33,'Analysis of Flows 19-20'!C232)</f>
        <v>0</v>
      </c>
    </row>
    <row r="233" spans="3:5" x14ac:dyDescent="0.35">
      <c r="C233" s="19">
        <f>'High Flow Input'!B234</f>
        <v>43475.416666666664</v>
      </c>
      <c r="D233" s="7">
        <f>'High Flow Input'!C234</f>
        <v>1354.7301083539469</v>
      </c>
      <c r="E233" s="18">
        <f>COUNTIFS('Actual 12 CP'!$H$10:$H$33,'Analysis of Flows 19-20'!C233)</f>
        <v>0</v>
      </c>
    </row>
    <row r="234" spans="3:5" x14ac:dyDescent="0.35">
      <c r="C234" s="19">
        <f>'High Flow Input'!B235</f>
        <v>43475.458333333336</v>
      </c>
      <c r="D234" s="7">
        <f>'High Flow Input'!C235</f>
        <v>977.61847267577309</v>
      </c>
      <c r="E234" s="18">
        <f>COUNTIFS('Actual 12 CP'!$H$10:$H$33,'Analysis of Flows 19-20'!C234)</f>
        <v>0</v>
      </c>
    </row>
    <row r="235" spans="3:5" x14ac:dyDescent="0.35">
      <c r="C235" s="19">
        <f>'High Flow Input'!B236</f>
        <v>43475.5</v>
      </c>
      <c r="D235" s="7">
        <f>'High Flow Input'!C236</f>
        <v>975.91774794094499</v>
      </c>
      <c r="E235" s="18">
        <f>COUNTIFS('Actual 12 CP'!$H$10:$H$33,'Analysis of Flows 19-20'!C235)</f>
        <v>0</v>
      </c>
    </row>
    <row r="236" spans="3:5" x14ac:dyDescent="0.35">
      <c r="C236" s="19">
        <f>'High Flow Input'!B237</f>
        <v>43475.541666666664</v>
      </c>
      <c r="D236" s="7">
        <f>'High Flow Input'!C237</f>
        <v>977.7098006496841</v>
      </c>
      <c r="E236" s="18">
        <f>COUNTIFS('Actual 12 CP'!$H$10:$H$33,'Analysis of Flows 19-20'!C236)</f>
        <v>0</v>
      </c>
    </row>
    <row r="237" spans="3:5" x14ac:dyDescent="0.35">
      <c r="C237" s="19">
        <f>'High Flow Input'!B238</f>
        <v>43475.583333333336</v>
      </c>
      <c r="D237" s="7">
        <f>'High Flow Input'!C238</f>
        <v>1010.1166540399354</v>
      </c>
      <c r="E237" s="18">
        <f>COUNTIFS('Actual 12 CP'!$H$10:$H$33,'Analysis of Flows 19-20'!C237)</f>
        <v>0</v>
      </c>
    </row>
    <row r="238" spans="3:5" x14ac:dyDescent="0.35">
      <c r="C238" s="19">
        <f>'High Flow Input'!B239</f>
        <v>43475.625</v>
      </c>
      <c r="D238" s="7">
        <f>'High Flow Input'!C239</f>
        <v>979.63497872301696</v>
      </c>
      <c r="E238" s="18">
        <f>COUNTIFS('Actual 12 CP'!$H$10:$H$33,'Analysis of Flows 19-20'!C238)</f>
        <v>0</v>
      </c>
    </row>
    <row r="239" spans="3:5" x14ac:dyDescent="0.35">
      <c r="C239" s="19">
        <f>'High Flow Input'!B240</f>
        <v>43475.666666666664</v>
      </c>
      <c r="D239" s="7">
        <f>'High Flow Input'!C240</f>
        <v>966.201013405352</v>
      </c>
      <c r="E239" s="18">
        <f>COUNTIFS('Actual 12 CP'!$H$10:$H$33,'Analysis of Flows 19-20'!C239)</f>
        <v>0</v>
      </c>
    </row>
    <row r="240" spans="3:5" x14ac:dyDescent="0.35">
      <c r="C240" s="19">
        <f>'High Flow Input'!B241</f>
        <v>43475.708333333336</v>
      </c>
      <c r="D240" s="7">
        <f>'High Flow Input'!C241</f>
        <v>688.67704375000005</v>
      </c>
      <c r="E240" s="18">
        <f>COUNTIFS('Actual 12 CP'!$H$10:$H$33,'Analysis of Flows 19-20'!C240)</f>
        <v>0</v>
      </c>
    </row>
    <row r="241" spans="3:5" x14ac:dyDescent="0.35">
      <c r="C241" s="19">
        <f>'High Flow Input'!B242</f>
        <v>43475.75</v>
      </c>
      <c r="D241" s="7">
        <f>'High Flow Input'!C242</f>
        <v>1111.3017686425744</v>
      </c>
      <c r="E241" s="18">
        <f>COUNTIFS('Actual 12 CP'!$H$10:$H$33,'Analysis of Flows 19-20'!C241)</f>
        <v>0</v>
      </c>
    </row>
    <row r="242" spans="3:5" x14ac:dyDescent="0.35">
      <c r="C242" s="19">
        <f>'High Flow Input'!B243</f>
        <v>43475.791666666664</v>
      </c>
      <c r="D242" s="7">
        <f>'High Flow Input'!C243</f>
        <v>1090.7482633281736</v>
      </c>
      <c r="E242" s="18">
        <f>COUNTIFS('Actual 12 CP'!$H$10:$H$33,'Analysis of Flows 19-20'!C242)</f>
        <v>0</v>
      </c>
    </row>
    <row r="243" spans="3:5" x14ac:dyDescent="0.35">
      <c r="C243" s="19">
        <f>'High Flow Input'!B244</f>
        <v>43475.833333333336</v>
      </c>
      <c r="D243" s="7">
        <f>'High Flow Input'!C244</f>
        <v>704.23692159365316</v>
      </c>
      <c r="E243" s="18">
        <f>COUNTIFS('Actual 12 CP'!$H$10:$H$33,'Analysis of Flows 19-20'!C243)</f>
        <v>0</v>
      </c>
    </row>
    <row r="244" spans="3:5" x14ac:dyDescent="0.35">
      <c r="C244" s="19">
        <f>'High Flow Input'!B245</f>
        <v>43475.875</v>
      </c>
      <c r="D244" s="7">
        <f>'High Flow Input'!C245</f>
        <v>1064.3039065594123</v>
      </c>
      <c r="E244" s="18">
        <f>COUNTIFS('Actual 12 CP'!$H$10:$H$33,'Analysis of Flows 19-20'!C244)</f>
        <v>0</v>
      </c>
    </row>
    <row r="245" spans="3:5" x14ac:dyDescent="0.35">
      <c r="C245" s="19">
        <f>'High Flow Input'!B246</f>
        <v>43475.916666666664</v>
      </c>
      <c r="D245" s="7">
        <f>'High Flow Input'!C246</f>
        <v>690.57445292</v>
      </c>
      <c r="E245" s="18">
        <f>COUNTIFS('Actual 12 CP'!$H$10:$H$33,'Analysis of Flows 19-20'!C245)</f>
        <v>0</v>
      </c>
    </row>
    <row r="246" spans="3:5" x14ac:dyDescent="0.35">
      <c r="C246" s="19">
        <f>'High Flow Input'!B247</f>
        <v>43475.958333333336</v>
      </c>
      <c r="D246" s="7">
        <f>'High Flow Input'!C247</f>
        <v>690.86765689000003</v>
      </c>
      <c r="E246" s="18">
        <f>COUNTIFS('Actual 12 CP'!$H$10:$H$33,'Analysis of Flows 19-20'!C246)</f>
        <v>0</v>
      </c>
    </row>
    <row r="247" spans="3:5" x14ac:dyDescent="0.35">
      <c r="C247" s="19">
        <f>'High Flow Input'!B248</f>
        <v>43476</v>
      </c>
      <c r="D247" s="7">
        <f>'High Flow Input'!C248</f>
        <v>690.85770501000002</v>
      </c>
      <c r="E247" s="18">
        <f>COUNTIFS('Actual 12 CP'!$H$10:$H$33,'Analysis of Flows 19-20'!C247)</f>
        <v>0</v>
      </c>
    </row>
    <row r="248" spans="3:5" x14ac:dyDescent="0.35">
      <c r="C248" s="19">
        <f>'High Flow Input'!B249</f>
        <v>43476.041666666664</v>
      </c>
      <c r="D248" s="7">
        <f>'High Flow Input'!C249</f>
        <v>689.38306107999995</v>
      </c>
      <c r="E248" s="18">
        <f>COUNTIFS('Actual 12 CP'!$H$10:$H$33,'Analysis of Flows 19-20'!C248)</f>
        <v>0</v>
      </c>
    </row>
    <row r="249" spans="3:5" x14ac:dyDescent="0.35">
      <c r="C249" s="19">
        <f>'High Flow Input'!B250</f>
        <v>43476.083333333336</v>
      </c>
      <c r="D249" s="7">
        <f>'High Flow Input'!C250</f>
        <v>1288.37865212</v>
      </c>
      <c r="E249" s="18">
        <f>COUNTIFS('Actual 12 CP'!$H$10:$H$33,'Analysis of Flows 19-20'!C249)</f>
        <v>0</v>
      </c>
    </row>
    <row r="250" spans="3:5" x14ac:dyDescent="0.35">
      <c r="C250" s="19">
        <f>'High Flow Input'!B251</f>
        <v>43476.125</v>
      </c>
      <c r="D250" s="7">
        <f>'High Flow Input'!C251</f>
        <v>691.01120320999996</v>
      </c>
      <c r="E250" s="18">
        <f>COUNTIFS('Actual 12 CP'!$H$10:$H$33,'Analysis of Flows 19-20'!C250)</f>
        <v>0</v>
      </c>
    </row>
    <row r="251" spans="3:5" x14ac:dyDescent="0.35">
      <c r="C251" s="19">
        <f>'High Flow Input'!B252</f>
        <v>43476.166666666664</v>
      </c>
      <c r="D251" s="7">
        <f>'High Flow Input'!C252</f>
        <v>689.69462894000003</v>
      </c>
      <c r="E251" s="18">
        <f>COUNTIFS('Actual 12 CP'!$H$10:$H$33,'Analysis of Flows 19-20'!C251)</f>
        <v>0</v>
      </c>
    </row>
    <row r="252" spans="3:5" x14ac:dyDescent="0.35">
      <c r="C252" s="19">
        <f>'High Flow Input'!B253</f>
        <v>43476.208333333336</v>
      </c>
      <c r="D252" s="7">
        <f>'High Flow Input'!C253</f>
        <v>689.39052041000002</v>
      </c>
      <c r="E252" s="18">
        <f>COUNTIFS('Actual 12 CP'!$H$10:$H$33,'Analysis of Flows 19-20'!C252)</f>
        <v>0</v>
      </c>
    </row>
    <row r="253" spans="3:5" x14ac:dyDescent="0.35">
      <c r="C253" s="19">
        <f>'High Flow Input'!B254</f>
        <v>43476.25</v>
      </c>
      <c r="D253" s="7">
        <f>'High Flow Input'!C254</f>
        <v>687.75173742000004</v>
      </c>
      <c r="E253" s="18">
        <f>COUNTIFS('Actual 12 CP'!$H$10:$H$33,'Analysis of Flows 19-20'!C253)</f>
        <v>0</v>
      </c>
    </row>
    <row r="254" spans="3:5" x14ac:dyDescent="0.35">
      <c r="C254" s="19">
        <f>'High Flow Input'!B255</f>
        <v>43476.291666666664</v>
      </c>
      <c r="D254" s="7">
        <f>'High Flow Input'!C255</f>
        <v>686.97453532999998</v>
      </c>
      <c r="E254" s="18">
        <f>COUNTIFS('Actual 12 CP'!$H$10:$H$33,'Analysis of Flows 19-20'!C254)</f>
        <v>0</v>
      </c>
    </row>
    <row r="255" spans="3:5" x14ac:dyDescent="0.35">
      <c r="C255" s="19">
        <f>'High Flow Input'!B256</f>
        <v>43476.333333333336</v>
      </c>
      <c r="D255" s="7">
        <f>'High Flow Input'!C256</f>
        <v>1044.8995397038311</v>
      </c>
      <c r="E255" s="18">
        <f>COUNTIFS('Actual 12 CP'!$H$10:$H$33,'Analysis of Flows 19-20'!C255)</f>
        <v>0</v>
      </c>
    </row>
    <row r="256" spans="3:5" x14ac:dyDescent="0.35">
      <c r="C256" s="19">
        <f>'High Flow Input'!B257</f>
        <v>43476.375</v>
      </c>
      <c r="D256" s="7">
        <f>'High Flow Input'!C257</f>
        <v>686.44410820000007</v>
      </c>
      <c r="E256" s="18">
        <f>COUNTIFS('Actual 12 CP'!$H$10:$H$33,'Analysis of Flows 19-20'!C256)</f>
        <v>0</v>
      </c>
    </row>
    <row r="257" spans="3:5" x14ac:dyDescent="0.35">
      <c r="C257" s="19">
        <f>'High Flow Input'!B258</f>
        <v>43476.416666666664</v>
      </c>
      <c r="D257" s="7">
        <f>'High Flow Input'!C258</f>
        <v>686.90060861999996</v>
      </c>
      <c r="E257" s="18">
        <f>COUNTIFS('Actual 12 CP'!$H$10:$H$33,'Analysis of Flows 19-20'!C257)</f>
        <v>0</v>
      </c>
    </row>
    <row r="258" spans="3:5" x14ac:dyDescent="0.35">
      <c r="C258" s="19">
        <f>'High Flow Input'!B259</f>
        <v>43476.458333333336</v>
      </c>
      <c r="D258" s="7">
        <f>'High Flow Input'!C259</f>
        <v>667.49803470999996</v>
      </c>
      <c r="E258" s="18">
        <f>COUNTIFS('Actual 12 CP'!$H$10:$H$33,'Analysis of Flows 19-20'!C258)</f>
        <v>0</v>
      </c>
    </row>
    <row r="259" spans="3:5" x14ac:dyDescent="0.35">
      <c r="C259" s="19">
        <f>'High Flow Input'!B260</f>
        <v>43476.5</v>
      </c>
      <c r="D259" s="7">
        <f>'High Flow Input'!C260</f>
        <v>529.73769127390904</v>
      </c>
      <c r="E259" s="18">
        <f>COUNTIFS('Actual 12 CP'!$H$10:$H$33,'Analysis of Flows 19-20'!C259)</f>
        <v>0</v>
      </c>
    </row>
    <row r="260" spans="3:5" x14ac:dyDescent="0.35">
      <c r="C260" s="19">
        <f>'High Flow Input'!B261</f>
        <v>43476.541666666664</v>
      </c>
      <c r="D260" s="7">
        <f>'High Flow Input'!C261</f>
        <v>553.89446277036404</v>
      </c>
      <c r="E260" s="18">
        <f>COUNTIFS('Actual 12 CP'!$H$10:$H$33,'Analysis of Flows 19-20'!C260)</f>
        <v>0</v>
      </c>
    </row>
    <row r="261" spans="3:5" x14ac:dyDescent="0.35">
      <c r="C261" s="19">
        <f>'High Flow Input'!B262</f>
        <v>43476.583333333336</v>
      </c>
      <c r="D261" s="7">
        <f>'High Flow Input'!C262</f>
        <v>535.98519842684505</v>
      </c>
      <c r="E261" s="18">
        <f>COUNTIFS('Actual 12 CP'!$H$10:$H$33,'Analysis of Flows 19-20'!C261)</f>
        <v>0</v>
      </c>
    </row>
    <row r="262" spans="3:5" x14ac:dyDescent="0.35">
      <c r="C262" s="19">
        <f>'High Flow Input'!B263</f>
        <v>43476.625</v>
      </c>
      <c r="D262" s="7">
        <f>'High Flow Input'!C263</f>
        <v>532.13158546434192</v>
      </c>
      <c r="E262" s="18">
        <f>COUNTIFS('Actual 12 CP'!$H$10:$H$33,'Analysis of Flows 19-20'!C262)</f>
        <v>0</v>
      </c>
    </row>
    <row r="263" spans="3:5" x14ac:dyDescent="0.35">
      <c r="C263" s="19">
        <f>'High Flow Input'!B264</f>
        <v>43476.666666666664</v>
      </c>
      <c r="D263" s="7">
        <f>'High Flow Input'!C264</f>
        <v>550.49830416196392</v>
      </c>
      <c r="E263" s="18">
        <f>COUNTIFS('Actual 12 CP'!$H$10:$H$33,'Analysis of Flows 19-20'!C263)</f>
        <v>0</v>
      </c>
    </row>
    <row r="264" spans="3:5" x14ac:dyDescent="0.35">
      <c r="C264" s="19">
        <f>'High Flow Input'!B265</f>
        <v>43476.708333333336</v>
      </c>
      <c r="D264" s="7">
        <f>'High Flow Input'!C265</f>
        <v>549.41243454646997</v>
      </c>
      <c r="E264" s="18">
        <f>COUNTIFS('Actual 12 CP'!$H$10:$H$33,'Analysis of Flows 19-20'!C264)</f>
        <v>0</v>
      </c>
    </row>
    <row r="265" spans="3:5" x14ac:dyDescent="0.35">
      <c r="C265" s="19">
        <f>'High Flow Input'!B266</f>
        <v>43476.75</v>
      </c>
      <c r="D265" s="7">
        <f>'High Flow Input'!C266</f>
        <v>1277.815815382</v>
      </c>
      <c r="E265" s="18">
        <f>COUNTIFS('Actual 12 CP'!$H$10:$H$33,'Analysis of Flows 19-20'!C265)</f>
        <v>0</v>
      </c>
    </row>
    <row r="266" spans="3:5" x14ac:dyDescent="0.35">
      <c r="C266" s="19">
        <f>'High Flow Input'!B267</f>
        <v>43476.791666666664</v>
      </c>
      <c r="D266" s="7">
        <f>'High Flow Input'!C267</f>
        <v>816.43708161820996</v>
      </c>
      <c r="E266" s="18">
        <f>COUNTIFS('Actual 12 CP'!$H$10:$H$33,'Analysis of Flows 19-20'!C266)</f>
        <v>0</v>
      </c>
    </row>
    <row r="267" spans="3:5" x14ac:dyDescent="0.35">
      <c r="C267" s="19">
        <f>'High Flow Input'!B268</f>
        <v>43476.833333333336</v>
      </c>
      <c r="D267" s="7">
        <f>'High Flow Input'!C268</f>
        <v>838.67319143365501</v>
      </c>
      <c r="E267" s="18">
        <f>COUNTIFS('Actual 12 CP'!$H$10:$H$33,'Analysis of Flows 19-20'!C267)</f>
        <v>0</v>
      </c>
    </row>
    <row r="268" spans="3:5" x14ac:dyDescent="0.35">
      <c r="C268" s="19">
        <f>'High Flow Input'!B269</f>
        <v>43476.875</v>
      </c>
      <c r="D268" s="7">
        <f>'High Flow Input'!C269</f>
        <v>541.97567190689699</v>
      </c>
      <c r="E268" s="18">
        <f>COUNTIFS('Actual 12 CP'!$H$10:$H$33,'Analysis of Flows 19-20'!C268)</f>
        <v>0</v>
      </c>
    </row>
    <row r="269" spans="3:5" x14ac:dyDescent="0.35">
      <c r="C269" s="19">
        <f>'High Flow Input'!B270</f>
        <v>43476.916666666664</v>
      </c>
      <c r="D269" s="7">
        <f>'High Flow Input'!C270</f>
        <v>810.25157554454506</v>
      </c>
      <c r="E269" s="18">
        <f>COUNTIFS('Actual 12 CP'!$H$10:$H$33,'Analysis of Flows 19-20'!C269)</f>
        <v>0</v>
      </c>
    </row>
    <row r="270" spans="3:5" x14ac:dyDescent="0.35">
      <c r="C270" s="19">
        <f>'High Flow Input'!B271</f>
        <v>43476.958333333336</v>
      </c>
      <c r="D270" s="7">
        <f>'High Flow Input'!C271</f>
        <v>807.84848607395293</v>
      </c>
      <c r="E270" s="18">
        <f>COUNTIFS('Actual 12 CP'!$H$10:$H$33,'Analysis of Flows 19-20'!C270)</f>
        <v>0</v>
      </c>
    </row>
    <row r="271" spans="3:5" x14ac:dyDescent="0.35">
      <c r="C271" s="19">
        <f>'High Flow Input'!B272</f>
        <v>43477</v>
      </c>
      <c r="D271" s="7">
        <f>'High Flow Input'!C272</f>
        <v>680.80339847379003</v>
      </c>
      <c r="E271" s="18">
        <f>COUNTIFS('Actual 12 CP'!$H$10:$H$33,'Analysis of Flows 19-20'!C271)</f>
        <v>0</v>
      </c>
    </row>
    <row r="272" spans="3:5" x14ac:dyDescent="0.35">
      <c r="C272" s="19">
        <f>'High Flow Input'!B273</f>
        <v>43477.041666666664</v>
      </c>
      <c r="D272" s="7">
        <f>'High Flow Input'!C273</f>
        <v>669.60954894469501</v>
      </c>
      <c r="E272" s="18">
        <f>COUNTIFS('Actual 12 CP'!$H$10:$H$33,'Analysis of Flows 19-20'!C272)</f>
        <v>0</v>
      </c>
    </row>
    <row r="273" spans="3:5" x14ac:dyDescent="0.35">
      <c r="C273" s="19">
        <f>'High Flow Input'!B274</f>
        <v>43477.083333333336</v>
      </c>
      <c r="D273" s="7">
        <f>'High Flow Input'!C274</f>
        <v>789.89163484144399</v>
      </c>
      <c r="E273" s="18">
        <f>COUNTIFS('Actual 12 CP'!$H$10:$H$33,'Analysis of Flows 19-20'!C273)</f>
        <v>0</v>
      </c>
    </row>
    <row r="274" spans="3:5" x14ac:dyDescent="0.35">
      <c r="C274" s="19">
        <f>'High Flow Input'!B275</f>
        <v>43477.125</v>
      </c>
      <c r="D274" s="7">
        <f>'High Flow Input'!C275</f>
        <v>763.203364613026</v>
      </c>
      <c r="E274" s="18">
        <f>COUNTIFS('Actual 12 CP'!$H$10:$H$33,'Analysis of Flows 19-20'!C274)</f>
        <v>0</v>
      </c>
    </row>
    <row r="275" spans="3:5" x14ac:dyDescent="0.35">
      <c r="C275" s="19">
        <f>'High Flow Input'!B276</f>
        <v>43477.166666666664</v>
      </c>
      <c r="D275" s="7">
        <f>'High Flow Input'!C276</f>
        <v>515.12737479999998</v>
      </c>
      <c r="E275" s="18">
        <f>COUNTIFS('Actual 12 CP'!$H$10:$H$33,'Analysis of Flows 19-20'!C275)</f>
        <v>0</v>
      </c>
    </row>
    <row r="276" spans="3:5" x14ac:dyDescent="0.35">
      <c r="C276" s="19">
        <f>'High Flow Input'!B277</f>
        <v>43477.208333333336</v>
      </c>
      <c r="D276" s="7">
        <f>'High Flow Input'!C277</f>
        <v>515.00321293999991</v>
      </c>
      <c r="E276" s="18">
        <f>COUNTIFS('Actual 12 CP'!$H$10:$H$33,'Analysis of Flows 19-20'!C276)</f>
        <v>0</v>
      </c>
    </row>
    <row r="277" spans="3:5" x14ac:dyDescent="0.35">
      <c r="C277" s="19">
        <f>'High Flow Input'!B278</f>
        <v>43477.25</v>
      </c>
      <c r="D277" s="7">
        <f>'High Flow Input'!C278</f>
        <v>514.35658951999994</v>
      </c>
      <c r="E277" s="18">
        <f>COUNTIFS('Actual 12 CP'!$H$10:$H$33,'Analysis of Flows 19-20'!C277)</f>
        <v>0</v>
      </c>
    </row>
    <row r="278" spans="3:5" x14ac:dyDescent="0.35">
      <c r="C278" s="19">
        <f>'High Flow Input'!B279</f>
        <v>43477.291666666664</v>
      </c>
      <c r="D278" s="7">
        <f>'High Flow Input'!C279</f>
        <v>395.84733637000005</v>
      </c>
      <c r="E278" s="18">
        <f>COUNTIFS('Actual 12 CP'!$H$10:$H$33,'Analysis of Flows 19-20'!C278)</f>
        <v>0</v>
      </c>
    </row>
    <row r="279" spans="3:5" x14ac:dyDescent="0.35">
      <c r="C279" s="19">
        <f>'High Flow Input'!B280</f>
        <v>43477.333333333336</v>
      </c>
      <c r="D279" s="7">
        <f>'High Flow Input'!C280</f>
        <v>371.32037255999995</v>
      </c>
      <c r="E279" s="18">
        <f>COUNTIFS('Actual 12 CP'!$H$10:$H$33,'Analysis of Flows 19-20'!C279)</f>
        <v>0</v>
      </c>
    </row>
    <row r="280" spans="3:5" x14ac:dyDescent="0.35">
      <c r="C280" s="19">
        <f>'High Flow Input'!B281</f>
        <v>43477.375</v>
      </c>
      <c r="D280" s="7">
        <f>'High Flow Input'!C281</f>
        <v>369.37872166</v>
      </c>
      <c r="E280" s="18">
        <f>COUNTIFS('Actual 12 CP'!$H$10:$H$33,'Analysis of Flows 19-20'!C280)</f>
        <v>0</v>
      </c>
    </row>
    <row r="281" spans="3:5" x14ac:dyDescent="0.35">
      <c r="C281" s="19">
        <f>'High Flow Input'!B282</f>
        <v>43477.416666666664</v>
      </c>
      <c r="D281" s="7">
        <f>'High Flow Input'!C282</f>
        <v>351.6162817</v>
      </c>
      <c r="E281" s="18">
        <f>COUNTIFS('Actual 12 CP'!$H$10:$H$33,'Analysis of Flows 19-20'!C281)</f>
        <v>0</v>
      </c>
    </row>
    <row r="282" spans="3:5" x14ac:dyDescent="0.35">
      <c r="C282" s="19">
        <f>'High Flow Input'!B283</f>
        <v>43477.458333333336</v>
      </c>
      <c r="D282" s="7">
        <f>'High Flow Input'!C283</f>
        <v>350.79192739999996</v>
      </c>
      <c r="E282" s="18">
        <f>COUNTIFS('Actual 12 CP'!$H$10:$H$33,'Analysis of Flows 19-20'!C282)</f>
        <v>0</v>
      </c>
    </row>
    <row r="283" spans="3:5" x14ac:dyDescent="0.35">
      <c r="C283" s="19">
        <f>'High Flow Input'!B284</f>
        <v>43477.5</v>
      </c>
      <c r="D283" s="7">
        <f>'High Flow Input'!C284</f>
        <v>347.77160749999996</v>
      </c>
      <c r="E283" s="18">
        <f>COUNTIFS('Actual 12 CP'!$H$10:$H$33,'Analysis of Flows 19-20'!C283)</f>
        <v>0</v>
      </c>
    </row>
    <row r="284" spans="3:5" x14ac:dyDescent="0.35">
      <c r="C284" s="19">
        <f>'High Flow Input'!B285</f>
        <v>43477.541666666664</v>
      </c>
      <c r="D284" s="7">
        <f>'High Flow Input'!C285</f>
        <v>346.49457340000004</v>
      </c>
      <c r="E284" s="18">
        <f>COUNTIFS('Actual 12 CP'!$H$10:$H$33,'Analysis of Flows 19-20'!C284)</f>
        <v>0</v>
      </c>
    </row>
    <row r="285" spans="3:5" x14ac:dyDescent="0.35">
      <c r="C285" s="19">
        <f>'High Flow Input'!B286</f>
        <v>43477.583333333336</v>
      </c>
      <c r="D285" s="7">
        <f>'High Flow Input'!C286</f>
        <v>351.14128010000002</v>
      </c>
      <c r="E285" s="18">
        <f>COUNTIFS('Actual 12 CP'!$H$10:$H$33,'Analysis of Flows 19-20'!C285)</f>
        <v>0</v>
      </c>
    </row>
    <row r="286" spans="3:5" x14ac:dyDescent="0.35">
      <c r="C286" s="19">
        <f>'High Flow Input'!B287</f>
        <v>43477.625</v>
      </c>
      <c r="D286" s="7">
        <f>'High Flow Input'!C287</f>
        <v>349.90117759999998</v>
      </c>
      <c r="E286" s="18">
        <f>COUNTIFS('Actual 12 CP'!$H$10:$H$33,'Analysis of Flows 19-20'!C286)</f>
        <v>0</v>
      </c>
    </row>
    <row r="287" spans="3:5" x14ac:dyDescent="0.35">
      <c r="C287" s="19">
        <f>'High Flow Input'!B288</f>
        <v>43477.666666666664</v>
      </c>
      <c r="D287" s="7">
        <f>'High Flow Input'!C288</f>
        <v>350.93448760000001</v>
      </c>
      <c r="E287" s="18">
        <f>COUNTIFS('Actual 12 CP'!$H$10:$H$33,'Analysis of Flows 19-20'!C287)</f>
        <v>0</v>
      </c>
    </row>
    <row r="288" spans="3:5" x14ac:dyDescent="0.35">
      <c r="C288" s="19">
        <f>'High Flow Input'!B289</f>
        <v>43477.708333333336</v>
      </c>
      <c r="D288" s="7">
        <f>'High Flow Input'!C289</f>
        <v>378.61085684999995</v>
      </c>
      <c r="E288" s="18">
        <f>COUNTIFS('Actual 12 CP'!$H$10:$H$33,'Analysis of Flows 19-20'!C288)</f>
        <v>0</v>
      </c>
    </row>
    <row r="289" spans="3:5" x14ac:dyDescent="0.35">
      <c r="C289" s="19">
        <f>'High Flow Input'!B290</f>
        <v>43477.75</v>
      </c>
      <c r="D289" s="7">
        <f>'High Flow Input'!C290</f>
        <v>1045.889720967979</v>
      </c>
      <c r="E289" s="18">
        <f>COUNTIFS('Actual 12 CP'!$H$10:$H$33,'Analysis of Flows 19-20'!C289)</f>
        <v>0</v>
      </c>
    </row>
    <row r="290" spans="3:5" x14ac:dyDescent="0.35">
      <c r="C290" s="19">
        <f>'High Flow Input'!B291</f>
        <v>43477.791666666664</v>
      </c>
      <c r="D290" s="7">
        <f>'High Flow Input'!C291</f>
        <v>682.05770429796098</v>
      </c>
      <c r="E290" s="18">
        <f>COUNTIFS('Actual 12 CP'!$H$10:$H$33,'Analysis of Flows 19-20'!C290)</f>
        <v>0</v>
      </c>
    </row>
    <row r="291" spans="3:5" x14ac:dyDescent="0.35">
      <c r="C291" s="19">
        <f>'High Flow Input'!B292</f>
        <v>43477.833333333336</v>
      </c>
      <c r="D291" s="7">
        <f>'High Flow Input'!C292</f>
        <v>374.40644299999997</v>
      </c>
      <c r="E291" s="18">
        <f>COUNTIFS('Actual 12 CP'!$H$10:$H$33,'Analysis of Flows 19-20'!C291)</f>
        <v>0</v>
      </c>
    </row>
    <row r="292" spans="3:5" x14ac:dyDescent="0.35">
      <c r="C292" s="19">
        <f>'High Flow Input'!B293</f>
        <v>43477.875</v>
      </c>
      <c r="D292" s="7">
        <f>'High Flow Input'!C293</f>
        <v>368.37524752999997</v>
      </c>
      <c r="E292" s="18">
        <f>COUNTIFS('Actual 12 CP'!$H$10:$H$33,'Analysis of Flows 19-20'!C292)</f>
        <v>0</v>
      </c>
    </row>
    <row r="293" spans="3:5" x14ac:dyDescent="0.35">
      <c r="C293" s="19">
        <f>'High Flow Input'!B294</f>
        <v>43477.916666666664</v>
      </c>
      <c r="D293" s="7">
        <f>'High Flow Input'!C294</f>
        <v>384.65411690999997</v>
      </c>
      <c r="E293" s="18">
        <f>COUNTIFS('Actual 12 CP'!$H$10:$H$33,'Analysis of Flows 19-20'!C293)</f>
        <v>0</v>
      </c>
    </row>
    <row r="294" spans="3:5" x14ac:dyDescent="0.35">
      <c r="C294" s="19">
        <f>'High Flow Input'!B295</f>
        <v>43477.958333333336</v>
      </c>
      <c r="D294" s="7">
        <f>'High Flow Input'!C295</f>
        <v>475.31527349999999</v>
      </c>
      <c r="E294" s="18">
        <f>COUNTIFS('Actual 12 CP'!$H$10:$H$33,'Analysis of Flows 19-20'!C294)</f>
        <v>0</v>
      </c>
    </row>
    <row r="295" spans="3:5" x14ac:dyDescent="0.35">
      <c r="C295" s="19">
        <f>'High Flow Input'!B296</f>
        <v>43478</v>
      </c>
      <c r="D295" s="7">
        <f>'High Flow Input'!C296</f>
        <v>477.39443010000002</v>
      </c>
      <c r="E295" s="18">
        <f>COUNTIFS('Actual 12 CP'!$H$10:$H$33,'Analysis of Flows 19-20'!C295)</f>
        <v>0</v>
      </c>
    </row>
    <row r="296" spans="3:5" x14ac:dyDescent="0.35">
      <c r="C296" s="19">
        <f>'High Flow Input'!B297</f>
        <v>43478.041666666664</v>
      </c>
      <c r="D296" s="7">
        <f>'High Flow Input'!C297</f>
        <v>475.4422864</v>
      </c>
      <c r="E296" s="18">
        <f>COUNTIFS('Actual 12 CP'!$H$10:$H$33,'Analysis of Flows 19-20'!C296)</f>
        <v>0</v>
      </c>
    </row>
    <row r="297" spans="3:5" x14ac:dyDescent="0.35">
      <c r="C297" s="19">
        <f>'High Flow Input'!B298</f>
        <v>43478.083333333336</v>
      </c>
      <c r="D297" s="7">
        <f>'High Flow Input'!C298</f>
        <v>362.38716720000002</v>
      </c>
      <c r="E297" s="18">
        <f>COUNTIFS('Actual 12 CP'!$H$10:$H$33,'Analysis of Flows 19-20'!C297)</f>
        <v>0</v>
      </c>
    </row>
    <row r="298" spans="3:5" x14ac:dyDescent="0.35">
      <c r="C298" s="19">
        <f>'High Flow Input'!B299</f>
        <v>43478.125</v>
      </c>
      <c r="D298" s="7">
        <f>'High Flow Input'!C299</f>
        <v>365.97505109999997</v>
      </c>
      <c r="E298" s="18">
        <f>COUNTIFS('Actual 12 CP'!$H$10:$H$33,'Analysis of Flows 19-20'!C298)</f>
        <v>0</v>
      </c>
    </row>
    <row r="299" spans="3:5" x14ac:dyDescent="0.35">
      <c r="C299" s="19">
        <f>'High Flow Input'!B300</f>
        <v>43478.166666666664</v>
      </c>
      <c r="D299" s="7">
        <f>'High Flow Input'!C300</f>
        <v>387.74157955000004</v>
      </c>
      <c r="E299" s="18">
        <f>COUNTIFS('Actual 12 CP'!$H$10:$H$33,'Analysis of Flows 19-20'!C299)</f>
        <v>0</v>
      </c>
    </row>
    <row r="300" spans="3:5" x14ac:dyDescent="0.35">
      <c r="C300" s="19">
        <f>'High Flow Input'!B301</f>
        <v>43478.208333333336</v>
      </c>
      <c r="D300" s="7">
        <f>'High Flow Input'!C301</f>
        <v>411.19813010000001</v>
      </c>
      <c r="E300" s="18">
        <f>COUNTIFS('Actual 12 CP'!$H$10:$H$33,'Analysis of Flows 19-20'!C300)</f>
        <v>0</v>
      </c>
    </row>
    <row r="301" spans="3:5" x14ac:dyDescent="0.35">
      <c r="C301" s="19">
        <f>'High Flow Input'!B302</f>
        <v>43478.25</v>
      </c>
      <c r="D301" s="7">
        <f>'High Flow Input'!C302</f>
        <v>412.34190394000007</v>
      </c>
      <c r="E301" s="18">
        <f>COUNTIFS('Actual 12 CP'!$H$10:$H$33,'Analysis of Flows 19-20'!C301)</f>
        <v>0</v>
      </c>
    </row>
    <row r="302" spans="3:5" x14ac:dyDescent="0.35">
      <c r="C302" s="19">
        <f>'High Flow Input'!B303</f>
        <v>43478.291666666664</v>
      </c>
      <c r="D302" s="7">
        <f>'High Flow Input'!C303</f>
        <v>412.64850583000003</v>
      </c>
      <c r="E302" s="18">
        <f>COUNTIFS('Actual 12 CP'!$H$10:$H$33,'Analysis of Flows 19-20'!C302)</f>
        <v>0</v>
      </c>
    </row>
    <row r="303" spans="3:5" x14ac:dyDescent="0.35">
      <c r="C303" s="19">
        <f>'High Flow Input'!B304</f>
        <v>43478.333333333336</v>
      </c>
      <c r="D303" s="7">
        <f>'High Flow Input'!C304</f>
        <v>413.04147226000003</v>
      </c>
      <c r="E303" s="18">
        <f>COUNTIFS('Actual 12 CP'!$H$10:$H$33,'Analysis of Flows 19-20'!C303)</f>
        <v>0</v>
      </c>
    </row>
    <row r="304" spans="3:5" x14ac:dyDescent="0.35">
      <c r="C304" s="19">
        <f>'High Flow Input'!B305</f>
        <v>43478.375</v>
      </c>
      <c r="D304" s="7">
        <f>'High Flow Input'!C305</f>
        <v>412.93057846000005</v>
      </c>
      <c r="E304" s="18">
        <f>COUNTIFS('Actual 12 CP'!$H$10:$H$33,'Analysis of Flows 19-20'!C304)</f>
        <v>0</v>
      </c>
    </row>
    <row r="305" spans="3:5" x14ac:dyDescent="0.35">
      <c r="C305" s="19">
        <f>'High Flow Input'!B306</f>
        <v>43478.416666666664</v>
      </c>
      <c r="D305" s="7">
        <f>'High Flow Input'!C306</f>
        <v>412.74820271999999</v>
      </c>
      <c r="E305" s="18">
        <f>COUNTIFS('Actual 12 CP'!$H$10:$H$33,'Analysis of Flows 19-20'!C305)</f>
        <v>0</v>
      </c>
    </row>
    <row r="306" spans="3:5" x14ac:dyDescent="0.35">
      <c r="C306" s="19">
        <f>'High Flow Input'!B307</f>
        <v>43478.458333333336</v>
      </c>
      <c r="D306" s="7">
        <f>'High Flow Input'!C307</f>
        <v>527.45948000999999</v>
      </c>
      <c r="E306" s="18">
        <f>COUNTIFS('Actual 12 CP'!$H$10:$H$33,'Analysis of Flows 19-20'!C306)</f>
        <v>0</v>
      </c>
    </row>
    <row r="307" spans="3:5" x14ac:dyDescent="0.35">
      <c r="C307" s="19">
        <f>'High Flow Input'!B308</f>
        <v>43478.5</v>
      </c>
      <c r="D307" s="7">
        <f>'High Flow Input'!C308</f>
        <v>527.74339541999996</v>
      </c>
      <c r="E307" s="18">
        <f>COUNTIFS('Actual 12 CP'!$H$10:$H$33,'Analysis of Flows 19-20'!C307)</f>
        <v>0</v>
      </c>
    </row>
    <row r="308" spans="3:5" x14ac:dyDescent="0.35">
      <c r="C308" s="19">
        <f>'High Flow Input'!B309</f>
        <v>43478.541666666664</v>
      </c>
      <c r="D308" s="7">
        <f>'High Flow Input'!C309</f>
        <v>528.08181423999997</v>
      </c>
      <c r="E308" s="18">
        <f>COUNTIFS('Actual 12 CP'!$H$10:$H$33,'Analysis of Flows 19-20'!C308)</f>
        <v>0</v>
      </c>
    </row>
    <row r="309" spans="3:5" x14ac:dyDescent="0.35">
      <c r="C309" s="19">
        <f>'High Flow Input'!B310</f>
        <v>43478.583333333336</v>
      </c>
      <c r="D309" s="7">
        <f>'High Flow Input'!C310</f>
        <v>528.40838268999994</v>
      </c>
      <c r="E309" s="18">
        <f>COUNTIFS('Actual 12 CP'!$H$10:$H$33,'Analysis of Flows 19-20'!C309)</f>
        <v>0</v>
      </c>
    </row>
    <row r="310" spans="3:5" x14ac:dyDescent="0.35">
      <c r="C310" s="19">
        <f>'High Flow Input'!B311</f>
        <v>43478.625</v>
      </c>
      <c r="D310" s="7">
        <f>'High Flow Input'!C311</f>
        <v>528.43929353999999</v>
      </c>
      <c r="E310" s="18">
        <f>COUNTIFS('Actual 12 CP'!$H$10:$H$33,'Analysis of Flows 19-20'!C310)</f>
        <v>0</v>
      </c>
    </row>
    <row r="311" spans="3:5" x14ac:dyDescent="0.35">
      <c r="C311" s="19">
        <f>'High Flow Input'!B312</f>
        <v>43478.666666666664</v>
      </c>
      <c r="D311" s="7">
        <f>'High Flow Input'!C312</f>
        <v>413.45819613000003</v>
      </c>
      <c r="E311" s="18">
        <f>COUNTIFS('Actual 12 CP'!$H$10:$H$33,'Analysis of Flows 19-20'!C311)</f>
        <v>0</v>
      </c>
    </row>
    <row r="312" spans="3:5" x14ac:dyDescent="0.35">
      <c r="C312" s="19">
        <f>'High Flow Input'!B313</f>
        <v>43478.708333333336</v>
      </c>
      <c r="D312" s="7">
        <f>'High Flow Input'!C313</f>
        <v>413.77814440999998</v>
      </c>
      <c r="E312" s="18">
        <f>COUNTIFS('Actual 12 CP'!$H$10:$H$33,'Analysis of Flows 19-20'!C312)</f>
        <v>0</v>
      </c>
    </row>
    <row r="313" spans="3:5" x14ac:dyDescent="0.35">
      <c r="C313" s="19">
        <f>'High Flow Input'!B314</f>
        <v>43478.75</v>
      </c>
      <c r="D313" s="7">
        <f>'High Flow Input'!C314</f>
        <v>791.63656669195007</v>
      </c>
      <c r="E313" s="18">
        <f>COUNTIFS('Actual 12 CP'!$H$10:$H$33,'Analysis of Flows 19-20'!C313)</f>
        <v>0</v>
      </c>
    </row>
    <row r="314" spans="3:5" x14ac:dyDescent="0.35">
      <c r="C314" s="19">
        <f>'High Flow Input'!B315</f>
        <v>43478.791666666664</v>
      </c>
      <c r="D314" s="7">
        <f>'High Flow Input'!C315</f>
        <v>791.63489271469598</v>
      </c>
      <c r="E314" s="18">
        <f>COUNTIFS('Actual 12 CP'!$H$10:$H$33,'Analysis of Flows 19-20'!C314)</f>
        <v>0</v>
      </c>
    </row>
    <row r="315" spans="3:5" x14ac:dyDescent="0.35">
      <c r="C315" s="19">
        <f>'High Flow Input'!B316</f>
        <v>43478.833333333336</v>
      </c>
      <c r="D315" s="7">
        <f>'High Flow Input'!C316</f>
        <v>791.37324827403791</v>
      </c>
      <c r="E315" s="18">
        <f>COUNTIFS('Actual 12 CP'!$H$10:$H$33,'Analysis of Flows 19-20'!C315)</f>
        <v>0</v>
      </c>
    </row>
    <row r="316" spans="3:5" x14ac:dyDescent="0.35">
      <c r="C316" s="19">
        <f>'High Flow Input'!B317</f>
        <v>43478.875</v>
      </c>
      <c r="D316" s="7">
        <f>'High Flow Input'!C317</f>
        <v>792.16219192746689</v>
      </c>
      <c r="E316" s="18">
        <f>COUNTIFS('Actual 12 CP'!$H$10:$H$33,'Analysis of Flows 19-20'!C316)</f>
        <v>0</v>
      </c>
    </row>
    <row r="317" spans="3:5" x14ac:dyDescent="0.35">
      <c r="C317" s="19">
        <f>'High Flow Input'!B318</f>
        <v>43478.916666666664</v>
      </c>
      <c r="D317" s="7">
        <f>'High Flow Input'!C318</f>
        <v>776.29903099912008</v>
      </c>
      <c r="E317" s="18">
        <f>COUNTIFS('Actual 12 CP'!$H$10:$H$33,'Analysis of Flows 19-20'!C317)</f>
        <v>0</v>
      </c>
    </row>
    <row r="318" spans="3:5" x14ac:dyDescent="0.35">
      <c r="C318" s="19">
        <f>'High Flow Input'!B319</f>
        <v>43478.958333333336</v>
      </c>
      <c r="D318" s="7">
        <f>'High Flow Input'!C319</f>
        <v>414.18262368000001</v>
      </c>
      <c r="E318" s="18">
        <f>COUNTIFS('Actual 12 CP'!$H$10:$H$33,'Analysis of Flows 19-20'!C318)</f>
        <v>0</v>
      </c>
    </row>
    <row r="319" spans="3:5" x14ac:dyDescent="0.35">
      <c r="C319" s="19">
        <f>'High Flow Input'!B320</f>
        <v>43479</v>
      </c>
      <c r="D319" s="7">
        <f>'High Flow Input'!C320</f>
        <v>414.22430230999998</v>
      </c>
      <c r="E319" s="18">
        <f>COUNTIFS('Actual 12 CP'!$H$10:$H$33,'Analysis of Flows 19-20'!C319)</f>
        <v>0</v>
      </c>
    </row>
    <row r="320" spans="3:5" x14ac:dyDescent="0.35">
      <c r="C320" s="19">
        <f>'High Flow Input'!B321</f>
        <v>43479.041666666664</v>
      </c>
      <c r="D320" s="7">
        <f>'High Flow Input'!C321</f>
        <v>414.39688448000004</v>
      </c>
      <c r="E320" s="18">
        <f>COUNTIFS('Actual 12 CP'!$H$10:$H$33,'Analysis of Flows 19-20'!C320)</f>
        <v>0</v>
      </c>
    </row>
    <row r="321" spans="3:5" x14ac:dyDescent="0.35">
      <c r="C321" s="19">
        <f>'High Flow Input'!B322</f>
        <v>43479.083333333336</v>
      </c>
      <c r="D321" s="7">
        <f>'High Flow Input'!C322</f>
        <v>414.05652396999994</v>
      </c>
      <c r="E321" s="18">
        <f>COUNTIFS('Actual 12 CP'!$H$10:$H$33,'Analysis of Flows 19-20'!C321)</f>
        <v>0</v>
      </c>
    </row>
    <row r="322" spans="3:5" x14ac:dyDescent="0.35">
      <c r="C322" s="19">
        <f>'High Flow Input'!B323</f>
        <v>43479.125</v>
      </c>
      <c r="D322" s="7">
        <f>'High Flow Input'!C323</f>
        <v>511.44985205</v>
      </c>
      <c r="E322" s="18">
        <f>COUNTIFS('Actual 12 CP'!$H$10:$H$33,'Analysis of Flows 19-20'!C322)</f>
        <v>0</v>
      </c>
    </row>
    <row r="323" spans="3:5" x14ac:dyDescent="0.35">
      <c r="C323" s="19">
        <f>'High Flow Input'!B324</f>
        <v>43479.166666666664</v>
      </c>
      <c r="D323" s="7">
        <f>'High Flow Input'!C324</f>
        <v>528.57562647999998</v>
      </c>
      <c r="E323" s="18">
        <f>COUNTIFS('Actual 12 CP'!$H$10:$H$33,'Analysis of Flows 19-20'!C323)</f>
        <v>0</v>
      </c>
    </row>
    <row r="324" spans="3:5" x14ac:dyDescent="0.35">
      <c r="C324" s="19">
        <f>'High Flow Input'!B325</f>
        <v>43479.208333333336</v>
      </c>
      <c r="D324" s="7">
        <f>'High Flow Input'!C325</f>
        <v>529.05535714000007</v>
      </c>
      <c r="E324" s="18">
        <f>COUNTIFS('Actual 12 CP'!$H$10:$H$33,'Analysis of Flows 19-20'!C324)</f>
        <v>0</v>
      </c>
    </row>
    <row r="325" spans="3:5" x14ac:dyDescent="0.35">
      <c r="C325" s="19">
        <f>'High Flow Input'!B326</f>
        <v>43479.25</v>
      </c>
      <c r="D325" s="7">
        <f>'High Flow Input'!C326</f>
        <v>527.13493220999999</v>
      </c>
      <c r="E325" s="18">
        <f>COUNTIFS('Actual 12 CP'!$H$10:$H$33,'Analysis of Flows 19-20'!C325)</f>
        <v>0</v>
      </c>
    </row>
    <row r="326" spans="3:5" x14ac:dyDescent="0.35">
      <c r="C326" s="19">
        <f>'High Flow Input'!B327</f>
        <v>43479.291666666664</v>
      </c>
      <c r="D326" s="7">
        <f>'High Flow Input'!C327</f>
        <v>411.00184099000001</v>
      </c>
      <c r="E326" s="18">
        <f>COUNTIFS('Actual 12 CP'!$H$10:$H$33,'Analysis of Flows 19-20'!C326)</f>
        <v>0</v>
      </c>
    </row>
    <row r="327" spans="3:5" x14ac:dyDescent="0.35">
      <c r="C327" s="19">
        <f>'High Flow Input'!B328</f>
        <v>43479.333333333336</v>
      </c>
      <c r="D327" s="7">
        <f>'High Flow Input'!C328</f>
        <v>1243.1090914289241</v>
      </c>
      <c r="E327" s="18">
        <f>COUNTIFS('Actual 12 CP'!$H$10:$H$33,'Analysis of Flows 19-20'!C327)</f>
        <v>0</v>
      </c>
    </row>
    <row r="328" spans="3:5" x14ac:dyDescent="0.35">
      <c r="C328" s="19">
        <f>'High Flow Input'!B329</f>
        <v>43479.375</v>
      </c>
      <c r="D328" s="7">
        <f>'High Flow Input'!C329</f>
        <v>2047.3169453172009</v>
      </c>
      <c r="E328" s="18">
        <f>COUNTIFS('Actual 12 CP'!$H$10:$H$33,'Analysis of Flows 19-20'!C328)</f>
        <v>0</v>
      </c>
    </row>
    <row r="329" spans="3:5" x14ac:dyDescent="0.35">
      <c r="C329" s="19">
        <f>'High Flow Input'!B330</f>
        <v>43479.416666666664</v>
      </c>
      <c r="D329" s="7">
        <f>'High Flow Input'!C330</f>
        <v>743.79493568196608</v>
      </c>
      <c r="E329" s="18">
        <f>COUNTIFS('Actual 12 CP'!$H$10:$H$33,'Analysis of Flows 19-20'!C329)</f>
        <v>0</v>
      </c>
    </row>
    <row r="330" spans="3:5" x14ac:dyDescent="0.35">
      <c r="C330" s="19">
        <f>'High Flow Input'!B331</f>
        <v>43479.458333333336</v>
      </c>
      <c r="D330" s="7">
        <f>'High Flow Input'!C331</f>
        <v>855.508246163796</v>
      </c>
      <c r="E330" s="18">
        <f>COUNTIFS('Actual 12 CP'!$H$10:$H$33,'Analysis of Flows 19-20'!C330)</f>
        <v>0</v>
      </c>
    </row>
    <row r="331" spans="3:5" x14ac:dyDescent="0.35">
      <c r="C331" s="19">
        <f>'High Flow Input'!B332</f>
        <v>43479.5</v>
      </c>
      <c r="D331" s="7">
        <f>'High Flow Input'!C332</f>
        <v>736.83586333584503</v>
      </c>
      <c r="E331" s="18">
        <f>COUNTIFS('Actual 12 CP'!$H$10:$H$33,'Analysis of Flows 19-20'!C331)</f>
        <v>0</v>
      </c>
    </row>
    <row r="332" spans="3:5" x14ac:dyDescent="0.35">
      <c r="C332" s="19">
        <f>'High Flow Input'!B333</f>
        <v>43479.541666666664</v>
      </c>
      <c r="D332" s="7">
        <f>'High Flow Input'!C333</f>
        <v>733.33415361560799</v>
      </c>
      <c r="E332" s="18">
        <f>COUNTIFS('Actual 12 CP'!$H$10:$H$33,'Analysis of Flows 19-20'!C332)</f>
        <v>0</v>
      </c>
    </row>
    <row r="333" spans="3:5" x14ac:dyDescent="0.35">
      <c r="C333" s="19">
        <f>'High Flow Input'!B334</f>
        <v>43479.583333333336</v>
      </c>
      <c r="D333" s="7">
        <f>'High Flow Input'!C334</f>
        <v>738.38694491289607</v>
      </c>
      <c r="E333" s="18">
        <f>COUNTIFS('Actual 12 CP'!$H$10:$H$33,'Analysis of Flows 19-20'!C333)</f>
        <v>0</v>
      </c>
    </row>
    <row r="334" spans="3:5" x14ac:dyDescent="0.35">
      <c r="C334" s="19">
        <f>'High Flow Input'!B335</f>
        <v>43479.625</v>
      </c>
      <c r="D334" s="7">
        <f>'High Flow Input'!C335</f>
        <v>749.97829731668207</v>
      </c>
      <c r="E334" s="18">
        <f>COUNTIFS('Actual 12 CP'!$H$10:$H$33,'Analysis of Flows 19-20'!C334)</f>
        <v>0</v>
      </c>
    </row>
    <row r="335" spans="3:5" x14ac:dyDescent="0.35">
      <c r="C335" s="19">
        <f>'High Flow Input'!B336</f>
        <v>43479.666666666664</v>
      </c>
      <c r="D335" s="7">
        <f>'High Flow Input'!C336</f>
        <v>786.95230839951091</v>
      </c>
      <c r="E335" s="18">
        <f>COUNTIFS('Actual 12 CP'!$H$10:$H$33,'Analysis of Flows 19-20'!C335)</f>
        <v>0</v>
      </c>
    </row>
    <row r="336" spans="3:5" x14ac:dyDescent="0.35">
      <c r="C336" s="19">
        <f>'High Flow Input'!B337</f>
        <v>43479.708333333336</v>
      </c>
      <c r="D336" s="7">
        <f>'High Flow Input'!C337</f>
        <v>784.50126951690902</v>
      </c>
      <c r="E336" s="18">
        <f>COUNTIFS('Actual 12 CP'!$H$10:$H$33,'Analysis of Flows 19-20'!C336)</f>
        <v>0</v>
      </c>
    </row>
    <row r="337" spans="3:5" x14ac:dyDescent="0.35">
      <c r="C337" s="19">
        <f>'High Flow Input'!B338</f>
        <v>43479.75</v>
      </c>
      <c r="D337" s="7">
        <f>'High Flow Input'!C338</f>
        <v>787.26131275795001</v>
      </c>
      <c r="E337" s="18">
        <f>COUNTIFS('Actual 12 CP'!$H$10:$H$33,'Analysis of Flows 19-20'!C337)</f>
        <v>0</v>
      </c>
    </row>
    <row r="338" spans="3:5" x14ac:dyDescent="0.35">
      <c r="C338" s="19">
        <f>'High Flow Input'!B339</f>
        <v>43479.791666666664</v>
      </c>
      <c r="D338" s="7">
        <f>'High Flow Input'!C339</f>
        <v>925.05340533705908</v>
      </c>
      <c r="E338" s="18">
        <f>COUNTIFS('Actual 12 CP'!$H$10:$H$33,'Analysis of Flows 19-20'!C338)</f>
        <v>0</v>
      </c>
    </row>
    <row r="339" spans="3:5" x14ac:dyDescent="0.35">
      <c r="C339" s="19">
        <f>'High Flow Input'!B340</f>
        <v>43479.833333333336</v>
      </c>
      <c r="D339" s="7">
        <f>'High Flow Input'!C340</f>
        <v>926.76599995030097</v>
      </c>
      <c r="E339" s="18">
        <f>COUNTIFS('Actual 12 CP'!$H$10:$H$33,'Analysis of Flows 19-20'!C339)</f>
        <v>0</v>
      </c>
    </row>
    <row r="340" spans="3:5" x14ac:dyDescent="0.35">
      <c r="C340" s="19">
        <f>'High Flow Input'!B341</f>
        <v>43479.875</v>
      </c>
      <c r="D340" s="7">
        <f>'High Flow Input'!C341</f>
        <v>1198.0533912944441</v>
      </c>
      <c r="E340" s="18">
        <f>COUNTIFS('Actual 12 CP'!$H$10:$H$33,'Analysis of Flows 19-20'!C340)</f>
        <v>0</v>
      </c>
    </row>
    <row r="341" spans="3:5" x14ac:dyDescent="0.35">
      <c r="C341" s="19">
        <f>'High Flow Input'!B342</f>
        <v>43479.916666666664</v>
      </c>
      <c r="D341" s="7">
        <f>'High Flow Input'!C342</f>
        <v>1065.4389992003801</v>
      </c>
      <c r="E341" s="18">
        <f>COUNTIFS('Actual 12 CP'!$H$10:$H$33,'Analysis of Flows 19-20'!C341)</f>
        <v>0</v>
      </c>
    </row>
    <row r="342" spans="3:5" x14ac:dyDescent="0.35">
      <c r="C342" s="19">
        <f>'High Flow Input'!B343</f>
        <v>43479.958333333336</v>
      </c>
      <c r="D342" s="7">
        <f>'High Flow Input'!C343</f>
        <v>813.49296383000001</v>
      </c>
      <c r="E342" s="18">
        <f>COUNTIFS('Actual 12 CP'!$H$10:$H$33,'Analysis of Flows 19-20'!C342)</f>
        <v>0</v>
      </c>
    </row>
    <row r="343" spans="3:5" x14ac:dyDescent="0.35">
      <c r="C343" s="19">
        <f>'High Flow Input'!B344</f>
        <v>43480</v>
      </c>
      <c r="D343" s="7">
        <f>'High Flow Input'!C344</f>
        <v>815.58312923999995</v>
      </c>
      <c r="E343" s="18">
        <f>COUNTIFS('Actual 12 CP'!$H$10:$H$33,'Analysis of Flows 19-20'!C343)</f>
        <v>0</v>
      </c>
    </row>
    <row r="344" spans="3:5" x14ac:dyDescent="0.35">
      <c r="C344" s="19">
        <f>'High Flow Input'!B345</f>
        <v>43480.041666666664</v>
      </c>
      <c r="D344" s="7">
        <f>'High Flow Input'!C345</f>
        <v>821.13459143</v>
      </c>
      <c r="E344" s="18">
        <f>COUNTIFS('Actual 12 CP'!$H$10:$H$33,'Analysis of Flows 19-20'!C344)</f>
        <v>0</v>
      </c>
    </row>
    <row r="345" spans="3:5" x14ac:dyDescent="0.35">
      <c r="C345" s="19">
        <f>'High Flow Input'!B346</f>
        <v>43480.083333333336</v>
      </c>
      <c r="D345" s="7">
        <f>'High Flow Input'!C346</f>
        <v>821.19916435999994</v>
      </c>
      <c r="E345" s="18">
        <f>COUNTIFS('Actual 12 CP'!$H$10:$H$33,'Analysis of Flows 19-20'!C345)</f>
        <v>0</v>
      </c>
    </row>
    <row r="346" spans="3:5" x14ac:dyDescent="0.35">
      <c r="C346" s="19">
        <f>'High Flow Input'!B347</f>
        <v>43480.125</v>
      </c>
      <c r="D346" s="7">
        <f>'High Flow Input'!C347</f>
        <v>821.47595260000003</v>
      </c>
      <c r="E346" s="18">
        <f>COUNTIFS('Actual 12 CP'!$H$10:$H$33,'Analysis of Flows 19-20'!C346)</f>
        <v>0</v>
      </c>
    </row>
    <row r="347" spans="3:5" x14ac:dyDescent="0.35">
      <c r="C347" s="19">
        <f>'High Flow Input'!B348</f>
        <v>43480.166666666664</v>
      </c>
      <c r="D347" s="7">
        <f>'High Flow Input'!C348</f>
        <v>821.26065226999992</v>
      </c>
      <c r="E347" s="18">
        <f>COUNTIFS('Actual 12 CP'!$H$10:$H$33,'Analysis of Flows 19-20'!C347)</f>
        <v>0</v>
      </c>
    </row>
    <row r="348" spans="3:5" x14ac:dyDescent="0.35">
      <c r="C348" s="19">
        <f>'High Flow Input'!B349</f>
        <v>43480.208333333336</v>
      </c>
      <c r="D348" s="7">
        <f>'High Flow Input'!C349</f>
        <v>822.35851158000003</v>
      </c>
      <c r="E348" s="18">
        <f>COUNTIFS('Actual 12 CP'!$H$10:$H$33,'Analysis of Flows 19-20'!C348)</f>
        <v>0</v>
      </c>
    </row>
    <row r="349" spans="3:5" x14ac:dyDescent="0.35">
      <c r="C349" s="19">
        <f>'High Flow Input'!B350</f>
        <v>43480.25</v>
      </c>
      <c r="D349" s="7">
        <f>'High Flow Input'!C350</f>
        <v>823.57129211000006</v>
      </c>
      <c r="E349" s="18">
        <f>COUNTIFS('Actual 12 CP'!$H$10:$H$33,'Analysis of Flows 19-20'!C349)</f>
        <v>0</v>
      </c>
    </row>
    <row r="350" spans="3:5" x14ac:dyDescent="0.35">
      <c r="C350" s="19">
        <f>'High Flow Input'!B351</f>
        <v>43480.291666666664</v>
      </c>
      <c r="D350" s="7">
        <f>'High Flow Input'!C351</f>
        <v>704.18330220999997</v>
      </c>
      <c r="E350" s="18">
        <f>COUNTIFS('Actual 12 CP'!$H$10:$H$33,'Analysis of Flows 19-20'!C350)</f>
        <v>0</v>
      </c>
    </row>
    <row r="351" spans="3:5" x14ac:dyDescent="0.35">
      <c r="C351" s="19">
        <f>'High Flow Input'!B352</f>
        <v>43480.333333333336</v>
      </c>
      <c r="D351" s="7">
        <f>'High Flow Input'!C352</f>
        <v>1081.9184107085669</v>
      </c>
      <c r="E351" s="18">
        <f>COUNTIFS('Actual 12 CP'!$H$10:$H$33,'Analysis of Flows 19-20'!C351)</f>
        <v>0</v>
      </c>
    </row>
    <row r="352" spans="3:5" x14ac:dyDescent="0.35">
      <c r="C352" s="19">
        <f>'High Flow Input'!B353</f>
        <v>43480.375</v>
      </c>
      <c r="D352" s="7">
        <f>'High Flow Input'!C353</f>
        <v>1080.218581520674</v>
      </c>
      <c r="E352" s="18">
        <f>COUNTIFS('Actual 12 CP'!$H$10:$H$33,'Analysis of Flows 19-20'!C352)</f>
        <v>0</v>
      </c>
    </row>
    <row r="353" spans="3:5" x14ac:dyDescent="0.35">
      <c r="C353" s="19">
        <f>'High Flow Input'!B354</f>
        <v>43480.416666666664</v>
      </c>
      <c r="D353" s="7">
        <f>'High Flow Input'!C354</f>
        <v>1079.209350648403</v>
      </c>
      <c r="E353" s="18">
        <f>COUNTIFS('Actual 12 CP'!$H$10:$H$33,'Analysis of Flows 19-20'!C353)</f>
        <v>0</v>
      </c>
    </row>
    <row r="354" spans="3:5" x14ac:dyDescent="0.35">
      <c r="C354" s="19">
        <f>'High Flow Input'!B355</f>
        <v>43480.458333333336</v>
      </c>
      <c r="D354" s="7">
        <f>'High Flow Input'!C355</f>
        <v>1079.9501907285971</v>
      </c>
      <c r="E354" s="18">
        <f>COUNTIFS('Actual 12 CP'!$H$10:$H$33,'Analysis of Flows 19-20'!C354)</f>
        <v>0</v>
      </c>
    </row>
    <row r="355" spans="3:5" x14ac:dyDescent="0.35">
      <c r="C355" s="19">
        <f>'High Flow Input'!B356</f>
        <v>43480.5</v>
      </c>
      <c r="D355" s="7">
        <f>'High Flow Input'!C356</f>
        <v>1079.611077370799</v>
      </c>
      <c r="E355" s="18">
        <f>COUNTIFS('Actual 12 CP'!$H$10:$H$33,'Analysis of Flows 19-20'!C355)</f>
        <v>0</v>
      </c>
    </row>
    <row r="356" spans="3:5" x14ac:dyDescent="0.35">
      <c r="C356" s="19">
        <f>'High Flow Input'!B357</f>
        <v>43480.541666666664</v>
      </c>
      <c r="D356" s="7">
        <f>'High Flow Input'!C357</f>
        <v>1078.997842601078</v>
      </c>
      <c r="E356" s="18">
        <f>COUNTIFS('Actual 12 CP'!$H$10:$H$33,'Analysis of Flows 19-20'!C356)</f>
        <v>0</v>
      </c>
    </row>
    <row r="357" spans="3:5" x14ac:dyDescent="0.35">
      <c r="C357" s="19">
        <f>'High Flow Input'!B358</f>
        <v>43480.583333333336</v>
      </c>
      <c r="D357" s="7">
        <f>'High Flow Input'!C358</f>
        <v>1077.5660311386448</v>
      </c>
      <c r="E357" s="18">
        <f>COUNTIFS('Actual 12 CP'!$H$10:$H$33,'Analysis of Flows 19-20'!C357)</f>
        <v>0</v>
      </c>
    </row>
    <row r="358" spans="3:5" x14ac:dyDescent="0.35">
      <c r="C358" s="19">
        <f>'High Flow Input'!B359</f>
        <v>43480.625</v>
      </c>
      <c r="D358" s="7">
        <f>'High Flow Input'!C359</f>
        <v>1077.225316114819</v>
      </c>
      <c r="E358" s="18">
        <f>COUNTIFS('Actual 12 CP'!$H$10:$H$33,'Analysis of Flows 19-20'!C358)</f>
        <v>0</v>
      </c>
    </row>
    <row r="359" spans="3:5" x14ac:dyDescent="0.35">
      <c r="C359" s="19">
        <f>'High Flow Input'!B360</f>
        <v>43480.666666666664</v>
      </c>
      <c r="D359" s="7">
        <f>'High Flow Input'!C360</f>
        <v>1077.5806135525211</v>
      </c>
      <c r="E359" s="18">
        <f>COUNTIFS('Actual 12 CP'!$H$10:$H$33,'Analysis of Flows 19-20'!C359)</f>
        <v>0</v>
      </c>
    </row>
    <row r="360" spans="3:5" x14ac:dyDescent="0.35">
      <c r="C360" s="19">
        <f>'High Flow Input'!B361</f>
        <v>43480.708333333336</v>
      </c>
      <c r="D360" s="7">
        <f>'High Flow Input'!C361</f>
        <v>1076.979854364223</v>
      </c>
      <c r="E360" s="18">
        <f>COUNTIFS('Actual 12 CP'!$H$10:$H$33,'Analysis of Flows 19-20'!C360)</f>
        <v>0</v>
      </c>
    </row>
    <row r="361" spans="3:5" x14ac:dyDescent="0.35">
      <c r="C361" s="19">
        <f>'High Flow Input'!B362</f>
        <v>43480.75</v>
      </c>
      <c r="D361" s="7">
        <f>'High Flow Input'!C362</f>
        <v>1124.8342622640066</v>
      </c>
      <c r="E361" s="18">
        <f>COUNTIFS('Actual 12 CP'!$H$10:$H$33,'Analysis of Flows 19-20'!C361)</f>
        <v>0</v>
      </c>
    </row>
    <row r="362" spans="3:5" x14ac:dyDescent="0.35">
      <c r="C362" s="19">
        <f>'High Flow Input'!B363</f>
        <v>43480.791666666664</v>
      </c>
      <c r="D362" s="7">
        <f>'High Flow Input'!C363</f>
        <v>1404.1118613899541</v>
      </c>
      <c r="E362" s="18">
        <f>COUNTIFS('Actual 12 CP'!$H$10:$H$33,'Analysis of Flows 19-20'!C362)</f>
        <v>0</v>
      </c>
    </row>
    <row r="363" spans="3:5" x14ac:dyDescent="0.35">
      <c r="C363" s="19">
        <f>'High Flow Input'!B364</f>
        <v>43480.833333333336</v>
      </c>
      <c r="D363" s="7">
        <f>'High Flow Input'!C364</f>
        <v>1185.1423732282751</v>
      </c>
      <c r="E363" s="18">
        <f>COUNTIFS('Actual 12 CP'!$H$10:$H$33,'Analysis of Flows 19-20'!C363)</f>
        <v>0</v>
      </c>
    </row>
    <row r="364" spans="3:5" x14ac:dyDescent="0.35">
      <c r="C364" s="19">
        <f>'High Flow Input'!B365</f>
        <v>43480.875</v>
      </c>
      <c r="D364" s="7">
        <f>'High Flow Input'!C365</f>
        <v>1074.6744148866799</v>
      </c>
      <c r="E364" s="18">
        <f>COUNTIFS('Actual 12 CP'!$H$10:$H$33,'Analysis of Flows 19-20'!C364)</f>
        <v>0</v>
      </c>
    </row>
    <row r="365" spans="3:5" x14ac:dyDescent="0.35">
      <c r="C365" s="19">
        <f>'High Flow Input'!B366</f>
        <v>43480.916666666664</v>
      </c>
      <c r="D365" s="7">
        <f>'High Flow Input'!C366</f>
        <v>1076.936834195629</v>
      </c>
      <c r="E365" s="18">
        <f>COUNTIFS('Actual 12 CP'!$H$10:$H$33,'Analysis of Flows 19-20'!C365)</f>
        <v>0</v>
      </c>
    </row>
    <row r="366" spans="3:5" x14ac:dyDescent="0.35">
      <c r="C366" s="19">
        <f>'High Flow Input'!B367</f>
        <v>43480.958333333336</v>
      </c>
      <c r="D366" s="7">
        <f>'High Flow Input'!C367</f>
        <v>1078.1283526132102</v>
      </c>
      <c r="E366" s="18">
        <f>COUNTIFS('Actual 12 CP'!$H$10:$H$33,'Analysis of Flows 19-20'!C366)</f>
        <v>0</v>
      </c>
    </row>
    <row r="367" spans="3:5" x14ac:dyDescent="0.35">
      <c r="C367" s="19">
        <f>'High Flow Input'!B368</f>
        <v>43481</v>
      </c>
      <c r="D367" s="7">
        <f>'High Flow Input'!C368</f>
        <v>820.25487609999993</v>
      </c>
      <c r="E367" s="18">
        <f>COUNTIFS('Actual 12 CP'!$H$10:$H$33,'Analysis of Flows 19-20'!C367)</f>
        <v>0</v>
      </c>
    </row>
    <row r="368" spans="3:5" x14ac:dyDescent="0.35">
      <c r="C368" s="19">
        <f>'High Flow Input'!B369</f>
        <v>43481.041666666664</v>
      </c>
      <c r="D368" s="7">
        <f>'High Flow Input'!C369</f>
        <v>819.07687120999992</v>
      </c>
      <c r="E368" s="18">
        <f>COUNTIFS('Actual 12 CP'!$H$10:$H$33,'Analysis of Flows 19-20'!C368)</f>
        <v>0</v>
      </c>
    </row>
    <row r="369" spans="3:5" x14ac:dyDescent="0.35">
      <c r="C369" s="19">
        <f>'High Flow Input'!B370</f>
        <v>43481.083333333336</v>
      </c>
      <c r="D369" s="7">
        <f>'High Flow Input'!C370</f>
        <v>818.43871573000001</v>
      </c>
      <c r="E369" s="18">
        <f>COUNTIFS('Actual 12 CP'!$H$10:$H$33,'Analysis of Flows 19-20'!C369)</f>
        <v>0</v>
      </c>
    </row>
    <row r="370" spans="3:5" x14ac:dyDescent="0.35">
      <c r="C370" s="19">
        <f>'High Flow Input'!B371</f>
        <v>43481.125</v>
      </c>
      <c r="D370" s="7">
        <f>'High Flow Input'!C371</f>
        <v>1196.0153383136521</v>
      </c>
      <c r="E370" s="18">
        <f>COUNTIFS('Actual 12 CP'!$H$10:$H$33,'Analysis of Flows 19-20'!C370)</f>
        <v>0</v>
      </c>
    </row>
    <row r="371" spans="3:5" x14ac:dyDescent="0.35">
      <c r="C371" s="19">
        <f>'High Flow Input'!B372</f>
        <v>43481.166666666664</v>
      </c>
      <c r="D371" s="7">
        <f>'High Flow Input'!C372</f>
        <v>1198.3700133171319</v>
      </c>
      <c r="E371" s="18">
        <f>COUNTIFS('Actual 12 CP'!$H$10:$H$33,'Analysis of Flows 19-20'!C371)</f>
        <v>0</v>
      </c>
    </row>
    <row r="372" spans="3:5" x14ac:dyDescent="0.35">
      <c r="C372" s="19">
        <f>'High Flow Input'!B373</f>
        <v>43481.208333333336</v>
      </c>
      <c r="D372" s="7">
        <f>'High Flow Input'!C373</f>
        <v>820.09213437999995</v>
      </c>
      <c r="E372" s="18">
        <f>COUNTIFS('Actual 12 CP'!$H$10:$H$33,'Analysis of Flows 19-20'!C372)</f>
        <v>0</v>
      </c>
    </row>
    <row r="373" spans="3:5" x14ac:dyDescent="0.35">
      <c r="C373" s="19">
        <f>'High Flow Input'!B374</f>
        <v>43481.25</v>
      </c>
      <c r="D373" s="7">
        <f>'High Flow Input'!C374</f>
        <v>705.27118930000006</v>
      </c>
      <c r="E373" s="18">
        <f>COUNTIFS('Actual 12 CP'!$H$10:$H$33,'Analysis of Flows 19-20'!C373)</f>
        <v>0</v>
      </c>
    </row>
    <row r="374" spans="3:5" x14ac:dyDescent="0.35">
      <c r="C374" s="19">
        <f>'High Flow Input'!B375</f>
        <v>43481.291666666664</v>
      </c>
      <c r="D374" s="7">
        <f>'High Flow Input'!C375</f>
        <v>1081.466933175182</v>
      </c>
      <c r="E374" s="18">
        <f>COUNTIFS('Actual 12 CP'!$H$10:$H$33,'Analysis of Flows 19-20'!C374)</f>
        <v>0</v>
      </c>
    </row>
    <row r="375" spans="3:5" x14ac:dyDescent="0.35">
      <c r="C375" s="19">
        <f>'High Flow Input'!B376</f>
        <v>43481.333333333336</v>
      </c>
      <c r="D375" s="7">
        <f>'High Flow Input'!C376</f>
        <v>1082.4015741282092</v>
      </c>
      <c r="E375" s="18">
        <f>COUNTIFS('Actual 12 CP'!$H$10:$H$33,'Analysis of Flows 19-20'!C375)</f>
        <v>0</v>
      </c>
    </row>
    <row r="376" spans="3:5" x14ac:dyDescent="0.35">
      <c r="C376" s="19">
        <f>'High Flow Input'!B377</f>
        <v>43481.375</v>
      </c>
      <c r="D376" s="7">
        <f>'High Flow Input'!C377</f>
        <v>1080.6497376653119</v>
      </c>
      <c r="E376" s="18">
        <f>COUNTIFS('Actual 12 CP'!$H$10:$H$33,'Analysis of Flows 19-20'!C376)</f>
        <v>0</v>
      </c>
    </row>
    <row r="377" spans="3:5" x14ac:dyDescent="0.35">
      <c r="C377" s="19">
        <f>'High Flow Input'!B378</f>
        <v>43481.416666666664</v>
      </c>
      <c r="D377" s="7">
        <f>'High Flow Input'!C378</f>
        <v>1082.0941586439831</v>
      </c>
      <c r="E377" s="18">
        <f>COUNTIFS('Actual 12 CP'!$H$10:$H$33,'Analysis of Flows 19-20'!C377)</f>
        <v>0</v>
      </c>
    </row>
    <row r="378" spans="3:5" x14ac:dyDescent="0.35">
      <c r="C378" s="19">
        <f>'High Flow Input'!B379</f>
        <v>43481.458333333336</v>
      </c>
      <c r="D378" s="7">
        <f>'High Flow Input'!C379</f>
        <v>1084.3199640641851</v>
      </c>
      <c r="E378" s="18">
        <f>COUNTIFS('Actual 12 CP'!$H$10:$H$33,'Analysis of Flows 19-20'!C378)</f>
        <v>0</v>
      </c>
    </row>
    <row r="379" spans="3:5" x14ac:dyDescent="0.35">
      <c r="C379" s="19">
        <f>'High Flow Input'!B380</f>
        <v>43481.5</v>
      </c>
      <c r="D379" s="7">
        <f>'High Flow Input'!C380</f>
        <v>1083.927921110258</v>
      </c>
      <c r="E379" s="18">
        <f>COUNTIFS('Actual 12 CP'!$H$10:$H$33,'Analysis of Flows 19-20'!C379)</f>
        <v>0</v>
      </c>
    </row>
    <row r="380" spans="3:5" x14ac:dyDescent="0.35">
      <c r="C380" s="19">
        <f>'High Flow Input'!B381</f>
        <v>43481.541666666664</v>
      </c>
      <c r="D380" s="7">
        <f>'High Flow Input'!C381</f>
        <v>1082.066485844173</v>
      </c>
      <c r="E380" s="18">
        <f>COUNTIFS('Actual 12 CP'!$H$10:$H$33,'Analysis of Flows 19-20'!C380)</f>
        <v>0</v>
      </c>
    </row>
    <row r="381" spans="3:5" x14ac:dyDescent="0.35">
      <c r="C381" s="19">
        <f>'High Flow Input'!B382</f>
        <v>43481.583333333336</v>
      </c>
      <c r="D381" s="7">
        <f>'High Flow Input'!C382</f>
        <v>1080.7400553924222</v>
      </c>
      <c r="E381" s="18">
        <f>COUNTIFS('Actual 12 CP'!$H$10:$H$33,'Analysis of Flows 19-20'!C381)</f>
        <v>0</v>
      </c>
    </row>
    <row r="382" spans="3:5" x14ac:dyDescent="0.35">
      <c r="C382" s="19">
        <f>'High Flow Input'!B383</f>
        <v>43481.625</v>
      </c>
      <c r="D382" s="7">
        <f>'High Flow Input'!C383</f>
        <v>1079.8092154849501</v>
      </c>
      <c r="E382" s="18">
        <f>COUNTIFS('Actual 12 CP'!$H$10:$H$33,'Analysis of Flows 19-20'!C382)</f>
        <v>0</v>
      </c>
    </row>
    <row r="383" spans="3:5" x14ac:dyDescent="0.35">
      <c r="C383" s="19">
        <f>'High Flow Input'!B384</f>
        <v>43481.666666666664</v>
      </c>
      <c r="D383" s="7">
        <f>'High Flow Input'!C384</f>
        <v>1080.4979862544451</v>
      </c>
      <c r="E383" s="18">
        <f>COUNTIFS('Actual 12 CP'!$H$10:$H$33,'Analysis of Flows 19-20'!C383)</f>
        <v>0</v>
      </c>
    </row>
    <row r="384" spans="3:5" x14ac:dyDescent="0.35">
      <c r="C384" s="19">
        <f>'High Flow Input'!B385</f>
        <v>43481.708333333336</v>
      </c>
      <c r="D384" s="7">
        <f>'High Flow Input'!C385</f>
        <v>1080.7048760223902</v>
      </c>
      <c r="E384" s="18">
        <f>COUNTIFS('Actual 12 CP'!$H$10:$H$33,'Analysis of Flows 19-20'!C384)</f>
        <v>0</v>
      </c>
    </row>
    <row r="385" spans="3:5" x14ac:dyDescent="0.35">
      <c r="C385" s="19">
        <f>'High Flow Input'!B386</f>
        <v>43481.75</v>
      </c>
      <c r="D385" s="7">
        <f>'High Flow Input'!C386</f>
        <v>1216.9591319354943</v>
      </c>
      <c r="E385" s="18">
        <f>COUNTIFS('Actual 12 CP'!$H$10:$H$33,'Analysis of Flows 19-20'!C385)</f>
        <v>0</v>
      </c>
    </row>
    <row r="386" spans="3:5" x14ac:dyDescent="0.35">
      <c r="C386" s="19">
        <f>'High Flow Input'!B387</f>
        <v>43481.791666666664</v>
      </c>
      <c r="D386" s="7">
        <f>'High Flow Input'!C387</f>
        <v>1693.0157858049081</v>
      </c>
      <c r="E386" s="18">
        <f>COUNTIFS('Actual 12 CP'!$H$10:$H$33,'Analysis of Flows 19-20'!C386)</f>
        <v>0</v>
      </c>
    </row>
    <row r="387" spans="3:5" x14ac:dyDescent="0.35">
      <c r="C387" s="19">
        <f>'High Flow Input'!B388</f>
        <v>43481.833333333336</v>
      </c>
      <c r="D387" s="7">
        <f>'High Flow Input'!C388</f>
        <v>1184.003748490617</v>
      </c>
      <c r="E387" s="18">
        <f>COUNTIFS('Actual 12 CP'!$H$10:$H$33,'Analysis of Flows 19-20'!C387)</f>
        <v>0</v>
      </c>
    </row>
    <row r="388" spans="3:5" x14ac:dyDescent="0.35">
      <c r="C388" s="19">
        <f>'High Flow Input'!B389</f>
        <v>43481.875</v>
      </c>
      <c r="D388" s="7">
        <f>'High Flow Input'!C389</f>
        <v>1095.2117073850154</v>
      </c>
      <c r="E388" s="18">
        <f>COUNTIFS('Actual 12 CP'!$H$10:$H$33,'Analysis of Flows 19-20'!C388)</f>
        <v>0</v>
      </c>
    </row>
    <row r="389" spans="3:5" x14ac:dyDescent="0.35">
      <c r="C389" s="19">
        <f>'High Flow Input'!B390</f>
        <v>43481.916666666664</v>
      </c>
      <c r="D389" s="7">
        <f>'High Flow Input'!C390</f>
        <v>1096.9160276806365</v>
      </c>
      <c r="E389" s="18">
        <f>COUNTIFS('Actual 12 CP'!$H$10:$H$33,'Analysis of Flows 19-20'!C389)</f>
        <v>0</v>
      </c>
    </row>
    <row r="390" spans="3:5" x14ac:dyDescent="0.35">
      <c r="C390" s="19">
        <f>'High Flow Input'!B391</f>
        <v>43481.958333333336</v>
      </c>
      <c r="D390" s="7">
        <f>'High Flow Input'!C391</f>
        <v>1096.2774539554753</v>
      </c>
      <c r="E390" s="18">
        <f>COUNTIFS('Actual 12 CP'!$H$10:$H$33,'Analysis of Flows 19-20'!C390)</f>
        <v>0</v>
      </c>
    </row>
    <row r="391" spans="3:5" x14ac:dyDescent="0.35">
      <c r="C391" s="19">
        <f>'High Flow Input'!B392</f>
        <v>43482</v>
      </c>
      <c r="D391" s="7">
        <f>'High Flow Input'!C392</f>
        <v>1081.768182710158</v>
      </c>
      <c r="E391" s="18">
        <f>COUNTIFS('Actual 12 CP'!$H$10:$H$33,'Analysis of Flows 19-20'!C391)</f>
        <v>0</v>
      </c>
    </row>
    <row r="392" spans="3:5" x14ac:dyDescent="0.35">
      <c r="C392" s="19">
        <f>'High Flow Input'!B393</f>
        <v>43482.041666666664</v>
      </c>
      <c r="D392" s="7">
        <f>'High Flow Input'!C393</f>
        <v>1197.2622275430001</v>
      </c>
      <c r="E392" s="18">
        <f>COUNTIFS('Actual 12 CP'!$H$10:$H$33,'Analysis of Flows 19-20'!C392)</f>
        <v>0</v>
      </c>
    </row>
    <row r="393" spans="3:5" x14ac:dyDescent="0.35">
      <c r="C393" s="19">
        <f>'High Flow Input'!B394</f>
        <v>43482.083333333336</v>
      </c>
      <c r="D393" s="7">
        <f>'High Flow Input'!C394</f>
        <v>1083.69219144869</v>
      </c>
      <c r="E393" s="18">
        <f>COUNTIFS('Actual 12 CP'!$H$10:$H$33,'Analysis of Flows 19-20'!C393)</f>
        <v>0</v>
      </c>
    </row>
    <row r="394" spans="3:5" x14ac:dyDescent="0.35">
      <c r="C394" s="19">
        <f>'High Flow Input'!B395</f>
        <v>43482.125</v>
      </c>
      <c r="D394" s="7">
        <f>'High Flow Input'!C395</f>
        <v>1083.6605757479122</v>
      </c>
      <c r="E394" s="18">
        <f>COUNTIFS('Actual 12 CP'!$H$10:$H$33,'Analysis of Flows 19-20'!C394)</f>
        <v>0</v>
      </c>
    </row>
    <row r="395" spans="3:5" x14ac:dyDescent="0.35">
      <c r="C395" s="19">
        <f>'High Flow Input'!B396</f>
        <v>43482.166666666664</v>
      </c>
      <c r="D395" s="7">
        <f>'High Flow Input'!C396</f>
        <v>1085.2263145566881</v>
      </c>
      <c r="E395" s="18">
        <f>COUNTIFS('Actual 12 CP'!$H$10:$H$33,'Analysis of Flows 19-20'!C395)</f>
        <v>0</v>
      </c>
    </row>
    <row r="396" spans="3:5" x14ac:dyDescent="0.35">
      <c r="C396" s="19">
        <f>'High Flow Input'!B397</f>
        <v>43482.208333333336</v>
      </c>
      <c r="D396" s="7">
        <f>'High Flow Input'!C397</f>
        <v>1084.7970068406898</v>
      </c>
      <c r="E396" s="18">
        <f>COUNTIFS('Actual 12 CP'!$H$10:$H$33,'Analysis of Flows 19-20'!C396)</f>
        <v>0</v>
      </c>
    </row>
    <row r="397" spans="3:5" x14ac:dyDescent="0.35">
      <c r="C397" s="19">
        <f>'High Flow Input'!B398</f>
        <v>43482.25</v>
      </c>
      <c r="D397" s="7">
        <f>'High Flow Input'!C398</f>
        <v>1086.3012033201589</v>
      </c>
      <c r="E397" s="18">
        <f>COUNTIFS('Actual 12 CP'!$H$10:$H$33,'Analysis of Flows 19-20'!C397)</f>
        <v>0</v>
      </c>
    </row>
    <row r="398" spans="3:5" x14ac:dyDescent="0.35">
      <c r="C398" s="19">
        <f>'High Flow Input'!B399</f>
        <v>43482.291666666664</v>
      </c>
      <c r="D398" s="7">
        <f>'High Flow Input'!C399</f>
        <v>1180.8256725694448</v>
      </c>
      <c r="E398" s="18">
        <f>COUNTIFS('Actual 12 CP'!$H$10:$H$33,'Analysis of Flows 19-20'!C398)</f>
        <v>0</v>
      </c>
    </row>
    <row r="399" spans="3:5" x14ac:dyDescent="0.35">
      <c r="C399" s="19">
        <f>'High Flow Input'!B400</f>
        <v>43482.333333333336</v>
      </c>
      <c r="D399" s="7">
        <f>'High Flow Input'!C400</f>
        <v>1182.6832120122299</v>
      </c>
      <c r="E399" s="18">
        <f>COUNTIFS('Actual 12 CP'!$H$10:$H$33,'Analysis of Flows 19-20'!C399)</f>
        <v>0</v>
      </c>
    </row>
    <row r="400" spans="3:5" x14ac:dyDescent="0.35">
      <c r="C400" s="19">
        <f>'High Flow Input'!B401</f>
        <v>43482.375</v>
      </c>
      <c r="D400" s="7">
        <f>'High Flow Input'!C401</f>
        <v>1182.5538770812041</v>
      </c>
      <c r="E400" s="18">
        <f>COUNTIFS('Actual 12 CP'!$H$10:$H$33,'Analysis of Flows 19-20'!C400)</f>
        <v>0</v>
      </c>
    </row>
    <row r="401" spans="3:5" x14ac:dyDescent="0.35">
      <c r="C401" s="19">
        <f>'High Flow Input'!B402</f>
        <v>43482.416666666664</v>
      </c>
      <c r="D401" s="7">
        <f>'High Flow Input'!C402</f>
        <v>1200.2877798942077</v>
      </c>
      <c r="E401" s="18">
        <f>COUNTIFS('Actual 12 CP'!$H$10:$H$33,'Analysis of Flows 19-20'!C401)</f>
        <v>0</v>
      </c>
    </row>
    <row r="402" spans="3:5" x14ac:dyDescent="0.35">
      <c r="C402" s="19">
        <f>'High Flow Input'!B403</f>
        <v>43482.458333333336</v>
      </c>
      <c r="D402" s="7">
        <f>'High Flow Input'!C403</f>
        <v>1230.2368280178127</v>
      </c>
      <c r="E402" s="18">
        <f>COUNTIFS('Actual 12 CP'!$H$10:$H$33,'Analysis of Flows 19-20'!C402)</f>
        <v>0</v>
      </c>
    </row>
    <row r="403" spans="3:5" x14ac:dyDescent="0.35">
      <c r="C403" s="19">
        <f>'High Flow Input'!B404</f>
        <v>43482.5</v>
      </c>
      <c r="D403" s="7">
        <f>'High Flow Input'!C404</f>
        <v>1213.6783677139156</v>
      </c>
      <c r="E403" s="18">
        <f>COUNTIFS('Actual 12 CP'!$H$10:$H$33,'Analysis of Flows 19-20'!C403)</f>
        <v>0</v>
      </c>
    </row>
    <row r="404" spans="3:5" x14ac:dyDescent="0.35">
      <c r="C404" s="19">
        <f>'High Flow Input'!B405</f>
        <v>43482.541666666664</v>
      </c>
      <c r="D404" s="7">
        <f>'High Flow Input'!C405</f>
        <v>1179.212261658919</v>
      </c>
      <c r="E404" s="18">
        <f>COUNTIFS('Actual 12 CP'!$H$10:$H$33,'Analysis of Flows 19-20'!C404)</f>
        <v>0</v>
      </c>
    </row>
    <row r="405" spans="3:5" x14ac:dyDescent="0.35">
      <c r="C405" s="19">
        <f>'High Flow Input'!B406</f>
        <v>43482.583333333336</v>
      </c>
      <c r="D405" s="7">
        <f>'High Flow Input'!C406</f>
        <v>1226.9644110284505</v>
      </c>
      <c r="E405" s="18">
        <f>COUNTIFS('Actual 12 CP'!$H$10:$H$33,'Analysis of Flows 19-20'!C405)</f>
        <v>0</v>
      </c>
    </row>
    <row r="406" spans="3:5" x14ac:dyDescent="0.35">
      <c r="C406" s="19">
        <f>'High Flow Input'!B407</f>
        <v>43482.625</v>
      </c>
      <c r="D406" s="7">
        <f>'High Flow Input'!C407</f>
        <v>1224.7921047368973</v>
      </c>
      <c r="E406" s="18">
        <f>COUNTIFS('Actual 12 CP'!$H$10:$H$33,'Analysis of Flows 19-20'!C406)</f>
        <v>0</v>
      </c>
    </row>
    <row r="407" spans="3:5" x14ac:dyDescent="0.35">
      <c r="C407" s="19">
        <f>'High Flow Input'!B408</f>
        <v>43482.666666666664</v>
      </c>
      <c r="D407" s="7">
        <f>'High Flow Input'!C408</f>
        <v>1191.2667632698522</v>
      </c>
      <c r="E407" s="18">
        <f>COUNTIFS('Actual 12 CP'!$H$10:$H$33,'Analysis of Flows 19-20'!C407)</f>
        <v>0</v>
      </c>
    </row>
    <row r="408" spans="3:5" x14ac:dyDescent="0.35">
      <c r="C408" s="19">
        <f>'High Flow Input'!B409</f>
        <v>43482.708333333336</v>
      </c>
      <c r="D408" s="7">
        <f>'High Flow Input'!C409</f>
        <v>1222.7265173211795</v>
      </c>
      <c r="E408" s="18">
        <f>COUNTIFS('Actual 12 CP'!$H$10:$H$33,'Analysis of Flows 19-20'!C408)</f>
        <v>0</v>
      </c>
    </row>
    <row r="409" spans="3:5" x14ac:dyDescent="0.35">
      <c r="C409" s="19">
        <f>'High Flow Input'!B410</f>
        <v>43482.75</v>
      </c>
      <c r="D409" s="7">
        <f>'High Flow Input'!C410</f>
        <v>1226.6706711802071</v>
      </c>
      <c r="E409" s="18">
        <f>COUNTIFS('Actual 12 CP'!$H$10:$H$33,'Analysis of Flows 19-20'!C409)</f>
        <v>0</v>
      </c>
    </row>
    <row r="410" spans="3:5" x14ac:dyDescent="0.35">
      <c r="C410" s="19">
        <f>'High Flow Input'!B411</f>
        <v>43482.791666666664</v>
      </c>
      <c r="D410" s="7">
        <f>'High Flow Input'!C411</f>
        <v>1225.4720629268743</v>
      </c>
      <c r="E410" s="18">
        <f>COUNTIFS('Actual 12 CP'!$H$10:$H$33,'Analysis of Flows 19-20'!C410)</f>
        <v>0</v>
      </c>
    </row>
    <row r="411" spans="3:5" x14ac:dyDescent="0.35">
      <c r="C411" s="19">
        <f>'High Flow Input'!B412</f>
        <v>43482.833333333336</v>
      </c>
      <c r="D411" s="7">
        <f>'High Flow Input'!C412</f>
        <v>1192.9424370246995</v>
      </c>
      <c r="E411" s="18">
        <f>COUNTIFS('Actual 12 CP'!$H$10:$H$33,'Analysis of Flows 19-20'!C411)</f>
        <v>0</v>
      </c>
    </row>
    <row r="412" spans="3:5" x14ac:dyDescent="0.35">
      <c r="C412" s="19">
        <f>'High Flow Input'!B413</f>
        <v>43482.875</v>
      </c>
      <c r="D412" s="7">
        <f>'High Flow Input'!C413</f>
        <v>1191.2223867261737</v>
      </c>
      <c r="E412" s="18">
        <f>COUNTIFS('Actual 12 CP'!$H$10:$H$33,'Analysis of Flows 19-20'!C412)</f>
        <v>0</v>
      </c>
    </row>
    <row r="413" spans="3:5" x14ac:dyDescent="0.35">
      <c r="C413" s="19">
        <f>'High Flow Input'!B414</f>
        <v>43482.916666666664</v>
      </c>
      <c r="D413" s="7">
        <f>'High Flow Input'!C414</f>
        <v>1189.5192661605438</v>
      </c>
      <c r="E413" s="18">
        <f>COUNTIFS('Actual 12 CP'!$H$10:$H$33,'Analysis of Flows 19-20'!C413)</f>
        <v>0</v>
      </c>
    </row>
    <row r="414" spans="3:5" x14ac:dyDescent="0.35">
      <c r="C414" s="19">
        <f>'High Flow Input'!B415</f>
        <v>43482.958333333336</v>
      </c>
      <c r="D414" s="7">
        <f>'High Flow Input'!C415</f>
        <v>1095.3048126248268</v>
      </c>
      <c r="E414" s="18">
        <f>COUNTIFS('Actual 12 CP'!$H$10:$H$33,'Analysis of Flows 19-20'!C414)</f>
        <v>0</v>
      </c>
    </row>
    <row r="415" spans="3:5" x14ac:dyDescent="0.35">
      <c r="C415" s="19">
        <f>'High Flow Input'!B416</f>
        <v>43483</v>
      </c>
      <c r="D415" s="7">
        <f>'High Flow Input'!C416</f>
        <v>1206.3483690419316</v>
      </c>
      <c r="E415" s="18">
        <f>COUNTIFS('Actual 12 CP'!$H$10:$H$33,'Analysis of Flows 19-20'!C415)</f>
        <v>0</v>
      </c>
    </row>
    <row r="416" spans="3:5" x14ac:dyDescent="0.35">
      <c r="C416" s="19">
        <f>'High Flow Input'!B417</f>
        <v>43483.041666666664</v>
      </c>
      <c r="D416" s="7">
        <f>'High Flow Input'!C417</f>
        <v>1095.482913158211</v>
      </c>
      <c r="E416" s="18">
        <f>COUNTIFS('Actual 12 CP'!$H$10:$H$33,'Analysis of Flows 19-20'!C416)</f>
        <v>0</v>
      </c>
    </row>
    <row r="417" spans="3:5" x14ac:dyDescent="0.35">
      <c r="C417" s="19">
        <f>'High Flow Input'!B418</f>
        <v>43483.083333333336</v>
      </c>
      <c r="D417" s="7">
        <f>'High Flow Input'!C418</f>
        <v>1080.678465502579</v>
      </c>
      <c r="E417" s="18">
        <f>COUNTIFS('Actual 12 CP'!$H$10:$H$33,'Analysis of Flows 19-20'!C417)</f>
        <v>0</v>
      </c>
    </row>
    <row r="418" spans="3:5" x14ac:dyDescent="0.35">
      <c r="C418" s="19">
        <f>'High Flow Input'!B419</f>
        <v>43483.125</v>
      </c>
      <c r="D418" s="7">
        <f>'High Flow Input'!C419</f>
        <v>1096.7840240423461</v>
      </c>
      <c r="E418" s="18">
        <f>COUNTIFS('Actual 12 CP'!$H$10:$H$33,'Analysis of Flows 19-20'!C418)</f>
        <v>0</v>
      </c>
    </row>
    <row r="419" spans="3:5" x14ac:dyDescent="0.35">
      <c r="C419" s="19">
        <f>'High Flow Input'!B420</f>
        <v>43483.166666666664</v>
      </c>
      <c r="D419" s="7">
        <f>'High Flow Input'!C420</f>
        <v>1081.3757204931471</v>
      </c>
      <c r="E419" s="18">
        <f>COUNTIFS('Actual 12 CP'!$H$10:$H$33,'Analysis of Flows 19-20'!C419)</f>
        <v>0</v>
      </c>
    </row>
    <row r="420" spans="3:5" x14ac:dyDescent="0.35">
      <c r="C420" s="19">
        <f>'High Flow Input'!B421</f>
        <v>43483.208333333336</v>
      </c>
      <c r="D420" s="7">
        <f>'High Flow Input'!C421</f>
        <v>1094.3608923975382</v>
      </c>
      <c r="E420" s="18">
        <f>COUNTIFS('Actual 12 CP'!$H$10:$H$33,'Analysis of Flows 19-20'!C420)</f>
        <v>0</v>
      </c>
    </row>
    <row r="421" spans="3:5" x14ac:dyDescent="0.35">
      <c r="C421" s="19">
        <f>'High Flow Input'!B422</f>
        <v>43483.25</v>
      </c>
      <c r="D421" s="7">
        <f>'High Flow Input'!C422</f>
        <v>1096.1740112252107</v>
      </c>
      <c r="E421" s="18">
        <f>COUNTIFS('Actual 12 CP'!$H$10:$H$33,'Analysis of Flows 19-20'!C421)</f>
        <v>0</v>
      </c>
    </row>
    <row r="422" spans="3:5" x14ac:dyDescent="0.35">
      <c r="C422" s="19">
        <f>'High Flow Input'!B423</f>
        <v>43483.291666666664</v>
      </c>
      <c r="D422" s="7">
        <f>'High Flow Input'!C423</f>
        <v>1176.3448938536669</v>
      </c>
      <c r="E422" s="18">
        <f>COUNTIFS('Actual 12 CP'!$H$10:$H$33,'Analysis of Flows 19-20'!C422)</f>
        <v>0</v>
      </c>
    </row>
    <row r="423" spans="3:5" x14ac:dyDescent="0.35">
      <c r="C423" s="19">
        <f>'High Flow Input'!B424</f>
        <v>43483.333333333336</v>
      </c>
      <c r="D423" s="7">
        <f>'High Flow Input'!C424</f>
        <v>1185.6611969050091</v>
      </c>
      <c r="E423" s="18">
        <f>COUNTIFS('Actual 12 CP'!$H$10:$H$33,'Analysis of Flows 19-20'!C423)</f>
        <v>0</v>
      </c>
    </row>
    <row r="424" spans="3:5" x14ac:dyDescent="0.35">
      <c r="C424" s="19">
        <f>'High Flow Input'!B425</f>
        <v>43483.375</v>
      </c>
      <c r="D424" s="7">
        <f>'High Flow Input'!C425</f>
        <v>1185.8136124092232</v>
      </c>
      <c r="E424" s="18">
        <f>COUNTIFS('Actual 12 CP'!$H$10:$H$33,'Analysis of Flows 19-20'!C424)</f>
        <v>0</v>
      </c>
    </row>
    <row r="425" spans="3:5" x14ac:dyDescent="0.35">
      <c r="C425" s="19">
        <f>'High Flow Input'!B426</f>
        <v>43483.416666666664</v>
      </c>
      <c r="D425" s="7">
        <f>'High Flow Input'!C426</f>
        <v>1185.3368020749397</v>
      </c>
      <c r="E425" s="18">
        <f>COUNTIFS('Actual 12 CP'!$H$10:$H$33,'Analysis of Flows 19-20'!C425)</f>
        <v>0</v>
      </c>
    </row>
    <row r="426" spans="3:5" x14ac:dyDescent="0.35">
      <c r="C426" s="19">
        <f>'High Flow Input'!B427</f>
        <v>43483.458333333336</v>
      </c>
      <c r="D426" s="7">
        <f>'High Flow Input'!C427</f>
        <v>1186.2787627254531</v>
      </c>
      <c r="E426" s="18">
        <f>COUNTIFS('Actual 12 CP'!$H$10:$H$33,'Analysis of Flows 19-20'!C426)</f>
        <v>0</v>
      </c>
    </row>
    <row r="427" spans="3:5" x14ac:dyDescent="0.35">
      <c r="C427" s="19">
        <f>'High Flow Input'!B428</f>
        <v>43483.5</v>
      </c>
      <c r="D427" s="7">
        <f>'High Flow Input'!C428</f>
        <v>1197.6331883634202</v>
      </c>
      <c r="E427" s="18">
        <f>COUNTIFS('Actual 12 CP'!$H$10:$H$33,'Analysis of Flows 19-20'!C427)</f>
        <v>0</v>
      </c>
    </row>
    <row r="428" spans="3:5" x14ac:dyDescent="0.35">
      <c r="C428" s="19">
        <f>'High Flow Input'!B429</f>
        <v>43483.541666666664</v>
      </c>
      <c r="D428" s="7">
        <f>'High Flow Input'!C429</f>
        <v>1035.5817697966581</v>
      </c>
      <c r="E428" s="18">
        <f>COUNTIFS('Actual 12 CP'!$H$10:$H$33,'Analysis of Flows 19-20'!C428)</f>
        <v>0</v>
      </c>
    </row>
    <row r="429" spans="3:5" x14ac:dyDescent="0.35">
      <c r="C429" s="19">
        <f>'High Flow Input'!B430</f>
        <v>43483.583333333336</v>
      </c>
      <c r="D429" s="7">
        <f>'High Flow Input'!C430</f>
        <v>1034.38366410154</v>
      </c>
      <c r="E429" s="18">
        <f>COUNTIFS('Actual 12 CP'!$H$10:$H$33,'Analysis of Flows 19-20'!C429)</f>
        <v>0</v>
      </c>
    </row>
    <row r="430" spans="3:5" x14ac:dyDescent="0.35">
      <c r="C430" s="19">
        <f>'High Flow Input'!B431</f>
        <v>43483.625</v>
      </c>
      <c r="D430" s="7">
        <f>'High Flow Input'!C431</f>
        <v>1047.2494185996929</v>
      </c>
      <c r="E430" s="18">
        <f>COUNTIFS('Actual 12 CP'!$H$10:$H$33,'Analysis of Flows 19-20'!C430)</f>
        <v>0</v>
      </c>
    </row>
    <row r="431" spans="3:5" x14ac:dyDescent="0.35">
      <c r="C431" s="19">
        <f>'High Flow Input'!B432</f>
        <v>43483.666666666664</v>
      </c>
      <c r="D431" s="7">
        <f>'High Flow Input'!C432</f>
        <v>1047.4258875894652</v>
      </c>
      <c r="E431" s="18">
        <f>COUNTIFS('Actual 12 CP'!$H$10:$H$33,'Analysis of Flows 19-20'!C431)</f>
        <v>0</v>
      </c>
    </row>
    <row r="432" spans="3:5" x14ac:dyDescent="0.35">
      <c r="C432" s="19">
        <f>'High Flow Input'!B433</f>
        <v>43483.708333333336</v>
      </c>
      <c r="D432" s="7">
        <f>'High Flow Input'!C433</f>
        <v>1081.3894602593818</v>
      </c>
      <c r="E432" s="18">
        <f>COUNTIFS('Actual 12 CP'!$H$10:$H$33,'Analysis of Flows 19-20'!C432)</f>
        <v>0</v>
      </c>
    </row>
    <row r="433" spans="3:5" x14ac:dyDescent="0.35">
      <c r="C433" s="19">
        <f>'High Flow Input'!B434</f>
        <v>43483.75</v>
      </c>
      <c r="D433" s="7">
        <f>'High Flow Input'!C434</f>
        <v>1130.1782456155206</v>
      </c>
      <c r="E433" s="18">
        <f>COUNTIFS('Actual 12 CP'!$H$10:$H$33,'Analysis of Flows 19-20'!C433)</f>
        <v>0</v>
      </c>
    </row>
    <row r="434" spans="3:5" x14ac:dyDescent="0.35">
      <c r="C434" s="19">
        <f>'High Flow Input'!B435</f>
        <v>43483.791666666664</v>
      </c>
      <c r="D434" s="7">
        <f>'High Flow Input'!C435</f>
        <v>1136.8278231360769</v>
      </c>
      <c r="E434" s="18">
        <f>COUNTIFS('Actual 12 CP'!$H$10:$H$33,'Analysis of Flows 19-20'!C434)</f>
        <v>0</v>
      </c>
    </row>
    <row r="435" spans="3:5" x14ac:dyDescent="0.35">
      <c r="C435" s="19">
        <f>'High Flow Input'!B436</f>
        <v>43483.833333333336</v>
      </c>
      <c r="D435" s="7">
        <f>'High Flow Input'!C436</f>
        <v>1137.2352736116029</v>
      </c>
      <c r="E435" s="18">
        <f>COUNTIFS('Actual 12 CP'!$H$10:$H$33,'Analysis of Flows 19-20'!C435)</f>
        <v>0</v>
      </c>
    </row>
    <row r="436" spans="3:5" x14ac:dyDescent="0.35">
      <c r="C436" s="19">
        <f>'High Flow Input'!B437</f>
        <v>43483.875</v>
      </c>
      <c r="D436" s="7">
        <f>'High Flow Input'!C437</f>
        <v>1083.6676669809813</v>
      </c>
      <c r="E436" s="18">
        <f>COUNTIFS('Actual 12 CP'!$H$10:$H$33,'Analysis of Flows 19-20'!C436)</f>
        <v>0</v>
      </c>
    </row>
    <row r="437" spans="3:5" x14ac:dyDescent="0.35">
      <c r="C437" s="19">
        <f>'High Flow Input'!B438</f>
        <v>43483.916666666664</v>
      </c>
      <c r="D437" s="7">
        <f>'High Flow Input'!C438</f>
        <v>1085.6832361376839</v>
      </c>
      <c r="E437" s="18">
        <f>COUNTIFS('Actual 12 CP'!$H$10:$H$33,'Analysis of Flows 19-20'!C437)</f>
        <v>0</v>
      </c>
    </row>
    <row r="438" spans="3:5" x14ac:dyDescent="0.35">
      <c r="C438" s="19">
        <f>'High Flow Input'!B439</f>
        <v>43483.958333333336</v>
      </c>
      <c r="D438" s="7">
        <f>'High Flow Input'!C439</f>
        <v>1084.7990792106668</v>
      </c>
      <c r="E438" s="18">
        <f>COUNTIFS('Actual 12 CP'!$H$10:$H$33,'Analysis of Flows 19-20'!C438)</f>
        <v>0</v>
      </c>
    </row>
    <row r="439" spans="3:5" x14ac:dyDescent="0.35">
      <c r="C439" s="19">
        <f>'High Flow Input'!B440</f>
        <v>43484</v>
      </c>
      <c r="D439" s="7">
        <f>'High Flow Input'!C440</f>
        <v>1089.8057392529065</v>
      </c>
      <c r="E439" s="18">
        <f>COUNTIFS('Actual 12 CP'!$H$10:$H$33,'Analysis of Flows 19-20'!C439)</f>
        <v>0</v>
      </c>
    </row>
    <row r="440" spans="3:5" x14ac:dyDescent="0.35">
      <c r="C440" s="19">
        <f>'High Flow Input'!B441</f>
        <v>43484.041666666664</v>
      </c>
      <c r="D440" s="7">
        <f>'High Flow Input'!C441</f>
        <v>1198.8931287791377</v>
      </c>
      <c r="E440" s="18">
        <f>COUNTIFS('Actual 12 CP'!$H$10:$H$33,'Analysis of Flows 19-20'!C440)</f>
        <v>0</v>
      </c>
    </row>
    <row r="441" spans="3:5" x14ac:dyDescent="0.35">
      <c r="C441" s="19">
        <f>'High Flow Input'!B442</f>
        <v>43484.083333333336</v>
      </c>
      <c r="D441" s="7">
        <f>'High Flow Input'!C442</f>
        <v>833.88569852217938</v>
      </c>
      <c r="E441" s="18">
        <f>COUNTIFS('Actual 12 CP'!$H$10:$H$33,'Analysis of Flows 19-20'!C441)</f>
        <v>0</v>
      </c>
    </row>
    <row r="442" spans="3:5" x14ac:dyDescent="0.35">
      <c r="C442" s="19">
        <f>'High Flow Input'!B443</f>
        <v>43484.125</v>
      </c>
      <c r="D442" s="7">
        <f>'High Flow Input'!C443</f>
        <v>834.33709562551269</v>
      </c>
      <c r="E442" s="18">
        <f>COUNTIFS('Actual 12 CP'!$H$10:$H$33,'Analysis of Flows 19-20'!C442)</f>
        <v>0</v>
      </c>
    </row>
    <row r="443" spans="3:5" x14ac:dyDescent="0.35">
      <c r="C443" s="19">
        <f>'High Flow Input'!B444</f>
        <v>43484.166666666664</v>
      </c>
      <c r="D443" s="7">
        <f>'High Flow Input'!C444</f>
        <v>717.31520340297163</v>
      </c>
      <c r="E443" s="18">
        <f>COUNTIFS('Actual 12 CP'!$H$10:$H$33,'Analysis of Flows 19-20'!C443)</f>
        <v>0</v>
      </c>
    </row>
    <row r="444" spans="3:5" x14ac:dyDescent="0.35">
      <c r="C444" s="19">
        <f>'High Flow Input'!B445</f>
        <v>43484.208333333336</v>
      </c>
      <c r="D444" s="7">
        <f>'High Flow Input'!C445</f>
        <v>702.55143245000011</v>
      </c>
      <c r="E444" s="18">
        <f>COUNTIFS('Actual 12 CP'!$H$10:$H$33,'Analysis of Flows 19-20'!C444)</f>
        <v>0</v>
      </c>
    </row>
    <row r="445" spans="3:5" x14ac:dyDescent="0.35">
      <c r="C445" s="19">
        <f>'High Flow Input'!B446</f>
        <v>43484.25</v>
      </c>
      <c r="D445" s="7">
        <f>'High Flow Input'!C446</f>
        <v>718.76920288453289</v>
      </c>
      <c r="E445" s="18">
        <f>COUNTIFS('Actual 12 CP'!$H$10:$H$33,'Analysis of Flows 19-20'!C445)</f>
        <v>0</v>
      </c>
    </row>
    <row r="446" spans="3:5" x14ac:dyDescent="0.35">
      <c r="C446" s="19">
        <f>'High Flow Input'!B447</f>
        <v>43484.291666666664</v>
      </c>
      <c r="D446" s="7">
        <f>'High Flow Input'!C447</f>
        <v>719.38984128404309</v>
      </c>
      <c r="E446" s="18">
        <f>COUNTIFS('Actual 12 CP'!$H$10:$H$33,'Analysis of Flows 19-20'!C446)</f>
        <v>0</v>
      </c>
    </row>
    <row r="447" spans="3:5" x14ac:dyDescent="0.35">
      <c r="C447" s="19">
        <f>'High Flow Input'!B448</f>
        <v>43484.333333333336</v>
      </c>
      <c r="D447" s="7">
        <f>'High Flow Input'!C448</f>
        <v>859.89832481541043</v>
      </c>
      <c r="E447" s="18">
        <f>COUNTIFS('Actual 12 CP'!$H$10:$H$33,'Analysis of Flows 19-20'!C447)</f>
        <v>0</v>
      </c>
    </row>
    <row r="448" spans="3:5" x14ac:dyDescent="0.35">
      <c r="C448" s="19">
        <f>'High Flow Input'!B449</f>
        <v>43484.375</v>
      </c>
      <c r="D448" s="7">
        <f>'High Flow Input'!C449</f>
        <v>1224.2018185555194</v>
      </c>
      <c r="E448" s="18">
        <f>COUNTIFS('Actual 12 CP'!$H$10:$H$33,'Analysis of Flows 19-20'!C448)</f>
        <v>0</v>
      </c>
    </row>
    <row r="449" spans="3:5" x14ac:dyDescent="0.35">
      <c r="C449" s="19">
        <f>'High Flow Input'!B450</f>
        <v>43484.416666666664</v>
      </c>
      <c r="D449" s="7">
        <f>'High Flow Input'!C450</f>
        <v>854.97036362229255</v>
      </c>
      <c r="E449" s="18">
        <f>COUNTIFS('Actual 12 CP'!$H$10:$H$33,'Analysis of Flows 19-20'!C449)</f>
        <v>0</v>
      </c>
    </row>
    <row r="450" spans="3:5" x14ac:dyDescent="0.35">
      <c r="C450" s="19">
        <f>'High Flow Input'!B451</f>
        <v>43484.458333333336</v>
      </c>
      <c r="D450" s="7">
        <f>'High Flow Input'!C451</f>
        <v>713.52040102406806</v>
      </c>
      <c r="E450" s="18">
        <f>COUNTIFS('Actual 12 CP'!$H$10:$H$33,'Analysis of Flows 19-20'!C450)</f>
        <v>0</v>
      </c>
    </row>
    <row r="451" spans="3:5" x14ac:dyDescent="0.35">
      <c r="C451" s="19">
        <f>'High Flow Input'!B452</f>
        <v>43484.5</v>
      </c>
      <c r="D451" s="7">
        <f>'High Flow Input'!C452</f>
        <v>833.67136605082499</v>
      </c>
      <c r="E451" s="18">
        <f>COUNTIFS('Actual 12 CP'!$H$10:$H$33,'Analysis of Flows 19-20'!C451)</f>
        <v>0</v>
      </c>
    </row>
    <row r="452" spans="3:5" x14ac:dyDescent="0.35">
      <c r="C452" s="19">
        <f>'High Flow Input'!B453</f>
        <v>43484.541666666664</v>
      </c>
      <c r="D452" s="7">
        <f>'High Flow Input'!C453</f>
        <v>791.49063036949497</v>
      </c>
      <c r="E452" s="18">
        <f>COUNTIFS('Actual 12 CP'!$H$10:$H$33,'Analysis of Flows 19-20'!C452)</f>
        <v>0</v>
      </c>
    </row>
    <row r="453" spans="3:5" x14ac:dyDescent="0.35">
      <c r="C453" s="19">
        <f>'High Flow Input'!B454</f>
        <v>43484.583333333336</v>
      </c>
      <c r="D453" s="7">
        <f>'High Flow Input'!C454</f>
        <v>775.03847309999992</v>
      </c>
      <c r="E453" s="18">
        <f>COUNTIFS('Actual 12 CP'!$H$10:$H$33,'Analysis of Flows 19-20'!C453)</f>
        <v>0</v>
      </c>
    </row>
    <row r="454" spans="3:5" x14ac:dyDescent="0.35">
      <c r="C454" s="19">
        <f>'High Flow Input'!B455</f>
        <v>43484.625</v>
      </c>
      <c r="D454" s="7">
        <f>'High Flow Input'!C455</f>
        <v>1071.2827652269941</v>
      </c>
      <c r="E454" s="18">
        <f>COUNTIFS('Actual 12 CP'!$H$10:$H$33,'Analysis of Flows 19-20'!C454)</f>
        <v>0</v>
      </c>
    </row>
    <row r="455" spans="3:5" x14ac:dyDescent="0.35">
      <c r="C455" s="19">
        <f>'High Flow Input'!B456</f>
        <v>43484.666666666664</v>
      </c>
      <c r="D455" s="7">
        <f>'High Flow Input'!C456</f>
        <v>1102.9650092081911</v>
      </c>
      <c r="E455" s="18">
        <f>COUNTIFS('Actual 12 CP'!$H$10:$H$33,'Analysis of Flows 19-20'!C455)</f>
        <v>0</v>
      </c>
    </row>
    <row r="456" spans="3:5" x14ac:dyDescent="0.35">
      <c r="C456" s="19">
        <f>'High Flow Input'!B457</f>
        <v>43484.708333333336</v>
      </c>
      <c r="D456" s="7">
        <f>'High Flow Input'!C457</f>
        <v>1391.0877524275088</v>
      </c>
      <c r="E456" s="18">
        <f>COUNTIFS('Actual 12 CP'!$H$10:$H$33,'Analysis of Flows 19-20'!C456)</f>
        <v>0</v>
      </c>
    </row>
    <row r="457" spans="3:5" x14ac:dyDescent="0.35">
      <c r="C457" s="19">
        <f>'High Flow Input'!B458</f>
        <v>43484.75</v>
      </c>
      <c r="D457" s="7">
        <f>'High Flow Input'!C458</f>
        <v>1870.376853736728</v>
      </c>
      <c r="E457" s="18">
        <f>COUNTIFS('Actual 12 CP'!$H$10:$H$33,'Analysis of Flows 19-20'!C457)</f>
        <v>0</v>
      </c>
    </row>
    <row r="458" spans="3:5" x14ac:dyDescent="0.35">
      <c r="C458" s="19">
        <f>'High Flow Input'!B459</f>
        <v>43484.791666666664</v>
      </c>
      <c r="D458" s="7">
        <f>'High Flow Input'!C459</f>
        <v>1663.6147324553276</v>
      </c>
      <c r="E458" s="18">
        <f>COUNTIFS('Actual 12 CP'!$H$10:$H$33,'Analysis of Flows 19-20'!C458)</f>
        <v>0</v>
      </c>
    </row>
    <row r="459" spans="3:5" x14ac:dyDescent="0.35">
      <c r="C459" s="19">
        <f>'High Flow Input'!B460</f>
        <v>43484.833333333336</v>
      </c>
      <c r="D459" s="7">
        <f>'High Flow Input'!C460</f>
        <v>1288.3779072182806</v>
      </c>
      <c r="E459" s="18">
        <f>COUNTIFS('Actual 12 CP'!$H$10:$H$33,'Analysis of Flows 19-20'!C459)</f>
        <v>0</v>
      </c>
    </row>
    <row r="460" spans="3:5" x14ac:dyDescent="0.35">
      <c r="C460" s="19">
        <f>'High Flow Input'!B461</f>
        <v>43484.875</v>
      </c>
      <c r="D460" s="7">
        <f>'High Flow Input'!C461</f>
        <v>1262.9148299982046</v>
      </c>
      <c r="E460" s="18">
        <f>COUNTIFS('Actual 12 CP'!$H$10:$H$33,'Analysis of Flows 19-20'!C460)</f>
        <v>0</v>
      </c>
    </row>
    <row r="461" spans="3:5" x14ac:dyDescent="0.35">
      <c r="C461" s="19">
        <f>'High Flow Input'!B462</f>
        <v>43484.916666666664</v>
      </c>
      <c r="D461" s="7">
        <f>'High Flow Input'!C462</f>
        <v>1372.9975119697722</v>
      </c>
      <c r="E461" s="18">
        <f>COUNTIFS('Actual 12 CP'!$H$10:$H$33,'Analysis of Flows 19-20'!C461)</f>
        <v>0</v>
      </c>
    </row>
    <row r="462" spans="3:5" x14ac:dyDescent="0.35">
      <c r="C462" s="19">
        <f>'High Flow Input'!B463</f>
        <v>43484.958333333336</v>
      </c>
      <c r="D462" s="7">
        <f>'High Flow Input'!C463</f>
        <v>1615.0590049924099</v>
      </c>
      <c r="E462" s="18">
        <f>COUNTIFS('Actual 12 CP'!$H$10:$H$33,'Analysis of Flows 19-20'!C462)</f>
        <v>0</v>
      </c>
    </row>
    <row r="463" spans="3:5" x14ac:dyDescent="0.35">
      <c r="C463" s="19">
        <f>'High Flow Input'!B464</f>
        <v>43485</v>
      </c>
      <c r="D463" s="7">
        <f>'High Flow Input'!C464</f>
        <v>1110.6426472634205</v>
      </c>
      <c r="E463" s="18">
        <f>COUNTIFS('Actual 12 CP'!$H$10:$H$33,'Analysis of Flows 19-20'!C463)</f>
        <v>0</v>
      </c>
    </row>
    <row r="464" spans="3:5" x14ac:dyDescent="0.35">
      <c r="C464" s="19">
        <f>'High Flow Input'!B465</f>
        <v>43485.041666666664</v>
      </c>
      <c r="D464" s="7">
        <f>'High Flow Input'!C465</f>
        <v>1095.860652168639</v>
      </c>
      <c r="E464" s="18">
        <f>COUNTIFS('Actual 12 CP'!$H$10:$H$33,'Analysis of Flows 19-20'!C464)</f>
        <v>0</v>
      </c>
    </row>
    <row r="465" spans="3:5" x14ac:dyDescent="0.35">
      <c r="C465" s="19">
        <f>'High Flow Input'!B466</f>
        <v>43485.083333333336</v>
      </c>
      <c r="D465" s="7">
        <f>'High Flow Input'!C466</f>
        <v>1101.8078035304391</v>
      </c>
      <c r="E465" s="18">
        <f>COUNTIFS('Actual 12 CP'!$H$10:$H$33,'Analysis of Flows 19-20'!C465)</f>
        <v>0</v>
      </c>
    </row>
    <row r="466" spans="3:5" x14ac:dyDescent="0.35">
      <c r="C466" s="19">
        <f>'High Flow Input'!B467</f>
        <v>43485.125</v>
      </c>
      <c r="D466" s="7">
        <f>'High Flow Input'!C467</f>
        <v>689.10386744999994</v>
      </c>
      <c r="E466" s="18">
        <f>COUNTIFS('Actual 12 CP'!$H$10:$H$33,'Analysis of Flows 19-20'!C466)</f>
        <v>0</v>
      </c>
    </row>
    <row r="467" spans="3:5" x14ac:dyDescent="0.35">
      <c r="C467" s="19">
        <f>'High Flow Input'!B468</f>
        <v>43485.166666666664</v>
      </c>
      <c r="D467" s="7">
        <f>'High Flow Input'!C468</f>
        <v>689.29877402999989</v>
      </c>
      <c r="E467" s="18">
        <f>COUNTIFS('Actual 12 CP'!$H$10:$H$33,'Analysis of Flows 19-20'!C467)</f>
        <v>0</v>
      </c>
    </row>
    <row r="468" spans="3:5" x14ac:dyDescent="0.35">
      <c r="C468" s="19">
        <f>'High Flow Input'!B469</f>
        <v>43485.208333333336</v>
      </c>
      <c r="D468" s="7">
        <f>'High Flow Input'!C469</f>
        <v>690.05844539999998</v>
      </c>
      <c r="E468" s="18">
        <f>COUNTIFS('Actual 12 CP'!$H$10:$H$33,'Analysis of Flows 19-20'!C468)</f>
        <v>0</v>
      </c>
    </row>
    <row r="469" spans="3:5" x14ac:dyDescent="0.35">
      <c r="C469" s="19">
        <f>'High Flow Input'!B470</f>
        <v>43485.25</v>
      </c>
      <c r="D469" s="7">
        <f>'High Flow Input'!C470</f>
        <v>688.94723714000008</v>
      </c>
      <c r="E469" s="18">
        <f>COUNTIFS('Actual 12 CP'!$H$10:$H$33,'Analysis of Flows 19-20'!C469)</f>
        <v>0</v>
      </c>
    </row>
    <row r="470" spans="3:5" x14ac:dyDescent="0.35">
      <c r="C470" s="19">
        <f>'High Flow Input'!B471</f>
        <v>43485.291666666664</v>
      </c>
      <c r="D470" s="7">
        <f>'High Flow Input'!C471</f>
        <v>687.15809670999988</v>
      </c>
      <c r="E470" s="18">
        <f>COUNTIFS('Actual 12 CP'!$H$10:$H$33,'Analysis of Flows 19-20'!C470)</f>
        <v>0</v>
      </c>
    </row>
    <row r="471" spans="3:5" x14ac:dyDescent="0.35">
      <c r="C471" s="19">
        <f>'High Flow Input'!B472</f>
        <v>43485.333333333336</v>
      </c>
      <c r="D471" s="7">
        <f>'High Flow Input'!C472</f>
        <v>686.07644325000001</v>
      </c>
      <c r="E471" s="18">
        <f>COUNTIFS('Actual 12 CP'!$H$10:$H$33,'Analysis of Flows 19-20'!C471)</f>
        <v>0</v>
      </c>
    </row>
    <row r="472" spans="3:5" x14ac:dyDescent="0.35">
      <c r="C472" s="19">
        <f>'High Flow Input'!B473</f>
        <v>43485.375</v>
      </c>
      <c r="D472" s="7">
        <f>'High Flow Input'!C473</f>
        <v>685.26981419000003</v>
      </c>
      <c r="E472" s="18">
        <f>COUNTIFS('Actual 12 CP'!$H$10:$H$33,'Analysis of Flows 19-20'!C472)</f>
        <v>0</v>
      </c>
    </row>
    <row r="473" spans="3:5" x14ac:dyDescent="0.35">
      <c r="C473" s="19">
        <f>'High Flow Input'!B474</f>
        <v>43485.416666666664</v>
      </c>
      <c r="D473" s="7">
        <f>'High Flow Input'!C474</f>
        <v>684.18322218000003</v>
      </c>
      <c r="E473" s="18">
        <f>COUNTIFS('Actual 12 CP'!$H$10:$H$33,'Analysis of Flows 19-20'!C473)</f>
        <v>0</v>
      </c>
    </row>
    <row r="474" spans="3:5" x14ac:dyDescent="0.35">
      <c r="C474" s="19">
        <f>'High Flow Input'!B475</f>
        <v>43485.458333333336</v>
      </c>
      <c r="D474" s="7">
        <f>'High Flow Input'!C475</f>
        <v>377.96165669999999</v>
      </c>
      <c r="E474" s="18">
        <f>COUNTIFS('Actual 12 CP'!$H$10:$H$33,'Analysis of Flows 19-20'!C474)</f>
        <v>0</v>
      </c>
    </row>
    <row r="475" spans="3:5" x14ac:dyDescent="0.35">
      <c r="C475" s="19">
        <f>'High Flow Input'!B476</f>
        <v>43485.5</v>
      </c>
      <c r="D475" s="7">
        <f>'High Flow Input'!C476</f>
        <v>494.44289930000002</v>
      </c>
      <c r="E475" s="18">
        <f>COUNTIFS('Actual 12 CP'!$H$10:$H$33,'Analysis of Flows 19-20'!C475)</f>
        <v>0</v>
      </c>
    </row>
    <row r="476" spans="3:5" x14ac:dyDescent="0.35">
      <c r="C476" s="19">
        <f>'High Flow Input'!B477</f>
        <v>43485.541666666664</v>
      </c>
      <c r="D476" s="7">
        <f>'High Flow Input'!C477</f>
        <v>494.71929419999998</v>
      </c>
      <c r="E476" s="18">
        <f>COUNTIFS('Actual 12 CP'!$H$10:$H$33,'Analysis of Flows 19-20'!C476)</f>
        <v>0</v>
      </c>
    </row>
    <row r="477" spans="3:5" x14ac:dyDescent="0.35">
      <c r="C477" s="19">
        <f>'High Flow Input'!B478</f>
        <v>43485.583333333336</v>
      </c>
      <c r="D477" s="7">
        <f>'High Flow Input'!C478</f>
        <v>744.00732918274707</v>
      </c>
      <c r="E477" s="18">
        <f>COUNTIFS('Actual 12 CP'!$H$10:$H$33,'Analysis of Flows 19-20'!C477)</f>
        <v>0</v>
      </c>
    </row>
    <row r="478" spans="3:5" x14ac:dyDescent="0.35">
      <c r="C478" s="19">
        <f>'High Flow Input'!B479</f>
        <v>43485.625</v>
      </c>
      <c r="D478" s="7">
        <f>'High Flow Input'!C479</f>
        <v>748.94203770447507</v>
      </c>
      <c r="E478" s="18">
        <f>COUNTIFS('Actual 12 CP'!$H$10:$H$33,'Analysis of Flows 19-20'!C478)</f>
        <v>0</v>
      </c>
    </row>
    <row r="479" spans="3:5" x14ac:dyDescent="0.35">
      <c r="C479" s="19">
        <f>'High Flow Input'!B480</f>
        <v>43485.666666666664</v>
      </c>
      <c r="D479" s="7">
        <f>'High Flow Input'!C480</f>
        <v>783.14817317079292</v>
      </c>
      <c r="E479" s="18">
        <f>COUNTIFS('Actual 12 CP'!$H$10:$H$33,'Analysis of Flows 19-20'!C479)</f>
        <v>0</v>
      </c>
    </row>
    <row r="480" spans="3:5" x14ac:dyDescent="0.35">
      <c r="C480" s="19">
        <f>'High Flow Input'!B481</f>
        <v>43485.708333333336</v>
      </c>
      <c r="D480" s="7">
        <f>'High Flow Input'!C481</f>
        <v>781.26629408549502</v>
      </c>
      <c r="E480" s="18">
        <f>COUNTIFS('Actual 12 CP'!$H$10:$H$33,'Analysis of Flows 19-20'!C480)</f>
        <v>0</v>
      </c>
    </row>
    <row r="481" spans="3:5" x14ac:dyDescent="0.35">
      <c r="C481" s="19">
        <f>'High Flow Input'!B482</f>
        <v>43485.75</v>
      </c>
      <c r="D481" s="7">
        <f>'High Flow Input'!C482</f>
        <v>780.30708325734304</v>
      </c>
      <c r="E481" s="18">
        <f>COUNTIFS('Actual 12 CP'!$H$10:$H$33,'Analysis of Flows 19-20'!C481)</f>
        <v>0</v>
      </c>
    </row>
    <row r="482" spans="3:5" x14ac:dyDescent="0.35">
      <c r="C482" s="19">
        <f>'High Flow Input'!B483</f>
        <v>43485.791666666664</v>
      </c>
      <c r="D482" s="7">
        <f>'High Flow Input'!C483</f>
        <v>779.92266403846202</v>
      </c>
      <c r="E482" s="18">
        <f>COUNTIFS('Actual 12 CP'!$H$10:$H$33,'Analysis of Flows 19-20'!C482)</f>
        <v>0</v>
      </c>
    </row>
    <row r="483" spans="3:5" x14ac:dyDescent="0.35">
      <c r="C483" s="19">
        <f>'High Flow Input'!B484</f>
        <v>43485.833333333336</v>
      </c>
      <c r="D483" s="7">
        <f>'High Flow Input'!C484</f>
        <v>780.9646839473121</v>
      </c>
      <c r="E483" s="18">
        <f>COUNTIFS('Actual 12 CP'!$H$10:$H$33,'Analysis of Flows 19-20'!C483)</f>
        <v>0</v>
      </c>
    </row>
    <row r="484" spans="3:5" x14ac:dyDescent="0.35">
      <c r="C484" s="19">
        <f>'High Flow Input'!B485</f>
        <v>43485.875</v>
      </c>
      <c r="D484" s="7">
        <f>'High Flow Input'!C485</f>
        <v>913.22966875765405</v>
      </c>
      <c r="E484" s="18">
        <f>COUNTIFS('Actual 12 CP'!$H$10:$H$33,'Analysis of Flows 19-20'!C484)</f>
        <v>0</v>
      </c>
    </row>
    <row r="485" spans="3:5" x14ac:dyDescent="0.35">
      <c r="C485" s="19">
        <f>'High Flow Input'!B486</f>
        <v>43485.916666666664</v>
      </c>
      <c r="D485" s="7">
        <f>'High Flow Input'!C486</f>
        <v>897.781720066773</v>
      </c>
      <c r="E485" s="18">
        <f>COUNTIFS('Actual 12 CP'!$H$10:$H$33,'Analysis of Flows 19-20'!C485)</f>
        <v>0</v>
      </c>
    </row>
    <row r="486" spans="3:5" x14ac:dyDescent="0.35">
      <c r="C486" s="19">
        <f>'High Flow Input'!B487</f>
        <v>43485.958333333336</v>
      </c>
      <c r="D486" s="7">
        <f>'High Flow Input'!C487</f>
        <v>390.35845280000001</v>
      </c>
      <c r="E486" s="18">
        <f>COUNTIFS('Actual 12 CP'!$H$10:$H$33,'Analysis of Flows 19-20'!C486)</f>
        <v>0</v>
      </c>
    </row>
    <row r="487" spans="3:5" x14ac:dyDescent="0.35">
      <c r="C487" s="19">
        <f>'High Flow Input'!B488</f>
        <v>43486</v>
      </c>
      <c r="D487" s="7">
        <f>'High Flow Input'!C488</f>
        <v>391.29438507999998</v>
      </c>
      <c r="E487" s="18">
        <f>COUNTIFS('Actual 12 CP'!$H$10:$H$33,'Analysis of Flows 19-20'!C487)</f>
        <v>0</v>
      </c>
    </row>
    <row r="488" spans="3:5" x14ac:dyDescent="0.35">
      <c r="C488" s="19">
        <f>'High Flow Input'!B489</f>
        <v>43486.041666666664</v>
      </c>
      <c r="D488" s="7">
        <f>'High Flow Input'!C489</f>
        <v>408.97349393000002</v>
      </c>
      <c r="E488" s="18">
        <f>COUNTIFS('Actual 12 CP'!$H$10:$H$33,'Analysis of Flows 19-20'!C488)</f>
        <v>0</v>
      </c>
    </row>
    <row r="489" spans="3:5" x14ac:dyDescent="0.35">
      <c r="C489" s="19">
        <f>'High Flow Input'!B490</f>
        <v>43486.083333333336</v>
      </c>
      <c r="D489" s="7">
        <f>'High Flow Input'!C490</f>
        <v>391.41764143</v>
      </c>
      <c r="E489" s="18">
        <f>COUNTIFS('Actual 12 CP'!$H$10:$H$33,'Analysis of Flows 19-20'!C489)</f>
        <v>0</v>
      </c>
    </row>
    <row r="490" spans="3:5" x14ac:dyDescent="0.35">
      <c r="C490" s="19">
        <f>'High Flow Input'!B491</f>
        <v>43486.125</v>
      </c>
      <c r="D490" s="7">
        <f>'High Flow Input'!C491</f>
        <v>510.16170374000006</v>
      </c>
      <c r="E490" s="18">
        <f>COUNTIFS('Actual 12 CP'!$H$10:$H$33,'Analysis of Flows 19-20'!C490)</f>
        <v>0</v>
      </c>
    </row>
    <row r="491" spans="3:5" x14ac:dyDescent="0.35">
      <c r="C491" s="19">
        <f>'High Flow Input'!B492</f>
        <v>43486.166666666664</v>
      </c>
      <c r="D491" s="7">
        <f>'High Flow Input'!C492</f>
        <v>509.21558491999997</v>
      </c>
      <c r="E491" s="18">
        <f>COUNTIFS('Actual 12 CP'!$H$10:$H$33,'Analysis of Flows 19-20'!C491)</f>
        <v>0</v>
      </c>
    </row>
    <row r="492" spans="3:5" x14ac:dyDescent="0.35">
      <c r="C492" s="19">
        <f>'High Flow Input'!B493</f>
        <v>43486.208333333336</v>
      </c>
      <c r="D492" s="7">
        <f>'High Flow Input'!C493</f>
        <v>527.50398558999996</v>
      </c>
      <c r="E492" s="18">
        <f>COUNTIFS('Actual 12 CP'!$H$10:$H$33,'Analysis of Flows 19-20'!C492)</f>
        <v>0</v>
      </c>
    </row>
    <row r="493" spans="3:5" x14ac:dyDescent="0.35">
      <c r="C493" s="19">
        <f>'High Flow Input'!B494</f>
        <v>43486.25</v>
      </c>
      <c r="D493" s="7">
        <f>'High Flow Input'!C494</f>
        <v>510.15110658999998</v>
      </c>
      <c r="E493" s="18">
        <f>COUNTIFS('Actual 12 CP'!$H$10:$H$33,'Analysis of Flows 19-20'!C493)</f>
        <v>0</v>
      </c>
    </row>
    <row r="494" spans="3:5" x14ac:dyDescent="0.35">
      <c r="C494" s="19">
        <f>'High Flow Input'!B495</f>
        <v>43486.291666666664</v>
      </c>
      <c r="D494" s="7">
        <f>'High Flow Input'!C495</f>
        <v>493.04604740000002</v>
      </c>
      <c r="E494" s="18">
        <f>COUNTIFS('Actual 12 CP'!$H$10:$H$33,'Analysis of Flows 19-20'!C494)</f>
        <v>0</v>
      </c>
    </row>
    <row r="495" spans="3:5" x14ac:dyDescent="0.35">
      <c r="C495" s="19">
        <f>'High Flow Input'!B496</f>
        <v>43486.333333333336</v>
      </c>
      <c r="D495" s="7">
        <f>'High Flow Input'!C496</f>
        <v>528.25733557000001</v>
      </c>
      <c r="E495" s="18">
        <f>COUNTIFS('Actual 12 CP'!$H$10:$H$33,'Analysis of Flows 19-20'!C495)</f>
        <v>0</v>
      </c>
    </row>
    <row r="496" spans="3:5" x14ac:dyDescent="0.35">
      <c r="C496" s="19">
        <f>'High Flow Input'!B497</f>
        <v>43486.375</v>
      </c>
      <c r="D496" s="7">
        <f>'High Flow Input'!C497</f>
        <v>683.50081480999995</v>
      </c>
      <c r="E496" s="18">
        <f>COUNTIFS('Actual 12 CP'!$H$10:$H$33,'Analysis of Flows 19-20'!C496)</f>
        <v>0</v>
      </c>
    </row>
    <row r="497" spans="3:5" x14ac:dyDescent="0.35">
      <c r="C497" s="19">
        <f>'High Flow Input'!B498</f>
        <v>43486.416666666664</v>
      </c>
      <c r="D497" s="7">
        <f>'High Flow Input'!C498</f>
        <v>377.92414329999997</v>
      </c>
      <c r="E497" s="18">
        <f>COUNTIFS('Actual 12 CP'!$H$10:$H$33,'Analysis of Flows 19-20'!C497)</f>
        <v>0</v>
      </c>
    </row>
    <row r="498" spans="3:5" x14ac:dyDescent="0.35">
      <c r="C498" s="19">
        <f>'High Flow Input'!B499</f>
        <v>43486.458333333336</v>
      </c>
      <c r="D498" s="7">
        <f>'High Flow Input'!C499</f>
        <v>1022.986836879237</v>
      </c>
      <c r="E498" s="18">
        <f>COUNTIFS('Actual 12 CP'!$H$10:$H$33,'Analysis of Flows 19-20'!C498)</f>
        <v>0</v>
      </c>
    </row>
    <row r="499" spans="3:5" x14ac:dyDescent="0.35">
      <c r="C499" s="19">
        <f>'High Flow Input'!B500</f>
        <v>43486.5</v>
      </c>
      <c r="D499" s="7">
        <f>'High Flow Input'!C500</f>
        <v>1024.720489226009</v>
      </c>
      <c r="E499" s="18">
        <f>COUNTIFS('Actual 12 CP'!$H$10:$H$33,'Analysis of Flows 19-20'!C499)</f>
        <v>0</v>
      </c>
    </row>
    <row r="500" spans="3:5" x14ac:dyDescent="0.35">
      <c r="C500" s="19">
        <f>'High Flow Input'!B501</f>
        <v>43486.541666666664</v>
      </c>
      <c r="D500" s="7">
        <f>'High Flow Input'!C501</f>
        <v>1023.8780252642409</v>
      </c>
      <c r="E500" s="18">
        <f>COUNTIFS('Actual 12 CP'!$H$10:$H$33,'Analysis of Flows 19-20'!C500)</f>
        <v>0</v>
      </c>
    </row>
    <row r="501" spans="3:5" x14ac:dyDescent="0.35">
      <c r="C501" s="19">
        <f>'High Flow Input'!B502</f>
        <v>43486.583333333336</v>
      </c>
      <c r="D501" s="7">
        <f>'High Flow Input'!C502</f>
        <v>1141.2342255804331</v>
      </c>
      <c r="E501" s="18">
        <f>COUNTIFS('Actual 12 CP'!$H$10:$H$33,'Analysis of Flows 19-20'!C501)</f>
        <v>0</v>
      </c>
    </row>
    <row r="502" spans="3:5" x14ac:dyDescent="0.35">
      <c r="C502" s="19">
        <f>'High Flow Input'!B503</f>
        <v>43486.625</v>
      </c>
      <c r="D502" s="7">
        <f>'High Flow Input'!C503</f>
        <v>1024.7455061445851</v>
      </c>
      <c r="E502" s="18">
        <f>COUNTIFS('Actual 12 CP'!$H$10:$H$33,'Analysis of Flows 19-20'!C502)</f>
        <v>0</v>
      </c>
    </row>
    <row r="503" spans="3:5" x14ac:dyDescent="0.35">
      <c r="C503" s="19">
        <f>'High Flow Input'!B504</f>
        <v>43486.666666666664</v>
      </c>
      <c r="D503" s="7">
        <f>'High Flow Input'!C504</f>
        <v>1022.711202079003</v>
      </c>
      <c r="E503" s="18">
        <f>COUNTIFS('Actual 12 CP'!$H$10:$H$33,'Analysis of Flows 19-20'!C503)</f>
        <v>0</v>
      </c>
    </row>
    <row r="504" spans="3:5" x14ac:dyDescent="0.35">
      <c r="C504" s="19">
        <f>'High Flow Input'!B505</f>
        <v>43486.708333333336</v>
      </c>
      <c r="D504" s="7">
        <f>'High Flow Input'!C505</f>
        <v>1003.5536175405271</v>
      </c>
      <c r="E504" s="18">
        <f>COUNTIFS('Actual 12 CP'!$H$10:$H$33,'Analysis of Flows 19-20'!C504)</f>
        <v>0</v>
      </c>
    </row>
    <row r="505" spans="3:5" x14ac:dyDescent="0.35">
      <c r="C505" s="19">
        <f>'High Flow Input'!B506</f>
        <v>43486.75</v>
      </c>
      <c r="D505" s="7">
        <f>'High Flow Input'!C506</f>
        <v>1060.0546501886899</v>
      </c>
      <c r="E505" s="18">
        <f>COUNTIFS('Actual 12 CP'!$H$10:$H$33,'Analysis of Flows 19-20'!C505)</f>
        <v>0</v>
      </c>
    </row>
    <row r="506" spans="3:5" x14ac:dyDescent="0.35">
      <c r="C506" s="19">
        <f>'High Flow Input'!B507</f>
        <v>43486.791666666664</v>
      </c>
      <c r="D506" s="7">
        <f>'High Flow Input'!C507</f>
        <v>1048.140509672467</v>
      </c>
      <c r="E506" s="18">
        <f>COUNTIFS('Actual 12 CP'!$H$10:$H$33,'Analysis of Flows 19-20'!C506)</f>
        <v>0</v>
      </c>
    </row>
    <row r="507" spans="3:5" x14ac:dyDescent="0.35">
      <c r="C507" s="19">
        <f>'High Flow Input'!B508</f>
        <v>43486.833333333336</v>
      </c>
      <c r="D507" s="7">
        <f>'High Flow Input'!C508</f>
        <v>687.78271806999999</v>
      </c>
      <c r="E507" s="18">
        <f>COUNTIFS('Actual 12 CP'!$H$10:$H$33,'Analysis of Flows 19-20'!C507)</f>
        <v>0</v>
      </c>
    </row>
    <row r="508" spans="3:5" x14ac:dyDescent="0.35">
      <c r="C508" s="19">
        <f>'High Flow Input'!B509</f>
        <v>43486.875</v>
      </c>
      <c r="D508" s="7">
        <f>'High Flow Input'!C509</f>
        <v>702.3934687872146</v>
      </c>
      <c r="E508" s="18">
        <f>COUNTIFS('Actual 12 CP'!$H$10:$H$33,'Analysis of Flows 19-20'!C508)</f>
        <v>0</v>
      </c>
    </row>
    <row r="509" spans="3:5" x14ac:dyDescent="0.35">
      <c r="C509" s="19">
        <f>'High Flow Input'!B510</f>
        <v>43486.916666666664</v>
      </c>
      <c r="D509" s="7">
        <f>'High Flow Input'!C510</f>
        <v>686.96858625000004</v>
      </c>
      <c r="E509" s="18">
        <f>COUNTIFS('Actual 12 CP'!$H$10:$H$33,'Analysis of Flows 19-20'!C509)</f>
        <v>0</v>
      </c>
    </row>
    <row r="510" spans="3:5" x14ac:dyDescent="0.35">
      <c r="C510" s="19">
        <f>'High Flow Input'!B511</f>
        <v>43486.958333333336</v>
      </c>
      <c r="D510" s="7">
        <f>'High Flow Input'!C511</f>
        <v>826.67187460779792</v>
      </c>
      <c r="E510" s="18">
        <f>COUNTIFS('Actual 12 CP'!$H$10:$H$33,'Analysis of Flows 19-20'!C510)</f>
        <v>0</v>
      </c>
    </row>
    <row r="511" spans="3:5" x14ac:dyDescent="0.35">
      <c r="C511" s="19">
        <f>'High Flow Input'!B512</f>
        <v>43487</v>
      </c>
      <c r="D511" s="7">
        <f>'High Flow Input'!C512</f>
        <v>685.62895684</v>
      </c>
      <c r="E511" s="18">
        <f>COUNTIFS('Actual 12 CP'!$H$10:$H$33,'Analysis of Flows 19-20'!C511)</f>
        <v>0</v>
      </c>
    </row>
    <row r="512" spans="3:5" x14ac:dyDescent="0.35">
      <c r="C512" s="19">
        <f>'High Flow Input'!B513</f>
        <v>43487.041666666664</v>
      </c>
      <c r="D512" s="7">
        <f>'High Flow Input'!C513</f>
        <v>828.85593969428692</v>
      </c>
      <c r="E512" s="18">
        <f>COUNTIFS('Actual 12 CP'!$H$10:$H$33,'Analysis of Flows 19-20'!C512)</f>
        <v>0</v>
      </c>
    </row>
    <row r="513" spans="3:5" x14ac:dyDescent="0.35">
      <c r="C513" s="19">
        <f>'High Flow Input'!B514</f>
        <v>43487.083333333336</v>
      </c>
      <c r="D513" s="7">
        <f>'High Flow Input'!C514</f>
        <v>675.80766431780296</v>
      </c>
      <c r="E513" s="18">
        <f>COUNTIFS('Actual 12 CP'!$H$10:$H$33,'Analysis of Flows 19-20'!C513)</f>
        <v>0</v>
      </c>
    </row>
    <row r="514" spans="3:5" x14ac:dyDescent="0.35">
      <c r="C514" s="19">
        <f>'High Flow Input'!B515</f>
        <v>43487.125</v>
      </c>
      <c r="D514" s="7">
        <f>'High Flow Input'!C515</f>
        <v>676.0204021728</v>
      </c>
      <c r="E514" s="18">
        <f>COUNTIFS('Actual 12 CP'!$H$10:$H$33,'Analysis of Flows 19-20'!C514)</f>
        <v>0</v>
      </c>
    </row>
    <row r="515" spans="3:5" x14ac:dyDescent="0.35">
      <c r="C515" s="19">
        <f>'High Flow Input'!B516</f>
        <v>43487.166666666664</v>
      </c>
      <c r="D515" s="7">
        <f>'High Flow Input'!C516</f>
        <v>668.47977707143593</v>
      </c>
      <c r="E515" s="18">
        <f>COUNTIFS('Actual 12 CP'!$H$10:$H$33,'Analysis of Flows 19-20'!C515)</f>
        <v>0</v>
      </c>
    </row>
    <row r="516" spans="3:5" x14ac:dyDescent="0.35">
      <c r="C516" s="19">
        <f>'High Flow Input'!B517</f>
        <v>43487.208333333336</v>
      </c>
      <c r="D516" s="7">
        <f>'High Flow Input'!C517</f>
        <v>820.30995094351783</v>
      </c>
      <c r="E516" s="18">
        <f>COUNTIFS('Actual 12 CP'!$H$10:$H$33,'Analysis of Flows 19-20'!C516)</f>
        <v>0</v>
      </c>
    </row>
    <row r="517" spans="3:5" x14ac:dyDescent="0.35">
      <c r="C517" s="19">
        <f>'High Flow Input'!B518</f>
        <v>43487.25</v>
      </c>
      <c r="D517" s="7">
        <f>'High Flow Input'!C518</f>
        <v>825.16439927256204</v>
      </c>
      <c r="E517" s="18">
        <f>COUNTIFS('Actual 12 CP'!$H$10:$H$33,'Analysis of Flows 19-20'!C517)</f>
        <v>0</v>
      </c>
    </row>
    <row r="518" spans="3:5" x14ac:dyDescent="0.35">
      <c r="C518" s="19">
        <f>'High Flow Input'!B519</f>
        <v>43487.291666666664</v>
      </c>
      <c r="D518" s="7">
        <f>'High Flow Input'!C519</f>
        <v>824.45766040311696</v>
      </c>
      <c r="E518" s="18">
        <f>COUNTIFS('Actual 12 CP'!$H$10:$H$33,'Analysis of Flows 19-20'!C518)</f>
        <v>0</v>
      </c>
    </row>
    <row r="519" spans="3:5" x14ac:dyDescent="0.35">
      <c r="C519" s="19">
        <f>'High Flow Input'!B520</f>
        <v>43487.333333333336</v>
      </c>
      <c r="D519" s="7">
        <f>'High Flow Input'!C520</f>
        <v>823.37531367290512</v>
      </c>
      <c r="E519" s="18">
        <f>COUNTIFS('Actual 12 CP'!$H$10:$H$33,'Analysis of Flows 19-20'!C519)</f>
        <v>0</v>
      </c>
    </row>
    <row r="520" spans="3:5" x14ac:dyDescent="0.35">
      <c r="C520" s="19">
        <f>'High Flow Input'!B521</f>
        <v>43487.375</v>
      </c>
      <c r="D520" s="7">
        <f>'High Flow Input'!C521</f>
        <v>705.69973532434199</v>
      </c>
      <c r="E520" s="18">
        <f>COUNTIFS('Actual 12 CP'!$H$10:$H$33,'Analysis of Flows 19-20'!C520)</f>
        <v>0</v>
      </c>
    </row>
    <row r="521" spans="3:5" x14ac:dyDescent="0.35">
      <c r="C521" s="19">
        <f>'High Flow Input'!B522</f>
        <v>43487.416666666664</v>
      </c>
      <c r="D521" s="7">
        <f>'High Flow Input'!C522</f>
        <v>670.12461821137902</v>
      </c>
      <c r="E521" s="18">
        <f>COUNTIFS('Actual 12 CP'!$H$10:$H$33,'Analysis of Flows 19-20'!C521)</f>
        <v>0</v>
      </c>
    </row>
    <row r="522" spans="3:5" x14ac:dyDescent="0.35">
      <c r="C522" s="19">
        <f>'High Flow Input'!B523</f>
        <v>43487.458333333336</v>
      </c>
      <c r="D522" s="7">
        <f>'High Flow Input'!C523</f>
        <v>670.16694350320597</v>
      </c>
      <c r="E522" s="18">
        <f>COUNTIFS('Actual 12 CP'!$H$10:$H$33,'Analysis of Flows 19-20'!C522)</f>
        <v>0</v>
      </c>
    </row>
    <row r="523" spans="3:5" x14ac:dyDescent="0.35">
      <c r="C523" s="19">
        <f>'High Flow Input'!B524</f>
        <v>43487.5</v>
      </c>
      <c r="D523" s="7">
        <f>'High Flow Input'!C524</f>
        <v>670.00704735088902</v>
      </c>
      <c r="E523" s="18">
        <f>COUNTIFS('Actual 12 CP'!$H$10:$H$33,'Analysis of Flows 19-20'!C523)</f>
        <v>0</v>
      </c>
    </row>
    <row r="524" spans="3:5" x14ac:dyDescent="0.35">
      <c r="C524" s="19">
        <f>'High Flow Input'!B525</f>
        <v>43487.541666666664</v>
      </c>
      <c r="D524" s="7">
        <f>'High Flow Input'!C525</f>
        <v>896.26621692815206</v>
      </c>
      <c r="E524" s="18">
        <f>COUNTIFS('Actual 12 CP'!$H$10:$H$33,'Analysis of Flows 19-20'!C524)</f>
        <v>0</v>
      </c>
    </row>
    <row r="525" spans="3:5" x14ac:dyDescent="0.35">
      <c r="C525" s="19">
        <f>'High Flow Input'!B526</f>
        <v>43487.583333333336</v>
      </c>
      <c r="D525" s="7">
        <f>'High Flow Input'!C526</f>
        <v>669.72832627498906</v>
      </c>
      <c r="E525" s="18">
        <f>COUNTIFS('Actual 12 CP'!$H$10:$H$33,'Analysis of Flows 19-20'!C525)</f>
        <v>0</v>
      </c>
    </row>
    <row r="526" spans="3:5" x14ac:dyDescent="0.35">
      <c r="C526" s="19">
        <f>'High Flow Input'!B527</f>
        <v>43487.625</v>
      </c>
      <c r="D526" s="7">
        <f>'High Flow Input'!C527</f>
        <v>669.81659174020092</v>
      </c>
      <c r="E526" s="18">
        <f>COUNTIFS('Actual 12 CP'!$H$10:$H$33,'Analysis of Flows 19-20'!C526)</f>
        <v>0</v>
      </c>
    </row>
    <row r="527" spans="3:5" x14ac:dyDescent="0.35">
      <c r="C527" s="19">
        <f>'High Flow Input'!B528</f>
        <v>43487.666666666664</v>
      </c>
      <c r="D527" s="7">
        <f>'High Flow Input'!C528</f>
        <v>669.45456804437902</v>
      </c>
      <c r="E527" s="18">
        <f>COUNTIFS('Actual 12 CP'!$H$10:$H$33,'Analysis of Flows 19-20'!C527)</f>
        <v>0</v>
      </c>
    </row>
    <row r="528" spans="3:5" x14ac:dyDescent="0.35">
      <c r="C528" s="19">
        <f>'High Flow Input'!B529</f>
        <v>43487.708333333336</v>
      </c>
      <c r="D528" s="7">
        <f>'High Flow Input'!C529</f>
        <v>705.40205649305608</v>
      </c>
      <c r="E528" s="18">
        <f>COUNTIFS('Actual 12 CP'!$H$10:$H$33,'Analysis of Flows 19-20'!C528)</f>
        <v>0</v>
      </c>
    </row>
    <row r="529" spans="3:5" x14ac:dyDescent="0.35">
      <c r="C529" s="19">
        <f>'High Flow Input'!B530</f>
        <v>43487.75</v>
      </c>
      <c r="D529" s="7">
        <f>'High Flow Input'!C530</f>
        <v>705.93147559255704</v>
      </c>
      <c r="E529" s="18">
        <f>COUNTIFS('Actual 12 CP'!$H$10:$H$33,'Analysis of Flows 19-20'!C529)</f>
        <v>0</v>
      </c>
    </row>
    <row r="530" spans="3:5" x14ac:dyDescent="0.35">
      <c r="C530" s="19">
        <f>'High Flow Input'!B531</f>
        <v>43487.791666666664</v>
      </c>
      <c r="D530" s="7">
        <f>'High Flow Input'!C531</f>
        <v>689.44737427722703</v>
      </c>
      <c r="E530" s="18">
        <f>COUNTIFS('Actual 12 CP'!$H$10:$H$33,'Analysis of Flows 19-20'!C530)</f>
        <v>0</v>
      </c>
    </row>
    <row r="531" spans="3:5" x14ac:dyDescent="0.35">
      <c r="C531" s="19">
        <f>'High Flow Input'!B532</f>
        <v>43487.833333333336</v>
      </c>
      <c r="D531" s="7">
        <f>'High Flow Input'!C532</f>
        <v>723.25427636281302</v>
      </c>
      <c r="E531" s="18">
        <f>COUNTIFS('Actual 12 CP'!$H$10:$H$33,'Analysis of Flows 19-20'!C531)</f>
        <v>0</v>
      </c>
    </row>
    <row r="532" spans="3:5" x14ac:dyDescent="0.35">
      <c r="C532" s="19">
        <f>'High Flow Input'!B533</f>
        <v>43487.875</v>
      </c>
      <c r="D532" s="7">
        <f>'High Flow Input'!C533</f>
        <v>702.25830991591806</v>
      </c>
      <c r="E532" s="18">
        <f>COUNTIFS('Actual 12 CP'!$H$10:$H$33,'Analysis of Flows 19-20'!C532)</f>
        <v>0</v>
      </c>
    </row>
    <row r="533" spans="3:5" x14ac:dyDescent="0.35">
      <c r="C533" s="19">
        <f>'High Flow Input'!B534</f>
        <v>43487.916666666664</v>
      </c>
      <c r="D533" s="7">
        <f>'High Flow Input'!C534</f>
        <v>413.95336914000001</v>
      </c>
      <c r="E533" s="18">
        <f>COUNTIFS('Actual 12 CP'!$H$10:$H$33,'Analysis of Flows 19-20'!C533)</f>
        <v>0</v>
      </c>
    </row>
    <row r="534" spans="3:5" x14ac:dyDescent="0.35">
      <c r="C534" s="19">
        <f>'High Flow Input'!B535</f>
        <v>43487.958333333336</v>
      </c>
      <c r="D534" s="7">
        <f>'High Flow Input'!C535</f>
        <v>560.98405107999997</v>
      </c>
      <c r="E534" s="18">
        <f>COUNTIFS('Actual 12 CP'!$H$10:$H$33,'Analysis of Flows 19-20'!C534)</f>
        <v>0</v>
      </c>
    </row>
    <row r="535" spans="3:5" x14ac:dyDescent="0.35">
      <c r="C535" s="19">
        <f>'High Flow Input'!B536</f>
        <v>43488</v>
      </c>
      <c r="D535" s="7">
        <f>'High Flow Input'!C536</f>
        <v>531.80616748</v>
      </c>
      <c r="E535" s="18">
        <f>COUNTIFS('Actual 12 CP'!$H$10:$H$33,'Analysis of Flows 19-20'!C535)</f>
        <v>0</v>
      </c>
    </row>
    <row r="536" spans="3:5" x14ac:dyDescent="0.35">
      <c r="C536" s="19">
        <f>'High Flow Input'!B537</f>
        <v>43488.041666666664</v>
      </c>
      <c r="D536" s="7">
        <f>'High Flow Input'!C537</f>
        <v>937.94411497999999</v>
      </c>
      <c r="E536" s="18">
        <f>COUNTIFS('Actual 12 CP'!$H$10:$H$33,'Analysis of Flows 19-20'!C536)</f>
        <v>0</v>
      </c>
    </row>
    <row r="537" spans="3:5" x14ac:dyDescent="0.35">
      <c r="C537" s="19">
        <f>'High Flow Input'!B538</f>
        <v>43488.083333333336</v>
      </c>
      <c r="D537" s="7">
        <f>'High Flow Input'!C538</f>
        <v>964.5013394099999</v>
      </c>
      <c r="E537" s="18">
        <f>COUNTIFS('Actual 12 CP'!$H$10:$H$33,'Analysis of Flows 19-20'!C537)</f>
        <v>0</v>
      </c>
    </row>
    <row r="538" spans="3:5" x14ac:dyDescent="0.35">
      <c r="C538" s="19">
        <f>'High Flow Input'!B539</f>
        <v>43488.125</v>
      </c>
      <c r="D538" s="7">
        <f>'High Flow Input'!C539</f>
        <v>955.16054545999998</v>
      </c>
      <c r="E538" s="18">
        <f>COUNTIFS('Actual 12 CP'!$H$10:$H$33,'Analysis of Flows 19-20'!C538)</f>
        <v>0</v>
      </c>
    </row>
    <row r="539" spans="3:5" x14ac:dyDescent="0.35">
      <c r="C539" s="19">
        <f>'High Flow Input'!B540</f>
        <v>43488.166666666664</v>
      </c>
      <c r="D539" s="7">
        <f>'High Flow Input'!C540</f>
        <v>958.13227857000015</v>
      </c>
      <c r="E539" s="18">
        <f>COUNTIFS('Actual 12 CP'!$H$10:$H$33,'Analysis of Flows 19-20'!C539)</f>
        <v>0</v>
      </c>
    </row>
    <row r="540" spans="3:5" x14ac:dyDescent="0.35">
      <c r="C540" s="19">
        <f>'High Flow Input'!B541</f>
        <v>43488.208333333336</v>
      </c>
      <c r="D540" s="7">
        <f>'High Flow Input'!C541</f>
        <v>960.08351204999997</v>
      </c>
      <c r="E540" s="18">
        <f>COUNTIFS('Actual 12 CP'!$H$10:$H$33,'Analysis of Flows 19-20'!C540)</f>
        <v>0</v>
      </c>
    </row>
    <row r="541" spans="3:5" x14ac:dyDescent="0.35">
      <c r="C541" s="19">
        <f>'High Flow Input'!B542</f>
        <v>43488.25</v>
      </c>
      <c r="D541" s="7">
        <f>'High Flow Input'!C542</f>
        <v>844.62835828999994</v>
      </c>
      <c r="E541" s="18">
        <f>COUNTIFS('Actual 12 CP'!$H$10:$H$33,'Analysis of Flows 19-20'!C541)</f>
        <v>0</v>
      </c>
    </row>
    <row r="542" spans="3:5" x14ac:dyDescent="0.35">
      <c r="C542" s="19">
        <f>'High Flow Input'!B543</f>
        <v>43488.291666666664</v>
      </c>
      <c r="D542" s="7">
        <f>'High Flow Input'!C543</f>
        <v>846.39306708999993</v>
      </c>
      <c r="E542" s="18">
        <f>COUNTIFS('Actual 12 CP'!$H$10:$H$33,'Analysis of Flows 19-20'!C542)</f>
        <v>0</v>
      </c>
    </row>
    <row r="543" spans="3:5" x14ac:dyDescent="0.35">
      <c r="C543" s="19">
        <f>'High Flow Input'!B544</f>
        <v>43488.333333333336</v>
      </c>
      <c r="D543" s="7">
        <f>'High Flow Input'!C544</f>
        <v>702.85518109999987</v>
      </c>
      <c r="E543" s="18">
        <f>COUNTIFS('Actual 12 CP'!$H$10:$H$33,'Analysis of Flows 19-20'!C543)</f>
        <v>0</v>
      </c>
    </row>
    <row r="544" spans="3:5" x14ac:dyDescent="0.35">
      <c r="C544" s="19">
        <f>'High Flow Input'!B545</f>
        <v>43488.375</v>
      </c>
      <c r="D544" s="7">
        <f>'High Flow Input'!C545</f>
        <v>1221.489010627733</v>
      </c>
      <c r="E544" s="18">
        <f>COUNTIFS('Actual 12 CP'!$H$10:$H$33,'Analysis of Flows 19-20'!C544)</f>
        <v>0</v>
      </c>
    </row>
    <row r="545" spans="3:5" x14ac:dyDescent="0.35">
      <c r="C545" s="19">
        <f>'High Flow Input'!B546</f>
        <v>43488.416666666664</v>
      </c>
      <c r="D545" s="7">
        <f>'High Flow Input'!C546</f>
        <v>1079.7895891302751</v>
      </c>
      <c r="E545" s="18">
        <f>COUNTIFS('Actual 12 CP'!$H$10:$H$33,'Analysis of Flows 19-20'!C545)</f>
        <v>0</v>
      </c>
    </row>
    <row r="546" spans="3:5" x14ac:dyDescent="0.35">
      <c r="C546" s="19">
        <f>'High Flow Input'!B547</f>
        <v>43488.458333333336</v>
      </c>
      <c r="D546" s="7">
        <f>'High Flow Input'!C547</f>
        <v>1079.5386916093839</v>
      </c>
      <c r="E546" s="18">
        <f>COUNTIFS('Actual 12 CP'!$H$10:$H$33,'Analysis of Flows 19-20'!C546)</f>
        <v>0</v>
      </c>
    </row>
    <row r="547" spans="3:5" x14ac:dyDescent="0.35">
      <c r="C547" s="19">
        <f>'High Flow Input'!B548</f>
        <v>43488.5</v>
      </c>
      <c r="D547" s="7">
        <f>'High Flow Input'!C548</f>
        <v>1256.5904607200268</v>
      </c>
      <c r="E547" s="18">
        <f>COUNTIFS('Actual 12 CP'!$H$10:$H$33,'Analysis of Flows 19-20'!C547)</f>
        <v>0</v>
      </c>
    </row>
    <row r="548" spans="3:5" x14ac:dyDescent="0.35">
      <c r="C548" s="19">
        <f>'High Flow Input'!B549</f>
        <v>43488.541666666664</v>
      </c>
      <c r="D548" s="7">
        <f>'High Flow Input'!C549</f>
        <v>1257.522880555759</v>
      </c>
      <c r="E548" s="18">
        <f>COUNTIFS('Actual 12 CP'!$H$10:$H$33,'Analysis of Flows 19-20'!C548)</f>
        <v>0</v>
      </c>
    </row>
    <row r="549" spans="3:5" x14ac:dyDescent="0.35">
      <c r="C549" s="19">
        <f>'High Flow Input'!B550</f>
        <v>43488.583333333336</v>
      </c>
      <c r="D549" s="7">
        <f>'High Flow Input'!C550</f>
        <v>1250.1370686343782</v>
      </c>
      <c r="E549" s="18">
        <f>COUNTIFS('Actual 12 CP'!$H$10:$H$33,'Analysis of Flows 19-20'!C549)</f>
        <v>0</v>
      </c>
    </row>
    <row r="550" spans="3:5" x14ac:dyDescent="0.35">
      <c r="C550" s="19">
        <f>'High Flow Input'!B551</f>
        <v>43488.625</v>
      </c>
      <c r="D550" s="7">
        <f>'High Flow Input'!C551</f>
        <v>718.09206870000003</v>
      </c>
      <c r="E550" s="18">
        <f>COUNTIFS('Actual 12 CP'!$H$10:$H$33,'Analysis of Flows 19-20'!C550)</f>
        <v>0</v>
      </c>
    </row>
    <row r="551" spans="3:5" x14ac:dyDescent="0.35">
      <c r="C551" s="19">
        <f>'High Flow Input'!B552</f>
        <v>43488.666666666664</v>
      </c>
      <c r="D551" s="7">
        <f>'High Flow Input'!C552</f>
        <v>1242.7616918447661</v>
      </c>
      <c r="E551" s="18">
        <f>COUNTIFS('Actual 12 CP'!$H$10:$H$33,'Analysis of Flows 19-20'!C551)</f>
        <v>0</v>
      </c>
    </row>
    <row r="552" spans="3:5" x14ac:dyDescent="0.35">
      <c r="C552" s="19">
        <f>'High Flow Input'!B553</f>
        <v>43488.708333333336</v>
      </c>
      <c r="D552" s="7">
        <f>'High Flow Input'!C553</f>
        <v>1092.8360364966493</v>
      </c>
      <c r="E552" s="18">
        <f>COUNTIFS('Actual 12 CP'!$H$10:$H$33,'Analysis of Flows 19-20'!C552)</f>
        <v>0</v>
      </c>
    </row>
    <row r="553" spans="3:5" x14ac:dyDescent="0.35">
      <c r="C553" s="19">
        <f>'High Flow Input'!B554</f>
        <v>43488.75</v>
      </c>
      <c r="D553" s="7">
        <f>'High Flow Input'!C554</f>
        <v>1126.2994528938925</v>
      </c>
      <c r="E553" s="18">
        <f>COUNTIFS('Actual 12 CP'!$H$10:$H$33,'Analysis of Flows 19-20'!C553)</f>
        <v>0</v>
      </c>
    </row>
    <row r="554" spans="3:5" x14ac:dyDescent="0.35">
      <c r="C554" s="19">
        <f>'High Flow Input'!B555</f>
        <v>43488.791666666664</v>
      </c>
      <c r="D554" s="7">
        <f>'High Flow Input'!C555</f>
        <v>1095.2122240394096</v>
      </c>
      <c r="E554" s="18">
        <f>COUNTIFS('Actual 12 CP'!$H$10:$H$33,'Analysis of Flows 19-20'!C554)</f>
        <v>0</v>
      </c>
    </row>
    <row r="555" spans="3:5" x14ac:dyDescent="0.35">
      <c r="C555" s="19">
        <f>'High Flow Input'!B556</f>
        <v>43488.833333333336</v>
      </c>
      <c r="D555" s="7">
        <f>'High Flow Input'!C556</f>
        <v>1094.3823546846638</v>
      </c>
      <c r="E555" s="18">
        <f>COUNTIFS('Actual 12 CP'!$H$10:$H$33,'Analysis of Flows 19-20'!C555)</f>
        <v>0</v>
      </c>
    </row>
    <row r="556" spans="3:5" x14ac:dyDescent="0.35">
      <c r="C556" s="19">
        <f>'High Flow Input'!B557</f>
        <v>43488.875</v>
      </c>
      <c r="D556" s="7">
        <f>'High Flow Input'!C557</f>
        <v>1090.8335691007035</v>
      </c>
      <c r="E556" s="18">
        <f>COUNTIFS('Actual 12 CP'!$H$10:$H$33,'Analysis of Flows 19-20'!C556)</f>
        <v>0</v>
      </c>
    </row>
    <row r="557" spans="3:5" x14ac:dyDescent="0.35">
      <c r="C557" s="19">
        <f>'High Flow Input'!B558</f>
        <v>43488.916666666664</v>
      </c>
      <c r="D557" s="7">
        <f>'High Flow Input'!C558</f>
        <v>1094.8095950536888</v>
      </c>
      <c r="E557" s="18">
        <f>COUNTIFS('Actual 12 CP'!$H$10:$H$33,'Analysis of Flows 19-20'!C557)</f>
        <v>0</v>
      </c>
    </row>
    <row r="558" spans="3:5" x14ac:dyDescent="0.35">
      <c r="C558" s="19">
        <f>'High Flow Input'!B559</f>
        <v>43488.958333333336</v>
      </c>
      <c r="D558" s="7">
        <f>'High Flow Input'!C559</f>
        <v>1081.6298853158301</v>
      </c>
      <c r="E558" s="18">
        <f>COUNTIFS('Actual 12 CP'!$H$10:$H$33,'Analysis of Flows 19-20'!C558)</f>
        <v>0</v>
      </c>
    </row>
    <row r="559" spans="3:5" x14ac:dyDescent="0.35">
      <c r="C559" s="19">
        <f>'High Flow Input'!B560</f>
        <v>43489</v>
      </c>
      <c r="D559" s="7">
        <f>'High Flow Input'!C560</f>
        <v>983.13452261311636</v>
      </c>
      <c r="E559" s="18">
        <f>COUNTIFS('Actual 12 CP'!$H$10:$H$33,'Analysis of Flows 19-20'!C559)</f>
        <v>0</v>
      </c>
    </row>
    <row r="560" spans="3:5" x14ac:dyDescent="0.35">
      <c r="C560" s="19">
        <f>'High Flow Input'!B561</f>
        <v>43489.041666666664</v>
      </c>
      <c r="D560" s="7">
        <f>'High Flow Input'!C561</f>
        <v>1207.9844565618837</v>
      </c>
      <c r="E560" s="18">
        <f>COUNTIFS('Actual 12 CP'!$H$10:$H$33,'Analysis of Flows 19-20'!C560)</f>
        <v>0</v>
      </c>
    </row>
    <row r="561" spans="3:5" x14ac:dyDescent="0.35">
      <c r="C561" s="19">
        <f>'High Flow Input'!B562</f>
        <v>43489.083333333336</v>
      </c>
      <c r="D561" s="7">
        <f>'High Flow Input'!C562</f>
        <v>989.17502594975508</v>
      </c>
      <c r="E561" s="18">
        <f>COUNTIFS('Actual 12 CP'!$H$10:$H$33,'Analysis of Flows 19-20'!C561)</f>
        <v>0</v>
      </c>
    </row>
    <row r="562" spans="3:5" x14ac:dyDescent="0.35">
      <c r="C562" s="19">
        <f>'High Flow Input'!B563</f>
        <v>43489.125</v>
      </c>
      <c r="D562" s="7">
        <f>'High Flow Input'!C563</f>
        <v>999.40767196623972</v>
      </c>
      <c r="E562" s="18">
        <f>COUNTIFS('Actual 12 CP'!$H$10:$H$33,'Analysis of Flows 19-20'!C562)</f>
        <v>0</v>
      </c>
    </row>
    <row r="563" spans="3:5" x14ac:dyDescent="0.35">
      <c r="C563" s="19">
        <f>'High Flow Input'!B564</f>
        <v>43489.166666666664</v>
      </c>
      <c r="D563" s="7">
        <f>'High Flow Input'!C564</f>
        <v>981.97899728000004</v>
      </c>
      <c r="E563" s="18">
        <f>COUNTIFS('Actual 12 CP'!$H$10:$H$33,'Analysis of Flows 19-20'!C563)</f>
        <v>0</v>
      </c>
    </row>
    <row r="564" spans="3:5" x14ac:dyDescent="0.35">
      <c r="C564" s="19">
        <f>'High Flow Input'!B565</f>
        <v>43489.208333333336</v>
      </c>
      <c r="D564" s="7">
        <f>'High Flow Input'!C565</f>
        <v>1118.704058022563</v>
      </c>
      <c r="E564" s="18">
        <f>COUNTIFS('Actual 12 CP'!$H$10:$H$33,'Analysis of Flows 19-20'!C564)</f>
        <v>0</v>
      </c>
    </row>
    <row r="565" spans="3:5" x14ac:dyDescent="0.35">
      <c r="C565" s="19">
        <f>'High Flow Input'!B566</f>
        <v>43489.25</v>
      </c>
      <c r="D565" s="7">
        <f>'High Flow Input'!C566</f>
        <v>997.02457099166008</v>
      </c>
      <c r="E565" s="18">
        <f>COUNTIFS('Actual 12 CP'!$H$10:$H$33,'Analysis of Flows 19-20'!C565)</f>
        <v>0</v>
      </c>
    </row>
    <row r="566" spans="3:5" x14ac:dyDescent="0.35">
      <c r="C566" s="19">
        <f>'High Flow Input'!B567</f>
        <v>43489.291666666664</v>
      </c>
      <c r="D566" s="7">
        <f>'High Flow Input'!C567</f>
        <v>963.34337579999999</v>
      </c>
      <c r="E566" s="18">
        <f>COUNTIFS('Actual 12 CP'!$H$10:$H$33,'Analysis of Flows 19-20'!C566)</f>
        <v>0</v>
      </c>
    </row>
    <row r="567" spans="3:5" x14ac:dyDescent="0.35">
      <c r="C567" s="19">
        <f>'High Flow Input'!B568</f>
        <v>43489.333333333336</v>
      </c>
      <c r="D567" s="7">
        <f>'High Flow Input'!C568</f>
        <v>1026.327697317714</v>
      </c>
      <c r="E567" s="18">
        <f>COUNTIFS('Actual 12 CP'!$H$10:$H$33,'Analysis of Flows 19-20'!C567)</f>
        <v>0</v>
      </c>
    </row>
    <row r="568" spans="3:5" x14ac:dyDescent="0.35">
      <c r="C568" s="19">
        <f>'High Flow Input'!B569</f>
        <v>43489.375</v>
      </c>
      <c r="D568" s="7">
        <f>'High Flow Input'!C569</f>
        <v>835.38082973301493</v>
      </c>
      <c r="E568" s="18">
        <f>COUNTIFS('Actual 12 CP'!$H$10:$H$33,'Analysis of Flows 19-20'!C568)</f>
        <v>0</v>
      </c>
    </row>
    <row r="569" spans="3:5" x14ac:dyDescent="0.35">
      <c r="C569" s="19">
        <f>'High Flow Input'!B570</f>
        <v>43489.416666666664</v>
      </c>
      <c r="D569" s="7">
        <f>'High Flow Input'!C570</f>
        <v>964.56851698804087</v>
      </c>
      <c r="E569" s="18">
        <f>COUNTIFS('Actual 12 CP'!$H$10:$H$33,'Analysis of Flows 19-20'!C569)</f>
        <v>0</v>
      </c>
    </row>
    <row r="570" spans="3:5" x14ac:dyDescent="0.35">
      <c r="C570" s="19">
        <f>'High Flow Input'!B571</f>
        <v>43489.458333333336</v>
      </c>
      <c r="D570" s="7">
        <f>'High Flow Input'!C571</f>
        <v>944.2546878331159</v>
      </c>
      <c r="E570" s="18">
        <f>COUNTIFS('Actual 12 CP'!$H$10:$H$33,'Analysis of Flows 19-20'!C570)</f>
        <v>0</v>
      </c>
    </row>
    <row r="571" spans="3:5" x14ac:dyDescent="0.35">
      <c r="C571" s="19">
        <f>'High Flow Input'!B572</f>
        <v>43489.5</v>
      </c>
      <c r="D571" s="7">
        <f>'High Flow Input'!C572</f>
        <v>942.71378343701792</v>
      </c>
      <c r="E571" s="18">
        <f>COUNTIFS('Actual 12 CP'!$H$10:$H$33,'Analysis of Flows 19-20'!C571)</f>
        <v>0</v>
      </c>
    </row>
    <row r="572" spans="3:5" x14ac:dyDescent="0.35">
      <c r="C572" s="19">
        <f>'High Flow Input'!B573</f>
        <v>43489.541666666664</v>
      </c>
      <c r="D572" s="7">
        <f>'High Flow Input'!C573</f>
        <v>803.17187452407597</v>
      </c>
      <c r="E572" s="18">
        <f>COUNTIFS('Actual 12 CP'!$H$10:$H$33,'Analysis of Flows 19-20'!C572)</f>
        <v>0</v>
      </c>
    </row>
    <row r="573" spans="3:5" x14ac:dyDescent="0.35">
      <c r="C573" s="19">
        <f>'High Flow Input'!B574</f>
        <v>43489.583333333336</v>
      </c>
      <c r="D573" s="7">
        <f>'High Flow Input'!C574</f>
        <v>793.36617714837496</v>
      </c>
      <c r="E573" s="18">
        <f>COUNTIFS('Actual 12 CP'!$H$10:$H$33,'Analysis of Flows 19-20'!C573)</f>
        <v>0</v>
      </c>
    </row>
    <row r="574" spans="3:5" x14ac:dyDescent="0.35">
      <c r="C574" s="19">
        <f>'High Flow Input'!B575</f>
        <v>43489.625</v>
      </c>
      <c r="D574" s="7">
        <f>'High Flow Input'!C575</f>
        <v>687.92879780999999</v>
      </c>
      <c r="E574" s="18">
        <f>COUNTIFS('Actual 12 CP'!$H$10:$H$33,'Analysis of Flows 19-20'!C574)</f>
        <v>0</v>
      </c>
    </row>
    <row r="575" spans="3:5" x14ac:dyDescent="0.35">
      <c r="C575" s="19">
        <f>'High Flow Input'!B576</f>
        <v>43489.666666666664</v>
      </c>
      <c r="D575" s="7">
        <f>'High Flow Input'!C576</f>
        <v>808.55296789323097</v>
      </c>
      <c r="E575" s="18">
        <f>COUNTIFS('Actual 12 CP'!$H$10:$H$33,'Analysis of Flows 19-20'!C575)</f>
        <v>0</v>
      </c>
    </row>
    <row r="576" spans="3:5" x14ac:dyDescent="0.35">
      <c r="C576" s="19">
        <f>'High Flow Input'!B577</f>
        <v>43489.708333333336</v>
      </c>
      <c r="D576" s="7">
        <f>'High Flow Input'!C577</f>
        <v>833.59914671410513</v>
      </c>
      <c r="E576" s="18">
        <f>COUNTIFS('Actual 12 CP'!$H$10:$H$33,'Analysis of Flows 19-20'!C576)</f>
        <v>0</v>
      </c>
    </row>
    <row r="577" spans="3:5" x14ac:dyDescent="0.35">
      <c r="C577" s="19">
        <f>'High Flow Input'!B578</f>
        <v>43489.75</v>
      </c>
      <c r="D577" s="7">
        <f>'High Flow Input'!C578</f>
        <v>1200.3202831124911</v>
      </c>
      <c r="E577" s="18">
        <f>COUNTIFS('Actual 12 CP'!$H$10:$H$33,'Analysis of Flows 19-20'!C577)</f>
        <v>0</v>
      </c>
    </row>
    <row r="578" spans="3:5" x14ac:dyDescent="0.35">
      <c r="C578" s="19">
        <f>'High Flow Input'!B579</f>
        <v>43489.791666666664</v>
      </c>
      <c r="D578" s="7">
        <f>'High Flow Input'!C579</f>
        <v>826.20693291810505</v>
      </c>
      <c r="E578" s="18">
        <f>COUNTIFS('Actual 12 CP'!$H$10:$H$33,'Analysis of Flows 19-20'!C578)</f>
        <v>0</v>
      </c>
    </row>
    <row r="579" spans="3:5" x14ac:dyDescent="0.35">
      <c r="C579" s="19">
        <f>'High Flow Input'!B580</f>
        <v>43489.833333333336</v>
      </c>
      <c r="D579" s="7">
        <f>'High Flow Input'!C580</f>
        <v>705.5344246687348</v>
      </c>
      <c r="E579" s="18">
        <f>COUNTIFS('Actual 12 CP'!$H$10:$H$33,'Analysis of Flows 19-20'!C579)</f>
        <v>0</v>
      </c>
    </row>
    <row r="580" spans="3:5" x14ac:dyDescent="0.35">
      <c r="C580" s="19">
        <f>'High Flow Input'!B581</f>
        <v>43489.875</v>
      </c>
      <c r="D580" s="7">
        <f>'High Flow Input'!C581</f>
        <v>805.23985640000001</v>
      </c>
      <c r="E580" s="18">
        <f>COUNTIFS('Actual 12 CP'!$H$10:$H$33,'Analysis of Flows 19-20'!C580)</f>
        <v>0</v>
      </c>
    </row>
    <row r="581" spans="3:5" x14ac:dyDescent="0.35">
      <c r="C581" s="19">
        <f>'High Flow Input'!B582</f>
        <v>43489.916666666664</v>
      </c>
      <c r="D581" s="7">
        <f>'High Flow Input'!C582</f>
        <v>807.39653635000002</v>
      </c>
      <c r="E581" s="18">
        <f>COUNTIFS('Actual 12 CP'!$H$10:$H$33,'Analysis of Flows 19-20'!C581)</f>
        <v>0</v>
      </c>
    </row>
    <row r="582" spans="3:5" x14ac:dyDescent="0.35">
      <c r="C582" s="19">
        <f>'High Flow Input'!B583</f>
        <v>43489.958333333336</v>
      </c>
      <c r="D582" s="7">
        <f>'High Flow Input'!C583</f>
        <v>689.18982982</v>
      </c>
      <c r="E582" s="18">
        <f>COUNTIFS('Actual 12 CP'!$H$10:$H$33,'Analysis of Flows 19-20'!C582)</f>
        <v>0</v>
      </c>
    </row>
    <row r="583" spans="3:5" x14ac:dyDescent="0.35">
      <c r="C583" s="19">
        <f>'High Flow Input'!B584</f>
        <v>43490</v>
      </c>
      <c r="D583" s="7">
        <f>'High Flow Input'!C584</f>
        <v>689.49296316000004</v>
      </c>
      <c r="E583" s="18">
        <f>COUNTIFS('Actual 12 CP'!$H$10:$H$33,'Analysis of Flows 19-20'!C583)</f>
        <v>0</v>
      </c>
    </row>
    <row r="584" spans="3:5" x14ac:dyDescent="0.35">
      <c r="C584" s="19">
        <f>'High Flow Input'!B585</f>
        <v>43490.041666666664</v>
      </c>
      <c r="D584" s="7">
        <f>'High Flow Input'!C585</f>
        <v>689.52676049000002</v>
      </c>
      <c r="E584" s="18">
        <f>COUNTIFS('Actual 12 CP'!$H$10:$H$33,'Analysis of Flows 19-20'!C584)</f>
        <v>0</v>
      </c>
    </row>
    <row r="585" spans="3:5" x14ac:dyDescent="0.35">
      <c r="C585" s="19">
        <f>'High Flow Input'!B586</f>
        <v>43490.083333333336</v>
      </c>
      <c r="D585" s="7">
        <f>'High Flow Input'!C586</f>
        <v>688.65553511000007</v>
      </c>
      <c r="E585" s="18">
        <f>COUNTIFS('Actual 12 CP'!$H$10:$H$33,'Analysis of Flows 19-20'!C585)</f>
        <v>0</v>
      </c>
    </row>
    <row r="586" spans="3:5" x14ac:dyDescent="0.35">
      <c r="C586" s="19">
        <f>'High Flow Input'!B587</f>
        <v>43490.125</v>
      </c>
      <c r="D586" s="7">
        <f>'High Flow Input'!C587</f>
        <v>689.06375582999999</v>
      </c>
      <c r="E586" s="18">
        <f>COUNTIFS('Actual 12 CP'!$H$10:$H$33,'Analysis of Flows 19-20'!C586)</f>
        <v>0</v>
      </c>
    </row>
    <row r="587" spans="3:5" x14ac:dyDescent="0.35">
      <c r="C587" s="19">
        <f>'High Flow Input'!B588</f>
        <v>43490.166666666664</v>
      </c>
      <c r="D587" s="7">
        <f>'High Flow Input'!C588</f>
        <v>669.72805037000001</v>
      </c>
      <c r="E587" s="18">
        <f>COUNTIFS('Actual 12 CP'!$H$10:$H$33,'Analysis of Flows 19-20'!C587)</f>
        <v>0</v>
      </c>
    </row>
    <row r="588" spans="3:5" x14ac:dyDescent="0.35">
      <c r="C588" s="19">
        <f>'High Flow Input'!B589</f>
        <v>43490.208333333336</v>
      </c>
      <c r="D588" s="7">
        <f>'High Flow Input'!C589</f>
        <v>803.19742510999993</v>
      </c>
      <c r="E588" s="18">
        <f>COUNTIFS('Actual 12 CP'!$H$10:$H$33,'Analysis of Flows 19-20'!C588)</f>
        <v>0</v>
      </c>
    </row>
    <row r="589" spans="3:5" x14ac:dyDescent="0.35">
      <c r="C589" s="19">
        <f>'High Flow Input'!B590</f>
        <v>43490.25</v>
      </c>
      <c r="D589" s="7">
        <f>'High Flow Input'!C590</f>
        <v>529.37934499999994</v>
      </c>
      <c r="E589" s="18">
        <f>COUNTIFS('Actual 12 CP'!$H$10:$H$33,'Analysis of Flows 19-20'!C589)</f>
        <v>0</v>
      </c>
    </row>
    <row r="590" spans="3:5" x14ac:dyDescent="0.35">
      <c r="C590" s="19">
        <f>'High Flow Input'!B591</f>
        <v>43490.291666666664</v>
      </c>
      <c r="D590" s="7">
        <f>'High Flow Input'!C591</f>
        <v>532.60574717665895</v>
      </c>
      <c r="E590" s="18">
        <f>COUNTIFS('Actual 12 CP'!$H$10:$H$33,'Analysis of Flows 19-20'!C590)</f>
        <v>0</v>
      </c>
    </row>
    <row r="591" spans="3:5" x14ac:dyDescent="0.35">
      <c r="C591" s="19">
        <f>'High Flow Input'!B592</f>
        <v>43490.333333333336</v>
      </c>
      <c r="D591" s="7">
        <f>'High Flow Input'!C592</f>
        <v>556.26260820172899</v>
      </c>
      <c r="E591" s="18">
        <f>COUNTIFS('Actual 12 CP'!$H$10:$H$33,'Analysis of Flows 19-20'!C591)</f>
        <v>0</v>
      </c>
    </row>
    <row r="592" spans="3:5" x14ac:dyDescent="0.35">
      <c r="C592" s="19">
        <f>'High Flow Input'!B593</f>
        <v>43490.375</v>
      </c>
      <c r="D592" s="7">
        <f>'High Flow Input'!C593</f>
        <v>1209.2682390500909</v>
      </c>
      <c r="E592" s="18">
        <f>COUNTIFS('Actual 12 CP'!$H$10:$H$33,'Analysis of Flows 19-20'!C592)</f>
        <v>0</v>
      </c>
    </row>
    <row r="593" spans="3:5" x14ac:dyDescent="0.35">
      <c r="C593" s="19">
        <f>'High Flow Input'!B594</f>
        <v>43490.416666666664</v>
      </c>
      <c r="D593" s="7">
        <f>'High Flow Input'!C594</f>
        <v>1298.878836473777</v>
      </c>
      <c r="E593" s="18">
        <f>COUNTIFS('Actual 12 CP'!$H$10:$H$33,'Analysis of Flows 19-20'!C593)</f>
        <v>0</v>
      </c>
    </row>
    <row r="594" spans="3:5" x14ac:dyDescent="0.35">
      <c r="C594" s="19">
        <f>'High Flow Input'!B595</f>
        <v>43490.458333333336</v>
      </c>
      <c r="D594" s="7">
        <f>'High Flow Input'!C595</f>
        <v>893.14738633704292</v>
      </c>
      <c r="E594" s="18">
        <f>COUNTIFS('Actual 12 CP'!$H$10:$H$33,'Analysis of Flows 19-20'!C594)</f>
        <v>0</v>
      </c>
    </row>
    <row r="595" spans="3:5" x14ac:dyDescent="0.35">
      <c r="C595" s="19">
        <f>'High Flow Input'!B596</f>
        <v>43490.5</v>
      </c>
      <c r="D595" s="7">
        <f>'High Flow Input'!C596</f>
        <v>932.21265827549303</v>
      </c>
      <c r="E595" s="18">
        <f>COUNTIFS('Actual 12 CP'!$H$10:$H$33,'Analysis of Flows 19-20'!C595)</f>
        <v>0</v>
      </c>
    </row>
    <row r="596" spans="3:5" x14ac:dyDescent="0.35">
      <c r="C596" s="19">
        <f>'High Flow Input'!B597</f>
        <v>43490.541666666664</v>
      </c>
      <c r="D596" s="7">
        <f>'High Flow Input'!C597</f>
        <v>756.28986425349899</v>
      </c>
      <c r="E596" s="18">
        <f>COUNTIFS('Actual 12 CP'!$H$10:$H$33,'Analysis of Flows 19-20'!C596)</f>
        <v>0</v>
      </c>
    </row>
    <row r="597" spans="3:5" x14ac:dyDescent="0.35">
      <c r="C597" s="19">
        <f>'High Flow Input'!B598</f>
        <v>43490.583333333336</v>
      </c>
      <c r="D597" s="7">
        <f>'High Flow Input'!C598</f>
        <v>890.19856365758505</v>
      </c>
      <c r="E597" s="18">
        <f>COUNTIFS('Actual 12 CP'!$H$10:$H$33,'Analysis of Flows 19-20'!C597)</f>
        <v>0</v>
      </c>
    </row>
    <row r="598" spans="3:5" x14ac:dyDescent="0.35">
      <c r="C598" s="19">
        <f>'High Flow Input'!B599</f>
        <v>43490.625</v>
      </c>
      <c r="D598" s="7">
        <f>'High Flow Input'!C599</f>
        <v>895.65450723175195</v>
      </c>
      <c r="E598" s="18">
        <f>COUNTIFS('Actual 12 CP'!$H$10:$H$33,'Analysis of Flows 19-20'!C598)</f>
        <v>0</v>
      </c>
    </row>
    <row r="599" spans="3:5" x14ac:dyDescent="0.35">
      <c r="C599" s="19">
        <f>'High Flow Input'!B600</f>
        <v>43490.666666666664</v>
      </c>
      <c r="D599" s="7">
        <f>'High Flow Input'!C600</f>
        <v>890.34883612873705</v>
      </c>
      <c r="E599" s="18">
        <f>COUNTIFS('Actual 12 CP'!$H$10:$H$33,'Analysis of Flows 19-20'!C599)</f>
        <v>0</v>
      </c>
    </row>
    <row r="600" spans="3:5" x14ac:dyDescent="0.35">
      <c r="C600" s="19">
        <f>'High Flow Input'!B601</f>
        <v>43490.708333333336</v>
      </c>
      <c r="D600" s="7">
        <f>'High Flow Input'!C601</f>
        <v>751.77354942325803</v>
      </c>
      <c r="E600" s="18">
        <f>COUNTIFS('Actual 12 CP'!$H$10:$H$33,'Analysis of Flows 19-20'!C600)</f>
        <v>0</v>
      </c>
    </row>
    <row r="601" spans="3:5" x14ac:dyDescent="0.35">
      <c r="C601" s="19">
        <f>'High Flow Input'!B602</f>
        <v>43490.75</v>
      </c>
      <c r="D601" s="7">
        <f>'High Flow Input'!C602</f>
        <v>1932.0445625690211</v>
      </c>
      <c r="E601" s="18">
        <f>COUNTIFS('Actual 12 CP'!$H$10:$H$33,'Analysis of Flows 19-20'!C601)</f>
        <v>0</v>
      </c>
    </row>
    <row r="602" spans="3:5" x14ac:dyDescent="0.35">
      <c r="C602" s="19">
        <f>'High Flow Input'!B603</f>
        <v>43490.791666666664</v>
      </c>
      <c r="D602" s="7">
        <f>'High Flow Input'!C603</f>
        <v>1278.9983114000001</v>
      </c>
      <c r="E602" s="18">
        <f>COUNTIFS('Actual 12 CP'!$H$10:$H$33,'Analysis of Flows 19-20'!C602)</f>
        <v>0</v>
      </c>
    </row>
    <row r="603" spans="3:5" x14ac:dyDescent="0.35">
      <c r="C603" s="19">
        <f>'High Flow Input'!B604</f>
        <v>43490.833333333336</v>
      </c>
      <c r="D603" s="7">
        <f>'High Flow Input'!C604</f>
        <v>530.57849529270698</v>
      </c>
      <c r="E603" s="18">
        <f>COUNTIFS('Actual 12 CP'!$H$10:$H$33,'Analysis of Flows 19-20'!C603)</f>
        <v>0</v>
      </c>
    </row>
    <row r="604" spans="3:5" x14ac:dyDescent="0.35">
      <c r="C604" s="19">
        <f>'High Flow Input'!B605</f>
        <v>43490.875</v>
      </c>
      <c r="D604" s="7">
        <f>'High Flow Input'!C605</f>
        <v>537.28737020319397</v>
      </c>
      <c r="E604" s="18">
        <f>COUNTIFS('Actual 12 CP'!$H$10:$H$33,'Analysis of Flows 19-20'!C604)</f>
        <v>0</v>
      </c>
    </row>
    <row r="605" spans="3:5" x14ac:dyDescent="0.35">
      <c r="C605" s="19">
        <f>'High Flow Input'!B606</f>
        <v>43490.916666666664</v>
      </c>
      <c r="D605" s="7">
        <f>'High Flow Input'!C606</f>
        <v>485.32410570000002</v>
      </c>
      <c r="E605" s="18">
        <f>COUNTIFS('Actual 12 CP'!$H$10:$H$33,'Analysis of Flows 19-20'!C605)</f>
        <v>0</v>
      </c>
    </row>
    <row r="606" spans="3:5" x14ac:dyDescent="0.35">
      <c r="C606" s="19">
        <f>'High Flow Input'!B607</f>
        <v>43490.958333333336</v>
      </c>
      <c r="D606" s="7">
        <f>'High Flow Input'!C607</f>
        <v>594.42175889999999</v>
      </c>
      <c r="E606" s="18">
        <f>COUNTIFS('Actual 12 CP'!$H$10:$H$33,'Analysis of Flows 19-20'!C606)</f>
        <v>0</v>
      </c>
    </row>
    <row r="607" spans="3:5" x14ac:dyDescent="0.35">
      <c r="C607" s="19">
        <f>'High Flow Input'!B608</f>
        <v>43491</v>
      </c>
      <c r="D607" s="7">
        <f>'High Flow Input'!C608</f>
        <v>482.4671993</v>
      </c>
      <c r="E607" s="18">
        <f>COUNTIFS('Actual 12 CP'!$H$10:$H$33,'Analysis of Flows 19-20'!C607)</f>
        <v>0</v>
      </c>
    </row>
    <row r="608" spans="3:5" x14ac:dyDescent="0.35">
      <c r="C608" s="19">
        <f>'High Flow Input'!B609</f>
        <v>43491.041666666664</v>
      </c>
      <c r="D608" s="7">
        <f>'High Flow Input'!C609</f>
        <v>484.15429559999995</v>
      </c>
      <c r="E608" s="18">
        <f>COUNTIFS('Actual 12 CP'!$H$10:$H$33,'Analysis of Flows 19-20'!C608)</f>
        <v>0</v>
      </c>
    </row>
    <row r="609" spans="3:5" x14ac:dyDescent="0.35">
      <c r="C609" s="19">
        <f>'High Flow Input'!B610</f>
        <v>43491.083333333336</v>
      </c>
      <c r="D609" s="7">
        <f>'High Flow Input'!C610</f>
        <v>483.9486541</v>
      </c>
      <c r="E609" s="18">
        <f>COUNTIFS('Actual 12 CP'!$H$10:$H$33,'Analysis of Flows 19-20'!C609)</f>
        <v>0</v>
      </c>
    </row>
    <row r="610" spans="3:5" x14ac:dyDescent="0.35">
      <c r="C610" s="19">
        <f>'High Flow Input'!B611</f>
        <v>43491.125</v>
      </c>
      <c r="D610" s="7">
        <f>'High Flow Input'!C611</f>
        <v>485.25027130000001</v>
      </c>
      <c r="E610" s="18">
        <f>COUNTIFS('Actual 12 CP'!$H$10:$H$33,'Analysis of Flows 19-20'!C610)</f>
        <v>0</v>
      </c>
    </row>
    <row r="611" spans="3:5" x14ac:dyDescent="0.35">
      <c r="C611" s="19">
        <f>'High Flow Input'!B612</f>
        <v>43491.166666666664</v>
      </c>
      <c r="D611" s="7">
        <f>'High Flow Input'!C612</f>
        <v>510.19792665226703</v>
      </c>
      <c r="E611" s="18">
        <f>COUNTIFS('Actual 12 CP'!$H$10:$H$33,'Analysis of Flows 19-20'!C611)</f>
        <v>0</v>
      </c>
    </row>
    <row r="612" spans="3:5" x14ac:dyDescent="0.35">
      <c r="C612" s="19">
        <f>'High Flow Input'!B613</f>
        <v>43491.208333333336</v>
      </c>
      <c r="D612" s="7">
        <f>'High Flow Input'!C613</f>
        <v>509.95396412414004</v>
      </c>
      <c r="E612" s="18">
        <f>COUNTIFS('Actual 12 CP'!$H$10:$H$33,'Analysis of Flows 19-20'!C612)</f>
        <v>0</v>
      </c>
    </row>
    <row r="613" spans="3:5" x14ac:dyDescent="0.35">
      <c r="C613" s="19">
        <f>'High Flow Input'!B614</f>
        <v>43491.25</v>
      </c>
      <c r="D613" s="7">
        <f>'High Flow Input'!C614</f>
        <v>581.89339101809503</v>
      </c>
      <c r="E613" s="18">
        <f>COUNTIFS('Actual 12 CP'!$H$10:$H$33,'Analysis of Flows 19-20'!C613)</f>
        <v>0</v>
      </c>
    </row>
    <row r="614" spans="3:5" x14ac:dyDescent="0.35">
      <c r="C614" s="19">
        <f>'High Flow Input'!B615</f>
        <v>43491.291666666664</v>
      </c>
      <c r="D614" s="7">
        <f>'High Flow Input'!C615</f>
        <v>510.37287236209295</v>
      </c>
      <c r="E614" s="18">
        <f>COUNTIFS('Actual 12 CP'!$H$10:$H$33,'Analysis of Flows 19-20'!C614)</f>
        <v>0</v>
      </c>
    </row>
    <row r="615" spans="3:5" x14ac:dyDescent="0.35">
      <c r="C615" s="19">
        <f>'High Flow Input'!B616</f>
        <v>43491.333333333336</v>
      </c>
      <c r="D615" s="7">
        <f>'High Flow Input'!C616</f>
        <v>508.71726272964901</v>
      </c>
      <c r="E615" s="18">
        <f>COUNTIFS('Actual 12 CP'!$H$10:$H$33,'Analysis of Flows 19-20'!C615)</f>
        <v>0</v>
      </c>
    </row>
    <row r="616" spans="3:5" x14ac:dyDescent="0.35">
      <c r="C616" s="19">
        <f>'High Flow Input'!B617</f>
        <v>43491.375</v>
      </c>
      <c r="D616" s="7">
        <f>'High Flow Input'!C617</f>
        <v>507.044465508911</v>
      </c>
      <c r="E616" s="18">
        <f>COUNTIFS('Actual 12 CP'!$H$10:$H$33,'Analysis of Flows 19-20'!C616)</f>
        <v>0</v>
      </c>
    </row>
    <row r="617" spans="3:5" x14ac:dyDescent="0.35">
      <c r="C617" s="19">
        <f>'High Flow Input'!B618</f>
        <v>43491.416666666664</v>
      </c>
      <c r="D617" s="7">
        <f>'High Flow Input'!C618</f>
        <v>505.788052983444</v>
      </c>
      <c r="E617" s="18">
        <f>COUNTIFS('Actual 12 CP'!$H$10:$H$33,'Analysis of Flows 19-20'!C617)</f>
        <v>0</v>
      </c>
    </row>
    <row r="618" spans="3:5" x14ac:dyDescent="0.35">
      <c r="C618" s="19">
        <f>'High Flow Input'!B619</f>
        <v>43491.458333333336</v>
      </c>
      <c r="D618" s="7">
        <f>'High Flow Input'!C619</f>
        <v>498.20848085760298</v>
      </c>
      <c r="E618" s="18">
        <f>COUNTIFS('Actual 12 CP'!$H$10:$H$33,'Analysis of Flows 19-20'!C618)</f>
        <v>0</v>
      </c>
    </row>
    <row r="619" spans="3:5" x14ac:dyDescent="0.35">
      <c r="C619" s="19">
        <f>'High Flow Input'!B620</f>
        <v>43491.5</v>
      </c>
      <c r="D619" s="7">
        <f>'High Flow Input'!C620</f>
        <v>349.50572499999998</v>
      </c>
      <c r="E619" s="18">
        <f>COUNTIFS('Actual 12 CP'!$H$10:$H$33,'Analysis of Flows 19-20'!C619)</f>
        <v>0</v>
      </c>
    </row>
    <row r="620" spans="3:5" x14ac:dyDescent="0.35">
      <c r="C620" s="19">
        <f>'High Flow Input'!B621</f>
        <v>43491.541666666664</v>
      </c>
      <c r="D620" s="7">
        <f>'High Flow Input'!C621</f>
        <v>344.75413789999999</v>
      </c>
      <c r="E620" s="18">
        <f>COUNTIFS('Actual 12 CP'!$H$10:$H$33,'Analysis of Flows 19-20'!C620)</f>
        <v>0</v>
      </c>
    </row>
    <row r="621" spans="3:5" x14ac:dyDescent="0.35">
      <c r="C621" s="19">
        <f>'High Flow Input'!B622</f>
        <v>43491.583333333336</v>
      </c>
      <c r="D621" s="7">
        <f>'High Flow Input'!C622</f>
        <v>368.34430961877706</v>
      </c>
      <c r="E621" s="18">
        <f>COUNTIFS('Actual 12 CP'!$H$10:$H$33,'Analysis of Flows 19-20'!C621)</f>
        <v>0</v>
      </c>
    </row>
    <row r="622" spans="3:5" x14ac:dyDescent="0.35">
      <c r="C622" s="19">
        <f>'High Flow Input'!B623</f>
        <v>43491.625</v>
      </c>
      <c r="D622" s="7">
        <f>'High Flow Input'!C623</f>
        <v>134.915194278293</v>
      </c>
      <c r="E622" s="18">
        <f>COUNTIFS('Actual 12 CP'!$H$10:$H$33,'Analysis of Flows 19-20'!C622)</f>
        <v>0</v>
      </c>
    </row>
    <row r="623" spans="3:5" x14ac:dyDescent="0.35">
      <c r="C623" s="19">
        <f>'High Flow Input'!B624</f>
        <v>43491.666666666664</v>
      </c>
      <c r="D623" s="7">
        <f>'High Flow Input'!C624</f>
        <v>0</v>
      </c>
      <c r="E623" s="18">
        <f>COUNTIFS('Actual 12 CP'!$H$10:$H$33,'Analysis of Flows 19-20'!C623)</f>
        <v>0</v>
      </c>
    </row>
    <row r="624" spans="3:5" x14ac:dyDescent="0.35">
      <c r="C624" s="19">
        <f>'High Flow Input'!B625</f>
        <v>43491.708333333336</v>
      </c>
      <c r="D624" s="7">
        <f>'High Flow Input'!C625</f>
        <v>0</v>
      </c>
      <c r="E624" s="18">
        <f>COUNTIFS('Actual 12 CP'!$H$10:$H$33,'Analysis of Flows 19-20'!C624)</f>
        <v>0</v>
      </c>
    </row>
    <row r="625" spans="3:5" x14ac:dyDescent="0.35">
      <c r="C625" s="19">
        <f>'High Flow Input'!B626</f>
        <v>43491.75</v>
      </c>
      <c r="D625" s="7">
        <f>'High Flow Input'!C626</f>
        <v>0</v>
      </c>
      <c r="E625" s="18">
        <f>COUNTIFS('Actual 12 CP'!$H$10:$H$33,'Analysis of Flows 19-20'!C625)</f>
        <v>0</v>
      </c>
    </row>
    <row r="626" spans="3:5" x14ac:dyDescent="0.35">
      <c r="C626" s="19">
        <f>'High Flow Input'!B627</f>
        <v>43491.791666666664</v>
      </c>
      <c r="D626" s="7">
        <f>'High Flow Input'!C627</f>
        <v>344.26544109999998</v>
      </c>
      <c r="E626" s="18">
        <f>COUNTIFS('Actual 12 CP'!$H$10:$H$33,'Analysis of Flows 19-20'!C626)</f>
        <v>0</v>
      </c>
    </row>
    <row r="627" spans="3:5" x14ac:dyDescent="0.35">
      <c r="C627" s="19">
        <f>'High Flow Input'!B628</f>
        <v>43491.833333333336</v>
      </c>
      <c r="D627" s="7">
        <f>'High Flow Input'!C628</f>
        <v>625.76215712930195</v>
      </c>
      <c r="E627" s="18">
        <f>COUNTIFS('Actual 12 CP'!$H$10:$H$33,'Analysis of Flows 19-20'!C627)</f>
        <v>0</v>
      </c>
    </row>
    <row r="628" spans="3:5" x14ac:dyDescent="0.35">
      <c r="C628" s="19">
        <f>'High Flow Input'!B629</f>
        <v>43491.875</v>
      </c>
      <c r="D628" s="7">
        <f>'High Flow Input'!C629</f>
        <v>637.85943526632991</v>
      </c>
      <c r="E628" s="18">
        <f>COUNTIFS('Actual 12 CP'!$H$10:$H$33,'Analysis of Flows 19-20'!C628)</f>
        <v>0</v>
      </c>
    </row>
    <row r="629" spans="3:5" x14ac:dyDescent="0.35">
      <c r="C629" s="19">
        <f>'High Flow Input'!B630</f>
        <v>43491.916666666664</v>
      </c>
      <c r="D629" s="7">
        <f>'High Flow Input'!C630</f>
        <v>636.67299041237993</v>
      </c>
      <c r="E629" s="18">
        <f>COUNTIFS('Actual 12 CP'!$H$10:$H$33,'Analysis of Flows 19-20'!C629)</f>
        <v>0</v>
      </c>
    </row>
    <row r="630" spans="3:5" x14ac:dyDescent="0.35">
      <c r="C630" s="19">
        <f>'High Flow Input'!B631</f>
        <v>43491.958333333336</v>
      </c>
      <c r="D630" s="7">
        <f>'High Flow Input'!C631</f>
        <v>556.94156994479897</v>
      </c>
      <c r="E630" s="18">
        <f>COUNTIFS('Actual 12 CP'!$H$10:$H$33,'Analysis of Flows 19-20'!C630)</f>
        <v>0</v>
      </c>
    </row>
    <row r="631" spans="3:5" x14ac:dyDescent="0.35">
      <c r="C631" s="19">
        <f>'High Flow Input'!B632</f>
        <v>43492</v>
      </c>
      <c r="D631" s="7">
        <f>'High Flow Input'!C632</f>
        <v>558.99624279684394</v>
      </c>
      <c r="E631" s="18">
        <f>COUNTIFS('Actual 12 CP'!$H$10:$H$33,'Analysis of Flows 19-20'!C631)</f>
        <v>0</v>
      </c>
    </row>
    <row r="632" spans="3:5" x14ac:dyDescent="0.35">
      <c r="C632" s="19">
        <f>'High Flow Input'!B633</f>
        <v>43492.041666666664</v>
      </c>
      <c r="D632" s="7">
        <f>'High Flow Input'!C633</f>
        <v>440.62218265957199</v>
      </c>
      <c r="E632" s="18">
        <f>COUNTIFS('Actual 12 CP'!$H$10:$H$33,'Analysis of Flows 19-20'!C632)</f>
        <v>0</v>
      </c>
    </row>
    <row r="633" spans="3:5" x14ac:dyDescent="0.35">
      <c r="C633" s="19">
        <f>'High Flow Input'!B634</f>
        <v>43492.083333333336</v>
      </c>
      <c r="D633" s="7">
        <f>'High Flow Input'!C634</f>
        <v>440.55853308783605</v>
      </c>
      <c r="E633" s="18">
        <f>COUNTIFS('Actual 12 CP'!$H$10:$H$33,'Analysis of Flows 19-20'!C633)</f>
        <v>0</v>
      </c>
    </row>
    <row r="634" spans="3:5" x14ac:dyDescent="0.35">
      <c r="C634" s="19">
        <f>'High Flow Input'!B635</f>
        <v>43492.125</v>
      </c>
      <c r="D634" s="7">
        <f>'High Flow Input'!C635</f>
        <v>440.78317635430199</v>
      </c>
      <c r="E634" s="18">
        <f>COUNTIFS('Actual 12 CP'!$H$10:$H$33,'Analysis of Flows 19-20'!C634)</f>
        <v>0</v>
      </c>
    </row>
    <row r="635" spans="3:5" x14ac:dyDescent="0.35">
      <c r="C635" s="19">
        <f>'High Flow Input'!B636</f>
        <v>43492.166666666664</v>
      </c>
      <c r="D635" s="7">
        <f>'High Flow Input'!C636</f>
        <v>440.431593873765</v>
      </c>
      <c r="E635" s="18">
        <f>COUNTIFS('Actual 12 CP'!$H$10:$H$33,'Analysis of Flows 19-20'!C635)</f>
        <v>0</v>
      </c>
    </row>
    <row r="636" spans="3:5" x14ac:dyDescent="0.35">
      <c r="C636" s="19">
        <f>'High Flow Input'!B637</f>
        <v>43492.208333333336</v>
      </c>
      <c r="D636" s="7">
        <f>'High Flow Input'!C637</f>
        <v>612.98158974875105</v>
      </c>
      <c r="E636" s="18">
        <f>COUNTIFS('Actual 12 CP'!$H$10:$H$33,'Analysis of Flows 19-20'!C636)</f>
        <v>0</v>
      </c>
    </row>
    <row r="637" spans="3:5" x14ac:dyDescent="0.35">
      <c r="C637" s="19">
        <f>'High Flow Input'!B638</f>
        <v>43492.25</v>
      </c>
      <c r="D637" s="7">
        <f>'High Flow Input'!C638</f>
        <v>795.84034659426504</v>
      </c>
      <c r="E637" s="18">
        <f>COUNTIFS('Actual 12 CP'!$H$10:$H$33,'Analysis of Flows 19-20'!C637)</f>
        <v>0</v>
      </c>
    </row>
    <row r="638" spans="3:5" x14ac:dyDescent="0.35">
      <c r="C638" s="19">
        <f>'High Flow Input'!B639</f>
        <v>43492.291666666664</v>
      </c>
      <c r="D638" s="7">
        <f>'High Flow Input'!C639</f>
        <v>622.23519560613806</v>
      </c>
      <c r="E638" s="18">
        <f>COUNTIFS('Actual 12 CP'!$H$10:$H$33,'Analysis of Flows 19-20'!C638)</f>
        <v>0</v>
      </c>
    </row>
    <row r="639" spans="3:5" x14ac:dyDescent="0.35">
      <c r="C639" s="19">
        <f>'High Flow Input'!B640</f>
        <v>43492.333333333336</v>
      </c>
      <c r="D639" s="7">
        <f>'High Flow Input'!C640</f>
        <v>918.85566587822711</v>
      </c>
      <c r="E639" s="18">
        <f>COUNTIFS('Actual 12 CP'!$H$10:$H$33,'Analysis of Flows 19-20'!C639)</f>
        <v>0</v>
      </c>
    </row>
    <row r="640" spans="3:5" x14ac:dyDescent="0.35">
      <c r="C640" s="19">
        <f>'High Flow Input'!B641</f>
        <v>43492.375</v>
      </c>
      <c r="D640" s="7">
        <f>'High Flow Input'!C641</f>
        <v>892.27431063168308</v>
      </c>
      <c r="E640" s="18">
        <f>COUNTIFS('Actual 12 CP'!$H$10:$H$33,'Analysis of Flows 19-20'!C640)</f>
        <v>0</v>
      </c>
    </row>
    <row r="641" spans="3:5" x14ac:dyDescent="0.35">
      <c r="C641" s="19">
        <f>'High Flow Input'!B642</f>
        <v>43492.416666666664</v>
      </c>
      <c r="D641" s="7">
        <f>'High Flow Input'!C642</f>
        <v>777.62682326482695</v>
      </c>
      <c r="E641" s="18">
        <f>COUNTIFS('Actual 12 CP'!$H$10:$H$33,'Analysis of Flows 19-20'!C641)</f>
        <v>0</v>
      </c>
    </row>
    <row r="642" spans="3:5" x14ac:dyDescent="0.35">
      <c r="C642" s="19">
        <f>'High Flow Input'!B643</f>
        <v>43492.458333333336</v>
      </c>
      <c r="D642" s="7">
        <f>'High Flow Input'!C643</f>
        <v>786.3881458108599</v>
      </c>
      <c r="E642" s="18">
        <f>COUNTIFS('Actual 12 CP'!$H$10:$H$33,'Analysis of Flows 19-20'!C642)</f>
        <v>0</v>
      </c>
    </row>
    <row r="643" spans="3:5" x14ac:dyDescent="0.35">
      <c r="C643" s="19">
        <f>'High Flow Input'!B644</f>
        <v>43492.5</v>
      </c>
      <c r="D643" s="7">
        <f>'High Flow Input'!C644</f>
        <v>787.58368022782292</v>
      </c>
      <c r="E643" s="18">
        <f>COUNTIFS('Actual 12 CP'!$H$10:$H$33,'Analysis of Flows 19-20'!C643)</f>
        <v>0</v>
      </c>
    </row>
    <row r="644" spans="3:5" x14ac:dyDescent="0.35">
      <c r="C644" s="19">
        <f>'High Flow Input'!B645</f>
        <v>43492.541666666664</v>
      </c>
      <c r="D644" s="7">
        <f>'High Flow Input'!C645</f>
        <v>782.71619451885704</v>
      </c>
      <c r="E644" s="18">
        <f>COUNTIFS('Actual 12 CP'!$H$10:$H$33,'Analysis of Flows 19-20'!C644)</f>
        <v>0</v>
      </c>
    </row>
    <row r="645" spans="3:5" x14ac:dyDescent="0.35">
      <c r="C645" s="19">
        <f>'High Flow Input'!B646</f>
        <v>43492.583333333336</v>
      </c>
      <c r="D645" s="7">
        <f>'High Flow Input'!C646</f>
        <v>801.01996761843395</v>
      </c>
      <c r="E645" s="18">
        <f>COUNTIFS('Actual 12 CP'!$H$10:$H$33,'Analysis of Flows 19-20'!C645)</f>
        <v>0</v>
      </c>
    </row>
    <row r="646" spans="3:5" x14ac:dyDescent="0.35">
      <c r="C646" s="19">
        <f>'High Flow Input'!B647</f>
        <v>43492.625</v>
      </c>
      <c r="D646" s="7">
        <f>'High Flow Input'!C647</f>
        <v>796.29768052129396</v>
      </c>
      <c r="E646" s="18">
        <f>COUNTIFS('Actual 12 CP'!$H$10:$H$33,'Analysis of Flows 19-20'!C646)</f>
        <v>0</v>
      </c>
    </row>
    <row r="647" spans="3:5" x14ac:dyDescent="0.35">
      <c r="C647" s="19">
        <f>'High Flow Input'!B648</f>
        <v>43492.666666666664</v>
      </c>
      <c r="D647" s="7">
        <f>'High Flow Input'!C648</f>
        <v>787.41130809840399</v>
      </c>
      <c r="E647" s="18">
        <f>COUNTIFS('Actual 12 CP'!$H$10:$H$33,'Analysis of Flows 19-20'!C647)</f>
        <v>0</v>
      </c>
    </row>
    <row r="648" spans="3:5" x14ac:dyDescent="0.35">
      <c r="C648" s="19">
        <f>'High Flow Input'!B649</f>
        <v>43492.708333333336</v>
      </c>
      <c r="D648" s="7">
        <f>'High Flow Input'!C649</f>
        <v>927.44577105164001</v>
      </c>
      <c r="E648" s="18">
        <f>COUNTIFS('Actual 12 CP'!$H$10:$H$33,'Analysis of Flows 19-20'!C648)</f>
        <v>0</v>
      </c>
    </row>
    <row r="649" spans="3:5" x14ac:dyDescent="0.35">
      <c r="C649" s="19">
        <f>'High Flow Input'!B650</f>
        <v>43492.75</v>
      </c>
      <c r="D649" s="7">
        <f>'High Flow Input'!C650</f>
        <v>969.344248341759</v>
      </c>
      <c r="E649" s="18">
        <f>COUNTIFS('Actual 12 CP'!$H$10:$H$33,'Analysis of Flows 19-20'!C649)</f>
        <v>0</v>
      </c>
    </row>
    <row r="650" spans="3:5" x14ac:dyDescent="0.35">
      <c r="C650" s="19">
        <f>'High Flow Input'!B651</f>
        <v>43492.791666666664</v>
      </c>
      <c r="D650" s="7">
        <f>'High Flow Input'!C651</f>
        <v>1262.0358782876995</v>
      </c>
      <c r="E650" s="18">
        <f>COUNTIFS('Actual 12 CP'!$H$10:$H$33,'Analysis of Flows 19-20'!C650)</f>
        <v>0</v>
      </c>
    </row>
    <row r="651" spans="3:5" x14ac:dyDescent="0.35">
      <c r="C651" s="19">
        <f>'High Flow Input'!B652</f>
        <v>43492.833333333336</v>
      </c>
      <c r="D651" s="7">
        <f>'High Flow Input'!C652</f>
        <v>1259.9203114557417</v>
      </c>
      <c r="E651" s="18">
        <f>COUNTIFS('Actual 12 CP'!$H$10:$H$33,'Analysis of Flows 19-20'!C651)</f>
        <v>0</v>
      </c>
    </row>
    <row r="652" spans="3:5" x14ac:dyDescent="0.35">
      <c r="C652" s="19">
        <f>'High Flow Input'!B653</f>
        <v>43492.875</v>
      </c>
      <c r="D652" s="7">
        <f>'High Flow Input'!C653</f>
        <v>1267.4376251613169</v>
      </c>
      <c r="E652" s="18">
        <f>COUNTIFS('Actual 12 CP'!$H$10:$H$33,'Analysis of Flows 19-20'!C652)</f>
        <v>0</v>
      </c>
    </row>
    <row r="653" spans="3:5" x14ac:dyDescent="0.35">
      <c r="C653" s="19">
        <f>'High Flow Input'!B654</f>
        <v>43492.916666666664</v>
      </c>
      <c r="D653" s="7">
        <f>'High Flow Input'!C654</f>
        <v>1119.0596606830159</v>
      </c>
      <c r="E653" s="18">
        <f>COUNTIFS('Actual 12 CP'!$H$10:$H$33,'Analysis of Flows 19-20'!C653)</f>
        <v>0</v>
      </c>
    </row>
    <row r="654" spans="3:5" x14ac:dyDescent="0.35">
      <c r="C654" s="19">
        <f>'High Flow Input'!B655</f>
        <v>43492.958333333336</v>
      </c>
      <c r="D654" s="7">
        <f>'High Flow Input'!C655</f>
        <v>1110.5518939724841</v>
      </c>
      <c r="E654" s="18">
        <f>COUNTIFS('Actual 12 CP'!$H$10:$H$33,'Analysis of Flows 19-20'!C654)</f>
        <v>0</v>
      </c>
    </row>
    <row r="655" spans="3:5" x14ac:dyDescent="0.35">
      <c r="C655" s="19">
        <f>'High Flow Input'!B656</f>
        <v>43493</v>
      </c>
      <c r="D655" s="7">
        <f>'High Flow Input'!C656</f>
        <v>833.84367445197006</v>
      </c>
      <c r="E655" s="18">
        <f>COUNTIFS('Actual 12 CP'!$H$10:$H$33,'Analysis of Flows 19-20'!C655)</f>
        <v>0</v>
      </c>
    </row>
    <row r="656" spans="3:5" x14ac:dyDescent="0.35">
      <c r="C656" s="19">
        <f>'High Flow Input'!B657</f>
        <v>43493.041666666664</v>
      </c>
      <c r="D656" s="7">
        <f>'High Flow Input'!C657</f>
        <v>697.46170333999999</v>
      </c>
      <c r="E656" s="18">
        <f>COUNTIFS('Actual 12 CP'!$H$10:$H$33,'Analysis of Flows 19-20'!C656)</f>
        <v>0</v>
      </c>
    </row>
    <row r="657" spans="3:5" x14ac:dyDescent="0.35">
      <c r="C657" s="19">
        <f>'High Flow Input'!B658</f>
        <v>43493.083333333336</v>
      </c>
      <c r="D657" s="7">
        <f>'High Flow Input'!C658</f>
        <v>812.50607002999993</v>
      </c>
      <c r="E657" s="18">
        <f>COUNTIFS('Actual 12 CP'!$H$10:$H$33,'Analysis of Flows 19-20'!C657)</f>
        <v>0</v>
      </c>
    </row>
    <row r="658" spans="3:5" x14ac:dyDescent="0.35">
      <c r="C658" s="19">
        <f>'High Flow Input'!B659</f>
        <v>43493.125</v>
      </c>
      <c r="D658" s="7">
        <f>'High Flow Input'!C659</f>
        <v>698.14345964000006</v>
      </c>
      <c r="E658" s="18">
        <f>COUNTIFS('Actual 12 CP'!$H$10:$H$33,'Analysis of Flows 19-20'!C658)</f>
        <v>0</v>
      </c>
    </row>
    <row r="659" spans="3:5" x14ac:dyDescent="0.35">
      <c r="C659" s="19">
        <f>'High Flow Input'!B660</f>
        <v>43493.166666666664</v>
      </c>
      <c r="D659" s="7">
        <f>'High Flow Input'!C660</f>
        <v>698.28338421000001</v>
      </c>
      <c r="E659" s="18">
        <f>COUNTIFS('Actual 12 CP'!$H$10:$H$33,'Analysis of Flows 19-20'!C659)</f>
        <v>0</v>
      </c>
    </row>
    <row r="660" spans="3:5" x14ac:dyDescent="0.35">
      <c r="C660" s="19">
        <f>'High Flow Input'!B661</f>
        <v>43493.208333333336</v>
      </c>
      <c r="D660" s="7">
        <f>'High Flow Input'!C661</f>
        <v>699.46530322000001</v>
      </c>
      <c r="E660" s="18">
        <f>COUNTIFS('Actual 12 CP'!$H$10:$H$33,'Analysis of Flows 19-20'!C660)</f>
        <v>0</v>
      </c>
    </row>
    <row r="661" spans="3:5" x14ac:dyDescent="0.35">
      <c r="C661" s="19">
        <f>'High Flow Input'!B662</f>
        <v>43493.25</v>
      </c>
      <c r="D661" s="7">
        <f>'High Flow Input'!C662</f>
        <v>700.82372340000006</v>
      </c>
      <c r="E661" s="18">
        <f>COUNTIFS('Actual 12 CP'!$H$10:$H$33,'Analysis of Flows 19-20'!C661)</f>
        <v>0</v>
      </c>
    </row>
    <row r="662" spans="3:5" x14ac:dyDescent="0.35">
      <c r="C662" s="19">
        <f>'High Flow Input'!B663</f>
        <v>43493.291666666664</v>
      </c>
      <c r="D662" s="7">
        <f>'High Flow Input'!C663</f>
        <v>702.97913789000006</v>
      </c>
      <c r="E662" s="18">
        <f>COUNTIFS('Actual 12 CP'!$H$10:$H$33,'Analysis of Flows 19-20'!C662)</f>
        <v>0</v>
      </c>
    </row>
    <row r="663" spans="3:5" x14ac:dyDescent="0.35">
      <c r="C663" s="19">
        <f>'High Flow Input'!B664</f>
        <v>43493.333333333336</v>
      </c>
      <c r="D663" s="7">
        <f>'High Flow Input'!C664</f>
        <v>1730.7652762244488</v>
      </c>
      <c r="E663" s="18">
        <f>COUNTIFS('Actual 12 CP'!$H$10:$H$33,'Analysis of Flows 19-20'!C663)</f>
        <v>0</v>
      </c>
    </row>
    <row r="664" spans="3:5" x14ac:dyDescent="0.35">
      <c r="C664" s="19">
        <f>'High Flow Input'!B665</f>
        <v>43493.375</v>
      </c>
      <c r="D664" s="7">
        <f>'High Flow Input'!C665</f>
        <v>1320.355720649176</v>
      </c>
      <c r="E664" s="18">
        <f>COUNTIFS('Actual 12 CP'!$H$10:$H$33,'Analysis of Flows 19-20'!C664)</f>
        <v>0</v>
      </c>
    </row>
    <row r="665" spans="3:5" x14ac:dyDescent="0.35">
      <c r="C665" s="19">
        <f>'High Flow Input'!B666</f>
        <v>43493.416666666664</v>
      </c>
      <c r="D665" s="7">
        <f>'High Flow Input'!C666</f>
        <v>1317.076510701392</v>
      </c>
      <c r="E665" s="18">
        <f>COUNTIFS('Actual 12 CP'!$H$10:$H$33,'Analysis of Flows 19-20'!C665)</f>
        <v>0</v>
      </c>
    </row>
    <row r="666" spans="3:5" x14ac:dyDescent="0.35">
      <c r="C666" s="19">
        <f>'High Flow Input'!B667</f>
        <v>43493.458333333336</v>
      </c>
      <c r="D666" s="7">
        <f>'High Flow Input'!C667</f>
        <v>1327.338525546772</v>
      </c>
      <c r="E666" s="18">
        <f>COUNTIFS('Actual 12 CP'!$H$10:$H$33,'Analysis of Flows 19-20'!C666)</f>
        <v>0</v>
      </c>
    </row>
    <row r="667" spans="3:5" x14ac:dyDescent="0.35">
      <c r="C667" s="19">
        <f>'High Flow Input'!B668</f>
        <v>43493.5</v>
      </c>
      <c r="D667" s="7">
        <f>'High Flow Input'!C668</f>
        <v>1361.2329019039178</v>
      </c>
      <c r="E667" s="18">
        <f>COUNTIFS('Actual 12 CP'!$H$10:$H$33,'Analysis of Flows 19-20'!C667)</f>
        <v>0</v>
      </c>
    </row>
    <row r="668" spans="3:5" x14ac:dyDescent="0.35">
      <c r="C668" s="19">
        <f>'High Flow Input'!B669</f>
        <v>43493.541666666664</v>
      </c>
      <c r="D668" s="7">
        <f>'High Flow Input'!C669</f>
        <v>1361.8600840410109</v>
      </c>
      <c r="E668" s="18">
        <f>COUNTIFS('Actual 12 CP'!$H$10:$H$33,'Analysis of Flows 19-20'!C668)</f>
        <v>0</v>
      </c>
    </row>
    <row r="669" spans="3:5" x14ac:dyDescent="0.35">
      <c r="C669" s="19">
        <f>'High Flow Input'!B670</f>
        <v>43493.583333333336</v>
      </c>
      <c r="D669" s="7">
        <f>'High Flow Input'!C670</f>
        <v>1359.7984373093448</v>
      </c>
      <c r="E669" s="18">
        <f>COUNTIFS('Actual 12 CP'!$H$10:$H$33,'Analysis of Flows 19-20'!C669)</f>
        <v>0</v>
      </c>
    </row>
    <row r="670" spans="3:5" x14ac:dyDescent="0.35">
      <c r="C670" s="19">
        <f>'High Flow Input'!B671</f>
        <v>43493.625</v>
      </c>
      <c r="D670" s="7">
        <f>'High Flow Input'!C671</f>
        <v>1523.2154899648383</v>
      </c>
      <c r="E670" s="18">
        <f>COUNTIFS('Actual 12 CP'!$H$10:$H$33,'Analysis of Flows 19-20'!C670)</f>
        <v>0</v>
      </c>
    </row>
    <row r="671" spans="3:5" x14ac:dyDescent="0.35">
      <c r="C671" s="19">
        <f>'High Flow Input'!B672</f>
        <v>43493.666666666664</v>
      </c>
      <c r="D671" s="7">
        <f>'High Flow Input'!C672</f>
        <v>1490.965154524805</v>
      </c>
      <c r="E671" s="18">
        <f>COUNTIFS('Actual 12 CP'!$H$10:$H$33,'Analysis of Flows 19-20'!C671)</f>
        <v>0</v>
      </c>
    </row>
    <row r="672" spans="3:5" x14ac:dyDescent="0.35">
      <c r="C672" s="19">
        <f>'High Flow Input'!B673</f>
        <v>43493.708333333336</v>
      </c>
      <c r="D672" s="7">
        <f>'High Flow Input'!C673</f>
        <v>1923.559777442646</v>
      </c>
      <c r="E672" s="18">
        <f>COUNTIFS('Actual 12 CP'!$H$10:$H$33,'Analysis of Flows 19-20'!C672)</f>
        <v>0</v>
      </c>
    </row>
    <row r="673" spans="3:5" x14ac:dyDescent="0.35">
      <c r="C673" s="19">
        <f>'High Flow Input'!B674</f>
        <v>43493.75</v>
      </c>
      <c r="D673" s="7">
        <f>'High Flow Input'!C674</f>
        <v>2128.4982461203226</v>
      </c>
      <c r="E673" s="18">
        <f>COUNTIFS('Actual 12 CP'!$H$10:$H$33,'Analysis of Flows 19-20'!C673)</f>
        <v>0</v>
      </c>
    </row>
    <row r="674" spans="3:5" x14ac:dyDescent="0.35">
      <c r="C674" s="19">
        <f>'High Flow Input'!B675</f>
        <v>43493.791666666664</v>
      </c>
      <c r="D674" s="7">
        <f>'High Flow Input'!C675</f>
        <v>1527.9609684640491</v>
      </c>
      <c r="E674" s="18">
        <f>COUNTIFS('Actual 12 CP'!$H$10:$H$33,'Analysis of Flows 19-20'!C674)</f>
        <v>0</v>
      </c>
    </row>
    <row r="675" spans="3:5" x14ac:dyDescent="0.35">
      <c r="C675" s="19">
        <f>'High Flow Input'!B676</f>
        <v>43493.833333333336</v>
      </c>
      <c r="D675" s="7">
        <f>'High Flow Input'!C676</f>
        <v>1515.4189244322554</v>
      </c>
      <c r="E675" s="18">
        <f>COUNTIFS('Actual 12 CP'!$H$10:$H$33,'Analysis of Flows 19-20'!C675)</f>
        <v>0</v>
      </c>
    </row>
    <row r="676" spans="3:5" x14ac:dyDescent="0.35">
      <c r="C676" s="19">
        <f>'High Flow Input'!B677</f>
        <v>43493.875</v>
      </c>
      <c r="D676" s="7">
        <f>'High Flow Input'!C677</f>
        <v>1279.6263693870726</v>
      </c>
      <c r="E676" s="18">
        <f>COUNTIFS('Actual 12 CP'!$H$10:$H$33,'Analysis of Flows 19-20'!C676)</f>
        <v>0</v>
      </c>
    </row>
    <row r="677" spans="3:5" x14ac:dyDescent="0.35">
      <c r="C677" s="19">
        <f>'High Flow Input'!B678</f>
        <v>43493.916666666664</v>
      </c>
      <c r="D677" s="7">
        <f>'High Flow Input'!C678</f>
        <v>1079.2261678546649</v>
      </c>
      <c r="E677" s="18">
        <f>COUNTIFS('Actual 12 CP'!$H$10:$H$33,'Analysis of Flows 19-20'!C677)</f>
        <v>0</v>
      </c>
    </row>
    <row r="678" spans="3:5" x14ac:dyDescent="0.35">
      <c r="C678" s="19">
        <f>'High Flow Input'!B679</f>
        <v>43493.958333333336</v>
      </c>
      <c r="D678" s="7">
        <f>'High Flow Input'!C679</f>
        <v>1095.8418717779593</v>
      </c>
      <c r="E678" s="18">
        <f>COUNTIFS('Actual 12 CP'!$H$10:$H$33,'Analysis of Flows 19-20'!C678)</f>
        <v>0</v>
      </c>
    </row>
    <row r="679" spans="3:5" x14ac:dyDescent="0.35">
      <c r="C679" s="19">
        <f>'High Flow Input'!B680</f>
        <v>43494</v>
      </c>
      <c r="D679" s="7">
        <f>'High Flow Input'!C680</f>
        <v>1081.2084134891329</v>
      </c>
      <c r="E679" s="18">
        <f>COUNTIFS('Actual 12 CP'!$H$10:$H$33,'Analysis of Flows 19-20'!C679)</f>
        <v>0</v>
      </c>
    </row>
    <row r="680" spans="3:5" x14ac:dyDescent="0.35">
      <c r="C680" s="19">
        <f>'High Flow Input'!B681</f>
        <v>43494.041666666664</v>
      </c>
      <c r="D680" s="7">
        <f>'High Flow Input'!C681</f>
        <v>1065.27243883437</v>
      </c>
      <c r="E680" s="18">
        <f>COUNTIFS('Actual 12 CP'!$H$10:$H$33,'Analysis of Flows 19-20'!C680)</f>
        <v>0</v>
      </c>
    </row>
    <row r="681" spans="3:5" x14ac:dyDescent="0.35">
      <c r="C681" s="19">
        <f>'High Flow Input'!B682</f>
        <v>43494.083333333336</v>
      </c>
      <c r="D681" s="7">
        <f>'High Flow Input'!C682</f>
        <v>707.72107485000004</v>
      </c>
      <c r="E681" s="18">
        <f>COUNTIFS('Actual 12 CP'!$H$10:$H$33,'Analysis of Flows 19-20'!C681)</f>
        <v>0</v>
      </c>
    </row>
    <row r="682" spans="3:5" x14ac:dyDescent="0.35">
      <c r="C682" s="19">
        <f>'High Flow Input'!B683</f>
        <v>43494.125</v>
      </c>
      <c r="D682" s="7">
        <f>'High Flow Input'!C683</f>
        <v>706.97361882999996</v>
      </c>
      <c r="E682" s="18">
        <f>COUNTIFS('Actual 12 CP'!$H$10:$H$33,'Analysis of Flows 19-20'!C682)</f>
        <v>0</v>
      </c>
    </row>
    <row r="683" spans="3:5" x14ac:dyDescent="0.35">
      <c r="C683" s="19">
        <f>'High Flow Input'!B684</f>
        <v>43494.166666666664</v>
      </c>
      <c r="D683" s="7">
        <f>'High Flow Input'!C684</f>
        <v>820.10914502999992</v>
      </c>
      <c r="E683" s="18">
        <f>COUNTIFS('Actual 12 CP'!$H$10:$H$33,'Analysis of Flows 19-20'!C683)</f>
        <v>0</v>
      </c>
    </row>
    <row r="684" spans="3:5" x14ac:dyDescent="0.35">
      <c r="C684" s="19">
        <f>'High Flow Input'!B685</f>
        <v>43494.208333333336</v>
      </c>
      <c r="D684" s="7">
        <f>'High Flow Input'!C685</f>
        <v>828.34815594999998</v>
      </c>
      <c r="E684" s="18">
        <f>COUNTIFS('Actual 12 CP'!$H$10:$H$33,'Analysis of Flows 19-20'!C684)</f>
        <v>0</v>
      </c>
    </row>
    <row r="685" spans="3:5" x14ac:dyDescent="0.35">
      <c r="C685" s="19">
        <f>'High Flow Input'!B686</f>
        <v>43494.25</v>
      </c>
      <c r="D685" s="7">
        <f>'High Flow Input'!C686</f>
        <v>1200.2579351846769</v>
      </c>
      <c r="E685" s="18">
        <f>COUNTIFS('Actual 12 CP'!$H$10:$H$33,'Analysis of Flows 19-20'!C685)</f>
        <v>0</v>
      </c>
    </row>
    <row r="686" spans="3:5" x14ac:dyDescent="0.35">
      <c r="C686" s="19">
        <f>'High Flow Input'!B687</f>
        <v>43494.291666666664</v>
      </c>
      <c r="D686" s="7">
        <f>'High Flow Input'!C687</f>
        <v>1082.197047868189</v>
      </c>
      <c r="E686" s="18">
        <f>COUNTIFS('Actual 12 CP'!$H$10:$H$33,'Analysis of Flows 19-20'!C686)</f>
        <v>0</v>
      </c>
    </row>
    <row r="687" spans="3:5" x14ac:dyDescent="0.35">
      <c r="C687" s="19">
        <f>'High Flow Input'!B688</f>
        <v>43494.333333333336</v>
      </c>
      <c r="D687" s="7">
        <f>'High Flow Input'!C688</f>
        <v>1278.4535375650064</v>
      </c>
      <c r="E687" s="18">
        <f>COUNTIFS('Actual 12 CP'!$H$10:$H$33,'Analysis of Flows 19-20'!C687)</f>
        <v>0</v>
      </c>
    </row>
    <row r="688" spans="3:5" x14ac:dyDescent="0.35">
      <c r="C688" s="19">
        <f>'High Flow Input'!B689</f>
        <v>43494.375</v>
      </c>
      <c r="D688" s="7">
        <f>'High Flow Input'!C689</f>
        <v>1914.3757300748064</v>
      </c>
      <c r="E688" s="18">
        <f>COUNTIFS('Actual 12 CP'!$H$10:$H$33,'Analysis of Flows 19-20'!C688)</f>
        <v>0</v>
      </c>
    </row>
    <row r="689" spans="3:5" x14ac:dyDescent="0.35">
      <c r="C689" s="19">
        <f>'High Flow Input'!B690</f>
        <v>43494.416666666664</v>
      </c>
      <c r="D689" s="7">
        <f>'High Flow Input'!C690</f>
        <v>3471.8668392855716</v>
      </c>
      <c r="E689" s="18">
        <f>COUNTIFS('Actual 12 CP'!$H$10:$H$33,'Analysis of Flows 19-20'!C689)</f>
        <v>0</v>
      </c>
    </row>
    <row r="690" spans="3:5" x14ac:dyDescent="0.35">
      <c r="C690" s="19">
        <f>'High Flow Input'!B691</f>
        <v>43494.458333333336</v>
      </c>
      <c r="D690" s="7">
        <f>'High Flow Input'!C691</f>
        <v>1735.1970133150919</v>
      </c>
      <c r="E690" s="18">
        <f>COUNTIFS('Actual 12 CP'!$H$10:$H$33,'Analysis of Flows 19-20'!C690)</f>
        <v>0</v>
      </c>
    </row>
    <row r="691" spans="3:5" x14ac:dyDescent="0.35">
      <c r="C691" s="19">
        <f>'High Flow Input'!B692</f>
        <v>43494.5</v>
      </c>
      <c r="D691" s="7">
        <f>'High Flow Input'!C692</f>
        <v>2278.7698502059911</v>
      </c>
      <c r="E691" s="18">
        <f>COUNTIFS('Actual 12 CP'!$H$10:$H$33,'Analysis of Flows 19-20'!C691)</f>
        <v>0</v>
      </c>
    </row>
    <row r="692" spans="3:5" x14ac:dyDescent="0.35">
      <c r="C692" s="19">
        <f>'High Flow Input'!B693</f>
        <v>43494.541666666664</v>
      </c>
      <c r="D692" s="7">
        <f>'High Flow Input'!C693</f>
        <v>1493.390305713436</v>
      </c>
      <c r="E692" s="18">
        <f>COUNTIFS('Actual 12 CP'!$H$10:$H$33,'Analysis of Flows 19-20'!C692)</f>
        <v>0</v>
      </c>
    </row>
    <row r="693" spans="3:5" x14ac:dyDescent="0.35">
      <c r="C693" s="19">
        <f>'High Flow Input'!B694</f>
        <v>43494.583333333336</v>
      </c>
      <c r="D693" s="7">
        <f>'High Flow Input'!C694</f>
        <v>2866.0077180428279</v>
      </c>
      <c r="E693" s="18">
        <f>COUNTIFS('Actual 12 CP'!$H$10:$H$33,'Analysis of Flows 19-20'!C693)</f>
        <v>0</v>
      </c>
    </row>
    <row r="694" spans="3:5" x14ac:dyDescent="0.35">
      <c r="C694" s="19">
        <f>'High Flow Input'!B695</f>
        <v>43494.625</v>
      </c>
      <c r="D694" s="7">
        <f>'High Flow Input'!C695</f>
        <v>1486.9341733657609</v>
      </c>
      <c r="E694" s="18">
        <f>COUNTIFS('Actual 12 CP'!$H$10:$H$33,'Analysis of Flows 19-20'!C694)</f>
        <v>0</v>
      </c>
    </row>
    <row r="695" spans="3:5" x14ac:dyDescent="0.35">
      <c r="C695" s="19">
        <f>'High Flow Input'!B696</f>
        <v>43494.666666666664</v>
      </c>
      <c r="D695" s="7">
        <f>'High Flow Input'!C696</f>
        <v>1910.7315712660611</v>
      </c>
      <c r="E695" s="18">
        <f>COUNTIFS('Actual 12 CP'!$H$10:$H$33,'Analysis of Flows 19-20'!C695)</f>
        <v>0</v>
      </c>
    </row>
    <row r="696" spans="3:5" x14ac:dyDescent="0.35">
      <c r="C696" s="19">
        <f>'High Flow Input'!B697</f>
        <v>43494.708333333336</v>
      </c>
      <c r="D696" s="7">
        <f>'High Flow Input'!C697</f>
        <v>2522.3320723563697</v>
      </c>
      <c r="E696" s="18">
        <f>COUNTIFS('Actual 12 CP'!$H$10:$H$33,'Analysis of Flows 19-20'!C696)</f>
        <v>0</v>
      </c>
    </row>
    <row r="697" spans="3:5" x14ac:dyDescent="0.35">
      <c r="C697" s="19">
        <f>'High Flow Input'!B698</f>
        <v>43494.75</v>
      </c>
      <c r="D697" s="7">
        <f>'High Flow Input'!C698</f>
        <v>2578.1774765480618</v>
      </c>
      <c r="E697" s="18">
        <f>COUNTIFS('Actual 12 CP'!$H$10:$H$33,'Analysis of Flows 19-20'!C697)</f>
        <v>0</v>
      </c>
    </row>
    <row r="698" spans="3:5" x14ac:dyDescent="0.35">
      <c r="C698" s="19">
        <f>'High Flow Input'!B699</f>
        <v>43494.791666666664</v>
      </c>
      <c r="D698" s="7">
        <f>'High Flow Input'!C699</f>
        <v>1748.9723219541204</v>
      </c>
      <c r="E698" s="18">
        <f>COUNTIFS('Actual 12 CP'!$H$10:$H$33,'Analysis of Flows 19-20'!C698)</f>
        <v>0</v>
      </c>
    </row>
    <row r="699" spans="3:5" x14ac:dyDescent="0.35">
      <c r="C699" s="19">
        <f>'High Flow Input'!B700</f>
        <v>43494.833333333336</v>
      </c>
      <c r="D699" s="7">
        <f>'High Flow Input'!C700</f>
        <v>2317.9799258042922</v>
      </c>
      <c r="E699" s="18">
        <f>COUNTIFS('Actual 12 CP'!$H$10:$H$33,'Analysis of Flows 19-20'!C699)</f>
        <v>0</v>
      </c>
    </row>
    <row r="700" spans="3:5" x14ac:dyDescent="0.35">
      <c r="C700" s="19">
        <f>'High Flow Input'!B701</f>
        <v>43494.875</v>
      </c>
      <c r="D700" s="7">
        <f>'High Flow Input'!C701</f>
        <v>2118.3402416951767</v>
      </c>
      <c r="E700" s="18">
        <f>COUNTIFS('Actual 12 CP'!$H$10:$H$33,'Analysis of Flows 19-20'!C700)</f>
        <v>0</v>
      </c>
    </row>
    <row r="701" spans="3:5" x14ac:dyDescent="0.35">
      <c r="C701" s="19">
        <f>'High Flow Input'!B702</f>
        <v>43494.916666666664</v>
      </c>
      <c r="D701" s="7">
        <f>'High Flow Input'!C702</f>
        <v>1127.7790136591379</v>
      </c>
      <c r="E701" s="18">
        <f>COUNTIFS('Actual 12 CP'!$H$10:$H$33,'Analysis of Flows 19-20'!C701)</f>
        <v>0</v>
      </c>
    </row>
    <row r="702" spans="3:5" x14ac:dyDescent="0.35">
      <c r="C702" s="19">
        <f>'High Flow Input'!B703</f>
        <v>43494.958333333336</v>
      </c>
      <c r="D702" s="7">
        <f>'High Flow Input'!C703</f>
        <v>831.6039974469561</v>
      </c>
      <c r="E702" s="18">
        <f>COUNTIFS('Actual 12 CP'!$H$10:$H$33,'Analysis of Flows 19-20'!C702)</f>
        <v>0</v>
      </c>
    </row>
    <row r="703" spans="3:5" x14ac:dyDescent="0.35">
      <c r="C703" s="19">
        <f>'High Flow Input'!B704</f>
        <v>43495</v>
      </c>
      <c r="D703" s="7">
        <f>'High Flow Input'!C704</f>
        <v>813.38372763999996</v>
      </c>
      <c r="E703" s="18">
        <f>COUNTIFS('Actual 12 CP'!$H$10:$H$33,'Analysis of Flows 19-20'!C703)</f>
        <v>0</v>
      </c>
    </row>
    <row r="704" spans="3:5" x14ac:dyDescent="0.35">
      <c r="C704" s="19">
        <f>'High Flow Input'!B705</f>
        <v>43495.041666666664</v>
      </c>
      <c r="D704" s="7">
        <f>'High Flow Input'!C705</f>
        <v>954.62853130046506</v>
      </c>
      <c r="E704" s="18">
        <f>COUNTIFS('Actual 12 CP'!$H$10:$H$33,'Analysis of Flows 19-20'!C704)</f>
        <v>0</v>
      </c>
    </row>
    <row r="705" spans="3:5" x14ac:dyDescent="0.35">
      <c r="C705" s="19">
        <f>'High Flow Input'!B706</f>
        <v>43495.083333333336</v>
      </c>
      <c r="D705" s="7">
        <f>'High Flow Input'!C706</f>
        <v>1440.6916988800003</v>
      </c>
      <c r="E705" s="18">
        <f>COUNTIFS('Actual 12 CP'!$H$10:$H$33,'Analysis of Flows 19-20'!C705)</f>
        <v>0</v>
      </c>
    </row>
    <row r="706" spans="3:5" x14ac:dyDescent="0.35">
      <c r="C706" s="19">
        <f>'High Flow Input'!B707</f>
        <v>43495.125</v>
      </c>
      <c r="D706" s="7">
        <f>'High Flow Input'!C707</f>
        <v>1469.8565652300001</v>
      </c>
      <c r="E706" s="18">
        <f>COUNTIFS('Actual 12 CP'!$H$10:$H$33,'Analysis of Flows 19-20'!C706)</f>
        <v>0</v>
      </c>
    </row>
    <row r="707" spans="3:5" x14ac:dyDescent="0.35">
      <c r="C707" s="19">
        <f>'High Flow Input'!B708</f>
        <v>43495.166666666664</v>
      </c>
      <c r="D707" s="7">
        <f>'High Flow Input'!C708</f>
        <v>1969.3201079099999</v>
      </c>
      <c r="E707" s="18">
        <f>COUNTIFS('Actual 12 CP'!$H$10:$H$33,'Analysis of Flows 19-20'!C707)</f>
        <v>0</v>
      </c>
    </row>
    <row r="708" spans="3:5" x14ac:dyDescent="0.35">
      <c r="C708" s="19">
        <f>'High Flow Input'!B709</f>
        <v>43495.208333333336</v>
      </c>
      <c r="D708" s="7">
        <f>'High Flow Input'!C709</f>
        <v>1956.2080362400002</v>
      </c>
      <c r="E708" s="18">
        <f>COUNTIFS('Actual 12 CP'!$H$10:$H$33,'Analysis of Flows 19-20'!C708)</f>
        <v>0</v>
      </c>
    </row>
    <row r="709" spans="3:5" x14ac:dyDescent="0.35">
      <c r="C709" s="19">
        <f>'High Flow Input'!B710</f>
        <v>43495.25</v>
      </c>
      <c r="D709" s="7">
        <f>'High Flow Input'!C710</f>
        <v>2063.9859318900003</v>
      </c>
      <c r="E709" s="18">
        <f>COUNTIFS('Actual 12 CP'!$H$10:$H$33,'Analysis of Flows 19-20'!C709)</f>
        <v>0</v>
      </c>
    </row>
    <row r="710" spans="3:5" x14ac:dyDescent="0.35">
      <c r="C710" s="19">
        <f>'High Flow Input'!B711</f>
        <v>43495.291666666664</v>
      </c>
      <c r="D710" s="7">
        <f>'High Flow Input'!C711</f>
        <v>1310.8296987200001</v>
      </c>
      <c r="E710" s="18">
        <f>COUNTIFS('Actual 12 CP'!$H$10:$H$33,'Analysis of Flows 19-20'!C710)</f>
        <v>0</v>
      </c>
    </row>
    <row r="711" spans="3:5" x14ac:dyDescent="0.35">
      <c r="C711" s="19">
        <f>'High Flow Input'!B712</f>
        <v>43495.333333333336</v>
      </c>
      <c r="D711" s="7">
        <f>'High Flow Input'!C712</f>
        <v>689.02147418000004</v>
      </c>
      <c r="E711" s="18">
        <f>COUNTIFS('Actual 12 CP'!$H$10:$H$33,'Analysis of Flows 19-20'!C711)</f>
        <v>0</v>
      </c>
    </row>
    <row r="712" spans="3:5" x14ac:dyDescent="0.35">
      <c r="C712" s="19">
        <f>'High Flow Input'!B713</f>
        <v>43495.375</v>
      </c>
      <c r="D712" s="7">
        <f>'High Flow Input'!C713</f>
        <v>1099.5851439551811</v>
      </c>
      <c r="E712" s="18">
        <f>COUNTIFS('Actual 12 CP'!$H$10:$H$33,'Analysis of Flows 19-20'!C712)</f>
        <v>0</v>
      </c>
    </row>
    <row r="713" spans="3:5" x14ac:dyDescent="0.35">
      <c r="C713" s="19">
        <f>'High Flow Input'!B714</f>
        <v>43495.416666666664</v>
      </c>
      <c r="D713" s="7">
        <f>'High Flow Input'!C714</f>
        <v>1101.209377815017</v>
      </c>
      <c r="E713" s="18">
        <f>COUNTIFS('Actual 12 CP'!$H$10:$H$33,'Analysis of Flows 19-20'!C713)</f>
        <v>0</v>
      </c>
    </row>
    <row r="714" spans="3:5" x14ac:dyDescent="0.35">
      <c r="C714" s="19">
        <f>'High Flow Input'!B715</f>
        <v>43495.458333333336</v>
      </c>
      <c r="D714" s="7">
        <f>'High Flow Input'!C715</f>
        <v>1259.8042312731777</v>
      </c>
      <c r="E714" s="18">
        <f>COUNTIFS('Actual 12 CP'!$H$10:$H$33,'Analysis of Flows 19-20'!C714)</f>
        <v>0</v>
      </c>
    </row>
    <row r="715" spans="3:5" x14ac:dyDescent="0.35">
      <c r="C715" s="19">
        <f>'High Flow Input'!B716</f>
        <v>43495.5</v>
      </c>
      <c r="D715" s="7">
        <f>'High Flow Input'!C716</f>
        <v>1262.6632465132857</v>
      </c>
      <c r="E715" s="18">
        <f>COUNTIFS('Actual 12 CP'!$H$10:$H$33,'Analysis of Flows 19-20'!C715)</f>
        <v>0</v>
      </c>
    </row>
    <row r="716" spans="3:5" x14ac:dyDescent="0.35">
      <c r="C716" s="19">
        <f>'High Flow Input'!B717</f>
        <v>43495.541666666664</v>
      </c>
      <c r="D716" s="7">
        <f>'High Flow Input'!C717</f>
        <v>1663.546512927885</v>
      </c>
      <c r="E716" s="18">
        <f>COUNTIFS('Actual 12 CP'!$H$10:$H$33,'Analysis of Flows 19-20'!C716)</f>
        <v>0</v>
      </c>
    </row>
    <row r="717" spans="3:5" x14ac:dyDescent="0.35">
      <c r="C717" s="19">
        <f>'High Flow Input'!B718</f>
        <v>43495.583333333336</v>
      </c>
      <c r="D717" s="7">
        <f>'High Flow Input'!C718</f>
        <v>2118.8612880650958</v>
      </c>
      <c r="E717" s="18">
        <f>COUNTIFS('Actual 12 CP'!$H$10:$H$33,'Analysis of Flows 19-20'!C717)</f>
        <v>0</v>
      </c>
    </row>
    <row r="718" spans="3:5" x14ac:dyDescent="0.35">
      <c r="C718" s="19">
        <f>'High Flow Input'!B719</f>
        <v>43495.625</v>
      </c>
      <c r="D718" s="7">
        <f>'High Flow Input'!C719</f>
        <v>1562.027954949479</v>
      </c>
      <c r="E718" s="18">
        <f>COUNTIFS('Actual 12 CP'!$H$10:$H$33,'Analysis of Flows 19-20'!C718)</f>
        <v>0</v>
      </c>
    </row>
    <row r="719" spans="3:5" x14ac:dyDescent="0.35">
      <c r="C719" s="19">
        <f>'High Flow Input'!B720</f>
        <v>43495.666666666664</v>
      </c>
      <c r="D719" s="7">
        <f>'High Flow Input'!C720</f>
        <v>1456.6039723608799</v>
      </c>
      <c r="E719" s="18">
        <f>COUNTIFS('Actual 12 CP'!$H$10:$H$33,'Analysis of Flows 19-20'!C719)</f>
        <v>0</v>
      </c>
    </row>
    <row r="720" spans="3:5" x14ac:dyDescent="0.35">
      <c r="C720" s="19">
        <f>'High Flow Input'!B721</f>
        <v>43495.708333333336</v>
      </c>
      <c r="D720" s="7">
        <f>'High Flow Input'!C721</f>
        <v>1241.349704542095</v>
      </c>
      <c r="E720" s="18">
        <f>COUNTIFS('Actual 12 CP'!$H$10:$H$33,'Analysis of Flows 19-20'!C720)</f>
        <v>0</v>
      </c>
    </row>
    <row r="721" spans="3:5" x14ac:dyDescent="0.35">
      <c r="C721" s="19">
        <f>'High Flow Input'!B722</f>
        <v>43495.75</v>
      </c>
      <c r="D721" s="7">
        <f>'High Flow Input'!C722</f>
        <v>2265.9871496109704</v>
      </c>
      <c r="E721" s="18">
        <f>COUNTIFS('Actual 12 CP'!$H$10:$H$33,'Analysis of Flows 19-20'!C721)</f>
        <v>0</v>
      </c>
    </row>
    <row r="722" spans="3:5" x14ac:dyDescent="0.35">
      <c r="C722" s="19">
        <f>'High Flow Input'!B723</f>
        <v>43495.791666666664</v>
      </c>
      <c r="D722" s="7">
        <f>'High Flow Input'!C723</f>
        <v>2132.855069141704</v>
      </c>
      <c r="E722" s="18">
        <f>COUNTIFS('Actual 12 CP'!$H$10:$H$33,'Analysis of Flows 19-20'!C722)</f>
        <v>0</v>
      </c>
    </row>
    <row r="723" spans="3:5" x14ac:dyDescent="0.35">
      <c r="C723" s="19">
        <f>'High Flow Input'!B724</f>
        <v>43495.833333333336</v>
      </c>
      <c r="D723" s="7">
        <f>'High Flow Input'!C724</f>
        <v>1628.0841853382692</v>
      </c>
      <c r="E723" s="18">
        <f>COUNTIFS('Actual 12 CP'!$H$10:$H$33,'Analysis of Flows 19-20'!C723)</f>
        <v>0</v>
      </c>
    </row>
    <row r="724" spans="3:5" x14ac:dyDescent="0.35">
      <c r="C724" s="19">
        <f>'High Flow Input'!B725</f>
        <v>43495.875</v>
      </c>
      <c r="D724" s="7">
        <f>'High Flow Input'!C725</f>
        <v>843.75982003000013</v>
      </c>
      <c r="E724" s="18">
        <f>COUNTIFS('Actual 12 CP'!$H$10:$H$33,'Analysis of Flows 19-20'!C724)</f>
        <v>0</v>
      </c>
    </row>
    <row r="725" spans="3:5" x14ac:dyDescent="0.35">
      <c r="C725" s="19">
        <f>'High Flow Input'!B726</f>
        <v>43495.916666666664</v>
      </c>
      <c r="D725" s="7">
        <f>'High Flow Input'!C726</f>
        <v>833.10331625000003</v>
      </c>
      <c r="E725" s="18">
        <f>COUNTIFS('Actual 12 CP'!$H$10:$H$33,'Analysis of Flows 19-20'!C725)</f>
        <v>0</v>
      </c>
    </row>
    <row r="726" spans="3:5" x14ac:dyDescent="0.35">
      <c r="C726" s="19">
        <f>'High Flow Input'!B727</f>
        <v>43495.958333333336</v>
      </c>
      <c r="D726" s="7">
        <f>'High Flow Input'!C727</f>
        <v>973.08298347798893</v>
      </c>
      <c r="E726" s="18">
        <f>COUNTIFS('Actual 12 CP'!$H$10:$H$33,'Analysis of Flows 19-20'!C726)</f>
        <v>0</v>
      </c>
    </row>
    <row r="727" spans="3:5" x14ac:dyDescent="0.35">
      <c r="C727" s="19">
        <f>'High Flow Input'!B728</f>
        <v>43496</v>
      </c>
      <c r="D727" s="7">
        <f>'High Flow Input'!C728</f>
        <v>945.47808858663109</v>
      </c>
      <c r="E727" s="18">
        <f>COUNTIFS('Actual 12 CP'!$H$10:$H$33,'Analysis of Flows 19-20'!C727)</f>
        <v>0</v>
      </c>
    </row>
    <row r="728" spans="3:5" x14ac:dyDescent="0.35">
      <c r="C728" s="19">
        <f>'High Flow Input'!B729</f>
        <v>43496.041666666664</v>
      </c>
      <c r="D728" s="7">
        <f>'High Flow Input'!C729</f>
        <v>516.17094494564003</v>
      </c>
      <c r="E728" s="18">
        <f>COUNTIFS('Actual 12 CP'!$H$10:$H$33,'Analysis of Flows 19-20'!C728)</f>
        <v>0</v>
      </c>
    </row>
    <row r="729" spans="3:5" x14ac:dyDescent="0.35">
      <c r="C729" s="19">
        <f>'High Flow Input'!B730</f>
        <v>43496.083333333336</v>
      </c>
      <c r="D729" s="7">
        <f>'High Flow Input'!C730</f>
        <v>372.07857349999995</v>
      </c>
      <c r="E729" s="18">
        <f>COUNTIFS('Actual 12 CP'!$H$10:$H$33,'Analysis of Flows 19-20'!C729)</f>
        <v>0</v>
      </c>
    </row>
    <row r="730" spans="3:5" x14ac:dyDescent="0.35">
      <c r="C730" s="19">
        <f>'High Flow Input'!B731</f>
        <v>43496.125</v>
      </c>
      <c r="D730" s="7">
        <f>'High Flow Input'!C731</f>
        <v>372.86335910000003</v>
      </c>
      <c r="E730" s="18">
        <f>COUNTIFS('Actual 12 CP'!$H$10:$H$33,'Analysis of Flows 19-20'!C730)</f>
        <v>0</v>
      </c>
    </row>
    <row r="731" spans="3:5" x14ac:dyDescent="0.35">
      <c r="C731" s="19">
        <f>'High Flow Input'!B732</f>
        <v>43496.166666666664</v>
      </c>
      <c r="D731" s="7">
        <f>'High Flow Input'!C732</f>
        <v>391.68622246000001</v>
      </c>
      <c r="E731" s="18">
        <f>COUNTIFS('Actual 12 CP'!$H$10:$H$33,'Analysis of Flows 19-20'!C731)</f>
        <v>0</v>
      </c>
    </row>
    <row r="732" spans="3:5" x14ac:dyDescent="0.35">
      <c r="C732" s="19">
        <f>'High Flow Input'!B733</f>
        <v>43496.208333333336</v>
      </c>
      <c r="D732" s="7">
        <f>'High Flow Input'!C733</f>
        <v>393.31123272000002</v>
      </c>
      <c r="E732" s="18">
        <f>COUNTIFS('Actual 12 CP'!$H$10:$H$33,'Analysis of Flows 19-20'!C732)</f>
        <v>0</v>
      </c>
    </row>
    <row r="733" spans="3:5" x14ac:dyDescent="0.35">
      <c r="C733" s="19">
        <f>'High Flow Input'!B734</f>
        <v>43496.25</v>
      </c>
      <c r="D733" s="7">
        <f>'High Flow Input'!C734</f>
        <v>394.51321680000001</v>
      </c>
      <c r="E733" s="18">
        <f>COUNTIFS('Actual 12 CP'!$H$10:$H$33,'Analysis of Flows 19-20'!C733)</f>
        <v>0</v>
      </c>
    </row>
    <row r="734" spans="3:5" x14ac:dyDescent="0.35">
      <c r="C734" s="19">
        <f>'High Flow Input'!B735</f>
        <v>43496.291666666664</v>
      </c>
      <c r="D734" s="7">
        <f>'High Flow Input'!C735</f>
        <v>958.90207668603</v>
      </c>
      <c r="E734" s="18">
        <f>COUNTIFS('Actual 12 CP'!$H$10:$H$33,'Analysis of Flows 19-20'!C734)</f>
        <v>0</v>
      </c>
    </row>
    <row r="735" spans="3:5" x14ac:dyDescent="0.35">
      <c r="C735" s="19">
        <f>'High Flow Input'!B736</f>
        <v>43496.333333333336</v>
      </c>
      <c r="D735" s="7">
        <f>'High Flow Input'!C736</f>
        <v>829.51296775000003</v>
      </c>
      <c r="E735" s="18">
        <f>COUNTIFS('Actual 12 CP'!$H$10:$H$33,'Analysis of Flows 19-20'!C735)</f>
        <v>0</v>
      </c>
    </row>
    <row r="736" spans="3:5" x14ac:dyDescent="0.35">
      <c r="C736" s="19">
        <f>'High Flow Input'!B737</f>
        <v>43496.375</v>
      </c>
      <c r="D736" s="7">
        <f>'High Flow Input'!C737</f>
        <v>1057.4064558958089</v>
      </c>
      <c r="E736" s="18">
        <f>COUNTIFS('Actual 12 CP'!$H$10:$H$33,'Analysis of Flows 19-20'!C736)</f>
        <v>0</v>
      </c>
    </row>
    <row r="737" spans="3:5" x14ac:dyDescent="0.35">
      <c r="C737" s="19">
        <f>'High Flow Input'!B738</f>
        <v>43496.416666666664</v>
      </c>
      <c r="D737" s="7">
        <f>'High Flow Input'!C738</f>
        <v>1045.135967452514</v>
      </c>
      <c r="E737" s="18">
        <f>COUNTIFS('Actual 12 CP'!$H$10:$H$33,'Analysis of Flows 19-20'!C737)</f>
        <v>0</v>
      </c>
    </row>
    <row r="738" spans="3:5" x14ac:dyDescent="0.35">
      <c r="C738" s="19">
        <f>'High Flow Input'!B739</f>
        <v>43496.458333333336</v>
      </c>
      <c r="D738" s="7">
        <f>'High Flow Input'!C739</f>
        <v>626.59487773431397</v>
      </c>
      <c r="E738" s="18">
        <f>COUNTIFS('Actual 12 CP'!$H$10:$H$33,'Analysis of Flows 19-20'!C738)</f>
        <v>0</v>
      </c>
    </row>
    <row r="739" spans="3:5" x14ac:dyDescent="0.35">
      <c r="C739" s="19">
        <f>'High Flow Input'!B740</f>
        <v>43496.5</v>
      </c>
      <c r="D739" s="7">
        <f>'High Flow Input'!C740</f>
        <v>1120.1587785493264</v>
      </c>
      <c r="E739" s="18">
        <f>COUNTIFS('Actual 12 CP'!$H$10:$H$33,'Analysis of Flows 19-20'!C739)</f>
        <v>0</v>
      </c>
    </row>
    <row r="740" spans="3:5" x14ac:dyDescent="0.35">
      <c r="C740" s="19">
        <f>'High Flow Input'!B741</f>
        <v>43496.541666666664</v>
      </c>
      <c r="D740" s="7">
        <f>'High Flow Input'!C741</f>
        <v>891.85522868478097</v>
      </c>
      <c r="E740" s="18">
        <f>COUNTIFS('Actual 12 CP'!$H$10:$H$33,'Analysis of Flows 19-20'!C740)</f>
        <v>0</v>
      </c>
    </row>
    <row r="741" spans="3:5" x14ac:dyDescent="0.35">
      <c r="C741" s="19">
        <f>'High Flow Input'!B742</f>
        <v>43496.583333333336</v>
      </c>
      <c r="D741" s="7">
        <f>'High Flow Input'!C742</f>
        <v>1184.0728199494449</v>
      </c>
      <c r="E741" s="18">
        <f>COUNTIFS('Actual 12 CP'!$H$10:$H$33,'Analysis of Flows 19-20'!C741)</f>
        <v>0</v>
      </c>
    </row>
    <row r="742" spans="3:5" x14ac:dyDescent="0.35">
      <c r="C742" s="19">
        <f>'High Flow Input'!B743</f>
        <v>43496.625</v>
      </c>
      <c r="D742" s="7">
        <f>'High Flow Input'!C743</f>
        <v>1524.2125750733769</v>
      </c>
      <c r="E742" s="18">
        <f>COUNTIFS('Actual 12 CP'!$H$10:$H$33,'Analysis of Flows 19-20'!C742)</f>
        <v>0</v>
      </c>
    </row>
    <row r="743" spans="3:5" x14ac:dyDescent="0.35">
      <c r="C743" s="19">
        <f>'High Flow Input'!B744</f>
        <v>43496.666666666664</v>
      </c>
      <c r="D743" s="7">
        <f>'High Flow Input'!C744</f>
        <v>1192.152110445488</v>
      </c>
      <c r="E743" s="18">
        <f>COUNTIFS('Actual 12 CP'!$H$10:$H$33,'Analysis of Flows 19-20'!C743)</f>
        <v>0</v>
      </c>
    </row>
    <row r="744" spans="3:5" x14ac:dyDescent="0.35">
      <c r="C744" s="19">
        <f>'High Flow Input'!B745</f>
        <v>43496.708333333336</v>
      </c>
      <c r="D744" s="7">
        <f>'High Flow Input'!C745</f>
        <v>1658.4087873865251</v>
      </c>
      <c r="E744" s="18">
        <f>COUNTIFS('Actual 12 CP'!$H$10:$H$33,'Analysis of Flows 19-20'!C744)</f>
        <v>0</v>
      </c>
    </row>
    <row r="745" spans="3:5" x14ac:dyDescent="0.35">
      <c r="C745" s="19">
        <f>'High Flow Input'!B746</f>
        <v>43496.75</v>
      </c>
      <c r="D745" s="7">
        <f>'High Flow Input'!C746</f>
        <v>2279.5799909779162</v>
      </c>
      <c r="E745" s="18">
        <f>COUNTIFS('Actual 12 CP'!$H$10:$H$33,'Analysis of Flows 19-20'!C745)</f>
        <v>0</v>
      </c>
    </row>
    <row r="746" spans="3:5" x14ac:dyDescent="0.35">
      <c r="C746" s="19">
        <f>'High Flow Input'!B747</f>
        <v>43496.791666666664</v>
      </c>
      <c r="D746" s="7">
        <f>'High Flow Input'!C747</f>
        <v>2281.0745659567388</v>
      </c>
      <c r="E746" s="18">
        <f>COUNTIFS('Actual 12 CP'!$H$10:$H$33,'Analysis of Flows 19-20'!C746)</f>
        <v>0</v>
      </c>
    </row>
    <row r="747" spans="3:5" x14ac:dyDescent="0.35">
      <c r="C747" s="19">
        <f>'High Flow Input'!B748</f>
        <v>43496.833333333336</v>
      </c>
      <c r="D747" s="7">
        <f>'High Flow Input'!C748</f>
        <v>1911.4676099467449</v>
      </c>
      <c r="E747" s="18">
        <f>COUNTIFS('Actual 12 CP'!$H$10:$H$33,'Analysis of Flows 19-20'!C747)</f>
        <v>0</v>
      </c>
    </row>
    <row r="748" spans="3:5" x14ac:dyDescent="0.35">
      <c r="C748" s="19">
        <f>'High Flow Input'!B749</f>
        <v>43496.875</v>
      </c>
      <c r="D748" s="7">
        <f>'High Flow Input'!C749</f>
        <v>1446.4331026348123</v>
      </c>
      <c r="E748" s="18">
        <f>COUNTIFS('Actual 12 CP'!$H$10:$H$33,'Analysis of Flows 19-20'!C748)</f>
        <v>0</v>
      </c>
    </row>
    <row r="749" spans="3:5" x14ac:dyDescent="0.35">
      <c r="C749" s="19">
        <f>'High Flow Input'!B750</f>
        <v>43496.916666666664</v>
      </c>
      <c r="D749" s="7">
        <f>'High Flow Input'!C750</f>
        <v>965.70479173591093</v>
      </c>
      <c r="E749" s="18">
        <f>COUNTIFS('Actual 12 CP'!$H$10:$H$33,'Analysis of Flows 19-20'!C749)</f>
        <v>0</v>
      </c>
    </row>
    <row r="750" spans="3:5" x14ac:dyDescent="0.35">
      <c r="C750" s="19">
        <f>'High Flow Input'!B751</f>
        <v>43496.958333333336</v>
      </c>
      <c r="D750" s="7">
        <f>'High Flow Input'!C751</f>
        <v>965.55608459661494</v>
      </c>
      <c r="E750" s="18">
        <f>COUNTIFS('Actual 12 CP'!$H$10:$H$33,'Analysis of Flows 19-20'!C750)</f>
        <v>0</v>
      </c>
    </row>
    <row r="751" spans="3:5" x14ac:dyDescent="0.35">
      <c r="C751" s="19">
        <f>'High Flow Input'!B752</f>
        <v>43497</v>
      </c>
      <c r="D751" s="7">
        <f>'High Flow Input'!C752</f>
        <v>965.80485195761605</v>
      </c>
      <c r="E751" s="18">
        <f>COUNTIFS('Actual 12 CP'!$H$10:$H$33,'Analysis of Flows 19-20'!C751)</f>
        <v>0</v>
      </c>
    </row>
    <row r="752" spans="3:5" x14ac:dyDescent="0.35">
      <c r="C752" s="19">
        <f>'High Flow Input'!B753</f>
        <v>43497.041666666664</v>
      </c>
      <c r="D752" s="7">
        <f>'High Flow Input'!C753</f>
        <v>965.98456294845801</v>
      </c>
      <c r="E752" s="18">
        <f>COUNTIFS('Actual 12 CP'!$H$10:$H$33,'Analysis of Flows 19-20'!C752)</f>
        <v>0</v>
      </c>
    </row>
    <row r="753" spans="3:5" x14ac:dyDescent="0.35">
      <c r="C753" s="19">
        <f>'High Flow Input'!B754</f>
        <v>43497.083333333336</v>
      </c>
      <c r="D753" s="7">
        <f>'High Flow Input'!C754</f>
        <v>1082.2893557034961</v>
      </c>
      <c r="E753" s="18">
        <f>COUNTIFS('Actual 12 CP'!$H$10:$H$33,'Analysis of Flows 19-20'!C753)</f>
        <v>0</v>
      </c>
    </row>
    <row r="754" spans="3:5" x14ac:dyDescent="0.35">
      <c r="C754" s="19">
        <f>'High Flow Input'!B755</f>
        <v>43497.125</v>
      </c>
      <c r="D754" s="7">
        <f>'High Flow Input'!C755</f>
        <v>793.15155747000006</v>
      </c>
      <c r="E754" s="18">
        <f>COUNTIFS('Actual 12 CP'!$H$10:$H$33,'Analysis of Flows 19-20'!C754)</f>
        <v>0</v>
      </c>
    </row>
    <row r="755" spans="3:5" x14ac:dyDescent="0.35">
      <c r="C755" s="19">
        <f>'High Flow Input'!B756</f>
        <v>43497.166666666664</v>
      </c>
      <c r="D755" s="7">
        <f>'High Flow Input'!C756</f>
        <v>949.33157430423614</v>
      </c>
      <c r="E755" s="18">
        <f>COUNTIFS('Actual 12 CP'!$H$10:$H$33,'Analysis of Flows 19-20'!C755)</f>
        <v>0</v>
      </c>
    </row>
    <row r="756" spans="3:5" x14ac:dyDescent="0.35">
      <c r="C756" s="19">
        <f>'High Flow Input'!B757</f>
        <v>43497.208333333336</v>
      </c>
      <c r="D756" s="7">
        <f>'High Flow Input'!C757</f>
        <v>812.84385247</v>
      </c>
      <c r="E756" s="18">
        <f>COUNTIFS('Actual 12 CP'!$H$10:$H$33,'Analysis of Flows 19-20'!C756)</f>
        <v>0</v>
      </c>
    </row>
    <row r="757" spans="3:5" x14ac:dyDescent="0.35">
      <c r="C757" s="19">
        <f>'High Flow Input'!B758</f>
        <v>43497.25</v>
      </c>
      <c r="D757" s="7">
        <f>'High Flow Input'!C758</f>
        <v>814.06857458999991</v>
      </c>
      <c r="E757" s="18">
        <f>COUNTIFS('Actual 12 CP'!$H$10:$H$33,'Analysis of Flows 19-20'!C757)</f>
        <v>0</v>
      </c>
    </row>
    <row r="758" spans="3:5" x14ac:dyDescent="0.35">
      <c r="C758" s="19">
        <f>'High Flow Input'!B759</f>
        <v>43497.291666666664</v>
      </c>
      <c r="D758" s="7">
        <f>'High Flow Input'!C759</f>
        <v>1192.8879667718631</v>
      </c>
      <c r="E758" s="18">
        <f>COUNTIFS('Actual 12 CP'!$H$10:$H$33,'Analysis of Flows 19-20'!C758)</f>
        <v>0</v>
      </c>
    </row>
    <row r="759" spans="3:5" x14ac:dyDescent="0.35">
      <c r="C759" s="19">
        <f>'High Flow Input'!B760</f>
        <v>43497.333333333336</v>
      </c>
      <c r="D759" s="7">
        <f>'High Flow Input'!C760</f>
        <v>1535.5931104041958</v>
      </c>
      <c r="E759" s="18">
        <f>COUNTIFS('Actual 12 CP'!$H$10:$H$33,'Analysis of Flows 19-20'!C759)</f>
        <v>0</v>
      </c>
    </row>
    <row r="760" spans="3:5" x14ac:dyDescent="0.35">
      <c r="C760" s="19">
        <f>'High Flow Input'!B761</f>
        <v>43497.375</v>
      </c>
      <c r="D760" s="7">
        <f>'High Flow Input'!C761</f>
        <v>1935.6682100337398</v>
      </c>
      <c r="E760" s="18">
        <f>COUNTIFS('Actual 12 CP'!$H$10:$H$33,'Analysis of Flows 19-20'!C760)</f>
        <v>0</v>
      </c>
    </row>
    <row r="761" spans="3:5" x14ac:dyDescent="0.35">
      <c r="C761" s="19">
        <f>'High Flow Input'!B762</f>
        <v>43497.416666666664</v>
      </c>
      <c r="D761" s="7">
        <f>'High Flow Input'!C762</f>
        <v>1922.7361648204881</v>
      </c>
      <c r="E761" s="18">
        <f>COUNTIFS('Actual 12 CP'!$H$10:$H$33,'Analysis of Flows 19-20'!C761)</f>
        <v>0</v>
      </c>
    </row>
    <row r="762" spans="3:5" x14ac:dyDescent="0.35">
      <c r="C762" s="19">
        <f>'High Flow Input'!B763</f>
        <v>43497.458333333336</v>
      </c>
      <c r="D762" s="7">
        <f>'High Flow Input'!C763</f>
        <v>1484.9393274027202</v>
      </c>
      <c r="E762" s="18">
        <f>COUNTIFS('Actual 12 CP'!$H$10:$H$33,'Analysis of Flows 19-20'!C762)</f>
        <v>0</v>
      </c>
    </row>
    <row r="763" spans="3:5" x14ac:dyDescent="0.35">
      <c r="C763" s="19">
        <f>'High Flow Input'!B764</f>
        <v>43497.5</v>
      </c>
      <c r="D763" s="7">
        <f>'High Flow Input'!C764</f>
        <v>1329.9844477073902</v>
      </c>
      <c r="E763" s="18">
        <f>COUNTIFS('Actual 12 CP'!$H$10:$H$33,'Analysis of Flows 19-20'!C763)</f>
        <v>0</v>
      </c>
    </row>
    <row r="764" spans="3:5" x14ac:dyDescent="0.35">
      <c r="C764" s="19">
        <f>'High Flow Input'!B765</f>
        <v>43497.541666666664</v>
      </c>
      <c r="D764" s="7">
        <f>'High Flow Input'!C765</f>
        <v>1942.6097054190661</v>
      </c>
      <c r="E764" s="18">
        <f>COUNTIFS('Actual 12 CP'!$H$10:$H$33,'Analysis of Flows 19-20'!C764)</f>
        <v>0</v>
      </c>
    </row>
    <row r="765" spans="3:5" x14ac:dyDescent="0.35">
      <c r="C765" s="19">
        <f>'High Flow Input'!B766</f>
        <v>43497.583333333336</v>
      </c>
      <c r="D765" s="7">
        <f>'High Flow Input'!C766</f>
        <v>1477.4757144491275</v>
      </c>
      <c r="E765" s="18">
        <f>COUNTIFS('Actual 12 CP'!$H$10:$H$33,'Analysis of Flows 19-20'!C765)</f>
        <v>0</v>
      </c>
    </row>
    <row r="766" spans="3:5" x14ac:dyDescent="0.35">
      <c r="C766" s="19">
        <f>'High Flow Input'!B767</f>
        <v>43497.625</v>
      </c>
      <c r="D766" s="7">
        <f>'High Flow Input'!C767</f>
        <v>1940.6371393916102</v>
      </c>
      <c r="E766" s="18">
        <f>COUNTIFS('Actual 12 CP'!$H$10:$H$33,'Analysis of Flows 19-20'!C766)</f>
        <v>0</v>
      </c>
    </row>
    <row r="767" spans="3:5" x14ac:dyDescent="0.35">
      <c r="C767" s="19">
        <f>'High Flow Input'!B768</f>
        <v>43497.666666666664</v>
      </c>
      <c r="D767" s="7">
        <f>'High Flow Input'!C768</f>
        <v>2178.3513180094346</v>
      </c>
      <c r="E767" s="18">
        <f>COUNTIFS('Actual 12 CP'!$H$10:$H$33,'Analysis of Flows 19-20'!C767)</f>
        <v>0</v>
      </c>
    </row>
    <row r="768" spans="3:5" x14ac:dyDescent="0.35">
      <c r="C768" s="19">
        <f>'High Flow Input'!B769</f>
        <v>43497.708333333336</v>
      </c>
      <c r="D768" s="7">
        <f>'High Flow Input'!C769</f>
        <v>2206.5798105694012</v>
      </c>
      <c r="E768" s="18">
        <f>COUNTIFS('Actual 12 CP'!$H$10:$H$33,'Analysis of Flows 19-20'!C768)</f>
        <v>0</v>
      </c>
    </row>
    <row r="769" spans="3:5" x14ac:dyDescent="0.35">
      <c r="C769" s="19">
        <f>'High Flow Input'!B770</f>
        <v>43497.75</v>
      </c>
      <c r="D769" s="7">
        <f>'High Flow Input'!C770</f>
        <v>2376.1450478218021</v>
      </c>
      <c r="E769" s="18">
        <f>COUNTIFS('Actual 12 CP'!$H$10:$H$33,'Analysis of Flows 19-20'!C769)</f>
        <v>0</v>
      </c>
    </row>
    <row r="770" spans="3:5" x14ac:dyDescent="0.35">
      <c r="C770" s="19">
        <f>'High Flow Input'!B771</f>
        <v>43497.791666666664</v>
      </c>
      <c r="D770" s="7">
        <f>'High Flow Input'!C771</f>
        <v>2378.8981346170385</v>
      </c>
      <c r="E770" s="18">
        <f>COUNTIFS('Actual 12 CP'!$H$10:$H$33,'Analysis of Flows 19-20'!C770)</f>
        <v>0</v>
      </c>
    </row>
    <row r="771" spans="3:5" x14ac:dyDescent="0.35">
      <c r="C771" s="19">
        <f>'High Flow Input'!B772</f>
        <v>43497.833333333336</v>
      </c>
      <c r="D771" s="7">
        <f>'High Flow Input'!C772</f>
        <v>2373.5618602960476</v>
      </c>
      <c r="E771" s="18">
        <f>COUNTIFS('Actual 12 CP'!$H$10:$H$33,'Analysis of Flows 19-20'!C771)</f>
        <v>0</v>
      </c>
    </row>
    <row r="772" spans="3:5" x14ac:dyDescent="0.35">
      <c r="C772" s="19">
        <f>'High Flow Input'!B773</f>
        <v>43497.875</v>
      </c>
      <c r="D772" s="7">
        <f>'High Flow Input'!C773</f>
        <v>2197.3075752246309</v>
      </c>
      <c r="E772" s="18">
        <f>COUNTIFS('Actual 12 CP'!$H$10:$H$33,'Analysis of Flows 19-20'!C772)</f>
        <v>0</v>
      </c>
    </row>
    <row r="773" spans="3:5" x14ac:dyDescent="0.35">
      <c r="C773" s="19">
        <f>'High Flow Input'!B774</f>
        <v>43497.916666666664</v>
      </c>
      <c r="D773" s="7">
        <f>'High Flow Input'!C774</f>
        <v>1776.8718944634181</v>
      </c>
      <c r="E773" s="18">
        <f>COUNTIFS('Actual 12 CP'!$H$10:$H$33,'Analysis of Flows 19-20'!C773)</f>
        <v>0</v>
      </c>
    </row>
    <row r="774" spans="3:5" x14ac:dyDescent="0.35">
      <c r="C774" s="19">
        <f>'High Flow Input'!B775</f>
        <v>43497.958333333336</v>
      </c>
      <c r="D774" s="7">
        <f>'High Flow Input'!C775</f>
        <v>1084.3267836801981</v>
      </c>
      <c r="E774" s="18">
        <f>COUNTIFS('Actual 12 CP'!$H$10:$H$33,'Analysis of Flows 19-20'!C774)</f>
        <v>0</v>
      </c>
    </row>
    <row r="775" spans="3:5" x14ac:dyDescent="0.35">
      <c r="C775" s="19">
        <f>'High Flow Input'!B776</f>
        <v>43498</v>
      </c>
      <c r="D775" s="7">
        <f>'High Flow Input'!C776</f>
        <v>1087.1653788821036</v>
      </c>
      <c r="E775" s="18">
        <f>COUNTIFS('Actual 12 CP'!$H$10:$H$33,'Analysis of Flows 19-20'!C775)</f>
        <v>0</v>
      </c>
    </row>
    <row r="776" spans="3:5" x14ac:dyDescent="0.35">
      <c r="C776" s="19">
        <f>'High Flow Input'!B777</f>
        <v>43498.041666666664</v>
      </c>
      <c r="D776" s="7">
        <f>'High Flow Input'!C777</f>
        <v>1089.3053839739962</v>
      </c>
      <c r="E776" s="18">
        <f>COUNTIFS('Actual 12 CP'!$H$10:$H$33,'Analysis of Flows 19-20'!C776)</f>
        <v>0</v>
      </c>
    </row>
    <row r="777" spans="3:5" x14ac:dyDescent="0.35">
      <c r="C777" s="19">
        <f>'High Flow Input'!B778</f>
        <v>43498.083333333336</v>
      </c>
      <c r="D777" s="7">
        <f>'High Flow Input'!C778</f>
        <v>1087.9609544449406</v>
      </c>
      <c r="E777" s="18">
        <f>COUNTIFS('Actual 12 CP'!$H$10:$H$33,'Analysis of Flows 19-20'!C777)</f>
        <v>0</v>
      </c>
    </row>
    <row r="778" spans="3:5" x14ac:dyDescent="0.35">
      <c r="C778" s="19">
        <f>'High Flow Input'!B779</f>
        <v>43498.125</v>
      </c>
      <c r="D778" s="7">
        <f>'High Flow Input'!C779</f>
        <v>1202.4028217580578</v>
      </c>
      <c r="E778" s="18">
        <f>COUNTIFS('Actual 12 CP'!$H$10:$H$33,'Analysis of Flows 19-20'!C778)</f>
        <v>0</v>
      </c>
    </row>
    <row r="779" spans="3:5" x14ac:dyDescent="0.35">
      <c r="C779" s="19">
        <f>'High Flow Input'!B780</f>
        <v>43498.166666666664</v>
      </c>
      <c r="D779" s="7">
        <f>'High Flow Input'!C780</f>
        <v>1089.3524366323657</v>
      </c>
      <c r="E779" s="18">
        <f>COUNTIFS('Actual 12 CP'!$H$10:$H$33,'Analysis of Flows 19-20'!C779)</f>
        <v>0</v>
      </c>
    </row>
    <row r="780" spans="3:5" x14ac:dyDescent="0.35">
      <c r="C780" s="19">
        <f>'High Flow Input'!B781</f>
        <v>43498.208333333336</v>
      </c>
      <c r="D780" s="7">
        <f>'High Flow Input'!C781</f>
        <v>1088.7138402003648</v>
      </c>
      <c r="E780" s="18">
        <f>COUNTIFS('Actual 12 CP'!$H$10:$H$33,'Analysis of Flows 19-20'!C780)</f>
        <v>0</v>
      </c>
    </row>
    <row r="781" spans="3:5" x14ac:dyDescent="0.35">
      <c r="C781" s="19">
        <f>'High Flow Input'!B782</f>
        <v>43498.25</v>
      </c>
      <c r="D781" s="7">
        <f>'High Flow Input'!C782</f>
        <v>1089.948970263516</v>
      </c>
      <c r="E781" s="18">
        <f>COUNTIFS('Actual 12 CP'!$H$10:$H$33,'Analysis of Flows 19-20'!C781)</f>
        <v>0</v>
      </c>
    </row>
    <row r="782" spans="3:5" x14ac:dyDescent="0.35">
      <c r="C782" s="19">
        <f>'High Flow Input'!B783</f>
        <v>43498.291666666664</v>
      </c>
      <c r="D782" s="7">
        <f>'High Flow Input'!C783</f>
        <v>1088.9220942077829</v>
      </c>
      <c r="E782" s="18">
        <f>COUNTIFS('Actual 12 CP'!$H$10:$H$33,'Analysis of Flows 19-20'!C782)</f>
        <v>0</v>
      </c>
    </row>
    <row r="783" spans="3:5" x14ac:dyDescent="0.35">
      <c r="C783" s="19">
        <f>'High Flow Input'!B784</f>
        <v>43498.333333333336</v>
      </c>
      <c r="D783" s="7">
        <f>'High Flow Input'!C784</f>
        <v>1088.8426901566559</v>
      </c>
      <c r="E783" s="18">
        <f>COUNTIFS('Actual 12 CP'!$H$10:$H$33,'Analysis of Flows 19-20'!C783)</f>
        <v>0</v>
      </c>
    </row>
    <row r="784" spans="3:5" x14ac:dyDescent="0.35">
      <c r="C784" s="19">
        <f>'High Flow Input'!B785</f>
        <v>43498.375</v>
      </c>
      <c r="D784" s="7">
        <f>'High Flow Input'!C785</f>
        <v>1088.3482472116455</v>
      </c>
      <c r="E784" s="18">
        <f>COUNTIFS('Actual 12 CP'!$H$10:$H$33,'Analysis of Flows 19-20'!C784)</f>
        <v>0</v>
      </c>
    </row>
    <row r="785" spans="3:5" x14ac:dyDescent="0.35">
      <c r="C785" s="19">
        <f>'High Flow Input'!B786</f>
        <v>43498.416666666664</v>
      </c>
      <c r="D785" s="7">
        <f>'High Flow Input'!C786</f>
        <v>1091.2086000083605</v>
      </c>
      <c r="E785" s="18">
        <f>COUNTIFS('Actual 12 CP'!$H$10:$H$33,'Analysis of Flows 19-20'!C785)</f>
        <v>0</v>
      </c>
    </row>
    <row r="786" spans="3:5" x14ac:dyDescent="0.35">
      <c r="C786" s="19">
        <f>'High Flow Input'!B787</f>
        <v>43498.458333333336</v>
      </c>
      <c r="D786" s="7">
        <f>'High Flow Input'!C787</f>
        <v>1090.6853257965079</v>
      </c>
      <c r="E786" s="18">
        <f>COUNTIFS('Actual 12 CP'!$H$10:$H$33,'Analysis of Flows 19-20'!C786)</f>
        <v>0</v>
      </c>
    </row>
    <row r="787" spans="3:5" x14ac:dyDescent="0.35">
      <c r="C787" s="19">
        <f>'High Flow Input'!B788</f>
        <v>43498.5</v>
      </c>
      <c r="D787" s="7">
        <f>'High Flow Input'!C788</f>
        <v>1089.1604755857907</v>
      </c>
      <c r="E787" s="18">
        <f>COUNTIFS('Actual 12 CP'!$H$10:$H$33,'Analysis of Flows 19-20'!C787)</f>
        <v>0</v>
      </c>
    </row>
    <row r="788" spans="3:5" x14ac:dyDescent="0.35">
      <c r="C788" s="19">
        <f>'High Flow Input'!B789</f>
        <v>43498.541666666664</v>
      </c>
      <c r="D788" s="7">
        <f>'High Flow Input'!C789</f>
        <v>1312.6736231572245</v>
      </c>
      <c r="E788" s="18">
        <f>COUNTIFS('Actual 12 CP'!$H$10:$H$33,'Analysis of Flows 19-20'!C788)</f>
        <v>0</v>
      </c>
    </row>
    <row r="789" spans="3:5" x14ac:dyDescent="0.35">
      <c r="C789" s="19">
        <f>'High Flow Input'!B790</f>
        <v>43498.583333333336</v>
      </c>
      <c r="D789" s="7">
        <f>'High Flow Input'!C790</f>
        <v>1316.0290351870383</v>
      </c>
      <c r="E789" s="18">
        <f>COUNTIFS('Actual 12 CP'!$H$10:$H$33,'Analysis of Flows 19-20'!C789)</f>
        <v>0</v>
      </c>
    </row>
    <row r="790" spans="3:5" x14ac:dyDescent="0.35">
      <c r="C790" s="19">
        <f>'High Flow Input'!B791</f>
        <v>43498.625</v>
      </c>
      <c r="D790" s="7">
        <f>'High Flow Input'!C791</f>
        <v>1470.9475883190964</v>
      </c>
      <c r="E790" s="18">
        <f>COUNTIFS('Actual 12 CP'!$H$10:$H$33,'Analysis of Flows 19-20'!C790)</f>
        <v>0</v>
      </c>
    </row>
    <row r="791" spans="3:5" x14ac:dyDescent="0.35">
      <c r="C791" s="19">
        <f>'High Flow Input'!B792</f>
        <v>43498.666666666664</v>
      </c>
      <c r="D791" s="7">
        <f>'High Flow Input'!C792</f>
        <v>1313.9252614075363</v>
      </c>
      <c r="E791" s="18">
        <f>COUNTIFS('Actual 12 CP'!$H$10:$H$33,'Analysis of Flows 19-20'!C791)</f>
        <v>0</v>
      </c>
    </row>
    <row r="792" spans="3:5" x14ac:dyDescent="0.35">
      <c r="C792" s="19">
        <f>'High Flow Input'!B793</f>
        <v>43498.708333333336</v>
      </c>
      <c r="D792" s="7">
        <f>'High Flow Input'!C793</f>
        <v>1313.856083862657</v>
      </c>
      <c r="E792" s="18">
        <f>COUNTIFS('Actual 12 CP'!$H$10:$H$33,'Analysis of Flows 19-20'!C792)</f>
        <v>0</v>
      </c>
    </row>
    <row r="793" spans="3:5" x14ac:dyDescent="0.35">
      <c r="C793" s="19">
        <f>'High Flow Input'!B794</f>
        <v>43498.75</v>
      </c>
      <c r="D793" s="7">
        <f>'High Flow Input'!C794</f>
        <v>1991.8778824629019</v>
      </c>
      <c r="E793" s="18">
        <f>COUNTIFS('Actual 12 CP'!$H$10:$H$33,'Analysis of Flows 19-20'!C793)</f>
        <v>0</v>
      </c>
    </row>
    <row r="794" spans="3:5" x14ac:dyDescent="0.35">
      <c r="C794" s="19">
        <f>'High Flow Input'!B795</f>
        <v>43498.791666666664</v>
      </c>
      <c r="D794" s="7">
        <f>'High Flow Input'!C795</f>
        <v>2005.5177067902673</v>
      </c>
      <c r="E794" s="18">
        <f>COUNTIFS('Actual 12 CP'!$H$10:$H$33,'Analysis of Flows 19-20'!C794)</f>
        <v>0</v>
      </c>
    </row>
    <row r="795" spans="3:5" x14ac:dyDescent="0.35">
      <c r="C795" s="19">
        <f>'High Flow Input'!B796</f>
        <v>43498.833333333336</v>
      </c>
      <c r="D795" s="7">
        <f>'High Flow Input'!C796</f>
        <v>2000.5733478073341</v>
      </c>
      <c r="E795" s="18">
        <f>COUNTIFS('Actual 12 CP'!$H$10:$H$33,'Analysis of Flows 19-20'!C795)</f>
        <v>0</v>
      </c>
    </row>
    <row r="796" spans="3:5" x14ac:dyDescent="0.35">
      <c r="C796" s="19">
        <f>'High Flow Input'!B797</f>
        <v>43498.875</v>
      </c>
      <c r="D796" s="7">
        <f>'High Flow Input'!C797</f>
        <v>1834.6205376342041</v>
      </c>
      <c r="E796" s="18">
        <f>COUNTIFS('Actual 12 CP'!$H$10:$H$33,'Analysis of Flows 19-20'!C796)</f>
        <v>0</v>
      </c>
    </row>
    <row r="797" spans="3:5" x14ac:dyDescent="0.35">
      <c r="C797" s="19">
        <f>'High Flow Input'!B798</f>
        <v>43498.916666666664</v>
      </c>
      <c r="D797" s="7">
        <f>'High Flow Input'!C798</f>
        <v>1373.1058065453226</v>
      </c>
      <c r="E797" s="18">
        <f>COUNTIFS('Actual 12 CP'!$H$10:$H$33,'Analysis of Flows 19-20'!C797)</f>
        <v>0</v>
      </c>
    </row>
    <row r="798" spans="3:5" x14ac:dyDescent="0.35">
      <c r="C798" s="19">
        <f>'High Flow Input'!B799</f>
        <v>43498.958333333336</v>
      </c>
      <c r="D798" s="7">
        <f>'High Flow Input'!C799</f>
        <v>1093.3349164423212</v>
      </c>
      <c r="E798" s="18">
        <f>COUNTIFS('Actual 12 CP'!$H$10:$H$33,'Analysis of Flows 19-20'!C798)</f>
        <v>0</v>
      </c>
    </row>
    <row r="799" spans="3:5" x14ac:dyDescent="0.35">
      <c r="C799" s="19">
        <f>'High Flow Input'!B800</f>
        <v>43499</v>
      </c>
      <c r="D799" s="7">
        <f>'High Flow Input'!C800</f>
        <v>1094.3718977758008</v>
      </c>
      <c r="E799" s="18">
        <f>COUNTIFS('Actual 12 CP'!$H$10:$H$33,'Analysis of Flows 19-20'!C799)</f>
        <v>0</v>
      </c>
    </row>
    <row r="800" spans="3:5" x14ac:dyDescent="0.35">
      <c r="C800" s="19">
        <f>'High Flow Input'!B801</f>
        <v>43499.041666666664</v>
      </c>
      <c r="D800" s="7">
        <f>'High Flow Input'!C801</f>
        <v>1211.5875521073829</v>
      </c>
      <c r="E800" s="18">
        <f>COUNTIFS('Actual 12 CP'!$H$10:$H$33,'Analysis of Flows 19-20'!C800)</f>
        <v>0</v>
      </c>
    </row>
    <row r="801" spans="3:5" x14ac:dyDescent="0.35">
      <c r="C801" s="19">
        <f>'High Flow Input'!B802</f>
        <v>43499.083333333336</v>
      </c>
      <c r="D801" s="7">
        <f>'High Flow Input'!C802</f>
        <v>1094.596219402973</v>
      </c>
      <c r="E801" s="18">
        <f>COUNTIFS('Actual 12 CP'!$H$10:$H$33,'Analysis of Flows 19-20'!C801)</f>
        <v>0</v>
      </c>
    </row>
    <row r="802" spans="3:5" x14ac:dyDescent="0.35">
      <c r="C802" s="19">
        <f>'High Flow Input'!B803</f>
        <v>43499.125</v>
      </c>
      <c r="D802" s="7">
        <f>'High Flow Input'!C803</f>
        <v>1208.6320960024746</v>
      </c>
      <c r="E802" s="18">
        <f>COUNTIFS('Actual 12 CP'!$H$10:$H$33,'Analysis of Flows 19-20'!C802)</f>
        <v>0</v>
      </c>
    </row>
    <row r="803" spans="3:5" x14ac:dyDescent="0.35">
      <c r="C803" s="19">
        <f>'High Flow Input'!B804</f>
        <v>43499.166666666664</v>
      </c>
      <c r="D803" s="7">
        <f>'High Flow Input'!C804</f>
        <v>838.62935292406803</v>
      </c>
      <c r="E803" s="18">
        <f>COUNTIFS('Actual 12 CP'!$H$10:$H$33,'Analysis of Flows 19-20'!C803)</f>
        <v>0</v>
      </c>
    </row>
    <row r="804" spans="3:5" x14ac:dyDescent="0.35">
      <c r="C804" s="19">
        <f>'High Flow Input'!B805</f>
        <v>43499.208333333336</v>
      </c>
      <c r="D804" s="7">
        <f>'High Flow Input'!C805</f>
        <v>1208.9532495618107</v>
      </c>
      <c r="E804" s="18">
        <f>COUNTIFS('Actual 12 CP'!$H$10:$H$33,'Analysis of Flows 19-20'!C804)</f>
        <v>0</v>
      </c>
    </row>
    <row r="805" spans="3:5" x14ac:dyDescent="0.35">
      <c r="C805" s="19">
        <f>'High Flow Input'!B806</f>
        <v>43499.25</v>
      </c>
      <c r="D805" s="7">
        <f>'High Flow Input'!C806</f>
        <v>1215.2612961990085</v>
      </c>
      <c r="E805" s="18">
        <f>COUNTIFS('Actual 12 CP'!$H$10:$H$33,'Analysis of Flows 19-20'!C805)</f>
        <v>0</v>
      </c>
    </row>
    <row r="806" spans="3:5" x14ac:dyDescent="0.35">
      <c r="C806" s="19">
        <f>'High Flow Input'!B807</f>
        <v>43499.291666666664</v>
      </c>
      <c r="D806" s="7">
        <f>'High Flow Input'!C807</f>
        <v>1098.3166062677353</v>
      </c>
      <c r="E806" s="18">
        <f>COUNTIFS('Actual 12 CP'!$H$10:$H$33,'Analysis of Flows 19-20'!C806)</f>
        <v>0</v>
      </c>
    </row>
    <row r="807" spans="3:5" x14ac:dyDescent="0.35">
      <c r="C807" s="19">
        <f>'High Flow Input'!B808</f>
        <v>43499.333333333336</v>
      </c>
      <c r="D807" s="7">
        <f>'High Flow Input'!C808</f>
        <v>1098.966157420135</v>
      </c>
      <c r="E807" s="18">
        <f>COUNTIFS('Actual 12 CP'!$H$10:$H$33,'Analysis of Flows 19-20'!C807)</f>
        <v>0</v>
      </c>
    </row>
    <row r="808" spans="3:5" x14ac:dyDescent="0.35">
      <c r="C808" s="19">
        <f>'High Flow Input'!B809</f>
        <v>43499.375</v>
      </c>
      <c r="D808" s="7">
        <f>'High Flow Input'!C809</f>
        <v>1098.3102611623365</v>
      </c>
      <c r="E808" s="18">
        <f>COUNTIFS('Actual 12 CP'!$H$10:$H$33,'Analysis of Flows 19-20'!C808)</f>
        <v>0</v>
      </c>
    </row>
    <row r="809" spans="3:5" x14ac:dyDescent="0.35">
      <c r="C809" s="19">
        <f>'High Flow Input'!B810</f>
        <v>43499.416666666664</v>
      </c>
      <c r="D809" s="7">
        <f>'High Flow Input'!C810</f>
        <v>1528.570746935181</v>
      </c>
      <c r="E809" s="18">
        <f>COUNTIFS('Actual 12 CP'!$H$10:$H$33,'Analysis of Flows 19-20'!C809)</f>
        <v>0</v>
      </c>
    </row>
    <row r="810" spans="3:5" x14ac:dyDescent="0.35">
      <c r="C810" s="19">
        <f>'High Flow Input'!B811</f>
        <v>43499.458333333336</v>
      </c>
      <c r="D810" s="7">
        <f>'High Flow Input'!C811</f>
        <v>1648.5694143118894</v>
      </c>
      <c r="E810" s="18">
        <f>COUNTIFS('Actual 12 CP'!$H$10:$H$33,'Analysis of Flows 19-20'!C810)</f>
        <v>0</v>
      </c>
    </row>
    <row r="811" spans="3:5" x14ac:dyDescent="0.35">
      <c r="C811" s="19">
        <f>'High Flow Input'!B812</f>
        <v>43499.5</v>
      </c>
      <c r="D811" s="7">
        <f>'High Flow Input'!C812</f>
        <v>1882.1195882977149</v>
      </c>
      <c r="E811" s="18">
        <f>COUNTIFS('Actual 12 CP'!$H$10:$H$33,'Analysis of Flows 19-20'!C811)</f>
        <v>0</v>
      </c>
    </row>
    <row r="812" spans="3:5" x14ac:dyDescent="0.35">
      <c r="C812" s="19">
        <f>'High Flow Input'!B813</f>
        <v>43499.541666666664</v>
      </c>
      <c r="D812" s="7">
        <f>'High Flow Input'!C813</f>
        <v>1469.6133590601896</v>
      </c>
      <c r="E812" s="18">
        <f>COUNTIFS('Actual 12 CP'!$H$10:$H$33,'Analysis of Flows 19-20'!C812)</f>
        <v>0</v>
      </c>
    </row>
    <row r="813" spans="3:5" x14ac:dyDescent="0.35">
      <c r="C813" s="19">
        <f>'High Flow Input'!B814</f>
        <v>43499.583333333336</v>
      </c>
      <c r="D813" s="7">
        <f>'High Flow Input'!C814</f>
        <v>1098.3004183207936</v>
      </c>
      <c r="E813" s="18">
        <f>COUNTIFS('Actual 12 CP'!$H$10:$H$33,'Analysis of Flows 19-20'!C813)</f>
        <v>0</v>
      </c>
    </row>
    <row r="814" spans="3:5" x14ac:dyDescent="0.35">
      <c r="C814" s="19">
        <f>'High Flow Input'!B815</f>
        <v>43499.625</v>
      </c>
      <c r="D814" s="7">
        <f>'High Flow Input'!C815</f>
        <v>1096.2466500206435</v>
      </c>
      <c r="E814" s="18">
        <f>COUNTIFS('Actual 12 CP'!$H$10:$H$33,'Analysis of Flows 19-20'!C814)</f>
        <v>0</v>
      </c>
    </row>
    <row r="815" spans="3:5" x14ac:dyDescent="0.35">
      <c r="C815" s="19">
        <f>'High Flow Input'!B816</f>
        <v>43499.666666666664</v>
      </c>
      <c r="D815" s="7">
        <f>'High Flow Input'!C816</f>
        <v>1675.7729178240215</v>
      </c>
      <c r="E815" s="18">
        <f>COUNTIFS('Actual 12 CP'!$H$10:$H$33,'Analysis of Flows 19-20'!C815)</f>
        <v>0</v>
      </c>
    </row>
    <row r="816" spans="3:5" x14ac:dyDescent="0.35">
      <c r="C816" s="19">
        <f>'High Flow Input'!B817</f>
        <v>43499.708333333336</v>
      </c>
      <c r="D816" s="7">
        <f>'High Flow Input'!C817</f>
        <v>1469.0344658752651</v>
      </c>
      <c r="E816" s="18">
        <f>COUNTIFS('Actual 12 CP'!$H$10:$H$33,'Analysis of Flows 19-20'!C816)</f>
        <v>0</v>
      </c>
    </row>
    <row r="817" spans="3:5" x14ac:dyDescent="0.35">
      <c r="C817" s="19">
        <f>'High Flow Input'!B818</f>
        <v>43499.75</v>
      </c>
      <c r="D817" s="7">
        <f>'High Flow Input'!C818</f>
        <v>1578.5618739765646</v>
      </c>
      <c r="E817" s="18">
        <f>COUNTIFS('Actual 12 CP'!$H$10:$H$33,'Analysis of Flows 19-20'!C817)</f>
        <v>0</v>
      </c>
    </row>
    <row r="818" spans="3:5" x14ac:dyDescent="0.35">
      <c r="C818" s="19">
        <f>'High Flow Input'!B819</f>
        <v>43499.791666666664</v>
      </c>
      <c r="D818" s="7">
        <f>'High Flow Input'!C819</f>
        <v>2015.0900842481219</v>
      </c>
      <c r="E818" s="18">
        <f>COUNTIFS('Actual 12 CP'!$H$10:$H$33,'Analysis of Flows 19-20'!C818)</f>
        <v>0</v>
      </c>
    </row>
    <row r="819" spans="3:5" x14ac:dyDescent="0.35">
      <c r="C819" s="19">
        <f>'High Flow Input'!B820</f>
        <v>43499.833333333336</v>
      </c>
      <c r="D819" s="7">
        <f>'High Flow Input'!C820</f>
        <v>1782.1588175266493</v>
      </c>
      <c r="E819" s="18">
        <f>COUNTIFS('Actual 12 CP'!$H$10:$H$33,'Analysis of Flows 19-20'!C819)</f>
        <v>0</v>
      </c>
    </row>
    <row r="820" spans="3:5" x14ac:dyDescent="0.35">
      <c r="C820" s="19">
        <f>'High Flow Input'!B821</f>
        <v>43499.875</v>
      </c>
      <c r="D820" s="7">
        <f>'High Flow Input'!C821</f>
        <v>1519.133368533714</v>
      </c>
      <c r="E820" s="18">
        <f>COUNTIFS('Actual 12 CP'!$H$10:$H$33,'Analysis of Flows 19-20'!C820)</f>
        <v>0</v>
      </c>
    </row>
    <row r="821" spans="3:5" x14ac:dyDescent="0.35">
      <c r="C821" s="19">
        <f>'High Flow Input'!B822</f>
        <v>43499.916666666664</v>
      </c>
      <c r="D821" s="7">
        <f>'High Flow Input'!C822</f>
        <v>1777.0843875622086</v>
      </c>
      <c r="E821" s="18">
        <f>COUNTIFS('Actual 12 CP'!$H$10:$H$33,'Analysis of Flows 19-20'!C821)</f>
        <v>0</v>
      </c>
    </row>
    <row r="822" spans="3:5" x14ac:dyDescent="0.35">
      <c r="C822" s="19">
        <f>'High Flow Input'!B823</f>
        <v>43499.958333333336</v>
      </c>
      <c r="D822" s="7">
        <f>'High Flow Input'!C823</f>
        <v>1465.8013224329557</v>
      </c>
      <c r="E822" s="18">
        <f>COUNTIFS('Actual 12 CP'!$H$10:$H$33,'Analysis of Flows 19-20'!C822)</f>
        <v>0</v>
      </c>
    </row>
    <row r="823" spans="3:5" x14ac:dyDescent="0.35">
      <c r="C823" s="19">
        <f>'High Flow Input'!B824</f>
        <v>43500</v>
      </c>
      <c r="D823" s="7">
        <f>'High Flow Input'!C824</f>
        <v>1098.8000817231805</v>
      </c>
      <c r="E823" s="18">
        <f>COUNTIFS('Actual 12 CP'!$H$10:$H$33,'Analysis of Flows 19-20'!C823)</f>
        <v>0</v>
      </c>
    </row>
    <row r="824" spans="3:5" x14ac:dyDescent="0.35">
      <c r="C824" s="19">
        <f>'High Flow Input'!B825</f>
        <v>43500.041666666664</v>
      </c>
      <c r="D824" s="7">
        <f>'High Flow Input'!C825</f>
        <v>1098.0352167466397</v>
      </c>
      <c r="E824" s="18">
        <f>COUNTIFS('Actual 12 CP'!$H$10:$H$33,'Analysis of Flows 19-20'!C824)</f>
        <v>0</v>
      </c>
    </row>
    <row r="825" spans="3:5" x14ac:dyDescent="0.35">
      <c r="C825" s="19">
        <f>'High Flow Input'!B826</f>
        <v>43500.083333333336</v>
      </c>
      <c r="D825" s="7">
        <f>'High Flow Input'!C826</f>
        <v>1098.2822305228019</v>
      </c>
      <c r="E825" s="18">
        <f>COUNTIFS('Actual 12 CP'!$H$10:$H$33,'Analysis of Flows 19-20'!C825)</f>
        <v>0</v>
      </c>
    </row>
    <row r="826" spans="3:5" x14ac:dyDescent="0.35">
      <c r="C826" s="19">
        <f>'High Flow Input'!B827</f>
        <v>43500.125</v>
      </c>
      <c r="D826" s="7">
        <f>'High Flow Input'!C827</f>
        <v>1352.2702592134574</v>
      </c>
      <c r="E826" s="18">
        <f>COUNTIFS('Actual 12 CP'!$H$10:$H$33,'Analysis of Flows 19-20'!C826)</f>
        <v>0</v>
      </c>
    </row>
    <row r="827" spans="3:5" x14ac:dyDescent="0.35">
      <c r="C827" s="19">
        <f>'High Flow Input'!B828</f>
        <v>43500.166666666664</v>
      </c>
      <c r="D827" s="7">
        <f>'High Flow Input'!C828</f>
        <v>1352.5127946208745</v>
      </c>
      <c r="E827" s="18">
        <f>COUNTIFS('Actual 12 CP'!$H$10:$H$33,'Analysis of Flows 19-20'!C827)</f>
        <v>0</v>
      </c>
    </row>
    <row r="828" spans="3:5" x14ac:dyDescent="0.35">
      <c r="C828" s="19">
        <f>'High Flow Input'!B829</f>
        <v>43500.208333333336</v>
      </c>
      <c r="D828" s="7">
        <f>'High Flow Input'!C829</f>
        <v>1099.5828363121259</v>
      </c>
      <c r="E828" s="18">
        <f>COUNTIFS('Actual 12 CP'!$H$10:$H$33,'Analysis of Flows 19-20'!C828)</f>
        <v>0</v>
      </c>
    </row>
    <row r="829" spans="3:5" x14ac:dyDescent="0.35">
      <c r="C829" s="19">
        <f>'High Flow Input'!B830</f>
        <v>43500.25</v>
      </c>
      <c r="D829" s="7">
        <f>'High Flow Input'!C830</f>
        <v>1098.8660776990871</v>
      </c>
      <c r="E829" s="18">
        <f>COUNTIFS('Actual 12 CP'!$H$10:$H$33,'Analysis of Flows 19-20'!C829)</f>
        <v>0</v>
      </c>
    </row>
    <row r="830" spans="3:5" x14ac:dyDescent="0.35">
      <c r="C830" s="19">
        <f>'High Flow Input'!B831</f>
        <v>43500.291666666664</v>
      </c>
      <c r="D830" s="7">
        <f>'High Flow Input'!C831</f>
        <v>1098.4938670436563</v>
      </c>
      <c r="E830" s="18">
        <f>COUNTIFS('Actual 12 CP'!$H$10:$H$33,'Analysis of Flows 19-20'!C830)</f>
        <v>0</v>
      </c>
    </row>
    <row r="831" spans="3:5" x14ac:dyDescent="0.35">
      <c r="C831" s="19">
        <f>'High Flow Input'!B832</f>
        <v>43500.333333333336</v>
      </c>
      <c r="D831" s="7">
        <f>'High Flow Input'!C832</f>
        <v>1131.8785120380107</v>
      </c>
      <c r="E831" s="18">
        <f>COUNTIFS('Actual 12 CP'!$H$10:$H$33,'Analysis of Flows 19-20'!C831)</f>
        <v>0</v>
      </c>
    </row>
    <row r="832" spans="3:5" x14ac:dyDescent="0.35">
      <c r="C832" s="19">
        <f>'High Flow Input'!B833</f>
        <v>43500.375</v>
      </c>
      <c r="D832" s="7">
        <f>'High Flow Input'!C833</f>
        <v>1575.0063750163213</v>
      </c>
      <c r="E832" s="18">
        <f>COUNTIFS('Actual 12 CP'!$H$10:$H$33,'Analysis of Flows 19-20'!C832)</f>
        <v>0</v>
      </c>
    </row>
    <row r="833" spans="3:5" x14ac:dyDescent="0.35">
      <c r="C833" s="19">
        <f>'High Flow Input'!B834</f>
        <v>43500.416666666664</v>
      </c>
      <c r="D833" s="7">
        <f>'High Flow Input'!C834</f>
        <v>1560.1196155698963</v>
      </c>
      <c r="E833" s="18">
        <f>COUNTIFS('Actual 12 CP'!$H$10:$H$33,'Analysis of Flows 19-20'!C833)</f>
        <v>0</v>
      </c>
    </row>
    <row r="834" spans="3:5" x14ac:dyDescent="0.35">
      <c r="C834" s="19">
        <f>'High Flow Input'!B835</f>
        <v>43500.458333333336</v>
      </c>
      <c r="D834" s="7">
        <f>'High Flow Input'!C835</f>
        <v>1570.3968303475729</v>
      </c>
      <c r="E834" s="18">
        <f>COUNTIFS('Actual 12 CP'!$H$10:$H$33,'Analysis of Flows 19-20'!C834)</f>
        <v>0</v>
      </c>
    </row>
    <row r="835" spans="3:5" x14ac:dyDescent="0.35">
      <c r="C835" s="19">
        <f>'High Flow Input'!B836</f>
        <v>43500.5</v>
      </c>
      <c r="D835" s="7">
        <f>'High Flow Input'!C836</f>
        <v>1506.0283313242342</v>
      </c>
      <c r="E835" s="18">
        <f>COUNTIFS('Actual 12 CP'!$H$10:$H$33,'Analysis of Flows 19-20'!C835)</f>
        <v>0</v>
      </c>
    </row>
    <row r="836" spans="3:5" x14ac:dyDescent="0.35">
      <c r="C836" s="19">
        <f>'High Flow Input'!B837</f>
        <v>43500.541666666664</v>
      </c>
      <c r="D836" s="7">
        <f>'High Flow Input'!C837</f>
        <v>1759.697963471707</v>
      </c>
      <c r="E836" s="18">
        <f>COUNTIFS('Actual 12 CP'!$H$10:$H$33,'Analysis of Flows 19-20'!C836)</f>
        <v>0</v>
      </c>
    </row>
    <row r="837" spans="3:5" x14ac:dyDescent="0.35">
      <c r="C837" s="19">
        <f>'High Flow Input'!B838</f>
        <v>43500.583333333336</v>
      </c>
      <c r="D837" s="7">
        <f>'High Flow Input'!C838</f>
        <v>1560.5169109803828</v>
      </c>
      <c r="E837" s="18">
        <f>COUNTIFS('Actual 12 CP'!$H$10:$H$33,'Analysis of Flows 19-20'!C837)</f>
        <v>0</v>
      </c>
    </row>
    <row r="838" spans="3:5" x14ac:dyDescent="0.35">
      <c r="C838" s="19">
        <f>'High Flow Input'!B839</f>
        <v>43500.625</v>
      </c>
      <c r="D838" s="7">
        <f>'High Flow Input'!C839</f>
        <v>1565.8271143126651</v>
      </c>
      <c r="E838" s="18">
        <f>COUNTIFS('Actual 12 CP'!$H$10:$H$33,'Analysis of Flows 19-20'!C838)</f>
        <v>0</v>
      </c>
    </row>
    <row r="839" spans="3:5" x14ac:dyDescent="0.35">
      <c r="C839" s="19">
        <f>'High Flow Input'!B840</f>
        <v>43500.666666666664</v>
      </c>
      <c r="D839" s="7">
        <f>'High Flow Input'!C840</f>
        <v>1563.9049604467657</v>
      </c>
      <c r="E839" s="18">
        <f>COUNTIFS('Actual 12 CP'!$H$10:$H$33,'Analysis of Flows 19-20'!C839)</f>
        <v>0</v>
      </c>
    </row>
    <row r="840" spans="3:5" x14ac:dyDescent="0.35">
      <c r="C840" s="19">
        <f>'High Flow Input'!B841</f>
        <v>43500.708333333336</v>
      </c>
      <c r="D840" s="7">
        <f>'High Flow Input'!C841</f>
        <v>2155.6926887370373</v>
      </c>
      <c r="E840" s="18">
        <f>COUNTIFS('Actual 12 CP'!$H$10:$H$33,'Analysis of Flows 19-20'!C840)</f>
        <v>0</v>
      </c>
    </row>
    <row r="841" spans="3:5" x14ac:dyDescent="0.35">
      <c r="C841" s="19">
        <f>'High Flow Input'!B842</f>
        <v>43500.75</v>
      </c>
      <c r="D841" s="7">
        <f>'High Flow Input'!C842</f>
        <v>2230.3993835997817</v>
      </c>
      <c r="E841" s="18">
        <f>COUNTIFS('Actual 12 CP'!$H$10:$H$33,'Analysis of Flows 19-20'!C841)</f>
        <v>0</v>
      </c>
    </row>
    <row r="842" spans="3:5" x14ac:dyDescent="0.35">
      <c r="C842" s="19">
        <f>'High Flow Input'!B843</f>
        <v>43500.791666666664</v>
      </c>
      <c r="D842" s="7">
        <f>'High Flow Input'!C843</f>
        <v>2184.0609331623359</v>
      </c>
      <c r="E842" s="18">
        <f>COUNTIFS('Actual 12 CP'!$H$10:$H$33,'Analysis of Flows 19-20'!C842)</f>
        <v>0</v>
      </c>
    </row>
    <row r="843" spans="3:5" x14ac:dyDescent="0.35">
      <c r="C843" s="19">
        <f>'High Flow Input'!B844</f>
        <v>43500.833333333336</v>
      </c>
      <c r="D843" s="7">
        <f>'High Flow Input'!C844</f>
        <v>2328.7759575632695</v>
      </c>
      <c r="E843" s="18">
        <f>COUNTIFS('Actual 12 CP'!$H$10:$H$33,'Analysis of Flows 19-20'!C843)</f>
        <v>0</v>
      </c>
    </row>
    <row r="844" spans="3:5" x14ac:dyDescent="0.35">
      <c r="C844" s="19">
        <f>'High Flow Input'!B845</f>
        <v>43500.875</v>
      </c>
      <c r="D844" s="7">
        <f>'High Flow Input'!C845</f>
        <v>1949.0843672513513</v>
      </c>
      <c r="E844" s="18">
        <f>COUNTIFS('Actual 12 CP'!$H$10:$H$33,'Analysis of Flows 19-20'!C844)</f>
        <v>0</v>
      </c>
    </row>
    <row r="845" spans="3:5" x14ac:dyDescent="0.35">
      <c r="C845" s="19">
        <f>'High Flow Input'!B846</f>
        <v>43500.916666666664</v>
      </c>
      <c r="D845" s="7">
        <f>'High Flow Input'!C846</f>
        <v>2154.9380077571786</v>
      </c>
      <c r="E845" s="18">
        <f>COUNTIFS('Actual 12 CP'!$H$10:$H$33,'Analysis of Flows 19-20'!C845)</f>
        <v>0</v>
      </c>
    </row>
    <row r="846" spans="3:5" x14ac:dyDescent="0.35">
      <c r="C846" s="19">
        <f>'High Flow Input'!B847</f>
        <v>43500.958333333336</v>
      </c>
      <c r="D846" s="7">
        <f>'High Flow Input'!C847</f>
        <v>1683.8138277200162</v>
      </c>
      <c r="E846" s="18">
        <f>COUNTIFS('Actual 12 CP'!$H$10:$H$33,'Analysis of Flows 19-20'!C846)</f>
        <v>0</v>
      </c>
    </row>
    <row r="847" spans="3:5" x14ac:dyDescent="0.35">
      <c r="C847" s="19">
        <f>'High Flow Input'!B848</f>
        <v>43501</v>
      </c>
      <c r="D847" s="7">
        <f>'High Flow Input'!C848</f>
        <v>1670.3257167568497</v>
      </c>
      <c r="E847" s="18">
        <f>COUNTIFS('Actual 12 CP'!$H$10:$H$33,'Analysis of Flows 19-20'!C847)</f>
        <v>0</v>
      </c>
    </row>
    <row r="848" spans="3:5" x14ac:dyDescent="0.35">
      <c r="C848" s="19">
        <f>'High Flow Input'!B849</f>
        <v>43501.041666666664</v>
      </c>
      <c r="D848" s="7">
        <f>'High Flow Input'!C849</f>
        <v>1678.5644257273443</v>
      </c>
      <c r="E848" s="18">
        <f>COUNTIFS('Actual 12 CP'!$H$10:$H$33,'Analysis of Flows 19-20'!C848)</f>
        <v>0</v>
      </c>
    </row>
    <row r="849" spans="3:5" x14ac:dyDescent="0.35">
      <c r="C849" s="19">
        <f>'High Flow Input'!B850</f>
        <v>43501.083333333336</v>
      </c>
      <c r="D849" s="7">
        <f>'High Flow Input'!C850</f>
        <v>1500.4577720122891</v>
      </c>
      <c r="E849" s="18">
        <f>COUNTIFS('Actual 12 CP'!$H$10:$H$33,'Analysis of Flows 19-20'!C849)</f>
        <v>0</v>
      </c>
    </row>
    <row r="850" spans="3:5" x14ac:dyDescent="0.35">
      <c r="C850" s="19">
        <f>'High Flow Input'!B851</f>
        <v>43501.125</v>
      </c>
      <c r="D850" s="7">
        <f>'High Flow Input'!C851</f>
        <v>1503.1911930104093</v>
      </c>
      <c r="E850" s="18">
        <f>COUNTIFS('Actual 12 CP'!$H$10:$H$33,'Analysis of Flows 19-20'!C850)</f>
        <v>0</v>
      </c>
    </row>
    <row r="851" spans="3:5" x14ac:dyDescent="0.35">
      <c r="C851" s="19">
        <f>'High Flow Input'!B852</f>
        <v>43501.166666666664</v>
      </c>
      <c r="D851" s="7">
        <f>'High Flow Input'!C852</f>
        <v>1507.4954294782492</v>
      </c>
      <c r="E851" s="18">
        <f>COUNTIFS('Actual 12 CP'!$H$10:$H$33,'Analysis of Flows 19-20'!C851)</f>
        <v>0</v>
      </c>
    </row>
    <row r="852" spans="3:5" x14ac:dyDescent="0.35">
      <c r="C852" s="19">
        <f>'High Flow Input'!B853</f>
        <v>43501.208333333336</v>
      </c>
      <c r="D852" s="7">
        <f>'High Flow Input'!C853</f>
        <v>1676.8176595773775</v>
      </c>
      <c r="E852" s="18">
        <f>COUNTIFS('Actual 12 CP'!$H$10:$H$33,'Analysis of Flows 19-20'!C852)</f>
        <v>0</v>
      </c>
    </row>
    <row r="853" spans="3:5" x14ac:dyDescent="0.35">
      <c r="C853" s="19">
        <f>'High Flow Input'!B854</f>
        <v>43501.25</v>
      </c>
      <c r="D853" s="7">
        <f>'High Flow Input'!C854</f>
        <v>1679.0045705056964</v>
      </c>
      <c r="E853" s="18">
        <f>COUNTIFS('Actual 12 CP'!$H$10:$H$33,'Analysis of Flows 19-20'!C853)</f>
        <v>0</v>
      </c>
    </row>
    <row r="854" spans="3:5" x14ac:dyDescent="0.35">
      <c r="C854" s="19">
        <f>'High Flow Input'!B855</f>
        <v>43501.291666666664</v>
      </c>
      <c r="D854" s="7">
        <f>'High Flow Input'!C855</f>
        <v>1677.6671485880145</v>
      </c>
      <c r="E854" s="18">
        <f>COUNTIFS('Actual 12 CP'!$H$10:$H$33,'Analysis of Flows 19-20'!C854)</f>
        <v>0</v>
      </c>
    </row>
    <row r="855" spans="3:5" x14ac:dyDescent="0.35">
      <c r="C855" s="19">
        <f>'High Flow Input'!B856</f>
        <v>43501.333333333336</v>
      </c>
      <c r="D855" s="7">
        <f>'High Flow Input'!C856</f>
        <v>1699.4064447668052</v>
      </c>
      <c r="E855" s="18">
        <f>COUNTIFS('Actual 12 CP'!$H$10:$H$33,'Analysis of Flows 19-20'!C855)</f>
        <v>0</v>
      </c>
    </row>
    <row r="856" spans="3:5" x14ac:dyDescent="0.35">
      <c r="C856" s="19">
        <f>'High Flow Input'!B857</f>
        <v>43501.375</v>
      </c>
      <c r="D856" s="7">
        <f>'High Flow Input'!C857</f>
        <v>1562.1736180387225</v>
      </c>
      <c r="E856" s="18">
        <f>COUNTIFS('Actual 12 CP'!$H$10:$H$33,'Analysis of Flows 19-20'!C856)</f>
        <v>0</v>
      </c>
    </row>
    <row r="857" spans="3:5" x14ac:dyDescent="0.35">
      <c r="C857" s="19">
        <f>'High Flow Input'!B858</f>
        <v>43501.416666666664</v>
      </c>
      <c r="D857" s="7">
        <f>'High Flow Input'!C858</f>
        <v>1940.80659992953</v>
      </c>
      <c r="E857" s="18">
        <f>COUNTIFS('Actual 12 CP'!$H$10:$H$33,'Analysis of Flows 19-20'!C857)</f>
        <v>0</v>
      </c>
    </row>
    <row r="858" spans="3:5" x14ac:dyDescent="0.35">
      <c r="C858" s="19">
        <f>'High Flow Input'!B859</f>
        <v>43501.458333333336</v>
      </c>
      <c r="D858" s="7">
        <f>'High Flow Input'!C859</f>
        <v>1389.1498186614094</v>
      </c>
      <c r="E858" s="18">
        <f>COUNTIFS('Actual 12 CP'!$H$10:$H$33,'Analysis of Flows 19-20'!C858)</f>
        <v>0</v>
      </c>
    </row>
    <row r="859" spans="3:5" x14ac:dyDescent="0.35">
      <c r="C859" s="19">
        <f>'High Flow Input'!B860</f>
        <v>43501.5</v>
      </c>
      <c r="D859" s="7">
        <f>'High Flow Input'!C860</f>
        <v>1380.9294670945501</v>
      </c>
      <c r="E859" s="18">
        <f>COUNTIFS('Actual 12 CP'!$H$10:$H$33,'Analysis of Flows 19-20'!C859)</f>
        <v>0</v>
      </c>
    </row>
    <row r="860" spans="3:5" x14ac:dyDescent="0.35">
      <c r="C860" s="19">
        <f>'High Flow Input'!B861</f>
        <v>43501.541666666664</v>
      </c>
      <c r="D860" s="7">
        <f>'High Flow Input'!C861</f>
        <v>1754.7050143370097</v>
      </c>
      <c r="E860" s="18">
        <f>COUNTIFS('Actual 12 CP'!$H$10:$H$33,'Analysis of Flows 19-20'!C860)</f>
        <v>0</v>
      </c>
    </row>
    <row r="861" spans="3:5" x14ac:dyDescent="0.35">
      <c r="C861" s="19">
        <f>'High Flow Input'!B862</f>
        <v>43501.583333333336</v>
      </c>
      <c r="D861" s="7">
        <f>'High Flow Input'!C862</f>
        <v>1105.8889047214238</v>
      </c>
      <c r="E861" s="18">
        <f>COUNTIFS('Actual 12 CP'!$H$10:$H$33,'Analysis of Flows 19-20'!C861)</f>
        <v>0</v>
      </c>
    </row>
    <row r="862" spans="3:5" x14ac:dyDescent="0.35">
      <c r="C862" s="19">
        <f>'High Flow Input'!B863</f>
        <v>43501.625</v>
      </c>
      <c r="D862" s="7">
        <f>'High Flow Input'!C863</f>
        <v>1123.1158286305154</v>
      </c>
      <c r="E862" s="18">
        <f>COUNTIFS('Actual 12 CP'!$H$10:$H$33,'Analysis of Flows 19-20'!C862)</f>
        <v>0</v>
      </c>
    </row>
    <row r="863" spans="3:5" x14ac:dyDescent="0.35">
      <c r="C863" s="19">
        <f>'High Flow Input'!B864</f>
        <v>43501.666666666664</v>
      </c>
      <c r="D863" s="7">
        <f>'High Flow Input'!C864</f>
        <v>1122.4618003751993</v>
      </c>
      <c r="E863" s="18">
        <f>COUNTIFS('Actual 12 CP'!$H$10:$H$33,'Analysis of Flows 19-20'!C863)</f>
        <v>0</v>
      </c>
    </row>
    <row r="864" spans="3:5" x14ac:dyDescent="0.35">
      <c r="C864" s="19">
        <f>'High Flow Input'!B865</f>
        <v>43501.708333333336</v>
      </c>
      <c r="D864" s="7">
        <f>'High Flow Input'!C865</f>
        <v>1376.4753696244504</v>
      </c>
      <c r="E864" s="18">
        <f>COUNTIFS('Actual 12 CP'!$H$10:$H$33,'Analysis of Flows 19-20'!C864)</f>
        <v>1</v>
      </c>
    </row>
    <row r="865" spans="3:5" x14ac:dyDescent="0.35">
      <c r="C865" s="19">
        <f>'High Flow Input'!B866</f>
        <v>43501.75</v>
      </c>
      <c r="D865" s="7">
        <f>'High Flow Input'!C866</f>
        <v>1858.8544334876087</v>
      </c>
      <c r="E865" s="18">
        <f>COUNTIFS('Actual 12 CP'!$H$10:$H$33,'Analysis of Flows 19-20'!C865)</f>
        <v>0</v>
      </c>
    </row>
    <row r="866" spans="3:5" x14ac:dyDescent="0.35">
      <c r="C866" s="19">
        <f>'High Flow Input'!B867</f>
        <v>43501.791666666664</v>
      </c>
      <c r="D866" s="7">
        <f>'High Flow Input'!C867</f>
        <v>2393.9039165985932</v>
      </c>
      <c r="E866" s="18">
        <f>COUNTIFS('Actual 12 CP'!$H$10:$H$33,'Analysis of Flows 19-20'!C866)</f>
        <v>0</v>
      </c>
    </row>
    <row r="867" spans="3:5" x14ac:dyDescent="0.35">
      <c r="C867" s="19">
        <f>'High Flow Input'!B868</f>
        <v>43501.833333333336</v>
      </c>
      <c r="D867" s="7">
        <f>'High Flow Input'!C868</f>
        <v>2048.6662918723496</v>
      </c>
      <c r="E867" s="18">
        <f>COUNTIFS('Actual 12 CP'!$H$10:$H$33,'Analysis of Flows 19-20'!C867)</f>
        <v>0</v>
      </c>
    </row>
    <row r="868" spans="3:5" x14ac:dyDescent="0.35">
      <c r="C868" s="19">
        <f>'High Flow Input'!B869</f>
        <v>43501.875</v>
      </c>
      <c r="D868" s="7">
        <f>'High Flow Input'!C869</f>
        <v>2030.526336505523</v>
      </c>
      <c r="E868" s="18">
        <f>COUNTIFS('Actual 12 CP'!$H$10:$H$33,'Analysis of Flows 19-20'!C868)</f>
        <v>0</v>
      </c>
    </row>
    <row r="869" spans="3:5" x14ac:dyDescent="0.35">
      <c r="C869" s="19">
        <f>'High Flow Input'!B870</f>
        <v>43501.916666666664</v>
      </c>
      <c r="D869" s="7">
        <f>'High Flow Input'!C870</f>
        <v>1796.085627117993</v>
      </c>
      <c r="E869" s="18">
        <f>COUNTIFS('Actual 12 CP'!$H$10:$H$33,'Analysis of Flows 19-20'!C869)</f>
        <v>0</v>
      </c>
    </row>
    <row r="870" spans="3:5" x14ac:dyDescent="0.35">
      <c r="C870" s="19">
        <f>'High Flow Input'!B871</f>
        <v>43501.958333333336</v>
      </c>
      <c r="D870" s="7">
        <f>'High Flow Input'!C871</f>
        <v>1353.8796599656639</v>
      </c>
      <c r="E870" s="18">
        <f>COUNTIFS('Actual 12 CP'!$H$10:$H$33,'Analysis of Flows 19-20'!C870)</f>
        <v>0</v>
      </c>
    </row>
    <row r="871" spans="3:5" x14ac:dyDescent="0.35">
      <c r="C871" s="19">
        <f>'High Flow Input'!B872</f>
        <v>43502</v>
      </c>
      <c r="D871" s="7">
        <f>'High Flow Input'!C872</f>
        <v>1095.2738290000063</v>
      </c>
      <c r="E871" s="18">
        <f>COUNTIFS('Actual 12 CP'!$H$10:$H$33,'Analysis of Flows 19-20'!C871)</f>
        <v>0</v>
      </c>
    </row>
    <row r="872" spans="3:5" x14ac:dyDescent="0.35">
      <c r="C872" s="19">
        <f>'High Flow Input'!B873</f>
        <v>43502.041666666664</v>
      </c>
      <c r="D872" s="7">
        <f>'High Flow Input'!C873</f>
        <v>1398.2849690285589</v>
      </c>
      <c r="E872" s="18">
        <f>COUNTIFS('Actual 12 CP'!$H$10:$H$33,'Analysis of Flows 19-20'!C872)</f>
        <v>0</v>
      </c>
    </row>
    <row r="873" spans="3:5" x14ac:dyDescent="0.35">
      <c r="C873" s="19">
        <f>'High Flow Input'!B874</f>
        <v>43502.083333333336</v>
      </c>
      <c r="D873" s="7">
        <f>'High Flow Input'!C874</f>
        <v>1097.0316276761846</v>
      </c>
      <c r="E873" s="18">
        <f>COUNTIFS('Actual 12 CP'!$H$10:$H$33,'Analysis of Flows 19-20'!C873)</f>
        <v>0</v>
      </c>
    </row>
    <row r="874" spans="3:5" x14ac:dyDescent="0.35">
      <c r="C874" s="19">
        <f>'High Flow Input'!B875</f>
        <v>43502.125</v>
      </c>
      <c r="D874" s="7">
        <f>'High Flow Input'!C875</f>
        <v>1367.5710203135982</v>
      </c>
      <c r="E874" s="18">
        <f>COUNTIFS('Actual 12 CP'!$H$10:$H$33,'Analysis of Flows 19-20'!C874)</f>
        <v>0</v>
      </c>
    </row>
    <row r="875" spans="3:5" x14ac:dyDescent="0.35">
      <c r="C875" s="19">
        <f>'High Flow Input'!B876</f>
        <v>43502.166666666664</v>
      </c>
      <c r="D875" s="7">
        <f>'High Flow Input'!C876</f>
        <v>1367.2844652181273</v>
      </c>
      <c r="E875" s="18">
        <f>COUNTIFS('Actual 12 CP'!$H$10:$H$33,'Analysis of Flows 19-20'!C875)</f>
        <v>0</v>
      </c>
    </row>
    <row r="876" spans="3:5" x14ac:dyDescent="0.35">
      <c r="C876" s="19">
        <f>'High Flow Input'!B877</f>
        <v>43502.208333333336</v>
      </c>
      <c r="D876" s="7">
        <f>'High Flow Input'!C877</f>
        <v>1097.9888136355082</v>
      </c>
      <c r="E876" s="18">
        <f>COUNTIFS('Actual 12 CP'!$H$10:$H$33,'Analysis of Flows 19-20'!C876)</f>
        <v>0</v>
      </c>
    </row>
    <row r="877" spans="3:5" x14ac:dyDescent="0.35">
      <c r="C877" s="19">
        <f>'High Flow Input'!B878</f>
        <v>43502.25</v>
      </c>
      <c r="D877" s="7">
        <f>'High Flow Input'!C878</f>
        <v>1098.6638893239465</v>
      </c>
      <c r="E877" s="18">
        <f>COUNTIFS('Actual 12 CP'!$H$10:$H$33,'Analysis of Flows 19-20'!C877)</f>
        <v>0</v>
      </c>
    </row>
    <row r="878" spans="3:5" x14ac:dyDescent="0.35">
      <c r="C878" s="19">
        <f>'High Flow Input'!B879</f>
        <v>43502.291666666664</v>
      </c>
      <c r="D878" s="7">
        <f>'High Flow Input'!C879</f>
        <v>1100.1145945392982</v>
      </c>
      <c r="E878" s="18">
        <f>COUNTIFS('Actual 12 CP'!$H$10:$H$33,'Analysis of Flows 19-20'!C878)</f>
        <v>0</v>
      </c>
    </row>
    <row r="879" spans="3:5" x14ac:dyDescent="0.35">
      <c r="C879" s="19">
        <f>'High Flow Input'!B880</f>
        <v>43502.333333333336</v>
      </c>
      <c r="D879" s="7">
        <f>'High Flow Input'!C880</f>
        <v>1458.6919422636392</v>
      </c>
      <c r="E879" s="18">
        <f>COUNTIFS('Actual 12 CP'!$H$10:$H$33,'Analysis of Flows 19-20'!C879)</f>
        <v>0</v>
      </c>
    </row>
    <row r="880" spans="3:5" x14ac:dyDescent="0.35">
      <c r="C880" s="19">
        <f>'High Flow Input'!B881</f>
        <v>43502.375</v>
      </c>
      <c r="D880" s="7">
        <f>'High Flow Input'!C881</f>
        <v>1455.0354444145457</v>
      </c>
      <c r="E880" s="18">
        <f>COUNTIFS('Actual 12 CP'!$H$10:$H$33,'Analysis of Flows 19-20'!C880)</f>
        <v>0</v>
      </c>
    </row>
    <row r="881" spans="3:5" x14ac:dyDescent="0.35">
      <c r="C881" s="19">
        <f>'High Flow Input'!B882</f>
        <v>43502.416666666664</v>
      </c>
      <c r="D881" s="7">
        <f>'High Flow Input'!C882</f>
        <v>1467.0018111533927</v>
      </c>
      <c r="E881" s="18">
        <f>COUNTIFS('Actual 12 CP'!$H$10:$H$33,'Analysis of Flows 19-20'!C881)</f>
        <v>0</v>
      </c>
    </row>
    <row r="882" spans="3:5" x14ac:dyDescent="0.35">
      <c r="C882" s="19">
        <f>'High Flow Input'!B883</f>
        <v>43502.458333333336</v>
      </c>
      <c r="D882" s="7">
        <f>'High Flow Input'!C883</f>
        <v>1438.6849597656324</v>
      </c>
      <c r="E882" s="18">
        <f>COUNTIFS('Actual 12 CP'!$H$10:$H$33,'Analysis of Flows 19-20'!C882)</f>
        <v>0</v>
      </c>
    </row>
    <row r="883" spans="3:5" x14ac:dyDescent="0.35">
      <c r="C883" s="19">
        <f>'High Flow Input'!B884</f>
        <v>43502.5</v>
      </c>
      <c r="D883" s="7">
        <f>'High Flow Input'!C884</f>
        <v>1432.425222963848</v>
      </c>
      <c r="E883" s="18">
        <f>COUNTIFS('Actual 12 CP'!$H$10:$H$33,'Analysis of Flows 19-20'!C883)</f>
        <v>0</v>
      </c>
    </row>
    <row r="884" spans="3:5" x14ac:dyDescent="0.35">
      <c r="C884" s="19">
        <f>'High Flow Input'!B885</f>
        <v>43502.541666666664</v>
      </c>
      <c r="D884" s="7">
        <f>'High Flow Input'!C885</f>
        <v>1126.0490608936157</v>
      </c>
      <c r="E884" s="18">
        <f>COUNTIFS('Actual 12 CP'!$H$10:$H$33,'Analysis of Flows 19-20'!C884)</f>
        <v>0</v>
      </c>
    </row>
    <row r="885" spans="3:5" x14ac:dyDescent="0.35">
      <c r="C885" s="19">
        <f>'High Flow Input'!B886</f>
        <v>43502.583333333336</v>
      </c>
      <c r="D885" s="7">
        <f>'High Flow Input'!C886</f>
        <v>1123.3023730809414</v>
      </c>
      <c r="E885" s="18">
        <f>COUNTIFS('Actual 12 CP'!$H$10:$H$33,'Analysis of Flows 19-20'!C885)</f>
        <v>0</v>
      </c>
    </row>
    <row r="886" spans="3:5" x14ac:dyDescent="0.35">
      <c r="C886" s="19">
        <f>'High Flow Input'!B887</f>
        <v>43502.625</v>
      </c>
      <c r="D886" s="7">
        <f>'High Flow Input'!C887</f>
        <v>1110.5984815740733</v>
      </c>
      <c r="E886" s="18">
        <f>COUNTIFS('Actual 12 CP'!$H$10:$H$33,'Analysis of Flows 19-20'!C886)</f>
        <v>0</v>
      </c>
    </row>
    <row r="887" spans="3:5" x14ac:dyDescent="0.35">
      <c r="C887" s="19">
        <f>'High Flow Input'!B888</f>
        <v>43502.666666666664</v>
      </c>
      <c r="D887" s="7">
        <f>'High Flow Input'!C888</f>
        <v>1413.3204537467791</v>
      </c>
      <c r="E887" s="18">
        <f>COUNTIFS('Actual 12 CP'!$H$10:$H$33,'Analysis of Flows 19-20'!C887)</f>
        <v>0</v>
      </c>
    </row>
    <row r="888" spans="3:5" x14ac:dyDescent="0.35">
      <c r="C888" s="19">
        <f>'High Flow Input'!B889</f>
        <v>43502.708333333336</v>
      </c>
      <c r="D888" s="7">
        <f>'High Flow Input'!C889</f>
        <v>1434.2184710649417</v>
      </c>
      <c r="E888" s="18">
        <f>COUNTIFS('Actual 12 CP'!$H$10:$H$33,'Analysis of Flows 19-20'!C888)</f>
        <v>0</v>
      </c>
    </row>
    <row r="889" spans="3:5" x14ac:dyDescent="0.35">
      <c r="C889" s="19">
        <f>'High Flow Input'!B890</f>
        <v>43502.75</v>
      </c>
      <c r="D889" s="7">
        <f>'High Flow Input'!C890</f>
        <v>1428.8929751719584</v>
      </c>
      <c r="E889" s="18">
        <f>COUNTIFS('Actual 12 CP'!$H$10:$H$33,'Analysis of Flows 19-20'!C889)</f>
        <v>0</v>
      </c>
    </row>
    <row r="890" spans="3:5" x14ac:dyDescent="0.35">
      <c r="C890" s="19">
        <f>'High Flow Input'!B891</f>
        <v>43502.791666666664</v>
      </c>
      <c r="D890" s="7">
        <f>'High Flow Input'!C891</f>
        <v>1124.5267128953901</v>
      </c>
      <c r="E890" s="18">
        <f>COUNTIFS('Actual 12 CP'!$H$10:$H$33,'Analysis of Flows 19-20'!C890)</f>
        <v>0</v>
      </c>
    </row>
    <row r="891" spans="3:5" x14ac:dyDescent="0.35">
      <c r="C891" s="19">
        <f>'High Flow Input'!B892</f>
        <v>43502.833333333336</v>
      </c>
      <c r="D891" s="7">
        <f>'High Flow Input'!C892</f>
        <v>1126.5247480007883</v>
      </c>
      <c r="E891" s="18">
        <f>COUNTIFS('Actual 12 CP'!$H$10:$H$33,'Analysis of Flows 19-20'!C891)</f>
        <v>0</v>
      </c>
    </row>
    <row r="892" spans="3:5" x14ac:dyDescent="0.35">
      <c r="C892" s="19">
        <f>'High Flow Input'!B893</f>
        <v>43502.875</v>
      </c>
      <c r="D892" s="7">
        <f>'High Flow Input'!C893</f>
        <v>1124.081189958687</v>
      </c>
      <c r="E892" s="18">
        <f>COUNTIFS('Actual 12 CP'!$H$10:$H$33,'Analysis of Flows 19-20'!C892)</f>
        <v>0</v>
      </c>
    </row>
    <row r="893" spans="3:5" x14ac:dyDescent="0.35">
      <c r="C893" s="19">
        <f>'High Flow Input'!B894</f>
        <v>43502.916666666664</v>
      </c>
      <c r="D893" s="7">
        <f>'High Flow Input'!C894</f>
        <v>1092.5727580046832</v>
      </c>
      <c r="E893" s="18">
        <f>COUNTIFS('Actual 12 CP'!$H$10:$H$33,'Analysis of Flows 19-20'!C893)</f>
        <v>0</v>
      </c>
    </row>
    <row r="894" spans="3:5" x14ac:dyDescent="0.35">
      <c r="C894" s="19">
        <f>'High Flow Input'!B895</f>
        <v>43502.958333333336</v>
      </c>
      <c r="D894" s="7">
        <f>'High Flow Input'!C895</f>
        <v>1095.4665709400447</v>
      </c>
      <c r="E894" s="18">
        <f>COUNTIFS('Actual 12 CP'!$H$10:$H$33,'Analysis of Flows 19-20'!C894)</f>
        <v>0</v>
      </c>
    </row>
    <row r="895" spans="3:5" x14ac:dyDescent="0.35">
      <c r="C895" s="19">
        <f>'High Flow Input'!B896</f>
        <v>43503</v>
      </c>
      <c r="D895" s="7">
        <f>'High Flow Input'!C896</f>
        <v>1096.9672592671354</v>
      </c>
      <c r="E895" s="18">
        <f>COUNTIFS('Actual 12 CP'!$H$10:$H$33,'Analysis of Flows 19-20'!C895)</f>
        <v>0</v>
      </c>
    </row>
    <row r="896" spans="3:5" x14ac:dyDescent="0.35">
      <c r="C896" s="19">
        <f>'High Flow Input'!B897</f>
        <v>43503.041666666664</v>
      </c>
      <c r="D896" s="7">
        <f>'High Flow Input'!C897</f>
        <v>1096.0898333618945</v>
      </c>
      <c r="E896" s="18">
        <f>COUNTIFS('Actual 12 CP'!$H$10:$H$33,'Analysis of Flows 19-20'!C896)</f>
        <v>0</v>
      </c>
    </row>
    <row r="897" spans="3:5" x14ac:dyDescent="0.35">
      <c r="C897" s="19">
        <f>'High Flow Input'!B898</f>
        <v>43503.083333333336</v>
      </c>
      <c r="D897" s="7">
        <f>'High Flow Input'!C898</f>
        <v>1095.2905252303781</v>
      </c>
      <c r="E897" s="18">
        <f>COUNTIFS('Actual 12 CP'!$H$10:$H$33,'Analysis of Flows 19-20'!C897)</f>
        <v>0</v>
      </c>
    </row>
    <row r="898" spans="3:5" x14ac:dyDescent="0.35">
      <c r="C898" s="19">
        <f>'High Flow Input'!B899</f>
        <v>43503.125</v>
      </c>
      <c r="D898" s="7">
        <f>'High Flow Input'!C899</f>
        <v>1096.0218091533773</v>
      </c>
      <c r="E898" s="18">
        <f>COUNTIFS('Actual 12 CP'!$H$10:$H$33,'Analysis of Flows 19-20'!C898)</f>
        <v>0</v>
      </c>
    </row>
    <row r="899" spans="3:5" x14ac:dyDescent="0.35">
      <c r="C899" s="19">
        <f>'High Flow Input'!B900</f>
        <v>43503.166666666664</v>
      </c>
      <c r="D899" s="7">
        <f>'High Flow Input'!C900</f>
        <v>1095.3663891819451</v>
      </c>
      <c r="E899" s="18">
        <f>COUNTIFS('Actual 12 CP'!$H$10:$H$33,'Analysis of Flows 19-20'!C899)</f>
        <v>0</v>
      </c>
    </row>
    <row r="900" spans="3:5" x14ac:dyDescent="0.35">
      <c r="C900" s="19">
        <f>'High Flow Input'!B901</f>
        <v>43503.208333333336</v>
      </c>
      <c r="D900" s="7">
        <f>'High Flow Input'!C901</f>
        <v>1097.8326497707785</v>
      </c>
      <c r="E900" s="18">
        <f>COUNTIFS('Actual 12 CP'!$H$10:$H$33,'Analysis of Flows 19-20'!C900)</f>
        <v>0</v>
      </c>
    </row>
    <row r="901" spans="3:5" x14ac:dyDescent="0.35">
      <c r="C901" s="19">
        <f>'High Flow Input'!B902</f>
        <v>43503.25</v>
      </c>
      <c r="D901" s="7">
        <f>'High Flow Input'!C902</f>
        <v>1096.9293608440555</v>
      </c>
      <c r="E901" s="18">
        <f>COUNTIFS('Actual 12 CP'!$H$10:$H$33,'Analysis of Flows 19-20'!C901)</f>
        <v>0</v>
      </c>
    </row>
    <row r="902" spans="3:5" x14ac:dyDescent="0.35">
      <c r="C902" s="19">
        <f>'High Flow Input'!B903</f>
        <v>43503.291666666664</v>
      </c>
      <c r="D902" s="7">
        <f>'High Flow Input'!C903</f>
        <v>1097.4842800667068</v>
      </c>
      <c r="E902" s="18">
        <f>COUNTIFS('Actual 12 CP'!$H$10:$H$33,'Analysis of Flows 19-20'!C902)</f>
        <v>0</v>
      </c>
    </row>
    <row r="903" spans="3:5" x14ac:dyDescent="0.35">
      <c r="C903" s="19">
        <f>'High Flow Input'!B904</f>
        <v>43503.333333333336</v>
      </c>
      <c r="D903" s="7">
        <f>'High Flow Input'!C904</f>
        <v>1130.8128947109681</v>
      </c>
      <c r="E903" s="18">
        <f>COUNTIFS('Actual 12 CP'!$H$10:$H$33,'Analysis of Flows 19-20'!C903)</f>
        <v>0</v>
      </c>
    </row>
    <row r="904" spans="3:5" x14ac:dyDescent="0.35">
      <c r="C904" s="19">
        <f>'High Flow Input'!B905</f>
        <v>43503.375</v>
      </c>
      <c r="D904" s="7">
        <f>'High Flow Input'!C905</f>
        <v>1132.056687061606</v>
      </c>
      <c r="E904" s="18">
        <f>COUNTIFS('Actual 12 CP'!$H$10:$H$33,'Analysis of Flows 19-20'!C904)</f>
        <v>0</v>
      </c>
    </row>
    <row r="905" spans="3:5" x14ac:dyDescent="0.35">
      <c r="C905" s="19">
        <f>'High Flow Input'!B906</f>
        <v>43503.416666666664</v>
      </c>
      <c r="D905" s="7">
        <f>'High Flow Input'!C906</f>
        <v>1115.99221132605</v>
      </c>
      <c r="E905" s="18">
        <f>COUNTIFS('Actual 12 CP'!$H$10:$H$33,'Analysis of Flows 19-20'!C905)</f>
        <v>0</v>
      </c>
    </row>
    <row r="906" spans="3:5" x14ac:dyDescent="0.35">
      <c r="C906" s="19">
        <f>'High Flow Input'!B907</f>
        <v>43503.458333333336</v>
      </c>
      <c r="D906" s="7">
        <f>'High Flow Input'!C907</f>
        <v>1115.5450574130941</v>
      </c>
      <c r="E906" s="18">
        <f>COUNTIFS('Actual 12 CP'!$H$10:$H$33,'Analysis of Flows 19-20'!C906)</f>
        <v>0</v>
      </c>
    </row>
    <row r="907" spans="3:5" x14ac:dyDescent="0.35">
      <c r="C907" s="19">
        <f>'High Flow Input'!B908</f>
        <v>43503.5</v>
      </c>
      <c r="D907" s="7">
        <f>'High Flow Input'!C908</f>
        <v>1098.5457125936259</v>
      </c>
      <c r="E907" s="18">
        <f>COUNTIFS('Actual 12 CP'!$H$10:$H$33,'Analysis of Flows 19-20'!C907)</f>
        <v>0</v>
      </c>
    </row>
    <row r="908" spans="3:5" x14ac:dyDescent="0.35">
      <c r="C908" s="19">
        <f>'High Flow Input'!B909</f>
        <v>43503.541666666664</v>
      </c>
      <c r="D908" s="7">
        <f>'High Flow Input'!C909</f>
        <v>1092.4040535929448</v>
      </c>
      <c r="E908" s="18">
        <f>COUNTIFS('Actual 12 CP'!$H$10:$H$33,'Analysis of Flows 19-20'!C908)</f>
        <v>0</v>
      </c>
    </row>
    <row r="909" spans="3:5" x14ac:dyDescent="0.35">
      <c r="C909" s="19">
        <f>'High Flow Input'!B910</f>
        <v>43503.583333333336</v>
      </c>
      <c r="D909" s="7">
        <f>'High Flow Input'!C910</f>
        <v>1108.3797339177147</v>
      </c>
      <c r="E909" s="18">
        <f>COUNTIFS('Actual 12 CP'!$H$10:$H$33,'Analysis of Flows 19-20'!C909)</f>
        <v>0</v>
      </c>
    </row>
    <row r="910" spans="3:5" x14ac:dyDescent="0.35">
      <c r="C910" s="19">
        <f>'High Flow Input'!B911</f>
        <v>43503.625</v>
      </c>
      <c r="D910" s="7">
        <f>'High Flow Input'!C911</f>
        <v>1092.8750437544597</v>
      </c>
      <c r="E910" s="18">
        <f>COUNTIFS('Actual 12 CP'!$H$10:$H$33,'Analysis of Flows 19-20'!C910)</f>
        <v>0</v>
      </c>
    </row>
    <row r="911" spans="3:5" x14ac:dyDescent="0.35">
      <c r="C911" s="19">
        <f>'High Flow Input'!B912</f>
        <v>43503.666666666664</v>
      </c>
      <c r="D911" s="7">
        <f>'High Flow Input'!C912</f>
        <v>1089.9208697579375</v>
      </c>
      <c r="E911" s="18">
        <f>COUNTIFS('Actual 12 CP'!$H$10:$H$33,'Analysis of Flows 19-20'!C911)</f>
        <v>0</v>
      </c>
    </row>
    <row r="912" spans="3:5" x14ac:dyDescent="0.35">
      <c r="C912" s="19">
        <f>'High Flow Input'!B913</f>
        <v>43503.708333333336</v>
      </c>
      <c r="D912" s="7">
        <f>'High Flow Input'!C913</f>
        <v>1088.3085941127954</v>
      </c>
      <c r="E912" s="18">
        <f>COUNTIFS('Actual 12 CP'!$H$10:$H$33,'Analysis of Flows 19-20'!C912)</f>
        <v>0</v>
      </c>
    </row>
    <row r="913" spans="3:5" x14ac:dyDescent="0.35">
      <c r="C913" s="19">
        <f>'High Flow Input'!B914</f>
        <v>43503.75</v>
      </c>
      <c r="D913" s="7">
        <f>'High Flow Input'!C914</f>
        <v>1832.3592043569404</v>
      </c>
      <c r="E913" s="18">
        <f>COUNTIFS('Actual 12 CP'!$H$10:$H$33,'Analysis of Flows 19-20'!C913)</f>
        <v>0</v>
      </c>
    </row>
    <row r="914" spans="3:5" x14ac:dyDescent="0.35">
      <c r="C914" s="19">
        <f>'High Flow Input'!B915</f>
        <v>43503.791666666664</v>
      </c>
      <c r="D914" s="7">
        <f>'High Flow Input'!C915</f>
        <v>2327.399141052917</v>
      </c>
      <c r="E914" s="18">
        <f>COUNTIFS('Actual 12 CP'!$H$10:$H$33,'Analysis of Flows 19-20'!C914)</f>
        <v>0</v>
      </c>
    </row>
    <row r="915" spans="3:5" x14ac:dyDescent="0.35">
      <c r="C915" s="19">
        <f>'High Flow Input'!B916</f>
        <v>43503.833333333336</v>
      </c>
      <c r="D915" s="7">
        <f>'High Flow Input'!C916</f>
        <v>2330.5086059165092</v>
      </c>
      <c r="E915" s="18">
        <f>COUNTIFS('Actual 12 CP'!$H$10:$H$33,'Analysis of Flows 19-20'!C915)</f>
        <v>0</v>
      </c>
    </row>
    <row r="916" spans="3:5" x14ac:dyDescent="0.35">
      <c r="C916" s="19">
        <f>'High Flow Input'!B917</f>
        <v>43503.875</v>
      </c>
      <c r="D916" s="7">
        <f>'High Flow Input'!C917</f>
        <v>2071.9556207314504</v>
      </c>
      <c r="E916" s="18">
        <f>COUNTIFS('Actual 12 CP'!$H$10:$H$33,'Analysis of Flows 19-20'!C916)</f>
        <v>0</v>
      </c>
    </row>
    <row r="917" spans="3:5" x14ac:dyDescent="0.35">
      <c r="C917" s="19">
        <f>'High Flow Input'!B918</f>
        <v>43503.916666666664</v>
      </c>
      <c r="D917" s="7">
        <f>'High Flow Input'!C918</f>
        <v>2069.356677239613</v>
      </c>
      <c r="E917" s="18">
        <f>COUNTIFS('Actual 12 CP'!$H$10:$H$33,'Analysis of Flows 19-20'!C917)</f>
        <v>0</v>
      </c>
    </row>
    <row r="918" spans="3:5" x14ac:dyDescent="0.35">
      <c r="C918" s="19">
        <f>'High Flow Input'!B919</f>
        <v>43503.958333333336</v>
      </c>
      <c r="D918" s="7">
        <f>'High Flow Input'!C919</f>
        <v>1094.8123771691278</v>
      </c>
      <c r="E918" s="18">
        <f>COUNTIFS('Actual 12 CP'!$H$10:$H$33,'Analysis of Flows 19-20'!C918)</f>
        <v>0</v>
      </c>
    </row>
    <row r="919" spans="3:5" x14ac:dyDescent="0.35">
      <c r="C919" s="19">
        <f>'High Flow Input'!B920</f>
        <v>43504</v>
      </c>
      <c r="D919" s="7">
        <f>'High Flow Input'!C920</f>
        <v>1091.7496794970045</v>
      </c>
      <c r="E919" s="18">
        <f>COUNTIFS('Actual 12 CP'!$H$10:$H$33,'Analysis of Flows 19-20'!C919)</f>
        <v>0</v>
      </c>
    </row>
    <row r="920" spans="3:5" x14ac:dyDescent="0.35">
      <c r="C920" s="19">
        <f>'High Flow Input'!B921</f>
        <v>43504.041666666664</v>
      </c>
      <c r="D920" s="7">
        <f>'High Flow Input'!C921</f>
        <v>1104.9326279392185</v>
      </c>
      <c r="E920" s="18">
        <f>COUNTIFS('Actual 12 CP'!$H$10:$H$33,'Analysis of Flows 19-20'!C920)</f>
        <v>0</v>
      </c>
    </row>
    <row r="921" spans="3:5" x14ac:dyDescent="0.35">
      <c r="C921" s="19">
        <f>'High Flow Input'!B922</f>
        <v>43504.083333333336</v>
      </c>
      <c r="D921" s="7">
        <f>'High Flow Input'!C922</f>
        <v>1105.5769346582726</v>
      </c>
      <c r="E921" s="18">
        <f>COUNTIFS('Actual 12 CP'!$H$10:$H$33,'Analysis of Flows 19-20'!C921)</f>
        <v>0</v>
      </c>
    </row>
    <row r="922" spans="3:5" x14ac:dyDescent="0.35">
      <c r="C922" s="19">
        <f>'High Flow Input'!B923</f>
        <v>43504.125</v>
      </c>
      <c r="D922" s="7">
        <f>'High Flow Input'!C923</f>
        <v>1105.1492838291754</v>
      </c>
      <c r="E922" s="18">
        <f>COUNTIFS('Actual 12 CP'!$H$10:$H$33,'Analysis of Flows 19-20'!C922)</f>
        <v>0</v>
      </c>
    </row>
    <row r="923" spans="3:5" x14ac:dyDescent="0.35">
      <c r="C923" s="19">
        <f>'High Flow Input'!B924</f>
        <v>43504.166666666664</v>
      </c>
      <c r="D923" s="7">
        <f>'High Flow Input'!C924</f>
        <v>1106.550707053892</v>
      </c>
      <c r="E923" s="18">
        <f>COUNTIFS('Actual 12 CP'!$H$10:$H$33,'Analysis of Flows 19-20'!C923)</f>
        <v>0</v>
      </c>
    </row>
    <row r="924" spans="3:5" x14ac:dyDescent="0.35">
      <c r="C924" s="19">
        <f>'High Flow Input'!B925</f>
        <v>43504.208333333336</v>
      </c>
      <c r="D924" s="7">
        <f>'High Flow Input'!C925</f>
        <v>1107.4786537863563</v>
      </c>
      <c r="E924" s="18">
        <f>COUNTIFS('Actual 12 CP'!$H$10:$H$33,'Analysis of Flows 19-20'!C924)</f>
        <v>0</v>
      </c>
    </row>
    <row r="925" spans="3:5" x14ac:dyDescent="0.35">
      <c r="C925" s="19">
        <f>'High Flow Input'!B926</f>
        <v>43504.25</v>
      </c>
      <c r="D925" s="7">
        <f>'High Flow Input'!C926</f>
        <v>1106.3026796275115</v>
      </c>
      <c r="E925" s="18">
        <f>COUNTIFS('Actual 12 CP'!$H$10:$H$33,'Analysis of Flows 19-20'!C925)</f>
        <v>0</v>
      </c>
    </row>
    <row r="926" spans="3:5" x14ac:dyDescent="0.35">
      <c r="C926" s="19">
        <f>'High Flow Input'!B927</f>
        <v>43504.291666666664</v>
      </c>
      <c r="D926" s="7">
        <f>'High Flow Input'!C927</f>
        <v>1107.1613058520738</v>
      </c>
      <c r="E926" s="18">
        <f>COUNTIFS('Actual 12 CP'!$H$10:$H$33,'Analysis of Flows 19-20'!C926)</f>
        <v>0</v>
      </c>
    </row>
    <row r="927" spans="3:5" x14ac:dyDescent="0.35">
      <c r="C927" s="19">
        <f>'High Flow Input'!B928</f>
        <v>43504.333333333336</v>
      </c>
      <c r="D927" s="7">
        <f>'High Flow Input'!C928</f>
        <v>1138.4393411826329</v>
      </c>
      <c r="E927" s="18">
        <f>COUNTIFS('Actual 12 CP'!$H$10:$H$33,'Analysis of Flows 19-20'!C927)</f>
        <v>0</v>
      </c>
    </row>
    <row r="928" spans="3:5" x14ac:dyDescent="0.35">
      <c r="C928" s="19">
        <f>'High Flow Input'!B929</f>
        <v>43504.375</v>
      </c>
      <c r="D928" s="7">
        <f>'High Flow Input'!C929</f>
        <v>1440.6949543162827</v>
      </c>
      <c r="E928" s="18">
        <f>COUNTIFS('Actual 12 CP'!$H$10:$H$33,'Analysis of Flows 19-20'!C928)</f>
        <v>0</v>
      </c>
    </row>
    <row r="929" spans="3:5" x14ac:dyDescent="0.35">
      <c r="C929" s="19">
        <f>'High Flow Input'!B930</f>
        <v>43504.416666666664</v>
      </c>
      <c r="D929" s="7">
        <f>'High Flow Input'!C930</f>
        <v>1447.0344009797366</v>
      </c>
      <c r="E929" s="18">
        <f>COUNTIFS('Actual 12 CP'!$H$10:$H$33,'Analysis of Flows 19-20'!C929)</f>
        <v>0</v>
      </c>
    </row>
    <row r="930" spans="3:5" x14ac:dyDescent="0.35">
      <c r="C930" s="19">
        <f>'High Flow Input'!B931</f>
        <v>43504.458333333336</v>
      </c>
      <c r="D930" s="7">
        <f>'High Flow Input'!C931</f>
        <v>1810.7739278089284</v>
      </c>
      <c r="E930" s="18">
        <f>COUNTIFS('Actual 12 CP'!$H$10:$H$33,'Analysis of Flows 19-20'!C930)</f>
        <v>0</v>
      </c>
    </row>
    <row r="931" spans="3:5" x14ac:dyDescent="0.35">
      <c r="C931" s="19">
        <f>'High Flow Input'!B932</f>
        <v>43504.5</v>
      </c>
      <c r="D931" s="7">
        <f>'High Flow Input'!C932</f>
        <v>1140.8971493155395</v>
      </c>
      <c r="E931" s="18">
        <f>COUNTIFS('Actual 12 CP'!$H$10:$H$33,'Analysis of Flows 19-20'!C931)</f>
        <v>0</v>
      </c>
    </row>
    <row r="932" spans="3:5" x14ac:dyDescent="0.35">
      <c r="C932" s="19">
        <f>'High Flow Input'!B933</f>
        <v>43504.541666666664</v>
      </c>
      <c r="D932" s="7">
        <f>'High Flow Input'!C933</f>
        <v>1447.2408291561107</v>
      </c>
      <c r="E932" s="18">
        <f>COUNTIFS('Actual 12 CP'!$H$10:$H$33,'Analysis of Flows 19-20'!C932)</f>
        <v>0</v>
      </c>
    </row>
    <row r="933" spans="3:5" x14ac:dyDescent="0.35">
      <c r="C933" s="19">
        <f>'High Flow Input'!B934</f>
        <v>43504.583333333336</v>
      </c>
      <c r="D933" s="7">
        <f>'High Flow Input'!C934</f>
        <v>1122.3123506758382</v>
      </c>
      <c r="E933" s="18">
        <f>COUNTIFS('Actual 12 CP'!$H$10:$H$33,'Analysis of Flows 19-20'!C933)</f>
        <v>0</v>
      </c>
    </row>
    <row r="934" spans="3:5" x14ac:dyDescent="0.35">
      <c r="C934" s="19">
        <f>'High Flow Input'!B935</f>
        <v>43504.625</v>
      </c>
      <c r="D934" s="7">
        <f>'High Flow Input'!C935</f>
        <v>1107.2046494581396</v>
      </c>
      <c r="E934" s="18">
        <f>COUNTIFS('Actual 12 CP'!$H$10:$H$33,'Analysis of Flows 19-20'!C934)</f>
        <v>0</v>
      </c>
    </row>
    <row r="935" spans="3:5" x14ac:dyDescent="0.35">
      <c r="C935" s="19">
        <f>'High Flow Input'!B936</f>
        <v>43504.666666666664</v>
      </c>
      <c r="D935" s="7">
        <f>'High Flow Input'!C936</f>
        <v>1413.2577494235081</v>
      </c>
      <c r="E935" s="18">
        <f>COUNTIFS('Actual 12 CP'!$H$10:$H$33,'Analysis of Flows 19-20'!C935)</f>
        <v>0</v>
      </c>
    </row>
    <row r="936" spans="3:5" x14ac:dyDescent="0.35">
      <c r="C936" s="19">
        <f>'High Flow Input'!B937</f>
        <v>43504.708333333336</v>
      </c>
      <c r="D936" s="7">
        <f>'High Flow Input'!C937</f>
        <v>1415.0990982628718</v>
      </c>
      <c r="E936" s="18">
        <f>COUNTIFS('Actual 12 CP'!$H$10:$H$33,'Analysis of Flows 19-20'!C936)</f>
        <v>0</v>
      </c>
    </row>
    <row r="937" spans="3:5" x14ac:dyDescent="0.35">
      <c r="C937" s="19">
        <f>'High Flow Input'!B938</f>
        <v>43504.75</v>
      </c>
      <c r="D937" s="7">
        <f>'High Flow Input'!C938</f>
        <v>1411.2211491245239</v>
      </c>
      <c r="E937" s="18">
        <f>COUNTIFS('Actual 12 CP'!$H$10:$H$33,'Analysis of Flows 19-20'!C937)</f>
        <v>0</v>
      </c>
    </row>
    <row r="938" spans="3:5" x14ac:dyDescent="0.35">
      <c r="C938" s="19">
        <f>'High Flow Input'!B939</f>
        <v>43504.791666666664</v>
      </c>
      <c r="D938" s="7">
        <f>'High Flow Input'!C939</f>
        <v>1108.6756219740566</v>
      </c>
      <c r="E938" s="18">
        <f>COUNTIFS('Actual 12 CP'!$H$10:$H$33,'Analysis of Flows 19-20'!C938)</f>
        <v>0</v>
      </c>
    </row>
    <row r="939" spans="3:5" x14ac:dyDescent="0.35">
      <c r="C939" s="19">
        <f>'High Flow Input'!B940</f>
        <v>43504.833333333336</v>
      </c>
      <c r="D939" s="7">
        <f>'High Flow Input'!C940</f>
        <v>1426.1055397381579</v>
      </c>
      <c r="E939" s="18">
        <f>COUNTIFS('Actual 12 CP'!$H$10:$H$33,'Analysis of Flows 19-20'!C939)</f>
        <v>0</v>
      </c>
    </row>
    <row r="940" spans="3:5" x14ac:dyDescent="0.35">
      <c r="C940" s="19">
        <f>'High Flow Input'!B941</f>
        <v>43504.875</v>
      </c>
      <c r="D940" s="7">
        <f>'High Flow Input'!C941</f>
        <v>1436.1702735963113</v>
      </c>
      <c r="E940" s="18">
        <f>COUNTIFS('Actual 12 CP'!$H$10:$H$33,'Analysis of Flows 19-20'!C940)</f>
        <v>0</v>
      </c>
    </row>
    <row r="941" spans="3:5" x14ac:dyDescent="0.35">
      <c r="C941" s="19">
        <f>'High Flow Input'!B942</f>
        <v>43504.916666666664</v>
      </c>
      <c r="D941" s="7">
        <f>'High Flow Input'!C942</f>
        <v>1432.2669225360969</v>
      </c>
      <c r="E941" s="18">
        <f>COUNTIFS('Actual 12 CP'!$H$10:$H$33,'Analysis of Flows 19-20'!C941)</f>
        <v>0</v>
      </c>
    </row>
    <row r="942" spans="3:5" x14ac:dyDescent="0.35">
      <c r="C942" s="19">
        <f>'High Flow Input'!B943</f>
        <v>43504.958333333336</v>
      </c>
      <c r="D942" s="7">
        <f>'High Flow Input'!C943</f>
        <v>3063.4066258321445</v>
      </c>
      <c r="E942" s="18">
        <f>COUNTIFS('Actual 12 CP'!$H$10:$H$33,'Analysis of Flows 19-20'!C942)</f>
        <v>0</v>
      </c>
    </row>
    <row r="943" spans="3:5" x14ac:dyDescent="0.35">
      <c r="C943" s="19">
        <f>'High Flow Input'!B944</f>
        <v>43505</v>
      </c>
      <c r="D943" s="7">
        <f>'High Flow Input'!C944</f>
        <v>4818.9082180561418</v>
      </c>
      <c r="E943" s="18">
        <f>COUNTIFS('Actual 12 CP'!$H$10:$H$33,'Analysis of Flows 19-20'!C943)</f>
        <v>0</v>
      </c>
    </row>
    <row r="944" spans="3:5" x14ac:dyDescent="0.35">
      <c r="C944" s="19">
        <f>'High Flow Input'!B945</f>
        <v>43505.041666666664</v>
      </c>
      <c r="D944" s="7">
        <f>'High Flow Input'!C945</f>
        <v>2557.1818376342317</v>
      </c>
      <c r="E944" s="18">
        <f>COUNTIFS('Actual 12 CP'!$H$10:$H$33,'Analysis of Flows 19-20'!C944)</f>
        <v>0</v>
      </c>
    </row>
    <row r="945" spans="3:5" x14ac:dyDescent="0.35">
      <c r="C945" s="19">
        <f>'High Flow Input'!B946</f>
        <v>43505.083333333336</v>
      </c>
      <c r="D945" s="7">
        <f>'High Flow Input'!C946</f>
        <v>3887.0973797337651</v>
      </c>
      <c r="E945" s="18">
        <f>COUNTIFS('Actual 12 CP'!$H$10:$H$33,'Analysis of Flows 19-20'!C945)</f>
        <v>0</v>
      </c>
    </row>
    <row r="946" spans="3:5" x14ac:dyDescent="0.35">
      <c r="C946" s="19">
        <f>'High Flow Input'!B947</f>
        <v>43505.125</v>
      </c>
      <c r="D946" s="7">
        <f>'High Flow Input'!C947</f>
        <v>3154.5005860913548</v>
      </c>
      <c r="E946" s="18">
        <f>COUNTIFS('Actual 12 CP'!$H$10:$H$33,'Analysis of Flows 19-20'!C946)</f>
        <v>0</v>
      </c>
    </row>
    <row r="947" spans="3:5" x14ac:dyDescent="0.35">
      <c r="C947" s="19">
        <f>'High Flow Input'!B948</f>
        <v>43505.166666666664</v>
      </c>
      <c r="D947" s="7">
        <f>'High Flow Input'!C948</f>
        <v>5034.2316882989517</v>
      </c>
      <c r="E947" s="18">
        <f>COUNTIFS('Actual 12 CP'!$H$10:$H$33,'Analysis of Flows 19-20'!C947)</f>
        <v>0</v>
      </c>
    </row>
    <row r="948" spans="3:5" x14ac:dyDescent="0.35">
      <c r="C948" s="19">
        <f>'High Flow Input'!B949</f>
        <v>43505.208333333336</v>
      </c>
      <c r="D948" s="7">
        <f>'High Flow Input'!C949</f>
        <v>2237.5704272314561</v>
      </c>
      <c r="E948" s="18">
        <f>COUNTIFS('Actual 12 CP'!$H$10:$H$33,'Analysis of Flows 19-20'!C948)</f>
        <v>0</v>
      </c>
    </row>
    <row r="949" spans="3:5" x14ac:dyDescent="0.35">
      <c r="C949" s="19">
        <f>'High Flow Input'!B950</f>
        <v>43505.25</v>
      </c>
      <c r="D949" s="7">
        <f>'High Flow Input'!C950</f>
        <v>2257.5686391249405</v>
      </c>
      <c r="E949" s="18">
        <f>COUNTIFS('Actual 12 CP'!$H$10:$H$33,'Analysis of Flows 19-20'!C949)</f>
        <v>0</v>
      </c>
    </row>
    <row r="950" spans="3:5" x14ac:dyDescent="0.35">
      <c r="C950" s="19">
        <f>'High Flow Input'!B951</f>
        <v>43505.291666666664</v>
      </c>
      <c r="D950" s="7">
        <f>'High Flow Input'!C951</f>
        <v>2246.3739205085972</v>
      </c>
      <c r="E950" s="18">
        <f>COUNTIFS('Actual 12 CP'!$H$10:$H$33,'Analysis of Flows 19-20'!C950)</f>
        <v>0</v>
      </c>
    </row>
    <row r="951" spans="3:5" x14ac:dyDescent="0.35">
      <c r="C951" s="19">
        <f>'High Flow Input'!B952</f>
        <v>43505.333333333336</v>
      </c>
      <c r="D951" s="7">
        <f>'High Flow Input'!C952</f>
        <v>3229.9734715839622</v>
      </c>
      <c r="E951" s="18">
        <f>COUNTIFS('Actual 12 CP'!$H$10:$H$33,'Analysis of Flows 19-20'!C951)</f>
        <v>0</v>
      </c>
    </row>
    <row r="952" spans="3:5" x14ac:dyDescent="0.35">
      <c r="C952" s="19">
        <f>'High Flow Input'!B953</f>
        <v>43505.375</v>
      </c>
      <c r="D952" s="7">
        <f>'High Flow Input'!C953</f>
        <v>2271.7188262628074</v>
      </c>
      <c r="E952" s="18">
        <f>COUNTIFS('Actual 12 CP'!$H$10:$H$33,'Analysis of Flows 19-20'!C952)</f>
        <v>0</v>
      </c>
    </row>
    <row r="953" spans="3:5" x14ac:dyDescent="0.35">
      <c r="C953" s="19">
        <f>'High Flow Input'!B954</f>
        <v>43505.416666666664</v>
      </c>
      <c r="D953" s="7">
        <f>'High Flow Input'!C954</f>
        <v>2263.9458030234618</v>
      </c>
      <c r="E953" s="18">
        <f>COUNTIFS('Actual 12 CP'!$H$10:$H$33,'Analysis of Flows 19-20'!C953)</f>
        <v>0</v>
      </c>
    </row>
    <row r="954" spans="3:5" x14ac:dyDescent="0.35">
      <c r="C954" s="19">
        <f>'High Flow Input'!B955</f>
        <v>43505.458333333336</v>
      </c>
      <c r="D954" s="7">
        <f>'High Flow Input'!C955</f>
        <v>2604.2812658152338</v>
      </c>
      <c r="E954" s="18">
        <f>COUNTIFS('Actual 12 CP'!$H$10:$H$33,'Analysis of Flows 19-20'!C954)</f>
        <v>0</v>
      </c>
    </row>
    <row r="955" spans="3:5" x14ac:dyDescent="0.35">
      <c r="C955" s="19">
        <f>'High Flow Input'!B956</f>
        <v>43505.5</v>
      </c>
      <c r="D955" s="7">
        <f>'High Flow Input'!C956</f>
        <v>1110.2411503467827</v>
      </c>
      <c r="E955" s="18">
        <f>COUNTIFS('Actual 12 CP'!$H$10:$H$33,'Analysis of Flows 19-20'!C955)</f>
        <v>0</v>
      </c>
    </row>
    <row r="956" spans="3:5" x14ac:dyDescent="0.35">
      <c r="C956" s="19">
        <f>'High Flow Input'!B957</f>
        <v>43505.541666666664</v>
      </c>
      <c r="D956" s="7">
        <f>'High Flow Input'!C957</f>
        <v>2081.9184611207884</v>
      </c>
      <c r="E956" s="18">
        <f>COUNTIFS('Actual 12 CP'!$H$10:$H$33,'Analysis of Flows 19-20'!C956)</f>
        <v>0</v>
      </c>
    </row>
    <row r="957" spans="3:5" x14ac:dyDescent="0.35">
      <c r="C957" s="19">
        <f>'High Flow Input'!B958</f>
        <v>43505.583333333336</v>
      </c>
      <c r="D957" s="7">
        <f>'High Flow Input'!C958</f>
        <v>1105.9039071678742</v>
      </c>
      <c r="E957" s="18">
        <f>COUNTIFS('Actual 12 CP'!$H$10:$H$33,'Analysis of Flows 19-20'!C957)</f>
        <v>0</v>
      </c>
    </row>
    <row r="958" spans="3:5" x14ac:dyDescent="0.35">
      <c r="C958" s="19">
        <f>'High Flow Input'!B959</f>
        <v>43505.625</v>
      </c>
      <c r="D958" s="7">
        <f>'High Flow Input'!C959</f>
        <v>2872.4211925836657</v>
      </c>
      <c r="E958" s="18">
        <f>COUNTIFS('Actual 12 CP'!$H$10:$H$33,'Analysis of Flows 19-20'!C958)</f>
        <v>0</v>
      </c>
    </row>
    <row r="959" spans="3:5" x14ac:dyDescent="0.35">
      <c r="C959" s="19">
        <f>'High Flow Input'!B960</f>
        <v>43505.666666666664</v>
      </c>
      <c r="D959" s="7">
        <f>'High Flow Input'!C960</f>
        <v>2880.3044676425093</v>
      </c>
      <c r="E959" s="18">
        <f>COUNTIFS('Actual 12 CP'!$H$10:$H$33,'Analysis of Flows 19-20'!C959)</f>
        <v>0</v>
      </c>
    </row>
    <row r="960" spans="3:5" x14ac:dyDescent="0.35">
      <c r="C960" s="19">
        <f>'High Flow Input'!B961</f>
        <v>43505.708333333336</v>
      </c>
      <c r="D960" s="7">
        <f>'High Flow Input'!C961</f>
        <v>2173.88623761084</v>
      </c>
      <c r="E960" s="18">
        <f>COUNTIFS('Actual 12 CP'!$H$10:$H$33,'Analysis of Flows 19-20'!C960)</f>
        <v>0</v>
      </c>
    </row>
    <row r="961" spans="3:5" x14ac:dyDescent="0.35">
      <c r="C961" s="19">
        <f>'High Flow Input'!B962</f>
        <v>43505.75</v>
      </c>
      <c r="D961" s="7">
        <f>'High Flow Input'!C962</f>
        <v>2080.7846011203283</v>
      </c>
      <c r="E961" s="18">
        <f>COUNTIFS('Actual 12 CP'!$H$10:$H$33,'Analysis of Flows 19-20'!C961)</f>
        <v>0</v>
      </c>
    </row>
    <row r="962" spans="3:5" x14ac:dyDescent="0.35">
      <c r="C962" s="19">
        <f>'High Flow Input'!B963</f>
        <v>43505.791666666664</v>
      </c>
      <c r="D962" s="7">
        <f>'High Flow Input'!C963</f>
        <v>2083.335756518115</v>
      </c>
      <c r="E962" s="18">
        <f>COUNTIFS('Actual 12 CP'!$H$10:$H$33,'Analysis of Flows 19-20'!C962)</f>
        <v>0</v>
      </c>
    </row>
    <row r="963" spans="3:5" x14ac:dyDescent="0.35">
      <c r="C963" s="19">
        <f>'High Flow Input'!B964</f>
        <v>43505.833333333336</v>
      </c>
      <c r="D963" s="7">
        <f>'High Flow Input'!C964</f>
        <v>2083.5496401861933</v>
      </c>
      <c r="E963" s="18">
        <f>COUNTIFS('Actual 12 CP'!$H$10:$H$33,'Analysis of Flows 19-20'!C963)</f>
        <v>0</v>
      </c>
    </row>
    <row r="964" spans="3:5" x14ac:dyDescent="0.35">
      <c r="C964" s="19">
        <f>'High Flow Input'!B965</f>
        <v>43505.875</v>
      </c>
      <c r="D964" s="7">
        <f>'High Flow Input'!C965</f>
        <v>2082.2621663346736</v>
      </c>
      <c r="E964" s="18">
        <f>COUNTIFS('Actual 12 CP'!$H$10:$H$33,'Analysis of Flows 19-20'!C964)</f>
        <v>0</v>
      </c>
    </row>
    <row r="965" spans="3:5" x14ac:dyDescent="0.35">
      <c r="C965" s="19">
        <f>'High Flow Input'!B966</f>
        <v>43505.916666666664</v>
      </c>
      <c r="D965" s="7">
        <f>'High Flow Input'!C966</f>
        <v>2081.7555433613329</v>
      </c>
      <c r="E965" s="18">
        <f>COUNTIFS('Actual 12 CP'!$H$10:$H$33,'Analysis of Flows 19-20'!C965)</f>
        <v>0</v>
      </c>
    </row>
    <row r="966" spans="3:5" x14ac:dyDescent="0.35">
      <c r="C966" s="19">
        <f>'High Flow Input'!B967</f>
        <v>43505.958333333336</v>
      </c>
      <c r="D966" s="7">
        <f>'High Flow Input'!C967</f>
        <v>2084.2836571198386</v>
      </c>
      <c r="E966" s="18">
        <f>COUNTIFS('Actual 12 CP'!$H$10:$H$33,'Analysis of Flows 19-20'!C966)</f>
        <v>0</v>
      </c>
    </row>
    <row r="967" spans="3:5" x14ac:dyDescent="0.35">
      <c r="C967" s="19">
        <f>'High Flow Input'!B968</f>
        <v>43506</v>
      </c>
      <c r="D967" s="7">
        <f>'High Flow Input'!C968</f>
        <v>2081.681265391971</v>
      </c>
      <c r="E967" s="18">
        <f>COUNTIFS('Actual 12 CP'!$H$10:$H$33,'Analysis of Flows 19-20'!C967)</f>
        <v>0</v>
      </c>
    </row>
    <row r="968" spans="3:5" x14ac:dyDescent="0.35">
      <c r="C968" s="19">
        <f>'High Flow Input'!B969</f>
        <v>43506.041666666664</v>
      </c>
      <c r="D968" s="7">
        <f>'High Flow Input'!C969</f>
        <v>1107.0408073957169</v>
      </c>
      <c r="E968" s="18">
        <f>COUNTIFS('Actual 12 CP'!$H$10:$H$33,'Analysis of Flows 19-20'!C968)</f>
        <v>0</v>
      </c>
    </row>
    <row r="969" spans="3:5" x14ac:dyDescent="0.35">
      <c r="C969" s="19">
        <f>'High Flow Input'!B970</f>
        <v>43506.083333333336</v>
      </c>
      <c r="D969" s="7">
        <f>'High Flow Input'!C970</f>
        <v>1106.7805524689836</v>
      </c>
      <c r="E969" s="18">
        <f>COUNTIFS('Actual 12 CP'!$H$10:$H$33,'Analysis of Flows 19-20'!C969)</f>
        <v>0</v>
      </c>
    </row>
    <row r="970" spans="3:5" x14ac:dyDescent="0.35">
      <c r="C970" s="19">
        <f>'High Flow Input'!B971</f>
        <v>43506.125</v>
      </c>
      <c r="D970" s="7">
        <f>'High Flow Input'!C971</f>
        <v>1106.4793008448137</v>
      </c>
      <c r="E970" s="18">
        <f>COUNTIFS('Actual 12 CP'!$H$10:$H$33,'Analysis of Flows 19-20'!C970)</f>
        <v>0</v>
      </c>
    </row>
    <row r="971" spans="3:5" x14ac:dyDescent="0.35">
      <c r="C971" s="19">
        <f>'High Flow Input'!B972</f>
        <v>43506.166666666664</v>
      </c>
      <c r="D971" s="7">
        <f>'High Flow Input'!C972</f>
        <v>1972.3446263996082</v>
      </c>
      <c r="E971" s="18">
        <f>COUNTIFS('Actual 12 CP'!$H$10:$H$33,'Analysis of Flows 19-20'!C971)</f>
        <v>0</v>
      </c>
    </row>
    <row r="972" spans="3:5" x14ac:dyDescent="0.35">
      <c r="C972" s="19">
        <f>'High Flow Input'!B973</f>
        <v>43506.208333333336</v>
      </c>
      <c r="D972" s="7">
        <f>'High Flow Input'!C973</f>
        <v>1107.1830204662599</v>
      </c>
      <c r="E972" s="18">
        <f>COUNTIFS('Actual 12 CP'!$H$10:$H$33,'Analysis of Flows 19-20'!C972)</f>
        <v>0</v>
      </c>
    </row>
    <row r="973" spans="3:5" x14ac:dyDescent="0.35">
      <c r="C973" s="19">
        <f>'High Flow Input'!B974</f>
        <v>43506.25</v>
      </c>
      <c r="D973" s="7">
        <f>'High Flow Input'!C974</f>
        <v>1107.7341450809079</v>
      </c>
      <c r="E973" s="18">
        <f>COUNTIFS('Actual 12 CP'!$H$10:$H$33,'Analysis of Flows 19-20'!C973)</f>
        <v>0</v>
      </c>
    </row>
    <row r="974" spans="3:5" x14ac:dyDescent="0.35">
      <c r="C974" s="19">
        <f>'High Flow Input'!B975</f>
        <v>43506.291666666664</v>
      </c>
      <c r="D974" s="7">
        <f>'High Flow Input'!C975</f>
        <v>1938.5345444433219</v>
      </c>
      <c r="E974" s="18">
        <f>COUNTIFS('Actual 12 CP'!$H$10:$H$33,'Analysis of Flows 19-20'!C974)</f>
        <v>0</v>
      </c>
    </row>
    <row r="975" spans="3:5" x14ac:dyDescent="0.35">
      <c r="C975" s="19">
        <f>'High Flow Input'!B976</f>
        <v>43506.333333333336</v>
      </c>
      <c r="D975" s="7">
        <f>'High Flow Input'!C976</f>
        <v>1944.4218433165568</v>
      </c>
      <c r="E975" s="18">
        <f>COUNTIFS('Actual 12 CP'!$H$10:$H$33,'Analysis of Flows 19-20'!C975)</f>
        <v>0</v>
      </c>
    </row>
    <row r="976" spans="3:5" x14ac:dyDescent="0.35">
      <c r="C976" s="19">
        <f>'High Flow Input'!B977</f>
        <v>43506.375</v>
      </c>
      <c r="D976" s="7">
        <f>'High Flow Input'!C977</f>
        <v>2574.6025857759601</v>
      </c>
      <c r="E976" s="18">
        <f>COUNTIFS('Actual 12 CP'!$H$10:$H$33,'Analysis of Flows 19-20'!C976)</f>
        <v>0</v>
      </c>
    </row>
    <row r="977" spans="3:5" x14ac:dyDescent="0.35">
      <c r="C977" s="19">
        <f>'High Flow Input'!B978</f>
        <v>43506.416666666664</v>
      </c>
      <c r="D977" s="7">
        <f>'High Flow Input'!C978</f>
        <v>2692.0231446320904</v>
      </c>
      <c r="E977" s="18">
        <f>COUNTIFS('Actual 12 CP'!$H$10:$H$33,'Analysis of Flows 19-20'!C977)</f>
        <v>0</v>
      </c>
    </row>
    <row r="978" spans="3:5" x14ac:dyDescent="0.35">
      <c r="C978" s="19">
        <f>'High Flow Input'!B979</f>
        <v>43506.458333333336</v>
      </c>
      <c r="D978" s="7">
        <f>'High Flow Input'!C979</f>
        <v>1984.7848163340007</v>
      </c>
      <c r="E978" s="18">
        <f>COUNTIFS('Actual 12 CP'!$H$10:$H$33,'Analysis of Flows 19-20'!C978)</f>
        <v>0</v>
      </c>
    </row>
    <row r="979" spans="3:5" x14ac:dyDescent="0.35">
      <c r="C979" s="19">
        <f>'High Flow Input'!B980</f>
        <v>43506.5</v>
      </c>
      <c r="D979" s="7">
        <f>'High Flow Input'!C980</f>
        <v>2162.0266228752876</v>
      </c>
      <c r="E979" s="18">
        <f>COUNTIFS('Actual 12 CP'!$H$10:$H$33,'Analysis of Flows 19-20'!C979)</f>
        <v>0</v>
      </c>
    </row>
    <row r="980" spans="3:5" x14ac:dyDescent="0.35">
      <c r="C980" s="19">
        <f>'High Flow Input'!B981</f>
        <v>43506.541666666664</v>
      </c>
      <c r="D980" s="7">
        <f>'High Flow Input'!C981</f>
        <v>2014.1840910180026</v>
      </c>
      <c r="E980" s="18">
        <f>COUNTIFS('Actual 12 CP'!$H$10:$H$33,'Analysis of Flows 19-20'!C980)</f>
        <v>0</v>
      </c>
    </row>
    <row r="981" spans="3:5" x14ac:dyDescent="0.35">
      <c r="C981" s="19">
        <f>'High Flow Input'!B982</f>
        <v>43506.583333333336</v>
      </c>
      <c r="D981" s="7">
        <f>'High Flow Input'!C982</f>
        <v>2191.6122426725988</v>
      </c>
      <c r="E981" s="18">
        <f>COUNTIFS('Actual 12 CP'!$H$10:$H$33,'Analysis of Flows 19-20'!C981)</f>
        <v>0</v>
      </c>
    </row>
    <row r="982" spans="3:5" x14ac:dyDescent="0.35">
      <c r="C982" s="19">
        <f>'High Flow Input'!B983</f>
        <v>43506.625</v>
      </c>
      <c r="D982" s="7">
        <f>'High Flow Input'!C983</f>
        <v>2734.9631396628242</v>
      </c>
      <c r="E982" s="18">
        <f>COUNTIFS('Actual 12 CP'!$H$10:$H$33,'Analysis of Flows 19-20'!C982)</f>
        <v>0</v>
      </c>
    </row>
    <row r="983" spans="3:5" x14ac:dyDescent="0.35">
      <c r="C983" s="19">
        <f>'High Flow Input'!B984</f>
        <v>43506.666666666664</v>
      </c>
      <c r="D983" s="7">
        <f>'High Flow Input'!C984</f>
        <v>4100.4137058762044</v>
      </c>
      <c r="E983" s="18">
        <f>COUNTIFS('Actual 12 CP'!$H$10:$H$33,'Analysis of Flows 19-20'!C983)</f>
        <v>0</v>
      </c>
    </row>
    <row r="984" spans="3:5" x14ac:dyDescent="0.35">
      <c r="C984" s="19">
        <f>'High Flow Input'!B985</f>
        <v>43506.708333333336</v>
      </c>
      <c r="D984" s="7">
        <f>'High Flow Input'!C985</f>
        <v>2872.4499530769813</v>
      </c>
      <c r="E984" s="18">
        <f>COUNTIFS('Actual 12 CP'!$H$10:$H$33,'Analysis of Flows 19-20'!C984)</f>
        <v>0</v>
      </c>
    </row>
    <row r="985" spans="3:5" x14ac:dyDescent="0.35">
      <c r="C985" s="19">
        <f>'High Flow Input'!B986</f>
        <v>43506.75</v>
      </c>
      <c r="D985" s="7">
        <f>'High Flow Input'!C986</f>
        <v>3159.7593305857063</v>
      </c>
      <c r="E985" s="18">
        <f>COUNTIFS('Actual 12 CP'!$H$10:$H$33,'Analysis of Flows 19-20'!C985)</f>
        <v>0</v>
      </c>
    </row>
    <row r="986" spans="3:5" x14ac:dyDescent="0.35">
      <c r="C986" s="19">
        <f>'High Flow Input'!B987</f>
        <v>43506.791666666664</v>
      </c>
      <c r="D986" s="7">
        <f>'High Flow Input'!C987</f>
        <v>1930.5804007172978</v>
      </c>
      <c r="E986" s="18">
        <f>COUNTIFS('Actual 12 CP'!$H$10:$H$33,'Analysis of Flows 19-20'!C986)</f>
        <v>0</v>
      </c>
    </row>
    <row r="987" spans="3:5" x14ac:dyDescent="0.35">
      <c r="C987" s="19">
        <f>'High Flow Input'!B988</f>
        <v>43506.833333333336</v>
      </c>
      <c r="D987" s="7">
        <f>'High Flow Input'!C988</f>
        <v>2917.7243692998259</v>
      </c>
      <c r="E987" s="18">
        <f>COUNTIFS('Actual 12 CP'!$H$10:$H$33,'Analysis of Flows 19-20'!C987)</f>
        <v>0</v>
      </c>
    </row>
    <row r="988" spans="3:5" x14ac:dyDescent="0.35">
      <c r="C988" s="19">
        <f>'High Flow Input'!B989</f>
        <v>43506.875</v>
      </c>
      <c r="D988" s="7">
        <f>'High Flow Input'!C989</f>
        <v>2529.0786200736284</v>
      </c>
      <c r="E988" s="18">
        <f>COUNTIFS('Actual 12 CP'!$H$10:$H$33,'Analysis of Flows 19-20'!C988)</f>
        <v>0</v>
      </c>
    </row>
    <row r="989" spans="3:5" x14ac:dyDescent="0.35">
      <c r="C989" s="19">
        <f>'High Flow Input'!B990</f>
        <v>43506.916666666664</v>
      </c>
      <c r="D989" s="7">
        <f>'High Flow Input'!C990</f>
        <v>2576.6405498540821</v>
      </c>
      <c r="E989" s="18">
        <f>COUNTIFS('Actual 12 CP'!$H$10:$H$33,'Analysis of Flows 19-20'!C989)</f>
        <v>0</v>
      </c>
    </row>
    <row r="990" spans="3:5" x14ac:dyDescent="0.35">
      <c r="C990" s="19">
        <f>'High Flow Input'!B991</f>
        <v>43506.958333333336</v>
      </c>
      <c r="D990" s="7">
        <f>'High Flow Input'!C991</f>
        <v>1943.882110225421</v>
      </c>
      <c r="E990" s="18">
        <f>COUNTIFS('Actual 12 CP'!$H$10:$H$33,'Analysis of Flows 19-20'!C990)</f>
        <v>0</v>
      </c>
    </row>
    <row r="991" spans="3:5" x14ac:dyDescent="0.35">
      <c r="C991" s="19">
        <f>'High Flow Input'!B992</f>
        <v>43507</v>
      </c>
      <c r="D991" s="7">
        <f>'High Flow Input'!C992</f>
        <v>2917.5901570455071</v>
      </c>
      <c r="E991" s="18">
        <f>COUNTIFS('Actual 12 CP'!$H$10:$H$33,'Analysis of Flows 19-20'!C991)</f>
        <v>0</v>
      </c>
    </row>
    <row r="992" spans="3:5" x14ac:dyDescent="0.35">
      <c r="C992" s="19">
        <f>'High Flow Input'!B993</f>
        <v>43507.041666666664</v>
      </c>
      <c r="D992" s="7">
        <f>'High Flow Input'!C993</f>
        <v>4044.0281267491901</v>
      </c>
      <c r="E992" s="18">
        <f>COUNTIFS('Actual 12 CP'!$H$10:$H$33,'Analysis of Flows 19-20'!C992)</f>
        <v>0</v>
      </c>
    </row>
    <row r="993" spans="3:5" x14ac:dyDescent="0.35">
      <c r="C993" s="19">
        <f>'High Flow Input'!B994</f>
        <v>43507.083333333336</v>
      </c>
      <c r="D993" s="7">
        <f>'High Flow Input'!C994</f>
        <v>3756.066020208777</v>
      </c>
      <c r="E993" s="18">
        <f>COUNTIFS('Actual 12 CP'!$H$10:$H$33,'Analysis of Flows 19-20'!C993)</f>
        <v>0</v>
      </c>
    </row>
    <row r="994" spans="3:5" x14ac:dyDescent="0.35">
      <c r="C994" s="19">
        <f>'High Flow Input'!B995</f>
        <v>43507.125</v>
      </c>
      <c r="D994" s="7">
        <f>'High Flow Input'!C995</f>
        <v>2197.9052705247659</v>
      </c>
      <c r="E994" s="18">
        <f>COUNTIFS('Actual 12 CP'!$H$10:$H$33,'Analysis of Flows 19-20'!C994)</f>
        <v>0</v>
      </c>
    </row>
    <row r="995" spans="3:5" x14ac:dyDescent="0.35">
      <c r="C995" s="19">
        <f>'High Flow Input'!B996</f>
        <v>43507.166666666664</v>
      </c>
      <c r="D995" s="7">
        <f>'High Flow Input'!C996</f>
        <v>1441.8228934140607</v>
      </c>
      <c r="E995" s="18">
        <f>COUNTIFS('Actual 12 CP'!$H$10:$H$33,'Analysis of Flows 19-20'!C995)</f>
        <v>0</v>
      </c>
    </row>
    <row r="996" spans="3:5" x14ac:dyDescent="0.35">
      <c r="C996" s="19">
        <f>'High Flow Input'!B997</f>
        <v>43507.208333333336</v>
      </c>
      <c r="D996" s="7">
        <f>'High Flow Input'!C997</f>
        <v>1059.0604326182383</v>
      </c>
      <c r="E996" s="18">
        <f>COUNTIFS('Actual 12 CP'!$H$10:$H$33,'Analysis of Flows 19-20'!C996)</f>
        <v>0</v>
      </c>
    </row>
    <row r="997" spans="3:5" x14ac:dyDescent="0.35">
      <c r="C997" s="19">
        <f>'High Flow Input'!B998</f>
        <v>43507.25</v>
      </c>
      <c r="D997" s="7">
        <f>'High Flow Input'!C998</f>
        <v>1075.8318366829235</v>
      </c>
      <c r="E997" s="18">
        <f>COUNTIFS('Actual 12 CP'!$H$10:$H$33,'Analysis of Flows 19-20'!C997)</f>
        <v>0</v>
      </c>
    </row>
    <row r="998" spans="3:5" x14ac:dyDescent="0.35">
      <c r="C998" s="19">
        <f>'High Flow Input'!B999</f>
        <v>43507.291666666664</v>
      </c>
      <c r="D998" s="7">
        <f>'High Flow Input'!C999</f>
        <v>1076.2680496138794</v>
      </c>
      <c r="E998" s="18">
        <f>COUNTIFS('Actual 12 CP'!$H$10:$H$33,'Analysis of Flows 19-20'!C998)</f>
        <v>0</v>
      </c>
    </row>
    <row r="999" spans="3:5" x14ac:dyDescent="0.35">
      <c r="C999" s="19">
        <f>'High Flow Input'!B1000</f>
        <v>43507.333333333336</v>
      </c>
      <c r="D999" s="7">
        <f>'High Flow Input'!C1000</f>
        <v>2051.0770824273072</v>
      </c>
      <c r="E999" s="18">
        <f>COUNTIFS('Actual 12 CP'!$H$10:$H$33,'Analysis of Flows 19-20'!C999)</f>
        <v>0</v>
      </c>
    </row>
    <row r="1000" spans="3:5" x14ac:dyDescent="0.35">
      <c r="C1000" s="19">
        <f>'High Flow Input'!B1001</f>
        <v>43507.375</v>
      </c>
      <c r="D1000" s="7">
        <f>'High Flow Input'!C1001</f>
        <v>2066.4979305459578</v>
      </c>
      <c r="E1000" s="18">
        <f>COUNTIFS('Actual 12 CP'!$H$10:$H$33,'Analysis of Flows 19-20'!C1000)</f>
        <v>0</v>
      </c>
    </row>
    <row r="1001" spans="3:5" x14ac:dyDescent="0.35">
      <c r="C1001" s="19">
        <f>'High Flow Input'!B1002</f>
        <v>43507.416666666664</v>
      </c>
      <c r="D1001" s="7">
        <f>'High Flow Input'!C1002</f>
        <v>2070.8002097896115</v>
      </c>
      <c r="E1001" s="18">
        <f>COUNTIFS('Actual 12 CP'!$H$10:$H$33,'Analysis of Flows 19-20'!C1001)</f>
        <v>0</v>
      </c>
    </row>
    <row r="1002" spans="3:5" x14ac:dyDescent="0.35">
      <c r="C1002" s="19">
        <f>'High Flow Input'!B1003</f>
        <v>43507.458333333336</v>
      </c>
      <c r="D1002" s="7">
        <f>'High Flow Input'!C1003</f>
        <v>2083.8429843036797</v>
      </c>
      <c r="E1002" s="18">
        <f>COUNTIFS('Actual 12 CP'!$H$10:$H$33,'Analysis of Flows 19-20'!C1002)</f>
        <v>0</v>
      </c>
    </row>
    <row r="1003" spans="3:5" x14ac:dyDescent="0.35">
      <c r="C1003" s="19">
        <f>'High Flow Input'!B1004</f>
        <v>43507.5</v>
      </c>
      <c r="D1003" s="7">
        <f>'High Flow Input'!C1004</f>
        <v>1093.4299257793864</v>
      </c>
      <c r="E1003" s="18">
        <f>COUNTIFS('Actual 12 CP'!$H$10:$H$33,'Analysis of Flows 19-20'!C1003)</f>
        <v>0</v>
      </c>
    </row>
    <row r="1004" spans="3:5" x14ac:dyDescent="0.35">
      <c r="C1004" s="19">
        <f>'High Flow Input'!B1005</f>
        <v>43507.541666666664</v>
      </c>
      <c r="D1004" s="7">
        <f>'High Flow Input'!C1005</f>
        <v>1280.8236372990914</v>
      </c>
      <c r="E1004" s="18">
        <f>COUNTIFS('Actual 12 CP'!$H$10:$H$33,'Analysis of Flows 19-20'!C1004)</f>
        <v>0</v>
      </c>
    </row>
    <row r="1005" spans="3:5" x14ac:dyDescent="0.35">
      <c r="C1005" s="19">
        <f>'High Flow Input'!B1006</f>
        <v>43507.583333333336</v>
      </c>
      <c r="D1005" s="7">
        <f>'High Flow Input'!C1006</f>
        <v>1090.5776402440988</v>
      </c>
      <c r="E1005" s="18">
        <f>COUNTIFS('Actual 12 CP'!$H$10:$H$33,'Analysis of Flows 19-20'!C1005)</f>
        <v>0</v>
      </c>
    </row>
    <row r="1006" spans="3:5" x14ac:dyDescent="0.35">
      <c r="C1006" s="19">
        <f>'High Flow Input'!B1007</f>
        <v>43507.625</v>
      </c>
      <c r="D1006" s="7">
        <f>'High Flow Input'!C1007</f>
        <v>3740.2983322642613</v>
      </c>
      <c r="E1006" s="18">
        <f>COUNTIFS('Actual 12 CP'!$H$10:$H$33,'Analysis of Flows 19-20'!C1006)</f>
        <v>0</v>
      </c>
    </row>
    <row r="1007" spans="3:5" x14ac:dyDescent="0.35">
      <c r="C1007" s="19">
        <f>'High Flow Input'!B1008</f>
        <v>43507.666666666664</v>
      </c>
      <c r="D1007" s="7">
        <f>'High Flow Input'!C1008</f>
        <v>3860.5870854937393</v>
      </c>
      <c r="E1007" s="18">
        <f>COUNTIFS('Actual 12 CP'!$H$10:$H$33,'Analysis of Flows 19-20'!C1007)</f>
        <v>0</v>
      </c>
    </row>
    <row r="1008" spans="3:5" x14ac:dyDescent="0.35">
      <c r="C1008" s="19">
        <f>'High Flow Input'!B1009</f>
        <v>43507.708333333336</v>
      </c>
      <c r="D1008" s="7">
        <f>'High Flow Input'!C1009</f>
        <v>3852.0943132030338</v>
      </c>
      <c r="E1008" s="18">
        <f>COUNTIFS('Actual 12 CP'!$H$10:$H$33,'Analysis of Flows 19-20'!C1008)</f>
        <v>0</v>
      </c>
    </row>
    <row r="1009" spans="3:5" x14ac:dyDescent="0.35">
      <c r="C1009" s="19">
        <f>'High Flow Input'!B1010</f>
        <v>43507.75</v>
      </c>
      <c r="D1009" s="7">
        <f>'High Flow Input'!C1010</f>
        <v>3909.442578886355</v>
      </c>
      <c r="E1009" s="18">
        <f>COUNTIFS('Actual 12 CP'!$H$10:$H$33,'Analysis of Flows 19-20'!C1009)</f>
        <v>0</v>
      </c>
    </row>
    <row r="1010" spans="3:5" x14ac:dyDescent="0.35">
      <c r="C1010" s="19">
        <f>'High Flow Input'!B1011</f>
        <v>43507.791666666664</v>
      </c>
      <c r="D1010" s="7">
        <f>'High Flow Input'!C1011</f>
        <v>5181.6162570506503</v>
      </c>
      <c r="E1010" s="18">
        <f>COUNTIFS('Actual 12 CP'!$H$10:$H$33,'Analysis of Flows 19-20'!C1010)</f>
        <v>0</v>
      </c>
    </row>
    <row r="1011" spans="3:5" x14ac:dyDescent="0.35">
      <c r="C1011" s="19">
        <f>'High Flow Input'!B1012</f>
        <v>43507.833333333336</v>
      </c>
      <c r="D1011" s="7">
        <f>'High Flow Input'!C1012</f>
        <v>4816.576939034665</v>
      </c>
      <c r="E1011" s="18">
        <f>COUNTIFS('Actual 12 CP'!$H$10:$H$33,'Analysis of Flows 19-20'!C1011)</f>
        <v>0</v>
      </c>
    </row>
    <row r="1012" spans="3:5" x14ac:dyDescent="0.35">
      <c r="C1012" s="19">
        <f>'High Flow Input'!B1013</f>
        <v>43507.875</v>
      </c>
      <c r="D1012" s="7">
        <f>'High Flow Input'!C1013</f>
        <v>3904.4949417708281</v>
      </c>
      <c r="E1012" s="18">
        <f>COUNTIFS('Actual 12 CP'!$H$10:$H$33,'Analysis of Flows 19-20'!C1012)</f>
        <v>0</v>
      </c>
    </row>
    <row r="1013" spans="3:5" x14ac:dyDescent="0.35">
      <c r="C1013" s="19">
        <f>'High Flow Input'!B1014</f>
        <v>43507.916666666664</v>
      </c>
      <c r="D1013" s="7">
        <f>'High Flow Input'!C1014</f>
        <v>3878.8643256533978</v>
      </c>
      <c r="E1013" s="18">
        <f>COUNTIFS('Actual 12 CP'!$H$10:$H$33,'Analysis of Flows 19-20'!C1013)</f>
        <v>0</v>
      </c>
    </row>
    <row r="1014" spans="3:5" x14ac:dyDescent="0.35">
      <c r="C1014" s="19">
        <f>'High Flow Input'!B1015</f>
        <v>43507.958333333336</v>
      </c>
      <c r="D1014" s="7">
        <f>'High Flow Input'!C1015</f>
        <v>2401.1419091823591</v>
      </c>
      <c r="E1014" s="18">
        <f>COUNTIFS('Actual 12 CP'!$H$10:$H$33,'Analysis of Flows 19-20'!C1014)</f>
        <v>0</v>
      </c>
    </row>
    <row r="1015" spans="3:5" x14ac:dyDescent="0.35">
      <c r="C1015" s="19">
        <f>'High Flow Input'!B1016</f>
        <v>43508</v>
      </c>
      <c r="D1015" s="7">
        <f>'High Flow Input'!C1016</f>
        <v>4175.1665861079136</v>
      </c>
      <c r="E1015" s="18">
        <f>COUNTIFS('Actual 12 CP'!$H$10:$H$33,'Analysis of Flows 19-20'!C1015)</f>
        <v>0</v>
      </c>
    </row>
    <row r="1016" spans="3:5" x14ac:dyDescent="0.35">
      <c r="C1016" s="19">
        <f>'High Flow Input'!B1017</f>
        <v>43508.041666666664</v>
      </c>
      <c r="D1016" s="7">
        <f>'High Flow Input'!C1017</f>
        <v>2101.6714535488759</v>
      </c>
      <c r="E1016" s="18">
        <f>COUNTIFS('Actual 12 CP'!$H$10:$H$33,'Analysis of Flows 19-20'!C1016)</f>
        <v>0</v>
      </c>
    </row>
    <row r="1017" spans="3:5" x14ac:dyDescent="0.35">
      <c r="C1017" s="19">
        <f>'High Flow Input'!B1018</f>
        <v>43508.083333333336</v>
      </c>
      <c r="D1017" s="7">
        <f>'High Flow Input'!C1018</f>
        <v>2086.5254075152043</v>
      </c>
      <c r="E1017" s="18">
        <f>COUNTIFS('Actual 12 CP'!$H$10:$H$33,'Analysis of Flows 19-20'!C1017)</f>
        <v>0</v>
      </c>
    </row>
    <row r="1018" spans="3:5" x14ac:dyDescent="0.35">
      <c r="C1018" s="19">
        <f>'High Flow Input'!B1019</f>
        <v>43508.125</v>
      </c>
      <c r="D1018" s="7">
        <f>'High Flow Input'!C1019</f>
        <v>2220.700464382795</v>
      </c>
      <c r="E1018" s="18">
        <f>COUNTIFS('Actual 12 CP'!$H$10:$H$33,'Analysis of Flows 19-20'!C1018)</f>
        <v>0</v>
      </c>
    </row>
    <row r="1019" spans="3:5" x14ac:dyDescent="0.35">
      <c r="C1019" s="19">
        <f>'High Flow Input'!B1020</f>
        <v>43508.166666666664</v>
      </c>
      <c r="D1019" s="7">
        <f>'High Flow Input'!C1020</f>
        <v>2525.3451529776921</v>
      </c>
      <c r="E1019" s="18">
        <f>COUNTIFS('Actual 12 CP'!$H$10:$H$33,'Analysis of Flows 19-20'!C1019)</f>
        <v>0</v>
      </c>
    </row>
    <row r="1020" spans="3:5" x14ac:dyDescent="0.35">
      <c r="C1020" s="19">
        <f>'High Flow Input'!B1021</f>
        <v>43508.208333333336</v>
      </c>
      <c r="D1020" s="7">
        <f>'High Flow Input'!C1021</f>
        <v>2220.5976428502013</v>
      </c>
      <c r="E1020" s="18">
        <f>COUNTIFS('Actual 12 CP'!$H$10:$H$33,'Analysis of Flows 19-20'!C1020)</f>
        <v>0</v>
      </c>
    </row>
    <row r="1021" spans="3:5" x14ac:dyDescent="0.35">
      <c r="C1021" s="19">
        <f>'High Flow Input'!B1022</f>
        <v>43508.25</v>
      </c>
      <c r="D1021" s="7">
        <f>'High Flow Input'!C1022</f>
        <v>2108.4515085227958</v>
      </c>
      <c r="E1021" s="18">
        <f>COUNTIFS('Actual 12 CP'!$H$10:$H$33,'Analysis of Flows 19-20'!C1021)</f>
        <v>0</v>
      </c>
    </row>
    <row r="1022" spans="3:5" x14ac:dyDescent="0.35">
      <c r="C1022" s="19">
        <f>'High Flow Input'!B1023</f>
        <v>43508.291666666664</v>
      </c>
      <c r="D1022" s="7">
        <f>'High Flow Input'!C1023</f>
        <v>3901.0322320959071</v>
      </c>
      <c r="E1022" s="18">
        <f>COUNTIFS('Actual 12 CP'!$H$10:$H$33,'Analysis of Flows 19-20'!C1022)</f>
        <v>0</v>
      </c>
    </row>
    <row r="1023" spans="3:5" x14ac:dyDescent="0.35">
      <c r="C1023" s="19">
        <f>'High Flow Input'!B1024</f>
        <v>43508.333333333336</v>
      </c>
      <c r="D1023" s="7">
        <f>'High Flow Input'!C1024</f>
        <v>4551.7768895438066</v>
      </c>
      <c r="E1023" s="18">
        <f>COUNTIFS('Actual 12 CP'!$H$10:$H$33,'Analysis of Flows 19-20'!C1023)</f>
        <v>0</v>
      </c>
    </row>
    <row r="1024" spans="3:5" x14ac:dyDescent="0.35">
      <c r="C1024" s="19">
        <f>'High Flow Input'!B1025</f>
        <v>43508.375</v>
      </c>
      <c r="D1024" s="7">
        <f>'High Flow Input'!C1025</f>
        <v>4528.8628106814303</v>
      </c>
      <c r="E1024" s="18">
        <f>COUNTIFS('Actual 12 CP'!$H$10:$H$33,'Analysis of Flows 19-20'!C1024)</f>
        <v>0</v>
      </c>
    </row>
    <row r="1025" spans="3:5" x14ac:dyDescent="0.35">
      <c r="C1025" s="19">
        <f>'High Flow Input'!B1026</f>
        <v>43508.416666666664</v>
      </c>
      <c r="D1025" s="7">
        <f>'High Flow Input'!C1026</f>
        <v>4545.2290479872054</v>
      </c>
      <c r="E1025" s="18">
        <f>COUNTIFS('Actual 12 CP'!$H$10:$H$33,'Analysis of Flows 19-20'!C1025)</f>
        <v>0</v>
      </c>
    </row>
    <row r="1026" spans="3:5" x14ac:dyDescent="0.35">
      <c r="C1026" s="19">
        <f>'High Flow Input'!B1027</f>
        <v>43508.458333333336</v>
      </c>
      <c r="D1026" s="7">
        <f>'High Flow Input'!C1027</f>
        <v>4529.2159635171392</v>
      </c>
      <c r="E1026" s="18">
        <f>COUNTIFS('Actual 12 CP'!$H$10:$H$33,'Analysis of Flows 19-20'!C1026)</f>
        <v>0</v>
      </c>
    </row>
    <row r="1027" spans="3:5" x14ac:dyDescent="0.35">
      <c r="C1027" s="19">
        <f>'High Flow Input'!B1028</f>
        <v>43508.5</v>
      </c>
      <c r="D1027" s="7">
        <f>'High Flow Input'!C1028</f>
        <v>4494.2058091486369</v>
      </c>
      <c r="E1027" s="18">
        <f>COUNTIFS('Actual 12 CP'!$H$10:$H$33,'Analysis of Flows 19-20'!C1027)</f>
        <v>0</v>
      </c>
    </row>
    <row r="1028" spans="3:5" x14ac:dyDescent="0.35">
      <c r="C1028" s="19">
        <f>'High Flow Input'!B1029</f>
        <v>43508.541666666664</v>
      </c>
      <c r="D1028" s="7">
        <f>'High Flow Input'!C1029</f>
        <v>4470.035290914183</v>
      </c>
      <c r="E1028" s="18">
        <f>COUNTIFS('Actual 12 CP'!$H$10:$H$33,'Analysis of Flows 19-20'!C1028)</f>
        <v>0</v>
      </c>
    </row>
    <row r="1029" spans="3:5" x14ac:dyDescent="0.35">
      <c r="C1029" s="19">
        <f>'High Flow Input'!B1030</f>
        <v>43508.583333333336</v>
      </c>
      <c r="D1029" s="7">
        <f>'High Flow Input'!C1030</f>
        <v>4580.7115488094641</v>
      </c>
      <c r="E1029" s="18">
        <f>COUNTIFS('Actual 12 CP'!$H$10:$H$33,'Analysis of Flows 19-20'!C1029)</f>
        <v>0</v>
      </c>
    </row>
    <row r="1030" spans="3:5" x14ac:dyDescent="0.35">
      <c r="C1030" s="19">
        <f>'High Flow Input'!B1031</f>
        <v>43508.625</v>
      </c>
      <c r="D1030" s="7">
        <f>'High Flow Input'!C1031</f>
        <v>5132.9231700285327</v>
      </c>
      <c r="E1030" s="18">
        <f>COUNTIFS('Actual 12 CP'!$H$10:$H$33,'Analysis of Flows 19-20'!C1030)</f>
        <v>0</v>
      </c>
    </row>
    <row r="1031" spans="3:5" x14ac:dyDescent="0.35">
      <c r="C1031" s="19">
        <f>'High Flow Input'!B1032</f>
        <v>43508.666666666664</v>
      </c>
      <c r="D1031" s="7">
        <f>'High Flow Input'!C1032</f>
        <v>5128.0179287532656</v>
      </c>
      <c r="E1031" s="18">
        <f>COUNTIFS('Actual 12 CP'!$H$10:$H$33,'Analysis of Flows 19-20'!C1031)</f>
        <v>0</v>
      </c>
    </row>
    <row r="1032" spans="3:5" x14ac:dyDescent="0.35">
      <c r="C1032" s="19">
        <f>'High Flow Input'!B1033</f>
        <v>43508.708333333336</v>
      </c>
      <c r="D1032" s="7">
        <f>'High Flow Input'!C1033</f>
        <v>4663.8492525172105</v>
      </c>
      <c r="E1032" s="18">
        <f>COUNTIFS('Actual 12 CP'!$H$10:$H$33,'Analysis of Flows 19-20'!C1032)</f>
        <v>0</v>
      </c>
    </row>
    <row r="1033" spans="3:5" x14ac:dyDescent="0.35">
      <c r="C1033" s="19">
        <f>'High Flow Input'!B1034</f>
        <v>43508.75</v>
      </c>
      <c r="D1033" s="7">
        <f>'High Flow Input'!C1034</f>
        <v>4703.3997149676861</v>
      </c>
      <c r="E1033" s="18">
        <f>COUNTIFS('Actual 12 CP'!$H$10:$H$33,'Analysis of Flows 19-20'!C1033)</f>
        <v>0</v>
      </c>
    </row>
    <row r="1034" spans="3:5" x14ac:dyDescent="0.35">
      <c r="C1034" s="19">
        <f>'High Flow Input'!B1035</f>
        <v>43508.791666666664</v>
      </c>
      <c r="D1034" s="7">
        <f>'High Flow Input'!C1035</f>
        <v>4747.7194584255149</v>
      </c>
      <c r="E1034" s="18">
        <f>COUNTIFS('Actual 12 CP'!$H$10:$H$33,'Analysis of Flows 19-20'!C1034)</f>
        <v>0</v>
      </c>
    </row>
    <row r="1035" spans="3:5" x14ac:dyDescent="0.35">
      <c r="C1035" s="19">
        <f>'High Flow Input'!B1036</f>
        <v>43508.833333333336</v>
      </c>
      <c r="D1035" s="7">
        <f>'High Flow Input'!C1036</f>
        <v>4743.8665308926356</v>
      </c>
      <c r="E1035" s="18">
        <f>COUNTIFS('Actual 12 CP'!$H$10:$H$33,'Analysis of Flows 19-20'!C1035)</f>
        <v>0</v>
      </c>
    </row>
    <row r="1036" spans="3:5" x14ac:dyDescent="0.35">
      <c r="C1036" s="19">
        <f>'High Flow Input'!B1037</f>
        <v>43508.875</v>
      </c>
      <c r="D1036" s="7">
        <f>'High Flow Input'!C1037</f>
        <v>4718.9524816944222</v>
      </c>
      <c r="E1036" s="18">
        <f>COUNTIFS('Actual 12 CP'!$H$10:$H$33,'Analysis of Flows 19-20'!C1036)</f>
        <v>0</v>
      </c>
    </row>
    <row r="1037" spans="3:5" x14ac:dyDescent="0.35">
      <c r="C1037" s="19">
        <f>'High Flow Input'!B1038</f>
        <v>43508.916666666664</v>
      </c>
      <c r="D1037" s="7">
        <f>'High Flow Input'!C1038</f>
        <v>4714.6830278160232</v>
      </c>
      <c r="E1037" s="18">
        <f>COUNTIFS('Actual 12 CP'!$H$10:$H$33,'Analysis of Flows 19-20'!C1037)</f>
        <v>0</v>
      </c>
    </row>
    <row r="1038" spans="3:5" x14ac:dyDescent="0.35">
      <c r="C1038" s="19">
        <f>'High Flow Input'!B1039</f>
        <v>43508.958333333336</v>
      </c>
      <c r="D1038" s="7">
        <f>'High Flow Input'!C1039</f>
        <v>4698.1464832083784</v>
      </c>
      <c r="E1038" s="18">
        <f>COUNTIFS('Actual 12 CP'!$H$10:$H$33,'Analysis of Flows 19-20'!C1038)</f>
        <v>0</v>
      </c>
    </row>
    <row r="1039" spans="3:5" x14ac:dyDescent="0.35">
      <c r="C1039" s="19">
        <f>'High Flow Input'!B1040</f>
        <v>43509</v>
      </c>
      <c r="D1039" s="7">
        <f>'High Flow Input'!C1040</f>
        <v>1657.893052938924</v>
      </c>
      <c r="E1039" s="18">
        <f>COUNTIFS('Actual 12 CP'!$H$10:$H$33,'Analysis of Flows 19-20'!C1039)</f>
        <v>0</v>
      </c>
    </row>
    <row r="1040" spans="3:5" x14ac:dyDescent="0.35">
      <c r="C1040" s="19">
        <f>'High Flow Input'!B1041</f>
        <v>43509.041666666664</v>
      </c>
      <c r="D1040" s="7">
        <f>'High Flow Input'!C1041</f>
        <v>1099.0421019525832</v>
      </c>
      <c r="E1040" s="18">
        <f>COUNTIFS('Actual 12 CP'!$H$10:$H$33,'Analysis of Flows 19-20'!C1040)</f>
        <v>0</v>
      </c>
    </row>
    <row r="1041" spans="3:5" x14ac:dyDescent="0.35">
      <c r="C1041" s="19">
        <f>'High Flow Input'!B1042</f>
        <v>43509.083333333336</v>
      </c>
      <c r="D1041" s="7">
        <f>'High Flow Input'!C1042</f>
        <v>1215.1021361254859</v>
      </c>
      <c r="E1041" s="18">
        <f>COUNTIFS('Actual 12 CP'!$H$10:$H$33,'Analysis of Flows 19-20'!C1041)</f>
        <v>0</v>
      </c>
    </row>
    <row r="1042" spans="3:5" x14ac:dyDescent="0.35">
      <c r="C1042" s="19">
        <f>'High Flow Input'!B1043</f>
        <v>43509.125</v>
      </c>
      <c r="D1042" s="7">
        <f>'High Flow Input'!C1043</f>
        <v>1098.5678180483728</v>
      </c>
      <c r="E1042" s="18">
        <f>COUNTIFS('Actual 12 CP'!$H$10:$H$33,'Analysis of Flows 19-20'!C1042)</f>
        <v>0</v>
      </c>
    </row>
    <row r="1043" spans="3:5" x14ac:dyDescent="0.35">
      <c r="C1043" s="19">
        <f>'High Flow Input'!B1044</f>
        <v>43509.166666666664</v>
      </c>
      <c r="D1043" s="7">
        <f>'High Flow Input'!C1044</f>
        <v>1100.0064456081873</v>
      </c>
      <c r="E1043" s="18">
        <f>COUNTIFS('Actual 12 CP'!$H$10:$H$33,'Analysis of Flows 19-20'!C1043)</f>
        <v>0</v>
      </c>
    </row>
    <row r="1044" spans="3:5" x14ac:dyDescent="0.35">
      <c r="C1044" s="19">
        <f>'High Flow Input'!B1045</f>
        <v>43509.208333333336</v>
      </c>
      <c r="D1044" s="7">
        <f>'High Flow Input'!C1045</f>
        <v>1098.0728322818668</v>
      </c>
      <c r="E1044" s="18">
        <f>COUNTIFS('Actual 12 CP'!$H$10:$H$33,'Analysis of Flows 19-20'!C1044)</f>
        <v>0</v>
      </c>
    </row>
    <row r="1045" spans="3:5" x14ac:dyDescent="0.35">
      <c r="C1045" s="19">
        <f>'High Flow Input'!B1046</f>
        <v>43509.25</v>
      </c>
      <c r="D1045" s="7">
        <f>'High Flow Input'!C1046</f>
        <v>1099.9716493649605</v>
      </c>
      <c r="E1045" s="18">
        <f>COUNTIFS('Actual 12 CP'!$H$10:$H$33,'Analysis of Flows 19-20'!C1045)</f>
        <v>0</v>
      </c>
    </row>
    <row r="1046" spans="3:5" x14ac:dyDescent="0.35">
      <c r="C1046" s="19">
        <f>'High Flow Input'!B1047</f>
        <v>43509.291666666664</v>
      </c>
      <c r="D1046" s="7">
        <f>'High Flow Input'!C1047</f>
        <v>1164.3051229746914</v>
      </c>
      <c r="E1046" s="18">
        <f>COUNTIFS('Actual 12 CP'!$H$10:$H$33,'Analysis of Flows 19-20'!C1046)</f>
        <v>0</v>
      </c>
    </row>
    <row r="1047" spans="3:5" x14ac:dyDescent="0.35">
      <c r="C1047" s="19">
        <f>'High Flow Input'!B1048</f>
        <v>43509.333333333336</v>
      </c>
      <c r="D1047" s="7">
        <f>'High Flow Input'!C1048</f>
        <v>1201.2484991295446</v>
      </c>
      <c r="E1047" s="18">
        <f>COUNTIFS('Actual 12 CP'!$H$10:$H$33,'Analysis of Flows 19-20'!C1047)</f>
        <v>0</v>
      </c>
    </row>
    <row r="1048" spans="3:5" x14ac:dyDescent="0.35">
      <c r="C1048" s="19">
        <f>'High Flow Input'!B1049</f>
        <v>43509.375</v>
      </c>
      <c r="D1048" s="7">
        <f>'High Flow Input'!C1049</f>
        <v>1200.0118469460115</v>
      </c>
      <c r="E1048" s="18">
        <f>COUNTIFS('Actual 12 CP'!$H$10:$H$33,'Analysis of Flows 19-20'!C1048)</f>
        <v>0</v>
      </c>
    </row>
    <row r="1049" spans="3:5" x14ac:dyDescent="0.35">
      <c r="C1049" s="19">
        <f>'High Flow Input'!B1050</f>
        <v>43509.416666666664</v>
      </c>
      <c r="D1049" s="7">
        <f>'High Flow Input'!C1050</f>
        <v>1194.5622872237791</v>
      </c>
      <c r="E1049" s="18">
        <f>COUNTIFS('Actual 12 CP'!$H$10:$H$33,'Analysis of Flows 19-20'!C1049)</f>
        <v>0</v>
      </c>
    </row>
    <row r="1050" spans="3:5" x14ac:dyDescent="0.35">
      <c r="C1050" s="19">
        <f>'High Flow Input'!B1051</f>
        <v>43509.458333333336</v>
      </c>
      <c r="D1050" s="7">
        <f>'High Flow Input'!C1051</f>
        <v>1190.8385063456476</v>
      </c>
      <c r="E1050" s="18">
        <f>COUNTIFS('Actual 12 CP'!$H$10:$H$33,'Analysis of Flows 19-20'!C1050)</f>
        <v>0</v>
      </c>
    </row>
    <row r="1051" spans="3:5" x14ac:dyDescent="0.35">
      <c r="C1051" s="19">
        <f>'High Flow Input'!B1052</f>
        <v>43509.5</v>
      </c>
      <c r="D1051" s="7">
        <f>'High Flow Input'!C1052</f>
        <v>1090.1478720435343</v>
      </c>
      <c r="E1051" s="18">
        <f>COUNTIFS('Actual 12 CP'!$H$10:$H$33,'Analysis of Flows 19-20'!C1051)</f>
        <v>0</v>
      </c>
    </row>
    <row r="1052" spans="3:5" x14ac:dyDescent="0.35">
      <c r="C1052" s="19">
        <f>'High Flow Input'!B1053</f>
        <v>43509.541666666664</v>
      </c>
      <c r="D1052" s="7">
        <f>'High Flow Input'!C1053</f>
        <v>1088.776080130767</v>
      </c>
      <c r="E1052" s="18">
        <f>COUNTIFS('Actual 12 CP'!$H$10:$H$33,'Analysis of Flows 19-20'!C1052)</f>
        <v>0</v>
      </c>
    </row>
    <row r="1053" spans="3:5" x14ac:dyDescent="0.35">
      <c r="C1053" s="19">
        <f>'High Flow Input'!B1054</f>
        <v>43509.583333333336</v>
      </c>
      <c r="D1053" s="7">
        <f>'High Flow Input'!C1054</f>
        <v>1073.5327206457221</v>
      </c>
      <c r="E1053" s="18">
        <f>COUNTIFS('Actual 12 CP'!$H$10:$H$33,'Analysis of Flows 19-20'!C1053)</f>
        <v>0</v>
      </c>
    </row>
    <row r="1054" spans="3:5" x14ac:dyDescent="0.35">
      <c r="C1054" s="19">
        <f>'High Flow Input'!B1055</f>
        <v>43509.625</v>
      </c>
      <c r="D1054" s="7">
        <f>'High Flow Input'!C1055</f>
        <v>1070.8671344758643</v>
      </c>
      <c r="E1054" s="18">
        <f>COUNTIFS('Actual 12 CP'!$H$10:$H$33,'Analysis of Flows 19-20'!C1054)</f>
        <v>0</v>
      </c>
    </row>
    <row r="1055" spans="3:5" x14ac:dyDescent="0.35">
      <c r="C1055" s="19">
        <f>'High Flow Input'!B1056</f>
        <v>43509.666666666664</v>
      </c>
      <c r="D1055" s="7">
        <f>'High Flow Input'!C1056</f>
        <v>1040.4831800613169</v>
      </c>
      <c r="E1055" s="18">
        <f>COUNTIFS('Actual 12 CP'!$H$10:$H$33,'Analysis of Flows 19-20'!C1055)</f>
        <v>0</v>
      </c>
    </row>
    <row r="1056" spans="3:5" x14ac:dyDescent="0.35">
      <c r="C1056" s="19">
        <f>'High Flow Input'!B1057</f>
        <v>43509.708333333336</v>
      </c>
      <c r="D1056" s="7">
        <f>'High Flow Input'!C1057</f>
        <v>1040.1083702032761</v>
      </c>
      <c r="E1056" s="18">
        <f>COUNTIFS('Actual 12 CP'!$H$10:$H$33,'Analysis of Flows 19-20'!C1056)</f>
        <v>0</v>
      </c>
    </row>
    <row r="1057" spans="3:5" x14ac:dyDescent="0.35">
      <c r="C1057" s="19">
        <f>'High Flow Input'!B1058</f>
        <v>43509.75</v>
      </c>
      <c r="D1057" s="7">
        <f>'High Flow Input'!C1058</f>
        <v>1056.2416131697319</v>
      </c>
      <c r="E1057" s="18">
        <f>COUNTIFS('Actual 12 CP'!$H$10:$H$33,'Analysis of Flows 19-20'!C1057)</f>
        <v>0</v>
      </c>
    </row>
    <row r="1058" spans="3:5" x14ac:dyDescent="0.35">
      <c r="C1058" s="19">
        <f>'High Flow Input'!B1059</f>
        <v>43509.791666666664</v>
      </c>
      <c r="D1058" s="7">
        <f>'High Flow Input'!C1059</f>
        <v>1108.0308231435765</v>
      </c>
      <c r="E1058" s="18">
        <f>COUNTIFS('Actual 12 CP'!$H$10:$H$33,'Analysis of Flows 19-20'!C1058)</f>
        <v>0</v>
      </c>
    </row>
    <row r="1059" spans="3:5" x14ac:dyDescent="0.35">
      <c r="C1059" s="19">
        <f>'High Flow Input'!B1060</f>
        <v>43509.833333333336</v>
      </c>
      <c r="D1059" s="7">
        <f>'High Flow Input'!C1060</f>
        <v>1107.2334068758892</v>
      </c>
      <c r="E1059" s="18">
        <f>COUNTIFS('Actual 12 CP'!$H$10:$H$33,'Analysis of Flows 19-20'!C1059)</f>
        <v>0</v>
      </c>
    </row>
    <row r="1060" spans="3:5" x14ac:dyDescent="0.35">
      <c r="C1060" s="19">
        <f>'High Flow Input'!B1061</f>
        <v>43509.875</v>
      </c>
      <c r="D1060" s="7">
        <f>'High Flow Input'!C1061</f>
        <v>1075.4373666595832</v>
      </c>
      <c r="E1060" s="18">
        <f>COUNTIFS('Actual 12 CP'!$H$10:$H$33,'Analysis of Flows 19-20'!C1060)</f>
        <v>0</v>
      </c>
    </row>
    <row r="1061" spans="3:5" x14ac:dyDescent="0.35">
      <c r="C1061" s="19">
        <f>'High Flow Input'!B1062</f>
        <v>43509.916666666664</v>
      </c>
      <c r="D1061" s="7">
        <f>'High Flow Input'!C1062</f>
        <v>1201.92964726236</v>
      </c>
      <c r="E1061" s="18">
        <f>COUNTIFS('Actual 12 CP'!$H$10:$H$33,'Analysis of Flows 19-20'!C1061)</f>
        <v>0</v>
      </c>
    </row>
    <row r="1062" spans="3:5" x14ac:dyDescent="0.35">
      <c r="C1062" s="19">
        <f>'High Flow Input'!B1063</f>
        <v>43509.958333333336</v>
      </c>
      <c r="D1062" s="7">
        <f>'High Flow Input'!C1063</f>
        <v>1203.2759830240389</v>
      </c>
      <c r="E1062" s="18">
        <f>COUNTIFS('Actual 12 CP'!$H$10:$H$33,'Analysis of Flows 19-20'!C1062)</f>
        <v>0</v>
      </c>
    </row>
    <row r="1063" spans="3:5" x14ac:dyDescent="0.35">
      <c r="C1063" s="19">
        <f>'High Flow Input'!B1064</f>
        <v>43510</v>
      </c>
      <c r="D1063" s="7">
        <f>'High Flow Input'!C1064</f>
        <v>1205.536639391494</v>
      </c>
      <c r="E1063" s="18">
        <f>COUNTIFS('Actual 12 CP'!$H$10:$H$33,'Analysis of Flows 19-20'!C1063)</f>
        <v>0</v>
      </c>
    </row>
    <row r="1064" spans="3:5" x14ac:dyDescent="0.35">
      <c r="C1064" s="19">
        <f>'High Flow Input'!B1065</f>
        <v>43510.041666666664</v>
      </c>
      <c r="D1064" s="7">
        <f>'High Flow Input'!C1065</f>
        <v>1208.266541462064</v>
      </c>
      <c r="E1064" s="18">
        <f>COUNTIFS('Actual 12 CP'!$H$10:$H$33,'Analysis of Flows 19-20'!C1064)</f>
        <v>0</v>
      </c>
    </row>
    <row r="1065" spans="3:5" x14ac:dyDescent="0.35">
      <c r="C1065" s="19">
        <f>'High Flow Input'!B1066</f>
        <v>43510.083333333336</v>
      </c>
      <c r="D1065" s="7">
        <f>'High Flow Input'!C1066</f>
        <v>1179.2307058307831</v>
      </c>
      <c r="E1065" s="18">
        <f>COUNTIFS('Actual 12 CP'!$H$10:$H$33,'Analysis of Flows 19-20'!C1065)</f>
        <v>0</v>
      </c>
    </row>
    <row r="1066" spans="3:5" x14ac:dyDescent="0.35">
      <c r="C1066" s="19">
        <f>'High Flow Input'!B1067</f>
        <v>43510.125</v>
      </c>
      <c r="D1066" s="7">
        <f>'High Flow Input'!C1067</f>
        <v>1201.083836747247</v>
      </c>
      <c r="E1066" s="18">
        <f>COUNTIFS('Actual 12 CP'!$H$10:$H$33,'Analysis of Flows 19-20'!C1066)</f>
        <v>0</v>
      </c>
    </row>
    <row r="1067" spans="3:5" x14ac:dyDescent="0.35">
      <c r="C1067" s="19">
        <f>'High Flow Input'!B1068</f>
        <v>43510.166666666664</v>
      </c>
      <c r="D1067" s="7">
        <f>'High Flow Input'!C1068</f>
        <v>1203.9412596991419</v>
      </c>
      <c r="E1067" s="18">
        <f>COUNTIFS('Actual 12 CP'!$H$10:$H$33,'Analysis of Flows 19-20'!C1067)</f>
        <v>0</v>
      </c>
    </row>
    <row r="1068" spans="3:5" x14ac:dyDescent="0.35">
      <c r="C1068" s="19">
        <f>'High Flow Input'!B1069</f>
        <v>43510.208333333336</v>
      </c>
      <c r="D1068" s="7">
        <f>'High Flow Input'!C1069</f>
        <v>1205.646907356059</v>
      </c>
      <c r="E1068" s="18">
        <f>COUNTIFS('Actual 12 CP'!$H$10:$H$33,'Analysis of Flows 19-20'!C1068)</f>
        <v>0</v>
      </c>
    </row>
    <row r="1069" spans="3:5" x14ac:dyDescent="0.35">
      <c r="C1069" s="19">
        <f>'High Flow Input'!B1070</f>
        <v>43510.25</v>
      </c>
      <c r="D1069" s="7">
        <f>'High Flow Input'!C1070</f>
        <v>1204.7567235059189</v>
      </c>
      <c r="E1069" s="18">
        <f>COUNTIFS('Actual 12 CP'!$H$10:$H$33,'Analysis of Flows 19-20'!C1069)</f>
        <v>0</v>
      </c>
    </row>
    <row r="1070" spans="3:5" x14ac:dyDescent="0.35">
      <c r="C1070" s="19">
        <f>'High Flow Input'!B1071</f>
        <v>43510.291666666664</v>
      </c>
      <c r="D1070" s="7">
        <f>'High Flow Input'!C1071</f>
        <v>1148.3080285880239</v>
      </c>
      <c r="E1070" s="18">
        <f>COUNTIFS('Actual 12 CP'!$H$10:$H$33,'Analysis of Flows 19-20'!C1070)</f>
        <v>0</v>
      </c>
    </row>
    <row r="1071" spans="3:5" x14ac:dyDescent="0.35">
      <c r="C1071" s="19">
        <f>'High Flow Input'!B1072</f>
        <v>43510.333333333336</v>
      </c>
      <c r="D1071" s="7">
        <f>'High Flow Input'!C1072</f>
        <v>1834.4566983950945</v>
      </c>
      <c r="E1071" s="18">
        <f>COUNTIFS('Actual 12 CP'!$H$10:$H$33,'Analysis of Flows 19-20'!C1071)</f>
        <v>0</v>
      </c>
    </row>
    <row r="1072" spans="3:5" x14ac:dyDescent="0.35">
      <c r="C1072" s="19">
        <f>'High Flow Input'!B1073</f>
        <v>43510.375</v>
      </c>
      <c r="D1072" s="7">
        <f>'High Flow Input'!C1073</f>
        <v>1569.8277429067941</v>
      </c>
      <c r="E1072" s="18">
        <f>COUNTIFS('Actual 12 CP'!$H$10:$H$33,'Analysis of Flows 19-20'!C1072)</f>
        <v>0</v>
      </c>
    </row>
    <row r="1073" spans="3:5" x14ac:dyDescent="0.35">
      <c r="C1073" s="19">
        <f>'High Flow Input'!B1074</f>
        <v>43510.416666666664</v>
      </c>
      <c r="D1073" s="7">
        <f>'High Flow Input'!C1074</f>
        <v>1530.2567368402249</v>
      </c>
      <c r="E1073" s="18">
        <f>COUNTIFS('Actual 12 CP'!$H$10:$H$33,'Analysis of Flows 19-20'!C1073)</f>
        <v>0</v>
      </c>
    </row>
    <row r="1074" spans="3:5" x14ac:dyDescent="0.35">
      <c r="C1074" s="19">
        <f>'High Flow Input'!B1075</f>
        <v>43510.458333333336</v>
      </c>
      <c r="D1074" s="7">
        <f>'High Flow Input'!C1075</f>
        <v>1556.4194066819953</v>
      </c>
      <c r="E1074" s="18">
        <f>COUNTIFS('Actual 12 CP'!$H$10:$H$33,'Analysis of Flows 19-20'!C1074)</f>
        <v>0</v>
      </c>
    </row>
    <row r="1075" spans="3:5" x14ac:dyDescent="0.35">
      <c r="C1075" s="19">
        <f>'High Flow Input'!B1076</f>
        <v>43510.5</v>
      </c>
      <c r="D1075" s="7">
        <f>'High Flow Input'!C1076</f>
        <v>1840.34741392604</v>
      </c>
      <c r="E1075" s="18">
        <f>COUNTIFS('Actual 12 CP'!$H$10:$H$33,'Analysis of Flows 19-20'!C1075)</f>
        <v>0</v>
      </c>
    </row>
    <row r="1076" spans="3:5" x14ac:dyDescent="0.35">
      <c r="C1076" s="19">
        <f>'High Flow Input'!B1077</f>
        <v>43510.541666666664</v>
      </c>
      <c r="D1076" s="7">
        <f>'High Flow Input'!C1077</f>
        <v>1434.795719910232</v>
      </c>
      <c r="E1076" s="18">
        <f>COUNTIFS('Actual 12 CP'!$H$10:$H$33,'Analysis of Flows 19-20'!C1076)</f>
        <v>0</v>
      </c>
    </row>
    <row r="1077" spans="3:5" x14ac:dyDescent="0.35">
      <c r="C1077" s="19">
        <f>'High Flow Input'!B1078</f>
        <v>43510.583333333336</v>
      </c>
      <c r="D1077" s="7">
        <f>'High Flow Input'!C1078</f>
        <v>2162.1338180047283</v>
      </c>
      <c r="E1077" s="18">
        <f>COUNTIFS('Actual 12 CP'!$H$10:$H$33,'Analysis of Flows 19-20'!C1077)</f>
        <v>0</v>
      </c>
    </row>
    <row r="1078" spans="3:5" x14ac:dyDescent="0.35">
      <c r="C1078" s="19">
        <f>'High Flow Input'!B1079</f>
        <v>43510.625</v>
      </c>
      <c r="D1078" s="7">
        <f>'High Flow Input'!C1079</f>
        <v>1363.5458874835681</v>
      </c>
      <c r="E1078" s="18">
        <f>COUNTIFS('Actual 12 CP'!$H$10:$H$33,'Analysis of Flows 19-20'!C1078)</f>
        <v>0</v>
      </c>
    </row>
    <row r="1079" spans="3:5" x14ac:dyDescent="0.35">
      <c r="C1079" s="19">
        <f>'High Flow Input'!B1080</f>
        <v>43510.666666666664</v>
      </c>
      <c r="D1079" s="7">
        <f>'High Flow Input'!C1080</f>
        <v>1037.727207195496</v>
      </c>
      <c r="E1079" s="18">
        <f>COUNTIFS('Actual 12 CP'!$H$10:$H$33,'Analysis of Flows 19-20'!C1079)</f>
        <v>0</v>
      </c>
    </row>
    <row r="1080" spans="3:5" x14ac:dyDescent="0.35">
      <c r="C1080" s="19">
        <f>'High Flow Input'!B1081</f>
        <v>43510.708333333336</v>
      </c>
      <c r="D1080" s="7">
        <f>'High Flow Input'!C1081</f>
        <v>1038.501696085297</v>
      </c>
      <c r="E1080" s="18">
        <f>COUNTIFS('Actual 12 CP'!$H$10:$H$33,'Analysis of Flows 19-20'!C1080)</f>
        <v>0</v>
      </c>
    </row>
    <row r="1081" spans="3:5" x14ac:dyDescent="0.35">
      <c r="C1081" s="19">
        <f>'High Flow Input'!B1082</f>
        <v>43510.75</v>
      </c>
      <c r="D1081" s="7">
        <f>'High Flow Input'!C1082</f>
        <v>1055.9622250306179</v>
      </c>
      <c r="E1081" s="18">
        <f>COUNTIFS('Actual 12 CP'!$H$10:$H$33,'Analysis of Flows 19-20'!C1081)</f>
        <v>0</v>
      </c>
    </row>
    <row r="1082" spans="3:5" x14ac:dyDescent="0.35">
      <c r="C1082" s="19">
        <f>'High Flow Input'!B1083</f>
        <v>43510.791666666664</v>
      </c>
      <c r="D1082" s="7">
        <f>'High Flow Input'!C1083</f>
        <v>1121.5010942615572</v>
      </c>
      <c r="E1082" s="18">
        <f>COUNTIFS('Actual 12 CP'!$H$10:$H$33,'Analysis of Flows 19-20'!C1082)</f>
        <v>0</v>
      </c>
    </row>
    <row r="1083" spans="3:5" x14ac:dyDescent="0.35">
      <c r="C1083" s="19">
        <f>'High Flow Input'!B1084</f>
        <v>43510.833333333336</v>
      </c>
      <c r="D1083" s="7">
        <f>'High Flow Input'!C1084</f>
        <v>1091.2578212937731</v>
      </c>
      <c r="E1083" s="18">
        <f>COUNTIFS('Actual 12 CP'!$H$10:$H$33,'Analysis of Flows 19-20'!C1083)</f>
        <v>0</v>
      </c>
    </row>
    <row r="1084" spans="3:5" x14ac:dyDescent="0.35">
      <c r="C1084" s="19">
        <f>'High Flow Input'!B1085</f>
        <v>43510.875</v>
      </c>
      <c r="D1084" s="7">
        <f>'High Flow Input'!C1085</f>
        <v>1449.930872400311</v>
      </c>
      <c r="E1084" s="18">
        <f>COUNTIFS('Actual 12 CP'!$H$10:$H$33,'Analysis of Flows 19-20'!C1084)</f>
        <v>0</v>
      </c>
    </row>
    <row r="1085" spans="3:5" x14ac:dyDescent="0.35">
      <c r="C1085" s="19">
        <f>'High Flow Input'!B1086</f>
        <v>43510.916666666664</v>
      </c>
      <c r="D1085" s="7">
        <f>'High Flow Input'!C1086</f>
        <v>1472.844669640659</v>
      </c>
      <c r="E1085" s="18">
        <f>COUNTIFS('Actual 12 CP'!$H$10:$H$33,'Analysis of Flows 19-20'!C1085)</f>
        <v>0</v>
      </c>
    </row>
    <row r="1086" spans="3:5" x14ac:dyDescent="0.35">
      <c r="C1086" s="19">
        <f>'High Flow Input'!B1087</f>
        <v>43510.958333333336</v>
      </c>
      <c r="D1086" s="7">
        <f>'High Flow Input'!C1087</f>
        <v>1076.7024806288164</v>
      </c>
      <c r="E1086" s="18">
        <f>COUNTIFS('Actual 12 CP'!$H$10:$H$33,'Analysis of Flows 19-20'!C1086)</f>
        <v>0</v>
      </c>
    </row>
    <row r="1087" spans="3:5" x14ac:dyDescent="0.35">
      <c r="C1087" s="19">
        <f>'High Flow Input'!B1088</f>
        <v>43511</v>
      </c>
      <c r="D1087" s="7">
        <f>'High Flow Input'!C1088</f>
        <v>1077.1889685037991</v>
      </c>
      <c r="E1087" s="18">
        <f>COUNTIFS('Actual 12 CP'!$H$10:$H$33,'Analysis of Flows 19-20'!C1087)</f>
        <v>0</v>
      </c>
    </row>
    <row r="1088" spans="3:5" x14ac:dyDescent="0.35">
      <c r="C1088" s="19">
        <f>'High Flow Input'!B1089</f>
        <v>43511.041666666664</v>
      </c>
      <c r="D1088" s="7">
        <f>'High Flow Input'!C1089</f>
        <v>1095.1540220450815</v>
      </c>
      <c r="E1088" s="18">
        <f>COUNTIFS('Actual 12 CP'!$H$10:$H$33,'Analysis of Flows 19-20'!C1088)</f>
        <v>0</v>
      </c>
    </row>
    <row r="1089" spans="3:5" x14ac:dyDescent="0.35">
      <c r="C1089" s="19">
        <f>'High Flow Input'!B1090</f>
        <v>43511.083333333336</v>
      </c>
      <c r="D1089" s="7">
        <f>'High Flow Input'!C1090</f>
        <v>1080.469389105745</v>
      </c>
      <c r="E1089" s="18">
        <f>COUNTIFS('Actual 12 CP'!$H$10:$H$33,'Analysis of Flows 19-20'!C1089)</f>
        <v>0</v>
      </c>
    </row>
    <row r="1090" spans="3:5" x14ac:dyDescent="0.35">
      <c r="C1090" s="19">
        <f>'High Flow Input'!B1091</f>
        <v>43511.125</v>
      </c>
      <c r="D1090" s="7">
        <f>'High Flow Input'!C1091</f>
        <v>1080.222344332509</v>
      </c>
      <c r="E1090" s="18">
        <f>COUNTIFS('Actual 12 CP'!$H$10:$H$33,'Analysis of Flows 19-20'!C1090)</f>
        <v>0</v>
      </c>
    </row>
    <row r="1091" spans="3:5" x14ac:dyDescent="0.35">
      <c r="C1091" s="19">
        <f>'High Flow Input'!B1092</f>
        <v>43511.166666666664</v>
      </c>
      <c r="D1091" s="7">
        <f>'High Flow Input'!C1092</f>
        <v>1082.5878950037629</v>
      </c>
      <c r="E1091" s="18">
        <f>COUNTIFS('Actual 12 CP'!$H$10:$H$33,'Analysis of Flows 19-20'!C1091)</f>
        <v>0</v>
      </c>
    </row>
    <row r="1092" spans="3:5" x14ac:dyDescent="0.35">
      <c r="C1092" s="19">
        <f>'High Flow Input'!B1093</f>
        <v>43511.208333333336</v>
      </c>
      <c r="D1092" s="7">
        <f>'High Flow Input'!C1093</f>
        <v>1082.9894728989038</v>
      </c>
      <c r="E1092" s="18">
        <f>COUNTIFS('Actual 12 CP'!$H$10:$H$33,'Analysis of Flows 19-20'!C1092)</f>
        <v>0</v>
      </c>
    </row>
    <row r="1093" spans="3:5" x14ac:dyDescent="0.35">
      <c r="C1093" s="19">
        <f>'High Flow Input'!B1094</f>
        <v>43511.25</v>
      </c>
      <c r="D1093" s="7">
        <f>'High Flow Input'!C1094</f>
        <v>1081.933872234458</v>
      </c>
      <c r="E1093" s="18">
        <f>COUNTIFS('Actual 12 CP'!$H$10:$H$33,'Analysis of Flows 19-20'!C1093)</f>
        <v>0</v>
      </c>
    </row>
    <row r="1094" spans="3:5" x14ac:dyDescent="0.35">
      <c r="C1094" s="19">
        <f>'High Flow Input'!B1095</f>
        <v>43511.291666666664</v>
      </c>
      <c r="D1094" s="7">
        <f>'High Flow Input'!C1095</f>
        <v>1100.4673851733962</v>
      </c>
      <c r="E1094" s="18">
        <f>COUNTIFS('Actual 12 CP'!$H$10:$H$33,'Analysis of Flows 19-20'!C1094)</f>
        <v>0</v>
      </c>
    </row>
    <row r="1095" spans="3:5" x14ac:dyDescent="0.35">
      <c r="C1095" s="19">
        <f>'High Flow Input'!B1096</f>
        <v>43511.333333333336</v>
      </c>
      <c r="D1095" s="7">
        <f>'High Flow Input'!C1096</f>
        <v>1099.9822321708582</v>
      </c>
      <c r="E1095" s="18">
        <f>COUNTIFS('Actual 12 CP'!$H$10:$H$33,'Analysis of Flows 19-20'!C1095)</f>
        <v>0</v>
      </c>
    </row>
    <row r="1096" spans="3:5" x14ac:dyDescent="0.35">
      <c r="C1096" s="19">
        <f>'High Flow Input'!B1097</f>
        <v>43511.375</v>
      </c>
      <c r="D1096" s="7">
        <f>'High Flow Input'!C1097</f>
        <v>1102.0835647944368</v>
      </c>
      <c r="E1096" s="18">
        <f>COUNTIFS('Actual 12 CP'!$H$10:$H$33,'Analysis of Flows 19-20'!C1096)</f>
        <v>0</v>
      </c>
    </row>
    <row r="1097" spans="3:5" x14ac:dyDescent="0.35">
      <c r="C1097" s="19">
        <f>'High Flow Input'!B1098</f>
        <v>43511.416666666664</v>
      </c>
      <c r="D1097" s="7">
        <f>'High Flow Input'!C1098</f>
        <v>1100.8931188097395</v>
      </c>
      <c r="E1097" s="18">
        <f>COUNTIFS('Actual 12 CP'!$H$10:$H$33,'Analysis of Flows 19-20'!C1097)</f>
        <v>0</v>
      </c>
    </row>
    <row r="1098" spans="3:5" x14ac:dyDescent="0.35">
      <c r="C1098" s="19">
        <f>'High Flow Input'!B1099</f>
        <v>43511.458333333336</v>
      </c>
      <c r="D1098" s="7">
        <f>'High Flow Input'!C1099</f>
        <v>1099.5248154030674</v>
      </c>
      <c r="E1098" s="18">
        <f>COUNTIFS('Actual 12 CP'!$H$10:$H$33,'Analysis of Flows 19-20'!C1098)</f>
        <v>0</v>
      </c>
    </row>
    <row r="1099" spans="3:5" x14ac:dyDescent="0.35">
      <c r="C1099" s="19">
        <f>'High Flow Input'!B1100</f>
        <v>43511.5</v>
      </c>
      <c r="D1099" s="7">
        <f>'High Flow Input'!C1100</f>
        <v>1096.4613754457621</v>
      </c>
      <c r="E1099" s="18">
        <f>COUNTIFS('Actual 12 CP'!$H$10:$H$33,'Analysis of Flows 19-20'!C1099)</f>
        <v>0</v>
      </c>
    </row>
    <row r="1100" spans="3:5" x14ac:dyDescent="0.35">
      <c r="C1100" s="19">
        <f>'High Flow Input'!B1101</f>
        <v>43511.541666666664</v>
      </c>
      <c r="D1100" s="7">
        <f>'High Flow Input'!C1101</f>
        <v>1060.882039579473</v>
      </c>
      <c r="E1100" s="18">
        <f>COUNTIFS('Actual 12 CP'!$H$10:$H$33,'Analysis of Flows 19-20'!C1100)</f>
        <v>0</v>
      </c>
    </row>
    <row r="1101" spans="3:5" x14ac:dyDescent="0.35">
      <c r="C1101" s="19">
        <f>'High Flow Input'!B1102</f>
        <v>43511.583333333336</v>
      </c>
      <c r="D1101" s="7">
        <f>'High Flow Input'!C1102</f>
        <v>1057.6070635194556</v>
      </c>
      <c r="E1101" s="18">
        <f>COUNTIFS('Actual 12 CP'!$H$10:$H$33,'Analysis of Flows 19-20'!C1101)</f>
        <v>0</v>
      </c>
    </row>
    <row r="1102" spans="3:5" x14ac:dyDescent="0.35">
      <c r="C1102" s="19">
        <f>'High Flow Input'!B1103</f>
        <v>43511.625</v>
      </c>
      <c r="D1102" s="7">
        <f>'High Flow Input'!C1103</f>
        <v>1057.95357591275</v>
      </c>
      <c r="E1102" s="18">
        <f>COUNTIFS('Actual 12 CP'!$H$10:$H$33,'Analysis of Flows 19-20'!C1102)</f>
        <v>0</v>
      </c>
    </row>
    <row r="1103" spans="3:5" x14ac:dyDescent="0.35">
      <c r="C1103" s="19">
        <f>'High Flow Input'!B1104</f>
        <v>43511.666666666664</v>
      </c>
      <c r="D1103" s="7">
        <f>'High Flow Input'!C1104</f>
        <v>1073.2537782916302</v>
      </c>
      <c r="E1103" s="18">
        <f>COUNTIFS('Actual 12 CP'!$H$10:$H$33,'Analysis of Flows 19-20'!C1103)</f>
        <v>0</v>
      </c>
    </row>
    <row r="1104" spans="3:5" x14ac:dyDescent="0.35">
      <c r="C1104" s="19">
        <f>'High Flow Input'!B1105</f>
        <v>43511.708333333336</v>
      </c>
      <c r="D1104" s="7">
        <f>'High Flow Input'!C1105</f>
        <v>1073.4316452321054</v>
      </c>
      <c r="E1104" s="18">
        <f>COUNTIFS('Actual 12 CP'!$H$10:$H$33,'Analysis of Flows 19-20'!C1104)</f>
        <v>0</v>
      </c>
    </row>
    <row r="1105" spans="3:5" x14ac:dyDescent="0.35">
      <c r="C1105" s="19">
        <f>'High Flow Input'!B1106</f>
        <v>43511.75</v>
      </c>
      <c r="D1105" s="7">
        <f>'High Flow Input'!C1106</f>
        <v>1073.7549820879576</v>
      </c>
      <c r="E1105" s="18">
        <f>COUNTIFS('Actual 12 CP'!$H$10:$H$33,'Analysis of Flows 19-20'!C1105)</f>
        <v>0</v>
      </c>
    </row>
    <row r="1106" spans="3:5" x14ac:dyDescent="0.35">
      <c r="C1106" s="19">
        <f>'High Flow Input'!B1107</f>
        <v>43511.791666666664</v>
      </c>
      <c r="D1106" s="7">
        <f>'High Flow Input'!C1107</f>
        <v>1091.7264478811162</v>
      </c>
      <c r="E1106" s="18">
        <f>COUNTIFS('Actual 12 CP'!$H$10:$H$33,'Analysis of Flows 19-20'!C1106)</f>
        <v>0</v>
      </c>
    </row>
    <row r="1107" spans="3:5" x14ac:dyDescent="0.35">
      <c r="C1107" s="19">
        <f>'High Flow Input'!B1108</f>
        <v>43511.833333333336</v>
      </c>
      <c r="D1107" s="7">
        <f>'High Flow Input'!C1108</f>
        <v>1089.8258116020243</v>
      </c>
      <c r="E1107" s="18">
        <f>COUNTIFS('Actual 12 CP'!$H$10:$H$33,'Analysis of Flows 19-20'!C1107)</f>
        <v>0</v>
      </c>
    </row>
    <row r="1108" spans="3:5" x14ac:dyDescent="0.35">
      <c r="C1108" s="19">
        <f>'High Flow Input'!B1109</f>
        <v>43511.875</v>
      </c>
      <c r="D1108" s="7">
        <f>'High Flow Input'!C1109</f>
        <v>1089.5980092426003</v>
      </c>
      <c r="E1108" s="18">
        <f>COUNTIFS('Actual 12 CP'!$H$10:$H$33,'Analysis of Flows 19-20'!C1108)</f>
        <v>0</v>
      </c>
    </row>
    <row r="1109" spans="3:5" x14ac:dyDescent="0.35">
      <c r="C1109" s="19">
        <f>'High Flow Input'!B1110</f>
        <v>43511.916666666664</v>
      </c>
      <c r="D1109" s="7">
        <f>'High Flow Input'!C1110</f>
        <v>1089.5851431381172</v>
      </c>
      <c r="E1109" s="18">
        <f>COUNTIFS('Actual 12 CP'!$H$10:$H$33,'Analysis of Flows 19-20'!C1109)</f>
        <v>0</v>
      </c>
    </row>
    <row r="1110" spans="3:5" x14ac:dyDescent="0.35">
      <c r="C1110" s="19">
        <f>'High Flow Input'!B1111</f>
        <v>43511.958333333336</v>
      </c>
      <c r="D1110" s="7">
        <f>'High Flow Input'!C1111</f>
        <v>1072.9607995063454</v>
      </c>
      <c r="E1110" s="18">
        <f>COUNTIFS('Actual 12 CP'!$H$10:$H$33,'Analysis of Flows 19-20'!C1110)</f>
        <v>0</v>
      </c>
    </row>
    <row r="1111" spans="3:5" x14ac:dyDescent="0.35">
      <c r="C1111" s="19">
        <f>'High Flow Input'!B1112</f>
        <v>43512</v>
      </c>
      <c r="D1111" s="7">
        <f>'High Flow Input'!C1112</f>
        <v>1091.4108302996342</v>
      </c>
      <c r="E1111" s="18">
        <f>COUNTIFS('Actual 12 CP'!$H$10:$H$33,'Analysis of Flows 19-20'!C1111)</f>
        <v>0</v>
      </c>
    </row>
    <row r="1112" spans="3:5" x14ac:dyDescent="0.35">
      <c r="C1112" s="19">
        <f>'High Flow Input'!B1113</f>
        <v>43512.041666666664</v>
      </c>
      <c r="D1112" s="7">
        <f>'High Flow Input'!C1113</f>
        <v>1207.4259532482231</v>
      </c>
      <c r="E1112" s="18">
        <f>COUNTIFS('Actual 12 CP'!$H$10:$H$33,'Analysis of Flows 19-20'!C1112)</f>
        <v>0</v>
      </c>
    </row>
    <row r="1113" spans="3:5" x14ac:dyDescent="0.35">
      <c r="C1113" s="19">
        <f>'High Flow Input'!B1114</f>
        <v>43512.083333333336</v>
      </c>
      <c r="D1113" s="7">
        <f>'High Flow Input'!C1114</f>
        <v>1210.5743374091394</v>
      </c>
      <c r="E1113" s="18">
        <f>COUNTIFS('Actual 12 CP'!$H$10:$H$33,'Analysis of Flows 19-20'!C1113)</f>
        <v>0</v>
      </c>
    </row>
    <row r="1114" spans="3:5" x14ac:dyDescent="0.35">
      <c r="C1114" s="19">
        <f>'High Flow Input'!B1115</f>
        <v>43512.125</v>
      </c>
      <c r="D1114" s="7">
        <f>'High Flow Input'!C1115</f>
        <v>1093.1396022415945</v>
      </c>
      <c r="E1114" s="18">
        <f>COUNTIFS('Actual 12 CP'!$H$10:$H$33,'Analysis of Flows 19-20'!C1114)</f>
        <v>0</v>
      </c>
    </row>
    <row r="1115" spans="3:5" x14ac:dyDescent="0.35">
      <c r="C1115" s="19">
        <f>'High Flow Input'!B1116</f>
        <v>43512.166666666664</v>
      </c>
      <c r="D1115" s="7">
        <f>'High Flow Input'!C1116</f>
        <v>1093.900634934575</v>
      </c>
      <c r="E1115" s="18">
        <f>COUNTIFS('Actual 12 CP'!$H$10:$H$33,'Analysis of Flows 19-20'!C1115)</f>
        <v>0</v>
      </c>
    </row>
    <row r="1116" spans="3:5" x14ac:dyDescent="0.35">
      <c r="C1116" s="19">
        <f>'High Flow Input'!B1117</f>
        <v>43512.208333333336</v>
      </c>
      <c r="D1116" s="7">
        <f>'High Flow Input'!C1117</f>
        <v>1095.4281395451285</v>
      </c>
      <c r="E1116" s="18">
        <f>COUNTIFS('Actual 12 CP'!$H$10:$H$33,'Analysis of Flows 19-20'!C1116)</f>
        <v>0</v>
      </c>
    </row>
    <row r="1117" spans="3:5" x14ac:dyDescent="0.35">
      <c r="C1117" s="19">
        <f>'High Flow Input'!B1118</f>
        <v>43512.25</v>
      </c>
      <c r="D1117" s="7">
        <f>'High Flow Input'!C1118</f>
        <v>1079.8956676717128</v>
      </c>
      <c r="E1117" s="18">
        <f>COUNTIFS('Actual 12 CP'!$H$10:$H$33,'Analysis of Flows 19-20'!C1117)</f>
        <v>0</v>
      </c>
    </row>
    <row r="1118" spans="3:5" x14ac:dyDescent="0.35">
      <c r="C1118" s="19">
        <f>'High Flow Input'!B1119</f>
        <v>43512.291666666664</v>
      </c>
      <c r="D1118" s="7">
        <f>'High Flow Input'!C1119</f>
        <v>1090.9886311640726</v>
      </c>
      <c r="E1118" s="18">
        <f>COUNTIFS('Actual 12 CP'!$H$10:$H$33,'Analysis of Flows 19-20'!C1118)</f>
        <v>0</v>
      </c>
    </row>
    <row r="1119" spans="3:5" x14ac:dyDescent="0.35">
      <c r="C1119" s="19">
        <f>'High Flow Input'!B1120</f>
        <v>43512.333333333336</v>
      </c>
      <c r="D1119" s="7">
        <f>'High Flow Input'!C1120</f>
        <v>714.6051860829665</v>
      </c>
      <c r="E1119" s="18">
        <f>COUNTIFS('Actual 12 CP'!$H$10:$H$33,'Analysis of Flows 19-20'!C1119)</f>
        <v>0</v>
      </c>
    </row>
    <row r="1120" spans="3:5" x14ac:dyDescent="0.35">
      <c r="C1120" s="19">
        <f>'High Flow Input'!B1121</f>
        <v>43512.375</v>
      </c>
      <c r="D1120" s="7">
        <f>'High Flow Input'!C1121</f>
        <v>1058.0908570208278</v>
      </c>
      <c r="E1120" s="18">
        <f>COUNTIFS('Actual 12 CP'!$H$10:$H$33,'Analysis of Flows 19-20'!C1120)</f>
        <v>0</v>
      </c>
    </row>
    <row r="1121" spans="3:5" x14ac:dyDescent="0.35">
      <c r="C1121" s="19">
        <f>'High Flow Input'!B1122</f>
        <v>43512.416666666664</v>
      </c>
      <c r="D1121" s="7">
        <f>'High Flow Input'!C1122</f>
        <v>1082.0838156053505</v>
      </c>
      <c r="E1121" s="18">
        <f>COUNTIFS('Actual 12 CP'!$H$10:$H$33,'Analysis of Flows 19-20'!C1121)</f>
        <v>0</v>
      </c>
    </row>
    <row r="1122" spans="3:5" x14ac:dyDescent="0.35">
      <c r="C1122" s="19">
        <f>'High Flow Input'!B1123</f>
        <v>43512.458333333336</v>
      </c>
      <c r="D1122" s="7">
        <f>'High Flow Input'!C1123</f>
        <v>1349.8611790704388</v>
      </c>
      <c r="E1122" s="18">
        <f>COUNTIFS('Actual 12 CP'!$H$10:$H$33,'Analysis of Flows 19-20'!C1122)</f>
        <v>0</v>
      </c>
    </row>
    <row r="1123" spans="3:5" x14ac:dyDescent="0.35">
      <c r="C1123" s="19">
        <f>'High Flow Input'!B1124</f>
        <v>43512.5</v>
      </c>
      <c r="D1123" s="7">
        <f>'High Flow Input'!C1124</f>
        <v>1357.8814518343465</v>
      </c>
      <c r="E1123" s="18">
        <f>COUNTIFS('Actual 12 CP'!$H$10:$H$33,'Analysis of Flows 19-20'!C1123)</f>
        <v>0</v>
      </c>
    </row>
    <row r="1124" spans="3:5" x14ac:dyDescent="0.35">
      <c r="C1124" s="19">
        <f>'High Flow Input'!B1125</f>
        <v>43512.541666666664</v>
      </c>
      <c r="D1124" s="7">
        <f>'High Flow Input'!C1125</f>
        <v>1361.0501905184042</v>
      </c>
      <c r="E1124" s="18">
        <f>COUNTIFS('Actual 12 CP'!$H$10:$H$33,'Analysis of Flows 19-20'!C1124)</f>
        <v>0</v>
      </c>
    </row>
    <row r="1125" spans="3:5" x14ac:dyDescent="0.35">
      <c r="C1125" s="19">
        <f>'High Flow Input'!B1126</f>
        <v>43512.583333333336</v>
      </c>
      <c r="D1125" s="7">
        <f>'High Flow Input'!C1126</f>
        <v>1479.5247348899063</v>
      </c>
      <c r="E1125" s="18">
        <f>COUNTIFS('Actual 12 CP'!$H$10:$H$33,'Analysis of Flows 19-20'!C1125)</f>
        <v>0</v>
      </c>
    </row>
    <row r="1126" spans="3:5" x14ac:dyDescent="0.35">
      <c r="C1126" s="19">
        <f>'High Flow Input'!B1127</f>
        <v>43512.625</v>
      </c>
      <c r="D1126" s="7">
        <f>'High Flow Input'!C1127</f>
        <v>1094.7371834487828</v>
      </c>
      <c r="E1126" s="18">
        <f>COUNTIFS('Actual 12 CP'!$H$10:$H$33,'Analysis of Flows 19-20'!C1126)</f>
        <v>0</v>
      </c>
    </row>
    <row r="1127" spans="3:5" x14ac:dyDescent="0.35">
      <c r="C1127" s="19">
        <f>'High Flow Input'!B1128</f>
        <v>43512.666666666664</v>
      </c>
      <c r="D1127" s="7">
        <f>'High Flow Input'!C1128</f>
        <v>1077.0040919586158</v>
      </c>
      <c r="E1127" s="18">
        <f>COUNTIFS('Actual 12 CP'!$H$10:$H$33,'Analysis of Flows 19-20'!C1127)</f>
        <v>0</v>
      </c>
    </row>
    <row r="1128" spans="3:5" x14ac:dyDescent="0.35">
      <c r="C1128" s="19">
        <f>'High Flow Input'!B1129</f>
        <v>43512.708333333336</v>
      </c>
      <c r="D1128" s="7">
        <f>'High Flow Input'!C1129</f>
        <v>692.38206492418215</v>
      </c>
      <c r="E1128" s="18">
        <f>COUNTIFS('Actual 12 CP'!$H$10:$H$33,'Analysis of Flows 19-20'!C1128)</f>
        <v>0</v>
      </c>
    </row>
    <row r="1129" spans="3:5" x14ac:dyDescent="0.35">
      <c r="C1129" s="19">
        <f>'High Flow Input'!B1130</f>
        <v>43512.75</v>
      </c>
      <c r="D1129" s="7">
        <f>'High Flow Input'!C1130</f>
        <v>1079.563786000514</v>
      </c>
      <c r="E1129" s="18">
        <f>COUNTIFS('Actual 12 CP'!$H$10:$H$33,'Analysis of Flows 19-20'!C1129)</f>
        <v>0</v>
      </c>
    </row>
    <row r="1130" spans="3:5" x14ac:dyDescent="0.35">
      <c r="C1130" s="19">
        <f>'High Flow Input'!B1131</f>
        <v>43512.791666666664</v>
      </c>
      <c r="D1130" s="7">
        <f>'High Flow Input'!C1131</f>
        <v>1097.01816907383</v>
      </c>
      <c r="E1130" s="18">
        <f>COUNTIFS('Actual 12 CP'!$H$10:$H$33,'Analysis of Flows 19-20'!C1130)</f>
        <v>0</v>
      </c>
    </row>
    <row r="1131" spans="3:5" x14ac:dyDescent="0.35">
      <c r="C1131" s="19">
        <f>'High Flow Input'!B1132</f>
        <v>43512.833333333336</v>
      </c>
      <c r="D1131" s="7">
        <f>'High Flow Input'!C1132</f>
        <v>1097.4245621844632</v>
      </c>
      <c r="E1131" s="18">
        <f>COUNTIFS('Actual 12 CP'!$H$10:$H$33,'Analysis of Flows 19-20'!C1131)</f>
        <v>0</v>
      </c>
    </row>
    <row r="1132" spans="3:5" x14ac:dyDescent="0.35">
      <c r="C1132" s="19">
        <f>'High Flow Input'!B1133</f>
        <v>43512.875</v>
      </c>
      <c r="D1132" s="7">
        <f>'High Flow Input'!C1133</f>
        <v>1094.7102923403083</v>
      </c>
      <c r="E1132" s="18">
        <f>COUNTIFS('Actual 12 CP'!$H$10:$H$33,'Analysis of Flows 19-20'!C1132)</f>
        <v>0</v>
      </c>
    </row>
    <row r="1133" spans="3:5" x14ac:dyDescent="0.35">
      <c r="C1133" s="19">
        <f>'High Flow Input'!B1134</f>
        <v>43512.916666666664</v>
      </c>
      <c r="D1133" s="7">
        <f>'High Flow Input'!C1134</f>
        <v>1095.6924486982923</v>
      </c>
      <c r="E1133" s="18">
        <f>COUNTIFS('Actual 12 CP'!$H$10:$H$33,'Analysis of Flows 19-20'!C1133)</f>
        <v>0</v>
      </c>
    </row>
    <row r="1134" spans="3:5" x14ac:dyDescent="0.35">
      <c r="C1134" s="19">
        <f>'High Flow Input'!B1135</f>
        <v>43512.958333333336</v>
      </c>
      <c r="D1134" s="7">
        <f>'High Flow Input'!C1135</f>
        <v>1094.6444743194686</v>
      </c>
      <c r="E1134" s="18">
        <f>COUNTIFS('Actual 12 CP'!$H$10:$H$33,'Analysis of Flows 19-20'!C1134)</f>
        <v>0</v>
      </c>
    </row>
    <row r="1135" spans="3:5" x14ac:dyDescent="0.35">
      <c r="C1135" s="19">
        <f>'High Flow Input'!B1136</f>
        <v>43513</v>
      </c>
      <c r="D1135" s="7">
        <f>'High Flow Input'!C1136</f>
        <v>1092.4549949897639</v>
      </c>
      <c r="E1135" s="18">
        <f>COUNTIFS('Actual 12 CP'!$H$10:$H$33,'Analysis of Flows 19-20'!C1135)</f>
        <v>0</v>
      </c>
    </row>
    <row r="1136" spans="3:5" x14ac:dyDescent="0.35">
      <c r="C1136" s="19">
        <f>'High Flow Input'!B1137</f>
        <v>43513.041666666664</v>
      </c>
      <c r="D1136" s="7">
        <f>'High Flow Input'!C1137</f>
        <v>1097.368799186032</v>
      </c>
      <c r="E1136" s="18">
        <f>COUNTIFS('Actual 12 CP'!$H$10:$H$33,'Analysis of Flows 19-20'!C1136)</f>
        <v>0</v>
      </c>
    </row>
    <row r="1137" spans="3:5" x14ac:dyDescent="0.35">
      <c r="C1137" s="19">
        <f>'High Flow Input'!B1138</f>
        <v>43513.083333333336</v>
      </c>
      <c r="D1137" s="7">
        <f>'High Flow Input'!C1138</f>
        <v>679.21090308999999</v>
      </c>
      <c r="E1137" s="18">
        <f>COUNTIFS('Actual 12 CP'!$H$10:$H$33,'Analysis of Flows 19-20'!C1137)</f>
        <v>0</v>
      </c>
    </row>
    <row r="1138" spans="3:5" x14ac:dyDescent="0.35">
      <c r="C1138" s="19">
        <f>'High Flow Input'!B1139</f>
        <v>43513.125</v>
      </c>
      <c r="D1138" s="7">
        <f>'High Flow Input'!C1139</f>
        <v>815.14917458000002</v>
      </c>
      <c r="E1138" s="18">
        <f>COUNTIFS('Actual 12 CP'!$H$10:$H$33,'Analysis of Flows 19-20'!C1138)</f>
        <v>0</v>
      </c>
    </row>
    <row r="1139" spans="3:5" x14ac:dyDescent="0.35">
      <c r="C1139" s="19">
        <f>'High Flow Input'!B1140</f>
        <v>43513.166666666664</v>
      </c>
      <c r="D1139" s="7">
        <f>'High Flow Input'!C1140</f>
        <v>833.14186698570882</v>
      </c>
      <c r="E1139" s="18">
        <f>COUNTIFS('Actual 12 CP'!$H$10:$H$33,'Analysis of Flows 19-20'!C1139)</f>
        <v>0</v>
      </c>
    </row>
    <row r="1140" spans="3:5" x14ac:dyDescent="0.35">
      <c r="C1140" s="19">
        <f>'High Flow Input'!B1141</f>
        <v>43513.208333333336</v>
      </c>
      <c r="D1140" s="7">
        <f>'High Flow Input'!C1141</f>
        <v>1203.6996742826864</v>
      </c>
      <c r="E1140" s="18">
        <f>COUNTIFS('Actual 12 CP'!$H$10:$H$33,'Analysis of Flows 19-20'!C1140)</f>
        <v>0</v>
      </c>
    </row>
    <row r="1141" spans="3:5" x14ac:dyDescent="0.35">
      <c r="C1141" s="19">
        <f>'High Flow Input'!B1142</f>
        <v>43513.25</v>
      </c>
      <c r="D1141" s="7">
        <f>'High Flow Input'!C1142</f>
        <v>1538.1857979448887</v>
      </c>
      <c r="E1141" s="18">
        <f>COUNTIFS('Actual 12 CP'!$H$10:$H$33,'Analysis of Flows 19-20'!C1141)</f>
        <v>0</v>
      </c>
    </row>
    <row r="1142" spans="3:5" x14ac:dyDescent="0.35">
      <c r="C1142" s="19">
        <f>'High Flow Input'!B1143</f>
        <v>43513.291666666664</v>
      </c>
      <c r="D1142" s="7">
        <f>'High Flow Input'!C1143</f>
        <v>1215.974730559544</v>
      </c>
      <c r="E1142" s="18">
        <f>COUNTIFS('Actual 12 CP'!$H$10:$H$33,'Analysis of Flows 19-20'!C1142)</f>
        <v>0</v>
      </c>
    </row>
    <row r="1143" spans="3:5" x14ac:dyDescent="0.35">
      <c r="C1143" s="19">
        <f>'High Flow Input'!B1144</f>
        <v>43513.333333333336</v>
      </c>
      <c r="D1143" s="7">
        <f>'High Flow Input'!C1144</f>
        <v>1366.0127207598498</v>
      </c>
      <c r="E1143" s="18">
        <f>COUNTIFS('Actual 12 CP'!$H$10:$H$33,'Analysis of Flows 19-20'!C1143)</f>
        <v>0</v>
      </c>
    </row>
    <row r="1144" spans="3:5" x14ac:dyDescent="0.35">
      <c r="C1144" s="19">
        <f>'High Flow Input'!B1145</f>
        <v>43513.375</v>
      </c>
      <c r="D1144" s="7">
        <f>'High Flow Input'!C1145</f>
        <v>1481.713811638632</v>
      </c>
      <c r="E1144" s="18">
        <f>COUNTIFS('Actual 12 CP'!$H$10:$H$33,'Analysis of Flows 19-20'!C1144)</f>
        <v>0</v>
      </c>
    </row>
    <row r="1145" spans="3:5" x14ac:dyDescent="0.35">
      <c r="C1145" s="19">
        <f>'High Flow Input'!B1146</f>
        <v>43513.416666666664</v>
      </c>
      <c r="D1145" s="7">
        <f>'High Flow Input'!C1146</f>
        <v>1218.7740138832689</v>
      </c>
      <c r="E1145" s="18">
        <f>COUNTIFS('Actual 12 CP'!$H$10:$H$33,'Analysis of Flows 19-20'!C1145)</f>
        <v>0</v>
      </c>
    </row>
    <row r="1146" spans="3:5" x14ac:dyDescent="0.35">
      <c r="C1146" s="19">
        <f>'High Flow Input'!B1147</f>
        <v>43513.458333333336</v>
      </c>
      <c r="D1146" s="7">
        <f>'High Flow Input'!C1147</f>
        <v>1103.9028703216857</v>
      </c>
      <c r="E1146" s="18">
        <f>COUNTIFS('Actual 12 CP'!$H$10:$H$33,'Analysis of Flows 19-20'!C1146)</f>
        <v>0</v>
      </c>
    </row>
    <row r="1147" spans="3:5" x14ac:dyDescent="0.35">
      <c r="C1147" s="19">
        <f>'High Flow Input'!B1148</f>
        <v>43513.5</v>
      </c>
      <c r="D1147" s="7">
        <f>'High Flow Input'!C1148</f>
        <v>1372.6109786028887</v>
      </c>
      <c r="E1147" s="18">
        <f>COUNTIFS('Actual 12 CP'!$H$10:$H$33,'Analysis of Flows 19-20'!C1147)</f>
        <v>0</v>
      </c>
    </row>
    <row r="1148" spans="3:5" x14ac:dyDescent="0.35">
      <c r="C1148" s="19">
        <f>'High Flow Input'!B1149</f>
        <v>43513.541666666664</v>
      </c>
      <c r="D1148" s="7">
        <f>'High Flow Input'!C1149</f>
        <v>1104.7488604811788</v>
      </c>
      <c r="E1148" s="18">
        <f>COUNTIFS('Actual 12 CP'!$H$10:$H$33,'Analysis of Flows 19-20'!C1148)</f>
        <v>0</v>
      </c>
    </row>
    <row r="1149" spans="3:5" x14ac:dyDescent="0.35">
      <c r="C1149" s="19">
        <f>'High Flow Input'!B1150</f>
        <v>43513.583333333336</v>
      </c>
      <c r="D1149" s="7">
        <f>'High Flow Input'!C1150</f>
        <v>1071.2723657882821</v>
      </c>
      <c r="E1149" s="18">
        <f>COUNTIFS('Actual 12 CP'!$H$10:$H$33,'Analysis of Flows 19-20'!C1149)</f>
        <v>0</v>
      </c>
    </row>
    <row r="1150" spans="3:5" x14ac:dyDescent="0.35">
      <c r="C1150" s="19">
        <f>'High Flow Input'!B1151</f>
        <v>43513.625</v>
      </c>
      <c r="D1150" s="7">
        <f>'High Flow Input'!C1151</f>
        <v>1070.8418581946939</v>
      </c>
      <c r="E1150" s="18">
        <f>COUNTIFS('Actual 12 CP'!$H$10:$H$33,'Analysis of Flows 19-20'!C1150)</f>
        <v>0</v>
      </c>
    </row>
    <row r="1151" spans="3:5" x14ac:dyDescent="0.35">
      <c r="C1151" s="19">
        <f>'High Flow Input'!B1152</f>
        <v>43513.666666666664</v>
      </c>
      <c r="D1151" s="7">
        <f>'High Flow Input'!C1152</f>
        <v>1072.1507127375969</v>
      </c>
      <c r="E1151" s="18">
        <f>COUNTIFS('Actual 12 CP'!$H$10:$H$33,'Analysis of Flows 19-20'!C1151)</f>
        <v>0</v>
      </c>
    </row>
    <row r="1152" spans="3:5" x14ac:dyDescent="0.35">
      <c r="C1152" s="19">
        <f>'High Flow Input'!B1153</f>
        <v>43513.708333333336</v>
      </c>
      <c r="D1152" s="7">
        <f>'High Flow Input'!C1153</f>
        <v>1070.653732681558</v>
      </c>
      <c r="E1152" s="18">
        <f>COUNTIFS('Actual 12 CP'!$H$10:$H$33,'Analysis of Flows 19-20'!C1152)</f>
        <v>0</v>
      </c>
    </row>
    <row r="1153" spans="3:5" x14ac:dyDescent="0.35">
      <c r="C1153" s="19">
        <f>'High Flow Input'!B1154</f>
        <v>43513.75</v>
      </c>
      <c r="D1153" s="7">
        <f>'High Flow Input'!C1154</f>
        <v>1086.7693524380286</v>
      </c>
      <c r="E1153" s="18">
        <f>COUNTIFS('Actual 12 CP'!$H$10:$H$33,'Analysis of Flows 19-20'!C1153)</f>
        <v>0</v>
      </c>
    </row>
    <row r="1154" spans="3:5" x14ac:dyDescent="0.35">
      <c r="C1154" s="19">
        <f>'High Flow Input'!B1155</f>
        <v>43513.791666666664</v>
      </c>
      <c r="D1154" s="7">
        <f>'High Flow Input'!C1155</f>
        <v>1104.2556668466714</v>
      </c>
      <c r="E1154" s="18">
        <f>COUNTIFS('Actual 12 CP'!$H$10:$H$33,'Analysis of Flows 19-20'!C1154)</f>
        <v>0</v>
      </c>
    </row>
    <row r="1155" spans="3:5" x14ac:dyDescent="0.35">
      <c r="C1155" s="19">
        <f>'High Flow Input'!B1156</f>
        <v>43513.833333333336</v>
      </c>
      <c r="D1155" s="7">
        <f>'High Flow Input'!C1156</f>
        <v>1105.0949816909431</v>
      </c>
      <c r="E1155" s="18">
        <f>COUNTIFS('Actual 12 CP'!$H$10:$H$33,'Analysis of Flows 19-20'!C1155)</f>
        <v>0</v>
      </c>
    </row>
    <row r="1156" spans="3:5" x14ac:dyDescent="0.35">
      <c r="C1156" s="19">
        <f>'High Flow Input'!B1157</f>
        <v>43513.875</v>
      </c>
      <c r="D1156" s="7">
        <f>'High Flow Input'!C1157</f>
        <v>1104.7133566440339</v>
      </c>
      <c r="E1156" s="18">
        <f>COUNTIFS('Actual 12 CP'!$H$10:$H$33,'Analysis of Flows 19-20'!C1156)</f>
        <v>0</v>
      </c>
    </row>
    <row r="1157" spans="3:5" x14ac:dyDescent="0.35">
      <c r="C1157" s="19">
        <f>'High Flow Input'!B1158</f>
        <v>43513.916666666664</v>
      </c>
      <c r="D1157" s="7">
        <f>'High Flow Input'!C1158</f>
        <v>1104.4174749890901</v>
      </c>
      <c r="E1157" s="18">
        <f>COUNTIFS('Actual 12 CP'!$H$10:$H$33,'Analysis of Flows 19-20'!C1157)</f>
        <v>0</v>
      </c>
    </row>
    <row r="1158" spans="3:5" x14ac:dyDescent="0.35">
      <c r="C1158" s="19">
        <f>'High Flow Input'!B1159</f>
        <v>43513.958333333336</v>
      </c>
      <c r="D1158" s="7">
        <f>'High Flow Input'!C1159</f>
        <v>1103.5716974434008</v>
      </c>
      <c r="E1158" s="18">
        <f>COUNTIFS('Actual 12 CP'!$H$10:$H$33,'Analysis of Flows 19-20'!C1158)</f>
        <v>0</v>
      </c>
    </row>
    <row r="1159" spans="3:5" x14ac:dyDescent="0.35">
      <c r="C1159" s="19">
        <f>'High Flow Input'!B1160</f>
        <v>43514</v>
      </c>
      <c r="D1159" s="7">
        <f>'High Flow Input'!C1160</f>
        <v>1103.3960811347911</v>
      </c>
      <c r="E1159" s="18">
        <f>COUNTIFS('Actual 12 CP'!$H$10:$H$33,'Analysis of Flows 19-20'!C1159)</f>
        <v>0</v>
      </c>
    </row>
    <row r="1160" spans="3:5" x14ac:dyDescent="0.35">
      <c r="C1160" s="19">
        <f>'High Flow Input'!B1161</f>
        <v>43514.041666666664</v>
      </c>
      <c r="D1160" s="7">
        <f>'High Flow Input'!C1161</f>
        <v>1088.603594624386</v>
      </c>
      <c r="E1160" s="18">
        <f>COUNTIFS('Actual 12 CP'!$H$10:$H$33,'Analysis of Flows 19-20'!C1160)</f>
        <v>0</v>
      </c>
    </row>
    <row r="1161" spans="3:5" x14ac:dyDescent="0.35">
      <c r="C1161" s="19">
        <f>'High Flow Input'!B1162</f>
        <v>43514.083333333336</v>
      </c>
      <c r="D1161" s="7">
        <f>'High Flow Input'!C1162</f>
        <v>1103.2919541067981</v>
      </c>
      <c r="E1161" s="18">
        <f>COUNTIFS('Actual 12 CP'!$H$10:$H$33,'Analysis of Flows 19-20'!C1161)</f>
        <v>0</v>
      </c>
    </row>
    <row r="1162" spans="3:5" x14ac:dyDescent="0.35">
      <c r="C1162" s="19">
        <f>'High Flow Input'!B1163</f>
        <v>43514.125</v>
      </c>
      <c r="D1162" s="7">
        <f>'High Flow Input'!C1163</f>
        <v>1103.2158447727336</v>
      </c>
      <c r="E1162" s="18">
        <f>COUNTIFS('Actual 12 CP'!$H$10:$H$33,'Analysis of Flows 19-20'!C1162)</f>
        <v>0</v>
      </c>
    </row>
    <row r="1163" spans="3:5" x14ac:dyDescent="0.35">
      <c r="C1163" s="19">
        <f>'High Flow Input'!B1164</f>
        <v>43514.166666666664</v>
      </c>
      <c r="D1163" s="7">
        <f>'High Flow Input'!C1164</f>
        <v>1090.138752326116</v>
      </c>
      <c r="E1163" s="18">
        <f>COUNTIFS('Actual 12 CP'!$H$10:$H$33,'Analysis of Flows 19-20'!C1163)</f>
        <v>0</v>
      </c>
    </row>
    <row r="1164" spans="3:5" x14ac:dyDescent="0.35">
      <c r="C1164" s="19">
        <f>'High Flow Input'!B1165</f>
        <v>43514.208333333336</v>
      </c>
      <c r="D1164" s="7">
        <f>'High Flow Input'!C1165</f>
        <v>1088.7300503239981</v>
      </c>
      <c r="E1164" s="18">
        <f>COUNTIFS('Actual 12 CP'!$H$10:$H$33,'Analysis of Flows 19-20'!C1164)</f>
        <v>0</v>
      </c>
    </row>
    <row r="1165" spans="3:5" x14ac:dyDescent="0.35">
      <c r="C1165" s="19">
        <f>'High Flow Input'!B1166</f>
        <v>43514.25</v>
      </c>
      <c r="D1165" s="7">
        <f>'High Flow Input'!C1166</f>
        <v>1088.6216788688712</v>
      </c>
      <c r="E1165" s="18">
        <f>COUNTIFS('Actual 12 CP'!$H$10:$H$33,'Analysis of Flows 19-20'!C1165)</f>
        <v>0</v>
      </c>
    </row>
    <row r="1166" spans="3:5" x14ac:dyDescent="0.35">
      <c r="C1166" s="19">
        <f>'High Flow Input'!B1167</f>
        <v>43514.291666666664</v>
      </c>
      <c r="D1166" s="7">
        <f>'High Flow Input'!C1167</f>
        <v>1103.3818406837408</v>
      </c>
      <c r="E1166" s="18">
        <f>COUNTIFS('Actual 12 CP'!$H$10:$H$33,'Analysis of Flows 19-20'!C1166)</f>
        <v>0</v>
      </c>
    </row>
    <row r="1167" spans="3:5" x14ac:dyDescent="0.35">
      <c r="C1167" s="19">
        <f>'High Flow Input'!B1168</f>
        <v>43514.333333333336</v>
      </c>
      <c r="D1167" s="7">
        <f>'High Flow Input'!C1168</f>
        <v>1104.2636770556319</v>
      </c>
      <c r="E1167" s="18">
        <f>COUNTIFS('Actual 12 CP'!$H$10:$H$33,'Analysis of Flows 19-20'!C1167)</f>
        <v>0</v>
      </c>
    </row>
    <row r="1168" spans="3:5" x14ac:dyDescent="0.35">
      <c r="C1168" s="19">
        <f>'High Flow Input'!B1169</f>
        <v>43514.375</v>
      </c>
      <c r="D1168" s="7">
        <f>'High Flow Input'!C1169</f>
        <v>1085.0717221555446</v>
      </c>
      <c r="E1168" s="18">
        <f>COUNTIFS('Actual 12 CP'!$H$10:$H$33,'Analysis of Flows 19-20'!C1168)</f>
        <v>0</v>
      </c>
    </row>
    <row r="1169" spans="3:5" x14ac:dyDescent="0.35">
      <c r="C1169" s="19">
        <f>'High Flow Input'!B1170</f>
        <v>43514.416666666664</v>
      </c>
      <c r="D1169" s="7">
        <f>'High Flow Input'!C1170</f>
        <v>1086.9442200836543</v>
      </c>
      <c r="E1169" s="18">
        <f>COUNTIFS('Actual 12 CP'!$H$10:$H$33,'Analysis of Flows 19-20'!C1169)</f>
        <v>0</v>
      </c>
    </row>
    <row r="1170" spans="3:5" x14ac:dyDescent="0.35">
      <c r="C1170" s="19">
        <f>'High Flow Input'!B1171</f>
        <v>43514.458333333336</v>
      </c>
      <c r="D1170" s="7">
        <f>'High Flow Input'!C1171</f>
        <v>1063.4223879505055</v>
      </c>
      <c r="E1170" s="18">
        <f>COUNTIFS('Actual 12 CP'!$H$10:$H$33,'Analysis of Flows 19-20'!C1170)</f>
        <v>0</v>
      </c>
    </row>
    <row r="1171" spans="3:5" x14ac:dyDescent="0.35">
      <c r="C1171" s="19">
        <f>'High Flow Input'!B1172</f>
        <v>43514.5</v>
      </c>
      <c r="D1171" s="7">
        <f>'High Flow Input'!C1172</f>
        <v>1078.806456618529</v>
      </c>
      <c r="E1171" s="18">
        <f>COUNTIFS('Actual 12 CP'!$H$10:$H$33,'Analysis of Flows 19-20'!C1171)</f>
        <v>0</v>
      </c>
    </row>
    <row r="1172" spans="3:5" x14ac:dyDescent="0.35">
      <c r="C1172" s="19">
        <f>'High Flow Input'!B1173</f>
        <v>43514.541666666664</v>
      </c>
      <c r="D1172" s="7">
        <f>'High Flow Input'!C1173</f>
        <v>1078.038772182136</v>
      </c>
      <c r="E1172" s="18">
        <f>COUNTIFS('Actual 12 CP'!$H$10:$H$33,'Analysis of Flows 19-20'!C1172)</f>
        <v>0</v>
      </c>
    </row>
    <row r="1173" spans="3:5" x14ac:dyDescent="0.35">
      <c r="C1173" s="19">
        <f>'High Flow Input'!B1174</f>
        <v>43514.583333333336</v>
      </c>
      <c r="D1173" s="7">
        <f>'High Flow Input'!C1174</f>
        <v>1194.9051302531202</v>
      </c>
      <c r="E1173" s="18">
        <f>COUNTIFS('Actual 12 CP'!$H$10:$H$33,'Analysis of Flows 19-20'!C1173)</f>
        <v>0</v>
      </c>
    </row>
    <row r="1174" spans="3:5" x14ac:dyDescent="0.35">
      <c r="C1174" s="19">
        <f>'High Flow Input'!B1175</f>
        <v>43514.625</v>
      </c>
      <c r="D1174" s="7">
        <f>'High Flow Input'!C1175</f>
        <v>1195.5915512239139</v>
      </c>
      <c r="E1174" s="18">
        <f>COUNTIFS('Actual 12 CP'!$H$10:$H$33,'Analysis of Flows 19-20'!C1174)</f>
        <v>0</v>
      </c>
    </row>
    <row r="1175" spans="3:5" x14ac:dyDescent="0.35">
      <c r="C1175" s="19">
        <f>'High Flow Input'!B1176</f>
        <v>43514.666666666664</v>
      </c>
      <c r="D1175" s="7">
        <f>'High Flow Input'!C1176</f>
        <v>1195.1440423458712</v>
      </c>
      <c r="E1175" s="18">
        <f>COUNTIFS('Actual 12 CP'!$H$10:$H$33,'Analysis of Flows 19-20'!C1175)</f>
        <v>0</v>
      </c>
    </row>
    <row r="1176" spans="3:5" x14ac:dyDescent="0.35">
      <c r="C1176" s="19">
        <f>'High Flow Input'!B1177</f>
        <v>43514.708333333336</v>
      </c>
      <c r="D1176" s="7">
        <f>'High Flow Input'!C1177</f>
        <v>1208.4993887199812</v>
      </c>
      <c r="E1176" s="18">
        <f>COUNTIFS('Actual 12 CP'!$H$10:$H$33,'Analysis of Flows 19-20'!C1176)</f>
        <v>0</v>
      </c>
    </row>
    <row r="1177" spans="3:5" x14ac:dyDescent="0.35">
      <c r="C1177" s="19">
        <f>'High Flow Input'!B1178</f>
        <v>43514.75</v>
      </c>
      <c r="D1177" s="7">
        <f>'High Flow Input'!C1178</f>
        <v>1215.1275472185062</v>
      </c>
      <c r="E1177" s="18">
        <f>COUNTIFS('Actual 12 CP'!$H$10:$H$33,'Analysis of Flows 19-20'!C1177)</f>
        <v>0</v>
      </c>
    </row>
    <row r="1178" spans="3:5" x14ac:dyDescent="0.35">
      <c r="C1178" s="19">
        <f>'High Flow Input'!B1179</f>
        <v>43514.791666666664</v>
      </c>
      <c r="D1178" s="7">
        <f>'High Flow Input'!C1179</f>
        <v>1235.117096082264</v>
      </c>
      <c r="E1178" s="18">
        <f>COUNTIFS('Actual 12 CP'!$H$10:$H$33,'Analysis of Flows 19-20'!C1178)</f>
        <v>0</v>
      </c>
    </row>
    <row r="1179" spans="3:5" x14ac:dyDescent="0.35">
      <c r="C1179" s="19">
        <f>'High Flow Input'!B1180</f>
        <v>43514.833333333336</v>
      </c>
      <c r="D1179" s="7">
        <f>'High Flow Input'!C1180</f>
        <v>1108.848184321248</v>
      </c>
      <c r="E1179" s="18">
        <f>COUNTIFS('Actual 12 CP'!$H$10:$H$33,'Analysis of Flows 19-20'!C1179)</f>
        <v>0</v>
      </c>
    </row>
    <row r="1180" spans="3:5" x14ac:dyDescent="0.35">
      <c r="C1180" s="19">
        <f>'High Flow Input'!B1181</f>
        <v>43514.875</v>
      </c>
      <c r="D1180" s="7">
        <f>'High Flow Input'!C1181</f>
        <v>842.47630428540901</v>
      </c>
      <c r="E1180" s="18">
        <f>COUNTIFS('Actual 12 CP'!$H$10:$H$33,'Analysis of Flows 19-20'!C1180)</f>
        <v>0</v>
      </c>
    </row>
    <row r="1181" spans="3:5" x14ac:dyDescent="0.35">
      <c r="C1181" s="19">
        <f>'High Flow Input'!B1182</f>
        <v>43514.916666666664</v>
      </c>
      <c r="D1181" s="7">
        <f>'High Flow Input'!C1182</f>
        <v>837.9251225316151</v>
      </c>
      <c r="E1181" s="18">
        <f>COUNTIFS('Actual 12 CP'!$H$10:$H$33,'Analysis of Flows 19-20'!C1181)</f>
        <v>0</v>
      </c>
    </row>
    <row r="1182" spans="3:5" x14ac:dyDescent="0.35">
      <c r="C1182" s="19">
        <f>'High Flow Input'!B1183</f>
        <v>43514.958333333336</v>
      </c>
      <c r="D1182" s="7">
        <f>'High Flow Input'!C1183</f>
        <v>1092.0552237222341</v>
      </c>
      <c r="E1182" s="18">
        <f>COUNTIFS('Actual 12 CP'!$H$10:$H$33,'Analysis of Flows 19-20'!C1182)</f>
        <v>0</v>
      </c>
    </row>
    <row r="1183" spans="3:5" x14ac:dyDescent="0.35">
      <c r="C1183" s="19">
        <f>'High Flow Input'!B1184</f>
        <v>43515</v>
      </c>
      <c r="D1183" s="7">
        <f>'High Flow Input'!C1184</f>
        <v>1213.2392706761962</v>
      </c>
      <c r="E1183" s="18">
        <f>COUNTIFS('Actual 12 CP'!$H$10:$H$33,'Analysis of Flows 19-20'!C1183)</f>
        <v>0</v>
      </c>
    </row>
    <row r="1184" spans="3:5" x14ac:dyDescent="0.35">
      <c r="C1184" s="19">
        <f>'High Flow Input'!B1185</f>
        <v>43515.041666666664</v>
      </c>
      <c r="D1184" s="7">
        <f>'High Flow Input'!C1185</f>
        <v>1218.232699563825</v>
      </c>
      <c r="E1184" s="18">
        <f>COUNTIFS('Actual 12 CP'!$H$10:$H$33,'Analysis of Flows 19-20'!C1184)</f>
        <v>0</v>
      </c>
    </row>
    <row r="1185" spans="3:5" x14ac:dyDescent="0.35">
      <c r="C1185" s="19">
        <f>'High Flow Input'!B1186</f>
        <v>43515.083333333336</v>
      </c>
      <c r="D1185" s="7">
        <f>'High Flow Input'!C1186</f>
        <v>795.17895774376905</v>
      </c>
      <c r="E1185" s="18">
        <f>COUNTIFS('Actual 12 CP'!$H$10:$H$33,'Analysis of Flows 19-20'!C1185)</f>
        <v>0</v>
      </c>
    </row>
    <row r="1186" spans="3:5" x14ac:dyDescent="0.35">
      <c r="C1186" s="19">
        <f>'High Flow Input'!B1187</f>
        <v>43515.125</v>
      </c>
      <c r="D1186" s="7">
        <f>'High Flow Input'!C1187</f>
        <v>669.48855129806907</v>
      </c>
      <c r="E1186" s="18">
        <f>COUNTIFS('Actual 12 CP'!$H$10:$H$33,'Analysis of Flows 19-20'!C1186)</f>
        <v>0</v>
      </c>
    </row>
    <row r="1187" spans="3:5" x14ac:dyDescent="0.35">
      <c r="C1187" s="19">
        <f>'High Flow Input'!B1188</f>
        <v>43515.166666666664</v>
      </c>
      <c r="D1187" s="7">
        <f>'High Flow Input'!C1188</f>
        <v>666.65322381999999</v>
      </c>
      <c r="E1187" s="18">
        <f>COUNTIFS('Actual 12 CP'!$H$10:$H$33,'Analysis of Flows 19-20'!C1187)</f>
        <v>0</v>
      </c>
    </row>
    <row r="1188" spans="3:5" x14ac:dyDescent="0.35">
      <c r="C1188" s="19">
        <f>'High Flow Input'!B1189</f>
        <v>43515.208333333336</v>
      </c>
      <c r="D1188" s="7">
        <f>'High Flow Input'!C1189</f>
        <v>784.48553939999999</v>
      </c>
      <c r="E1188" s="18">
        <f>COUNTIFS('Actual 12 CP'!$H$10:$H$33,'Analysis of Flows 19-20'!C1188)</f>
        <v>0</v>
      </c>
    </row>
    <row r="1189" spans="3:5" x14ac:dyDescent="0.35">
      <c r="C1189" s="19">
        <f>'High Flow Input'!B1190</f>
        <v>43515.25</v>
      </c>
      <c r="D1189" s="7">
        <f>'High Flow Input'!C1190</f>
        <v>514.96554443000002</v>
      </c>
      <c r="E1189" s="18">
        <f>COUNTIFS('Actual 12 CP'!$H$10:$H$33,'Analysis of Flows 19-20'!C1189)</f>
        <v>0</v>
      </c>
    </row>
    <row r="1190" spans="3:5" x14ac:dyDescent="0.35">
      <c r="C1190" s="19">
        <f>'High Flow Input'!B1191</f>
        <v>43515.291666666664</v>
      </c>
      <c r="D1190" s="7">
        <f>'High Flow Input'!C1191</f>
        <v>395.39487459000003</v>
      </c>
      <c r="E1190" s="18">
        <f>COUNTIFS('Actual 12 CP'!$H$10:$H$33,'Analysis of Flows 19-20'!C1190)</f>
        <v>0</v>
      </c>
    </row>
    <row r="1191" spans="3:5" x14ac:dyDescent="0.35">
      <c r="C1191" s="19">
        <f>'High Flow Input'!B1192</f>
        <v>43515.333333333336</v>
      </c>
      <c r="D1191" s="7">
        <f>'High Flow Input'!C1192</f>
        <v>1037.3116771712007</v>
      </c>
      <c r="E1191" s="18">
        <f>COUNTIFS('Actual 12 CP'!$H$10:$H$33,'Analysis of Flows 19-20'!C1191)</f>
        <v>0</v>
      </c>
    </row>
    <row r="1192" spans="3:5" x14ac:dyDescent="0.35">
      <c r="C1192" s="19">
        <f>'High Flow Input'!B1193</f>
        <v>43515.375</v>
      </c>
      <c r="D1192" s="7">
        <f>'High Flow Input'!C1193</f>
        <v>1020.2475365088051</v>
      </c>
      <c r="E1192" s="18">
        <f>COUNTIFS('Actual 12 CP'!$H$10:$H$33,'Analysis of Flows 19-20'!C1192)</f>
        <v>0</v>
      </c>
    </row>
    <row r="1193" spans="3:5" x14ac:dyDescent="0.35">
      <c r="C1193" s="19">
        <f>'High Flow Input'!B1194</f>
        <v>43515.416666666664</v>
      </c>
      <c r="D1193" s="7">
        <f>'High Flow Input'!C1194</f>
        <v>632.19082739999999</v>
      </c>
      <c r="E1193" s="18">
        <f>COUNTIFS('Actual 12 CP'!$H$10:$H$33,'Analysis of Flows 19-20'!C1193)</f>
        <v>0</v>
      </c>
    </row>
    <row r="1194" spans="3:5" x14ac:dyDescent="0.35">
      <c r="C1194" s="19">
        <f>'High Flow Input'!B1195</f>
        <v>43515.458333333336</v>
      </c>
      <c r="D1194" s="7">
        <f>'High Flow Input'!C1195</f>
        <v>749.44680840088904</v>
      </c>
      <c r="E1194" s="18">
        <f>COUNTIFS('Actual 12 CP'!$H$10:$H$33,'Analysis of Flows 19-20'!C1194)</f>
        <v>0</v>
      </c>
    </row>
    <row r="1195" spans="3:5" x14ac:dyDescent="0.35">
      <c r="C1195" s="19">
        <f>'High Flow Input'!B1196</f>
        <v>43515.5</v>
      </c>
      <c r="D1195" s="7">
        <f>'High Flow Input'!C1196</f>
        <v>747.97446613246996</v>
      </c>
      <c r="E1195" s="18">
        <f>COUNTIFS('Actual 12 CP'!$H$10:$H$33,'Analysis of Flows 19-20'!C1195)</f>
        <v>0</v>
      </c>
    </row>
    <row r="1196" spans="3:5" x14ac:dyDescent="0.35">
      <c r="C1196" s="19">
        <f>'High Flow Input'!B1197</f>
        <v>43515.541666666664</v>
      </c>
      <c r="D1196" s="7">
        <f>'High Flow Input'!C1197</f>
        <v>1308.4753632243851</v>
      </c>
      <c r="E1196" s="18">
        <f>COUNTIFS('Actual 12 CP'!$H$10:$H$33,'Analysis of Flows 19-20'!C1196)</f>
        <v>0</v>
      </c>
    </row>
    <row r="1197" spans="3:5" x14ac:dyDescent="0.35">
      <c r="C1197" s="19">
        <f>'High Flow Input'!B1198</f>
        <v>43515.583333333336</v>
      </c>
      <c r="D1197" s="7">
        <f>'High Flow Input'!C1198</f>
        <v>1431.037760658473</v>
      </c>
      <c r="E1197" s="18">
        <f>COUNTIFS('Actual 12 CP'!$H$10:$H$33,'Analysis of Flows 19-20'!C1197)</f>
        <v>0</v>
      </c>
    </row>
    <row r="1198" spans="3:5" x14ac:dyDescent="0.35">
      <c r="C1198" s="19">
        <f>'High Flow Input'!B1199</f>
        <v>43515.625</v>
      </c>
      <c r="D1198" s="7">
        <f>'High Flow Input'!C1199</f>
        <v>1537.5713945788668</v>
      </c>
      <c r="E1198" s="18">
        <f>COUNTIFS('Actual 12 CP'!$H$10:$H$33,'Analysis of Flows 19-20'!C1198)</f>
        <v>0</v>
      </c>
    </row>
    <row r="1199" spans="3:5" x14ac:dyDescent="0.35">
      <c r="C1199" s="19">
        <f>'High Flow Input'!B1200</f>
        <v>43515.666666666664</v>
      </c>
      <c r="D1199" s="7">
        <f>'High Flow Input'!C1200</f>
        <v>1541.9482122092711</v>
      </c>
      <c r="E1199" s="18">
        <f>COUNTIFS('Actual 12 CP'!$H$10:$H$33,'Analysis of Flows 19-20'!C1199)</f>
        <v>0</v>
      </c>
    </row>
    <row r="1200" spans="3:5" x14ac:dyDescent="0.35">
      <c r="C1200" s="19">
        <f>'High Flow Input'!B1201</f>
        <v>43515.708333333336</v>
      </c>
      <c r="D1200" s="7">
        <f>'High Flow Input'!C1201</f>
        <v>744.02941184189899</v>
      </c>
      <c r="E1200" s="18">
        <f>COUNTIFS('Actual 12 CP'!$H$10:$H$33,'Analysis of Flows 19-20'!C1200)</f>
        <v>0</v>
      </c>
    </row>
    <row r="1201" spans="3:5" x14ac:dyDescent="0.35">
      <c r="C1201" s="19">
        <f>'High Flow Input'!B1202</f>
        <v>43515.75</v>
      </c>
      <c r="D1201" s="7">
        <f>'High Flow Input'!C1202</f>
        <v>744.32130909398302</v>
      </c>
      <c r="E1201" s="18">
        <f>COUNTIFS('Actual 12 CP'!$H$10:$H$33,'Analysis of Flows 19-20'!C1201)</f>
        <v>0</v>
      </c>
    </row>
    <row r="1202" spans="3:5" x14ac:dyDescent="0.35">
      <c r="C1202" s="19">
        <f>'High Flow Input'!B1203</f>
        <v>43515.791666666664</v>
      </c>
      <c r="D1202" s="7">
        <f>'High Flow Input'!C1203</f>
        <v>760.84642717109591</v>
      </c>
      <c r="E1202" s="18">
        <f>COUNTIFS('Actual 12 CP'!$H$10:$H$33,'Analysis of Flows 19-20'!C1202)</f>
        <v>0</v>
      </c>
    </row>
    <row r="1203" spans="3:5" x14ac:dyDescent="0.35">
      <c r="C1203" s="19">
        <f>'High Flow Input'!B1204</f>
        <v>43515.833333333336</v>
      </c>
      <c r="D1203" s="7">
        <f>'High Flow Input'!C1204</f>
        <v>780.62434638931791</v>
      </c>
      <c r="E1203" s="18">
        <f>COUNTIFS('Actual 12 CP'!$H$10:$H$33,'Analysis of Flows 19-20'!C1203)</f>
        <v>0</v>
      </c>
    </row>
    <row r="1204" spans="3:5" x14ac:dyDescent="0.35">
      <c r="C1204" s="19">
        <f>'High Flow Input'!B1205</f>
        <v>43515.875</v>
      </c>
      <c r="D1204" s="7">
        <f>'High Flow Input'!C1205</f>
        <v>781.4591073150184</v>
      </c>
      <c r="E1204" s="18">
        <f>COUNTIFS('Actual 12 CP'!$H$10:$H$33,'Analysis of Flows 19-20'!C1204)</f>
        <v>0</v>
      </c>
    </row>
    <row r="1205" spans="3:5" x14ac:dyDescent="0.35">
      <c r="C1205" s="19">
        <f>'High Flow Input'!B1206</f>
        <v>43515.916666666664</v>
      </c>
      <c r="D1205" s="7">
        <f>'High Flow Input'!C1206</f>
        <v>750.17146176894494</v>
      </c>
      <c r="E1205" s="18">
        <f>COUNTIFS('Actual 12 CP'!$H$10:$H$33,'Analysis of Flows 19-20'!C1205)</f>
        <v>0</v>
      </c>
    </row>
    <row r="1206" spans="3:5" x14ac:dyDescent="0.35">
      <c r="C1206" s="19">
        <f>'High Flow Input'!B1207</f>
        <v>43515.958333333336</v>
      </c>
      <c r="D1206" s="7">
        <f>'High Flow Input'!C1207</f>
        <v>753.96596564004903</v>
      </c>
      <c r="E1206" s="18">
        <f>COUNTIFS('Actual 12 CP'!$H$10:$H$33,'Analysis of Flows 19-20'!C1206)</f>
        <v>0</v>
      </c>
    </row>
    <row r="1207" spans="3:5" x14ac:dyDescent="0.35">
      <c r="C1207" s="19">
        <f>'High Flow Input'!B1208</f>
        <v>43516</v>
      </c>
      <c r="D1207" s="7">
        <f>'High Flow Input'!C1208</f>
        <v>753.96901048436405</v>
      </c>
      <c r="E1207" s="18">
        <f>COUNTIFS('Actual 12 CP'!$H$10:$H$33,'Analysis of Flows 19-20'!C1207)</f>
        <v>0</v>
      </c>
    </row>
    <row r="1208" spans="3:5" x14ac:dyDescent="0.35">
      <c r="C1208" s="19">
        <f>'High Flow Input'!B1209</f>
        <v>43516.041666666664</v>
      </c>
      <c r="D1208" s="7">
        <f>'High Flow Input'!C1209</f>
        <v>754.53127579482907</v>
      </c>
      <c r="E1208" s="18">
        <f>COUNTIFS('Actual 12 CP'!$H$10:$H$33,'Analysis of Flows 19-20'!C1208)</f>
        <v>0</v>
      </c>
    </row>
    <row r="1209" spans="3:5" x14ac:dyDescent="0.35">
      <c r="C1209" s="19">
        <f>'High Flow Input'!B1210</f>
        <v>43516.083333333336</v>
      </c>
      <c r="D1209" s="7">
        <f>'High Flow Input'!C1210</f>
        <v>755.89246362646395</v>
      </c>
      <c r="E1209" s="18">
        <f>COUNTIFS('Actual 12 CP'!$H$10:$H$33,'Analysis of Flows 19-20'!C1209)</f>
        <v>0</v>
      </c>
    </row>
    <row r="1210" spans="3:5" x14ac:dyDescent="0.35">
      <c r="C1210" s="19">
        <f>'High Flow Input'!B1211</f>
        <v>43516.125</v>
      </c>
      <c r="D1210" s="7">
        <f>'High Flow Input'!C1211</f>
        <v>2276.2763745346888</v>
      </c>
      <c r="E1210" s="18">
        <f>COUNTIFS('Actual 12 CP'!$H$10:$H$33,'Analysis of Flows 19-20'!C1210)</f>
        <v>0</v>
      </c>
    </row>
    <row r="1211" spans="3:5" x14ac:dyDescent="0.35">
      <c r="C1211" s="19">
        <f>'High Flow Input'!B1212</f>
        <v>43516.166666666664</v>
      </c>
      <c r="D1211" s="7">
        <f>'High Flow Input'!C1212</f>
        <v>2421.194242253729</v>
      </c>
      <c r="E1211" s="18">
        <f>COUNTIFS('Actual 12 CP'!$H$10:$H$33,'Analysis of Flows 19-20'!C1211)</f>
        <v>0</v>
      </c>
    </row>
    <row r="1212" spans="3:5" x14ac:dyDescent="0.35">
      <c r="C1212" s="19">
        <f>'High Flow Input'!B1213</f>
        <v>43516.208333333336</v>
      </c>
      <c r="D1212" s="7">
        <f>'High Flow Input'!C1213</f>
        <v>2412.4289996992266</v>
      </c>
      <c r="E1212" s="18">
        <f>COUNTIFS('Actual 12 CP'!$H$10:$H$33,'Analysis of Flows 19-20'!C1212)</f>
        <v>0</v>
      </c>
    </row>
    <row r="1213" spans="3:5" x14ac:dyDescent="0.35">
      <c r="C1213" s="19">
        <f>'High Flow Input'!B1214</f>
        <v>43516.25</v>
      </c>
      <c r="D1213" s="7">
        <f>'High Flow Input'!C1214</f>
        <v>779.68492990049799</v>
      </c>
      <c r="E1213" s="18">
        <f>COUNTIFS('Actual 12 CP'!$H$10:$H$33,'Analysis of Flows 19-20'!C1213)</f>
        <v>0</v>
      </c>
    </row>
    <row r="1214" spans="3:5" x14ac:dyDescent="0.35">
      <c r="C1214" s="19">
        <f>'High Flow Input'!B1215</f>
        <v>43516.291666666664</v>
      </c>
      <c r="D1214" s="7">
        <f>'High Flow Input'!C1215</f>
        <v>760.92512437421306</v>
      </c>
      <c r="E1214" s="18">
        <f>COUNTIFS('Actual 12 CP'!$H$10:$H$33,'Analysis of Flows 19-20'!C1214)</f>
        <v>0</v>
      </c>
    </row>
    <row r="1215" spans="3:5" x14ac:dyDescent="0.35">
      <c r="C1215" s="19">
        <f>'High Flow Input'!B1216</f>
        <v>43516.333333333336</v>
      </c>
      <c r="D1215" s="7">
        <f>'High Flow Input'!C1216</f>
        <v>753.34662217522191</v>
      </c>
      <c r="E1215" s="18">
        <f>COUNTIFS('Actual 12 CP'!$H$10:$H$33,'Analysis of Flows 19-20'!C1215)</f>
        <v>0</v>
      </c>
    </row>
    <row r="1216" spans="3:5" x14ac:dyDescent="0.35">
      <c r="C1216" s="19">
        <f>'High Flow Input'!B1217</f>
        <v>43516.375</v>
      </c>
      <c r="D1216" s="7">
        <f>'High Flow Input'!C1217</f>
        <v>755.262728756412</v>
      </c>
      <c r="E1216" s="18">
        <f>COUNTIFS('Actual 12 CP'!$H$10:$H$33,'Analysis of Flows 19-20'!C1216)</f>
        <v>0</v>
      </c>
    </row>
    <row r="1217" spans="3:5" x14ac:dyDescent="0.35">
      <c r="C1217" s="19">
        <f>'High Flow Input'!B1218</f>
        <v>43516.416666666664</v>
      </c>
      <c r="D1217" s="7">
        <f>'High Flow Input'!C1218</f>
        <v>754.62838476278205</v>
      </c>
      <c r="E1217" s="18">
        <f>COUNTIFS('Actual 12 CP'!$H$10:$H$33,'Analysis of Flows 19-20'!C1217)</f>
        <v>0</v>
      </c>
    </row>
    <row r="1218" spans="3:5" x14ac:dyDescent="0.35">
      <c r="C1218" s="19">
        <f>'High Flow Input'!B1219</f>
        <v>43516.458333333336</v>
      </c>
      <c r="D1218" s="7">
        <f>'High Flow Input'!C1219</f>
        <v>1026.673547050493</v>
      </c>
      <c r="E1218" s="18">
        <f>COUNTIFS('Actual 12 CP'!$H$10:$H$33,'Analysis of Flows 19-20'!C1218)</f>
        <v>0</v>
      </c>
    </row>
    <row r="1219" spans="3:5" x14ac:dyDescent="0.35">
      <c r="C1219" s="19">
        <f>'High Flow Input'!B1220</f>
        <v>43516.5</v>
      </c>
      <c r="D1219" s="7">
        <f>'High Flow Input'!C1220</f>
        <v>1026.097515267013</v>
      </c>
      <c r="E1219" s="18">
        <f>COUNTIFS('Actual 12 CP'!$H$10:$H$33,'Analysis of Flows 19-20'!C1219)</f>
        <v>0</v>
      </c>
    </row>
    <row r="1220" spans="3:5" x14ac:dyDescent="0.35">
      <c r="C1220" s="19">
        <f>'High Flow Input'!B1221</f>
        <v>43516.541666666664</v>
      </c>
      <c r="D1220" s="7">
        <f>'High Flow Input'!C1221</f>
        <v>1030.5208726360461</v>
      </c>
      <c r="E1220" s="18">
        <f>COUNTIFS('Actual 12 CP'!$H$10:$H$33,'Analysis of Flows 19-20'!C1220)</f>
        <v>0</v>
      </c>
    </row>
    <row r="1221" spans="3:5" x14ac:dyDescent="0.35">
      <c r="C1221" s="19">
        <f>'High Flow Input'!B1222</f>
        <v>43516.583333333336</v>
      </c>
      <c r="D1221" s="7">
        <f>'High Flow Input'!C1222</f>
        <v>1030.2166744054091</v>
      </c>
      <c r="E1221" s="18">
        <f>COUNTIFS('Actual 12 CP'!$H$10:$H$33,'Analysis of Flows 19-20'!C1221)</f>
        <v>0</v>
      </c>
    </row>
    <row r="1222" spans="3:5" x14ac:dyDescent="0.35">
      <c r="C1222" s="19">
        <f>'High Flow Input'!B1223</f>
        <v>43516.625</v>
      </c>
      <c r="D1222" s="7">
        <f>'High Flow Input'!C1223</f>
        <v>1075.511739153578</v>
      </c>
      <c r="E1222" s="18">
        <f>COUNTIFS('Actual 12 CP'!$H$10:$H$33,'Analysis of Flows 19-20'!C1222)</f>
        <v>0</v>
      </c>
    </row>
    <row r="1223" spans="3:5" x14ac:dyDescent="0.35">
      <c r="C1223" s="19">
        <f>'High Flow Input'!B1224</f>
        <v>43516.666666666664</v>
      </c>
      <c r="D1223" s="7">
        <f>'High Flow Input'!C1224</f>
        <v>1130.1997237327651</v>
      </c>
      <c r="E1223" s="18">
        <f>COUNTIFS('Actual 12 CP'!$H$10:$H$33,'Analysis of Flows 19-20'!C1223)</f>
        <v>0</v>
      </c>
    </row>
    <row r="1224" spans="3:5" x14ac:dyDescent="0.35">
      <c r="C1224" s="19">
        <f>'High Flow Input'!B1225</f>
        <v>43516.708333333336</v>
      </c>
      <c r="D1224" s="7">
        <f>'High Flow Input'!C1225</f>
        <v>1115.9092273897661</v>
      </c>
      <c r="E1224" s="18">
        <f>COUNTIFS('Actual 12 CP'!$H$10:$H$33,'Analysis of Flows 19-20'!C1224)</f>
        <v>0</v>
      </c>
    </row>
    <row r="1225" spans="3:5" x14ac:dyDescent="0.35">
      <c r="C1225" s="19">
        <f>'High Flow Input'!B1226</f>
        <v>43516.75</v>
      </c>
      <c r="D1225" s="7">
        <f>'High Flow Input'!C1226</f>
        <v>1043.5363680847317</v>
      </c>
      <c r="E1225" s="18">
        <f>COUNTIFS('Actual 12 CP'!$H$10:$H$33,'Analysis of Flows 19-20'!C1225)</f>
        <v>0</v>
      </c>
    </row>
    <row r="1226" spans="3:5" x14ac:dyDescent="0.35">
      <c r="C1226" s="19">
        <f>'High Flow Input'!B1227</f>
        <v>43516.791666666664</v>
      </c>
      <c r="D1226" s="7">
        <f>'High Flow Input'!C1227</f>
        <v>1431.4066953183424</v>
      </c>
      <c r="E1226" s="18">
        <f>COUNTIFS('Actual 12 CP'!$H$10:$H$33,'Analysis of Flows 19-20'!C1226)</f>
        <v>0</v>
      </c>
    </row>
    <row r="1227" spans="3:5" x14ac:dyDescent="0.35">
      <c r="C1227" s="19">
        <f>'High Flow Input'!B1228</f>
        <v>43516.833333333336</v>
      </c>
      <c r="D1227" s="7">
        <f>'High Flow Input'!C1228</f>
        <v>1642.8247942484247</v>
      </c>
      <c r="E1227" s="18">
        <f>COUNTIFS('Actual 12 CP'!$H$10:$H$33,'Analysis of Flows 19-20'!C1227)</f>
        <v>0</v>
      </c>
    </row>
    <row r="1228" spans="3:5" x14ac:dyDescent="0.35">
      <c r="C1228" s="19">
        <f>'High Flow Input'!B1229</f>
        <v>43516.875</v>
      </c>
      <c r="D1228" s="7">
        <f>'High Flow Input'!C1229</f>
        <v>1478.5881363604583</v>
      </c>
      <c r="E1228" s="18">
        <f>COUNTIFS('Actual 12 CP'!$H$10:$H$33,'Analysis of Flows 19-20'!C1228)</f>
        <v>0</v>
      </c>
    </row>
    <row r="1229" spans="3:5" x14ac:dyDescent="0.35">
      <c r="C1229" s="19">
        <f>'High Flow Input'!B1230</f>
        <v>43516.916666666664</v>
      </c>
      <c r="D1229" s="7">
        <f>'High Flow Input'!C1230</f>
        <v>1350.1829837259136</v>
      </c>
      <c r="E1229" s="18">
        <f>COUNTIFS('Actual 12 CP'!$H$10:$H$33,'Analysis of Flows 19-20'!C1229)</f>
        <v>0</v>
      </c>
    </row>
    <row r="1230" spans="3:5" x14ac:dyDescent="0.35">
      <c r="C1230" s="19">
        <f>'High Flow Input'!B1231</f>
        <v>43516.958333333336</v>
      </c>
      <c r="D1230" s="7">
        <f>'High Flow Input'!C1231</f>
        <v>1237.4436488341717</v>
      </c>
      <c r="E1230" s="18">
        <f>COUNTIFS('Actual 12 CP'!$H$10:$H$33,'Analysis of Flows 19-20'!C1230)</f>
        <v>0</v>
      </c>
    </row>
    <row r="1231" spans="3:5" x14ac:dyDescent="0.35">
      <c r="C1231" s="19">
        <f>'High Flow Input'!B1232</f>
        <v>43517</v>
      </c>
      <c r="D1231" s="7">
        <f>'High Flow Input'!C1232</f>
        <v>1229.2902813074279</v>
      </c>
      <c r="E1231" s="18">
        <f>COUNTIFS('Actual 12 CP'!$H$10:$H$33,'Analysis of Flows 19-20'!C1231)</f>
        <v>0</v>
      </c>
    </row>
    <row r="1232" spans="3:5" x14ac:dyDescent="0.35">
      <c r="C1232" s="19">
        <f>'High Flow Input'!B1233</f>
        <v>43517.041666666664</v>
      </c>
      <c r="D1232" s="7">
        <f>'High Flow Input'!C1233</f>
        <v>806.25051139999982</v>
      </c>
      <c r="E1232" s="18">
        <f>COUNTIFS('Actual 12 CP'!$H$10:$H$33,'Analysis of Flows 19-20'!C1232)</f>
        <v>0</v>
      </c>
    </row>
    <row r="1233" spans="3:5" x14ac:dyDescent="0.35">
      <c r="C1233" s="19">
        <f>'High Flow Input'!B1234</f>
        <v>43517.083333333336</v>
      </c>
      <c r="D1233" s="7">
        <f>'High Flow Input'!C1234</f>
        <v>1062.4754998783819</v>
      </c>
      <c r="E1233" s="18">
        <f>COUNTIFS('Actual 12 CP'!$H$10:$H$33,'Analysis of Flows 19-20'!C1233)</f>
        <v>0</v>
      </c>
    </row>
    <row r="1234" spans="3:5" x14ac:dyDescent="0.35">
      <c r="C1234" s="19">
        <f>'High Flow Input'!B1235</f>
        <v>43517.125</v>
      </c>
      <c r="D1234" s="7">
        <f>'High Flow Input'!C1235</f>
        <v>2312.9958355373651</v>
      </c>
      <c r="E1234" s="18">
        <f>COUNTIFS('Actual 12 CP'!$H$10:$H$33,'Analysis of Flows 19-20'!C1234)</f>
        <v>0</v>
      </c>
    </row>
    <row r="1235" spans="3:5" x14ac:dyDescent="0.35">
      <c r="C1235" s="19">
        <f>'High Flow Input'!B1236</f>
        <v>43517.166666666664</v>
      </c>
      <c r="D1235" s="7">
        <f>'High Flow Input'!C1236</f>
        <v>2716.1000180598185</v>
      </c>
      <c r="E1235" s="18">
        <f>COUNTIFS('Actual 12 CP'!$H$10:$H$33,'Analysis of Flows 19-20'!C1235)</f>
        <v>0</v>
      </c>
    </row>
    <row r="1236" spans="3:5" x14ac:dyDescent="0.35">
      <c r="C1236" s="19">
        <f>'High Flow Input'!B1237</f>
        <v>43517.208333333336</v>
      </c>
      <c r="D1236" s="7">
        <f>'High Flow Input'!C1237</f>
        <v>1081.150306249697</v>
      </c>
      <c r="E1236" s="18">
        <f>COUNTIFS('Actual 12 CP'!$H$10:$H$33,'Analysis of Flows 19-20'!C1236)</f>
        <v>0</v>
      </c>
    </row>
    <row r="1237" spans="3:5" x14ac:dyDescent="0.35">
      <c r="C1237" s="19">
        <f>'High Flow Input'!B1238</f>
        <v>43517.25</v>
      </c>
      <c r="D1237" s="7">
        <f>'High Flow Input'!C1238</f>
        <v>1080.955377672336</v>
      </c>
      <c r="E1237" s="18">
        <f>COUNTIFS('Actual 12 CP'!$H$10:$H$33,'Analysis of Flows 19-20'!C1237)</f>
        <v>0</v>
      </c>
    </row>
    <row r="1238" spans="3:5" x14ac:dyDescent="0.35">
      <c r="C1238" s="19">
        <f>'High Flow Input'!B1239</f>
        <v>43517.291666666664</v>
      </c>
      <c r="D1238" s="7">
        <f>'High Flow Input'!C1239</f>
        <v>1096.816973544021</v>
      </c>
      <c r="E1238" s="18">
        <f>COUNTIFS('Actual 12 CP'!$H$10:$H$33,'Analysis of Flows 19-20'!C1238)</f>
        <v>0</v>
      </c>
    </row>
    <row r="1239" spans="3:5" x14ac:dyDescent="0.35">
      <c r="C1239" s="19">
        <f>'High Flow Input'!B1240</f>
        <v>43517.333333333336</v>
      </c>
      <c r="D1239" s="7">
        <f>'High Flow Input'!C1240</f>
        <v>1092.8975981311107</v>
      </c>
      <c r="E1239" s="18">
        <f>COUNTIFS('Actual 12 CP'!$H$10:$H$33,'Analysis of Flows 19-20'!C1239)</f>
        <v>0</v>
      </c>
    </row>
    <row r="1240" spans="3:5" x14ac:dyDescent="0.35">
      <c r="C1240" s="19">
        <f>'High Flow Input'!B1241</f>
        <v>43517.375</v>
      </c>
      <c r="D1240" s="7">
        <f>'High Flow Input'!C1241</f>
        <v>1090.732987929681</v>
      </c>
      <c r="E1240" s="18">
        <f>COUNTIFS('Actual 12 CP'!$H$10:$H$33,'Analysis of Flows 19-20'!C1240)</f>
        <v>0</v>
      </c>
    </row>
    <row r="1241" spans="3:5" x14ac:dyDescent="0.35">
      <c r="C1241" s="19">
        <f>'High Flow Input'!B1242</f>
        <v>43517.416666666664</v>
      </c>
      <c r="D1241" s="7">
        <f>'High Flow Input'!C1242</f>
        <v>1057.57675869279</v>
      </c>
      <c r="E1241" s="18">
        <f>COUNTIFS('Actual 12 CP'!$H$10:$H$33,'Analysis of Flows 19-20'!C1241)</f>
        <v>0</v>
      </c>
    </row>
    <row r="1242" spans="3:5" x14ac:dyDescent="0.35">
      <c r="C1242" s="19">
        <f>'High Flow Input'!B1243</f>
        <v>43517.458333333336</v>
      </c>
      <c r="D1242" s="7">
        <f>'High Flow Input'!C1243</f>
        <v>1040.5461015181579</v>
      </c>
      <c r="E1242" s="18">
        <f>COUNTIFS('Actual 12 CP'!$H$10:$H$33,'Analysis of Flows 19-20'!C1242)</f>
        <v>0</v>
      </c>
    </row>
    <row r="1243" spans="3:5" x14ac:dyDescent="0.35">
      <c r="C1243" s="19">
        <f>'High Flow Input'!B1244</f>
        <v>43517.5</v>
      </c>
      <c r="D1243" s="7">
        <f>'High Flow Input'!C1244</f>
        <v>1037.398279785644</v>
      </c>
      <c r="E1243" s="18">
        <f>COUNTIFS('Actual 12 CP'!$H$10:$H$33,'Analysis of Flows 19-20'!C1243)</f>
        <v>0</v>
      </c>
    </row>
    <row r="1244" spans="3:5" x14ac:dyDescent="0.35">
      <c r="C1244" s="19">
        <f>'High Flow Input'!B1245</f>
        <v>43517.541666666664</v>
      </c>
      <c r="D1244" s="7">
        <f>'High Flow Input'!C1245</f>
        <v>1036.9665120153859</v>
      </c>
      <c r="E1244" s="18">
        <f>COUNTIFS('Actual 12 CP'!$H$10:$H$33,'Analysis of Flows 19-20'!C1244)</f>
        <v>0</v>
      </c>
    </row>
    <row r="1245" spans="3:5" x14ac:dyDescent="0.35">
      <c r="C1245" s="19">
        <f>'High Flow Input'!B1246</f>
        <v>43517.583333333336</v>
      </c>
      <c r="D1245" s="7">
        <f>'High Flow Input'!C1246</f>
        <v>1032.3897452429089</v>
      </c>
      <c r="E1245" s="18">
        <f>COUNTIFS('Actual 12 CP'!$H$10:$H$33,'Analysis of Flows 19-20'!C1245)</f>
        <v>0</v>
      </c>
    </row>
    <row r="1246" spans="3:5" x14ac:dyDescent="0.35">
      <c r="C1246" s="19">
        <f>'High Flow Input'!B1247</f>
        <v>43517.625</v>
      </c>
      <c r="D1246" s="7">
        <f>'High Flow Input'!C1247</f>
        <v>1028.7088898856771</v>
      </c>
      <c r="E1246" s="18">
        <f>COUNTIFS('Actual 12 CP'!$H$10:$H$33,'Analysis of Flows 19-20'!C1246)</f>
        <v>0</v>
      </c>
    </row>
    <row r="1247" spans="3:5" x14ac:dyDescent="0.35">
      <c r="C1247" s="19">
        <f>'High Flow Input'!B1248</f>
        <v>43517.666666666664</v>
      </c>
      <c r="D1247" s="7">
        <f>'High Flow Input'!C1248</f>
        <v>1024.4162581882861</v>
      </c>
      <c r="E1247" s="18">
        <f>COUNTIFS('Actual 12 CP'!$H$10:$H$33,'Analysis of Flows 19-20'!C1247)</f>
        <v>0</v>
      </c>
    </row>
    <row r="1248" spans="3:5" x14ac:dyDescent="0.35">
      <c r="C1248" s="19">
        <f>'High Flow Input'!B1249</f>
        <v>43517.708333333336</v>
      </c>
      <c r="D1248" s="7">
        <f>'High Flow Input'!C1249</f>
        <v>1019.522858994661</v>
      </c>
      <c r="E1248" s="18">
        <f>COUNTIFS('Actual 12 CP'!$H$10:$H$33,'Analysis of Flows 19-20'!C1248)</f>
        <v>0</v>
      </c>
    </row>
    <row r="1249" spans="3:5" x14ac:dyDescent="0.35">
      <c r="C1249" s="19">
        <f>'High Flow Input'!B1250</f>
        <v>43517.75</v>
      </c>
      <c r="D1249" s="7">
        <f>'High Flow Input'!C1250</f>
        <v>749.82885642441897</v>
      </c>
      <c r="E1249" s="18">
        <f>COUNTIFS('Actual 12 CP'!$H$10:$H$33,'Analysis of Flows 19-20'!C1249)</f>
        <v>0</v>
      </c>
    </row>
    <row r="1250" spans="3:5" x14ac:dyDescent="0.35">
      <c r="C1250" s="19">
        <f>'High Flow Input'!B1251</f>
        <v>43517.791666666664</v>
      </c>
      <c r="D1250" s="7">
        <f>'High Flow Input'!C1251</f>
        <v>892.87087167824598</v>
      </c>
      <c r="E1250" s="18">
        <f>COUNTIFS('Actual 12 CP'!$H$10:$H$33,'Analysis of Flows 19-20'!C1250)</f>
        <v>0</v>
      </c>
    </row>
    <row r="1251" spans="3:5" x14ac:dyDescent="0.35">
      <c r="C1251" s="19">
        <f>'High Flow Input'!B1252</f>
        <v>43517.833333333336</v>
      </c>
      <c r="D1251" s="7">
        <f>'High Flow Input'!C1252</f>
        <v>928.05482621861051</v>
      </c>
      <c r="E1251" s="18">
        <f>COUNTIFS('Actual 12 CP'!$H$10:$H$33,'Analysis of Flows 19-20'!C1251)</f>
        <v>0</v>
      </c>
    </row>
    <row r="1252" spans="3:5" x14ac:dyDescent="0.35">
      <c r="C1252" s="19">
        <f>'High Flow Input'!B1253</f>
        <v>43517.875</v>
      </c>
      <c r="D1252" s="7">
        <f>'High Flow Input'!C1253</f>
        <v>1203.1027415317446</v>
      </c>
      <c r="E1252" s="18">
        <f>COUNTIFS('Actual 12 CP'!$H$10:$H$33,'Analysis of Flows 19-20'!C1252)</f>
        <v>0</v>
      </c>
    </row>
    <row r="1253" spans="3:5" x14ac:dyDescent="0.35">
      <c r="C1253" s="19">
        <f>'High Flow Input'!B1254</f>
        <v>43517.916666666664</v>
      </c>
      <c r="D1253" s="7">
        <f>'High Flow Input'!C1254</f>
        <v>1188.2010775987828</v>
      </c>
      <c r="E1253" s="18">
        <f>COUNTIFS('Actual 12 CP'!$H$10:$H$33,'Analysis of Flows 19-20'!C1253)</f>
        <v>0</v>
      </c>
    </row>
    <row r="1254" spans="3:5" x14ac:dyDescent="0.35">
      <c r="C1254" s="19">
        <f>'High Flow Input'!B1255</f>
        <v>43517.958333333336</v>
      </c>
      <c r="D1254" s="7">
        <f>'High Flow Input'!C1255</f>
        <v>1298.7013195603347</v>
      </c>
      <c r="E1254" s="18">
        <f>COUNTIFS('Actual 12 CP'!$H$10:$H$33,'Analysis of Flows 19-20'!C1254)</f>
        <v>0</v>
      </c>
    </row>
    <row r="1255" spans="3:5" x14ac:dyDescent="0.35">
      <c r="C1255" s="19">
        <f>'High Flow Input'!B1256</f>
        <v>43518</v>
      </c>
      <c r="D1255" s="7">
        <f>'High Flow Input'!C1256</f>
        <v>909.53590305859893</v>
      </c>
      <c r="E1255" s="18">
        <f>COUNTIFS('Actual 12 CP'!$H$10:$H$33,'Analysis of Flows 19-20'!C1255)</f>
        <v>0</v>
      </c>
    </row>
    <row r="1256" spans="3:5" x14ac:dyDescent="0.35">
      <c r="C1256" s="19">
        <f>'High Flow Input'!B1257</f>
        <v>43518.041666666664</v>
      </c>
      <c r="D1256" s="7">
        <f>'High Flow Input'!C1257</f>
        <v>909.39146362472798</v>
      </c>
      <c r="E1256" s="18">
        <f>COUNTIFS('Actual 12 CP'!$H$10:$H$33,'Analysis of Flows 19-20'!C1256)</f>
        <v>0</v>
      </c>
    </row>
    <row r="1257" spans="3:5" x14ac:dyDescent="0.35">
      <c r="C1257" s="19">
        <f>'High Flow Input'!B1258</f>
        <v>43518.083333333336</v>
      </c>
      <c r="D1257" s="7">
        <f>'High Flow Input'!C1258</f>
        <v>775.713457725029</v>
      </c>
      <c r="E1257" s="18">
        <f>COUNTIFS('Actual 12 CP'!$H$10:$H$33,'Analysis of Flows 19-20'!C1257)</f>
        <v>0</v>
      </c>
    </row>
    <row r="1258" spans="3:5" x14ac:dyDescent="0.35">
      <c r="C1258" s="19">
        <f>'High Flow Input'!B1259</f>
        <v>43518.125</v>
      </c>
      <c r="D1258" s="7">
        <f>'High Flow Input'!C1259</f>
        <v>913.59598257327195</v>
      </c>
      <c r="E1258" s="18">
        <f>COUNTIFS('Actual 12 CP'!$H$10:$H$33,'Analysis of Flows 19-20'!C1258)</f>
        <v>0</v>
      </c>
    </row>
    <row r="1259" spans="3:5" x14ac:dyDescent="0.35">
      <c r="C1259" s="19">
        <f>'High Flow Input'!B1260</f>
        <v>43518.166666666664</v>
      </c>
      <c r="D1259" s="7">
        <f>'High Flow Input'!C1260</f>
        <v>794.62629835607004</v>
      </c>
      <c r="E1259" s="18">
        <f>COUNTIFS('Actual 12 CP'!$H$10:$H$33,'Analysis of Flows 19-20'!C1259)</f>
        <v>0</v>
      </c>
    </row>
    <row r="1260" spans="3:5" x14ac:dyDescent="0.35">
      <c r="C1260" s="19">
        <f>'High Flow Input'!B1261</f>
        <v>43518.208333333336</v>
      </c>
      <c r="D1260" s="7">
        <f>'High Flow Input'!C1261</f>
        <v>794.09583936462604</v>
      </c>
      <c r="E1260" s="18">
        <f>COUNTIFS('Actual 12 CP'!$H$10:$H$33,'Analysis of Flows 19-20'!C1260)</f>
        <v>0</v>
      </c>
    </row>
    <row r="1261" spans="3:5" x14ac:dyDescent="0.35">
      <c r="C1261" s="19">
        <f>'High Flow Input'!B1262</f>
        <v>43518.25</v>
      </c>
      <c r="D1261" s="7">
        <f>'High Flow Input'!C1262</f>
        <v>791.24212253742598</v>
      </c>
      <c r="E1261" s="18">
        <f>COUNTIFS('Actual 12 CP'!$H$10:$H$33,'Analysis of Flows 19-20'!C1261)</f>
        <v>0</v>
      </c>
    </row>
    <row r="1262" spans="3:5" x14ac:dyDescent="0.35">
      <c r="C1262" s="19">
        <f>'High Flow Input'!B1263</f>
        <v>43518.291666666664</v>
      </c>
      <c r="D1262" s="7">
        <f>'High Flow Input'!C1263</f>
        <v>922.49504079048893</v>
      </c>
      <c r="E1262" s="18">
        <f>COUNTIFS('Actual 12 CP'!$H$10:$H$33,'Analysis of Flows 19-20'!C1262)</f>
        <v>0</v>
      </c>
    </row>
    <row r="1263" spans="3:5" x14ac:dyDescent="0.35">
      <c r="C1263" s="19">
        <f>'High Flow Input'!B1264</f>
        <v>43518.333333333336</v>
      </c>
      <c r="D1263" s="7">
        <f>'High Flow Input'!C1264</f>
        <v>651.72985189999997</v>
      </c>
      <c r="E1263" s="18">
        <f>COUNTIFS('Actual 12 CP'!$H$10:$H$33,'Analysis of Flows 19-20'!C1263)</f>
        <v>0</v>
      </c>
    </row>
    <row r="1264" spans="3:5" x14ac:dyDescent="0.35">
      <c r="C1264" s="19">
        <f>'High Flow Input'!B1265</f>
        <v>43518.375</v>
      </c>
      <c r="D1264" s="7">
        <f>'High Flow Input'!C1265</f>
        <v>1026.062231608295</v>
      </c>
      <c r="E1264" s="18">
        <f>COUNTIFS('Actual 12 CP'!$H$10:$H$33,'Analysis of Flows 19-20'!C1264)</f>
        <v>0</v>
      </c>
    </row>
    <row r="1265" spans="3:5" x14ac:dyDescent="0.35">
      <c r="C1265" s="19">
        <f>'High Flow Input'!B1266</f>
        <v>43518.416666666664</v>
      </c>
      <c r="D1265" s="7">
        <f>'High Flow Input'!C1266</f>
        <v>1151.672442898735</v>
      </c>
      <c r="E1265" s="18">
        <f>COUNTIFS('Actual 12 CP'!$H$10:$H$33,'Analysis of Flows 19-20'!C1265)</f>
        <v>0</v>
      </c>
    </row>
    <row r="1266" spans="3:5" x14ac:dyDescent="0.35">
      <c r="C1266" s="19">
        <f>'High Flow Input'!B1267</f>
        <v>43518.458333333336</v>
      </c>
      <c r="D1266" s="7">
        <f>'High Flow Input'!C1267</f>
        <v>1035.9486682851289</v>
      </c>
      <c r="E1266" s="18">
        <f>COUNTIFS('Actual 12 CP'!$H$10:$H$33,'Analysis of Flows 19-20'!C1266)</f>
        <v>0</v>
      </c>
    </row>
    <row r="1267" spans="3:5" x14ac:dyDescent="0.35">
      <c r="C1267" s="19">
        <f>'High Flow Input'!B1268</f>
        <v>43518.5</v>
      </c>
      <c r="D1267" s="7">
        <f>'High Flow Input'!C1268</f>
        <v>763.08403685047699</v>
      </c>
      <c r="E1267" s="18">
        <f>COUNTIFS('Actual 12 CP'!$H$10:$H$33,'Analysis of Flows 19-20'!C1267)</f>
        <v>0</v>
      </c>
    </row>
    <row r="1268" spans="3:5" x14ac:dyDescent="0.35">
      <c r="C1268" s="19">
        <f>'High Flow Input'!B1269</f>
        <v>43518.541666666664</v>
      </c>
      <c r="D1268" s="7">
        <f>'High Flow Input'!C1269</f>
        <v>760.45081050833801</v>
      </c>
      <c r="E1268" s="18">
        <f>COUNTIFS('Actual 12 CP'!$H$10:$H$33,'Analysis of Flows 19-20'!C1268)</f>
        <v>0</v>
      </c>
    </row>
    <row r="1269" spans="3:5" x14ac:dyDescent="0.35">
      <c r="C1269" s="19">
        <f>'High Flow Input'!B1270</f>
        <v>43518.583333333336</v>
      </c>
      <c r="D1269" s="7">
        <f>'High Flow Input'!C1270</f>
        <v>1769.3429630999999</v>
      </c>
      <c r="E1269" s="18">
        <f>COUNTIFS('Actual 12 CP'!$H$10:$H$33,'Analysis of Flows 19-20'!C1269)</f>
        <v>0</v>
      </c>
    </row>
    <row r="1270" spans="3:5" x14ac:dyDescent="0.35">
      <c r="C1270" s="19">
        <f>'High Flow Input'!B1271</f>
        <v>43518.625</v>
      </c>
      <c r="D1270" s="7">
        <f>'High Flow Input'!C1271</f>
        <v>2748.2754992910386</v>
      </c>
      <c r="E1270" s="18">
        <f>COUNTIFS('Actual 12 CP'!$H$10:$H$33,'Analysis of Flows 19-20'!C1270)</f>
        <v>0</v>
      </c>
    </row>
    <row r="1271" spans="3:5" x14ac:dyDescent="0.35">
      <c r="C1271" s="19">
        <f>'High Flow Input'!B1272</f>
        <v>43518.666666666664</v>
      </c>
      <c r="D1271" s="7">
        <f>'High Flow Input'!C1272</f>
        <v>2674.4074692247932</v>
      </c>
      <c r="E1271" s="18">
        <f>COUNTIFS('Actual 12 CP'!$H$10:$H$33,'Analysis of Flows 19-20'!C1271)</f>
        <v>0</v>
      </c>
    </row>
    <row r="1272" spans="3:5" x14ac:dyDescent="0.35">
      <c r="C1272" s="19">
        <f>'High Flow Input'!B1273</f>
        <v>43518.708333333336</v>
      </c>
      <c r="D1272" s="7">
        <f>'High Flow Input'!C1273</f>
        <v>2497.5037269662698</v>
      </c>
      <c r="E1272" s="18">
        <f>COUNTIFS('Actual 12 CP'!$H$10:$H$33,'Analysis of Flows 19-20'!C1272)</f>
        <v>0</v>
      </c>
    </row>
    <row r="1273" spans="3:5" x14ac:dyDescent="0.35">
      <c r="C1273" s="19">
        <f>'High Flow Input'!B1274</f>
        <v>43518.75</v>
      </c>
      <c r="D1273" s="7">
        <f>'High Flow Input'!C1274</f>
        <v>2178.2586849082732</v>
      </c>
      <c r="E1273" s="18">
        <f>COUNTIFS('Actual 12 CP'!$H$10:$H$33,'Analysis of Flows 19-20'!C1273)</f>
        <v>0</v>
      </c>
    </row>
    <row r="1274" spans="3:5" x14ac:dyDescent="0.35">
      <c r="C1274" s="19">
        <f>'High Flow Input'!B1275</f>
        <v>43518.791666666664</v>
      </c>
      <c r="D1274" s="7">
        <f>'High Flow Input'!C1275</f>
        <v>2452.3759966774769</v>
      </c>
      <c r="E1274" s="18">
        <f>COUNTIFS('Actual 12 CP'!$H$10:$H$33,'Analysis of Flows 19-20'!C1274)</f>
        <v>0</v>
      </c>
    </row>
    <row r="1275" spans="3:5" x14ac:dyDescent="0.35">
      <c r="C1275" s="19">
        <f>'High Flow Input'!B1276</f>
        <v>43518.833333333336</v>
      </c>
      <c r="D1275" s="7">
        <f>'High Flow Input'!C1276</f>
        <v>2159.2537158139971</v>
      </c>
      <c r="E1275" s="18">
        <f>COUNTIFS('Actual 12 CP'!$H$10:$H$33,'Analysis of Flows 19-20'!C1275)</f>
        <v>0</v>
      </c>
    </row>
    <row r="1276" spans="3:5" x14ac:dyDescent="0.35">
      <c r="C1276" s="19">
        <f>'High Flow Input'!B1277</f>
        <v>43518.875</v>
      </c>
      <c r="D1276" s="7">
        <f>'High Flow Input'!C1277</f>
        <v>2504.3530891533678</v>
      </c>
      <c r="E1276" s="18">
        <f>COUNTIFS('Actual 12 CP'!$H$10:$H$33,'Analysis of Flows 19-20'!C1276)</f>
        <v>0</v>
      </c>
    </row>
    <row r="1277" spans="3:5" x14ac:dyDescent="0.35">
      <c r="C1277" s="19">
        <f>'High Flow Input'!B1278</f>
        <v>43518.916666666664</v>
      </c>
      <c r="D1277" s="7">
        <f>'High Flow Input'!C1278</f>
        <v>2439.4748879853537</v>
      </c>
      <c r="E1277" s="18">
        <f>COUNTIFS('Actual 12 CP'!$H$10:$H$33,'Analysis of Flows 19-20'!C1277)</f>
        <v>0</v>
      </c>
    </row>
    <row r="1278" spans="3:5" x14ac:dyDescent="0.35">
      <c r="C1278" s="19">
        <f>'High Flow Input'!B1279</f>
        <v>43518.958333333336</v>
      </c>
      <c r="D1278" s="7">
        <f>'High Flow Input'!C1279</f>
        <v>2428.5323776135492</v>
      </c>
      <c r="E1278" s="18">
        <f>COUNTIFS('Actual 12 CP'!$H$10:$H$33,'Analysis of Flows 19-20'!C1278)</f>
        <v>0</v>
      </c>
    </row>
    <row r="1279" spans="3:5" x14ac:dyDescent="0.35">
      <c r="C1279" s="19">
        <f>'High Flow Input'!B1280</f>
        <v>43519</v>
      </c>
      <c r="D1279" s="7">
        <f>'High Flow Input'!C1280</f>
        <v>2455.169994548869</v>
      </c>
      <c r="E1279" s="18">
        <f>COUNTIFS('Actual 12 CP'!$H$10:$H$33,'Analysis of Flows 19-20'!C1279)</f>
        <v>0</v>
      </c>
    </row>
    <row r="1280" spans="3:5" x14ac:dyDescent="0.35">
      <c r="C1280" s="19">
        <f>'High Flow Input'!B1281</f>
        <v>43519.041666666664</v>
      </c>
      <c r="D1280" s="7">
        <f>'High Flow Input'!C1281</f>
        <v>2653.0947932443451</v>
      </c>
      <c r="E1280" s="18">
        <f>COUNTIFS('Actual 12 CP'!$H$10:$H$33,'Analysis of Flows 19-20'!C1280)</f>
        <v>0</v>
      </c>
    </row>
    <row r="1281" spans="3:5" x14ac:dyDescent="0.35">
      <c r="C1281" s="19">
        <f>'High Flow Input'!B1282</f>
        <v>43519.083333333336</v>
      </c>
      <c r="D1281" s="7">
        <f>'High Flow Input'!C1282</f>
        <v>2969.0459252759288</v>
      </c>
      <c r="E1281" s="18">
        <f>COUNTIFS('Actual 12 CP'!$H$10:$H$33,'Analysis of Flows 19-20'!C1281)</f>
        <v>0</v>
      </c>
    </row>
    <row r="1282" spans="3:5" x14ac:dyDescent="0.35">
      <c r="C1282" s="19">
        <f>'High Flow Input'!B1283</f>
        <v>43519.125</v>
      </c>
      <c r="D1282" s="7">
        <f>'High Flow Input'!C1283</f>
        <v>2984.8063114823944</v>
      </c>
      <c r="E1282" s="18">
        <f>COUNTIFS('Actual 12 CP'!$H$10:$H$33,'Analysis of Flows 19-20'!C1282)</f>
        <v>0</v>
      </c>
    </row>
    <row r="1283" spans="3:5" x14ac:dyDescent="0.35">
      <c r="C1283" s="19">
        <f>'High Flow Input'!B1284</f>
        <v>43519.166666666664</v>
      </c>
      <c r="D1283" s="7">
        <f>'High Flow Input'!C1284</f>
        <v>3002.390119352181</v>
      </c>
      <c r="E1283" s="18">
        <f>COUNTIFS('Actual 12 CP'!$H$10:$H$33,'Analysis of Flows 19-20'!C1283)</f>
        <v>0</v>
      </c>
    </row>
    <row r="1284" spans="3:5" x14ac:dyDescent="0.35">
      <c r="C1284" s="19">
        <f>'High Flow Input'!B1285</f>
        <v>43519.208333333336</v>
      </c>
      <c r="D1284" s="7">
        <f>'High Flow Input'!C1285</f>
        <v>2740.5812068934638</v>
      </c>
      <c r="E1284" s="18">
        <f>COUNTIFS('Actual 12 CP'!$H$10:$H$33,'Analysis of Flows 19-20'!C1284)</f>
        <v>0</v>
      </c>
    </row>
    <row r="1285" spans="3:5" x14ac:dyDescent="0.35">
      <c r="C1285" s="19">
        <f>'High Flow Input'!B1286</f>
        <v>43519.25</v>
      </c>
      <c r="D1285" s="7">
        <f>'High Flow Input'!C1286</f>
        <v>2527.1855962118034</v>
      </c>
      <c r="E1285" s="18">
        <f>COUNTIFS('Actual 12 CP'!$H$10:$H$33,'Analysis of Flows 19-20'!C1285)</f>
        <v>0</v>
      </c>
    </row>
    <row r="1286" spans="3:5" x14ac:dyDescent="0.35">
      <c r="C1286" s="19">
        <f>'High Flow Input'!B1287</f>
        <v>43519.291666666664</v>
      </c>
      <c r="D1286" s="7">
        <f>'High Flow Input'!C1287</f>
        <v>2514.7813211990288</v>
      </c>
      <c r="E1286" s="18">
        <f>COUNTIFS('Actual 12 CP'!$H$10:$H$33,'Analysis of Flows 19-20'!C1286)</f>
        <v>0</v>
      </c>
    </row>
    <row r="1287" spans="3:5" x14ac:dyDescent="0.35">
      <c r="C1287" s="19">
        <f>'High Flow Input'!B1288</f>
        <v>43519.333333333336</v>
      </c>
      <c r="D1287" s="7">
        <f>'High Flow Input'!C1288</f>
        <v>2242.0670486239983</v>
      </c>
      <c r="E1287" s="18">
        <f>COUNTIFS('Actual 12 CP'!$H$10:$H$33,'Analysis of Flows 19-20'!C1287)</f>
        <v>0</v>
      </c>
    </row>
    <row r="1288" spans="3:5" x14ac:dyDescent="0.35">
      <c r="C1288" s="19">
        <f>'High Flow Input'!B1289</f>
        <v>43519.375</v>
      </c>
      <c r="D1288" s="7">
        <f>'High Flow Input'!C1289</f>
        <v>2533.1826786794536</v>
      </c>
      <c r="E1288" s="18">
        <f>COUNTIFS('Actual 12 CP'!$H$10:$H$33,'Analysis of Flows 19-20'!C1288)</f>
        <v>0</v>
      </c>
    </row>
    <row r="1289" spans="3:5" x14ac:dyDescent="0.35">
      <c r="C1289" s="19">
        <f>'High Flow Input'!B1290</f>
        <v>43519.416666666664</v>
      </c>
      <c r="D1289" s="7">
        <f>'High Flow Input'!C1290</f>
        <v>2614.9770205741829</v>
      </c>
      <c r="E1289" s="18">
        <f>COUNTIFS('Actual 12 CP'!$H$10:$H$33,'Analysis of Flows 19-20'!C1289)</f>
        <v>0</v>
      </c>
    </row>
    <row r="1290" spans="3:5" x14ac:dyDescent="0.35">
      <c r="C1290" s="19">
        <f>'High Flow Input'!B1291</f>
        <v>43519.458333333336</v>
      </c>
      <c r="D1290" s="7">
        <f>'High Flow Input'!C1291</f>
        <v>2927.1586216221071</v>
      </c>
      <c r="E1290" s="18">
        <f>COUNTIFS('Actual 12 CP'!$H$10:$H$33,'Analysis of Flows 19-20'!C1290)</f>
        <v>0</v>
      </c>
    </row>
    <row r="1291" spans="3:5" x14ac:dyDescent="0.35">
      <c r="C1291" s="19">
        <f>'High Flow Input'!B1292</f>
        <v>43519.5</v>
      </c>
      <c r="D1291" s="7">
        <f>'High Flow Input'!C1292</f>
        <v>2683.6551459748475</v>
      </c>
      <c r="E1291" s="18">
        <f>COUNTIFS('Actual 12 CP'!$H$10:$H$33,'Analysis of Flows 19-20'!C1291)</f>
        <v>0</v>
      </c>
    </row>
    <row r="1292" spans="3:5" x14ac:dyDescent="0.35">
      <c r="C1292" s="19">
        <f>'High Flow Input'!B1293</f>
        <v>43519.541666666664</v>
      </c>
      <c r="D1292" s="7">
        <f>'High Flow Input'!C1293</f>
        <v>3038.1889129634155</v>
      </c>
      <c r="E1292" s="18">
        <f>COUNTIFS('Actual 12 CP'!$H$10:$H$33,'Analysis of Flows 19-20'!C1292)</f>
        <v>0</v>
      </c>
    </row>
    <row r="1293" spans="3:5" x14ac:dyDescent="0.35">
      <c r="C1293" s="19">
        <f>'High Flow Input'!B1294</f>
        <v>43519.583333333336</v>
      </c>
      <c r="D1293" s="7">
        <f>'High Flow Input'!C1294</f>
        <v>2502.0189343633956</v>
      </c>
      <c r="E1293" s="18">
        <f>COUNTIFS('Actual 12 CP'!$H$10:$H$33,'Analysis of Flows 19-20'!C1293)</f>
        <v>0</v>
      </c>
    </row>
    <row r="1294" spans="3:5" x14ac:dyDescent="0.35">
      <c r="C1294" s="19">
        <f>'High Flow Input'!B1295</f>
        <v>43519.625</v>
      </c>
      <c r="D1294" s="7">
        <f>'High Flow Input'!C1295</f>
        <v>2494.569239601024</v>
      </c>
      <c r="E1294" s="18">
        <f>COUNTIFS('Actual 12 CP'!$H$10:$H$33,'Analysis of Flows 19-20'!C1294)</f>
        <v>0</v>
      </c>
    </row>
    <row r="1295" spans="3:5" x14ac:dyDescent="0.35">
      <c r="C1295" s="19">
        <f>'High Flow Input'!B1296</f>
        <v>43519.666666666664</v>
      </c>
      <c r="D1295" s="7">
        <f>'High Flow Input'!C1296</f>
        <v>2691.2424802786036</v>
      </c>
      <c r="E1295" s="18">
        <f>COUNTIFS('Actual 12 CP'!$H$10:$H$33,'Analysis of Flows 19-20'!C1295)</f>
        <v>0</v>
      </c>
    </row>
    <row r="1296" spans="3:5" x14ac:dyDescent="0.35">
      <c r="C1296" s="19">
        <f>'High Flow Input'!B1297</f>
        <v>43519.708333333336</v>
      </c>
      <c r="D1296" s="7">
        <f>'High Flow Input'!C1297</f>
        <v>2882.9992286001452</v>
      </c>
      <c r="E1296" s="18">
        <f>COUNTIFS('Actual 12 CP'!$H$10:$H$33,'Analysis of Flows 19-20'!C1296)</f>
        <v>0</v>
      </c>
    </row>
    <row r="1297" spans="3:5" x14ac:dyDescent="0.35">
      <c r="C1297" s="19">
        <f>'High Flow Input'!B1298</f>
        <v>43519.75</v>
      </c>
      <c r="D1297" s="7">
        <f>'High Flow Input'!C1298</f>
        <v>2677.3454321513841</v>
      </c>
      <c r="E1297" s="18">
        <f>COUNTIFS('Actual 12 CP'!$H$10:$H$33,'Analysis of Flows 19-20'!C1297)</f>
        <v>0</v>
      </c>
    </row>
    <row r="1298" spans="3:5" x14ac:dyDescent="0.35">
      <c r="C1298" s="19">
        <f>'High Flow Input'!B1299</f>
        <v>43519.791666666664</v>
      </c>
      <c r="D1298" s="7">
        <f>'High Flow Input'!C1299</f>
        <v>1461.4463002008779</v>
      </c>
      <c r="E1298" s="18">
        <f>COUNTIFS('Actual 12 CP'!$H$10:$H$33,'Analysis of Flows 19-20'!C1298)</f>
        <v>0</v>
      </c>
    </row>
    <row r="1299" spans="3:5" x14ac:dyDescent="0.35">
      <c r="C1299" s="19">
        <f>'High Flow Input'!B1300</f>
        <v>43519.833333333336</v>
      </c>
      <c r="D1299" s="7">
        <f>'High Flow Input'!C1300</f>
        <v>1102.9432730719386</v>
      </c>
      <c r="E1299" s="18">
        <f>COUNTIFS('Actual 12 CP'!$H$10:$H$33,'Analysis of Flows 19-20'!C1299)</f>
        <v>0</v>
      </c>
    </row>
    <row r="1300" spans="3:5" x14ac:dyDescent="0.35">
      <c r="C1300" s="19">
        <f>'High Flow Input'!B1301</f>
        <v>43519.875</v>
      </c>
      <c r="D1300" s="7">
        <f>'High Flow Input'!C1301</f>
        <v>2596.862278065993</v>
      </c>
      <c r="E1300" s="18">
        <f>COUNTIFS('Actual 12 CP'!$H$10:$H$33,'Analysis of Flows 19-20'!C1300)</f>
        <v>0</v>
      </c>
    </row>
    <row r="1301" spans="3:5" x14ac:dyDescent="0.35">
      <c r="C1301" s="19">
        <f>'High Flow Input'!B1302</f>
        <v>43519.916666666664</v>
      </c>
      <c r="D1301" s="7">
        <f>'High Flow Input'!C1302</f>
        <v>1587.1597607183026</v>
      </c>
      <c r="E1301" s="18">
        <f>COUNTIFS('Actual 12 CP'!$H$10:$H$33,'Analysis of Flows 19-20'!C1301)</f>
        <v>0</v>
      </c>
    </row>
    <row r="1302" spans="3:5" x14ac:dyDescent="0.35">
      <c r="C1302" s="19">
        <f>'High Flow Input'!B1303</f>
        <v>43519.958333333336</v>
      </c>
      <c r="D1302" s="7">
        <f>'High Flow Input'!C1303</f>
        <v>1584.7052073653299</v>
      </c>
      <c r="E1302" s="18">
        <f>COUNTIFS('Actual 12 CP'!$H$10:$H$33,'Analysis of Flows 19-20'!C1302)</f>
        <v>0</v>
      </c>
    </row>
    <row r="1303" spans="3:5" x14ac:dyDescent="0.35">
      <c r="C1303" s="19">
        <f>'High Flow Input'!B1304</f>
        <v>43520</v>
      </c>
      <c r="D1303" s="7">
        <f>'High Flow Input'!C1304</f>
        <v>1224.7499703014789</v>
      </c>
      <c r="E1303" s="18">
        <f>COUNTIFS('Actual 12 CP'!$H$10:$H$33,'Analysis of Flows 19-20'!C1303)</f>
        <v>0</v>
      </c>
    </row>
    <row r="1304" spans="3:5" x14ac:dyDescent="0.35">
      <c r="C1304" s="19">
        <f>'High Flow Input'!B1305</f>
        <v>43520.041666666664</v>
      </c>
      <c r="D1304" s="7">
        <f>'High Flow Input'!C1305</f>
        <v>1225.3826676846452</v>
      </c>
      <c r="E1304" s="18">
        <f>COUNTIFS('Actual 12 CP'!$H$10:$H$33,'Analysis of Flows 19-20'!C1304)</f>
        <v>0</v>
      </c>
    </row>
    <row r="1305" spans="3:5" x14ac:dyDescent="0.35">
      <c r="C1305" s="19">
        <f>'High Flow Input'!B1306</f>
        <v>43520.083333333336</v>
      </c>
      <c r="D1305" s="7">
        <f>'High Flow Input'!C1306</f>
        <v>1103.5657422950253</v>
      </c>
      <c r="E1305" s="18">
        <f>COUNTIFS('Actual 12 CP'!$H$10:$H$33,'Analysis of Flows 19-20'!C1305)</f>
        <v>0</v>
      </c>
    </row>
    <row r="1306" spans="3:5" x14ac:dyDescent="0.35">
      <c r="C1306" s="19">
        <f>'High Flow Input'!B1307</f>
        <v>43520.125</v>
      </c>
      <c r="D1306" s="7">
        <f>'High Flow Input'!C1307</f>
        <v>1088.8441941195731</v>
      </c>
      <c r="E1306" s="18">
        <f>COUNTIFS('Actual 12 CP'!$H$10:$H$33,'Analysis of Flows 19-20'!C1306)</f>
        <v>0</v>
      </c>
    </row>
    <row r="1307" spans="3:5" x14ac:dyDescent="0.35">
      <c r="C1307" s="19">
        <f>'High Flow Input'!B1308</f>
        <v>43520.166666666664</v>
      </c>
      <c r="D1307" s="7">
        <f>'High Flow Input'!C1308</f>
        <v>1090.1900198078351</v>
      </c>
      <c r="E1307" s="18">
        <f>COUNTIFS('Actual 12 CP'!$H$10:$H$33,'Analysis of Flows 19-20'!C1307)</f>
        <v>0</v>
      </c>
    </row>
    <row r="1308" spans="3:5" x14ac:dyDescent="0.35">
      <c r="C1308" s="19">
        <f>'High Flow Input'!B1309</f>
        <v>43520.208333333336</v>
      </c>
      <c r="D1308" s="7">
        <f>'High Flow Input'!C1309</f>
        <v>1105.0655353697066</v>
      </c>
      <c r="E1308" s="18">
        <f>COUNTIFS('Actual 12 CP'!$H$10:$H$33,'Analysis of Flows 19-20'!C1308)</f>
        <v>0</v>
      </c>
    </row>
    <row r="1309" spans="3:5" x14ac:dyDescent="0.35">
      <c r="C1309" s="19">
        <f>'High Flow Input'!B1310</f>
        <v>43520.25</v>
      </c>
      <c r="D1309" s="7">
        <f>'High Flow Input'!C1310</f>
        <v>1091.4564602867099</v>
      </c>
      <c r="E1309" s="18">
        <f>COUNTIFS('Actual 12 CP'!$H$10:$H$33,'Analysis of Flows 19-20'!C1309)</f>
        <v>0</v>
      </c>
    </row>
    <row r="1310" spans="3:5" x14ac:dyDescent="0.35">
      <c r="C1310" s="19">
        <f>'High Flow Input'!B1311</f>
        <v>43520.291666666664</v>
      </c>
      <c r="D1310" s="7">
        <f>'High Flow Input'!C1311</f>
        <v>1106.2787597811521</v>
      </c>
      <c r="E1310" s="18">
        <f>COUNTIFS('Actual 12 CP'!$H$10:$H$33,'Analysis of Flows 19-20'!C1310)</f>
        <v>0</v>
      </c>
    </row>
    <row r="1311" spans="3:5" x14ac:dyDescent="0.35">
      <c r="C1311" s="19">
        <f>'High Flow Input'!B1312</f>
        <v>43520.333333333336</v>
      </c>
      <c r="D1311" s="7">
        <f>'High Flow Input'!C1312</f>
        <v>1107.5640531925824</v>
      </c>
      <c r="E1311" s="18">
        <f>COUNTIFS('Actual 12 CP'!$H$10:$H$33,'Analysis of Flows 19-20'!C1311)</f>
        <v>0</v>
      </c>
    </row>
    <row r="1312" spans="3:5" x14ac:dyDescent="0.35">
      <c r="C1312" s="19">
        <f>'High Flow Input'!B1313</f>
        <v>43520.375</v>
      </c>
      <c r="D1312" s="7">
        <f>'High Flow Input'!C1313</f>
        <v>1464.0730930235663</v>
      </c>
      <c r="E1312" s="18">
        <f>COUNTIFS('Actual 12 CP'!$H$10:$H$33,'Analysis of Flows 19-20'!C1312)</f>
        <v>0</v>
      </c>
    </row>
    <row r="1313" spans="3:5" x14ac:dyDescent="0.35">
      <c r="C1313" s="19">
        <f>'High Flow Input'!B1314</f>
        <v>43520.416666666664</v>
      </c>
      <c r="D1313" s="7">
        <f>'High Flow Input'!C1314</f>
        <v>2495.8105314945929</v>
      </c>
      <c r="E1313" s="18">
        <f>COUNTIFS('Actual 12 CP'!$H$10:$H$33,'Analysis of Flows 19-20'!C1313)</f>
        <v>0</v>
      </c>
    </row>
    <row r="1314" spans="3:5" x14ac:dyDescent="0.35">
      <c r="C1314" s="19">
        <f>'High Flow Input'!B1315</f>
        <v>43520.458333333336</v>
      </c>
      <c r="D1314" s="7">
        <f>'High Flow Input'!C1315</f>
        <v>1809.0883893382484</v>
      </c>
      <c r="E1314" s="18">
        <f>COUNTIFS('Actual 12 CP'!$H$10:$H$33,'Analysis of Flows 19-20'!C1314)</f>
        <v>0</v>
      </c>
    </row>
    <row r="1315" spans="3:5" x14ac:dyDescent="0.35">
      <c r="C1315" s="19">
        <f>'High Flow Input'!B1316</f>
        <v>43520.5</v>
      </c>
      <c r="D1315" s="7">
        <f>'High Flow Input'!C1316</f>
        <v>2668.1614817004406</v>
      </c>
      <c r="E1315" s="18">
        <f>COUNTIFS('Actual 12 CP'!$H$10:$H$33,'Analysis of Flows 19-20'!C1315)</f>
        <v>0</v>
      </c>
    </row>
    <row r="1316" spans="3:5" x14ac:dyDescent="0.35">
      <c r="C1316" s="19">
        <f>'High Flow Input'!B1317</f>
        <v>43520.541666666664</v>
      </c>
      <c r="D1316" s="7">
        <f>'High Flow Input'!C1317</f>
        <v>1557.2421323414494</v>
      </c>
      <c r="E1316" s="18">
        <f>COUNTIFS('Actual 12 CP'!$H$10:$H$33,'Analysis of Flows 19-20'!C1316)</f>
        <v>0</v>
      </c>
    </row>
    <row r="1317" spans="3:5" x14ac:dyDescent="0.35">
      <c r="C1317" s="19">
        <f>'High Flow Input'!B1318</f>
        <v>43520.583333333336</v>
      </c>
      <c r="D1317" s="7">
        <f>'High Flow Input'!C1318</f>
        <v>1201.0246369803663</v>
      </c>
      <c r="E1317" s="18">
        <f>COUNTIFS('Actual 12 CP'!$H$10:$H$33,'Analysis of Flows 19-20'!C1317)</f>
        <v>0</v>
      </c>
    </row>
    <row r="1318" spans="3:5" x14ac:dyDescent="0.35">
      <c r="C1318" s="19">
        <f>'High Flow Input'!B1319</f>
        <v>43520.625</v>
      </c>
      <c r="D1318" s="7">
        <f>'High Flow Input'!C1319</f>
        <v>1197.991303488071</v>
      </c>
      <c r="E1318" s="18">
        <f>COUNTIFS('Actual 12 CP'!$H$10:$H$33,'Analysis of Flows 19-20'!C1318)</f>
        <v>0</v>
      </c>
    </row>
    <row r="1319" spans="3:5" x14ac:dyDescent="0.35">
      <c r="C1319" s="19">
        <f>'High Flow Input'!B1320</f>
        <v>43520.666666666664</v>
      </c>
      <c r="D1319" s="7">
        <f>'High Flow Input'!C1320</f>
        <v>1163.2021213313628</v>
      </c>
      <c r="E1319" s="18">
        <f>COUNTIFS('Actual 12 CP'!$H$10:$H$33,'Analysis of Flows 19-20'!C1319)</f>
        <v>0</v>
      </c>
    </row>
    <row r="1320" spans="3:5" x14ac:dyDescent="0.35">
      <c r="C1320" s="19">
        <f>'High Flow Input'!B1321</f>
        <v>43520.708333333336</v>
      </c>
      <c r="D1320" s="7">
        <f>'High Flow Input'!C1321</f>
        <v>1181.607408571336</v>
      </c>
      <c r="E1320" s="18">
        <f>COUNTIFS('Actual 12 CP'!$H$10:$H$33,'Analysis of Flows 19-20'!C1320)</f>
        <v>0</v>
      </c>
    </row>
    <row r="1321" spans="3:5" x14ac:dyDescent="0.35">
      <c r="C1321" s="19">
        <f>'High Flow Input'!B1322</f>
        <v>43520.75</v>
      </c>
      <c r="D1321" s="7">
        <f>'High Flow Input'!C1322</f>
        <v>1077.5781633251102</v>
      </c>
      <c r="E1321" s="18">
        <f>COUNTIFS('Actual 12 CP'!$H$10:$H$33,'Analysis of Flows 19-20'!C1321)</f>
        <v>0</v>
      </c>
    </row>
    <row r="1322" spans="3:5" x14ac:dyDescent="0.35">
      <c r="C1322" s="19">
        <f>'High Flow Input'!B1323</f>
        <v>43520.791666666664</v>
      </c>
      <c r="D1322" s="7">
        <f>'High Flow Input'!C1323</f>
        <v>1098.1268588907849</v>
      </c>
      <c r="E1322" s="18">
        <f>COUNTIFS('Actual 12 CP'!$H$10:$H$33,'Analysis of Flows 19-20'!C1322)</f>
        <v>0</v>
      </c>
    </row>
    <row r="1323" spans="3:5" x14ac:dyDescent="0.35">
      <c r="C1323" s="19">
        <f>'High Flow Input'!B1324</f>
        <v>43520.833333333336</v>
      </c>
      <c r="D1323" s="7">
        <f>'High Flow Input'!C1324</f>
        <v>1098.3058733114535</v>
      </c>
      <c r="E1323" s="18">
        <f>COUNTIFS('Actual 12 CP'!$H$10:$H$33,'Analysis of Flows 19-20'!C1323)</f>
        <v>0</v>
      </c>
    </row>
    <row r="1324" spans="3:5" x14ac:dyDescent="0.35">
      <c r="C1324" s="19">
        <f>'High Flow Input'!B1325</f>
        <v>43520.875</v>
      </c>
      <c r="D1324" s="7">
        <f>'High Flow Input'!C1325</f>
        <v>1099.1498666991317</v>
      </c>
      <c r="E1324" s="18">
        <f>COUNTIFS('Actual 12 CP'!$H$10:$H$33,'Analysis of Flows 19-20'!C1324)</f>
        <v>0</v>
      </c>
    </row>
    <row r="1325" spans="3:5" x14ac:dyDescent="0.35">
      <c r="C1325" s="19">
        <f>'High Flow Input'!B1326</f>
        <v>43520.916666666664</v>
      </c>
      <c r="D1325" s="7">
        <f>'High Flow Input'!C1326</f>
        <v>1215.7449926931879</v>
      </c>
      <c r="E1325" s="18">
        <f>COUNTIFS('Actual 12 CP'!$H$10:$H$33,'Analysis of Flows 19-20'!C1325)</f>
        <v>0</v>
      </c>
    </row>
    <row r="1326" spans="3:5" x14ac:dyDescent="0.35">
      <c r="C1326" s="19">
        <f>'High Flow Input'!B1327</f>
        <v>43520.958333333336</v>
      </c>
      <c r="D1326" s="7">
        <f>'High Flow Input'!C1327</f>
        <v>1099.8639868421226</v>
      </c>
      <c r="E1326" s="18">
        <f>COUNTIFS('Actual 12 CP'!$H$10:$H$33,'Analysis of Flows 19-20'!C1326)</f>
        <v>0</v>
      </c>
    </row>
    <row r="1327" spans="3:5" x14ac:dyDescent="0.35">
      <c r="C1327" s="19">
        <f>'High Flow Input'!B1328</f>
        <v>43521</v>
      </c>
      <c r="D1327" s="7">
        <f>'High Flow Input'!C1328</f>
        <v>1101.2256224204739</v>
      </c>
      <c r="E1327" s="18">
        <f>COUNTIFS('Actual 12 CP'!$H$10:$H$33,'Analysis of Flows 19-20'!C1327)</f>
        <v>0</v>
      </c>
    </row>
    <row r="1328" spans="3:5" x14ac:dyDescent="0.35">
      <c r="C1328" s="19">
        <f>'High Flow Input'!B1329</f>
        <v>43521.041666666664</v>
      </c>
      <c r="D1328" s="7">
        <f>'High Flow Input'!C1329</f>
        <v>1152.3675290545175</v>
      </c>
      <c r="E1328" s="18">
        <f>COUNTIFS('Actual 12 CP'!$H$10:$H$33,'Analysis of Flows 19-20'!C1328)</f>
        <v>0</v>
      </c>
    </row>
    <row r="1329" spans="3:5" x14ac:dyDescent="0.35">
      <c r="C1329" s="19">
        <f>'High Flow Input'!B1330</f>
        <v>43521.083333333336</v>
      </c>
      <c r="D1329" s="7">
        <f>'High Flow Input'!C1330</f>
        <v>1101.1183837189706</v>
      </c>
      <c r="E1329" s="18">
        <f>COUNTIFS('Actual 12 CP'!$H$10:$H$33,'Analysis of Flows 19-20'!C1329)</f>
        <v>0</v>
      </c>
    </row>
    <row r="1330" spans="3:5" x14ac:dyDescent="0.35">
      <c r="C1330" s="19">
        <f>'High Flow Input'!B1331</f>
        <v>43521.125</v>
      </c>
      <c r="D1330" s="7">
        <f>'High Flow Input'!C1331</f>
        <v>1207.148206895602</v>
      </c>
      <c r="E1330" s="18">
        <f>COUNTIFS('Actual 12 CP'!$H$10:$H$33,'Analysis of Flows 19-20'!C1330)</f>
        <v>0</v>
      </c>
    </row>
    <row r="1331" spans="3:5" x14ac:dyDescent="0.35">
      <c r="C1331" s="19">
        <f>'High Flow Input'!B1332</f>
        <v>43521.166666666664</v>
      </c>
      <c r="D1331" s="7">
        <f>'High Flow Input'!C1332</f>
        <v>1203.0323538062701</v>
      </c>
      <c r="E1331" s="18">
        <f>COUNTIFS('Actual 12 CP'!$H$10:$H$33,'Analysis of Flows 19-20'!C1331)</f>
        <v>0</v>
      </c>
    </row>
    <row r="1332" spans="3:5" x14ac:dyDescent="0.35">
      <c r="C1332" s="19">
        <f>'High Flow Input'!B1333</f>
        <v>43521.208333333336</v>
      </c>
      <c r="D1332" s="7">
        <f>'High Flow Input'!C1333</f>
        <v>1087.610544567807</v>
      </c>
      <c r="E1332" s="18">
        <f>COUNTIFS('Actual 12 CP'!$H$10:$H$33,'Analysis of Flows 19-20'!C1332)</f>
        <v>0</v>
      </c>
    </row>
    <row r="1333" spans="3:5" x14ac:dyDescent="0.35">
      <c r="C1333" s="19">
        <f>'High Flow Input'!B1334</f>
        <v>43521.25</v>
      </c>
      <c r="D1333" s="7">
        <f>'High Flow Input'!C1334</f>
        <v>1460.8100499688996</v>
      </c>
      <c r="E1333" s="18">
        <f>COUNTIFS('Actual 12 CP'!$H$10:$H$33,'Analysis of Flows 19-20'!C1333)</f>
        <v>0</v>
      </c>
    </row>
    <row r="1334" spans="3:5" x14ac:dyDescent="0.35">
      <c r="C1334" s="19">
        <f>'High Flow Input'!B1335</f>
        <v>43521.291666666664</v>
      </c>
      <c r="D1334" s="7">
        <f>'High Flow Input'!C1335</f>
        <v>1482.8275527915205</v>
      </c>
      <c r="E1334" s="18">
        <f>COUNTIFS('Actual 12 CP'!$H$10:$H$33,'Analysis of Flows 19-20'!C1334)</f>
        <v>0</v>
      </c>
    </row>
    <row r="1335" spans="3:5" x14ac:dyDescent="0.35">
      <c r="C1335" s="19">
        <f>'High Flow Input'!B1336</f>
        <v>43521.333333333336</v>
      </c>
      <c r="D1335" s="7">
        <f>'High Flow Input'!C1336</f>
        <v>1502.7589912951103</v>
      </c>
      <c r="E1335" s="18">
        <f>COUNTIFS('Actual 12 CP'!$H$10:$H$33,'Analysis of Flows 19-20'!C1335)</f>
        <v>0</v>
      </c>
    </row>
    <row r="1336" spans="3:5" x14ac:dyDescent="0.35">
      <c r="C1336" s="19">
        <f>'High Flow Input'!B1337</f>
        <v>43521.375</v>
      </c>
      <c r="D1336" s="7">
        <f>'High Flow Input'!C1337</f>
        <v>1504.2619493746326</v>
      </c>
      <c r="E1336" s="18">
        <f>COUNTIFS('Actual 12 CP'!$H$10:$H$33,'Analysis of Flows 19-20'!C1336)</f>
        <v>0</v>
      </c>
    </row>
    <row r="1337" spans="3:5" x14ac:dyDescent="0.35">
      <c r="C1337" s="19">
        <f>'High Flow Input'!B1338</f>
        <v>43521.416666666664</v>
      </c>
      <c r="D1337" s="7">
        <f>'High Flow Input'!C1338</f>
        <v>1483.7851165153058</v>
      </c>
      <c r="E1337" s="18">
        <f>COUNTIFS('Actual 12 CP'!$H$10:$H$33,'Analysis of Flows 19-20'!C1337)</f>
        <v>0</v>
      </c>
    </row>
    <row r="1338" spans="3:5" x14ac:dyDescent="0.35">
      <c r="C1338" s="19">
        <f>'High Flow Input'!B1339</f>
        <v>43521.458333333336</v>
      </c>
      <c r="D1338" s="7">
        <f>'High Flow Input'!C1339</f>
        <v>1480.5093910796829</v>
      </c>
      <c r="E1338" s="18">
        <f>COUNTIFS('Actual 12 CP'!$H$10:$H$33,'Analysis of Flows 19-20'!C1338)</f>
        <v>0</v>
      </c>
    </row>
    <row r="1339" spans="3:5" x14ac:dyDescent="0.35">
      <c r="C1339" s="19">
        <f>'High Flow Input'!B1340</f>
        <v>43521.5</v>
      </c>
      <c r="D1339" s="7">
        <f>'High Flow Input'!C1340</f>
        <v>1445.0520653102949</v>
      </c>
      <c r="E1339" s="18">
        <f>COUNTIFS('Actual 12 CP'!$H$10:$H$33,'Analysis of Flows 19-20'!C1339)</f>
        <v>0</v>
      </c>
    </row>
    <row r="1340" spans="3:5" x14ac:dyDescent="0.35">
      <c r="C1340" s="19">
        <f>'High Flow Input'!B1341</f>
        <v>43521.541666666664</v>
      </c>
      <c r="D1340" s="7">
        <f>'High Flow Input'!C1341</f>
        <v>1029.0034933907382</v>
      </c>
      <c r="E1340" s="18">
        <f>COUNTIFS('Actual 12 CP'!$H$10:$H$33,'Analysis of Flows 19-20'!C1340)</f>
        <v>0</v>
      </c>
    </row>
    <row r="1341" spans="3:5" x14ac:dyDescent="0.35">
      <c r="C1341" s="19">
        <f>'High Flow Input'!B1342</f>
        <v>43521.583333333336</v>
      </c>
      <c r="D1341" s="7">
        <f>'High Flow Input'!C1342</f>
        <v>1064.5465726798595</v>
      </c>
      <c r="E1341" s="18">
        <f>COUNTIFS('Actual 12 CP'!$H$10:$H$33,'Analysis of Flows 19-20'!C1341)</f>
        <v>0</v>
      </c>
    </row>
    <row r="1342" spans="3:5" x14ac:dyDescent="0.35">
      <c r="C1342" s="19">
        <f>'High Flow Input'!B1343</f>
        <v>43521.625</v>
      </c>
      <c r="D1342" s="7">
        <f>'High Flow Input'!C1343</f>
        <v>1060.019425580341</v>
      </c>
      <c r="E1342" s="18">
        <f>COUNTIFS('Actual 12 CP'!$H$10:$H$33,'Analysis of Flows 19-20'!C1342)</f>
        <v>0</v>
      </c>
    </row>
    <row r="1343" spans="3:5" x14ac:dyDescent="0.35">
      <c r="C1343" s="19">
        <f>'High Flow Input'!B1344</f>
        <v>43521.666666666664</v>
      </c>
      <c r="D1343" s="7">
        <f>'High Flow Input'!C1344</f>
        <v>1022.303867256293</v>
      </c>
      <c r="E1343" s="18">
        <f>COUNTIFS('Actual 12 CP'!$H$10:$H$33,'Analysis of Flows 19-20'!C1343)</f>
        <v>0</v>
      </c>
    </row>
    <row r="1344" spans="3:5" x14ac:dyDescent="0.35">
      <c r="C1344" s="19">
        <f>'High Flow Input'!B1345</f>
        <v>43521.708333333336</v>
      </c>
      <c r="D1344" s="7">
        <f>'High Flow Input'!C1345</f>
        <v>1022.8013736244079</v>
      </c>
      <c r="E1344" s="18">
        <f>COUNTIFS('Actual 12 CP'!$H$10:$H$33,'Analysis of Flows 19-20'!C1344)</f>
        <v>0</v>
      </c>
    </row>
    <row r="1345" spans="3:5" x14ac:dyDescent="0.35">
      <c r="C1345" s="19">
        <f>'High Flow Input'!B1346</f>
        <v>43521.75</v>
      </c>
      <c r="D1345" s="7">
        <f>'High Flow Input'!C1346</f>
        <v>1041.81032288039</v>
      </c>
      <c r="E1345" s="18">
        <f>COUNTIFS('Actual 12 CP'!$H$10:$H$33,'Analysis of Flows 19-20'!C1345)</f>
        <v>0</v>
      </c>
    </row>
    <row r="1346" spans="3:5" x14ac:dyDescent="0.35">
      <c r="C1346" s="19">
        <f>'High Flow Input'!B1347</f>
        <v>43521.791666666664</v>
      </c>
      <c r="D1346" s="7">
        <f>'High Flow Input'!C1347</f>
        <v>1278.3788881108437</v>
      </c>
      <c r="E1346" s="18">
        <f>COUNTIFS('Actual 12 CP'!$H$10:$H$33,'Analysis of Flows 19-20'!C1346)</f>
        <v>0</v>
      </c>
    </row>
    <row r="1347" spans="3:5" x14ac:dyDescent="0.35">
      <c r="C1347" s="19">
        <f>'High Flow Input'!B1348</f>
        <v>43521.833333333336</v>
      </c>
      <c r="D1347" s="7">
        <f>'High Flow Input'!C1348</f>
        <v>1476.4021054316352</v>
      </c>
      <c r="E1347" s="18">
        <f>COUNTIFS('Actual 12 CP'!$H$10:$H$33,'Analysis of Flows 19-20'!C1347)</f>
        <v>0</v>
      </c>
    </row>
    <row r="1348" spans="3:5" x14ac:dyDescent="0.35">
      <c r="C1348" s="19">
        <f>'High Flow Input'!B1349</f>
        <v>43521.875</v>
      </c>
      <c r="D1348" s="7">
        <f>'High Flow Input'!C1349</f>
        <v>1279.7874934070194</v>
      </c>
      <c r="E1348" s="18">
        <f>COUNTIFS('Actual 12 CP'!$H$10:$H$33,'Analysis of Flows 19-20'!C1348)</f>
        <v>0</v>
      </c>
    </row>
    <row r="1349" spans="3:5" x14ac:dyDescent="0.35">
      <c r="C1349" s="19">
        <f>'High Flow Input'!B1350</f>
        <v>43521.916666666664</v>
      </c>
      <c r="D1349" s="7">
        <f>'High Flow Input'!C1350</f>
        <v>1276.100801580696</v>
      </c>
      <c r="E1349" s="18">
        <f>COUNTIFS('Actual 12 CP'!$H$10:$H$33,'Analysis of Flows 19-20'!C1349)</f>
        <v>0</v>
      </c>
    </row>
    <row r="1350" spans="3:5" x14ac:dyDescent="0.35">
      <c r="C1350" s="19">
        <f>'High Flow Input'!B1351</f>
        <v>43521.958333333336</v>
      </c>
      <c r="D1350" s="7">
        <f>'High Flow Input'!C1351</f>
        <v>1048.5887696344007</v>
      </c>
      <c r="E1350" s="18">
        <f>COUNTIFS('Actual 12 CP'!$H$10:$H$33,'Analysis of Flows 19-20'!C1350)</f>
        <v>0</v>
      </c>
    </row>
    <row r="1351" spans="3:5" x14ac:dyDescent="0.35">
      <c r="C1351" s="19">
        <f>'High Flow Input'!B1352</f>
        <v>43522</v>
      </c>
      <c r="D1351" s="7">
        <f>'High Flow Input'!C1352</f>
        <v>1176.9128087420827</v>
      </c>
      <c r="E1351" s="18">
        <f>COUNTIFS('Actual 12 CP'!$H$10:$H$33,'Analysis of Flows 19-20'!C1351)</f>
        <v>0</v>
      </c>
    </row>
    <row r="1352" spans="3:5" x14ac:dyDescent="0.35">
      <c r="C1352" s="19">
        <f>'High Flow Input'!B1353</f>
        <v>43522.041666666664</v>
      </c>
      <c r="D1352" s="7">
        <f>'High Flow Input'!C1353</f>
        <v>1175.1559655454946</v>
      </c>
      <c r="E1352" s="18">
        <f>COUNTIFS('Actual 12 CP'!$H$10:$H$33,'Analysis of Flows 19-20'!C1352)</f>
        <v>0</v>
      </c>
    </row>
    <row r="1353" spans="3:5" x14ac:dyDescent="0.35">
      <c r="C1353" s="19">
        <f>'High Flow Input'!B1354</f>
        <v>43522.083333333336</v>
      </c>
      <c r="D1353" s="7">
        <f>'High Flow Input'!C1354</f>
        <v>1176.5036143478526</v>
      </c>
      <c r="E1353" s="18">
        <f>COUNTIFS('Actual 12 CP'!$H$10:$H$33,'Analysis of Flows 19-20'!C1353)</f>
        <v>0</v>
      </c>
    </row>
    <row r="1354" spans="3:5" x14ac:dyDescent="0.35">
      <c r="C1354" s="19">
        <f>'High Flow Input'!B1355</f>
        <v>43522.125</v>
      </c>
      <c r="D1354" s="7">
        <f>'High Flow Input'!C1355</f>
        <v>1178.7562467708517</v>
      </c>
      <c r="E1354" s="18">
        <f>COUNTIFS('Actual 12 CP'!$H$10:$H$33,'Analysis of Flows 19-20'!C1354)</f>
        <v>0</v>
      </c>
    </row>
    <row r="1355" spans="3:5" x14ac:dyDescent="0.35">
      <c r="C1355" s="19">
        <f>'High Flow Input'!B1356</f>
        <v>43522.166666666664</v>
      </c>
      <c r="D1355" s="7">
        <f>'High Flow Input'!C1356</f>
        <v>1178.2320552683534</v>
      </c>
      <c r="E1355" s="18">
        <f>COUNTIFS('Actual 12 CP'!$H$10:$H$33,'Analysis of Flows 19-20'!C1355)</f>
        <v>0</v>
      </c>
    </row>
    <row r="1356" spans="3:5" x14ac:dyDescent="0.35">
      <c r="C1356" s="19">
        <f>'High Flow Input'!B1357</f>
        <v>43522.208333333336</v>
      </c>
      <c r="D1356" s="7">
        <f>'High Flow Input'!C1357</f>
        <v>1196.0975362173531</v>
      </c>
      <c r="E1356" s="18">
        <f>COUNTIFS('Actual 12 CP'!$H$10:$H$33,'Analysis of Flows 19-20'!C1356)</f>
        <v>0</v>
      </c>
    </row>
    <row r="1357" spans="3:5" x14ac:dyDescent="0.35">
      <c r="C1357" s="19">
        <f>'High Flow Input'!B1358</f>
        <v>43522.25</v>
      </c>
      <c r="D1357" s="7">
        <f>'High Flow Input'!C1358</f>
        <v>1062.9989968875445</v>
      </c>
      <c r="E1357" s="18">
        <f>COUNTIFS('Actual 12 CP'!$H$10:$H$33,'Analysis of Flows 19-20'!C1357)</f>
        <v>0</v>
      </c>
    </row>
    <row r="1358" spans="3:5" x14ac:dyDescent="0.35">
      <c r="C1358" s="19">
        <f>'High Flow Input'!B1359</f>
        <v>43522.291666666664</v>
      </c>
      <c r="D1358" s="7">
        <f>'High Flow Input'!C1359</f>
        <v>1443.6748017731816</v>
      </c>
      <c r="E1358" s="18">
        <f>COUNTIFS('Actual 12 CP'!$H$10:$H$33,'Analysis of Flows 19-20'!C1358)</f>
        <v>0</v>
      </c>
    </row>
    <row r="1359" spans="3:5" x14ac:dyDescent="0.35">
      <c r="C1359" s="19">
        <f>'High Flow Input'!B1360</f>
        <v>43522.333333333336</v>
      </c>
      <c r="D1359" s="7">
        <f>'High Flow Input'!C1360</f>
        <v>1447.0849462449578</v>
      </c>
      <c r="E1359" s="18">
        <f>COUNTIFS('Actual 12 CP'!$H$10:$H$33,'Analysis of Flows 19-20'!C1359)</f>
        <v>0</v>
      </c>
    </row>
    <row r="1360" spans="3:5" x14ac:dyDescent="0.35">
      <c r="C1360" s="19">
        <f>'High Flow Input'!B1361</f>
        <v>43522.375</v>
      </c>
      <c r="D1360" s="7">
        <f>'High Flow Input'!C1361</f>
        <v>1145.5424681941024</v>
      </c>
      <c r="E1360" s="18">
        <f>COUNTIFS('Actual 12 CP'!$H$10:$H$33,'Analysis of Flows 19-20'!C1360)</f>
        <v>0</v>
      </c>
    </row>
    <row r="1361" spans="3:5" x14ac:dyDescent="0.35">
      <c r="C1361" s="19">
        <f>'High Flow Input'!B1362</f>
        <v>43522.416666666664</v>
      </c>
      <c r="D1361" s="7">
        <f>'High Flow Input'!C1362</f>
        <v>1462.6578745157765</v>
      </c>
      <c r="E1361" s="18">
        <f>COUNTIFS('Actual 12 CP'!$H$10:$H$33,'Analysis of Flows 19-20'!C1361)</f>
        <v>0</v>
      </c>
    </row>
    <row r="1362" spans="3:5" x14ac:dyDescent="0.35">
      <c r="C1362" s="19">
        <f>'High Flow Input'!B1363</f>
        <v>43522.458333333336</v>
      </c>
      <c r="D1362" s="7">
        <f>'High Flow Input'!C1363</f>
        <v>1060.7868943243107</v>
      </c>
      <c r="E1362" s="18">
        <f>COUNTIFS('Actual 12 CP'!$H$10:$H$33,'Analysis of Flows 19-20'!C1362)</f>
        <v>0</v>
      </c>
    </row>
    <row r="1363" spans="3:5" x14ac:dyDescent="0.35">
      <c r="C1363" s="19">
        <f>'High Flow Input'!B1364</f>
        <v>43522.5</v>
      </c>
      <c r="D1363" s="7">
        <f>'High Flow Input'!C1364</f>
        <v>1051.2867284804054</v>
      </c>
      <c r="E1363" s="18">
        <f>COUNTIFS('Actual 12 CP'!$H$10:$H$33,'Analysis of Flows 19-20'!C1363)</f>
        <v>0</v>
      </c>
    </row>
    <row r="1364" spans="3:5" x14ac:dyDescent="0.35">
      <c r="C1364" s="19">
        <f>'High Flow Input'!B1365</f>
        <v>43522.541666666664</v>
      </c>
      <c r="D1364" s="7">
        <f>'High Flow Input'!C1365</f>
        <v>1013.05636293661</v>
      </c>
      <c r="E1364" s="18">
        <f>COUNTIFS('Actual 12 CP'!$H$10:$H$33,'Analysis of Flows 19-20'!C1364)</f>
        <v>0</v>
      </c>
    </row>
    <row r="1365" spans="3:5" x14ac:dyDescent="0.35">
      <c r="C1365" s="19">
        <f>'High Flow Input'!B1366</f>
        <v>43522.583333333336</v>
      </c>
      <c r="D1365" s="7">
        <f>'High Flow Input'!C1366</f>
        <v>1343.6232607026275</v>
      </c>
      <c r="E1365" s="18">
        <f>COUNTIFS('Actual 12 CP'!$H$10:$H$33,'Analysis of Flows 19-20'!C1365)</f>
        <v>0</v>
      </c>
    </row>
    <row r="1366" spans="3:5" x14ac:dyDescent="0.35">
      <c r="C1366" s="19">
        <f>'High Flow Input'!B1367</f>
        <v>43522.625</v>
      </c>
      <c r="D1366" s="7">
        <f>'High Flow Input'!C1367</f>
        <v>1038.32015091519</v>
      </c>
      <c r="E1366" s="18">
        <f>COUNTIFS('Actual 12 CP'!$H$10:$H$33,'Analysis of Flows 19-20'!C1366)</f>
        <v>0</v>
      </c>
    </row>
    <row r="1367" spans="3:5" x14ac:dyDescent="0.35">
      <c r="C1367" s="19">
        <f>'High Flow Input'!B1368</f>
        <v>43522.666666666664</v>
      </c>
      <c r="D1367" s="7">
        <f>'High Flow Input'!C1368</f>
        <v>1094.6916903716901</v>
      </c>
      <c r="E1367" s="18">
        <f>COUNTIFS('Actual 12 CP'!$H$10:$H$33,'Analysis of Flows 19-20'!C1367)</f>
        <v>0</v>
      </c>
    </row>
    <row r="1368" spans="3:5" x14ac:dyDescent="0.35">
      <c r="C1368" s="19">
        <f>'High Flow Input'!B1369</f>
        <v>43522.708333333336</v>
      </c>
      <c r="D1368" s="7">
        <f>'High Flow Input'!C1369</f>
        <v>734.77666032791808</v>
      </c>
      <c r="E1368" s="18">
        <f>COUNTIFS('Actual 12 CP'!$H$10:$H$33,'Analysis of Flows 19-20'!C1368)</f>
        <v>0</v>
      </c>
    </row>
    <row r="1369" spans="3:5" x14ac:dyDescent="0.35">
      <c r="C1369" s="19">
        <f>'High Flow Input'!B1370</f>
        <v>43522.75</v>
      </c>
      <c r="D1369" s="7">
        <f>'High Flow Input'!C1370</f>
        <v>735.822091983154</v>
      </c>
      <c r="E1369" s="18">
        <f>COUNTIFS('Actual 12 CP'!$H$10:$H$33,'Analysis of Flows 19-20'!C1369)</f>
        <v>0</v>
      </c>
    </row>
    <row r="1370" spans="3:5" x14ac:dyDescent="0.35">
      <c r="C1370" s="19">
        <f>'High Flow Input'!B1371</f>
        <v>43522.791666666664</v>
      </c>
      <c r="D1370" s="7">
        <f>'High Flow Input'!C1371</f>
        <v>1050.0367558785024</v>
      </c>
      <c r="E1370" s="18">
        <f>COUNTIFS('Actual 12 CP'!$H$10:$H$33,'Analysis of Flows 19-20'!C1370)</f>
        <v>0</v>
      </c>
    </row>
    <row r="1371" spans="3:5" x14ac:dyDescent="0.35">
      <c r="C1371" s="19">
        <f>'High Flow Input'!B1372</f>
        <v>43522.833333333336</v>
      </c>
      <c r="D1371" s="7">
        <f>'High Flow Input'!C1372</f>
        <v>975.78112259972522</v>
      </c>
      <c r="E1371" s="18">
        <f>COUNTIFS('Actual 12 CP'!$H$10:$H$33,'Analysis of Flows 19-20'!C1371)</f>
        <v>0</v>
      </c>
    </row>
    <row r="1372" spans="3:5" x14ac:dyDescent="0.35">
      <c r="C1372" s="19">
        <f>'High Flow Input'!B1373</f>
        <v>43522.875</v>
      </c>
      <c r="D1372" s="7">
        <f>'High Flow Input'!C1373</f>
        <v>1471.2615686524173</v>
      </c>
      <c r="E1372" s="18">
        <f>COUNTIFS('Actual 12 CP'!$H$10:$H$33,'Analysis of Flows 19-20'!C1372)</f>
        <v>0</v>
      </c>
    </row>
    <row r="1373" spans="3:5" x14ac:dyDescent="0.35">
      <c r="C1373" s="19">
        <f>'High Flow Input'!B1374</f>
        <v>43522.916666666664</v>
      </c>
      <c r="D1373" s="7">
        <f>'High Flow Input'!C1374</f>
        <v>1043.818767824831</v>
      </c>
      <c r="E1373" s="18">
        <f>COUNTIFS('Actual 12 CP'!$H$10:$H$33,'Analysis of Flows 19-20'!C1373)</f>
        <v>0</v>
      </c>
    </row>
    <row r="1374" spans="3:5" x14ac:dyDescent="0.35">
      <c r="C1374" s="19">
        <f>'High Flow Input'!B1375</f>
        <v>43522.958333333336</v>
      </c>
      <c r="D1374" s="7">
        <f>'High Flow Input'!C1375</f>
        <v>1034.6643078144079</v>
      </c>
      <c r="E1374" s="18">
        <f>COUNTIFS('Actual 12 CP'!$H$10:$H$33,'Analysis of Flows 19-20'!C1374)</f>
        <v>0</v>
      </c>
    </row>
    <row r="1375" spans="3:5" x14ac:dyDescent="0.35">
      <c r="C1375" s="19">
        <f>'High Flow Input'!B1376</f>
        <v>43523</v>
      </c>
      <c r="D1375" s="7">
        <f>'High Flow Input'!C1376</f>
        <v>872.95152003816111</v>
      </c>
      <c r="E1375" s="18">
        <f>COUNTIFS('Actual 12 CP'!$H$10:$H$33,'Analysis of Flows 19-20'!C1375)</f>
        <v>0</v>
      </c>
    </row>
    <row r="1376" spans="3:5" x14ac:dyDescent="0.35">
      <c r="C1376" s="19">
        <f>'High Flow Input'!B1377</f>
        <v>43523.041666666664</v>
      </c>
      <c r="D1376" s="7">
        <f>'High Flow Input'!C1377</f>
        <v>863.83003464617173</v>
      </c>
      <c r="E1376" s="18">
        <f>COUNTIFS('Actual 12 CP'!$H$10:$H$33,'Analysis of Flows 19-20'!C1376)</f>
        <v>0</v>
      </c>
    </row>
    <row r="1377" spans="3:5" x14ac:dyDescent="0.35">
      <c r="C1377" s="19">
        <f>'High Flow Input'!B1378</f>
        <v>43523.083333333336</v>
      </c>
      <c r="D1377" s="7">
        <f>'High Flow Input'!C1378</f>
        <v>747.89848590882139</v>
      </c>
      <c r="E1377" s="18">
        <f>COUNTIFS('Actual 12 CP'!$H$10:$H$33,'Analysis of Flows 19-20'!C1377)</f>
        <v>0</v>
      </c>
    </row>
    <row r="1378" spans="3:5" x14ac:dyDescent="0.35">
      <c r="C1378" s="19">
        <f>'High Flow Input'!B1379</f>
        <v>43523.125</v>
      </c>
      <c r="D1378" s="7">
        <f>'High Flow Input'!C1379</f>
        <v>747.37833666684503</v>
      </c>
      <c r="E1378" s="18">
        <f>COUNTIFS('Actual 12 CP'!$H$10:$H$33,'Analysis of Flows 19-20'!C1378)</f>
        <v>0</v>
      </c>
    </row>
    <row r="1379" spans="3:5" x14ac:dyDescent="0.35">
      <c r="C1379" s="19">
        <f>'High Flow Input'!B1380</f>
        <v>43523.166666666664</v>
      </c>
      <c r="D1379" s="7">
        <f>'High Flow Input'!C1380</f>
        <v>999.78905146297222</v>
      </c>
      <c r="E1379" s="18">
        <f>COUNTIFS('Actual 12 CP'!$H$10:$H$33,'Analysis of Flows 19-20'!C1379)</f>
        <v>0</v>
      </c>
    </row>
    <row r="1380" spans="3:5" x14ac:dyDescent="0.35">
      <c r="C1380" s="19">
        <f>'High Flow Input'!B1381</f>
        <v>43523.208333333336</v>
      </c>
      <c r="D1380" s="7">
        <f>'High Flow Input'!C1381</f>
        <v>997.59240244202397</v>
      </c>
      <c r="E1380" s="18">
        <f>COUNTIFS('Actual 12 CP'!$H$10:$H$33,'Analysis of Flows 19-20'!C1380)</f>
        <v>0</v>
      </c>
    </row>
    <row r="1381" spans="3:5" x14ac:dyDescent="0.35">
      <c r="C1381" s="19">
        <f>'High Flow Input'!B1382</f>
        <v>43523.25</v>
      </c>
      <c r="D1381" s="7">
        <f>'High Flow Input'!C1382</f>
        <v>729.85186186073099</v>
      </c>
      <c r="E1381" s="18">
        <f>COUNTIFS('Actual 12 CP'!$H$10:$H$33,'Analysis of Flows 19-20'!C1381)</f>
        <v>0</v>
      </c>
    </row>
    <row r="1382" spans="3:5" x14ac:dyDescent="0.35">
      <c r="C1382" s="19">
        <f>'High Flow Input'!B1383</f>
        <v>43523.291666666664</v>
      </c>
      <c r="D1382" s="7">
        <f>'High Flow Input'!C1383</f>
        <v>1137.0352541317479</v>
      </c>
      <c r="E1382" s="18">
        <f>COUNTIFS('Actual 12 CP'!$H$10:$H$33,'Analysis of Flows 19-20'!C1382)</f>
        <v>0</v>
      </c>
    </row>
    <row r="1383" spans="3:5" x14ac:dyDescent="0.35">
      <c r="C1383" s="19">
        <f>'High Flow Input'!B1384</f>
        <v>43523.333333333336</v>
      </c>
      <c r="D1383" s="7">
        <f>'High Flow Input'!C1384</f>
        <v>737.33159334493803</v>
      </c>
      <c r="E1383" s="18">
        <f>COUNTIFS('Actual 12 CP'!$H$10:$H$33,'Analysis of Flows 19-20'!C1383)</f>
        <v>0</v>
      </c>
    </row>
    <row r="1384" spans="3:5" x14ac:dyDescent="0.35">
      <c r="C1384" s="19">
        <f>'High Flow Input'!B1385</f>
        <v>43523.375</v>
      </c>
      <c r="D1384" s="7">
        <f>'High Flow Input'!C1385</f>
        <v>887.23430879555985</v>
      </c>
      <c r="E1384" s="18">
        <f>COUNTIFS('Actual 12 CP'!$H$10:$H$33,'Analysis of Flows 19-20'!C1384)</f>
        <v>0</v>
      </c>
    </row>
    <row r="1385" spans="3:5" x14ac:dyDescent="0.35">
      <c r="C1385" s="19">
        <f>'High Flow Input'!B1386</f>
        <v>43523.416666666664</v>
      </c>
      <c r="D1385" s="7">
        <f>'High Flow Input'!C1386</f>
        <v>738.54228256012902</v>
      </c>
      <c r="E1385" s="18">
        <f>COUNTIFS('Actual 12 CP'!$H$10:$H$33,'Analysis of Flows 19-20'!C1385)</f>
        <v>0</v>
      </c>
    </row>
    <row r="1386" spans="3:5" x14ac:dyDescent="0.35">
      <c r="C1386" s="19">
        <f>'High Flow Input'!B1387</f>
        <v>43523.458333333336</v>
      </c>
      <c r="D1386" s="7">
        <f>'High Flow Input'!C1387</f>
        <v>1007.713744268788</v>
      </c>
      <c r="E1386" s="18">
        <f>COUNTIFS('Actual 12 CP'!$H$10:$H$33,'Analysis of Flows 19-20'!C1386)</f>
        <v>0</v>
      </c>
    </row>
    <row r="1387" spans="3:5" x14ac:dyDescent="0.35">
      <c r="C1387" s="19">
        <f>'High Flow Input'!B1388</f>
        <v>43523.5</v>
      </c>
      <c r="D1387" s="7">
        <f>'High Flow Input'!C1388</f>
        <v>743.1714327317809</v>
      </c>
      <c r="E1387" s="18">
        <f>COUNTIFS('Actual 12 CP'!$H$10:$H$33,'Analysis of Flows 19-20'!C1387)</f>
        <v>0</v>
      </c>
    </row>
    <row r="1388" spans="3:5" x14ac:dyDescent="0.35">
      <c r="C1388" s="19">
        <f>'High Flow Input'!B1389</f>
        <v>43523.541666666664</v>
      </c>
      <c r="D1388" s="7">
        <f>'High Flow Input'!C1389</f>
        <v>742.53112305690604</v>
      </c>
      <c r="E1388" s="18">
        <f>COUNTIFS('Actual 12 CP'!$H$10:$H$33,'Analysis of Flows 19-20'!C1388)</f>
        <v>0</v>
      </c>
    </row>
    <row r="1389" spans="3:5" x14ac:dyDescent="0.35">
      <c r="C1389" s="19">
        <f>'High Flow Input'!B1390</f>
        <v>43523.583333333336</v>
      </c>
      <c r="D1389" s="7">
        <f>'High Flow Input'!C1390</f>
        <v>743.45047485741111</v>
      </c>
      <c r="E1389" s="18">
        <f>COUNTIFS('Actual 12 CP'!$H$10:$H$33,'Analysis of Flows 19-20'!C1389)</f>
        <v>0</v>
      </c>
    </row>
    <row r="1390" spans="3:5" x14ac:dyDescent="0.35">
      <c r="C1390" s="19">
        <f>'High Flow Input'!B1391</f>
        <v>43523.625</v>
      </c>
      <c r="D1390" s="7">
        <f>'High Flow Input'!C1391</f>
        <v>362.56638169999997</v>
      </c>
      <c r="E1390" s="18">
        <f>COUNTIFS('Actual 12 CP'!$H$10:$H$33,'Analysis of Flows 19-20'!C1390)</f>
        <v>0</v>
      </c>
    </row>
    <row r="1391" spans="3:5" x14ac:dyDescent="0.35">
      <c r="C1391" s="19">
        <f>'High Flow Input'!B1392</f>
        <v>43523.666666666664</v>
      </c>
      <c r="D1391" s="7">
        <f>'High Flow Input'!C1392</f>
        <v>362.56283780000001</v>
      </c>
      <c r="E1391" s="18">
        <f>COUNTIFS('Actual 12 CP'!$H$10:$H$33,'Analysis of Flows 19-20'!C1391)</f>
        <v>0</v>
      </c>
    </row>
    <row r="1392" spans="3:5" x14ac:dyDescent="0.35">
      <c r="C1392" s="19">
        <f>'High Flow Input'!B1393</f>
        <v>43523.708333333336</v>
      </c>
      <c r="D1392" s="7">
        <f>'High Flow Input'!C1393</f>
        <v>362.6575479</v>
      </c>
      <c r="E1392" s="18">
        <f>COUNTIFS('Actual 12 CP'!$H$10:$H$33,'Analysis of Flows 19-20'!C1392)</f>
        <v>0</v>
      </c>
    </row>
    <row r="1393" spans="3:5" x14ac:dyDescent="0.35">
      <c r="C1393" s="19">
        <f>'High Flow Input'!B1394</f>
        <v>43523.75</v>
      </c>
      <c r="D1393" s="7">
        <f>'High Flow Input'!C1394</f>
        <v>365.42828659999998</v>
      </c>
      <c r="E1393" s="18">
        <f>COUNTIFS('Actual 12 CP'!$H$10:$H$33,'Analysis of Flows 19-20'!C1393)</f>
        <v>0</v>
      </c>
    </row>
    <row r="1394" spans="3:5" x14ac:dyDescent="0.35">
      <c r="C1394" s="19">
        <f>'High Flow Input'!B1395</f>
        <v>43523.791666666664</v>
      </c>
      <c r="D1394" s="7">
        <f>'High Flow Input'!C1395</f>
        <v>984.60201340000003</v>
      </c>
      <c r="E1394" s="18">
        <f>COUNTIFS('Actual 12 CP'!$H$10:$H$33,'Analysis of Flows 19-20'!C1394)</f>
        <v>0</v>
      </c>
    </row>
    <row r="1395" spans="3:5" x14ac:dyDescent="0.35">
      <c r="C1395" s="19">
        <f>'High Flow Input'!B1396</f>
        <v>43523.833333333336</v>
      </c>
      <c r="D1395" s="7">
        <f>'High Flow Input'!C1396</f>
        <v>373.46452750000003</v>
      </c>
      <c r="E1395" s="18">
        <f>COUNTIFS('Actual 12 CP'!$H$10:$H$33,'Analysis of Flows 19-20'!C1395)</f>
        <v>0</v>
      </c>
    </row>
    <row r="1396" spans="3:5" x14ac:dyDescent="0.35">
      <c r="C1396" s="19">
        <f>'High Flow Input'!B1397</f>
        <v>43523.875</v>
      </c>
      <c r="D1396" s="7">
        <f>'High Flow Input'!C1397</f>
        <v>789.63938045842497</v>
      </c>
      <c r="E1396" s="18">
        <f>COUNTIFS('Actual 12 CP'!$H$10:$H$33,'Analysis of Flows 19-20'!C1396)</f>
        <v>0</v>
      </c>
    </row>
    <row r="1397" spans="3:5" x14ac:dyDescent="0.35">
      <c r="C1397" s="19">
        <f>'High Flow Input'!B1398</f>
        <v>43523.916666666664</v>
      </c>
      <c r="D1397" s="7">
        <f>'High Flow Input'!C1398</f>
        <v>801.68559741071476</v>
      </c>
      <c r="E1397" s="18">
        <f>COUNTIFS('Actual 12 CP'!$H$10:$H$33,'Analysis of Flows 19-20'!C1397)</f>
        <v>0</v>
      </c>
    </row>
    <row r="1398" spans="3:5" x14ac:dyDescent="0.35">
      <c r="C1398" s="19">
        <f>'High Flow Input'!B1399</f>
        <v>43523.958333333336</v>
      </c>
      <c r="D1398" s="7">
        <f>'High Flow Input'!C1399</f>
        <v>517.43683310215101</v>
      </c>
      <c r="E1398" s="18">
        <f>COUNTIFS('Actual 12 CP'!$H$10:$H$33,'Analysis of Flows 19-20'!C1398)</f>
        <v>0</v>
      </c>
    </row>
    <row r="1399" spans="3:5" x14ac:dyDescent="0.35">
      <c r="C1399" s="19">
        <f>'High Flow Input'!B1400</f>
        <v>43524</v>
      </c>
      <c r="D1399" s="7">
        <f>'High Flow Input'!C1400</f>
        <v>512.64760381964902</v>
      </c>
      <c r="E1399" s="18">
        <f>COUNTIFS('Actual 12 CP'!$H$10:$H$33,'Analysis of Flows 19-20'!C1399)</f>
        <v>0</v>
      </c>
    </row>
    <row r="1400" spans="3:5" x14ac:dyDescent="0.35">
      <c r="C1400" s="19">
        <f>'High Flow Input'!B1401</f>
        <v>43524.041666666664</v>
      </c>
      <c r="D1400" s="7">
        <f>'High Flow Input'!C1401</f>
        <v>376.52529170000003</v>
      </c>
      <c r="E1400" s="18">
        <f>COUNTIFS('Actual 12 CP'!$H$10:$H$33,'Analysis of Flows 19-20'!C1400)</f>
        <v>0</v>
      </c>
    </row>
    <row r="1401" spans="3:5" x14ac:dyDescent="0.35">
      <c r="C1401" s="19">
        <f>'High Flow Input'!B1402</f>
        <v>43524.083333333336</v>
      </c>
      <c r="D1401" s="7">
        <f>'High Flow Input'!C1402</f>
        <v>391.79113881330682</v>
      </c>
      <c r="E1401" s="18">
        <f>COUNTIFS('Actual 12 CP'!$H$10:$H$33,'Analysis of Flows 19-20'!C1401)</f>
        <v>0</v>
      </c>
    </row>
    <row r="1402" spans="3:5" x14ac:dyDescent="0.35">
      <c r="C1402" s="19">
        <f>'High Flow Input'!B1403</f>
        <v>43524.125</v>
      </c>
      <c r="D1402" s="7">
        <f>'High Flow Input'!C1403</f>
        <v>376.66229399999997</v>
      </c>
      <c r="E1402" s="18">
        <f>COUNTIFS('Actual 12 CP'!$H$10:$H$33,'Analysis of Flows 19-20'!C1402)</f>
        <v>0</v>
      </c>
    </row>
    <row r="1403" spans="3:5" x14ac:dyDescent="0.35">
      <c r="C1403" s="19">
        <f>'High Flow Input'!B1404</f>
        <v>43524.166666666664</v>
      </c>
      <c r="D1403" s="7">
        <f>'High Flow Input'!C1404</f>
        <v>509.57115748428203</v>
      </c>
      <c r="E1403" s="18">
        <f>COUNTIFS('Actual 12 CP'!$H$10:$H$33,'Analysis of Flows 19-20'!C1403)</f>
        <v>0</v>
      </c>
    </row>
    <row r="1404" spans="3:5" x14ac:dyDescent="0.35">
      <c r="C1404" s="19">
        <f>'High Flow Input'!B1405</f>
        <v>43524.208333333336</v>
      </c>
      <c r="D1404" s="7">
        <f>'High Flow Input'!C1405</f>
        <v>648.04175410000005</v>
      </c>
      <c r="E1404" s="18">
        <f>COUNTIFS('Actual 12 CP'!$H$10:$H$33,'Analysis of Flows 19-20'!C1404)</f>
        <v>0</v>
      </c>
    </row>
    <row r="1405" spans="3:5" x14ac:dyDescent="0.35">
      <c r="C1405" s="19">
        <f>'High Flow Input'!B1406</f>
        <v>43524.25</v>
      </c>
      <c r="D1405" s="7">
        <f>'High Flow Input'!C1406</f>
        <v>652.01890890000004</v>
      </c>
      <c r="E1405" s="18">
        <f>COUNTIFS('Actual 12 CP'!$H$10:$H$33,'Analysis of Flows 19-20'!C1405)</f>
        <v>0</v>
      </c>
    </row>
    <row r="1406" spans="3:5" x14ac:dyDescent="0.35">
      <c r="C1406" s="19">
        <f>'High Flow Input'!B1407</f>
        <v>43524.291666666664</v>
      </c>
      <c r="D1406" s="7">
        <f>'High Flow Input'!C1407</f>
        <v>768.52781360000006</v>
      </c>
      <c r="E1406" s="18">
        <f>COUNTIFS('Actual 12 CP'!$H$10:$H$33,'Analysis of Flows 19-20'!C1406)</f>
        <v>0</v>
      </c>
    </row>
    <row r="1407" spans="3:5" x14ac:dyDescent="0.35">
      <c r="C1407" s="19">
        <f>'High Flow Input'!B1408</f>
        <v>43524.333333333336</v>
      </c>
      <c r="D1407" s="7">
        <f>'High Flow Input'!C1408</f>
        <v>654.0544539</v>
      </c>
      <c r="E1407" s="18">
        <f>COUNTIFS('Actual 12 CP'!$H$10:$H$33,'Analysis of Flows 19-20'!C1407)</f>
        <v>0</v>
      </c>
    </row>
    <row r="1408" spans="3:5" x14ac:dyDescent="0.35">
      <c r="C1408" s="19">
        <f>'High Flow Input'!B1409</f>
        <v>43524.375</v>
      </c>
      <c r="D1408" s="7">
        <f>'High Flow Input'!C1409</f>
        <v>655.07970460000001</v>
      </c>
      <c r="E1408" s="18">
        <f>COUNTIFS('Actual 12 CP'!$H$10:$H$33,'Analysis of Flows 19-20'!C1408)</f>
        <v>0</v>
      </c>
    </row>
    <row r="1409" spans="3:5" x14ac:dyDescent="0.35">
      <c r="C1409" s="19">
        <f>'High Flow Input'!B1410</f>
        <v>43524.416666666664</v>
      </c>
      <c r="D1409" s="7">
        <f>'High Flow Input'!C1410</f>
        <v>655.12015919999999</v>
      </c>
      <c r="E1409" s="18">
        <f>COUNTIFS('Actual 12 CP'!$H$10:$H$33,'Analysis of Flows 19-20'!C1409)</f>
        <v>0</v>
      </c>
    </row>
    <row r="1410" spans="3:5" x14ac:dyDescent="0.35">
      <c r="C1410" s="19">
        <f>'High Flow Input'!B1411</f>
        <v>43524.458333333336</v>
      </c>
      <c r="D1410" s="7">
        <f>'High Flow Input'!C1411</f>
        <v>654.58287670000004</v>
      </c>
      <c r="E1410" s="18">
        <f>COUNTIFS('Actual 12 CP'!$H$10:$H$33,'Analysis of Flows 19-20'!C1410)</f>
        <v>0</v>
      </c>
    </row>
    <row r="1411" spans="3:5" x14ac:dyDescent="0.35">
      <c r="C1411" s="19">
        <f>'High Flow Input'!B1412</f>
        <v>43524.5</v>
      </c>
      <c r="D1411" s="7">
        <f>'High Flow Input'!C1412</f>
        <v>654.95932360000006</v>
      </c>
      <c r="E1411" s="18">
        <f>COUNTIFS('Actual 12 CP'!$H$10:$H$33,'Analysis of Flows 19-20'!C1411)</f>
        <v>0</v>
      </c>
    </row>
    <row r="1412" spans="3:5" x14ac:dyDescent="0.35">
      <c r="C1412" s="19">
        <f>'High Flow Input'!B1413</f>
        <v>43524.541666666664</v>
      </c>
      <c r="D1412" s="7">
        <f>'High Flow Input'!C1413</f>
        <v>655.60786629999996</v>
      </c>
      <c r="E1412" s="18">
        <f>COUNTIFS('Actual 12 CP'!$H$10:$H$33,'Analysis of Flows 19-20'!C1412)</f>
        <v>0</v>
      </c>
    </row>
    <row r="1413" spans="3:5" x14ac:dyDescent="0.35">
      <c r="C1413" s="19">
        <f>'High Flow Input'!B1414</f>
        <v>43524.583333333336</v>
      </c>
      <c r="D1413" s="7">
        <f>'High Flow Input'!C1414</f>
        <v>655.7944311</v>
      </c>
      <c r="E1413" s="18">
        <f>COUNTIFS('Actual 12 CP'!$H$10:$H$33,'Analysis of Flows 19-20'!C1413)</f>
        <v>0</v>
      </c>
    </row>
    <row r="1414" spans="3:5" x14ac:dyDescent="0.35">
      <c r="C1414" s="19">
        <f>'High Flow Input'!B1415</f>
        <v>43524.625</v>
      </c>
      <c r="D1414" s="7">
        <f>'High Flow Input'!C1415</f>
        <v>655.53897070000005</v>
      </c>
      <c r="E1414" s="18">
        <f>COUNTIFS('Actual 12 CP'!$H$10:$H$33,'Analysis of Flows 19-20'!C1414)</f>
        <v>0</v>
      </c>
    </row>
    <row r="1415" spans="3:5" x14ac:dyDescent="0.35">
      <c r="C1415" s="19">
        <f>'High Flow Input'!B1416</f>
        <v>43524.666666666664</v>
      </c>
      <c r="D1415" s="7">
        <f>'High Flow Input'!C1416</f>
        <v>655.30386479999993</v>
      </c>
      <c r="E1415" s="18">
        <f>COUNTIFS('Actual 12 CP'!$H$10:$H$33,'Analysis of Flows 19-20'!C1415)</f>
        <v>0</v>
      </c>
    </row>
    <row r="1416" spans="3:5" x14ac:dyDescent="0.35">
      <c r="C1416" s="19">
        <f>'High Flow Input'!B1417</f>
        <v>43524.708333333336</v>
      </c>
      <c r="D1416" s="7">
        <f>'High Flow Input'!C1417</f>
        <v>654.70051190000004</v>
      </c>
      <c r="E1416" s="18">
        <f>COUNTIFS('Actual 12 CP'!$H$10:$H$33,'Analysis of Flows 19-20'!C1416)</f>
        <v>0</v>
      </c>
    </row>
    <row r="1417" spans="3:5" x14ac:dyDescent="0.35">
      <c r="C1417" s="19">
        <f>'High Flow Input'!B1418</f>
        <v>43524.75</v>
      </c>
      <c r="D1417" s="7">
        <f>'High Flow Input'!C1418</f>
        <v>653.71846479999999</v>
      </c>
      <c r="E1417" s="18">
        <f>COUNTIFS('Actual 12 CP'!$H$10:$H$33,'Analysis of Flows 19-20'!C1417)</f>
        <v>0</v>
      </c>
    </row>
    <row r="1418" spans="3:5" x14ac:dyDescent="0.35">
      <c r="C1418" s="19">
        <f>'High Flow Input'!B1419</f>
        <v>43524.791666666664</v>
      </c>
      <c r="D1418" s="7">
        <f>'High Flow Input'!C1419</f>
        <v>672.27632082000002</v>
      </c>
      <c r="E1418" s="18">
        <f>COUNTIFS('Actual 12 CP'!$H$10:$H$33,'Analysis of Flows 19-20'!C1418)</f>
        <v>0</v>
      </c>
    </row>
    <row r="1419" spans="3:5" x14ac:dyDescent="0.35">
      <c r="C1419" s="19">
        <f>'High Flow Input'!B1420</f>
        <v>43524.833333333336</v>
      </c>
      <c r="D1419" s="7">
        <f>'High Flow Input'!C1420</f>
        <v>707.62428616698992</v>
      </c>
      <c r="E1419" s="18">
        <f>COUNTIFS('Actual 12 CP'!$H$10:$H$33,'Analysis of Flows 19-20'!C1419)</f>
        <v>0</v>
      </c>
    </row>
    <row r="1420" spans="3:5" x14ac:dyDescent="0.35">
      <c r="C1420" s="19">
        <f>'High Flow Input'!B1421</f>
        <v>43524.875</v>
      </c>
      <c r="D1420" s="7">
        <f>'High Flow Input'!C1421</f>
        <v>707.64544850269795</v>
      </c>
      <c r="E1420" s="18">
        <f>COUNTIFS('Actual 12 CP'!$H$10:$H$33,'Analysis of Flows 19-20'!C1420)</f>
        <v>0</v>
      </c>
    </row>
    <row r="1421" spans="3:5" x14ac:dyDescent="0.35">
      <c r="C1421" s="19">
        <f>'High Flow Input'!B1422</f>
        <v>43524.916666666664</v>
      </c>
      <c r="D1421" s="7">
        <f>'High Flow Input'!C1422</f>
        <v>708.74103962597758</v>
      </c>
      <c r="E1421" s="18">
        <f>COUNTIFS('Actual 12 CP'!$H$10:$H$33,'Analysis of Flows 19-20'!C1421)</f>
        <v>0</v>
      </c>
    </row>
    <row r="1422" spans="3:5" x14ac:dyDescent="0.35">
      <c r="C1422" s="19">
        <f>'High Flow Input'!B1423</f>
        <v>43524.958333333336</v>
      </c>
      <c r="D1422" s="7">
        <f>'High Flow Input'!C1423</f>
        <v>712.44914063612839</v>
      </c>
      <c r="E1422" s="18">
        <f>COUNTIFS('Actual 12 CP'!$H$10:$H$33,'Analysis of Flows 19-20'!C1422)</f>
        <v>0</v>
      </c>
    </row>
    <row r="1423" spans="3:5" x14ac:dyDescent="0.35">
      <c r="C1423" s="19">
        <f>'High Flow Input'!B1424</f>
        <v>43525</v>
      </c>
      <c r="D1423" s="7">
        <f>'High Flow Input'!C1424</f>
        <v>696.8416666504454</v>
      </c>
      <c r="E1423" s="18">
        <f>COUNTIFS('Actual 12 CP'!$H$10:$H$33,'Analysis of Flows 19-20'!C1423)</f>
        <v>0</v>
      </c>
    </row>
    <row r="1424" spans="3:5" x14ac:dyDescent="0.35">
      <c r="C1424" s="19">
        <f>'High Flow Input'!B1425</f>
        <v>43525.041666666664</v>
      </c>
      <c r="D1424" s="7">
        <f>'High Flow Input'!C1425</f>
        <v>697.94816887428226</v>
      </c>
      <c r="E1424" s="18">
        <f>COUNTIFS('Actual 12 CP'!$H$10:$H$33,'Analysis of Flows 19-20'!C1424)</f>
        <v>0</v>
      </c>
    </row>
    <row r="1425" spans="3:5" x14ac:dyDescent="0.35">
      <c r="C1425" s="19">
        <f>'High Flow Input'!B1426</f>
        <v>43525.083333333336</v>
      </c>
      <c r="D1425" s="7">
        <f>'High Flow Input'!C1426</f>
        <v>680.19210669999995</v>
      </c>
      <c r="E1425" s="18">
        <f>COUNTIFS('Actual 12 CP'!$H$10:$H$33,'Analysis of Flows 19-20'!C1425)</f>
        <v>0</v>
      </c>
    </row>
    <row r="1426" spans="3:5" x14ac:dyDescent="0.35">
      <c r="C1426" s="19">
        <f>'High Flow Input'!B1427</f>
        <v>43525.125</v>
      </c>
      <c r="D1426" s="7">
        <f>'High Flow Input'!C1427</f>
        <v>680.04275067279707</v>
      </c>
      <c r="E1426" s="18">
        <f>COUNTIFS('Actual 12 CP'!$H$10:$H$33,'Analysis of Flows 19-20'!C1426)</f>
        <v>0</v>
      </c>
    </row>
    <row r="1427" spans="3:5" x14ac:dyDescent="0.35">
      <c r="C1427" s="19">
        <f>'High Flow Input'!B1428</f>
        <v>43525.166666666664</v>
      </c>
      <c r="D1427" s="7">
        <f>'High Flow Input'!C1428</f>
        <v>951.08293149826898</v>
      </c>
      <c r="E1427" s="18">
        <f>COUNTIFS('Actual 12 CP'!$H$10:$H$33,'Analysis of Flows 19-20'!C1427)</f>
        <v>0</v>
      </c>
    </row>
    <row r="1428" spans="3:5" x14ac:dyDescent="0.35">
      <c r="C1428" s="19">
        <f>'High Flow Input'!B1429</f>
        <v>43525.208333333336</v>
      </c>
      <c r="D1428" s="7">
        <f>'High Flow Input'!C1429</f>
        <v>1082.6066978642289</v>
      </c>
      <c r="E1428" s="18">
        <f>COUNTIFS('Actual 12 CP'!$H$10:$H$33,'Analysis of Flows 19-20'!C1428)</f>
        <v>0</v>
      </c>
    </row>
    <row r="1429" spans="3:5" x14ac:dyDescent="0.35">
      <c r="C1429" s="19">
        <f>'High Flow Input'!B1430</f>
        <v>43525.25</v>
      </c>
      <c r="D1429" s="7">
        <f>'High Flow Input'!C1430</f>
        <v>1083.6205705842297</v>
      </c>
      <c r="E1429" s="18">
        <f>COUNTIFS('Actual 12 CP'!$H$10:$H$33,'Analysis of Flows 19-20'!C1429)</f>
        <v>0</v>
      </c>
    </row>
    <row r="1430" spans="3:5" x14ac:dyDescent="0.35">
      <c r="C1430" s="19">
        <f>'High Flow Input'!B1431</f>
        <v>43525.291666666664</v>
      </c>
      <c r="D1430" s="7">
        <f>'High Flow Input'!C1431</f>
        <v>801.68397698000001</v>
      </c>
      <c r="E1430" s="18">
        <f>COUNTIFS('Actual 12 CP'!$H$10:$H$33,'Analysis of Flows 19-20'!C1430)</f>
        <v>0</v>
      </c>
    </row>
    <row r="1431" spans="3:5" x14ac:dyDescent="0.35">
      <c r="C1431" s="19">
        <f>'High Flow Input'!B1432</f>
        <v>43525.333333333336</v>
      </c>
      <c r="D1431" s="7">
        <f>'High Flow Input'!C1432</f>
        <v>2210.5992879268924</v>
      </c>
      <c r="E1431" s="18">
        <f>COUNTIFS('Actual 12 CP'!$H$10:$H$33,'Analysis of Flows 19-20'!C1431)</f>
        <v>0</v>
      </c>
    </row>
    <row r="1432" spans="3:5" x14ac:dyDescent="0.35">
      <c r="C1432" s="19">
        <f>'High Flow Input'!B1433</f>
        <v>43525.375</v>
      </c>
      <c r="D1432" s="7">
        <f>'High Flow Input'!C1433</f>
        <v>700.59150735111814</v>
      </c>
      <c r="E1432" s="18">
        <f>COUNTIFS('Actual 12 CP'!$H$10:$H$33,'Analysis of Flows 19-20'!C1432)</f>
        <v>0</v>
      </c>
    </row>
    <row r="1433" spans="3:5" x14ac:dyDescent="0.35">
      <c r="C1433" s="19">
        <f>'High Flow Input'!B1434</f>
        <v>43525.416666666664</v>
      </c>
      <c r="D1433" s="7">
        <f>'High Flow Input'!C1434</f>
        <v>718.89489047831103</v>
      </c>
      <c r="E1433" s="18">
        <f>COUNTIFS('Actual 12 CP'!$H$10:$H$33,'Analysis of Flows 19-20'!C1433)</f>
        <v>0</v>
      </c>
    </row>
    <row r="1434" spans="3:5" x14ac:dyDescent="0.35">
      <c r="C1434" s="19">
        <f>'High Flow Input'!B1435</f>
        <v>43525.458333333336</v>
      </c>
      <c r="D1434" s="7">
        <f>'High Flow Input'!C1435</f>
        <v>720.37110672805159</v>
      </c>
      <c r="E1434" s="18">
        <f>COUNTIFS('Actual 12 CP'!$H$10:$H$33,'Analysis of Flows 19-20'!C1434)</f>
        <v>0</v>
      </c>
    </row>
    <row r="1435" spans="3:5" x14ac:dyDescent="0.35">
      <c r="C1435" s="19">
        <f>'High Flow Input'!B1436</f>
        <v>43525.5</v>
      </c>
      <c r="D1435" s="7">
        <f>'High Flow Input'!C1436</f>
        <v>687.15672877960901</v>
      </c>
      <c r="E1435" s="18">
        <f>COUNTIFS('Actual 12 CP'!$H$10:$H$33,'Analysis of Flows 19-20'!C1435)</f>
        <v>0</v>
      </c>
    </row>
    <row r="1436" spans="3:5" x14ac:dyDescent="0.35">
      <c r="C1436" s="19">
        <f>'High Flow Input'!B1437</f>
        <v>43525.541666666664</v>
      </c>
      <c r="D1436" s="7">
        <f>'High Flow Input'!C1437</f>
        <v>688.50523929347582</v>
      </c>
      <c r="E1436" s="18">
        <f>COUNTIFS('Actual 12 CP'!$H$10:$H$33,'Analysis of Flows 19-20'!C1436)</f>
        <v>0</v>
      </c>
    </row>
    <row r="1437" spans="3:5" x14ac:dyDescent="0.35">
      <c r="C1437" s="19">
        <f>'High Flow Input'!B1438</f>
        <v>43525.583333333336</v>
      </c>
      <c r="D1437" s="7">
        <f>'High Flow Input'!C1438</f>
        <v>686.56919308263798</v>
      </c>
      <c r="E1437" s="18">
        <f>COUNTIFS('Actual 12 CP'!$H$10:$H$33,'Analysis of Flows 19-20'!C1437)</f>
        <v>0</v>
      </c>
    </row>
    <row r="1438" spans="3:5" x14ac:dyDescent="0.35">
      <c r="C1438" s="19">
        <f>'High Flow Input'!B1439</f>
        <v>43525.625</v>
      </c>
      <c r="D1438" s="7">
        <f>'High Flow Input'!C1439</f>
        <v>685.80121013231928</v>
      </c>
      <c r="E1438" s="18">
        <f>COUNTIFS('Actual 12 CP'!$H$10:$H$33,'Analysis of Flows 19-20'!C1438)</f>
        <v>0</v>
      </c>
    </row>
    <row r="1439" spans="3:5" x14ac:dyDescent="0.35">
      <c r="C1439" s="19">
        <f>'High Flow Input'!B1440</f>
        <v>43525.666666666664</v>
      </c>
      <c r="D1439" s="7">
        <f>'High Flow Input'!C1440</f>
        <v>684.19987925081932</v>
      </c>
      <c r="E1439" s="18">
        <f>COUNTIFS('Actual 12 CP'!$H$10:$H$33,'Analysis of Flows 19-20'!C1439)</f>
        <v>0</v>
      </c>
    </row>
    <row r="1440" spans="3:5" x14ac:dyDescent="0.35">
      <c r="C1440" s="19">
        <f>'High Flow Input'!B1441</f>
        <v>43525.708333333336</v>
      </c>
      <c r="D1440" s="7">
        <f>'High Flow Input'!C1441</f>
        <v>685.86964458</v>
      </c>
      <c r="E1440" s="18">
        <f>COUNTIFS('Actual 12 CP'!$H$10:$H$33,'Analysis of Flows 19-20'!C1440)</f>
        <v>0</v>
      </c>
    </row>
    <row r="1441" spans="3:5" x14ac:dyDescent="0.35">
      <c r="C1441" s="19">
        <f>'High Flow Input'!B1442</f>
        <v>43525.75</v>
      </c>
      <c r="D1441" s="7">
        <f>'High Flow Input'!C1442</f>
        <v>718.31891145396617</v>
      </c>
      <c r="E1441" s="18">
        <f>COUNTIFS('Actual 12 CP'!$H$10:$H$33,'Analysis of Flows 19-20'!C1441)</f>
        <v>0</v>
      </c>
    </row>
    <row r="1442" spans="3:5" x14ac:dyDescent="0.35">
      <c r="C1442" s="19">
        <f>'High Flow Input'!B1443</f>
        <v>43525.791666666664</v>
      </c>
      <c r="D1442" s="7">
        <f>'High Flow Input'!C1443</f>
        <v>704.0215369</v>
      </c>
      <c r="E1442" s="18">
        <f>COUNTIFS('Actual 12 CP'!$H$10:$H$33,'Analysis of Flows 19-20'!C1442)</f>
        <v>0</v>
      </c>
    </row>
    <row r="1443" spans="3:5" x14ac:dyDescent="0.35">
      <c r="C1443" s="19">
        <f>'High Flow Input'!B1444</f>
        <v>43525.833333333336</v>
      </c>
      <c r="D1443" s="7">
        <f>'High Flow Input'!C1444</f>
        <v>720.12716700779538</v>
      </c>
      <c r="E1443" s="18">
        <f>COUNTIFS('Actual 12 CP'!$H$10:$H$33,'Analysis of Flows 19-20'!C1443)</f>
        <v>0</v>
      </c>
    </row>
    <row r="1444" spans="3:5" x14ac:dyDescent="0.35">
      <c r="C1444" s="19">
        <f>'High Flow Input'!B1445</f>
        <v>43525.875</v>
      </c>
      <c r="D1444" s="7">
        <f>'High Flow Input'!C1445</f>
        <v>720.62393122528715</v>
      </c>
      <c r="E1444" s="18">
        <f>COUNTIFS('Actual 12 CP'!$H$10:$H$33,'Analysis of Flows 19-20'!C1444)</f>
        <v>0</v>
      </c>
    </row>
    <row r="1445" spans="3:5" x14ac:dyDescent="0.35">
      <c r="C1445" s="19">
        <f>'High Flow Input'!B1446</f>
        <v>43525.916666666664</v>
      </c>
      <c r="D1445" s="7">
        <f>'High Flow Input'!C1446</f>
        <v>720.94327795967479</v>
      </c>
      <c r="E1445" s="18">
        <f>COUNTIFS('Actual 12 CP'!$H$10:$H$33,'Analysis of Flows 19-20'!C1445)</f>
        <v>0</v>
      </c>
    </row>
    <row r="1446" spans="3:5" x14ac:dyDescent="0.35">
      <c r="C1446" s="19">
        <f>'High Flow Input'!B1447</f>
        <v>43525.958333333336</v>
      </c>
      <c r="D1446" s="7">
        <f>'High Flow Input'!C1447</f>
        <v>720.14563077584125</v>
      </c>
      <c r="E1446" s="18">
        <f>COUNTIFS('Actual 12 CP'!$H$10:$H$33,'Analysis of Flows 19-20'!C1446)</f>
        <v>0</v>
      </c>
    </row>
    <row r="1447" spans="3:5" x14ac:dyDescent="0.35">
      <c r="C1447" s="19">
        <f>'High Flow Input'!B1448</f>
        <v>43526</v>
      </c>
      <c r="D1447" s="7">
        <f>'High Flow Input'!C1448</f>
        <v>1414.0204979362054</v>
      </c>
      <c r="E1447" s="18">
        <f>COUNTIFS('Actual 12 CP'!$H$10:$H$33,'Analysis of Flows 19-20'!C1447)</f>
        <v>0</v>
      </c>
    </row>
    <row r="1448" spans="3:5" x14ac:dyDescent="0.35">
      <c r="C1448" s="19">
        <f>'High Flow Input'!B1449</f>
        <v>43526.041666666664</v>
      </c>
      <c r="D1448" s="7">
        <f>'High Flow Input'!C1449</f>
        <v>2110.4967072132376</v>
      </c>
      <c r="E1448" s="18">
        <f>COUNTIFS('Actual 12 CP'!$H$10:$H$33,'Analysis of Flows 19-20'!C1448)</f>
        <v>0</v>
      </c>
    </row>
    <row r="1449" spans="3:5" x14ac:dyDescent="0.35">
      <c r="C1449" s="19">
        <f>'High Flow Input'!B1450</f>
        <v>43526.083333333336</v>
      </c>
      <c r="D1449" s="7">
        <f>'High Flow Input'!C1450</f>
        <v>2501.3143813824881</v>
      </c>
      <c r="E1449" s="18">
        <f>COUNTIFS('Actual 12 CP'!$H$10:$H$33,'Analysis of Flows 19-20'!C1449)</f>
        <v>0</v>
      </c>
    </row>
    <row r="1450" spans="3:5" x14ac:dyDescent="0.35">
      <c r="C1450" s="19">
        <f>'High Flow Input'!B1451</f>
        <v>43526.125</v>
      </c>
      <c r="D1450" s="7">
        <f>'High Flow Input'!C1451</f>
        <v>2926.9939985666979</v>
      </c>
      <c r="E1450" s="18">
        <f>COUNTIFS('Actual 12 CP'!$H$10:$H$33,'Analysis of Flows 19-20'!C1450)</f>
        <v>0</v>
      </c>
    </row>
    <row r="1451" spans="3:5" x14ac:dyDescent="0.35">
      <c r="C1451" s="19">
        <f>'High Flow Input'!B1452</f>
        <v>43526.166666666664</v>
      </c>
      <c r="D1451" s="7">
        <f>'High Flow Input'!C1452</f>
        <v>2111.1377715950766</v>
      </c>
      <c r="E1451" s="18">
        <f>COUNTIFS('Actual 12 CP'!$H$10:$H$33,'Analysis of Flows 19-20'!C1451)</f>
        <v>0</v>
      </c>
    </row>
    <row r="1452" spans="3:5" x14ac:dyDescent="0.35">
      <c r="C1452" s="19">
        <f>'High Flow Input'!B1453</f>
        <v>43526.208333333336</v>
      </c>
      <c r="D1452" s="7">
        <f>'High Flow Input'!C1453</f>
        <v>2287.8674888075848</v>
      </c>
      <c r="E1452" s="18">
        <f>COUNTIFS('Actual 12 CP'!$H$10:$H$33,'Analysis of Flows 19-20'!C1452)</f>
        <v>0</v>
      </c>
    </row>
    <row r="1453" spans="3:5" x14ac:dyDescent="0.35">
      <c r="C1453" s="19">
        <f>'High Flow Input'!B1454</f>
        <v>43526.25</v>
      </c>
      <c r="D1453" s="7">
        <f>'High Flow Input'!C1454</f>
        <v>1750.821687091282</v>
      </c>
      <c r="E1453" s="18">
        <f>COUNTIFS('Actual 12 CP'!$H$10:$H$33,'Analysis of Flows 19-20'!C1453)</f>
        <v>0</v>
      </c>
    </row>
    <row r="1454" spans="3:5" x14ac:dyDescent="0.35">
      <c r="C1454" s="19">
        <f>'High Flow Input'!B1455</f>
        <v>43526.291666666664</v>
      </c>
      <c r="D1454" s="7">
        <f>'High Flow Input'!C1455</f>
        <v>721.63839873515678</v>
      </c>
      <c r="E1454" s="18">
        <f>COUNTIFS('Actual 12 CP'!$H$10:$H$33,'Analysis of Flows 19-20'!C1454)</f>
        <v>0</v>
      </c>
    </row>
    <row r="1455" spans="3:5" x14ac:dyDescent="0.35">
      <c r="C1455" s="19">
        <f>'High Flow Input'!B1456</f>
        <v>43526.333333333336</v>
      </c>
      <c r="D1455" s="7">
        <f>'High Flow Input'!C1456</f>
        <v>723.36696005921408</v>
      </c>
      <c r="E1455" s="18">
        <f>COUNTIFS('Actual 12 CP'!$H$10:$H$33,'Analysis of Flows 19-20'!C1455)</f>
        <v>0</v>
      </c>
    </row>
    <row r="1456" spans="3:5" x14ac:dyDescent="0.35">
      <c r="C1456" s="19">
        <f>'High Flow Input'!B1457</f>
        <v>43526.375</v>
      </c>
      <c r="D1456" s="7">
        <f>'High Flow Input'!C1457</f>
        <v>1081.6166230632821</v>
      </c>
      <c r="E1456" s="18">
        <f>COUNTIFS('Actual 12 CP'!$H$10:$H$33,'Analysis of Flows 19-20'!C1456)</f>
        <v>0</v>
      </c>
    </row>
    <row r="1457" spans="3:5" x14ac:dyDescent="0.35">
      <c r="C1457" s="19">
        <f>'High Flow Input'!B1458</f>
        <v>43526.416666666664</v>
      </c>
      <c r="D1457" s="7">
        <f>'High Flow Input'!C1458</f>
        <v>720.36989972535048</v>
      </c>
      <c r="E1457" s="18">
        <f>COUNTIFS('Actual 12 CP'!$H$10:$H$33,'Analysis of Flows 19-20'!C1457)</f>
        <v>0</v>
      </c>
    </row>
    <row r="1458" spans="3:5" x14ac:dyDescent="0.35">
      <c r="C1458" s="19">
        <f>'High Flow Input'!B1459</f>
        <v>43526.458333333336</v>
      </c>
      <c r="D1458" s="7">
        <f>'High Flow Input'!C1459</f>
        <v>704.57637581000006</v>
      </c>
      <c r="E1458" s="18">
        <f>COUNTIFS('Actual 12 CP'!$H$10:$H$33,'Analysis of Flows 19-20'!C1458)</f>
        <v>0</v>
      </c>
    </row>
    <row r="1459" spans="3:5" x14ac:dyDescent="0.35">
      <c r="C1459" s="19">
        <f>'High Flow Input'!B1460</f>
        <v>43526.5</v>
      </c>
      <c r="D1459" s="7">
        <f>'High Flow Input'!C1460</f>
        <v>2073.1525924800003</v>
      </c>
      <c r="E1459" s="18">
        <f>COUNTIFS('Actual 12 CP'!$H$10:$H$33,'Analysis of Flows 19-20'!C1459)</f>
        <v>0</v>
      </c>
    </row>
    <row r="1460" spans="3:5" x14ac:dyDescent="0.35">
      <c r="C1460" s="19">
        <f>'High Flow Input'!B1461</f>
        <v>43526.541666666664</v>
      </c>
      <c r="D1460" s="7">
        <f>'High Flow Input'!C1461</f>
        <v>1126.0781370448278</v>
      </c>
      <c r="E1460" s="18">
        <f>COUNTIFS('Actual 12 CP'!$H$10:$H$33,'Analysis of Flows 19-20'!C1460)</f>
        <v>0</v>
      </c>
    </row>
    <row r="1461" spans="3:5" x14ac:dyDescent="0.35">
      <c r="C1461" s="19">
        <f>'High Flow Input'!B1462</f>
        <v>43526.583333333336</v>
      </c>
      <c r="D1461" s="7">
        <f>'High Flow Input'!C1462</f>
        <v>2081.9405356300003</v>
      </c>
      <c r="E1461" s="18">
        <f>COUNTIFS('Actual 12 CP'!$H$10:$H$33,'Analysis of Flows 19-20'!C1461)</f>
        <v>0</v>
      </c>
    </row>
    <row r="1462" spans="3:5" x14ac:dyDescent="0.35">
      <c r="C1462" s="19">
        <f>'High Flow Input'!B1463</f>
        <v>43526.625</v>
      </c>
      <c r="D1462" s="7">
        <f>'High Flow Input'!C1463</f>
        <v>2694.3150850840302</v>
      </c>
      <c r="E1462" s="18">
        <f>COUNTIFS('Actual 12 CP'!$H$10:$H$33,'Analysis of Flows 19-20'!C1462)</f>
        <v>0</v>
      </c>
    </row>
    <row r="1463" spans="3:5" x14ac:dyDescent="0.35">
      <c r="C1463" s="19">
        <f>'High Flow Input'!B1464</f>
        <v>43526.666666666664</v>
      </c>
      <c r="D1463" s="7">
        <f>'High Flow Input'!C1464</f>
        <v>2801.8770318841193</v>
      </c>
      <c r="E1463" s="18">
        <f>COUNTIFS('Actual 12 CP'!$H$10:$H$33,'Analysis of Flows 19-20'!C1463)</f>
        <v>0</v>
      </c>
    </row>
    <row r="1464" spans="3:5" x14ac:dyDescent="0.35">
      <c r="C1464" s="19">
        <f>'High Flow Input'!B1465</f>
        <v>43526.708333333336</v>
      </c>
      <c r="D1464" s="7">
        <f>'High Flow Input'!C1465</f>
        <v>2684.3540769691017</v>
      </c>
      <c r="E1464" s="18">
        <f>COUNTIFS('Actual 12 CP'!$H$10:$H$33,'Analysis of Flows 19-20'!C1464)</f>
        <v>0</v>
      </c>
    </row>
    <row r="1465" spans="3:5" x14ac:dyDescent="0.35">
      <c r="C1465" s="19">
        <f>'High Flow Input'!B1466</f>
        <v>43526.75</v>
      </c>
      <c r="D1465" s="7">
        <f>'High Flow Input'!C1466</f>
        <v>2822.7343390737401</v>
      </c>
      <c r="E1465" s="18">
        <f>COUNTIFS('Actual 12 CP'!$H$10:$H$33,'Analysis of Flows 19-20'!C1465)</f>
        <v>0</v>
      </c>
    </row>
    <row r="1466" spans="3:5" x14ac:dyDescent="0.35">
      <c r="C1466" s="19">
        <f>'High Flow Input'!B1467</f>
        <v>43526.791666666664</v>
      </c>
      <c r="D1466" s="7">
        <f>'High Flow Input'!C1467</f>
        <v>2707.7577144902502</v>
      </c>
      <c r="E1466" s="18">
        <f>COUNTIFS('Actual 12 CP'!$H$10:$H$33,'Analysis of Flows 19-20'!C1466)</f>
        <v>0</v>
      </c>
    </row>
    <row r="1467" spans="3:5" x14ac:dyDescent="0.35">
      <c r="C1467" s="19">
        <f>'High Flow Input'!B1468</f>
        <v>43526.833333333336</v>
      </c>
      <c r="D1467" s="7">
        <f>'High Flow Input'!C1468</f>
        <v>2819.606882448692</v>
      </c>
      <c r="E1467" s="18">
        <f>COUNTIFS('Actual 12 CP'!$H$10:$H$33,'Analysis of Flows 19-20'!C1467)</f>
        <v>0</v>
      </c>
    </row>
    <row r="1468" spans="3:5" x14ac:dyDescent="0.35">
      <c r="C1468" s="19">
        <f>'High Flow Input'!B1469</f>
        <v>43526.875</v>
      </c>
      <c r="D1468" s="7">
        <f>'High Flow Input'!C1469</f>
        <v>2985.4435639940125</v>
      </c>
      <c r="E1468" s="18">
        <f>COUNTIFS('Actual 12 CP'!$H$10:$H$33,'Analysis of Flows 19-20'!C1468)</f>
        <v>0</v>
      </c>
    </row>
    <row r="1469" spans="3:5" x14ac:dyDescent="0.35">
      <c r="C1469" s="19">
        <f>'High Flow Input'!B1470</f>
        <v>43526.916666666664</v>
      </c>
      <c r="D1469" s="7">
        <f>'High Flow Input'!C1470</f>
        <v>2696.151161034039</v>
      </c>
      <c r="E1469" s="18">
        <f>COUNTIFS('Actual 12 CP'!$H$10:$H$33,'Analysis of Flows 19-20'!C1469)</f>
        <v>0</v>
      </c>
    </row>
    <row r="1470" spans="3:5" x14ac:dyDescent="0.35">
      <c r="C1470" s="19">
        <f>'High Flow Input'!B1471</f>
        <v>43526.958333333336</v>
      </c>
      <c r="D1470" s="7">
        <f>'High Flow Input'!C1471</f>
        <v>2835.5115022774962</v>
      </c>
      <c r="E1470" s="18">
        <f>COUNTIFS('Actual 12 CP'!$H$10:$H$33,'Analysis of Flows 19-20'!C1470)</f>
        <v>0</v>
      </c>
    </row>
    <row r="1471" spans="3:5" x14ac:dyDescent="0.35">
      <c r="C1471" s="19">
        <f>'High Flow Input'!B1472</f>
        <v>43527</v>
      </c>
      <c r="D1471" s="7">
        <f>'High Flow Input'!C1472</f>
        <v>2710.4244891235167</v>
      </c>
      <c r="E1471" s="18">
        <f>COUNTIFS('Actual 12 CP'!$H$10:$H$33,'Analysis of Flows 19-20'!C1471)</f>
        <v>0</v>
      </c>
    </row>
    <row r="1472" spans="3:5" x14ac:dyDescent="0.35">
      <c r="C1472" s="19">
        <f>'High Flow Input'!B1473</f>
        <v>43527.041666666664</v>
      </c>
      <c r="D1472" s="7">
        <f>'High Flow Input'!C1473</f>
        <v>2804.7856700540319</v>
      </c>
      <c r="E1472" s="18">
        <f>COUNTIFS('Actual 12 CP'!$H$10:$H$33,'Analysis of Flows 19-20'!C1472)</f>
        <v>0</v>
      </c>
    </row>
    <row r="1473" spans="3:5" x14ac:dyDescent="0.35">
      <c r="C1473" s="19">
        <f>'High Flow Input'!B1474</f>
        <v>43527.083333333336</v>
      </c>
      <c r="D1473" s="7">
        <f>'High Flow Input'!C1474</f>
        <v>2545.0272204521357</v>
      </c>
      <c r="E1473" s="18">
        <f>COUNTIFS('Actual 12 CP'!$H$10:$H$33,'Analysis of Flows 19-20'!C1473)</f>
        <v>0</v>
      </c>
    </row>
    <row r="1474" spans="3:5" x14ac:dyDescent="0.35">
      <c r="C1474" s="19">
        <f>'High Flow Input'!B1475</f>
        <v>43527.125</v>
      </c>
      <c r="D1474" s="7">
        <f>'High Flow Input'!C1475</f>
        <v>2618.1448159611291</v>
      </c>
      <c r="E1474" s="18">
        <f>COUNTIFS('Actual 12 CP'!$H$10:$H$33,'Analysis of Flows 19-20'!C1474)</f>
        <v>0</v>
      </c>
    </row>
    <row r="1475" spans="3:5" x14ac:dyDescent="0.35">
      <c r="C1475" s="19">
        <f>'High Flow Input'!B1476</f>
        <v>43527.166666666664</v>
      </c>
      <c r="D1475" s="7">
        <f>'High Flow Input'!C1476</f>
        <v>2634.2558678201553</v>
      </c>
      <c r="E1475" s="18">
        <f>COUNTIFS('Actual 12 CP'!$H$10:$H$33,'Analysis of Flows 19-20'!C1475)</f>
        <v>0</v>
      </c>
    </row>
    <row r="1476" spans="3:5" x14ac:dyDescent="0.35">
      <c r="C1476" s="19">
        <f>'High Flow Input'!B1477</f>
        <v>43527.208333333336</v>
      </c>
      <c r="D1476" s="7">
        <f>'High Flow Input'!C1477</f>
        <v>2506.4901265061771</v>
      </c>
      <c r="E1476" s="18">
        <f>COUNTIFS('Actual 12 CP'!$H$10:$H$33,'Analysis of Flows 19-20'!C1476)</f>
        <v>0</v>
      </c>
    </row>
    <row r="1477" spans="3:5" x14ac:dyDescent="0.35">
      <c r="C1477" s="19">
        <f>'High Flow Input'!B1478</f>
        <v>43527.25</v>
      </c>
      <c r="D1477" s="7">
        <f>'High Flow Input'!C1478</f>
        <v>2520.0987705895373</v>
      </c>
      <c r="E1477" s="18">
        <f>COUNTIFS('Actual 12 CP'!$H$10:$H$33,'Analysis of Flows 19-20'!C1477)</f>
        <v>0</v>
      </c>
    </row>
    <row r="1478" spans="3:5" x14ac:dyDescent="0.35">
      <c r="C1478" s="19">
        <f>'High Flow Input'!B1479</f>
        <v>43527.291666666664</v>
      </c>
      <c r="D1478" s="7">
        <f>'High Flow Input'!C1479</f>
        <v>2690.9025678193634</v>
      </c>
      <c r="E1478" s="18">
        <f>COUNTIFS('Actual 12 CP'!$H$10:$H$33,'Analysis of Flows 19-20'!C1478)</f>
        <v>0</v>
      </c>
    </row>
    <row r="1479" spans="3:5" x14ac:dyDescent="0.35">
      <c r="C1479" s="19">
        <f>'High Flow Input'!B1480</f>
        <v>43527.333333333336</v>
      </c>
      <c r="D1479" s="7">
        <f>'High Flow Input'!C1480</f>
        <v>2748.1462017605727</v>
      </c>
      <c r="E1479" s="18">
        <f>COUNTIFS('Actual 12 CP'!$H$10:$H$33,'Analysis of Flows 19-20'!C1479)</f>
        <v>0</v>
      </c>
    </row>
    <row r="1480" spans="3:5" x14ac:dyDescent="0.35">
      <c r="C1480" s="19">
        <f>'High Flow Input'!B1481</f>
        <v>43527.375</v>
      </c>
      <c r="D1480" s="7">
        <f>'High Flow Input'!C1481</f>
        <v>2994.1836986097023</v>
      </c>
      <c r="E1480" s="18">
        <f>COUNTIFS('Actual 12 CP'!$H$10:$H$33,'Analysis of Flows 19-20'!C1480)</f>
        <v>0</v>
      </c>
    </row>
    <row r="1481" spans="3:5" x14ac:dyDescent="0.35">
      <c r="C1481" s="19">
        <f>'High Flow Input'!B1482</f>
        <v>43527.416666666664</v>
      </c>
      <c r="D1481" s="7">
        <f>'High Flow Input'!C1482</f>
        <v>2956.1150162581421</v>
      </c>
      <c r="E1481" s="18">
        <f>COUNTIFS('Actual 12 CP'!$H$10:$H$33,'Analysis of Flows 19-20'!C1481)</f>
        <v>0</v>
      </c>
    </row>
    <row r="1482" spans="3:5" x14ac:dyDescent="0.35">
      <c r="C1482" s="19">
        <f>'High Flow Input'!B1483</f>
        <v>43527.458333333336</v>
      </c>
      <c r="D1482" s="7">
        <f>'High Flow Input'!C1483</f>
        <v>2945.1198357776902</v>
      </c>
      <c r="E1482" s="18">
        <f>COUNTIFS('Actual 12 CP'!$H$10:$H$33,'Analysis of Flows 19-20'!C1482)</f>
        <v>0</v>
      </c>
    </row>
    <row r="1483" spans="3:5" x14ac:dyDescent="0.35">
      <c r="C1483" s="19">
        <f>'High Flow Input'!B1484</f>
        <v>43527.5</v>
      </c>
      <c r="D1483" s="7">
        <f>'High Flow Input'!C1484</f>
        <v>2967.7748594604982</v>
      </c>
      <c r="E1483" s="18">
        <f>COUNTIFS('Actual 12 CP'!$H$10:$H$33,'Analysis of Flows 19-20'!C1483)</f>
        <v>0</v>
      </c>
    </row>
    <row r="1484" spans="3:5" x14ac:dyDescent="0.35">
      <c r="C1484" s="19">
        <f>'High Flow Input'!B1485</f>
        <v>43527.541666666664</v>
      </c>
      <c r="D1484" s="7">
        <f>'High Flow Input'!C1485</f>
        <v>2793.1994252338595</v>
      </c>
      <c r="E1484" s="18">
        <f>COUNTIFS('Actual 12 CP'!$H$10:$H$33,'Analysis of Flows 19-20'!C1484)</f>
        <v>0</v>
      </c>
    </row>
    <row r="1485" spans="3:5" x14ac:dyDescent="0.35">
      <c r="C1485" s="19">
        <f>'High Flow Input'!B1486</f>
        <v>43527.583333333336</v>
      </c>
      <c r="D1485" s="7">
        <f>'High Flow Input'!C1486</f>
        <v>2790.3923677462772</v>
      </c>
      <c r="E1485" s="18">
        <f>COUNTIFS('Actual 12 CP'!$H$10:$H$33,'Analysis of Flows 19-20'!C1485)</f>
        <v>0</v>
      </c>
    </row>
    <row r="1486" spans="3:5" x14ac:dyDescent="0.35">
      <c r="C1486" s="19">
        <f>'High Flow Input'!B1487</f>
        <v>43527.625</v>
      </c>
      <c r="D1486" s="7">
        <f>'High Flow Input'!C1487</f>
        <v>2792.6157123797825</v>
      </c>
      <c r="E1486" s="18">
        <f>COUNTIFS('Actual 12 CP'!$H$10:$H$33,'Analysis of Flows 19-20'!C1486)</f>
        <v>0</v>
      </c>
    </row>
    <row r="1487" spans="3:5" x14ac:dyDescent="0.35">
      <c r="C1487" s="19">
        <f>'High Flow Input'!B1488</f>
        <v>43527.666666666664</v>
      </c>
      <c r="D1487" s="7">
        <f>'High Flow Input'!C1488</f>
        <v>2534.0200764605279</v>
      </c>
      <c r="E1487" s="18">
        <f>COUNTIFS('Actual 12 CP'!$H$10:$H$33,'Analysis of Flows 19-20'!C1487)</f>
        <v>0</v>
      </c>
    </row>
    <row r="1488" spans="3:5" x14ac:dyDescent="0.35">
      <c r="C1488" s="19">
        <f>'High Flow Input'!B1489</f>
        <v>43527.708333333336</v>
      </c>
      <c r="D1488" s="7">
        <f>'High Flow Input'!C1489</f>
        <v>2633.9213878339806</v>
      </c>
      <c r="E1488" s="18">
        <f>COUNTIFS('Actual 12 CP'!$H$10:$H$33,'Analysis of Flows 19-20'!C1488)</f>
        <v>0</v>
      </c>
    </row>
    <row r="1489" spans="3:5" x14ac:dyDescent="0.35">
      <c r="C1489" s="19">
        <f>'High Flow Input'!B1490</f>
        <v>43527.75</v>
      </c>
      <c r="D1489" s="7">
        <f>'High Flow Input'!C1490</f>
        <v>2618.3117170991636</v>
      </c>
      <c r="E1489" s="18">
        <f>COUNTIFS('Actual 12 CP'!$H$10:$H$33,'Analysis of Flows 19-20'!C1489)</f>
        <v>0</v>
      </c>
    </row>
    <row r="1490" spans="3:5" x14ac:dyDescent="0.35">
      <c r="C1490" s="19">
        <f>'High Flow Input'!B1491</f>
        <v>43527.791666666664</v>
      </c>
      <c r="D1490" s="7">
        <f>'High Flow Input'!C1491</f>
        <v>2511.1040551807964</v>
      </c>
      <c r="E1490" s="18">
        <f>COUNTIFS('Actual 12 CP'!$H$10:$H$33,'Analysis of Flows 19-20'!C1490)</f>
        <v>0</v>
      </c>
    </row>
    <row r="1491" spans="3:5" x14ac:dyDescent="0.35">
      <c r="C1491" s="19">
        <f>'High Flow Input'!B1492</f>
        <v>43527.833333333336</v>
      </c>
      <c r="D1491" s="7">
        <f>'High Flow Input'!C1492</f>
        <v>2500.7487296888949</v>
      </c>
      <c r="E1491" s="18">
        <f>COUNTIFS('Actual 12 CP'!$H$10:$H$33,'Analysis of Flows 19-20'!C1491)</f>
        <v>0</v>
      </c>
    </row>
    <row r="1492" spans="3:5" x14ac:dyDescent="0.35">
      <c r="C1492" s="19">
        <f>'High Flow Input'!B1493</f>
        <v>43527.875</v>
      </c>
      <c r="D1492" s="7">
        <f>'High Flow Input'!C1493</f>
        <v>2641.916849693298</v>
      </c>
      <c r="E1492" s="18">
        <f>COUNTIFS('Actual 12 CP'!$H$10:$H$33,'Analysis of Flows 19-20'!C1492)</f>
        <v>0</v>
      </c>
    </row>
    <row r="1493" spans="3:5" x14ac:dyDescent="0.35">
      <c r="C1493" s="19">
        <f>'High Flow Input'!B1494</f>
        <v>43527.916666666664</v>
      </c>
      <c r="D1493" s="7">
        <f>'High Flow Input'!C1494</f>
        <v>2436.2241657185305</v>
      </c>
      <c r="E1493" s="18">
        <f>COUNTIFS('Actual 12 CP'!$H$10:$H$33,'Analysis of Flows 19-20'!C1493)</f>
        <v>0</v>
      </c>
    </row>
    <row r="1494" spans="3:5" x14ac:dyDescent="0.35">
      <c r="C1494" s="19">
        <f>'High Flow Input'!B1495</f>
        <v>43527.958333333336</v>
      </c>
      <c r="D1494" s="7">
        <f>'High Flow Input'!C1495</f>
        <v>2464.7285445790199</v>
      </c>
      <c r="E1494" s="18">
        <f>COUNTIFS('Actual 12 CP'!$H$10:$H$33,'Analysis of Flows 19-20'!C1494)</f>
        <v>0</v>
      </c>
    </row>
    <row r="1495" spans="3:5" x14ac:dyDescent="0.35">
      <c r="C1495" s="19">
        <f>'High Flow Input'!B1496</f>
        <v>43528</v>
      </c>
      <c r="D1495" s="7">
        <f>'High Flow Input'!C1496</f>
        <v>2584.6870997446867</v>
      </c>
      <c r="E1495" s="18">
        <f>COUNTIFS('Actual 12 CP'!$H$10:$H$33,'Analysis of Flows 19-20'!C1495)</f>
        <v>0</v>
      </c>
    </row>
    <row r="1496" spans="3:5" x14ac:dyDescent="0.35">
      <c r="C1496" s="19">
        <f>'High Flow Input'!B1497</f>
        <v>43528.041666666664</v>
      </c>
      <c r="D1496" s="7">
        <f>'High Flow Input'!C1497</f>
        <v>2599.0622818092652</v>
      </c>
      <c r="E1496" s="18">
        <f>COUNTIFS('Actual 12 CP'!$H$10:$H$33,'Analysis of Flows 19-20'!C1496)</f>
        <v>0</v>
      </c>
    </row>
    <row r="1497" spans="3:5" x14ac:dyDescent="0.35">
      <c r="C1497" s="19">
        <f>'High Flow Input'!B1498</f>
        <v>43528.083333333336</v>
      </c>
      <c r="D1497" s="7">
        <f>'High Flow Input'!C1498</f>
        <v>2554.7245206907351</v>
      </c>
      <c r="E1497" s="18">
        <f>COUNTIFS('Actual 12 CP'!$H$10:$H$33,'Analysis of Flows 19-20'!C1497)</f>
        <v>0</v>
      </c>
    </row>
    <row r="1498" spans="3:5" x14ac:dyDescent="0.35">
      <c r="C1498" s="19">
        <f>'High Flow Input'!B1499</f>
        <v>43528.125</v>
      </c>
      <c r="D1498" s="7">
        <f>'High Flow Input'!C1499</f>
        <v>2540.4175005487755</v>
      </c>
      <c r="E1498" s="18">
        <f>COUNTIFS('Actual 12 CP'!$H$10:$H$33,'Analysis of Flows 19-20'!C1498)</f>
        <v>0</v>
      </c>
    </row>
    <row r="1499" spans="3:5" x14ac:dyDescent="0.35">
      <c r="C1499" s="19">
        <f>'High Flow Input'!B1500</f>
        <v>43528.166666666664</v>
      </c>
      <c r="D1499" s="7">
        <f>'High Flow Input'!C1500</f>
        <v>2529.860423813534</v>
      </c>
      <c r="E1499" s="18">
        <f>COUNTIFS('Actual 12 CP'!$H$10:$H$33,'Analysis of Flows 19-20'!C1499)</f>
        <v>0</v>
      </c>
    </row>
    <row r="1500" spans="3:5" x14ac:dyDescent="0.35">
      <c r="C1500" s="19">
        <f>'High Flow Input'!B1501</f>
        <v>43528.208333333336</v>
      </c>
      <c r="D1500" s="7">
        <f>'High Flow Input'!C1501</f>
        <v>2541.7005365150785</v>
      </c>
      <c r="E1500" s="18">
        <f>COUNTIFS('Actual 12 CP'!$H$10:$H$33,'Analysis of Flows 19-20'!C1500)</f>
        <v>0</v>
      </c>
    </row>
    <row r="1501" spans="3:5" x14ac:dyDescent="0.35">
      <c r="C1501" s="19">
        <f>'High Flow Input'!B1502</f>
        <v>43528.25</v>
      </c>
      <c r="D1501" s="7">
        <f>'High Flow Input'!C1502</f>
        <v>670.3216146822748</v>
      </c>
      <c r="E1501" s="18">
        <f>COUNTIFS('Actual 12 CP'!$H$10:$H$33,'Analysis of Flows 19-20'!C1501)</f>
        <v>0</v>
      </c>
    </row>
    <row r="1502" spans="3:5" x14ac:dyDescent="0.35">
      <c r="C1502" s="19">
        <f>'High Flow Input'!B1503</f>
        <v>43528.291666666664</v>
      </c>
      <c r="D1502" s="7">
        <f>'High Flow Input'!C1503</f>
        <v>670.73279830802278</v>
      </c>
      <c r="E1502" s="18">
        <f>COUNTIFS('Actual 12 CP'!$H$10:$H$33,'Analysis of Flows 19-20'!C1502)</f>
        <v>0</v>
      </c>
    </row>
    <row r="1503" spans="3:5" x14ac:dyDescent="0.35">
      <c r="C1503" s="19">
        <f>'High Flow Input'!B1504</f>
        <v>43528.333333333336</v>
      </c>
      <c r="D1503" s="7">
        <f>'High Flow Input'!C1504</f>
        <v>807.91659154622516</v>
      </c>
      <c r="E1503" s="18">
        <f>COUNTIFS('Actual 12 CP'!$H$10:$H$33,'Analysis of Flows 19-20'!C1503)</f>
        <v>0</v>
      </c>
    </row>
    <row r="1504" spans="3:5" x14ac:dyDescent="0.35">
      <c r="C1504" s="19">
        <f>'High Flow Input'!B1505</f>
        <v>43528.375</v>
      </c>
      <c r="D1504" s="7">
        <f>'High Flow Input'!C1505</f>
        <v>805.97424991775245</v>
      </c>
      <c r="E1504" s="18">
        <f>COUNTIFS('Actual 12 CP'!$H$10:$H$33,'Analysis of Flows 19-20'!C1504)</f>
        <v>0</v>
      </c>
    </row>
    <row r="1505" spans="3:5" x14ac:dyDescent="0.35">
      <c r="C1505" s="19">
        <f>'High Flow Input'!B1506</f>
        <v>43528.416666666664</v>
      </c>
      <c r="D1505" s="7">
        <f>'High Flow Input'!C1506</f>
        <v>668.38495126972521</v>
      </c>
      <c r="E1505" s="18">
        <f>COUNTIFS('Actual 12 CP'!$H$10:$H$33,'Analysis of Flows 19-20'!C1505)</f>
        <v>0</v>
      </c>
    </row>
    <row r="1506" spans="3:5" x14ac:dyDescent="0.35">
      <c r="C1506" s="19">
        <f>'High Flow Input'!B1507</f>
        <v>43528.458333333336</v>
      </c>
      <c r="D1506" s="7">
        <f>'High Flow Input'!C1507</f>
        <v>662.87852759506563</v>
      </c>
      <c r="E1506" s="18">
        <f>COUNTIFS('Actual 12 CP'!$H$10:$H$33,'Analysis of Flows 19-20'!C1506)</f>
        <v>0</v>
      </c>
    </row>
    <row r="1507" spans="3:5" x14ac:dyDescent="0.35">
      <c r="C1507" s="19">
        <f>'High Flow Input'!B1508</f>
        <v>43528.5</v>
      </c>
      <c r="D1507" s="7">
        <f>'High Flow Input'!C1508</f>
        <v>369.09161289999997</v>
      </c>
      <c r="E1507" s="18">
        <f>COUNTIFS('Actual 12 CP'!$H$10:$H$33,'Analysis of Flows 19-20'!C1507)</f>
        <v>0</v>
      </c>
    </row>
    <row r="1508" spans="3:5" x14ac:dyDescent="0.35">
      <c r="C1508" s="19">
        <f>'High Flow Input'!B1509</f>
        <v>43528.541666666664</v>
      </c>
      <c r="D1508" s="7">
        <f>'High Flow Input'!C1509</f>
        <v>363.45292870000003</v>
      </c>
      <c r="E1508" s="18">
        <f>COUNTIFS('Actual 12 CP'!$H$10:$H$33,'Analysis of Flows 19-20'!C1508)</f>
        <v>0</v>
      </c>
    </row>
    <row r="1509" spans="3:5" x14ac:dyDescent="0.35">
      <c r="C1509" s="19">
        <f>'High Flow Input'!B1510</f>
        <v>43528.583333333336</v>
      </c>
      <c r="D1509" s="7">
        <f>'High Flow Input'!C1510</f>
        <v>359.22102140000004</v>
      </c>
      <c r="E1509" s="18">
        <f>COUNTIFS('Actual 12 CP'!$H$10:$H$33,'Analysis of Flows 19-20'!C1509)</f>
        <v>0</v>
      </c>
    </row>
    <row r="1510" spans="3:5" x14ac:dyDescent="0.35">
      <c r="C1510" s="19">
        <f>'High Flow Input'!B1511</f>
        <v>43528.625</v>
      </c>
      <c r="D1510" s="7">
        <f>'High Flow Input'!C1511</f>
        <v>358.50041820000001</v>
      </c>
      <c r="E1510" s="18">
        <f>COUNTIFS('Actual 12 CP'!$H$10:$H$33,'Analysis of Flows 19-20'!C1510)</f>
        <v>0</v>
      </c>
    </row>
    <row r="1511" spans="3:5" x14ac:dyDescent="0.35">
      <c r="C1511" s="19">
        <f>'High Flow Input'!B1512</f>
        <v>43528.666666666664</v>
      </c>
      <c r="D1511" s="7">
        <f>'High Flow Input'!C1512</f>
        <v>358.51071109999998</v>
      </c>
      <c r="E1511" s="18">
        <f>COUNTIFS('Actual 12 CP'!$H$10:$H$33,'Analysis of Flows 19-20'!C1511)</f>
        <v>0</v>
      </c>
    </row>
    <row r="1512" spans="3:5" x14ac:dyDescent="0.35">
      <c r="C1512" s="19">
        <f>'High Flow Input'!B1513</f>
        <v>43528.708333333336</v>
      </c>
      <c r="D1512" s="7">
        <f>'High Flow Input'!C1513</f>
        <v>716.74343010000007</v>
      </c>
      <c r="E1512" s="18">
        <f>COUNTIFS('Actual 12 CP'!$H$10:$H$33,'Analysis of Flows 19-20'!C1512)</f>
        <v>0</v>
      </c>
    </row>
    <row r="1513" spans="3:5" x14ac:dyDescent="0.35">
      <c r="C1513" s="19">
        <f>'High Flow Input'!B1514</f>
        <v>43528.75</v>
      </c>
      <c r="D1513" s="7">
        <f>'High Flow Input'!C1514</f>
        <v>359.60768919999998</v>
      </c>
      <c r="E1513" s="18">
        <f>COUNTIFS('Actual 12 CP'!$H$10:$H$33,'Analysis of Flows 19-20'!C1513)</f>
        <v>0</v>
      </c>
    </row>
    <row r="1514" spans="3:5" x14ac:dyDescent="0.35">
      <c r="C1514" s="19">
        <f>'High Flow Input'!B1515</f>
        <v>43528.791666666664</v>
      </c>
      <c r="D1514" s="7">
        <f>'High Flow Input'!C1515</f>
        <v>360.37003820000001</v>
      </c>
      <c r="E1514" s="18">
        <f>COUNTIFS('Actual 12 CP'!$H$10:$H$33,'Analysis of Flows 19-20'!C1514)</f>
        <v>0</v>
      </c>
    </row>
    <row r="1515" spans="3:5" x14ac:dyDescent="0.35">
      <c r="C1515" s="19">
        <f>'High Flow Input'!B1516</f>
        <v>43528.833333333336</v>
      </c>
      <c r="D1515" s="7">
        <f>'High Flow Input'!C1516</f>
        <v>378.3204135179833</v>
      </c>
      <c r="E1515" s="18">
        <f>COUNTIFS('Actual 12 CP'!$H$10:$H$33,'Analysis of Flows 19-20'!C1515)</f>
        <v>0</v>
      </c>
    </row>
    <row r="1516" spans="3:5" x14ac:dyDescent="0.35">
      <c r="C1516" s="19">
        <f>'High Flow Input'!B1517</f>
        <v>43528.875</v>
      </c>
      <c r="D1516" s="7">
        <f>'High Flow Input'!C1517</f>
        <v>508.25251097663801</v>
      </c>
      <c r="E1516" s="18">
        <f>COUNTIFS('Actual 12 CP'!$H$10:$H$33,'Analysis of Flows 19-20'!C1516)</f>
        <v>0</v>
      </c>
    </row>
    <row r="1517" spans="3:5" x14ac:dyDescent="0.35">
      <c r="C1517" s="19">
        <f>'High Flow Input'!B1518</f>
        <v>43528.916666666664</v>
      </c>
      <c r="D1517" s="7">
        <f>'High Flow Input'!C1518</f>
        <v>527.67373264800574</v>
      </c>
      <c r="E1517" s="18">
        <f>COUNTIFS('Actual 12 CP'!$H$10:$H$33,'Analysis of Flows 19-20'!C1517)</f>
        <v>0</v>
      </c>
    </row>
    <row r="1518" spans="3:5" x14ac:dyDescent="0.35">
      <c r="C1518" s="19">
        <f>'High Flow Input'!B1519</f>
        <v>43528.958333333336</v>
      </c>
      <c r="D1518" s="7">
        <f>'High Flow Input'!C1519</f>
        <v>532.64753270448603</v>
      </c>
      <c r="E1518" s="18">
        <f>COUNTIFS('Actual 12 CP'!$H$10:$H$33,'Analysis of Flows 19-20'!C1518)</f>
        <v>0</v>
      </c>
    </row>
    <row r="1519" spans="3:5" x14ac:dyDescent="0.35">
      <c r="C1519" s="19">
        <f>'High Flow Input'!B1520</f>
        <v>43529</v>
      </c>
      <c r="D1519" s="7">
        <f>'High Flow Input'!C1520</f>
        <v>807.61709157496216</v>
      </c>
      <c r="E1519" s="18">
        <f>COUNTIFS('Actual 12 CP'!$H$10:$H$33,'Analysis of Flows 19-20'!C1519)</f>
        <v>0</v>
      </c>
    </row>
    <row r="1520" spans="3:5" x14ac:dyDescent="0.35">
      <c r="C1520" s="19">
        <f>'High Flow Input'!B1521</f>
        <v>43529.041666666664</v>
      </c>
      <c r="D1520" s="7">
        <f>'High Flow Input'!C1521</f>
        <v>927.28633276589062</v>
      </c>
      <c r="E1520" s="18">
        <f>COUNTIFS('Actual 12 CP'!$H$10:$H$33,'Analysis of Flows 19-20'!C1520)</f>
        <v>0</v>
      </c>
    </row>
    <row r="1521" spans="3:5" x14ac:dyDescent="0.35">
      <c r="C1521" s="19">
        <f>'High Flow Input'!B1522</f>
        <v>43529.083333333336</v>
      </c>
      <c r="D1521" s="7">
        <f>'High Flow Input'!C1522</f>
        <v>785.02107309999997</v>
      </c>
      <c r="E1521" s="18">
        <f>COUNTIFS('Actual 12 CP'!$H$10:$H$33,'Analysis of Flows 19-20'!C1521)</f>
        <v>0</v>
      </c>
    </row>
    <row r="1522" spans="3:5" x14ac:dyDescent="0.35">
      <c r="C1522" s="19">
        <f>'High Flow Input'!B1523</f>
        <v>43529.125</v>
      </c>
      <c r="D1522" s="7">
        <f>'High Flow Input'!C1523</f>
        <v>669.83411856808982</v>
      </c>
      <c r="E1522" s="18">
        <f>COUNTIFS('Actual 12 CP'!$H$10:$H$33,'Analysis of Flows 19-20'!C1522)</f>
        <v>0</v>
      </c>
    </row>
    <row r="1523" spans="3:5" x14ac:dyDescent="0.35">
      <c r="C1523" s="19">
        <f>'High Flow Input'!B1524</f>
        <v>43529.166666666664</v>
      </c>
      <c r="D1523" s="7">
        <f>'High Flow Input'!C1524</f>
        <v>670.79320604999998</v>
      </c>
      <c r="E1523" s="18">
        <f>COUNTIFS('Actual 12 CP'!$H$10:$H$33,'Analysis of Flows 19-20'!C1523)</f>
        <v>0</v>
      </c>
    </row>
    <row r="1524" spans="3:5" x14ac:dyDescent="0.35">
      <c r="C1524" s="19">
        <f>'High Flow Input'!B1525</f>
        <v>43529.208333333336</v>
      </c>
      <c r="D1524" s="7">
        <f>'High Flow Input'!C1525</f>
        <v>686.62472844426952</v>
      </c>
      <c r="E1524" s="18">
        <f>COUNTIFS('Actual 12 CP'!$H$10:$H$33,'Analysis of Flows 19-20'!C1524)</f>
        <v>0</v>
      </c>
    </row>
    <row r="1525" spans="3:5" x14ac:dyDescent="0.35">
      <c r="C1525" s="19">
        <f>'High Flow Input'!B1526</f>
        <v>43529.25</v>
      </c>
      <c r="D1525" s="7">
        <f>'High Flow Input'!C1526</f>
        <v>671.33164993000003</v>
      </c>
      <c r="E1525" s="18">
        <f>COUNTIFS('Actual 12 CP'!$H$10:$H$33,'Analysis of Flows 19-20'!C1525)</f>
        <v>0</v>
      </c>
    </row>
    <row r="1526" spans="3:5" x14ac:dyDescent="0.35">
      <c r="C1526" s="19">
        <f>'High Flow Input'!B1527</f>
        <v>43529.291666666664</v>
      </c>
      <c r="D1526" s="7">
        <f>'High Flow Input'!C1527</f>
        <v>683.01803327009475</v>
      </c>
      <c r="E1526" s="18">
        <f>COUNTIFS('Actual 12 CP'!$H$10:$H$33,'Analysis of Flows 19-20'!C1526)</f>
        <v>0</v>
      </c>
    </row>
    <row r="1527" spans="3:5" x14ac:dyDescent="0.35">
      <c r="C1527" s="19">
        <f>'High Flow Input'!B1528</f>
        <v>43529.333333333336</v>
      </c>
      <c r="D1527" s="7">
        <f>'High Flow Input'!C1528</f>
        <v>1068.742716286627</v>
      </c>
      <c r="E1527" s="18">
        <f>COUNTIFS('Actual 12 CP'!$H$10:$H$33,'Analysis of Flows 19-20'!C1527)</f>
        <v>0</v>
      </c>
    </row>
    <row r="1528" spans="3:5" x14ac:dyDescent="0.35">
      <c r="C1528" s="19">
        <f>'High Flow Input'!B1529</f>
        <v>43529.375</v>
      </c>
      <c r="D1528" s="7">
        <f>'High Flow Input'!C1529</f>
        <v>1068.6394859796503</v>
      </c>
      <c r="E1528" s="18">
        <f>COUNTIFS('Actual 12 CP'!$H$10:$H$33,'Analysis of Flows 19-20'!C1528)</f>
        <v>0</v>
      </c>
    </row>
    <row r="1529" spans="3:5" x14ac:dyDescent="0.35">
      <c r="C1529" s="19">
        <f>'High Flow Input'!B1530</f>
        <v>43529.416666666664</v>
      </c>
      <c r="D1529" s="7">
        <f>'High Flow Input'!C1530</f>
        <v>1050.505935697211</v>
      </c>
      <c r="E1529" s="18">
        <f>COUNTIFS('Actual 12 CP'!$H$10:$H$33,'Analysis of Flows 19-20'!C1529)</f>
        <v>0</v>
      </c>
    </row>
    <row r="1530" spans="3:5" x14ac:dyDescent="0.35">
      <c r="C1530" s="19">
        <f>'High Flow Input'!B1531</f>
        <v>43529.458333333336</v>
      </c>
      <c r="D1530" s="7">
        <f>'High Flow Input'!C1531</f>
        <v>1040.289738119297</v>
      </c>
      <c r="E1530" s="18">
        <f>COUNTIFS('Actual 12 CP'!$H$10:$H$33,'Analysis of Flows 19-20'!C1530)</f>
        <v>0</v>
      </c>
    </row>
    <row r="1531" spans="3:5" x14ac:dyDescent="0.35">
      <c r="C1531" s="19">
        <f>'High Flow Input'!B1532</f>
        <v>43529.5</v>
      </c>
      <c r="D1531" s="7">
        <f>'High Flow Input'!C1532</f>
        <v>1037.9393612282061</v>
      </c>
      <c r="E1531" s="18">
        <f>COUNTIFS('Actual 12 CP'!$H$10:$H$33,'Analysis of Flows 19-20'!C1531)</f>
        <v>0</v>
      </c>
    </row>
    <row r="1532" spans="3:5" x14ac:dyDescent="0.35">
      <c r="C1532" s="19">
        <f>'High Flow Input'!B1533</f>
        <v>43529.541666666664</v>
      </c>
      <c r="D1532" s="7">
        <f>'High Flow Input'!C1533</f>
        <v>1392.787524397314</v>
      </c>
      <c r="E1532" s="18">
        <f>COUNTIFS('Actual 12 CP'!$H$10:$H$33,'Analysis of Flows 19-20'!C1532)</f>
        <v>0</v>
      </c>
    </row>
    <row r="1533" spans="3:5" x14ac:dyDescent="0.35">
      <c r="C1533" s="19">
        <f>'High Flow Input'!B1534</f>
        <v>43529.583333333336</v>
      </c>
      <c r="D1533" s="7">
        <f>'High Flow Input'!C1534</f>
        <v>1033.2919999877549</v>
      </c>
      <c r="E1533" s="18">
        <f>COUNTIFS('Actual 12 CP'!$H$10:$H$33,'Analysis of Flows 19-20'!C1533)</f>
        <v>0</v>
      </c>
    </row>
    <row r="1534" spans="3:5" x14ac:dyDescent="0.35">
      <c r="C1534" s="19">
        <f>'High Flow Input'!B1535</f>
        <v>43529.625</v>
      </c>
      <c r="D1534" s="7">
        <f>'High Flow Input'!C1535</f>
        <v>1052.0817011369909</v>
      </c>
      <c r="E1534" s="18">
        <f>COUNTIFS('Actual 12 CP'!$H$10:$H$33,'Analysis of Flows 19-20'!C1534)</f>
        <v>0</v>
      </c>
    </row>
    <row r="1535" spans="3:5" x14ac:dyDescent="0.35">
      <c r="C1535" s="19">
        <f>'High Flow Input'!B1536</f>
        <v>43529.666666666664</v>
      </c>
      <c r="D1535" s="7">
        <f>'High Flow Input'!C1536</f>
        <v>1054.0628554878099</v>
      </c>
      <c r="E1535" s="18">
        <f>COUNTIFS('Actual 12 CP'!$H$10:$H$33,'Analysis of Flows 19-20'!C1535)</f>
        <v>0</v>
      </c>
    </row>
    <row r="1536" spans="3:5" x14ac:dyDescent="0.35">
      <c r="C1536" s="19">
        <f>'High Flow Input'!B1537</f>
        <v>43529.708333333336</v>
      </c>
      <c r="D1536" s="7">
        <f>'High Flow Input'!C1537</f>
        <v>671.49092488000008</v>
      </c>
      <c r="E1536" s="18">
        <f>COUNTIFS('Actual 12 CP'!$H$10:$H$33,'Analysis of Flows 19-20'!C1536)</f>
        <v>0</v>
      </c>
    </row>
    <row r="1537" spans="3:5" x14ac:dyDescent="0.35">
      <c r="C1537" s="19">
        <f>'High Flow Input'!B1538</f>
        <v>43529.75</v>
      </c>
      <c r="D1537" s="7">
        <f>'High Flow Input'!C1538</f>
        <v>671.23987422999994</v>
      </c>
      <c r="E1537" s="18">
        <f>COUNTIFS('Actual 12 CP'!$H$10:$H$33,'Analysis of Flows 19-20'!C1537)</f>
        <v>0</v>
      </c>
    </row>
    <row r="1538" spans="3:5" x14ac:dyDescent="0.35">
      <c r="C1538" s="19">
        <f>'High Flow Input'!B1539</f>
        <v>43529.791666666664</v>
      </c>
      <c r="D1538" s="7">
        <f>'High Flow Input'!C1539</f>
        <v>670.88195625999992</v>
      </c>
      <c r="E1538" s="18">
        <f>COUNTIFS('Actual 12 CP'!$H$10:$H$33,'Analysis of Flows 19-20'!C1538)</f>
        <v>0</v>
      </c>
    </row>
    <row r="1539" spans="3:5" x14ac:dyDescent="0.35">
      <c r="C1539" s="19">
        <f>'High Flow Input'!B1540</f>
        <v>43529.833333333336</v>
      </c>
      <c r="D1539" s="7">
        <f>'High Flow Input'!C1540</f>
        <v>688.90876824999998</v>
      </c>
      <c r="E1539" s="18">
        <f>COUNTIFS('Actual 12 CP'!$H$10:$H$33,'Analysis of Flows 19-20'!C1539)</f>
        <v>0</v>
      </c>
    </row>
    <row r="1540" spans="3:5" x14ac:dyDescent="0.35">
      <c r="C1540" s="19">
        <f>'High Flow Input'!B1541</f>
        <v>43529.875</v>
      </c>
      <c r="D1540" s="7">
        <f>'High Flow Input'!C1541</f>
        <v>689.92283059999988</v>
      </c>
      <c r="E1540" s="18">
        <f>COUNTIFS('Actual 12 CP'!$H$10:$H$33,'Analysis of Flows 19-20'!C1540)</f>
        <v>0</v>
      </c>
    </row>
    <row r="1541" spans="3:5" x14ac:dyDescent="0.35">
      <c r="C1541" s="19">
        <f>'High Flow Input'!B1542</f>
        <v>43529.916666666664</v>
      </c>
      <c r="D1541" s="7">
        <f>'High Flow Input'!C1542</f>
        <v>672.82367746</v>
      </c>
      <c r="E1541" s="18">
        <f>COUNTIFS('Actual 12 CP'!$H$10:$H$33,'Analysis of Flows 19-20'!C1541)</f>
        <v>0</v>
      </c>
    </row>
    <row r="1542" spans="3:5" x14ac:dyDescent="0.35">
      <c r="C1542" s="19">
        <f>'High Flow Input'!B1543</f>
        <v>43529.958333333336</v>
      </c>
      <c r="D1542" s="7">
        <f>'High Flow Input'!C1543</f>
        <v>805.28822925600173</v>
      </c>
      <c r="E1542" s="18">
        <f>COUNTIFS('Actual 12 CP'!$H$10:$H$33,'Analysis of Flows 19-20'!C1542)</f>
        <v>0</v>
      </c>
    </row>
    <row r="1543" spans="3:5" x14ac:dyDescent="0.35">
      <c r="C1543" s="19">
        <f>'High Flow Input'!B1544</f>
        <v>43530</v>
      </c>
      <c r="D1543" s="7">
        <f>'High Flow Input'!C1544</f>
        <v>673.64842687999999</v>
      </c>
      <c r="E1543" s="18">
        <f>COUNTIFS('Actual 12 CP'!$H$10:$H$33,'Analysis of Flows 19-20'!C1543)</f>
        <v>0</v>
      </c>
    </row>
    <row r="1544" spans="3:5" x14ac:dyDescent="0.35">
      <c r="C1544" s="19">
        <f>'High Flow Input'!B1545</f>
        <v>43530.041666666664</v>
      </c>
      <c r="D1544" s="7">
        <f>'High Flow Input'!C1545</f>
        <v>1056.0391432984839</v>
      </c>
      <c r="E1544" s="18">
        <f>COUNTIFS('Actual 12 CP'!$H$10:$H$33,'Analysis of Flows 19-20'!C1544)</f>
        <v>0</v>
      </c>
    </row>
    <row r="1545" spans="3:5" x14ac:dyDescent="0.35">
      <c r="C1545" s="19">
        <f>'High Flow Input'!B1546</f>
        <v>43530.083333333336</v>
      </c>
      <c r="D1545" s="7">
        <f>'High Flow Input'!C1546</f>
        <v>672.65341259000002</v>
      </c>
      <c r="E1545" s="18">
        <f>COUNTIFS('Actual 12 CP'!$H$10:$H$33,'Analysis of Flows 19-20'!C1545)</f>
        <v>0</v>
      </c>
    </row>
    <row r="1546" spans="3:5" x14ac:dyDescent="0.35">
      <c r="C1546" s="19">
        <f>'High Flow Input'!B1547</f>
        <v>43530.125</v>
      </c>
      <c r="D1546" s="7">
        <f>'High Flow Input'!C1547</f>
        <v>672.61503063999999</v>
      </c>
      <c r="E1546" s="18">
        <f>COUNTIFS('Actual 12 CP'!$H$10:$H$33,'Analysis of Flows 19-20'!C1546)</f>
        <v>0</v>
      </c>
    </row>
    <row r="1547" spans="3:5" x14ac:dyDescent="0.35">
      <c r="C1547" s="19">
        <f>'High Flow Input'!B1548</f>
        <v>43530.166666666664</v>
      </c>
      <c r="D1547" s="7">
        <f>'High Flow Input'!C1548</f>
        <v>805.17865194000001</v>
      </c>
      <c r="E1547" s="18">
        <f>COUNTIFS('Actual 12 CP'!$H$10:$H$33,'Analysis of Flows 19-20'!C1547)</f>
        <v>0</v>
      </c>
    </row>
    <row r="1548" spans="3:5" x14ac:dyDescent="0.35">
      <c r="C1548" s="19">
        <f>'High Flow Input'!B1549</f>
        <v>43530.208333333336</v>
      </c>
      <c r="D1548" s="7">
        <f>'High Flow Input'!C1549</f>
        <v>672.89965882000001</v>
      </c>
      <c r="E1548" s="18">
        <f>COUNTIFS('Actual 12 CP'!$H$10:$H$33,'Analysis of Flows 19-20'!C1548)</f>
        <v>0</v>
      </c>
    </row>
    <row r="1549" spans="3:5" x14ac:dyDescent="0.35">
      <c r="C1549" s="19">
        <f>'High Flow Input'!B1550</f>
        <v>43530.25</v>
      </c>
      <c r="D1549" s="7">
        <f>'High Flow Input'!C1550</f>
        <v>672.39370475999999</v>
      </c>
      <c r="E1549" s="18">
        <f>COUNTIFS('Actual 12 CP'!$H$10:$H$33,'Analysis of Flows 19-20'!C1549)</f>
        <v>0</v>
      </c>
    </row>
    <row r="1550" spans="3:5" x14ac:dyDescent="0.35">
      <c r="C1550" s="19">
        <f>'High Flow Input'!B1551</f>
        <v>43530.291666666664</v>
      </c>
      <c r="D1550" s="7">
        <f>'High Flow Input'!C1551</f>
        <v>672.23401681999997</v>
      </c>
      <c r="E1550" s="18">
        <f>COUNTIFS('Actual 12 CP'!$H$10:$H$33,'Analysis of Flows 19-20'!C1550)</f>
        <v>0</v>
      </c>
    </row>
    <row r="1551" spans="3:5" x14ac:dyDescent="0.35">
      <c r="C1551" s="19">
        <f>'High Flow Input'!B1552</f>
        <v>43530.333333333336</v>
      </c>
      <c r="D1551" s="7">
        <f>'High Flow Input'!C1552</f>
        <v>690.35612094489636</v>
      </c>
      <c r="E1551" s="18">
        <f>COUNTIFS('Actual 12 CP'!$H$10:$H$33,'Analysis of Flows 19-20'!C1551)</f>
        <v>0</v>
      </c>
    </row>
    <row r="1552" spans="3:5" x14ac:dyDescent="0.35">
      <c r="C1552" s="19">
        <f>'High Flow Input'!B1553</f>
        <v>43530.375</v>
      </c>
      <c r="D1552" s="7">
        <f>'High Flow Input'!C1553</f>
        <v>673.51907986433673</v>
      </c>
      <c r="E1552" s="18">
        <f>COUNTIFS('Actual 12 CP'!$H$10:$H$33,'Analysis of Flows 19-20'!C1552)</f>
        <v>0</v>
      </c>
    </row>
    <row r="1553" spans="3:5" x14ac:dyDescent="0.35">
      <c r="C1553" s="19">
        <f>'High Flow Input'!B1554</f>
        <v>43530.416666666664</v>
      </c>
      <c r="D1553" s="7">
        <f>'High Flow Input'!C1554</f>
        <v>659.20275989999993</v>
      </c>
      <c r="E1553" s="18">
        <f>COUNTIFS('Actual 12 CP'!$H$10:$H$33,'Analysis of Flows 19-20'!C1553)</f>
        <v>0</v>
      </c>
    </row>
    <row r="1554" spans="3:5" x14ac:dyDescent="0.35">
      <c r="C1554" s="19">
        <f>'High Flow Input'!B1555</f>
        <v>43530.458333333336</v>
      </c>
      <c r="D1554" s="7">
        <f>'High Flow Input'!C1555</f>
        <v>659.83319059999997</v>
      </c>
      <c r="E1554" s="18">
        <f>COUNTIFS('Actual 12 CP'!$H$10:$H$33,'Analysis of Flows 19-20'!C1554)</f>
        <v>0</v>
      </c>
    </row>
    <row r="1555" spans="3:5" x14ac:dyDescent="0.35">
      <c r="C1555" s="19">
        <f>'High Flow Input'!B1556</f>
        <v>43530.5</v>
      </c>
      <c r="D1555" s="7">
        <f>'High Flow Input'!C1556</f>
        <v>659.66984839999998</v>
      </c>
      <c r="E1555" s="18">
        <f>COUNTIFS('Actual 12 CP'!$H$10:$H$33,'Analysis of Flows 19-20'!C1555)</f>
        <v>0</v>
      </c>
    </row>
    <row r="1556" spans="3:5" x14ac:dyDescent="0.35">
      <c r="C1556" s="19">
        <f>'High Flow Input'!B1557</f>
        <v>43530.541666666664</v>
      </c>
      <c r="D1556" s="7">
        <f>'High Flow Input'!C1557</f>
        <v>672.56509843867912</v>
      </c>
      <c r="E1556" s="18">
        <f>COUNTIFS('Actual 12 CP'!$H$10:$H$33,'Analysis of Flows 19-20'!C1556)</f>
        <v>0</v>
      </c>
    </row>
    <row r="1557" spans="3:5" x14ac:dyDescent="0.35">
      <c r="C1557" s="19">
        <f>'High Flow Input'!B1558</f>
        <v>43530.583333333336</v>
      </c>
      <c r="D1557" s="7">
        <f>'High Flow Input'!C1558</f>
        <v>702.30257173994698</v>
      </c>
      <c r="E1557" s="18">
        <f>COUNTIFS('Actual 12 CP'!$H$10:$H$33,'Analysis of Flows 19-20'!C1557)</f>
        <v>0</v>
      </c>
    </row>
    <row r="1558" spans="3:5" x14ac:dyDescent="0.35">
      <c r="C1558" s="19">
        <f>'High Flow Input'!B1559</f>
        <v>43530.625</v>
      </c>
      <c r="D1558" s="7">
        <f>'High Flow Input'!C1559</f>
        <v>647.66292850000002</v>
      </c>
      <c r="E1558" s="18">
        <f>COUNTIFS('Actual 12 CP'!$H$10:$H$33,'Analysis of Flows 19-20'!C1558)</f>
        <v>0</v>
      </c>
    </row>
    <row r="1559" spans="3:5" x14ac:dyDescent="0.35">
      <c r="C1559" s="19">
        <f>'High Flow Input'!B1560</f>
        <v>43530.666666666664</v>
      </c>
      <c r="D1559" s="7">
        <f>'High Flow Input'!C1560</f>
        <v>641.01274049999995</v>
      </c>
      <c r="E1559" s="18">
        <f>COUNTIFS('Actual 12 CP'!$H$10:$H$33,'Analysis of Flows 19-20'!C1559)</f>
        <v>0</v>
      </c>
    </row>
    <row r="1560" spans="3:5" x14ac:dyDescent="0.35">
      <c r="C1560" s="19">
        <f>'High Flow Input'!B1561</f>
        <v>43530.708333333336</v>
      </c>
      <c r="D1560" s="7">
        <f>'High Flow Input'!C1561</f>
        <v>638.06199320000007</v>
      </c>
      <c r="E1560" s="18">
        <f>COUNTIFS('Actual 12 CP'!$H$10:$H$33,'Analysis of Flows 19-20'!C1560)</f>
        <v>0</v>
      </c>
    </row>
    <row r="1561" spans="3:5" x14ac:dyDescent="0.35">
      <c r="C1561" s="19">
        <f>'High Flow Input'!B1562</f>
        <v>43530.75</v>
      </c>
      <c r="D1561" s="7">
        <f>'High Flow Input'!C1562</f>
        <v>792.12914410581391</v>
      </c>
      <c r="E1561" s="18">
        <f>COUNTIFS('Actual 12 CP'!$H$10:$H$33,'Analysis of Flows 19-20'!C1561)</f>
        <v>1</v>
      </c>
    </row>
    <row r="1562" spans="3:5" x14ac:dyDescent="0.35">
      <c r="C1562" s="19">
        <f>'High Flow Input'!B1563</f>
        <v>43530.791666666664</v>
      </c>
      <c r="D1562" s="7">
        <f>'High Flow Input'!C1563</f>
        <v>795.80289290419626</v>
      </c>
      <c r="E1562" s="18">
        <f>COUNTIFS('Actual 12 CP'!$H$10:$H$33,'Analysis of Flows 19-20'!C1562)</f>
        <v>0</v>
      </c>
    </row>
    <row r="1563" spans="3:5" x14ac:dyDescent="0.35">
      <c r="C1563" s="19">
        <f>'High Flow Input'!B1564</f>
        <v>43530.833333333336</v>
      </c>
      <c r="D1563" s="7">
        <f>'High Flow Input'!C1564</f>
        <v>802.89718520435929</v>
      </c>
      <c r="E1563" s="18">
        <f>COUNTIFS('Actual 12 CP'!$H$10:$H$33,'Analysis of Flows 19-20'!C1563)</f>
        <v>0</v>
      </c>
    </row>
    <row r="1564" spans="3:5" x14ac:dyDescent="0.35">
      <c r="C1564" s="19">
        <f>'High Flow Input'!B1565</f>
        <v>43530.875</v>
      </c>
      <c r="D1564" s="7">
        <f>'High Flow Input'!C1565</f>
        <v>808.12038542762332</v>
      </c>
      <c r="E1564" s="18">
        <f>COUNTIFS('Actual 12 CP'!$H$10:$H$33,'Analysis of Flows 19-20'!C1564)</f>
        <v>0</v>
      </c>
    </row>
    <row r="1565" spans="3:5" x14ac:dyDescent="0.35">
      <c r="C1565" s="19">
        <f>'High Flow Input'!B1566</f>
        <v>43530.916666666664</v>
      </c>
      <c r="D1565" s="7">
        <f>'High Flow Input'!C1566</f>
        <v>812.04736656209127</v>
      </c>
      <c r="E1565" s="18">
        <f>COUNTIFS('Actual 12 CP'!$H$10:$H$33,'Analysis of Flows 19-20'!C1565)</f>
        <v>0</v>
      </c>
    </row>
    <row r="1566" spans="3:5" x14ac:dyDescent="0.35">
      <c r="C1566" s="19">
        <f>'High Flow Input'!B1567</f>
        <v>43530.958333333336</v>
      </c>
      <c r="D1566" s="7">
        <f>'High Flow Input'!C1567</f>
        <v>814.08661605350107</v>
      </c>
      <c r="E1566" s="18">
        <f>COUNTIFS('Actual 12 CP'!$H$10:$H$33,'Analysis of Flows 19-20'!C1566)</f>
        <v>0</v>
      </c>
    </row>
    <row r="1567" spans="3:5" x14ac:dyDescent="0.35">
      <c r="C1567" s="19">
        <f>'High Flow Input'!B1568</f>
        <v>43531</v>
      </c>
      <c r="D1567" s="7">
        <f>'High Flow Input'!C1568</f>
        <v>813.70885438220614</v>
      </c>
      <c r="E1567" s="18">
        <f>COUNTIFS('Actual 12 CP'!$H$10:$H$33,'Analysis of Flows 19-20'!C1567)</f>
        <v>0</v>
      </c>
    </row>
    <row r="1568" spans="3:5" x14ac:dyDescent="0.35">
      <c r="C1568" s="19">
        <f>'High Flow Input'!B1569</f>
        <v>43531.041666666664</v>
      </c>
      <c r="D1568" s="7">
        <f>'High Flow Input'!C1569</f>
        <v>923.52014389133637</v>
      </c>
      <c r="E1568" s="18">
        <f>COUNTIFS('Actual 12 CP'!$H$10:$H$33,'Analysis of Flows 19-20'!C1568)</f>
        <v>0</v>
      </c>
    </row>
    <row r="1569" spans="3:5" x14ac:dyDescent="0.35">
      <c r="C1569" s="19">
        <f>'High Flow Input'!B1570</f>
        <v>43531.083333333336</v>
      </c>
      <c r="D1569" s="7">
        <f>'High Flow Input'!C1570</f>
        <v>1044.3876993654301</v>
      </c>
      <c r="E1569" s="18">
        <f>COUNTIFS('Actual 12 CP'!$H$10:$H$33,'Analysis of Flows 19-20'!C1569)</f>
        <v>0</v>
      </c>
    </row>
    <row r="1570" spans="3:5" x14ac:dyDescent="0.35">
      <c r="C1570" s="19">
        <f>'High Flow Input'!B1571</f>
        <v>43531.125</v>
      </c>
      <c r="D1570" s="7">
        <f>'High Flow Input'!C1571</f>
        <v>1029.57209733846</v>
      </c>
      <c r="E1570" s="18">
        <f>COUNTIFS('Actual 12 CP'!$H$10:$H$33,'Analysis of Flows 19-20'!C1570)</f>
        <v>0</v>
      </c>
    </row>
    <row r="1571" spans="3:5" x14ac:dyDescent="0.35">
      <c r="C1571" s="19">
        <f>'High Flow Input'!B1572</f>
        <v>43531.166666666664</v>
      </c>
      <c r="D1571" s="7">
        <f>'High Flow Input'!C1572</f>
        <v>1152.5013230645768</v>
      </c>
      <c r="E1571" s="18">
        <f>COUNTIFS('Actual 12 CP'!$H$10:$H$33,'Analysis of Flows 19-20'!C1571)</f>
        <v>0</v>
      </c>
    </row>
    <row r="1572" spans="3:5" x14ac:dyDescent="0.35">
      <c r="C1572" s="19">
        <f>'High Flow Input'!B1573</f>
        <v>43531.208333333336</v>
      </c>
      <c r="D1572" s="7">
        <f>'High Flow Input'!C1573</f>
        <v>770.58876410000005</v>
      </c>
      <c r="E1572" s="18">
        <f>COUNTIFS('Actual 12 CP'!$H$10:$H$33,'Analysis of Flows 19-20'!C1572)</f>
        <v>0</v>
      </c>
    </row>
    <row r="1573" spans="3:5" x14ac:dyDescent="0.35">
      <c r="C1573" s="19">
        <f>'High Flow Input'!B1574</f>
        <v>43531.25</v>
      </c>
      <c r="D1573" s="7">
        <f>'High Flow Input'!C1574</f>
        <v>771.19355269999994</v>
      </c>
      <c r="E1573" s="18">
        <f>COUNTIFS('Actual 12 CP'!$H$10:$H$33,'Analysis of Flows 19-20'!C1573)</f>
        <v>0</v>
      </c>
    </row>
    <row r="1574" spans="3:5" x14ac:dyDescent="0.35">
      <c r="C1574" s="19">
        <f>'High Flow Input'!B1575</f>
        <v>43531.291666666664</v>
      </c>
      <c r="D1574" s="7">
        <f>'High Flow Input'!C1575</f>
        <v>1070.0601045571036</v>
      </c>
      <c r="E1574" s="18">
        <f>COUNTIFS('Actual 12 CP'!$H$10:$H$33,'Analysis of Flows 19-20'!C1574)</f>
        <v>0</v>
      </c>
    </row>
    <row r="1575" spans="3:5" x14ac:dyDescent="0.35">
      <c r="C1575" s="19">
        <f>'High Flow Input'!B1576</f>
        <v>43531.333333333336</v>
      </c>
      <c r="D1575" s="7">
        <f>'High Flow Input'!C1576</f>
        <v>1017.936560520339</v>
      </c>
      <c r="E1575" s="18">
        <f>COUNTIFS('Actual 12 CP'!$H$10:$H$33,'Analysis of Flows 19-20'!C1575)</f>
        <v>0</v>
      </c>
    </row>
    <row r="1576" spans="3:5" x14ac:dyDescent="0.35">
      <c r="C1576" s="19">
        <f>'High Flow Input'!B1577</f>
        <v>43531.375</v>
      </c>
      <c r="D1576" s="7">
        <f>'High Flow Input'!C1577</f>
        <v>1055.0673065026065</v>
      </c>
      <c r="E1576" s="18">
        <f>COUNTIFS('Actual 12 CP'!$H$10:$H$33,'Analysis of Flows 19-20'!C1576)</f>
        <v>0</v>
      </c>
    </row>
    <row r="1577" spans="3:5" x14ac:dyDescent="0.35">
      <c r="C1577" s="19">
        <f>'High Flow Input'!B1578</f>
        <v>43531.416666666664</v>
      </c>
      <c r="D1577" s="7">
        <f>'High Flow Input'!C1578</f>
        <v>1015.5873441780211</v>
      </c>
      <c r="E1577" s="18">
        <f>COUNTIFS('Actual 12 CP'!$H$10:$H$33,'Analysis of Flows 19-20'!C1577)</f>
        <v>0</v>
      </c>
    </row>
    <row r="1578" spans="3:5" x14ac:dyDescent="0.35">
      <c r="C1578" s="19">
        <f>'High Flow Input'!B1579</f>
        <v>43531.458333333336</v>
      </c>
      <c r="D1578" s="7">
        <f>'High Flow Input'!C1579</f>
        <v>645.53806150000003</v>
      </c>
      <c r="E1578" s="18">
        <f>COUNTIFS('Actual 12 CP'!$H$10:$H$33,'Analysis of Flows 19-20'!C1578)</f>
        <v>0</v>
      </c>
    </row>
    <row r="1579" spans="3:5" x14ac:dyDescent="0.35">
      <c r="C1579" s="19">
        <f>'High Flow Input'!B1580</f>
        <v>43531.5</v>
      </c>
      <c r="D1579" s="7">
        <f>'High Flow Input'!C1580</f>
        <v>755.93404665616299</v>
      </c>
      <c r="E1579" s="18">
        <f>COUNTIFS('Actual 12 CP'!$H$10:$H$33,'Analysis of Flows 19-20'!C1579)</f>
        <v>0</v>
      </c>
    </row>
    <row r="1580" spans="3:5" x14ac:dyDescent="0.35">
      <c r="C1580" s="19">
        <f>'High Flow Input'!B1581</f>
        <v>43531.541666666664</v>
      </c>
      <c r="D1580" s="7">
        <f>'High Flow Input'!C1581</f>
        <v>862.60280714585997</v>
      </c>
      <c r="E1580" s="18">
        <f>COUNTIFS('Actual 12 CP'!$H$10:$H$33,'Analysis of Flows 19-20'!C1580)</f>
        <v>0</v>
      </c>
    </row>
    <row r="1581" spans="3:5" x14ac:dyDescent="0.35">
      <c r="C1581" s="19">
        <f>'High Flow Input'!B1582</f>
        <v>43531.583333333336</v>
      </c>
      <c r="D1581" s="7">
        <f>'High Flow Input'!C1582</f>
        <v>972.31611375514808</v>
      </c>
      <c r="E1581" s="18">
        <f>COUNTIFS('Actual 12 CP'!$H$10:$H$33,'Analysis of Flows 19-20'!C1581)</f>
        <v>0</v>
      </c>
    </row>
    <row r="1582" spans="3:5" x14ac:dyDescent="0.35">
      <c r="C1582" s="19">
        <f>'High Flow Input'!B1583</f>
        <v>43531.625</v>
      </c>
      <c r="D1582" s="7">
        <f>'High Flow Input'!C1583</f>
        <v>974.54921013882301</v>
      </c>
      <c r="E1582" s="18">
        <f>COUNTIFS('Actual 12 CP'!$H$10:$H$33,'Analysis of Flows 19-20'!C1582)</f>
        <v>0</v>
      </c>
    </row>
    <row r="1583" spans="3:5" x14ac:dyDescent="0.35">
      <c r="C1583" s="19">
        <f>'High Flow Input'!B1584</f>
        <v>43531.666666666664</v>
      </c>
      <c r="D1583" s="7">
        <f>'High Flow Input'!C1584</f>
        <v>972.791258883208</v>
      </c>
      <c r="E1583" s="18">
        <f>COUNTIFS('Actual 12 CP'!$H$10:$H$33,'Analysis of Flows 19-20'!C1583)</f>
        <v>0</v>
      </c>
    </row>
    <row r="1584" spans="3:5" x14ac:dyDescent="0.35">
      <c r="C1584" s="19">
        <f>'High Flow Input'!B1585</f>
        <v>43531.708333333336</v>
      </c>
      <c r="D1584" s="7">
        <f>'High Flow Input'!C1585</f>
        <v>970.92695682672502</v>
      </c>
      <c r="E1584" s="18">
        <f>COUNTIFS('Actual 12 CP'!$H$10:$H$33,'Analysis of Flows 19-20'!C1584)</f>
        <v>0</v>
      </c>
    </row>
    <row r="1585" spans="3:5" x14ac:dyDescent="0.35">
      <c r="C1585" s="19">
        <f>'High Flow Input'!B1586</f>
        <v>43531.75</v>
      </c>
      <c r="D1585" s="7">
        <f>'High Flow Input'!C1586</f>
        <v>969.01310754243696</v>
      </c>
      <c r="E1585" s="18">
        <f>COUNTIFS('Actual 12 CP'!$H$10:$H$33,'Analysis of Flows 19-20'!C1585)</f>
        <v>0</v>
      </c>
    </row>
    <row r="1586" spans="3:5" x14ac:dyDescent="0.35">
      <c r="C1586" s="19">
        <f>'High Flow Input'!B1587</f>
        <v>43531.791666666664</v>
      </c>
      <c r="D1586" s="7">
        <f>'High Flow Input'!C1587</f>
        <v>970.04374198451001</v>
      </c>
      <c r="E1586" s="18">
        <f>COUNTIFS('Actual 12 CP'!$H$10:$H$33,'Analysis of Flows 19-20'!C1586)</f>
        <v>0</v>
      </c>
    </row>
    <row r="1587" spans="3:5" x14ac:dyDescent="0.35">
      <c r="C1587" s="19">
        <f>'High Flow Input'!B1588</f>
        <v>43531.833333333336</v>
      </c>
      <c r="D1587" s="7">
        <f>'High Flow Input'!C1588</f>
        <v>727.07156695917399</v>
      </c>
      <c r="E1587" s="18">
        <f>COUNTIFS('Actual 12 CP'!$H$10:$H$33,'Analysis of Flows 19-20'!C1587)</f>
        <v>0</v>
      </c>
    </row>
    <row r="1588" spans="3:5" x14ac:dyDescent="0.35">
      <c r="C1588" s="19">
        <f>'High Flow Input'!B1589</f>
        <v>43531.875</v>
      </c>
      <c r="D1588" s="7">
        <f>'High Flow Input'!C1589</f>
        <v>742.39943017456596</v>
      </c>
      <c r="E1588" s="18">
        <f>COUNTIFS('Actual 12 CP'!$H$10:$H$33,'Analysis of Flows 19-20'!C1588)</f>
        <v>0</v>
      </c>
    </row>
    <row r="1589" spans="3:5" x14ac:dyDescent="0.35">
      <c r="C1589" s="19">
        <f>'High Flow Input'!B1590</f>
        <v>43531.916666666664</v>
      </c>
      <c r="D1589" s="7">
        <f>'High Flow Input'!C1590</f>
        <v>970.12150230438897</v>
      </c>
      <c r="E1589" s="18">
        <f>COUNTIFS('Actual 12 CP'!$H$10:$H$33,'Analysis of Flows 19-20'!C1589)</f>
        <v>0</v>
      </c>
    </row>
    <row r="1590" spans="3:5" x14ac:dyDescent="0.35">
      <c r="C1590" s="19">
        <f>'High Flow Input'!B1591</f>
        <v>43531.958333333336</v>
      </c>
      <c r="D1590" s="7">
        <f>'High Flow Input'!C1591</f>
        <v>704.27928399999996</v>
      </c>
      <c r="E1590" s="18">
        <f>COUNTIFS('Actual 12 CP'!$H$10:$H$33,'Analysis of Flows 19-20'!C1590)</f>
        <v>0</v>
      </c>
    </row>
    <row r="1591" spans="3:5" x14ac:dyDescent="0.35">
      <c r="C1591" s="19">
        <f>'High Flow Input'!B1592</f>
        <v>43532</v>
      </c>
      <c r="D1591" s="7">
        <f>'High Flow Input'!C1592</f>
        <v>1087.0318155443349</v>
      </c>
      <c r="E1591" s="18">
        <f>COUNTIFS('Actual 12 CP'!$H$10:$H$33,'Analysis of Flows 19-20'!C1591)</f>
        <v>0</v>
      </c>
    </row>
    <row r="1592" spans="3:5" x14ac:dyDescent="0.35">
      <c r="C1592" s="19">
        <f>'High Flow Input'!B1593</f>
        <v>43532.041666666664</v>
      </c>
      <c r="D1592" s="7">
        <f>'High Flow Input'!C1593</f>
        <v>1093.239931192968</v>
      </c>
      <c r="E1592" s="18">
        <f>COUNTIFS('Actual 12 CP'!$H$10:$H$33,'Analysis of Flows 19-20'!C1592)</f>
        <v>0</v>
      </c>
    </row>
    <row r="1593" spans="3:5" x14ac:dyDescent="0.35">
      <c r="C1593" s="19">
        <f>'High Flow Input'!B1594</f>
        <v>43532.083333333336</v>
      </c>
      <c r="D1593" s="7">
        <f>'High Flow Input'!C1594</f>
        <v>2729.3274595933153</v>
      </c>
      <c r="E1593" s="18">
        <f>COUNTIFS('Actual 12 CP'!$H$10:$H$33,'Analysis of Flows 19-20'!C1593)</f>
        <v>0</v>
      </c>
    </row>
    <row r="1594" spans="3:5" x14ac:dyDescent="0.35">
      <c r="C1594" s="19">
        <f>'High Flow Input'!B1595</f>
        <v>43532.125</v>
      </c>
      <c r="D1594" s="7">
        <f>'High Flow Input'!C1595</f>
        <v>709.14162280000005</v>
      </c>
      <c r="E1594" s="18">
        <f>COUNTIFS('Actual 12 CP'!$H$10:$H$33,'Analysis of Flows 19-20'!C1594)</f>
        <v>0</v>
      </c>
    </row>
    <row r="1595" spans="3:5" x14ac:dyDescent="0.35">
      <c r="C1595" s="19">
        <f>'High Flow Input'!B1596</f>
        <v>43532.166666666664</v>
      </c>
      <c r="D1595" s="7">
        <f>'High Flow Input'!C1596</f>
        <v>479.30710299999998</v>
      </c>
      <c r="E1595" s="18">
        <f>COUNTIFS('Actual 12 CP'!$H$10:$H$33,'Analysis of Flows 19-20'!C1595)</f>
        <v>0</v>
      </c>
    </row>
    <row r="1596" spans="3:5" x14ac:dyDescent="0.35">
      <c r="C1596" s="19">
        <f>'High Flow Input'!B1597</f>
        <v>43532.208333333336</v>
      </c>
      <c r="D1596" s="7">
        <f>'High Flow Input'!C1597</f>
        <v>703.33481129999996</v>
      </c>
      <c r="E1596" s="18">
        <f>COUNTIFS('Actual 12 CP'!$H$10:$H$33,'Analysis of Flows 19-20'!C1596)</f>
        <v>0</v>
      </c>
    </row>
    <row r="1597" spans="3:5" x14ac:dyDescent="0.35">
      <c r="C1597" s="19">
        <f>'High Flow Input'!B1598</f>
        <v>43532.25</v>
      </c>
      <c r="D1597" s="7">
        <f>'High Flow Input'!C1598</f>
        <v>835.94867063208494</v>
      </c>
      <c r="E1597" s="18">
        <f>COUNTIFS('Actual 12 CP'!$H$10:$H$33,'Analysis of Flows 19-20'!C1597)</f>
        <v>0</v>
      </c>
    </row>
    <row r="1598" spans="3:5" x14ac:dyDescent="0.35">
      <c r="C1598" s="19">
        <f>'High Flow Input'!B1599</f>
        <v>43532.291666666664</v>
      </c>
      <c r="D1598" s="7">
        <f>'High Flow Input'!C1599</f>
        <v>868.80105100369406</v>
      </c>
      <c r="E1598" s="18">
        <f>COUNTIFS('Actual 12 CP'!$H$10:$H$33,'Analysis of Flows 19-20'!C1598)</f>
        <v>0</v>
      </c>
    </row>
    <row r="1599" spans="3:5" x14ac:dyDescent="0.35">
      <c r="C1599" s="19">
        <f>'High Flow Input'!B1600</f>
        <v>43532.333333333336</v>
      </c>
      <c r="D1599" s="7">
        <f>'High Flow Input'!C1600</f>
        <v>753.89418950366201</v>
      </c>
      <c r="E1599" s="18">
        <f>COUNTIFS('Actual 12 CP'!$H$10:$H$33,'Analysis of Flows 19-20'!C1599)</f>
        <v>0</v>
      </c>
    </row>
    <row r="1600" spans="3:5" x14ac:dyDescent="0.35">
      <c r="C1600" s="19">
        <f>'High Flow Input'!B1601</f>
        <v>43532.375</v>
      </c>
      <c r="D1600" s="7">
        <f>'High Flow Input'!C1601</f>
        <v>750.93650296346004</v>
      </c>
      <c r="E1600" s="18">
        <f>COUNTIFS('Actual 12 CP'!$H$10:$H$33,'Analysis of Flows 19-20'!C1600)</f>
        <v>0</v>
      </c>
    </row>
    <row r="1601" spans="3:5" x14ac:dyDescent="0.35">
      <c r="C1601" s="19">
        <f>'High Flow Input'!B1602</f>
        <v>43532.416666666664</v>
      </c>
      <c r="D1601" s="7">
        <f>'High Flow Input'!C1602</f>
        <v>746.24454841197303</v>
      </c>
      <c r="E1601" s="18">
        <f>COUNTIFS('Actual 12 CP'!$H$10:$H$33,'Analysis of Flows 19-20'!C1601)</f>
        <v>0</v>
      </c>
    </row>
    <row r="1602" spans="3:5" x14ac:dyDescent="0.35">
      <c r="C1602" s="19">
        <f>'High Flow Input'!B1603</f>
        <v>43532.458333333336</v>
      </c>
      <c r="D1602" s="7">
        <f>'High Flow Input'!C1603</f>
        <v>741.92302384947288</v>
      </c>
      <c r="E1602" s="18">
        <f>COUNTIFS('Actual 12 CP'!$H$10:$H$33,'Analysis of Flows 19-20'!C1602)</f>
        <v>0</v>
      </c>
    </row>
    <row r="1603" spans="3:5" x14ac:dyDescent="0.35">
      <c r="C1603" s="19">
        <f>'High Flow Input'!B1604</f>
        <v>43532.5</v>
      </c>
      <c r="D1603" s="7">
        <f>'High Flow Input'!C1604</f>
        <v>740.29753939155194</v>
      </c>
      <c r="E1603" s="18">
        <f>COUNTIFS('Actual 12 CP'!$H$10:$H$33,'Analysis of Flows 19-20'!C1603)</f>
        <v>0</v>
      </c>
    </row>
    <row r="1604" spans="3:5" x14ac:dyDescent="0.35">
      <c r="C1604" s="19">
        <f>'High Flow Input'!B1605</f>
        <v>43532.541666666664</v>
      </c>
      <c r="D1604" s="7">
        <f>'High Flow Input'!C1605</f>
        <v>736.87831606949294</v>
      </c>
      <c r="E1604" s="18">
        <f>COUNTIFS('Actual 12 CP'!$H$10:$H$33,'Analysis of Flows 19-20'!C1604)</f>
        <v>0</v>
      </c>
    </row>
    <row r="1605" spans="3:5" x14ac:dyDescent="0.35">
      <c r="C1605" s="19">
        <f>'High Flow Input'!B1606</f>
        <v>43532.583333333336</v>
      </c>
      <c r="D1605" s="7">
        <f>'High Flow Input'!C1606</f>
        <v>848.33150808346795</v>
      </c>
      <c r="E1605" s="18">
        <f>COUNTIFS('Actual 12 CP'!$H$10:$H$33,'Analysis of Flows 19-20'!C1605)</f>
        <v>0</v>
      </c>
    </row>
    <row r="1606" spans="3:5" x14ac:dyDescent="0.35">
      <c r="C1606" s="19">
        <f>'High Flow Input'!B1607</f>
        <v>43532.625</v>
      </c>
      <c r="D1606" s="7">
        <f>'High Flow Input'!C1607</f>
        <v>851.19865322415899</v>
      </c>
      <c r="E1606" s="18">
        <f>COUNTIFS('Actual 12 CP'!$H$10:$H$33,'Analysis of Flows 19-20'!C1606)</f>
        <v>0</v>
      </c>
    </row>
    <row r="1607" spans="3:5" x14ac:dyDescent="0.35">
      <c r="C1607" s="19">
        <f>'High Flow Input'!B1608</f>
        <v>43532.666666666664</v>
      </c>
      <c r="D1607" s="7">
        <f>'High Flow Input'!C1608</f>
        <v>735.53995376342709</v>
      </c>
      <c r="E1607" s="18">
        <f>COUNTIFS('Actual 12 CP'!$H$10:$H$33,'Analysis of Flows 19-20'!C1607)</f>
        <v>0</v>
      </c>
    </row>
    <row r="1608" spans="3:5" x14ac:dyDescent="0.35">
      <c r="C1608" s="19">
        <f>'High Flow Input'!B1609</f>
        <v>43532.708333333336</v>
      </c>
      <c r="D1608" s="7">
        <f>'High Flow Input'!C1609</f>
        <v>735.60953777826001</v>
      </c>
      <c r="E1608" s="18">
        <f>COUNTIFS('Actual 12 CP'!$H$10:$H$33,'Analysis of Flows 19-20'!C1608)</f>
        <v>0</v>
      </c>
    </row>
    <row r="1609" spans="3:5" x14ac:dyDescent="0.35">
      <c r="C1609" s="19">
        <f>'High Flow Input'!B1610</f>
        <v>43532.75</v>
      </c>
      <c r="D1609" s="7">
        <f>'High Flow Input'!C1610</f>
        <v>737.92330531774599</v>
      </c>
      <c r="E1609" s="18">
        <f>COUNTIFS('Actual 12 CP'!$H$10:$H$33,'Analysis of Flows 19-20'!C1609)</f>
        <v>0</v>
      </c>
    </row>
    <row r="1610" spans="3:5" x14ac:dyDescent="0.35">
      <c r="C1610" s="19">
        <f>'High Flow Input'!B1611</f>
        <v>43532.791666666664</v>
      </c>
      <c r="D1610" s="7">
        <f>'High Flow Input'!C1611</f>
        <v>1118.3771683973621</v>
      </c>
      <c r="E1610" s="18">
        <f>COUNTIFS('Actual 12 CP'!$H$10:$H$33,'Analysis of Flows 19-20'!C1610)</f>
        <v>0</v>
      </c>
    </row>
    <row r="1611" spans="3:5" x14ac:dyDescent="0.35">
      <c r="C1611" s="19">
        <f>'High Flow Input'!B1612</f>
        <v>43532.833333333336</v>
      </c>
      <c r="D1611" s="7">
        <f>'High Flow Input'!C1612</f>
        <v>1119.8141629452521</v>
      </c>
      <c r="E1611" s="18">
        <f>COUNTIFS('Actual 12 CP'!$H$10:$H$33,'Analysis of Flows 19-20'!C1611)</f>
        <v>0</v>
      </c>
    </row>
    <row r="1612" spans="3:5" x14ac:dyDescent="0.35">
      <c r="C1612" s="19">
        <f>'High Flow Input'!B1613</f>
        <v>43532.875</v>
      </c>
      <c r="D1612" s="7">
        <f>'High Flow Input'!C1613</f>
        <v>1172.7215641404459</v>
      </c>
      <c r="E1612" s="18">
        <f>COUNTIFS('Actual 12 CP'!$H$10:$H$33,'Analysis of Flows 19-20'!C1612)</f>
        <v>0</v>
      </c>
    </row>
    <row r="1613" spans="3:5" x14ac:dyDescent="0.35">
      <c r="C1613" s="19">
        <f>'High Flow Input'!B1614</f>
        <v>43532.916666666664</v>
      </c>
      <c r="D1613" s="7">
        <f>'High Flow Input'!C1614</f>
        <v>1112.6342491497001</v>
      </c>
      <c r="E1613" s="18">
        <f>COUNTIFS('Actual 12 CP'!$H$10:$H$33,'Analysis of Flows 19-20'!C1613)</f>
        <v>0</v>
      </c>
    </row>
    <row r="1614" spans="3:5" x14ac:dyDescent="0.35">
      <c r="C1614" s="19">
        <f>'High Flow Input'!B1615</f>
        <v>43532.958333333336</v>
      </c>
      <c r="D1614" s="7">
        <f>'High Flow Input'!C1615</f>
        <v>745.6209957736969</v>
      </c>
      <c r="E1614" s="18">
        <f>COUNTIFS('Actual 12 CP'!$H$10:$H$33,'Analysis of Flows 19-20'!C1614)</f>
        <v>0</v>
      </c>
    </row>
    <row r="1615" spans="3:5" x14ac:dyDescent="0.35">
      <c r="C1615" s="19">
        <f>'High Flow Input'!B1616</f>
        <v>43533</v>
      </c>
      <c r="D1615" s="7">
        <f>'High Flow Input'!C1616</f>
        <v>746.49856602993691</v>
      </c>
      <c r="E1615" s="18">
        <f>COUNTIFS('Actual 12 CP'!$H$10:$H$33,'Analysis of Flows 19-20'!C1615)</f>
        <v>0</v>
      </c>
    </row>
    <row r="1616" spans="3:5" x14ac:dyDescent="0.35">
      <c r="C1616" s="19">
        <f>'High Flow Input'!B1617</f>
        <v>43533.041666666664</v>
      </c>
      <c r="D1616" s="7">
        <f>'High Flow Input'!C1617</f>
        <v>747.58499382925299</v>
      </c>
      <c r="E1616" s="18">
        <f>COUNTIFS('Actual 12 CP'!$H$10:$H$33,'Analysis of Flows 19-20'!C1616)</f>
        <v>0</v>
      </c>
    </row>
    <row r="1617" spans="3:5" x14ac:dyDescent="0.35">
      <c r="C1617" s="19">
        <f>'High Flow Input'!B1618</f>
        <v>43533.083333333336</v>
      </c>
      <c r="D1617" s="7">
        <f>'High Flow Input'!C1618</f>
        <v>751.03421230083995</v>
      </c>
      <c r="E1617" s="18">
        <f>COUNTIFS('Actual 12 CP'!$H$10:$H$33,'Analysis of Flows 19-20'!C1617)</f>
        <v>0</v>
      </c>
    </row>
    <row r="1618" spans="3:5" x14ac:dyDescent="0.35">
      <c r="C1618" s="19">
        <f>'High Flow Input'!B1619</f>
        <v>43533.125</v>
      </c>
      <c r="D1618" s="7">
        <f>'High Flow Input'!C1619</f>
        <v>867.26430238987007</v>
      </c>
      <c r="E1618" s="18">
        <f>COUNTIFS('Actual 12 CP'!$H$10:$H$33,'Analysis of Flows 19-20'!C1618)</f>
        <v>0</v>
      </c>
    </row>
    <row r="1619" spans="3:5" x14ac:dyDescent="0.35">
      <c r="C1619" s="19">
        <f>'High Flow Input'!B1620</f>
        <v>43533.166666666664</v>
      </c>
      <c r="D1619" s="7">
        <f>'High Flow Input'!C1620</f>
        <v>852.17394845768695</v>
      </c>
      <c r="E1619" s="18">
        <f>COUNTIFS('Actual 12 CP'!$H$10:$H$33,'Analysis of Flows 19-20'!C1619)</f>
        <v>0</v>
      </c>
    </row>
    <row r="1620" spans="3:5" x14ac:dyDescent="0.35">
      <c r="C1620" s="19">
        <f>'High Flow Input'!B1621</f>
        <v>43533.208333333336</v>
      </c>
      <c r="D1620" s="7">
        <f>'High Flow Input'!C1621</f>
        <v>759.52844449999998</v>
      </c>
      <c r="E1620" s="18">
        <f>COUNTIFS('Actual 12 CP'!$H$10:$H$33,'Analysis of Flows 19-20'!C1620)</f>
        <v>0</v>
      </c>
    </row>
    <row r="1621" spans="3:5" x14ac:dyDescent="0.35">
      <c r="C1621" s="19">
        <f>'High Flow Input'!B1622</f>
        <v>43533.25</v>
      </c>
      <c r="D1621" s="7">
        <f>'High Flow Input'!C1622</f>
        <v>624.11650550000002</v>
      </c>
      <c r="E1621" s="18">
        <f>COUNTIFS('Actual 12 CP'!$H$10:$H$33,'Analysis of Flows 19-20'!C1621)</f>
        <v>0</v>
      </c>
    </row>
    <row r="1622" spans="3:5" x14ac:dyDescent="0.35">
      <c r="C1622" s="19">
        <f>'High Flow Input'!B1623</f>
        <v>43533.291666666664</v>
      </c>
      <c r="D1622" s="7">
        <f>'High Flow Input'!C1623</f>
        <v>758.755974449414</v>
      </c>
      <c r="E1622" s="18">
        <f>COUNTIFS('Actual 12 CP'!$H$10:$H$33,'Analysis of Flows 19-20'!C1622)</f>
        <v>0</v>
      </c>
    </row>
    <row r="1623" spans="3:5" x14ac:dyDescent="0.35">
      <c r="C1623" s="19">
        <f>'High Flow Input'!B1624</f>
        <v>43533.333333333336</v>
      </c>
      <c r="D1623" s="7">
        <f>'High Flow Input'!C1624</f>
        <v>761.52942905389</v>
      </c>
      <c r="E1623" s="18">
        <f>COUNTIFS('Actual 12 CP'!$H$10:$H$33,'Analysis of Flows 19-20'!C1623)</f>
        <v>0</v>
      </c>
    </row>
    <row r="1624" spans="3:5" x14ac:dyDescent="0.35">
      <c r="C1624" s="19">
        <f>'High Flow Input'!B1625</f>
        <v>43533.375</v>
      </c>
      <c r="D1624" s="7">
        <f>'High Flow Input'!C1625</f>
        <v>760.31595633597499</v>
      </c>
      <c r="E1624" s="18">
        <f>COUNTIFS('Actual 12 CP'!$H$10:$H$33,'Analysis of Flows 19-20'!C1624)</f>
        <v>0</v>
      </c>
    </row>
    <row r="1625" spans="3:5" x14ac:dyDescent="0.35">
      <c r="C1625" s="19">
        <f>'High Flow Input'!B1626</f>
        <v>43533.416666666664</v>
      </c>
      <c r="D1625" s="7">
        <f>'High Flow Input'!C1626</f>
        <v>761.00383753295296</v>
      </c>
      <c r="E1625" s="18">
        <f>COUNTIFS('Actual 12 CP'!$H$10:$H$33,'Analysis of Flows 19-20'!C1625)</f>
        <v>0</v>
      </c>
    </row>
    <row r="1626" spans="3:5" x14ac:dyDescent="0.35">
      <c r="C1626" s="19">
        <f>'High Flow Input'!B1627</f>
        <v>43533.458333333336</v>
      </c>
      <c r="D1626" s="7">
        <f>'High Flow Input'!C1627</f>
        <v>760.66265631472402</v>
      </c>
      <c r="E1626" s="18">
        <f>COUNTIFS('Actual 12 CP'!$H$10:$H$33,'Analysis of Flows 19-20'!C1626)</f>
        <v>0</v>
      </c>
    </row>
    <row r="1627" spans="3:5" x14ac:dyDescent="0.35">
      <c r="C1627" s="19">
        <f>'High Flow Input'!B1628</f>
        <v>43533.5</v>
      </c>
      <c r="D1627" s="7">
        <f>'High Flow Input'!C1628</f>
        <v>759.68122785181697</v>
      </c>
      <c r="E1627" s="18">
        <f>COUNTIFS('Actual 12 CP'!$H$10:$H$33,'Analysis of Flows 19-20'!C1627)</f>
        <v>0</v>
      </c>
    </row>
    <row r="1628" spans="3:5" x14ac:dyDescent="0.35">
      <c r="C1628" s="19">
        <f>'High Flow Input'!B1629</f>
        <v>43533.541666666664</v>
      </c>
      <c r="D1628" s="7">
        <f>'High Flow Input'!C1629</f>
        <v>758.06590573315907</v>
      </c>
      <c r="E1628" s="18">
        <f>COUNTIFS('Actual 12 CP'!$H$10:$H$33,'Analysis of Flows 19-20'!C1628)</f>
        <v>0</v>
      </c>
    </row>
    <row r="1629" spans="3:5" x14ac:dyDescent="0.35">
      <c r="C1629" s="19">
        <f>'High Flow Input'!B1630</f>
        <v>43533.583333333336</v>
      </c>
      <c r="D1629" s="7">
        <f>'High Flow Input'!C1630</f>
        <v>756.36628018079898</v>
      </c>
      <c r="E1629" s="18">
        <f>COUNTIFS('Actual 12 CP'!$H$10:$H$33,'Analysis of Flows 19-20'!C1629)</f>
        <v>0</v>
      </c>
    </row>
    <row r="1630" spans="3:5" x14ac:dyDescent="0.35">
      <c r="C1630" s="19">
        <f>'High Flow Input'!B1631</f>
        <v>43533.625</v>
      </c>
      <c r="D1630" s="7">
        <f>'High Flow Input'!C1631</f>
        <v>1002.308602270122</v>
      </c>
      <c r="E1630" s="18">
        <f>COUNTIFS('Actual 12 CP'!$H$10:$H$33,'Analysis of Flows 19-20'!C1630)</f>
        <v>0</v>
      </c>
    </row>
    <row r="1631" spans="3:5" x14ac:dyDescent="0.35">
      <c r="C1631" s="19">
        <f>'High Flow Input'!B1632</f>
        <v>43533.666666666664</v>
      </c>
      <c r="D1631" s="7">
        <f>'High Flow Input'!C1632</f>
        <v>1116.3508301485369</v>
      </c>
      <c r="E1631" s="18">
        <f>COUNTIFS('Actual 12 CP'!$H$10:$H$33,'Analysis of Flows 19-20'!C1631)</f>
        <v>0</v>
      </c>
    </row>
    <row r="1632" spans="3:5" x14ac:dyDescent="0.35">
      <c r="C1632" s="19">
        <f>'High Flow Input'!B1633</f>
        <v>43533.708333333336</v>
      </c>
      <c r="D1632" s="7">
        <f>'High Flow Input'!C1633</f>
        <v>1115.2690452913889</v>
      </c>
      <c r="E1632" s="18">
        <f>COUNTIFS('Actual 12 CP'!$H$10:$H$33,'Analysis of Flows 19-20'!C1632)</f>
        <v>0</v>
      </c>
    </row>
    <row r="1633" spans="3:5" x14ac:dyDescent="0.35">
      <c r="C1633" s="19">
        <f>'High Flow Input'!B1634</f>
        <v>43533.75</v>
      </c>
      <c r="D1633" s="7">
        <f>'High Flow Input'!C1634</f>
        <v>998.2342845047699</v>
      </c>
      <c r="E1633" s="18">
        <f>COUNTIFS('Actual 12 CP'!$H$10:$H$33,'Analysis of Flows 19-20'!C1633)</f>
        <v>0</v>
      </c>
    </row>
    <row r="1634" spans="3:5" x14ac:dyDescent="0.35">
      <c r="C1634" s="19">
        <f>'High Flow Input'!B1635</f>
        <v>43533.791666666664</v>
      </c>
      <c r="D1634" s="7">
        <f>'High Flow Input'!C1635</f>
        <v>754.64475271529398</v>
      </c>
      <c r="E1634" s="18">
        <f>COUNTIFS('Actual 12 CP'!$H$10:$H$33,'Analysis of Flows 19-20'!C1634)</f>
        <v>0</v>
      </c>
    </row>
    <row r="1635" spans="3:5" x14ac:dyDescent="0.35">
      <c r="C1635" s="19">
        <f>'High Flow Input'!B1636</f>
        <v>43533.833333333336</v>
      </c>
      <c r="D1635" s="7">
        <f>'High Flow Input'!C1636</f>
        <v>758.35797594722703</v>
      </c>
      <c r="E1635" s="18">
        <f>COUNTIFS('Actual 12 CP'!$H$10:$H$33,'Analysis of Flows 19-20'!C1635)</f>
        <v>0</v>
      </c>
    </row>
    <row r="1636" spans="3:5" x14ac:dyDescent="0.35">
      <c r="C1636" s="19">
        <f>'High Flow Input'!B1637</f>
        <v>43533.875</v>
      </c>
      <c r="D1636" s="7">
        <f>'High Flow Input'!C1637</f>
        <v>760.80607124711298</v>
      </c>
      <c r="E1636" s="18">
        <f>COUNTIFS('Actual 12 CP'!$H$10:$H$33,'Analysis of Flows 19-20'!C1636)</f>
        <v>0</v>
      </c>
    </row>
    <row r="1637" spans="3:5" x14ac:dyDescent="0.35">
      <c r="C1637" s="19">
        <f>'High Flow Input'!B1638</f>
        <v>43533.916666666664</v>
      </c>
      <c r="D1637" s="7">
        <f>'High Flow Input'!C1638</f>
        <v>759.9208938209199</v>
      </c>
      <c r="E1637" s="18">
        <f>COUNTIFS('Actual 12 CP'!$H$10:$H$33,'Analysis of Flows 19-20'!C1637)</f>
        <v>0</v>
      </c>
    </row>
    <row r="1638" spans="3:5" x14ac:dyDescent="0.35">
      <c r="C1638" s="19">
        <f>'High Flow Input'!B1639</f>
        <v>43533.958333333336</v>
      </c>
      <c r="D1638" s="7">
        <f>'High Flow Input'!C1639</f>
        <v>760.83601247919296</v>
      </c>
      <c r="E1638" s="18">
        <f>COUNTIFS('Actual 12 CP'!$H$10:$H$33,'Analysis of Flows 19-20'!C1638)</f>
        <v>0</v>
      </c>
    </row>
    <row r="1639" spans="3:5" x14ac:dyDescent="0.35">
      <c r="C1639" s="19">
        <f>'High Flow Input'!B1640</f>
        <v>43534</v>
      </c>
      <c r="D1639" s="7">
        <f>'High Flow Input'!C1640</f>
        <v>759.53985691918399</v>
      </c>
      <c r="E1639" s="18">
        <f>COUNTIFS('Actual 12 CP'!$H$10:$H$33,'Analysis of Flows 19-20'!C1639)</f>
        <v>0</v>
      </c>
    </row>
    <row r="1640" spans="3:5" x14ac:dyDescent="0.35">
      <c r="C1640" s="19">
        <f>'High Flow Input'!B1641</f>
        <v>43534.041666666664</v>
      </c>
      <c r="D1640" s="7">
        <f>'High Flow Input'!C1641</f>
        <v>762.18728528172198</v>
      </c>
      <c r="E1640" s="18">
        <f>COUNTIFS('Actual 12 CP'!$H$10:$H$33,'Analysis of Flows 19-20'!C1640)</f>
        <v>0</v>
      </c>
    </row>
    <row r="1641" spans="3:5" x14ac:dyDescent="0.35">
      <c r="C1641" s="19">
        <f>'High Flow Input'!B1642</f>
        <v>43534.083333333336</v>
      </c>
      <c r="D1641" s="7">
        <f>'High Flow Input'!C1642</f>
        <v>1136.462134800335</v>
      </c>
      <c r="E1641" s="18">
        <f>COUNTIFS('Actual 12 CP'!$H$10:$H$33,'Analysis of Flows 19-20'!C1641)</f>
        <v>0</v>
      </c>
    </row>
    <row r="1642" spans="3:5" x14ac:dyDescent="0.35">
      <c r="C1642" s="19">
        <f>'High Flow Input'!B1643</f>
        <v>43534.166666666664</v>
      </c>
      <c r="D1642" s="7">
        <f>'High Flow Input'!C1643</f>
        <v>762.69989109238804</v>
      </c>
      <c r="E1642" s="18">
        <f>COUNTIFS('Actual 12 CP'!$H$10:$H$33,'Analysis of Flows 19-20'!C1642)</f>
        <v>0</v>
      </c>
    </row>
    <row r="1643" spans="3:5" x14ac:dyDescent="0.35">
      <c r="C1643" s="19">
        <f>'High Flow Input'!B1644</f>
        <v>43534.208333333336</v>
      </c>
      <c r="D1643" s="7">
        <f>'High Flow Input'!C1644</f>
        <v>762.26797287980094</v>
      </c>
      <c r="E1643" s="18">
        <f>COUNTIFS('Actual 12 CP'!$H$10:$H$33,'Analysis of Flows 19-20'!C1643)</f>
        <v>0</v>
      </c>
    </row>
    <row r="1644" spans="3:5" x14ac:dyDescent="0.35">
      <c r="C1644" s="19">
        <f>'High Flow Input'!B1645</f>
        <v>43534.25</v>
      </c>
      <c r="D1644" s="7">
        <f>'High Flow Input'!C1645</f>
        <v>982.99424430436704</v>
      </c>
      <c r="E1644" s="18">
        <f>COUNTIFS('Actual 12 CP'!$H$10:$H$33,'Analysis of Flows 19-20'!C1644)</f>
        <v>0</v>
      </c>
    </row>
    <row r="1645" spans="3:5" x14ac:dyDescent="0.35">
      <c r="C1645" s="19">
        <f>'High Flow Input'!B1646</f>
        <v>43534.291666666664</v>
      </c>
      <c r="D1645" s="7">
        <f>'High Flow Input'!C1646</f>
        <v>873.62430713221488</v>
      </c>
      <c r="E1645" s="18">
        <f>COUNTIFS('Actual 12 CP'!$H$10:$H$33,'Analysis of Flows 19-20'!C1645)</f>
        <v>0</v>
      </c>
    </row>
    <row r="1646" spans="3:5" x14ac:dyDescent="0.35">
      <c r="C1646" s="19">
        <f>'High Flow Input'!B1647</f>
        <v>43534.333333333336</v>
      </c>
      <c r="D1646" s="7">
        <f>'High Flow Input'!C1647</f>
        <v>735.74406622569404</v>
      </c>
      <c r="E1646" s="18">
        <f>COUNTIFS('Actual 12 CP'!$H$10:$H$33,'Analysis of Flows 19-20'!C1646)</f>
        <v>0</v>
      </c>
    </row>
    <row r="1647" spans="3:5" x14ac:dyDescent="0.35">
      <c r="C1647" s="19">
        <f>'High Flow Input'!B1648</f>
        <v>43534.375</v>
      </c>
      <c r="D1647" s="7">
        <f>'High Flow Input'!C1648</f>
        <v>1031.943757074207</v>
      </c>
      <c r="E1647" s="18">
        <f>COUNTIFS('Actual 12 CP'!$H$10:$H$33,'Analysis of Flows 19-20'!C1647)</f>
        <v>0</v>
      </c>
    </row>
    <row r="1648" spans="3:5" x14ac:dyDescent="0.35">
      <c r="C1648" s="19">
        <f>'High Flow Input'!B1649</f>
        <v>43534.416666666664</v>
      </c>
      <c r="D1648" s="7">
        <f>'High Flow Input'!C1649</f>
        <v>754.28170669562098</v>
      </c>
      <c r="E1648" s="18">
        <f>COUNTIFS('Actual 12 CP'!$H$10:$H$33,'Analysis of Flows 19-20'!C1648)</f>
        <v>0</v>
      </c>
    </row>
    <row r="1649" spans="3:5" x14ac:dyDescent="0.35">
      <c r="C1649" s="19">
        <f>'High Flow Input'!B1650</f>
        <v>43534.458333333336</v>
      </c>
      <c r="D1649" s="7">
        <f>'High Flow Input'!C1650</f>
        <v>747.59067494700503</v>
      </c>
      <c r="E1649" s="18">
        <f>COUNTIFS('Actual 12 CP'!$H$10:$H$33,'Analysis of Flows 19-20'!C1649)</f>
        <v>0</v>
      </c>
    </row>
    <row r="1650" spans="3:5" x14ac:dyDescent="0.35">
      <c r="C1650" s="19">
        <f>'High Flow Input'!B1651</f>
        <v>43534.5</v>
      </c>
      <c r="D1650" s="7">
        <f>'High Flow Input'!C1651</f>
        <v>744.70071890161603</v>
      </c>
      <c r="E1650" s="18">
        <f>COUNTIFS('Actual 12 CP'!$H$10:$H$33,'Analysis of Flows 19-20'!C1650)</f>
        <v>0</v>
      </c>
    </row>
    <row r="1651" spans="3:5" x14ac:dyDescent="0.35">
      <c r="C1651" s="19">
        <f>'High Flow Input'!B1652</f>
        <v>43534.541666666664</v>
      </c>
      <c r="D1651" s="7">
        <f>'High Flow Input'!C1652</f>
        <v>732.87249842289407</v>
      </c>
      <c r="E1651" s="18">
        <f>COUNTIFS('Actual 12 CP'!$H$10:$H$33,'Analysis of Flows 19-20'!C1651)</f>
        <v>0</v>
      </c>
    </row>
    <row r="1652" spans="3:5" x14ac:dyDescent="0.35">
      <c r="C1652" s="19">
        <f>'High Flow Input'!B1653</f>
        <v>43534.583333333336</v>
      </c>
      <c r="D1652" s="7">
        <f>'High Flow Input'!C1653</f>
        <v>347.08103260000001</v>
      </c>
      <c r="E1652" s="18">
        <f>COUNTIFS('Actual 12 CP'!$H$10:$H$33,'Analysis of Flows 19-20'!C1652)</f>
        <v>0</v>
      </c>
    </row>
    <row r="1653" spans="3:5" x14ac:dyDescent="0.35">
      <c r="C1653" s="19">
        <f>'High Flow Input'!B1654</f>
        <v>43534.625</v>
      </c>
      <c r="D1653" s="7">
        <f>'High Flow Input'!C1654</f>
        <v>116.6130541</v>
      </c>
      <c r="E1653" s="18">
        <f>COUNTIFS('Actual 12 CP'!$H$10:$H$33,'Analysis of Flows 19-20'!C1653)</f>
        <v>0</v>
      </c>
    </row>
    <row r="1654" spans="3:5" x14ac:dyDescent="0.35">
      <c r="C1654" s="19">
        <f>'High Flow Input'!B1655</f>
        <v>43534.666666666664</v>
      </c>
      <c r="D1654" s="7">
        <f>'High Flow Input'!C1655</f>
        <v>116.9783872</v>
      </c>
      <c r="E1654" s="18">
        <f>COUNTIFS('Actual 12 CP'!$H$10:$H$33,'Analysis of Flows 19-20'!C1654)</f>
        <v>0</v>
      </c>
    </row>
    <row r="1655" spans="3:5" x14ac:dyDescent="0.35">
      <c r="C1655" s="19">
        <f>'High Flow Input'!B1656</f>
        <v>43534.708333333336</v>
      </c>
      <c r="D1655" s="7">
        <f>'High Flow Input'!C1656</f>
        <v>117.2297763</v>
      </c>
      <c r="E1655" s="18">
        <f>COUNTIFS('Actual 12 CP'!$H$10:$H$33,'Analysis of Flows 19-20'!C1655)</f>
        <v>0</v>
      </c>
    </row>
    <row r="1656" spans="3:5" x14ac:dyDescent="0.35">
      <c r="C1656" s="19">
        <f>'High Flow Input'!B1657</f>
        <v>43534.75</v>
      </c>
      <c r="D1656" s="7">
        <f>'High Flow Input'!C1657</f>
        <v>224.91622079999999</v>
      </c>
      <c r="E1656" s="18">
        <f>COUNTIFS('Actual 12 CP'!$H$10:$H$33,'Analysis of Flows 19-20'!C1656)</f>
        <v>0</v>
      </c>
    </row>
    <row r="1657" spans="3:5" x14ac:dyDescent="0.35">
      <c r="C1657" s="19">
        <f>'High Flow Input'!B1658</f>
        <v>43534.791666666664</v>
      </c>
      <c r="D1657" s="7">
        <f>'High Flow Input'!C1658</f>
        <v>226.30910890000001</v>
      </c>
      <c r="E1657" s="18">
        <f>COUNTIFS('Actual 12 CP'!$H$10:$H$33,'Analysis of Flows 19-20'!C1657)</f>
        <v>0</v>
      </c>
    </row>
    <row r="1658" spans="3:5" x14ac:dyDescent="0.35">
      <c r="C1658" s="19">
        <f>'High Flow Input'!B1659</f>
        <v>43534.833333333336</v>
      </c>
      <c r="D1658" s="7">
        <f>'High Flow Input'!C1659</f>
        <v>595.83806044235507</v>
      </c>
      <c r="E1658" s="18">
        <f>COUNTIFS('Actual 12 CP'!$H$10:$H$33,'Analysis of Flows 19-20'!C1658)</f>
        <v>0</v>
      </c>
    </row>
    <row r="1659" spans="3:5" x14ac:dyDescent="0.35">
      <c r="C1659" s="19">
        <f>'High Flow Input'!B1660</f>
        <v>43534.875</v>
      </c>
      <c r="D1659" s="7">
        <f>'High Flow Input'!C1660</f>
        <v>612.69000688304004</v>
      </c>
      <c r="E1659" s="18">
        <f>COUNTIFS('Actual 12 CP'!$H$10:$H$33,'Analysis of Flows 19-20'!C1659)</f>
        <v>0</v>
      </c>
    </row>
    <row r="1660" spans="3:5" x14ac:dyDescent="0.35">
      <c r="C1660" s="19">
        <f>'High Flow Input'!B1661</f>
        <v>43534.916666666664</v>
      </c>
      <c r="D1660" s="7">
        <f>'High Flow Input'!C1661</f>
        <v>2212.3901191874238</v>
      </c>
      <c r="E1660" s="18">
        <f>COUNTIFS('Actual 12 CP'!$H$10:$H$33,'Analysis of Flows 19-20'!C1660)</f>
        <v>0</v>
      </c>
    </row>
    <row r="1661" spans="3:5" x14ac:dyDescent="0.35">
      <c r="C1661" s="19">
        <f>'High Flow Input'!B1662</f>
        <v>43534.958333333336</v>
      </c>
      <c r="D1661" s="7">
        <f>'High Flow Input'!C1662</f>
        <v>2265.5733244546532</v>
      </c>
      <c r="E1661" s="18">
        <f>COUNTIFS('Actual 12 CP'!$H$10:$H$33,'Analysis of Flows 19-20'!C1661)</f>
        <v>0</v>
      </c>
    </row>
    <row r="1662" spans="3:5" x14ac:dyDescent="0.35">
      <c r="C1662" s="19">
        <f>'High Flow Input'!B1663</f>
        <v>43535</v>
      </c>
      <c r="D1662" s="7">
        <f>'High Flow Input'!C1663</f>
        <v>2405.9964102455801</v>
      </c>
      <c r="E1662" s="18">
        <f>COUNTIFS('Actual 12 CP'!$H$10:$H$33,'Analysis of Flows 19-20'!C1662)</f>
        <v>0</v>
      </c>
    </row>
    <row r="1663" spans="3:5" x14ac:dyDescent="0.35">
      <c r="C1663" s="19">
        <f>'High Flow Input'!B1664</f>
        <v>43535.041666666664</v>
      </c>
      <c r="D1663" s="7">
        <f>'High Flow Input'!C1664</f>
        <v>1896.903071369411</v>
      </c>
      <c r="E1663" s="18">
        <f>COUNTIFS('Actual 12 CP'!$H$10:$H$33,'Analysis of Flows 19-20'!C1663)</f>
        <v>0</v>
      </c>
    </row>
    <row r="1664" spans="3:5" x14ac:dyDescent="0.35">
      <c r="C1664" s="19">
        <f>'High Flow Input'!B1665</f>
        <v>43535.083333333336</v>
      </c>
      <c r="D1664" s="7">
        <f>'High Flow Input'!C1665</f>
        <v>1752.25602987768</v>
      </c>
      <c r="E1664" s="18">
        <f>COUNTIFS('Actual 12 CP'!$H$10:$H$33,'Analysis of Flows 19-20'!C1664)</f>
        <v>0</v>
      </c>
    </row>
    <row r="1665" spans="3:5" x14ac:dyDescent="0.35">
      <c r="C1665" s="19">
        <f>'High Flow Input'!B1666</f>
        <v>43535.125</v>
      </c>
      <c r="D1665" s="7">
        <f>'High Flow Input'!C1666</f>
        <v>2028.701411867625</v>
      </c>
      <c r="E1665" s="18">
        <f>COUNTIFS('Actual 12 CP'!$H$10:$H$33,'Analysis of Flows 19-20'!C1665)</f>
        <v>0</v>
      </c>
    </row>
    <row r="1666" spans="3:5" x14ac:dyDescent="0.35">
      <c r="C1666" s="19">
        <f>'High Flow Input'!B1667</f>
        <v>43535.166666666664</v>
      </c>
      <c r="D1666" s="7">
        <f>'High Flow Input'!C1667</f>
        <v>2028.0168017271419</v>
      </c>
      <c r="E1666" s="18">
        <f>COUNTIFS('Actual 12 CP'!$H$10:$H$33,'Analysis of Flows 19-20'!C1666)</f>
        <v>0</v>
      </c>
    </row>
    <row r="1667" spans="3:5" x14ac:dyDescent="0.35">
      <c r="C1667" s="19">
        <f>'High Flow Input'!B1668</f>
        <v>43535.208333333336</v>
      </c>
      <c r="D1667" s="7">
        <f>'High Flow Input'!C1668</f>
        <v>2020.5393032287429</v>
      </c>
      <c r="E1667" s="18">
        <f>COUNTIFS('Actual 12 CP'!$H$10:$H$33,'Analysis of Flows 19-20'!C1667)</f>
        <v>0</v>
      </c>
    </row>
    <row r="1668" spans="3:5" x14ac:dyDescent="0.35">
      <c r="C1668" s="19">
        <f>'High Flow Input'!B1669</f>
        <v>43535.25</v>
      </c>
      <c r="D1668" s="7">
        <f>'High Flow Input'!C1669</f>
        <v>1934.1934141802121</v>
      </c>
      <c r="E1668" s="18">
        <f>COUNTIFS('Actual 12 CP'!$H$10:$H$33,'Analysis of Flows 19-20'!C1668)</f>
        <v>0</v>
      </c>
    </row>
    <row r="1669" spans="3:5" x14ac:dyDescent="0.35">
      <c r="C1669" s="19">
        <f>'High Flow Input'!B1670</f>
        <v>43535.291666666664</v>
      </c>
      <c r="D1669" s="7">
        <f>'High Flow Input'!C1670</f>
        <v>2208.3087559444261</v>
      </c>
      <c r="E1669" s="18">
        <f>COUNTIFS('Actual 12 CP'!$H$10:$H$33,'Analysis of Flows 19-20'!C1669)</f>
        <v>0</v>
      </c>
    </row>
    <row r="1670" spans="3:5" x14ac:dyDescent="0.35">
      <c r="C1670" s="19">
        <f>'High Flow Input'!B1671</f>
        <v>43535.333333333336</v>
      </c>
      <c r="D1670" s="7">
        <f>'High Flow Input'!C1671</f>
        <v>679.42378202650195</v>
      </c>
      <c r="E1670" s="18">
        <f>COUNTIFS('Actual 12 CP'!$H$10:$H$33,'Analysis of Flows 19-20'!C1670)</f>
        <v>0</v>
      </c>
    </row>
    <row r="1671" spans="3:5" x14ac:dyDescent="0.35">
      <c r="C1671" s="19">
        <f>'High Flow Input'!B1672</f>
        <v>43535.375</v>
      </c>
      <c r="D1671" s="7">
        <f>'High Flow Input'!C1672</f>
        <v>675.72032926771294</v>
      </c>
      <c r="E1671" s="18">
        <f>COUNTIFS('Actual 12 CP'!$H$10:$H$33,'Analysis of Flows 19-20'!C1671)</f>
        <v>0</v>
      </c>
    </row>
    <row r="1672" spans="3:5" x14ac:dyDescent="0.35">
      <c r="C1672" s="19">
        <f>'High Flow Input'!B1673</f>
        <v>43535.416666666664</v>
      </c>
      <c r="D1672" s="7">
        <f>'High Flow Input'!C1673</f>
        <v>1034.2223937649189</v>
      </c>
      <c r="E1672" s="18">
        <f>COUNTIFS('Actual 12 CP'!$H$10:$H$33,'Analysis of Flows 19-20'!C1672)</f>
        <v>0</v>
      </c>
    </row>
    <row r="1673" spans="3:5" x14ac:dyDescent="0.35">
      <c r="C1673" s="19">
        <f>'High Flow Input'!B1674</f>
        <v>43535.458333333336</v>
      </c>
      <c r="D1673" s="7">
        <f>'High Flow Input'!C1674</f>
        <v>939.53110167609202</v>
      </c>
      <c r="E1673" s="18">
        <f>COUNTIFS('Actual 12 CP'!$H$10:$H$33,'Analysis of Flows 19-20'!C1673)</f>
        <v>0</v>
      </c>
    </row>
    <row r="1674" spans="3:5" x14ac:dyDescent="0.35">
      <c r="C1674" s="19">
        <f>'High Flow Input'!B1675</f>
        <v>43535.5</v>
      </c>
      <c r="D1674" s="7">
        <f>'High Flow Input'!C1675</f>
        <v>938.84560295952497</v>
      </c>
      <c r="E1674" s="18">
        <f>COUNTIFS('Actual 12 CP'!$H$10:$H$33,'Analysis of Flows 19-20'!C1674)</f>
        <v>0</v>
      </c>
    </row>
    <row r="1675" spans="3:5" x14ac:dyDescent="0.35">
      <c r="C1675" s="19">
        <f>'High Flow Input'!B1676</f>
        <v>43535.541666666664</v>
      </c>
      <c r="D1675" s="7">
        <f>'High Flow Input'!C1676</f>
        <v>929.25455135769198</v>
      </c>
      <c r="E1675" s="18">
        <f>COUNTIFS('Actual 12 CP'!$H$10:$H$33,'Analysis of Flows 19-20'!C1675)</f>
        <v>0</v>
      </c>
    </row>
    <row r="1676" spans="3:5" x14ac:dyDescent="0.35">
      <c r="C1676" s="19">
        <f>'High Flow Input'!B1677</f>
        <v>43535.583333333336</v>
      </c>
      <c r="D1676" s="7">
        <f>'High Flow Input'!C1677</f>
        <v>669.63427517360992</v>
      </c>
      <c r="E1676" s="18">
        <f>COUNTIFS('Actual 12 CP'!$H$10:$H$33,'Analysis of Flows 19-20'!C1676)</f>
        <v>0</v>
      </c>
    </row>
    <row r="1677" spans="3:5" x14ac:dyDescent="0.35">
      <c r="C1677" s="19">
        <f>'High Flow Input'!B1678</f>
        <v>43535.625</v>
      </c>
      <c r="D1677" s="7">
        <f>'High Flow Input'!C1678</f>
        <v>668.22794772677901</v>
      </c>
      <c r="E1677" s="18">
        <f>COUNTIFS('Actual 12 CP'!$H$10:$H$33,'Analysis of Flows 19-20'!C1677)</f>
        <v>0</v>
      </c>
    </row>
    <row r="1678" spans="3:5" x14ac:dyDescent="0.35">
      <c r="C1678" s="19">
        <f>'High Flow Input'!B1679</f>
        <v>43535.666666666664</v>
      </c>
      <c r="D1678" s="7">
        <f>'High Flow Input'!C1679</f>
        <v>931.06599162631414</v>
      </c>
      <c r="E1678" s="18">
        <f>COUNTIFS('Actual 12 CP'!$H$10:$H$33,'Analysis of Flows 19-20'!C1678)</f>
        <v>0</v>
      </c>
    </row>
    <row r="1679" spans="3:5" x14ac:dyDescent="0.35">
      <c r="C1679" s="19">
        <f>'High Flow Input'!B1680</f>
        <v>43535.708333333336</v>
      </c>
      <c r="D1679" s="7">
        <f>'High Flow Input'!C1680</f>
        <v>946.54999577839988</v>
      </c>
      <c r="E1679" s="18">
        <f>COUNTIFS('Actual 12 CP'!$H$10:$H$33,'Analysis of Flows 19-20'!C1679)</f>
        <v>0</v>
      </c>
    </row>
    <row r="1680" spans="3:5" x14ac:dyDescent="0.35">
      <c r="C1680" s="19">
        <f>'High Flow Input'!B1681</f>
        <v>43535.75</v>
      </c>
      <c r="D1680" s="7">
        <f>'High Flow Input'!C1681</f>
        <v>672.064949527316</v>
      </c>
      <c r="E1680" s="18">
        <f>COUNTIFS('Actual 12 CP'!$H$10:$H$33,'Analysis of Flows 19-20'!C1680)</f>
        <v>0</v>
      </c>
    </row>
    <row r="1681" spans="3:5" x14ac:dyDescent="0.35">
      <c r="C1681" s="19">
        <f>'High Flow Input'!B1682</f>
        <v>43535.791666666664</v>
      </c>
      <c r="D1681" s="7">
        <f>'High Flow Input'!C1682</f>
        <v>660.1836133490649</v>
      </c>
      <c r="E1681" s="18">
        <f>COUNTIFS('Actual 12 CP'!$H$10:$H$33,'Analysis of Flows 19-20'!C1681)</f>
        <v>0</v>
      </c>
    </row>
    <row r="1682" spans="3:5" x14ac:dyDescent="0.35">
      <c r="C1682" s="19">
        <f>'High Flow Input'!B1683</f>
        <v>43535.833333333336</v>
      </c>
      <c r="D1682" s="7">
        <f>'High Flow Input'!C1683</f>
        <v>623.76483174641794</v>
      </c>
      <c r="E1682" s="18">
        <f>COUNTIFS('Actual 12 CP'!$H$10:$H$33,'Analysis of Flows 19-20'!C1682)</f>
        <v>0</v>
      </c>
    </row>
    <row r="1683" spans="3:5" x14ac:dyDescent="0.35">
      <c r="C1683" s="19">
        <f>'High Flow Input'!B1684</f>
        <v>43535.875</v>
      </c>
      <c r="D1683" s="7">
        <f>'High Flow Input'!C1684</f>
        <v>883.84877877713097</v>
      </c>
      <c r="E1683" s="18">
        <f>COUNTIFS('Actual 12 CP'!$H$10:$H$33,'Analysis of Flows 19-20'!C1683)</f>
        <v>0</v>
      </c>
    </row>
    <row r="1684" spans="3:5" x14ac:dyDescent="0.35">
      <c r="C1684" s="19">
        <f>'High Flow Input'!B1685</f>
        <v>43535.916666666664</v>
      </c>
      <c r="D1684" s="7">
        <f>'High Flow Input'!C1685</f>
        <v>855.40399718925596</v>
      </c>
      <c r="E1684" s="18">
        <f>COUNTIFS('Actual 12 CP'!$H$10:$H$33,'Analysis of Flows 19-20'!C1684)</f>
        <v>0</v>
      </c>
    </row>
    <row r="1685" spans="3:5" x14ac:dyDescent="0.35">
      <c r="C1685" s="19">
        <f>'High Flow Input'!B1686</f>
        <v>43535.958333333336</v>
      </c>
      <c r="D1685" s="7">
        <f>'High Flow Input'!C1686</f>
        <v>259.78038543701098</v>
      </c>
      <c r="E1685" s="18">
        <f>COUNTIFS('Actual 12 CP'!$H$10:$H$33,'Analysis of Flows 19-20'!C1685)</f>
        <v>0</v>
      </c>
    </row>
    <row r="1686" spans="3:5" x14ac:dyDescent="0.35">
      <c r="C1686" s="19">
        <f>'High Flow Input'!B1687</f>
        <v>43536</v>
      </c>
      <c r="D1686" s="7">
        <f>'High Flow Input'!C1687</f>
        <v>115.0640539</v>
      </c>
      <c r="E1686" s="18">
        <f>COUNTIFS('Actual 12 CP'!$H$10:$H$33,'Analysis of Flows 19-20'!C1686)</f>
        <v>0</v>
      </c>
    </row>
    <row r="1687" spans="3:5" x14ac:dyDescent="0.35">
      <c r="C1687" s="19">
        <f>'High Flow Input'!B1688</f>
        <v>43536.041666666664</v>
      </c>
      <c r="D1687" s="7">
        <f>'High Flow Input'!C1688</f>
        <v>115.516443</v>
      </c>
      <c r="E1687" s="18">
        <f>COUNTIFS('Actual 12 CP'!$H$10:$H$33,'Analysis of Flows 19-20'!C1687)</f>
        <v>0</v>
      </c>
    </row>
    <row r="1688" spans="3:5" x14ac:dyDescent="0.35">
      <c r="C1688" s="19">
        <f>'High Flow Input'!B1689</f>
        <v>43536.083333333336</v>
      </c>
      <c r="D1688" s="7">
        <f>'High Flow Input'!C1689</f>
        <v>115.3324985</v>
      </c>
      <c r="E1688" s="18">
        <f>COUNTIFS('Actual 12 CP'!$H$10:$H$33,'Analysis of Flows 19-20'!C1688)</f>
        <v>0</v>
      </c>
    </row>
    <row r="1689" spans="3:5" x14ac:dyDescent="0.35">
      <c r="C1689" s="19">
        <f>'High Flow Input'!B1690</f>
        <v>43536.125</v>
      </c>
      <c r="D1689" s="7">
        <f>'High Flow Input'!C1690</f>
        <v>115.8416651</v>
      </c>
      <c r="E1689" s="18">
        <f>COUNTIFS('Actual 12 CP'!$H$10:$H$33,'Analysis of Flows 19-20'!C1689)</f>
        <v>0</v>
      </c>
    </row>
    <row r="1690" spans="3:5" x14ac:dyDescent="0.35">
      <c r="C1690" s="19">
        <f>'High Flow Input'!B1691</f>
        <v>43536.166666666664</v>
      </c>
      <c r="D1690" s="7">
        <f>'High Flow Input'!C1691</f>
        <v>385.724603802476</v>
      </c>
      <c r="E1690" s="18">
        <f>COUNTIFS('Actual 12 CP'!$H$10:$H$33,'Analysis of Flows 19-20'!C1690)</f>
        <v>0</v>
      </c>
    </row>
    <row r="1691" spans="3:5" x14ac:dyDescent="0.35">
      <c r="C1691" s="19">
        <f>'High Flow Input'!B1692</f>
        <v>43536.208333333336</v>
      </c>
      <c r="D1691" s="7">
        <f>'High Flow Input'!C1692</f>
        <v>404.55577042815196</v>
      </c>
      <c r="E1691" s="18">
        <f>COUNTIFS('Actual 12 CP'!$H$10:$H$33,'Analysis of Flows 19-20'!C1691)</f>
        <v>0</v>
      </c>
    </row>
    <row r="1692" spans="3:5" x14ac:dyDescent="0.35">
      <c r="C1692" s="19">
        <f>'High Flow Input'!B1693</f>
        <v>43536.25</v>
      </c>
      <c r="D1692" s="7">
        <f>'High Flow Input'!C1693</f>
        <v>407.23838181622102</v>
      </c>
      <c r="E1692" s="18">
        <f>COUNTIFS('Actual 12 CP'!$H$10:$H$33,'Analysis of Flows 19-20'!C1692)</f>
        <v>0</v>
      </c>
    </row>
    <row r="1693" spans="3:5" x14ac:dyDescent="0.35">
      <c r="C1693" s="19">
        <f>'High Flow Input'!B1694</f>
        <v>43536.291666666664</v>
      </c>
      <c r="D1693" s="7">
        <f>'High Flow Input'!C1694</f>
        <v>401.984660377647</v>
      </c>
      <c r="E1693" s="18">
        <f>COUNTIFS('Actual 12 CP'!$H$10:$H$33,'Analysis of Flows 19-20'!C1693)</f>
        <v>0</v>
      </c>
    </row>
    <row r="1694" spans="3:5" x14ac:dyDescent="0.35">
      <c r="C1694" s="19">
        <f>'High Flow Input'!B1695</f>
        <v>43536.333333333336</v>
      </c>
      <c r="D1694" s="7">
        <f>'High Flow Input'!C1695</f>
        <v>660.46488767835797</v>
      </c>
      <c r="E1694" s="18">
        <f>COUNTIFS('Actual 12 CP'!$H$10:$H$33,'Analysis of Flows 19-20'!C1694)</f>
        <v>0</v>
      </c>
    </row>
    <row r="1695" spans="3:5" x14ac:dyDescent="0.35">
      <c r="C1695" s="19">
        <f>'High Flow Input'!B1696</f>
        <v>43536.375</v>
      </c>
      <c r="D1695" s="7">
        <f>'High Flow Input'!C1696</f>
        <v>284.21232627020902</v>
      </c>
      <c r="E1695" s="18">
        <f>COUNTIFS('Actual 12 CP'!$H$10:$H$33,'Analysis of Flows 19-20'!C1695)</f>
        <v>0</v>
      </c>
    </row>
    <row r="1696" spans="3:5" x14ac:dyDescent="0.35">
      <c r="C1696" s="19">
        <f>'High Flow Input'!B1697</f>
        <v>43536.416666666664</v>
      </c>
      <c r="D1696" s="7">
        <f>'High Flow Input'!C1697</f>
        <v>785.13177823293097</v>
      </c>
      <c r="E1696" s="18">
        <f>COUNTIFS('Actual 12 CP'!$H$10:$H$33,'Analysis of Flows 19-20'!C1696)</f>
        <v>0</v>
      </c>
    </row>
    <row r="1697" spans="3:5" x14ac:dyDescent="0.35">
      <c r="C1697" s="19">
        <f>'High Flow Input'!B1698</f>
        <v>43536.458333333336</v>
      </c>
      <c r="D1697" s="7">
        <f>'High Flow Input'!C1698</f>
        <v>666.51822007920896</v>
      </c>
      <c r="E1697" s="18">
        <f>COUNTIFS('Actual 12 CP'!$H$10:$H$33,'Analysis of Flows 19-20'!C1697)</f>
        <v>0</v>
      </c>
    </row>
    <row r="1698" spans="3:5" x14ac:dyDescent="0.35">
      <c r="C1698" s="19">
        <f>'High Flow Input'!B1699</f>
        <v>43536.5</v>
      </c>
      <c r="D1698" s="7">
        <f>'High Flow Input'!C1699</f>
        <v>658.56694049411203</v>
      </c>
      <c r="E1698" s="18">
        <f>COUNTIFS('Actual 12 CP'!$H$10:$H$33,'Analysis of Flows 19-20'!C1698)</f>
        <v>0</v>
      </c>
    </row>
    <row r="1699" spans="3:5" x14ac:dyDescent="0.35">
      <c r="C1699" s="19">
        <f>'High Flow Input'!B1700</f>
        <v>43536.541666666664</v>
      </c>
      <c r="D1699" s="7">
        <f>'High Flow Input'!C1700</f>
        <v>660.860053914388</v>
      </c>
      <c r="E1699" s="18">
        <f>COUNTIFS('Actual 12 CP'!$H$10:$H$33,'Analysis of Flows 19-20'!C1699)</f>
        <v>0</v>
      </c>
    </row>
    <row r="1700" spans="3:5" x14ac:dyDescent="0.35">
      <c r="C1700" s="19">
        <f>'High Flow Input'!B1701</f>
        <v>43536.583333333336</v>
      </c>
      <c r="D1700" s="7">
        <f>'High Flow Input'!C1701</f>
        <v>669.0189463806139</v>
      </c>
      <c r="E1700" s="18">
        <f>COUNTIFS('Actual 12 CP'!$H$10:$H$33,'Analysis of Flows 19-20'!C1700)</f>
        <v>0</v>
      </c>
    </row>
    <row r="1701" spans="3:5" x14ac:dyDescent="0.35">
      <c r="C1701" s="19">
        <f>'High Flow Input'!B1702</f>
        <v>43536.625</v>
      </c>
      <c r="D1701" s="7">
        <f>'High Flow Input'!C1702</f>
        <v>663.03244310166997</v>
      </c>
      <c r="E1701" s="18">
        <f>COUNTIFS('Actual 12 CP'!$H$10:$H$33,'Analysis of Flows 19-20'!C1701)</f>
        <v>0</v>
      </c>
    </row>
    <row r="1702" spans="3:5" x14ac:dyDescent="0.35">
      <c r="C1702" s="19">
        <f>'High Flow Input'!B1703</f>
        <v>43536.666666666664</v>
      </c>
      <c r="D1702" s="7">
        <f>'High Flow Input'!C1703</f>
        <v>384.6617270067</v>
      </c>
      <c r="E1702" s="18">
        <f>COUNTIFS('Actual 12 CP'!$H$10:$H$33,'Analysis of Flows 19-20'!C1702)</f>
        <v>0</v>
      </c>
    </row>
    <row r="1703" spans="3:5" x14ac:dyDescent="0.35">
      <c r="C1703" s="19">
        <f>'High Flow Input'!B1704</f>
        <v>43536.708333333336</v>
      </c>
      <c r="D1703" s="7">
        <f>'High Flow Input'!C1704</f>
        <v>384.50895019531202</v>
      </c>
      <c r="E1703" s="18">
        <f>COUNTIFS('Actual 12 CP'!$H$10:$H$33,'Analysis of Flows 19-20'!C1703)</f>
        <v>0</v>
      </c>
    </row>
    <row r="1704" spans="3:5" x14ac:dyDescent="0.35">
      <c r="C1704" s="19">
        <f>'High Flow Input'!B1705</f>
        <v>43536.75</v>
      </c>
      <c r="D1704" s="7">
        <f>'High Flow Input'!C1705</f>
        <v>385.25722349378799</v>
      </c>
      <c r="E1704" s="18">
        <f>COUNTIFS('Actual 12 CP'!$H$10:$H$33,'Analysis of Flows 19-20'!C1704)</f>
        <v>0</v>
      </c>
    </row>
    <row r="1705" spans="3:5" x14ac:dyDescent="0.35">
      <c r="C1705" s="19">
        <f>'High Flow Input'!B1706</f>
        <v>43536.791666666664</v>
      </c>
      <c r="D1705" s="7">
        <f>'High Flow Input'!C1706</f>
        <v>383.64600821600999</v>
      </c>
      <c r="E1705" s="18">
        <f>COUNTIFS('Actual 12 CP'!$H$10:$H$33,'Analysis of Flows 19-20'!C1705)</f>
        <v>0</v>
      </c>
    </row>
    <row r="1706" spans="3:5" x14ac:dyDescent="0.35">
      <c r="C1706" s="19">
        <f>'High Flow Input'!B1707</f>
        <v>43536.833333333336</v>
      </c>
      <c r="D1706" s="7">
        <f>'High Flow Input'!C1707</f>
        <v>384.93900158352301</v>
      </c>
      <c r="E1706" s="18">
        <f>COUNTIFS('Actual 12 CP'!$H$10:$H$33,'Analysis of Flows 19-20'!C1706)</f>
        <v>0</v>
      </c>
    </row>
    <row r="1707" spans="3:5" x14ac:dyDescent="0.35">
      <c r="C1707" s="19">
        <f>'High Flow Input'!B1708</f>
        <v>43536.875</v>
      </c>
      <c r="D1707" s="7">
        <f>'High Flow Input'!C1708</f>
        <v>384.74933904011999</v>
      </c>
      <c r="E1707" s="18">
        <f>COUNTIFS('Actual 12 CP'!$H$10:$H$33,'Analysis of Flows 19-20'!C1707)</f>
        <v>0</v>
      </c>
    </row>
    <row r="1708" spans="3:5" x14ac:dyDescent="0.35">
      <c r="C1708" s="19">
        <f>'High Flow Input'!B1709</f>
        <v>43536.916666666664</v>
      </c>
      <c r="D1708" s="7">
        <f>'High Flow Input'!C1709</f>
        <v>556.35167554456893</v>
      </c>
      <c r="E1708" s="18">
        <f>COUNTIFS('Actual 12 CP'!$H$10:$H$33,'Analysis of Flows 19-20'!C1708)</f>
        <v>0</v>
      </c>
    </row>
    <row r="1709" spans="3:5" x14ac:dyDescent="0.35">
      <c r="C1709" s="19">
        <f>'High Flow Input'!B1710</f>
        <v>43536.958333333336</v>
      </c>
      <c r="D1709" s="7">
        <f>'High Flow Input'!C1710</f>
        <v>729.66523345929909</v>
      </c>
      <c r="E1709" s="18">
        <f>COUNTIFS('Actual 12 CP'!$H$10:$H$33,'Analysis of Flows 19-20'!C1709)</f>
        <v>0</v>
      </c>
    </row>
    <row r="1710" spans="3:5" x14ac:dyDescent="0.35">
      <c r="C1710" s="19">
        <f>'High Flow Input'!B1711</f>
        <v>43537</v>
      </c>
      <c r="D1710" s="7">
        <f>'High Flow Input'!C1711</f>
        <v>828.48992390968897</v>
      </c>
      <c r="E1710" s="18">
        <f>COUNTIFS('Actual 12 CP'!$H$10:$H$33,'Analysis of Flows 19-20'!C1710)</f>
        <v>0</v>
      </c>
    </row>
    <row r="1711" spans="3:5" x14ac:dyDescent="0.35">
      <c r="C1711" s="19">
        <f>'High Flow Input'!B1712</f>
        <v>43537.041666666664</v>
      </c>
      <c r="D1711" s="7">
        <f>'High Flow Input'!C1712</f>
        <v>461.32396690000002</v>
      </c>
      <c r="E1711" s="18">
        <f>COUNTIFS('Actual 12 CP'!$H$10:$H$33,'Analysis of Flows 19-20'!C1711)</f>
        <v>0</v>
      </c>
    </row>
    <row r="1712" spans="3:5" x14ac:dyDescent="0.35">
      <c r="C1712" s="19">
        <f>'High Flow Input'!B1713</f>
        <v>43537.083333333336</v>
      </c>
      <c r="D1712" s="7">
        <f>'High Flow Input'!C1713</f>
        <v>462.88968349999999</v>
      </c>
      <c r="E1712" s="18">
        <f>COUNTIFS('Actual 12 CP'!$H$10:$H$33,'Analysis of Flows 19-20'!C1712)</f>
        <v>0</v>
      </c>
    </row>
    <row r="1713" spans="3:5" x14ac:dyDescent="0.35">
      <c r="C1713" s="19">
        <f>'High Flow Input'!B1714</f>
        <v>43537.125</v>
      </c>
      <c r="D1713" s="7">
        <f>'High Flow Input'!C1714</f>
        <v>465.14310269999999</v>
      </c>
      <c r="E1713" s="18">
        <f>COUNTIFS('Actual 12 CP'!$H$10:$H$33,'Analysis of Flows 19-20'!C1713)</f>
        <v>0</v>
      </c>
    </row>
    <row r="1714" spans="3:5" x14ac:dyDescent="0.35">
      <c r="C1714" s="19">
        <f>'High Flow Input'!B1715</f>
        <v>43537.166666666664</v>
      </c>
      <c r="D1714" s="7">
        <f>'High Flow Input'!C1715</f>
        <v>465.75234560000001</v>
      </c>
      <c r="E1714" s="18">
        <f>COUNTIFS('Actual 12 CP'!$H$10:$H$33,'Analysis of Flows 19-20'!C1714)</f>
        <v>0</v>
      </c>
    </row>
    <row r="1715" spans="3:5" x14ac:dyDescent="0.35">
      <c r="C1715" s="19">
        <f>'High Flow Input'!B1716</f>
        <v>43537.208333333336</v>
      </c>
      <c r="D1715" s="7">
        <f>'High Flow Input'!C1716</f>
        <v>464.52860699999997</v>
      </c>
      <c r="E1715" s="18">
        <f>COUNTIFS('Actual 12 CP'!$H$10:$H$33,'Analysis of Flows 19-20'!C1715)</f>
        <v>0</v>
      </c>
    </row>
    <row r="1716" spans="3:5" x14ac:dyDescent="0.35">
      <c r="C1716" s="19">
        <f>'High Flow Input'!B1717</f>
        <v>43537.25</v>
      </c>
      <c r="D1716" s="7">
        <f>'High Flow Input'!C1717</f>
        <v>462.33038579999999</v>
      </c>
      <c r="E1716" s="18">
        <f>COUNTIFS('Actual 12 CP'!$H$10:$H$33,'Analysis of Flows 19-20'!C1716)</f>
        <v>0</v>
      </c>
    </row>
    <row r="1717" spans="3:5" x14ac:dyDescent="0.35">
      <c r="C1717" s="19">
        <f>'High Flow Input'!B1718</f>
        <v>43537.291666666664</v>
      </c>
      <c r="D1717" s="7">
        <f>'High Flow Input'!C1718</f>
        <v>596.93107941308006</v>
      </c>
      <c r="E1717" s="18">
        <f>COUNTIFS('Actual 12 CP'!$H$10:$H$33,'Analysis of Flows 19-20'!C1717)</f>
        <v>0</v>
      </c>
    </row>
    <row r="1718" spans="3:5" x14ac:dyDescent="0.35">
      <c r="C1718" s="19">
        <f>'High Flow Input'!B1719</f>
        <v>43537.333333333336</v>
      </c>
      <c r="D1718" s="7">
        <f>'High Flow Input'!C1719</f>
        <v>737.36187119281101</v>
      </c>
      <c r="E1718" s="18">
        <f>COUNTIFS('Actual 12 CP'!$H$10:$H$33,'Analysis of Flows 19-20'!C1718)</f>
        <v>0</v>
      </c>
    </row>
    <row r="1719" spans="3:5" x14ac:dyDescent="0.35">
      <c r="C1719" s="19">
        <f>'High Flow Input'!B1720</f>
        <v>43537.375</v>
      </c>
      <c r="D1719" s="7">
        <f>'High Flow Input'!C1720</f>
        <v>736.73595994374409</v>
      </c>
      <c r="E1719" s="18">
        <f>COUNTIFS('Actual 12 CP'!$H$10:$H$33,'Analysis of Flows 19-20'!C1719)</f>
        <v>0</v>
      </c>
    </row>
    <row r="1720" spans="3:5" x14ac:dyDescent="0.35">
      <c r="C1720" s="19">
        <f>'High Flow Input'!B1721</f>
        <v>43537.416666666664</v>
      </c>
      <c r="D1720" s="7">
        <f>'High Flow Input'!C1721</f>
        <v>737.93943145480398</v>
      </c>
      <c r="E1720" s="18">
        <f>COUNTIFS('Actual 12 CP'!$H$10:$H$33,'Analysis of Flows 19-20'!C1720)</f>
        <v>0</v>
      </c>
    </row>
    <row r="1721" spans="3:5" x14ac:dyDescent="0.35">
      <c r="C1721" s="19">
        <f>'High Flow Input'!B1722</f>
        <v>43537.458333333336</v>
      </c>
      <c r="D1721" s="7">
        <f>'High Flow Input'!C1722</f>
        <v>738.22761362797792</v>
      </c>
      <c r="E1721" s="18">
        <f>COUNTIFS('Actual 12 CP'!$H$10:$H$33,'Analysis of Flows 19-20'!C1721)</f>
        <v>0</v>
      </c>
    </row>
    <row r="1722" spans="3:5" x14ac:dyDescent="0.35">
      <c r="C1722" s="19">
        <f>'High Flow Input'!B1723</f>
        <v>43537.5</v>
      </c>
      <c r="D1722" s="7">
        <f>'High Flow Input'!C1723</f>
        <v>734.51332313476496</v>
      </c>
      <c r="E1722" s="18">
        <f>COUNTIFS('Actual 12 CP'!$H$10:$H$33,'Analysis of Flows 19-20'!C1722)</f>
        <v>0</v>
      </c>
    </row>
    <row r="1723" spans="3:5" x14ac:dyDescent="0.35">
      <c r="C1723" s="19">
        <f>'High Flow Input'!B1724</f>
        <v>43537.541666666664</v>
      </c>
      <c r="D1723" s="7">
        <f>'High Flow Input'!C1724</f>
        <v>732.37774759259901</v>
      </c>
      <c r="E1723" s="18">
        <f>COUNTIFS('Actual 12 CP'!$H$10:$H$33,'Analysis of Flows 19-20'!C1723)</f>
        <v>0</v>
      </c>
    </row>
    <row r="1724" spans="3:5" x14ac:dyDescent="0.35">
      <c r="C1724" s="19">
        <f>'High Flow Input'!B1725</f>
        <v>43537.583333333336</v>
      </c>
      <c r="D1724" s="7">
        <f>'High Flow Input'!C1725</f>
        <v>386.27250600179002</v>
      </c>
      <c r="E1724" s="18">
        <f>COUNTIFS('Actual 12 CP'!$H$10:$H$33,'Analysis of Flows 19-20'!C1724)</f>
        <v>0</v>
      </c>
    </row>
    <row r="1725" spans="3:5" x14ac:dyDescent="0.35">
      <c r="C1725" s="19">
        <f>'High Flow Input'!B1726</f>
        <v>43537.625</v>
      </c>
      <c r="D1725" s="7">
        <f>'High Flow Input'!C1726</f>
        <v>386.32556274413997</v>
      </c>
      <c r="E1725" s="18">
        <f>COUNTIFS('Actual 12 CP'!$H$10:$H$33,'Analysis of Flows 19-20'!C1725)</f>
        <v>0</v>
      </c>
    </row>
    <row r="1726" spans="3:5" x14ac:dyDescent="0.35">
      <c r="C1726" s="19">
        <f>'High Flow Input'!B1727</f>
        <v>43537.666666666664</v>
      </c>
      <c r="D1726" s="7">
        <f>'High Flow Input'!C1727</f>
        <v>547.70383722941006</v>
      </c>
      <c r="E1726" s="18">
        <f>COUNTIFS('Actual 12 CP'!$H$10:$H$33,'Analysis of Flows 19-20'!C1726)</f>
        <v>0</v>
      </c>
    </row>
    <row r="1727" spans="3:5" x14ac:dyDescent="0.35">
      <c r="C1727" s="19">
        <f>'High Flow Input'!B1728</f>
        <v>43537.708333333336</v>
      </c>
      <c r="D1727" s="7">
        <f>'High Flow Input'!C1728</f>
        <v>551.29000376383397</v>
      </c>
      <c r="E1727" s="18">
        <f>COUNTIFS('Actual 12 CP'!$H$10:$H$33,'Analysis of Flows 19-20'!C1727)</f>
        <v>0</v>
      </c>
    </row>
    <row r="1728" spans="3:5" x14ac:dyDescent="0.35">
      <c r="C1728" s="19">
        <f>'High Flow Input'!B1729</f>
        <v>43537.75</v>
      </c>
      <c r="D1728" s="7">
        <f>'High Flow Input'!C1729</f>
        <v>727.04280970425293</v>
      </c>
      <c r="E1728" s="18">
        <f>COUNTIFS('Actual 12 CP'!$H$10:$H$33,'Analysis of Flows 19-20'!C1728)</f>
        <v>0</v>
      </c>
    </row>
    <row r="1729" spans="3:5" x14ac:dyDescent="0.35">
      <c r="C1729" s="19">
        <f>'High Flow Input'!B1730</f>
        <v>43537.791666666664</v>
      </c>
      <c r="D1729" s="7">
        <f>'High Flow Input'!C1730</f>
        <v>553.06289465162297</v>
      </c>
      <c r="E1729" s="18">
        <f>COUNTIFS('Actual 12 CP'!$H$10:$H$33,'Analysis of Flows 19-20'!C1729)</f>
        <v>0</v>
      </c>
    </row>
    <row r="1730" spans="3:5" x14ac:dyDescent="0.35">
      <c r="C1730" s="19">
        <f>'High Flow Input'!B1731</f>
        <v>43537.833333333336</v>
      </c>
      <c r="D1730" s="7">
        <f>'High Flow Input'!C1731</f>
        <v>729.04150581387694</v>
      </c>
      <c r="E1730" s="18">
        <f>COUNTIFS('Actual 12 CP'!$H$10:$H$33,'Analysis of Flows 19-20'!C1730)</f>
        <v>0</v>
      </c>
    </row>
    <row r="1731" spans="3:5" x14ac:dyDescent="0.35">
      <c r="C1731" s="19">
        <f>'High Flow Input'!B1732</f>
        <v>43537.875</v>
      </c>
      <c r="D1731" s="7">
        <f>'High Flow Input'!C1732</f>
        <v>1622.9031463004469</v>
      </c>
      <c r="E1731" s="18">
        <f>COUNTIFS('Actual 12 CP'!$H$10:$H$33,'Analysis of Flows 19-20'!C1731)</f>
        <v>0</v>
      </c>
    </row>
    <row r="1732" spans="3:5" x14ac:dyDescent="0.35">
      <c r="C1732" s="19">
        <f>'High Flow Input'!B1733</f>
        <v>43537.916666666664</v>
      </c>
      <c r="D1732" s="7">
        <f>'High Flow Input'!C1733</f>
        <v>1618.4459200651879</v>
      </c>
      <c r="E1732" s="18">
        <f>COUNTIFS('Actual 12 CP'!$H$10:$H$33,'Analysis of Flows 19-20'!C1732)</f>
        <v>0</v>
      </c>
    </row>
    <row r="1733" spans="3:5" x14ac:dyDescent="0.35">
      <c r="C1733" s="19">
        <f>'High Flow Input'!B1734</f>
        <v>43537.958333333336</v>
      </c>
      <c r="D1733" s="7">
        <f>'High Flow Input'!C1734</f>
        <v>867.01040904916204</v>
      </c>
      <c r="E1733" s="18">
        <f>COUNTIFS('Actual 12 CP'!$H$10:$H$33,'Analysis of Flows 19-20'!C1733)</f>
        <v>0</v>
      </c>
    </row>
    <row r="1734" spans="3:5" x14ac:dyDescent="0.35">
      <c r="C1734" s="19">
        <f>'High Flow Input'!B1735</f>
        <v>43538</v>
      </c>
      <c r="D1734" s="7">
        <f>'High Flow Input'!C1735</f>
        <v>608.50354822081101</v>
      </c>
      <c r="E1734" s="18">
        <f>COUNTIFS('Actual 12 CP'!$H$10:$H$33,'Analysis of Flows 19-20'!C1734)</f>
        <v>0</v>
      </c>
    </row>
    <row r="1735" spans="3:5" x14ac:dyDescent="0.35">
      <c r="C1735" s="19">
        <f>'High Flow Input'!B1736</f>
        <v>43538.041666666664</v>
      </c>
      <c r="D1735" s="7">
        <f>'High Flow Input'!C1736</f>
        <v>605.78699876350004</v>
      </c>
      <c r="E1735" s="18">
        <f>COUNTIFS('Actual 12 CP'!$H$10:$H$33,'Analysis of Flows 19-20'!C1735)</f>
        <v>0</v>
      </c>
    </row>
    <row r="1736" spans="3:5" x14ac:dyDescent="0.35">
      <c r="C1736" s="19">
        <f>'High Flow Input'!B1737</f>
        <v>43538.083333333336</v>
      </c>
      <c r="D1736" s="7">
        <f>'High Flow Input'!C1737</f>
        <v>732.58613261951393</v>
      </c>
      <c r="E1736" s="18">
        <f>COUNTIFS('Actual 12 CP'!$H$10:$H$33,'Analysis of Flows 19-20'!C1736)</f>
        <v>0</v>
      </c>
    </row>
    <row r="1737" spans="3:5" x14ac:dyDescent="0.35">
      <c r="C1737" s="19">
        <f>'High Flow Input'!B1738</f>
        <v>43538.125</v>
      </c>
      <c r="D1737" s="7">
        <f>'High Flow Input'!C1738</f>
        <v>606.70324952863393</v>
      </c>
      <c r="E1737" s="18">
        <f>COUNTIFS('Actual 12 CP'!$H$10:$H$33,'Analysis of Flows 19-20'!C1737)</f>
        <v>0</v>
      </c>
    </row>
    <row r="1738" spans="3:5" x14ac:dyDescent="0.35">
      <c r="C1738" s="19">
        <f>'High Flow Input'!B1739</f>
        <v>43538.166666666664</v>
      </c>
      <c r="D1738" s="7">
        <f>'High Flow Input'!C1739</f>
        <v>487.83957943789301</v>
      </c>
      <c r="E1738" s="18">
        <f>COUNTIFS('Actual 12 CP'!$H$10:$H$33,'Analysis of Flows 19-20'!C1738)</f>
        <v>0</v>
      </c>
    </row>
    <row r="1739" spans="3:5" x14ac:dyDescent="0.35">
      <c r="C1739" s="19">
        <f>'High Flow Input'!B1740</f>
        <v>43538.208333333336</v>
      </c>
      <c r="D1739" s="7">
        <f>'High Flow Input'!C1740</f>
        <v>348.25166830000001</v>
      </c>
      <c r="E1739" s="18">
        <f>COUNTIFS('Actual 12 CP'!$H$10:$H$33,'Analysis of Flows 19-20'!C1739)</f>
        <v>0</v>
      </c>
    </row>
    <row r="1740" spans="3:5" x14ac:dyDescent="0.35">
      <c r="C1740" s="19">
        <f>'High Flow Input'!B1741</f>
        <v>43538.25</v>
      </c>
      <c r="D1740" s="7">
        <f>'High Flow Input'!C1741</f>
        <v>349.1738095</v>
      </c>
      <c r="E1740" s="18">
        <f>COUNTIFS('Actual 12 CP'!$H$10:$H$33,'Analysis of Flows 19-20'!C1740)</f>
        <v>0</v>
      </c>
    </row>
    <row r="1741" spans="3:5" x14ac:dyDescent="0.35">
      <c r="C1741" s="19">
        <f>'High Flow Input'!B1742</f>
        <v>43538.291666666664</v>
      </c>
      <c r="D1741" s="7">
        <f>'High Flow Input'!C1742</f>
        <v>350.2853068</v>
      </c>
      <c r="E1741" s="18">
        <f>COUNTIFS('Actual 12 CP'!$H$10:$H$33,'Analysis of Flows 19-20'!C1741)</f>
        <v>0</v>
      </c>
    </row>
    <row r="1742" spans="3:5" x14ac:dyDescent="0.35">
      <c r="C1742" s="19">
        <f>'High Flow Input'!B1743</f>
        <v>43538.333333333336</v>
      </c>
      <c r="D1742" s="7">
        <f>'High Flow Input'!C1743</f>
        <v>740.92506798559498</v>
      </c>
      <c r="E1742" s="18">
        <f>COUNTIFS('Actual 12 CP'!$H$10:$H$33,'Analysis of Flows 19-20'!C1742)</f>
        <v>0</v>
      </c>
    </row>
    <row r="1743" spans="3:5" x14ac:dyDescent="0.35">
      <c r="C1743" s="19">
        <f>'High Flow Input'!B1744</f>
        <v>43538.375</v>
      </c>
      <c r="D1743" s="7">
        <f>'High Flow Input'!C1744</f>
        <v>739.34531895515897</v>
      </c>
      <c r="E1743" s="18">
        <f>COUNTIFS('Actual 12 CP'!$H$10:$H$33,'Analysis of Flows 19-20'!C1743)</f>
        <v>0</v>
      </c>
    </row>
    <row r="1744" spans="3:5" x14ac:dyDescent="0.35">
      <c r="C1744" s="19">
        <f>'High Flow Input'!B1745</f>
        <v>43538.416666666664</v>
      </c>
      <c r="D1744" s="7">
        <f>'High Flow Input'!C1745</f>
        <v>868.70645255833392</v>
      </c>
      <c r="E1744" s="18">
        <f>COUNTIFS('Actual 12 CP'!$H$10:$H$33,'Analysis of Flows 19-20'!C1744)</f>
        <v>0</v>
      </c>
    </row>
    <row r="1745" spans="3:5" x14ac:dyDescent="0.35">
      <c r="C1745" s="19">
        <f>'High Flow Input'!B1746</f>
        <v>43538.458333333336</v>
      </c>
      <c r="D1745" s="7">
        <f>'High Flow Input'!C1746</f>
        <v>869.69048718037607</v>
      </c>
      <c r="E1745" s="18">
        <f>COUNTIFS('Actual 12 CP'!$H$10:$H$33,'Analysis of Flows 19-20'!C1745)</f>
        <v>0</v>
      </c>
    </row>
    <row r="1746" spans="3:5" x14ac:dyDescent="0.35">
      <c r="C1746" s="19">
        <f>'High Flow Input'!B1747</f>
        <v>43538.5</v>
      </c>
      <c r="D1746" s="7">
        <f>'High Flow Input'!C1747</f>
        <v>741.71372319189402</v>
      </c>
      <c r="E1746" s="18">
        <f>COUNTIFS('Actual 12 CP'!$H$10:$H$33,'Analysis of Flows 19-20'!C1746)</f>
        <v>0</v>
      </c>
    </row>
    <row r="1747" spans="3:5" x14ac:dyDescent="0.35">
      <c r="C1747" s="19">
        <f>'High Flow Input'!B1748</f>
        <v>43538.541666666664</v>
      </c>
      <c r="D1747" s="7">
        <f>'High Flow Input'!C1748</f>
        <v>741.82943433958803</v>
      </c>
      <c r="E1747" s="18">
        <f>COUNTIFS('Actual 12 CP'!$H$10:$H$33,'Analysis of Flows 19-20'!C1747)</f>
        <v>0</v>
      </c>
    </row>
    <row r="1748" spans="3:5" x14ac:dyDescent="0.35">
      <c r="C1748" s="19">
        <f>'High Flow Input'!B1749</f>
        <v>43538.583333333336</v>
      </c>
      <c r="D1748" s="7">
        <f>'High Flow Input'!C1749</f>
        <v>737.61628475529506</v>
      </c>
      <c r="E1748" s="18">
        <f>COUNTIFS('Actual 12 CP'!$H$10:$H$33,'Analysis of Flows 19-20'!C1748)</f>
        <v>0</v>
      </c>
    </row>
    <row r="1749" spans="3:5" x14ac:dyDescent="0.35">
      <c r="C1749" s="19">
        <f>'High Flow Input'!B1750</f>
        <v>43538.625</v>
      </c>
      <c r="D1749" s="7">
        <f>'High Flow Input'!C1750</f>
        <v>734.26331086184905</v>
      </c>
      <c r="E1749" s="18">
        <f>COUNTIFS('Actual 12 CP'!$H$10:$H$33,'Analysis of Flows 19-20'!C1749)</f>
        <v>0</v>
      </c>
    </row>
    <row r="1750" spans="3:5" x14ac:dyDescent="0.35">
      <c r="C1750" s="19">
        <f>'High Flow Input'!B1751</f>
        <v>43538.666666666664</v>
      </c>
      <c r="D1750" s="7">
        <f>'High Flow Input'!C1751</f>
        <v>732.36892555301597</v>
      </c>
      <c r="E1750" s="18">
        <f>COUNTIFS('Actual 12 CP'!$H$10:$H$33,'Analysis of Flows 19-20'!C1750)</f>
        <v>0</v>
      </c>
    </row>
    <row r="1751" spans="3:5" x14ac:dyDescent="0.35">
      <c r="C1751" s="19">
        <f>'High Flow Input'!B1752</f>
        <v>43538.708333333336</v>
      </c>
      <c r="D1751" s="7">
        <f>'High Flow Input'!C1752</f>
        <v>846.60024306772993</v>
      </c>
      <c r="E1751" s="18">
        <f>COUNTIFS('Actual 12 CP'!$H$10:$H$33,'Analysis of Flows 19-20'!C1751)</f>
        <v>0</v>
      </c>
    </row>
    <row r="1752" spans="3:5" x14ac:dyDescent="0.35">
      <c r="C1752" s="19">
        <f>'High Flow Input'!B1753</f>
        <v>43538.75</v>
      </c>
      <c r="D1752" s="7">
        <f>'High Flow Input'!C1753</f>
        <v>346.17549550000001</v>
      </c>
      <c r="E1752" s="18">
        <f>COUNTIFS('Actual 12 CP'!$H$10:$H$33,'Analysis of Flows 19-20'!C1752)</f>
        <v>0</v>
      </c>
    </row>
    <row r="1753" spans="3:5" x14ac:dyDescent="0.35">
      <c r="C1753" s="19">
        <f>'High Flow Input'!B1754</f>
        <v>43538.791666666664</v>
      </c>
      <c r="D1753" s="7">
        <f>'High Flow Input'!C1754</f>
        <v>346.26412719999996</v>
      </c>
      <c r="E1753" s="18">
        <f>COUNTIFS('Actual 12 CP'!$H$10:$H$33,'Analysis of Flows 19-20'!C1753)</f>
        <v>0</v>
      </c>
    </row>
    <row r="1754" spans="3:5" x14ac:dyDescent="0.35">
      <c r="C1754" s="19">
        <f>'High Flow Input'!B1755</f>
        <v>43538.833333333336</v>
      </c>
      <c r="D1754" s="7">
        <f>'High Flow Input'!C1755</f>
        <v>570.97034880000001</v>
      </c>
      <c r="E1754" s="18">
        <f>COUNTIFS('Actual 12 CP'!$H$10:$H$33,'Analysis of Flows 19-20'!C1754)</f>
        <v>0</v>
      </c>
    </row>
    <row r="1755" spans="3:5" x14ac:dyDescent="0.35">
      <c r="C1755" s="19">
        <f>'High Flow Input'!B1756</f>
        <v>43538.875</v>
      </c>
      <c r="D1755" s="7">
        <f>'High Flow Input'!C1756</f>
        <v>348.71519810000001</v>
      </c>
      <c r="E1755" s="18">
        <f>COUNTIFS('Actual 12 CP'!$H$10:$H$33,'Analysis of Flows 19-20'!C1755)</f>
        <v>0</v>
      </c>
    </row>
    <row r="1756" spans="3:5" x14ac:dyDescent="0.35">
      <c r="C1756" s="19">
        <f>'High Flow Input'!B1757</f>
        <v>43538.916666666664</v>
      </c>
      <c r="D1756" s="7">
        <f>'High Flow Input'!C1757</f>
        <v>574.73362280000003</v>
      </c>
      <c r="E1756" s="18">
        <f>COUNTIFS('Actual 12 CP'!$H$10:$H$33,'Analysis of Flows 19-20'!C1756)</f>
        <v>0</v>
      </c>
    </row>
    <row r="1757" spans="3:5" x14ac:dyDescent="0.35">
      <c r="C1757" s="19">
        <f>'High Flow Input'!B1758</f>
        <v>43538.958333333336</v>
      </c>
      <c r="D1757" s="7">
        <f>'High Flow Input'!C1758</f>
        <v>576.92046119999998</v>
      </c>
      <c r="E1757" s="18">
        <f>COUNTIFS('Actual 12 CP'!$H$10:$H$33,'Analysis of Flows 19-20'!C1757)</f>
        <v>0</v>
      </c>
    </row>
    <row r="1758" spans="3:5" x14ac:dyDescent="0.35">
      <c r="C1758" s="19">
        <f>'High Flow Input'!B1759</f>
        <v>43539</v>
      </c>
      <c r="D1758" s="7">
        <f>'High Flow Input'!C1759</f>
        <v>836.51947073626798</v>
      </c>
      <c r="E1758" s="18">
        <f>COUNTIFS('Actual 12 CP'!$H$10:$H$33,'Analysis of Flows 19-20'!C1758)</f>
        <v>0</v>
      </c>
    </row>
    <row r="1759" spans="3:5" x14ac:dyDescent="0.35">
      <c r="C1759" s="19">
        <f>'High Flow Input'!B1760</f>
        <v>43539.041666666664</v>
      </c>
      <c r="D1759" s="7">
        <f>'High Flow Input'!C1760</f>
        <v>613.06433204788402</v>
      </c>
      <c r="E1759" s="18">
        <f>COUNTIFS('Actual 12 CP'!$H$10:$H$33,'Analysis of Flows 19-20'!C1759)</f>
        <v>0</v>
      </c>
    </row>
    <row r="1760" spans="3:5" x14ac:dyDescent="0.35">
      <c r="C1760" s="19">
        <f>'High Flow Input'!B1761</f>
        <v>43539.083333333336</v>
      </c>
      <c r="D1760" s="7">
        <f>'High Flow Input'!C1761</f>
        <v>470.33306720000002</v>
      </c>
      <c r="E1760" s="18">
        <f>COUNTIFS('Actual 12 CP'!$H$10:$H$33,'Analysis of Flows 19-20'!C1760)</f>
        <v>0</v>
      </c>
    </row>
    <row r="1761" spans="3:5" x14ac:dyDescent="0.35">
      <c r="C1761" s="19">
        <f>'High Flow Input'!B1762</f>
        <v>43539.125</v>
      </c>
      <c r="D1761" s="7">
        <f>'High Flow Input'!C1762</f>
        <v>349.70876829999997</v>
      </c>
      <c r="E1761" s="18">
        <f>COUNTIFS('Actual 12 CP'!$H$10:$H$33,'Analysis of Flows 19-20'!C1761)</f>
        <v>0</v>
      </c>
    </row>
    <row r="1762" spans="3:5" x14ac:dyDescent="0.35">
      <c r="C1762" s="19">
        <f>'High Flow Input'!B1763</f>
        <v>43539.166666666664</v>
      </c>
      <c r="D1762" s="7">
        <f>'High Flow Input'!C1763</f>
        <v>468.29556730000002</v>
      </c>
      <c r="E1762" s="18">
        <f>COUNTIFS('Actual 12 CP'!$H$10:$H$33,'Analysis of Flows 19-20'!C1762)</f>
        <v>0</v>
      </c>
    </row>
    <row r="1763" spans="3:5" x14ac:dyDescent="0.35">
      <c r="C1763" s="19">
        <f>'High Flow Input'!B1764</f>
        <v>43539.208333333336</v>
      </c>
      <c r="D1763" s="7">
        <f>'High Flow Input'!C1764</f>
        <v>349.63627459999998</v>
      </c>
      <c r="E1763" s="18">
        <f>COUNTIFS('Actual 12 CP'!$H$10:$H$33,'Analysis of Flows 19-20'!C1763)</f>
        <v>0</v>
      </c>
    </row>
    <row r="1764" spans="3:5" x14ac:dyDescent="0.35">
      <c r="C1764" s="19">
        <f>'High Flow Input'!B1765</f>
        <v>43539.25</v>
      </c>
      <c r="D1764" s="7">
        <f>'High Flow Input'!C1765</f>
        <v>350.12011159999997</v>
      </c>
      <c r="E1764" s="18">
        <f>COUNTIFS('Actual 12 CP'!$H$10:$H$33,'Analysis of Flows 19-20'!C1764)</f>
        <v>0</v>
      </c>
    </row>
    <row r="1765" spans="3:5" x14ac:dyDescent="0.35">
      <c r="C1765" s="19">
        <f>'High Flow Input'!B1766</f>
        <v>43539.291666666664</v>
      </c>
      <c r="D1765" s="7">
        <f>'High Flow Input'!C1766</f>
        <v>829.45207437911108</v>
      </c>
      <c r="E1765" s="18">
        <f>COUNTIFS('Actual 12 CP'!$H$10:$H$33,'Analysis of Flows 19-20'!C1765)</f>
        <v>0</v>
      </c>
    </row>
    <row r="1766" spans="3:5" x14ac:dyDescent="0.35">
      <c r="C1766" s="19">
        <f>'High Flow Input'!B1767</f>
        <v>43539.333333333336</v>
      </c>
      <c r="D1766" s="7">
        <f>'High Flow Input'!C1767</f>
        <v>609.46841487276401</v>
      </c>
      <c r="E1766" s="18">
        <f>COUNTIFS('Actual 12 CP'!$H$10:$H$33,'Analysis of Flows 19-20'!C1766)</f>
        <v>0</v>
      </c>
    </row>
    <row r="1767" spans="3:5" x14ac:dyDescent="0.35">
      <c r="C1767" s="19">
        <f>'High Flow Input'!B1768</f>
        <v>43539.375</v>
      </c>
      <c r="D1767" s="7">
        <f>'High Flow Input'!C1768</f>
        <v>726.70045720671101</v>
      </c>
      <c r="E1767" s="18">
        <f>COUNTIFS('Actual 12 CP'!$H$10:$H$33,'Analysis of Flows 19-20'!C1767)</f>
        <v>0</v>
      </c>
    </row>
    <row r="1768" spans="3:5" x14ac:dyDescent="0.35">
      <c r="C1768" s="19">
        <f>'High Flow Input'!B1769</f>
        <v>43539.416666666664</v>
      </c>
      <c r="D1768" s="7">
        <f>'High Flow Input'!C1769</f>
        <v>959.66402327588901</v>
      </c>
      <c r="E1768" s="18">
        <f>COUNTIFS('Actual 12 CP'!$H$10:$H$33,'Analysis of Flows 19-20'!C1768)</f>
        <v>0</v>
      </c>
    </row>
    <row r="1769" spans="3:5" x14ac:dyDescent="0.35">
      <c r="C1769" s="19">
        <f>'High Flow Input'!B1770</f>
        <v>43539.458333333336</v>
      </c>
      <c r="D1769" s="7">
        <f>'High Flow Input'!C1770</f>
        <v>735.61490940131193</v>
      </c>
      <c r="E1769" s="18">
        <f>COUNTIFS('Actual 12 CP'!$H$10:$H$33,'Analysis of Flows 19-20'!C1769)</f>
        <v>0</v>
      </c>
    </row>
    <row r="1770" spans="3:5" x14ac:dyDescent="0.35">
      <c r="C1770" s="19">
        <f>'High Flow Input'!B1771</f>
        <v>43539.5</v>
      </c>
      <c r="D1770" s="7">
        <f>'High Flow Input'!C1771</f>
        <v>734.24335621068701</v>
      </c>
      <c r="E1770" s="18">
        <f>COUNTIFS('Actual 12 CP'!$H$10:$H$33,'Analysis of Flows 19-20'!C1770)</f>
        <v>0</v>
      </c>
    </row>
    <row r="1771" spans="3:5" x14ac:dyDescent="0.35">
      <c r="C1771" s="19">
        <f>'High Flow Input'!B1772</f>
        <v>43539.541666666664</v>
      </c>
      <c r="D1771" s="7">
        <f>'High Flow Input'!C1772</f>
        <v>559.98907114051099</v>
      </c>
      <c r="E1771" s="18">
        <f>COUNTIFS('Actual 12 CP'!$H$10:$H$33,'Analysis of Flows 19-20'!C1771)</f>
        <v>0</v>
      </c>
    </row>
    <row r="1772" spans="3:5" x14ac:dyDescent="0.35">
      <c r="C1772" s="19">
        <f>'High Flow Input'!B1773</f>
        <v>43539.583333333336</v>
      </c>
      <c r="D1772" s="7">
        <f>'High Flow Input'!C1773</f>
        <v>387.067895185682</v>
      </c>
      <c r="E1772" s="18">
        <f>COUNTIFS('Actual 12 CP'!$H$10:$H$33,'Analysis of Flows 19-20'!C1772)</f>
        <v>0</v>
      </c>
    </row>
    <row r="1773" spans="3:5" x14ac:dyDescent="0.35">
      <c r="C1773" s="19">
        <f>'High Flow Input'!B1774</f>
        <v>43539.625</v>
      </c>
      <c r="D1773" s="7">
        <f>'High Flow Input'!C1774</f>
        <v>387.25567231920002</v>
      </c>
      <c r="E1773" s="18">
        <f>COUNTIFS('Actual 12 CP'!$H$10:$H$33,'Analysis of Flows 19-20'!C1773)</f>
        <v>0</v>
      </c>
    </row>
    <row r="1774" spans="3:5" x14ac:dyDescent="0.35">
      <c r="C1774" s="19">
        <f>'High Flow Input'!B1775</f>
        <v>43539.666666666664</v>
      </c>
      <c r="D1774" s="7">
        <f>'High Flow Input'!C1775</f>
        <v>386.09895100911399</v>
      </c>
      <c r="E1774" s="18">
        <f>COUNTIFS('Actual 12 CP'!$H$10:$H$33,'Analysis of Flows 19-20'!C1774)</f>
        <v>0</v>
      </c>
    </row>
    <row r="1775" spans="3:5" x14ac:dyDescent="0.35">
      <c r="C1775" s="19">
        <f>'High Flow Input'!B1776</f>
        <v>43539.708333333336</v>
      </c>
      <c r="D1775" s="7">
        <f>'High Flow Input'!C1776</f>
        <v>385.95767278035402</v>
      </c>
      <c r="E1775" s="18">
        <f>COUNTIFS('Actual 12 CP'!$H$10:$H$33,'Analysis of Flows 19-20'!C1775)</f>
        <v>0</v>
      </c>
    </row>
    <row r="1776" spans="3:5" x14ac:dyDescent="0.35">
      <c r="C1776" s="19">
        <f>'High Flow Input'!B1777</f>
        <v>43539.75</v>
      </c>
      <c r="D1776" s="7">
        <f>'High Flow Input'!C1777</f>
        <v>386.28000256008499</v>
      </c>
      <c r="E1776" s="18">
        <f>COUNTIFS('Actual 12 CP'!$H$10:$H$33,'Analysis of Flows 19-20'!C1776)</f>
        <v>0</v>
      </c>
    </row>
    <row r="1777" spans="3:5" x14ac:dyDescent="0.35">
      <c r="C1777" s="19">
        <f>'High Flow Input'!B1778</f>
        <v>43539.791666666664</v>
      </c>
      <c r="D1777" s="7">
        <f>'High Flow Input'!C1778</f>
        <v>377.66417490641197</v>
      </c>
      <c r="E1777" s="18">
        <f>COUNTIFS('Actual 12 CP'!$H$10:$H$33,'Analysis of Flows 19-20'!C1777)</f>
        <v>0</v>
      </c>
    </row>
    <row r="1778" spans="3:5" x14ac:dyDescent="0.35">
      <c r="C1778" s="19">
        <f>'High Flow Input'!B1779</f>
        <v>43539.833333333336</v>
      </c>
      <c r="D1778" s="7">
        <f>'High Flow Input'!C1779</f>
        <v>387.88850541856499</v>
      </c>
      <c r="E1778" s="18">
        <f>COUNTIFS('Actual 12 CP'!$H$10:$H$33,'Analysis of Flows 19-20'!C1778)</f>
        <v>0</v>
      </c>
    </row>
    <row r="1779" spans="3:5" x14ac:dyDescent="0.35">
      <c r="C1779" s="19">
        <f>'High Flow Input'!B1780</f>
        <v>43539.875</v>
      </c>
      <c r="D1779" s="7">
        <f>'High Flow Input'!C1780</f>
        <v>560.41478613593699</v>
      </c>
      <c r="E1779" s="18">
        <f>COUNTIFS('Actual 12 CP'!$H$10:$H$33,'Analysis of Flows 19-20'!C1779)</f>
        <v>0</v>
      </c>
    </row>
    <row r="1780" spans="3:5" x14ac:dyDescent="0.35">
      <c r="C1780" s="19">
        <f>'High Flow Input'!B1781</f>
        <v>43539.916666666664</v>
      </c>
      <c r="D1780" s="7">
        <f>'High Flow Input'!C1781</f>
        <v>559.19477355849597</v>
      </c>
      <c r="E1780" s="18">
        <f>COUNTIFS('Actual 12 CP'!$H$10:$H$33,'Analysis of Flows 19-20'!C1780)</f>
        <v>0</v>
      </c>
    </row>
    <row r="1781" spans="3:5" x14ac:dyDescent="0.35">
      <c r="C1781" s="19">
        <f>'High Flow Input'!B1782</f>
        <v>43539.958333333336</v>
      </c>
      <c r="D1781" s="7">
        <f>'High Flow Input'!C1782</f>
        <v>560.89284420800698</v>
      </c>
      <c r="E1781" s="18">
        <f>COUNTIFS('Actual 12 CP'!$H$10:$H$33,'Analysis of Flows 19-20'!C1781)</f>
        <v>0</v>
      </c>
    </row>
    <row r="1782" spans="3:5" x14ac:dyDescent="0.35">
      <c r="C1782" s="19">
        <f>'High Flow Input'!B1783</f>
        <v>43540</v>
      </c>
      <c r="D1782" s="7">
        <f>'High Flow Input'!C1783</f>
        <v>731.16591539153092</v>
      </c>
      <c r="E1782" s="18">
        <f>COUNTIFS('Actual 12 CP'!$H$10:$H$33,'Analysis of Flows 19-20'!C1782)</f>
        <v>0</v>
      </c>
    </row>
    <row r="1783" spans="3:5" x14ac:dyDescent="0.35">
      <c r="C1783" s="19">
        <f>'High Flow Input'!B1784</f>
        <v>43540.041666666664</v>
      </c>
      <c r="D1783" s="7">
        <f>'High Flow Input'!C1784</f>
        <v>731.884525247949</v>
      </c>
      <c r="E1783" s="18">
        <f>COUNTIFS('Actual 12 CP'!$H$10:$H$33,'Analysis of Flows 19-20'!C1783)</f>
        <v>0</v>
      </c>
    </row>
    <row r="1784" spans="3:5" x14ac:dyDescent="0.35">
      <c r="C1784" s="19">
        <f>'High Flow Input'!B1785</f>
        <v>43540.083333333336</v>
      </c>
      <c r="D1784" s="7">
        <f>'High Flow Input'!C1785</f>
        <v>844.26511966085593</v>
      </c>
      <c r="E1784" s="18">
        <f>COUNTIFS('Actual 12 CP'!$H$10:$H$33,'Analysis of Flows 19-20'!C1784)</f>
        <v>0</v>
      </c>
    </row>
    <row r="1785" spans="3:5" x14ac:dyDescent="0.35">
      <c r="C1785" s="19">
        <f>'High Flow Input'!B1786</f>
        <v>43540.125</v>
      </c>
      <c r="D1785" s="7">
        <f>'High Flow Input'!C1786</f>
        <v>852.87236060066107</v>
      </c>
      <c r="E1785" s="18">
        <f>COUNTIFS('Actual 12 CP'!$H$10:$H$33,'Analysis of Flows 19-20'!C1785)</f>
        <v>0</v>
      </c>
    </row>
    <row r="1786" spans="3:5" x14ac:dyDescent="0.35">
      <c r="C1786" s="19">
        <f>'High Flow Input'!B1787</f>
        <v>43540.166666666664</v>
      </c>
      <c r="D1786" s="7">
        <f>'High Flow Input'!C1787</f>
        <v>864.40259135996007</v>
      </c>
      <c r="E1786" s="18">
        <f>COUNTIFS('Actual 12 CP'!$H$10:$H$33,'Analysis of Flows 19-20'!C1786)</f>
        <v>0</v>
      </c>
    </row>
    <row r="1787" spans="3:5" x14ac:dyDescent="0.35">
      <c r="C1787" s="19">
        <f>'High Flow Input'!B1788</f>
        <v>43540.208333333336</v>
      </c>
      <c r="D1787" s="7">
        <f>'High Flow Input'!C1788</f>
        <v>849.23470972445693</v>
      </c>
      <c r="E1787" s="18">
        <f>COUNTIFS('Actual 12 CP'!$H$10:$H$33,'Analysis of Flows 19-20'!C1787)</f>
        <v>0</v>
      </c>
    </row>
    <row r="1788" spans="3:5" x14ac:dyDescent="0.35">
      <c r="C1788" s="19">
        <f>'High Flow Input'!B1789</f>
        <v>43540.25</v>
      </c>
      <c r="D1788" s="7">
        <f>'High Flow Input'!C1789</f>
        <v>854.98674183500896</v>
      </c>
      <c r="E1788" s="18">
        <f>COUNTIFS('Actual 12 CP'!$H$10:$H$33,'Analysis of Flows 19-20'!C1788)</f>
        <v>0</v>
      </c>
    </row>
    <row r="1789" spans="3:5" x14ac:dyDescent="0.35">
      <c r="C1789" s="19">
        <f>'High Flow Input'!B1790</f>
        <v>43540.291666666664</v>
      </c>
      <c r="D1789" s="7">
        <f>'High Flow Input'!C1790</f>
        <v>856.01380425767593</v>
      </c>
      <c r="E1789" s="18">
        <f>COUNTIFS('Actual 12 CP'!$H$10:$H$33,'Analysis of Flows 19-20'!C1789)</f>
        <v>0</v>
      </c>
    </row>
    <row r="1790" spans="3:5" x14ac:dyDescent="0.35">
      <c r="C1790" s="19">
        <f>'High Flow Input'!B1791</f>
        <v>43540.333333333336</v>
      </c>
      <c r="D1790" s="7">
        <f>'High Flow Input'!C1791</f>
        <v>743.46541111842896</v>
      </c>
      <c r="E1790" s="18">
        <f>COUNTIFS('Actual 12 CP'!$H$10:$H$33,'Analysis of Flows 19-20'!C1790)</f>
        <v>0</v>
      </c>
    </row>
    <row r="1791" spans="3:5" x14ac:dyDescent="0.35">
      <c r="C1791" s="19">
        <f>'High Flow Input'!B1792</f>
        <v>43540.375</v>
      </c>
      <c r="D1791" s="7">
        <f>'High Flow Input'!C1792</f>
        <v>743.30696418682101</v>
      </c>
      <c r="E1791" s="18">
        <f>COUNTIFS('Actual 12 CP'!$H$10:$H$33,'Analysis of Flows 19-20'!C1791)</f>
        <v>0</v>
      </c>
    </row>
    <row r="1792" spans="3:5" x14ac:dyDescent="0.35">
      <c r="C1792" s="19">
        <f>'High Flow Input'!B1793</f>
        <v>43540.416666666664</v>
      </c>
      <c r="D1792" s="7">
        <f>'High Flow Input'!C1793</f>
        <v>708.75241452456601</v>
      </c>
      <c r="E1792" s="18">
        <f>COUNTIFS('Actual 12 CP'!$H$10:$H$33,'Analysis of Flows 19-20'!C1792)</f>
        <v>0</v>
      </c>
    </row>
    <row r="1793" spans="3:5" x14ac:dyDescent="0.35">
      <c r="C1793" s="19">
        <f>'High Flow Input'!B1794</f>
        <v>43540.458333333336</v>
      </c>
      <c r="D1793" s="7">
        <f>'High Flow Input'!C1794</f>
        <v>735.89402131265103</v>
      </c>
      <c r="E1793" s="18">
        <f>COUNTIFS('Actual 12 CP'!$H$10:$H$33,'Analysis of Flows 19-20'!C1793)</f>
        <v>0</v>
      </c>
    </row>
    <row r="1794" spans="3:5" x14ac:dyDescent="0.35">
      <c r="C1794" s="19">
        <f>'High Flow Input'!B1795</f>
        <v>43540.5</v>
      </c>
      <c r="D1794" s="7">
        <f>'High Flow Input'!C1795</f>
        <v>733.22248887049102</v>
      </c>
      <c r="E1794" s="18">
        <f>COUNTIFS('Actual 12 CP'!$H$10:$H$33,'Analysis of Flows 19-20'!C1794)</f>
        <v>0</v>
      </c>
    </row>
    <row r="1795" spans="3:5" x14ac:dyDescent="0.35">
      <c r="C1795" s="19">
        <f>'High Flow Input'!B1796</f>
        <v>43540.541666666664</v>
      </c>
      <c r="D1795" s="7">
        <f>'High Flow Input'!C1796</f>
        <v>729.28232911943905</v>
      </c>
      <c r="E1795" s="18">
        <f>COUNTIFS('Actual 12 CP'!$H$10:$H$33,'Analysis of Flows 19-20'!C1795)</f>
        <v>0</v>
      </c>
    </row>
    <row r="1796" spans="3:5" x14ac:dyDescent="0.35">
      <c r="C1796" s="19">
        <f>'High Flow Input'!B1797</f>
        <v>43540.583333333336</v>
      </c>
      <c r="D1796" s="7">
        <f>'High Flow Input'!C1797</f>
        <v>0</v>
      </c>
      <c r="E1796" s="18">
        <f>COUNTIFS('Actual 12 CP'!$H$10:$H$33,'Analysis of Flows 19-20'!C1796)</f>
        <v>0</v>
      </c>
    </row>
    <row r="1797" spans="3:5" x14ac:dyDescent="0.35">
      <c r="C1797" s="19">
        <f>'High Flow Input'!B1798</f>
        <v>43540.625</v>
      </c>
      <c r="D1797" s="7">
        <f>'High Flow Input'!C1798</f>
        <v>0</v>
      </c>
      <c r="E1797" s="18">
        <f>COUNTIFS('Actual 12 CP'!$H$10:$H$33,'Analysis of Flows 19-20'!C1797)</f>
        <v>0</v>
      </c>
    </row>
    <row r="1798" spans="3:5" x14ac:dyDescent="0.35">
      <c r="C1798" s="19">
        <f>'High Flow Input'!B1799</f>
        <v>43540.666666666664</v>
      </c>
      <c r="D1798" s="7">
        <f>'High Flow Input'!C1799</f>
        <v>362.81783981323201</v>
      </c>
      <c r="E1798" s="18">
        <f>COUNTIFS('Actual 12 CP'!$H$10:$H$33,'Analysis of Flows 19-20'!C1798)</f>
        <v>0</v>
      </c>
    </row>
    <row r="1799" spans="3:5" x14ac:dyDescent="0.35">
      <c r="C1799" s="19">
        <f>'High Flow Input'!B1800</f>
        <v>43540.708333333336</v>
      </c>
      <c r="D1799" s="7">
        <f>'High Flow Input'!C1800</f>
        <v>386.529836205376</v>
      </c>
      <c r="E1799" s="18">
        <f>COUNTIFS('Actual 12 CP'!$H$10:$H$33,'Analysis of Flows 19-20'!C1799)</f>
        <v>0</v>
      </c>
    </row>
    <row r="1800" spans="3:5" x14ac:dyDescent="0.35">
      <c r="C1800" s="19">
        <f>'High Flow Input'!B1801</f>
        <v>43540.75</v>
      </c>
      <c r="D1800" s="7">
        <f>'High Flow Input'!C1801</f>
        <v>500.77294310887004</v>
      </c>
      <c r="E1800" s="18">
        <f>COUNTIFS('Actual 12 CP'!$H$10:$H$33,'Analysis of Flows 19-20'!C1800)</f>
        <v>0</v>
      </c>
    </row>
    <row r="1801" spans="3:5" x14ac:dyDescent="0.35">
      <c r="C1801" s="19">
        <f>'High Flow Input'!B1802</f>
        <v>43540.791666666664</v>
      </c>
      <c r="D1801" s="7">
        <f>'High Flow Input'!C1802</f>
        <v>505.11539516063897</v>
      </c>
      <c r="E1801" s="18">
        <f>COUNTIFS('Actual 12 CP'!$H$10:$H$33,'Analysis of Flows 19-20'!C1801)</f>
        <v>0</v>
      </c>
    </row>
    <row r="1802" spans="3:5" x14ac:dyDescent="0.35">
      <c r="C1802" s="19">
        <f>'High Flow Input'!B1803</f>
        <v>43540.833333333336</v>
      </c>
      <c r="D1802" s="7">
        <f>'High Flow Input'!C1803</f>
        <v>506.64211510781701</v>
      </c>
      <c r="E1802" s="18">
        <f>COUNTIFS('Actual 12 CP'!$H$10:$H$33,'Analysis of Flows 19-20'!C1802)</f>
        <v>0</v>
      </c>
    </row>
    <row r="1803" spans="3:5" x14ac:dyDescent="0.35">
      <c r="C1803" s="19">
        <f>'High Flow Input'!B1804</f>
        <v>43540.875</v>
      </c>
      <c r="D1803" s="7">
        <f>'High Flow Input'!C1804</f>
        <v>385.34661810980901</v>
      </c>
      <c r="E1803" s="18">
        <f>COUNTIFS('Actual 12 CP'!$H$10:$H$33,'Analysis of Flows 19-20'!C1803)</f>
        <v>0</v>
      </c>
    </row>
    <row r="1804" spans="3:5" x14ac:dyDescent="0.35">
      <c r="C1804" s="19">
        <f>'High Flow Input'!B1805</f>
        <v>43540.916666666664</v>
      </c>
      <c r="D1804" s="7">
        <f>'High Flow Input'!C1805</f>
        <v>386.63494703504699</v>
      </c>
      <c r="E1804" s="18">
        <f>COUNTIFS('Actual 12 CP'!$H$10:$H$33,'Analysis of Flows 19-20'!C1804)</f>
        <v>0</v>
      </c>
    </row>
    <row r="1805" spans="3:5" x14ac:dyDescent="0.35">
      <c r="C1805" s="19">
        <f>'High Flow Input'!B1806</f>
        <v>43540.958333333336</v>
      </c>
      <c r="D1805" s="7">
        <f>'High Flow Input'!C1806</f>
        <v>557.419129055506</v>
      </c>
      <c r="E1805" s="18">
        <f>COUNTIFS('Actual 12 CP'!$H$10:$H$33,'Analysis of Flows 19-20'!C1805)</f>
        <v>0</v>
      </c>
    </row>
    <row r="1806" spans="3:5" x14ac:dyDescent="0.35">
      <c r="C1806" s="19">
        <f>'High Flow Input'!B1807</f>
        <v>43541</v>
      </c>
      <c r="D1806" s="7">
        <f>'High Flow Input'!C1807</f>
        <v>552.13487939991296</v>
      </c>
      <c r="E1806" s="18">
        <f>COUNTIFS('Actual 12 CP'!$H$10:$H$33,'Analysis of Flows 19-20'!C1806)</f>
        <v>0</v>
      </c>
    </row>
    <row r="1807" spans="3:5" x14ac:dyDescent="0.35">
      <c r="C1807" s="19">
        <f>'High Flow Input'!B1808</f>
        <v>43541.041666666664</v>
      </c>
      <c r="D1807" s="7">
        <f>'High Flow Input'!C1808</f>
        <v>724.97734785423097</v>
      </c>
      <c r="E1807" s="18">
        <f>COUNTIFS('Actual 12 CP'!$H$10:$H$33,'Analysis of Flows 19-20'!C1807)</f>
        <v>0</v>
      </c>
    </row>
    <row r="1808" spans="3:5" x14ac:dyDescent="0.35">
      <c r="C1808" s="19">
        <f>'High Flow Input'!B1809</f>
        <v>43541.083333333336</v>
      </c>
      <c r="D1808" s="7">
        <f>'High Flow Input'!C1809</f>
        <v>348.428178</v>
      </c>
      <c r="E1808" s="18">
        <f>COUNTIFS('Actual 12 CP'!$H$10:$H$33,'Analysis of Flows 19-20'!C1808)</f>
        <v>0</v>
      </c>
    </row>
    <row r="1809" spans="3:5" x14ac:dyDescent="0.35">
      <c r="C1809" s="19">
        <f>'High Flow Input'!B1810</f>
        <v>43541.125</v>
      </c>
      <c r="D1809" s="7">
        <f>'High Flow Input'!C1810</f>
        <v>348.94604730000003</v>
      </c>
      <c r="E1809" s="18">
        <f>COUNTIFS('Actual 12 CP'!$H$10:$H$33,'Analysis of Flows 19-20'!C1809)</f>
        <v>0</v>
      </c>
    </row>
    <row r="1810" spans="3:5" x14ac:dyDescent="0.35">
      <c r="C1810" s="19">
        <f>'High Flow Input'!B1811</f>
        <v>43541.166666666664</v>
      </c>
      <c r="D1810" s="7">
        <f>'High Flow Input'!C1811</f>
        <v>351.67398409999998</v>
      </c>
      <c r="E1810" s="18">
        <f>COUNTIFS('Actual 12 CP'!$H$10:$H$33,'Analysis of Flows 19-20'!C1810)</f>
        <v>0</v>
      </c>
    </row>
    <row r="1811" spans="3:5" x14ac:dyDescent="0.35">
      <c r="C1811" s="19">
        <f>'High Flow Input'!B1812</f>
        <v>43541.208333333336</v>
      </c>
      <c r="D1811" s="7">
        <f>'High Flow Input'!C1812</f>
        <v>706.39722254791604</v>
      </c>
      <c r="E1811" s="18">
        <f>COUNTIFS('Actual 12 CP'!$H$10:$H$33,'Analysis of Flows 19-20'!C1811)</f>
        <v>0</v>
      </c>
    </row>
    <row r="1812" spans="3:5" x14ac:dyDescent="0.35">
      <c r="C1812" s="19">
        <f>'High Flow Input'!B1813</f>
        <v>43541.25</v>
      </c>
      <c r="D1812" s="7">
        <f>'High Flow Input'!C1813</f>
        <v>734.57036943551407</v>
      </c>
      <c r="E1812" s="18">
        <f>COUNTIFS('Actual 12 CP'!$H$10:$H$33,'Analysis of Flows 19-20'!C1812)</f>
        <v>0</v>
      </c>
    </row>
    <row r="1813" spans="3:5" x14ac:dyDescent="0.35">
      <c r="C1813" s="19">
        <f>'High Flow Input'!B1814</f>
        <v>43541.291666666664</v>
      </c>
      <c r="D1813" s="7">
        <f>'High Flow Input'!C1814</f>
        <v>735.7166423609749</v>
      </c>
      <c r="E1813" s="18">
        <f>COUNTIFS('Actual 12 CP'!$H$10:$H$33,'Analysis of Flows 19-20'!C1813)</f>
        <v>0</v>
      </c>
    </row>
    <row r="1814" spans="3:5" x14ac:dyDescent="0.35">
      <c r="C1814" s="19">
        <f>'High Flow Input'!B1815</f>
        <v>43541.333333333336</v>
      </c>
      <c r="D1814" s="7">
        <f>'High Flow Input'!C1815</f>
        <v>738.73279228432011</v>
      </c>
      <c r="E1814" s="18">
        <f>COUNTIFS('Actual 12 CP'!$H$10:$H$33,'Analysis of Flows 19-20'!C1814)</f>
        <v>0</v>
      </c>
    </row>
    <row r="1815" spans="3:5" x14ac:dyDescent="0.35">
      <c r="C1815" s="19">
        <f>'High Flow Input'!B1816</f>
        <v>43541.375</v>
      </c>
      <c r="D1815" s="7">
        <f>'High Flow Input'!C1816</f>
        <v>739.37613215764395</v>
      </c>
      <c r="E1815" s="18">
        <f>COUNTIFS('Actual 12 CP'!$H$10:$H$33,'Analysis of Flows 19-20'!C1815)</f>
        <v>0</v>
      </c>
    </row>
    <row r="1816" spans="3:5" x14ac:dyDescent="0.35">
      <c r="C1816" s="19">
        <f>'High Flow Input'!B1817</f>
        <v>43541.416666666664</v>
      </c>
      <c r="D1816" s="7">
        <f>'High Flow Input'!C1817</f>
        <v>736.98230758449904</v>
      </c>
      <c r="E1816" s="18">
        <f>COUNTIFS('Actual 12 CP'!$H$10:$H$33,'Analysis of Flows 19-20'!C1816)</f>
        <v>0</v>
      </c>
    </row>
    <row r="1817" spans="3:5" x14ac:dyDescent="0.35">
      <c r="C1817" s="19">
        <f>'High Flow Input'!B1818</f>
        <v>43541.458333333336</v>
      </c>
      <c r="D1817" s="7">
        <f>'High Flow Input'!C1818</f>
        <v>732.58319456090999</v>
      </c>
      <c r="E1817" s="18">
        <f>COUNTIFS('Actual 12 CP'!$H$10:$H$33,'Analysis of Flows 19-20'!C1817)</f>
        <v>0</v>
      </c>
    </row>
    <row r="1818" spans="3:5" x14ac:dyDescent="0.35">
      <c r="C1818" s="19">
        <f>'High Flow Input'!B1819</f>
        <v>43541.5</v>
      </c>
      <c r="D1818" s="7">
        <f>'High Flow Input'!C1819</f>
        <v>387.28145187377902</v>
      </c>
      <c r="E1818" s="18">
        <f>COUNTIFS('Actual 12 CP'!$H$10:$H$33,'Analysis of Flows 19-20'!C1818)</f>
        <v>0</v>
      </c>
    </row>
    <row r="1819" spans="3:5" x14ac:dyDescent="0.35">
      <c r="C1819" s="19">
        <f>'High Flow Input'!B1820</f>
        <v>43541.541666666664</v>
      </c>
      <c r="D1819" s="7">
        <f>'High Flow Input'!C1820</f>
        <v>387.09839138454799</v>
      </c>
      <c r="E1819" s="18">
        <f>COUNTIFS('Actual 12 CP'!$H$10:$H$33,'Analysis of Flows 19-20'!C1819)</f>
        <v>0</v>
      </c>
    </row>
    <row r="1820" spans="3:5" x14ac:dyDescent="0.35">
      <c r="C1820" s="19">
        <f>'High Flow Input'!B1821</f>
        <v>43541.583333333336</v>
      </c>
      <c r="D1820" s="7">
        <f>'High Flow Input'!C1821</f>
        <v>387.99361845228401</v>
      </c>
      <c r="E1820" s="18">
        <f>COUNTIFS('Actual 12 CP'!$H$10:$H$33,'Analysis of Flows 19-20'!C1820)</f>
        <v>0</v>
      </c>
    </row>
    <row r="1821" spans="3:5" x14ac:dyDescent="0.35">
      <c r="C1821" s="19">
        <f>'High Flow Input'!B1822</f>
        <v>43541.625</v>
      </c>
      <c r="D1821" s="7">
        <f>'High Flow Input'!C1822</f>
        <v>386.51955898708701</v>
      </c>
      <c r="E1821" s="18">
        <f>COUNTIFS('Actual 12 CP'!$H$10:$H$33,'Analysis of Flows 19-20'!C1821)</f>
        <v>0</v>
      </c>
    </row>
    <row r="1822" spans="3:5" x14ac:dyDescent="0.35">
      <c r="C1822" s="19">
        <f>'High Flow Input'!B1823</f>
        <v>43541.666666666664</v>
      </c>
      <c r="D1822" s="7">
        <f>'High Flow Input'!C1823</f>
        <v>385.29184071858703</v>
      </c>
      <c r="E1822" s="18">
        <f>COUNTIFS('Actual 12 CP'!$H$10:$H$33,'Analysis of Flows 19-20'!C1822)</f>
        <v>0</v>
      </c>
    </row>
    <row r="1823" spans="3:5" x14ac:dyDescent="0.35">
      <c r="C1823" s="19">
        <f>'High Flow Input'!B1824</f>
        <v>43541.708333333336</v>
      </c>
      <c r="D1823" s="7">
        <f>'High Flow Input'!C1824</f>
        <v>386.491506839328</v>
      </c>
      <c r="E1823" s="18">
        <f>COUNTIFS('Actual 12 CP'!$H$10:$H$33,'Analysis of Flows 19-20'!C1823)</f>
        <v>0</v>
      </c>
    </row>
    <row r="1824" spans="3:5" x14ac:dyDescent="0.35">
      <c r="C1824" s="19">
        <f>'High Flow Input'!B1825</f>
        <v>43541.75</v>
      </c>
      <c r="D1824" s="7">
        <f>'High Flow Input'!C1825</f>
        <v>386.80683359781898</v>
      </c>
      <c r="E1824" s="18">
        <f>COUNTIFS('Actual 12 CP'!$H$10:$H$33,'Analysis of Flows 19-20'!C1824)</f>
        <v>0</v>
      </c>
    </row>
    <row r="1825" spans="3:5" x14ac:dyDescent="0.35">
      <c r="C1825" s="19">
        <f>'High Flow Input'!B1826</f>
        <v>43541.791666666664</v>
      </c>
      <c r="D1825" s="7">
        <f>'High Flow Input'!C1826</f>
        <v>385.01161599053199</v>
      </c>
      <c r="E1825" s="18">
        <f>COUNTIFS('Actual 12 CP'!$H$10:$H$33,'Analysis of Flows 19-20'!C1825)</f>
        <v>0</v>
      </c>
    </row>
    <row r="1826" spans="3:5" x14ac:dyDescent="0.35">
      <c r="C1826" s="19">
        <f>'High Flow Input'!B1827</f>
        <v>43541.833333333336</v>
      </c>
      <c r="D1826" s="7">
        <f>'High Flow Input'!C1827</f>
        <v>384.04911551581398</v>
      </c>
      <c r="E1826" s="18">
        <f>COUNTIFS('Actual 12 CP'!$H$10:$H$33,'Analysis of Flows 19-20'!C1826)</f>
        <v>0</v>
      </c>
    </row>
    <row r="1827" spans="3:5" x14ac:dyDescent="0.35">
      <c r="C1827" s="19">
        <f>'High Flow Input'!B1828</f>
        <v>43541.875</v>
      </c>
      <c r="D1827" s="7">
        <f>'High Flow Input'!C1828</f>
        <v>387.10767400105698</v>
      </c>
      <c r="E1827" s="18">
        <f>COUNTIFS('Actual 12 CP'!$H$10:$H$33,'Analysis of Flows 19-20'!C1827)</f>
        <v>0</v>
      </c>
    </row>
    <row r="1828" spans="3:5" x14ac:dyDescent="0.35">
      <c r="C1828" s="19">
        <f>'High Flow Input'!B1829</f>
        <v>43541.916666666664</v>
      </c>
      <c r="D1828" s="7">
        <f>'High Flow Input'!C1829</f>
        <v>386.04900665283202</v>
      </c>
      <c r="E1828" s="18">
        <f>COUNTIFS('Actual 12 CP'!$H$10:$H$33,'Analysis of Flows 19-20'!C1828)</f>
        <v>0</v>
      </c>
    </row>
    <row r="1829" spans="3:5" x14ac:dyDescent="0.35">
      <c r="C1829" s="19">
        <f>'High Flow Input'!B1830</f>
        <v>43541.958333333336</v>
      </c>
      <c r="D1829" s="7">
        <f>'High Flow Input'!C1830</f>
        <v>468.410784893543</v>
      </c>
      <c r="E1829" s="18">
        <f>COUNTIFS('Actual 12 CP'!$H$10:$H$33,'Analysis of Flows 19-20'!C1829)</f>
        <v>0</v>
      </c>
    </row>
    <row r="1830" spans="3:5" x14ac:dyDescent="0.35">
      <c r="C1830" s="19">
        <f>'High Flow Input'!B1831</f>
        <v>43542</v>
      </c>
      <c r="D1830" s="7">
        <f>'High Flow Input'!C1831</f>
        <v>116.924943</v>
      </c>
      <c r="E1830" s="18">
        <f>COUNTIFS('Actual 12 CP'!$H$10:$H$33,'Analysis of Flows 19-20'!C1830)</f>
        <v>0</v>
      </c>
    </row>
    <row r="1831" spans="3:5" x14ac:dyDescent="0.35">
      <c r="C1831" s="19">
        <f>'High Flow Input'!B1832</f>
        <v>43542.041666666664</v>
      </c>
      <c r="D1831" s="7">
        <f>'High Flow Input'!C1832</f>
        <v>116.77638760000001</v>
      </c>
      <c r="E1831" s="18">
        <f>COUNTIFS('Actual 12 CP'!$H$10:$H$33,'Analysis of Flows 19-20'!C1831)</f>
        <v>0</v>
      </c>
    </row>
    <row r="1832" spans="3:5" x14ac:dyDescent="0.35">
      <c r="C1832" s="19">
        <f>'High Flow Input'!B1833</f>
        <v>43542.083333333336</v>
      </c>
      <c r="D1832" s="7">
        <f>'High Flow Input'!C1833</f>
        <v>288.13598469999999</v>
      </c>
      <c r="E1832" s="18">
        <f>COUNTIFS('Actual 12 CP'!$H$10:$H$33,'Analysis of Flows 19-20'!C1832)</f>
        <v>0</v>
      </c>
    </row>
    <row r="1833" spans="3:5" x14ac:dyDescent="0.35">
      <c r="C1833" s="19">
        <f>'High Flow Input'!B1834</f>
        <v>43542.125</v>
      </c>
      <c r="D1833" s="7">
        <f>'High Flow Input'!C1834</f>
        <v>289.96411139999998</v>
      </c>
      <c r="E1833" s="18">
        <f>COUNTIFS('Actual 12 CP'!$H$10:$H$33,'Analysis of Flows 19-20'!C1833)</f>
        <v>0</v>
      </c>
    </row>
    <row r="1834" spans="3:5" x14ac:dyDescent="0.35">
      <c r="C1834" s="19">
        <f>'High Flow Input'!B1835</f>
        <v>43542.166666666664</v>
      </c>
      <c r="D1834" s="7">
        <f>'High Flow Input'!C1835</f>
        <v>465.62982339999996</v>
      </c>
      <c r="E1834" s="18">
        <f>COUNTIFS('Actual 12 CP'!$H$10:$H$33,'Analysis of Flows 19-20'!C1834)</f>
        <v>0</v>
      </c>
    </row>
    <row r="1835" spans="3:5" x14ac:dyDescent="0.35">
      <c r="C1835" s="19">
        <f>'High Flow Input'!B1836</f>
        <v>43542.208333333336</v>
      </c>
      <c r="D1835" s="7">
        <f>'High Flow Input'!C1836</f>
        <v>347.69934690000002</v>
      </c>
      <c r="E1835" s="18">
        <f>COUNTIFS('Actual 12 CP'!$H$10:$H$33,'Analysis of Flows 19-20'!C1835)</f>
        <v>0</v>
      </c>
    </row>
    <row r="1836" spans="3:5" x14ac:dyDescent="0.35">
      <c r="C1836" s="19">
        <f>'High Flow Input'!B1837</f>
        <v>43542.25</v>
      </c>
      <c r="D1836" s="7">
        <f>'High Flow Input'!C1837</f>
        <v>350.73514880000005</v>
      </c>
      <c r="E1836" s="18">
        <f>COUNTIFS('Actual 12 CP'!$H$10:$H$33,'Analysis of Flows 19-20'!C1836)</f>
        <v>0</v>
      </c>
    </row>
    <row r="1837" spans="3:5" x14ac:dyDescent="0.35">
      <c r="C1837" s="19">
        <f>'High Flow Input'!B1838</f>
        <v>43542.291666666664</v>
      </c>
      <c r="D1837" s="7">
        <f>'High Flow Input'!C1838</f>
        <v>855.55058905431702</v>
      </c>
      <c r="E1837" s="18">
        <f>COUNTIFS('Actual 12 CP'!$H$10:$H$33,'Analysis of Flows 19-20'!C1837)</f>
        <v>0</v>
      </c>
    </row>
    <row r="1838" spans="3:5" x14ac:dyDescent="0.35">
      <c r="C1838" s="19">
        <f>'High Flow Input'!B1839</f>
        <v>43542.333333333336</v>
      </c>
      <c r="D1838" s="7">
        <f>'High Flow Input'!C1839</f>
        <v>872.78735913562195</v>
      </c>
      <c r="E1838" s="18">
        <f>COUNTIFS('Actual 12 CP'!$H$10:$H$33,'Analysis of Flows 19-20'!C1838)</f>
        <v>0</v>
      </c>
    </row>
    <row r="1839" spans="3:5" x14ac:dyDescent="0.35">
      <c r="C1839" s="19">
        <f>'High Flow Input'!B1840</f>
        <v>43542.375</v>
      </c>
      <c r="D1839" s="7">
        <f>'High Flow Input'!C1840</f>
        <v>871.3343195929649</v>
      </c>
      <c r="E1839" s="18">
        <f>COUNTIFS('Actual 12 CP'!$H$10:$H$33,'Analysis of Flows 19-20'!C1839)</f>
        <v>0</v>
      </c>
    </row>
    <row r="1840" spans="3:5" x14ac:dyDescent="0.35">
      <c r="C1840" s="19">
        <f>'High Flow Input'!B1841</f>
        <v>43542.416666666664</v>
      </c>
      <c r="D1840" s="7">
        <f>'High Flow Input'!C1841</f>
        <v>731.85922913608306</v>
      </c>
      <c r="E1840" s="18">
        <f>COUNTIFS('Actual 12 CP'!$H$10:$H$33,'Analysis of Flows 19-20'!C1840)</f>
        <v>0</v>
      </c>
    </row>
    <row r="1841" spans="3:5" x14ac:dyDescent="0.35">
      <c r="C1841" s="19">
        <f>'High Flow Input'!B1842</f>
        <v>43542.458333333336</v>
      </c>
      <c r="D1841" s="7">
        <f>'High Flow Input'!C1842</f>
        <v>475.90851939068602</v>
      </c>
      <c r="E1841" s="18">
        <f>COUNTIFS('Actual 12 CP'!$H$10:$H$33,'Analysis of Flows 19-20'!C1841)</f>
        <v>0</v>
      </c>
    </row>
    <row r="1842" spans="3:5" x14ac:dyDescent="0.35">
      <c r="C1842" s="19">
        <f>'High Flow Input'!B1843</f>
        <v>43542.5</v>
      </c>
      <c r="D1842" s="7">
        <f>'High Flow Input'!C1843</f>
        <v>387.48711461385</v>
      </c>
      <c r="E1842" s="18">
        <f>COUNTIFS('Actual 12 CP'!$H$10:$H$33,'Analysis of Flows 19-20'!C1842)</f>
        <v>0</v>
      </c>
    </row>
    <row r="1843" spans="3:5" x14ac:dyDescent="0.35">
      <c r="C1843" s="19">
        <f>'High Flow Input'!B1844</f>
        <v>43542.541666666664</v>
      </c>
      <c r="D1843" s="7">
        <f>'High Flow Input'!C1844</f>
        <v>387.04494695027603</v>
      </c>
      <c r="E1843" s="18">
        <f>COUNTIFS('Actual 12 CP'!$H$10:$H$33,'Analysis of Flows 19-20'!C1843)</f>
        <v>0</v>
      </c>
    </row>
    <row r="1844" spans="3:5" x14ac:dyDescent="0.35">
      <c r="C1844" s="19">
        <f>'High Flow Input'!B1845</f>
        <v>43542.583333333336</v>
      </c>
      <c r="D1844" s="7">
        <f>'High Flow Input'!C1845</f>
        <v>387.87217324150902</v>
      </c>
      <c r="E1844" s="18">
        <f>COUNTIFS('Actual 12 CP'!$H$10:$H$33,'Analysis of Flows 19-20'!C1844)</f>
        <v>0</v>
      </c>
    </row>
    <row r="1845" spans="3:5" x14ac:dyDescent="0.35">
      <c r="C1845" s="19">
        <f>'High Flow Input'!B1846</f>
        <v>43542.625</v>
      </c>
      <c r="D1845" s="7">
        <f>'High Flow Input'!C1846</f>
        <v>387.03244847615503</v>
      </c>
      <c r="E1845" s="18">
        <f>COUNTIFS('Actual 12 CP'!$H$10:$H$33,'Analysis of Flows 19-20'!C1845)</f>
        <v>0</v>
      </c>
    </row>
    <row r="1846" spans="3:5" x14ac:dyDescent="0.35">
      <c r="C1846" s="19">
        <f>'High Flow Input'!B1847</f>
        <v>43542.666666666664</v>
      </c>
      <c r="D1846" s="7">
        <f>'High Flow Input'!C1847</f>
        <v>387.51540006849501</v>
      </c>
      <c r="E1846" s="18">
        <f>COUNTIFS('Actual 12 CP'!$H$10:$H$33,'Analysis of Flows 19-20'!C1846)</f>
        <v>0</v>
      </c>
    </row>
    <row r="1847" spans="3:5" x14ac:dyDescent="0.35">
      <c r="C1847" s="19">
        <f>'High Flow Input'!B1848</f>
        <v>43542.708333333336</v>
      </c>
      <c r="D1847" s="7">
        <f>'High Flow Input'!C1848</f>
        <v>386.96133995903801</v>
      </c>
      <c r="E1847" s="18">
        <f>COUNTIFS('Actual 12 CP'!$H$10:$H$33,'Analysis of Flows 19-20'!C1847)</f>
        <v>0</v>
      </c>
    </row>
    <row r="1848" spans="3:5" x14ac:dyDescent="0.35">
      <c r="C1848" s="19">
        <f>'High Flow Input'!B1849</f>
        <v>43542.75</v>
      </c>
      <c r="D1848" s="7">
        <f>'High Flow Input'!C1849</f>
        <v>385.35728886922197</v>
      </c>
      <c r="E1848" s="18">
        <f>COUNTIFS('Actual 12 CP'!$H$10:$H$33,'Analysis of Flows 19-20'!C1848)</f>
        <v>0</v>
      </c>
    </row>
    <row r="1849" spans="3:5" x14ac:dyDescent="0.35">
      <c r="C1849" s="19">
        <f>'High Flow Input'!B1850</f>
        <v>43542.791666666664</v>
      </c>
      <c r="D1849" s="7">
        <f>'High Flow Input'!C1850</f>
        <v>386.378838941786</v>
      </c>
      <c r="E1849" s="18">
        <f>COUNTIFS('Actual 12 CP'!$H$10:$H$33,'Analysis of Flows 19-20'!C1849)</f>
        <v>0</v>
      </c>
    </row>
    <row r="1850" spans="3:5" x14ac:dyDescent="0.35">
      <c r="C1850" s="19">
        <f>'High Flow Input'!B1851</f>
        <v>43542.833333333336</v>
      </c>
      <c r="D1850" s="7">
        <f>'High Flow Input'!C1851</f>
        <v>386.393670756022</v>
      </c>
      <c r="E1850" s="18">
        <f>COUNTIFS('Actual 12 CP'!$H$10:$H$33,'Analysis of Flows 19-20'!C1850)</f>
        <v>0</v>
      </c>
    </row>
    <row r="1851" spans="3:5" x14ac:dyDescent="0.35">
      <c r="C1851" s="19">
        <f>'High Flow Input'!B1852</f>
        <v>43542.875</v>
      </c>
      <c r="D1851" s="7">
        <f>'High Flow Input'!C1852</f>
        <v>387.07422966851101</v>
      </c>
      <c r="E1851" s="18">
        <f>COUNTIFS('Actual 12 CP'!$H$10:$H$33,'Analysis of Flows 19-20'!C1851)</f>
        <v>0</v>
      </c>
    </row>
    <row r="1852" spans="3:5" x14ac:dyDescent="0.35">
      <c r="C1852" s="19">
        <f>'High Flow Input'!B1853</f>
        <v>43542.916666666664</v>
      </c>
      <c r="D1852" s="7">
        <f>'High Flow Input'!C1853</f>
        <v>386.32983749389598</v>
      </c>
      <c r="E1852" s="18">
        <f>COUNTIFS('Actual 12 CP'!$H$10:$H$33,'Analysis of Flows 19-20'!C1852)</f>
        <v>0</v>
      </c>
    </row>
    <row r="1853" spans="3:5" x14ac:dyDescent="0.35">
      <c r="C1853" s="19">
        <f>'High Flow Input'!B1854</f>
        <v>43542.958333333336</v>
      </c>
      <c r="D1853" s="7">
        <f>'High Flow Input'!C1854</f>
        <v>384.10628485785497</v>
      </c>
      <c r="E1853" s="18">
        <f>COUNTIFS('Actual 12 CP'!$H$10:$H$33,'Analysis of Flows 19-20'!C1853)</f>
        <v>0</v>
      </c>
    </row>
    <row r="1854" spans="3:5" x14ac:dyDescent="0.35">
      <c r="C1854" s="19">
        <f>'High Flow Input'!B1855</f>
        <v>43543</v>
      </c>
      <c r="D1854" s="7">
        <f>'High Flow Input'!C1855</f>
        <v>381.29839194403701</v>
      </c>
      <c r="E1854" s="18">
        <f>COUNTIFS('Actual 12 CP'!$H$10:$H$33,'Analysis of Flows 19-20'!C1854)</f>
        <v>0</v>
      </c>
    </row>
    <row r="1855" spans="3:5" x14ac:dyDescent="0.35">
      <c r="C1855" s="19">
        <f>'High Flow Input'!B1856</f>
        <v>43543.041666666664</v>
      </c>
      <c r="D1855" s="7">
        <f>'High Flow Input'!C1856</f>
        <v>386.77722778320299</v>
      </c>
      <c r="E1855" s="18">
        <f>COUNTIFS('Actual 12 CP'!$H$10:$H$33,'Analysis of Flows 19-20'!C1855)</f>
        <v>0</v>
      </c>
    </row>
    <row r="1856" spans="3:5" x14ac:dyDescent="0.35">
      <c r="C1856" s="19">
        <f>'High Flow Input'!B1857</f>
        <v>43543.083333333336</v>
      </c>
      <c r="D1856" s="7">
        <f>'High Flow Input'!C1857</f>
        <v>387.205451083713</v>
      </c>
      <c r="E1856" s="18">
        <f>COUNTIFS('Actual 12 CP'!$H$10:$H$33,'Analysis of Flows 19-20'!C1856)</f>
        <v>0</v>
      </c>
    </row>
    <row r="1857" spans="3:5" x14ac:dyDescent="0.35">
      <c r="C1857" s="19">
        <f>'High Flow Input'!B1858</f>
        <v>43543.125</v>
      </c>
      <c r="D1857" s="7">
        <f>'High Flow Input'!C1858</f>
        <v>504.94977657529296</v>
      </c>
      <c r="E1857" s="18">
        <f>COUNTIFS('Actual 12 CP'!$H$10:$H$33,'Analysis of Flows 19-20'!C1857)</f>
        <v>0</v>
      </c>
    </row>
    <row r="1858" spans="3:5" x14ac:dyDescent="0.35">
      <c r="C1858" s="19">
        <f>'High Flow Input'!B1859</f>
        <v>43543.166666666664</v>
      </c>
      <c r="D1858" s="7">
        <f>'High Flow Input'!C1859</f>
        <v>642.48654650299898</v>
      </c>
      <c r="E1858" s="18">
        <f>COUNTIFS('Actual 12 CP'!$H$10:$H$33,'Analysis of Flows 19-20'!C1858)</f>
        <v>0</v>
      </c>
    </row>
    <row r="1859" spans="3:5" x14ac:dyDescent="0.35">
      <c r="C1859" s="19">
        <f>'High Flow Input'!B1860</f>
        <v>43543.208333333336</v>
      </c>
      <c r="D1859" s="7">
        <f>'High Flow Input'!C1860</f>
        <v>642.09857822281197</v>
      </c>
      <c r="E1859" s="18">
        <f>COUNTIFS('Actual 12 CP'!$H$10:$H$33,'Analysis of Flows 19-20'!C1859)</f>
        <v>0</v>
      </c>
    </row>
    <row r="1860" spans="3:5" x14ac:dyDescent="0.35">
      <c r="C1860" s="19">
        <f>'High Flow Input'!B1861</f>
        <v>43543.25</v>
      </c>
      <c r="D1860" s="7">
        <f>'High Flow Input'!C1861</f>
        <v>502.62978103434205</v>
      </c>
      <c r="E1860" s="18">
        <f>COUNTIFS('Actual 12 CP'!$H$10:$H$33,'Analysis of Flows 19-20'!C1860)</f>
        <v>0</v>
      </c>
    </row>
    <row r="1861" spans="3:5" x14ac:dyDescent="0.35">
      <c r="C1861" s="19">
        <f>'High Flow Input'!B1862</f>
        <v>43543.291666666664</v>
      </c>
      <c r="D1861" s="7">
        <f>'High Flow Input'!C1862</f>
        <v>386.84550655788797</v>
      </c>
      <c r="E1861" s="18">
        <f>COUNTIFS('Actual 12 CP'!$H$10:$H$33,'Analysis of Flows 19-20'!C1861)</f>
        <v>0</v>
      </c>
    </row>
    <row r="1862" spans="3:5" x14ac:dyDescent="0.35">
      <c r="C1862" s="19">
        <f>'High Flow Input'!B1863</f>
        <v>43543.333333333336</v>
      </c>
      <c r="D1862" s="7">
        <f>'High Flow Input'!C1863</f>
        <v>386.70384062025198</v>
      </c>
      <c r="E1862" s="18">
        <f>COUNTIFS('Actual 12 CP'!$H$10:$H$33,'Analysis of Flows 19-20'!C1862)</f>
        <v>0</v>
      </c>
    </row>
    <row r="1863" spans="3:5" x14ac:dyDescent="0.35">
      <c r="C1863" s="19">
        <f>'High Flow Input'!B1864</f>
        <v>43543.375</v>
      </c>
      <c r="D1863" s="7">
        <f>'High Flow Input'!C1864</f>
        <v>386.843117082383</v>
      </c>
      <c r="E1863" s="18">
        <f>COUNTIFS('Actual 12 CP'!$H$10:$H$33,'Analysis of Flows 19-20'!C1863)</f>
        <v>0</v>
      </c>
    </row>
    <row r="1864" spans="3:5" x14ac:dyDescent="0.35">
      <c r="C1864" s="19">
        <f>'High Flow Input'!B1865</f>
        <v>43543.416666666664</v>
      </c>
      <c r="D1864" s="7">
        <f>'High Flow Input'!C1865</f>
        <v>386.56612023247601</v>
      </c>
      <c r="E1864" s="18">
        <f>COUNTIFS('Actual 12 CP'!$H$10:$H$33,'Analysis of Flows 19-20'!C1864)</f>
        <v>0</v>
      </c>
    </row>
    <row r="1865" spans="3:5" x14ac:dyDescent="0.35">
      <c r="C1865" s="19">
        <f>'High Flow Input'!B1866</f>
        <v>43543.458333333336</v>
      </c>
      <c r="D1865" s="7">
        <f>'High Flow Input'!C1866</f>
        <v>387.18783849080398</v>
      </c>
      <c r="E1865" s="18">
        <f>COUNTIFS('Actual 12 CP'!$H$10:$H$33,'Analysis of Flows 19-20'!C1865)</f>
        <v>0</v>
      </c>
    </row>
    <row r="1866" spans="3:5" x14ac:dyDescent="0.35">
      <c r="C1866" s="19">
        <f>'High Flow Input'!B1867</f>
        <v>43543.5</v>
      </c>
      <c r="D1866" s="7">
        <f>'High Flow Input'!C1867</f>
        <v>387.57412012736</v>
      </c>
      <c r="E1866" s="18">
        <f>COUNTIFS('Actual 12 CP'!$H$10:$H$33,'Analysis of Flows 19-20'!C1866)</f>
        <v>0</v>
      </c>
    </row>
    <row r="1867" spans="3:5" x14ac:dyDescent="0.35">
      <c r="C1867" s="19">
        <f>'High Flow Input'!B1868</f>
        <v>43543.541666666664</v>
      </c>
      <c r="D1867" s="7">
        <f>'High Flow Input'!C1868</f>
        <v>385.51350984361397</v>
      </c>
      <c r="E1867" s="18">
        <f>COUNTIFS('Actual 12 CP'!$H$10:$H$33,'Analysis of Flows 19-20'!C1867)</f>
        <v>0</v>
      </c>
    </row>
    <row r="1868" spans="3:5" x14ac:dyDescent="0.35">
      <c r="C1868" s="19">
        <f>'High Flow Input'!B1869</f>
        <v>43543.583333333336</v>
      </c>
      <c r="D1868" s="7">
        <f>'High Flow Input'!C1869</f>
        <v>384.61389578925201</v>
      </c>
      <c r="E1868" s="18">
        <f>COUNTIFS('Actual 12 CP'!$H$10:$H$33,'Analysis of Flows 19-20'!C1868)</f>
        <v>0</v>
      </c>
    </row>
    <row r="1869" spans="3:5" x14ac:dyDescent="0.35">
      <c r="C1869" s="19">
        <f>'High Flow Input'!B1870</f>
        <v>43543.625</v>
      </c>
      <c r="D1869" s="7">
        <f>'High Flow Input'!C1870</f>
        <v>386.86178526136598</v>
      </c>
      <c r="E1869" s="18">
        <f>COUNTIFS('Actual 12 CP'!$H$10:$H$33,'Analysis of Flows 19-20'!C1869)</f>
        <v>0</v>
      </c>
    </row>
    <row r="1870" spans="3:5" x14ac:dyDescent="0.35">
      <c r="C1870" s="19">
        <f>'High Flow Input'!B1871</f>
        <v>43543.666666666664</v>
      </c>
      <c r="D1870" s="7">
        <f>'High Flow Input'!C1871</f>
        <v>387.906005147298</v>
      </c>
      <c r="E1870" s="18">
        <f>COUNTIFS('Actual 12 CP'!$H$10:$H$33,'Analysis of Flows 19-20'!C1870)</f>
        <v>0</v>
      </c>
    </row>
    <row r="1871" spans="3:5" x14ac:dyDescent="0.35">
      <c r="C1871" s="19">
        <f>'High Flow Input'!B1872</f>
        <v>43543.708333333336</v>
      </c>
      <c r="D1871" s="7">
        <f>'High Flow Input'!C1872</f>
        <v>384.56417339748799</v>
      </c>
      <c r="E1871" s="18">
        <f>COUNTIFS('Actual 12 CP'!$H$10:$H$33,'Analysis of Flows 19-20'!C1871)</f>
        <v>0</v>
      </c>
    </row>
    <row r="1872" spans="3:5" x14ac:dyDescent="0.35">
      <c r="C1872" s="19">
        <f>'High Flow Input'!B1873</f>
        <v>43543.75</v>
      </c>
      <c r="D1872" s="7">
        <f>'High Flow Input'!C1873</f>
        <v>385.39106374104801</v>
      </c>
      <c r="E1872" s="18">
        <f>COUNTIFS('Actual 12 CP'!$H$10:$H$33,'Analysis of Flows 19-20'!C1872)</f>
        <v>0</v>
      </c>
    </row>
    <row r="1873" spans="3:5" x14ac:dyDescent="0.35">
      <c r="C1873" s="19">
        <f>'High Flow Input'!B1874</f>
        <v>43543.791666666664</v>
      </c>
      <c r="D1873" s="7">
        <f>'High Flow Input'!C1874</f>
        <v>387.41584089491101</v>
      </c>
      <c r="E1873" s="18">
        <f>COUNTIFS('Actual 12 CP'!$H$10:$H$33,'Analysis of Flows 19-20'!C1873)</f>
        <v>0</v>
      </c>
    </row>
    <row r="1874" spans="3:5" x14ac:dyDescent="0.35">
      <c r="C1874" s="19">
        <f>'High Flow Input'!B1875</f>
        <v>43543.833333333336</v>
      </c>
      <c r="D1874" s="7">
        <f>'High Flow Input'!C1875</f>
        <v>552.23300196329706</v>
      </c>
      <c r="E1874" s="18">
        <f>COUNTIFS('Actual 12 CP'!$H$10:$H$33,'Analysis of Flows 19-20'!C1874)</f>
        <v>0</v>
      </c>
    </row>
    <row r="1875" spans="3:5" x14ac:dyDescent="0.35">
      <c r="C1875" s="19">
        <f>'High Flow Input'!B1876</f>
        <v>43543.875</v>
      </c>
      <c r="D1875" s="7">
        <f>'High Flow Input'!C1876</f>
        <v>560.84294782850395</v>
      </c>
      <c r="E1875" s="18">
        <f>COUNTIFS('Actual 12 CP'!$H$10:$H$33,'Analysis of Flows 19-20'!C1875)</f>
        <v>0</v>
      </c>
    </row>
    <row r="1876" spans="3:5" x14ac:dyDescent="0.35">
      <c r="C1876" s="19">
        <f>'High Flow Input'!B1877</f>
        <v>43543.916666666664</v>
      </c>
      <c r="D1876" s="7">
        <f>'High Flow Input'!C1877</f>
        <v>561.10405472649404</v>
      </c>
      <c r="E1876" s="18">
        <f>COUNTIFS('Actual 12 CP'!$H$10:$H$33,'Analysis of Flows 19-20'!C1876)</f>
        <v>0</v>
      </c>
    </row>
    <row r="1877" spans="3:5" x14ac:dyDescent="0.35">
      <c r="C1877" s="19">
        <f>'High Flow Input'!B1878</f>
        <v>43543.958333333336</v>
      </c>
      <c r="D1877" s="7">
        <f>'High Flow Input'!C1878</f>
        <v>556.42955904642599</v>
      </c>
      <c r="E1877" s="18">
        <f>COUNTIFS('Actual 12 CP'!$H$10:$H$33,'Analysis of Flows 19-20'!C1877)</f>
        <v>0</v>
      </c>
    </row>
    <row r="1878" spans="3:5" x14ac:dyDescent="0.35">
      <c r="C1878" s="19">
        <f>'High Flow Input'!B1879</f>
        <v>43544</v>
      </c>
      <c r="D1878" s="7">
        <f>'High Flow Input'!C1879</f>
        <v>546.92855517917098</v>
      </c>
      <c r="E1878" s="18">
        <f>COUNTIFS('Actual 12 CP'!$H$10:$H$33,'Analysis of Flows 19-20'!C1878)</f>
        <v>0</v>
      </c>
    </row>
    <row r="1879" spans="3:5" x14ac:dyDescent="0.35">
      <c r="C1879" s="19">
        <f>'High Flow Input'!B1880</f>
        <v>43544.041666666664</v>
      </c>
      <c r="D1879" s="7">
        <f>'High Flow Input'!C1880</f>
        <v>382.22911293877399</v>
      </c>
      <c r="E1879" s="18">
        <f>COUNTIFS('Actual 12 CP'!$H$10:$H$33,'Analysis of Flows 19-20'!C1879)</f>
        <v>0</v>
      </c>
    </row>
    <row r="1880" spans="3:5" x14ac:dyDescent="0.35">
      <c r="C1880" s="19">
        <f>'High Flow Input'!B1881</f>
        <v>43544.083333333336</v>
      </c>
      <c r="D1880" s="7">
        <f>'High Flow Input'!C1881</f>
        <v>382.277065073649</v>
      </c>
      <c r="E1880" s="18">
        <f>COUNTIFS('Actual 12 CP'!$H$10:$H$33,'Analysis of Flows 19-20'!C1880)</f>
        <v>0</v>
      </c>
    </row>
    <row r="1881" spans="3:5" x14ac:dyDescent="0.35">
      <c r="C1881" s="19">
        <f>'High Flow Input'!B1882</f>
        <v>43544.125</v>
      </c>
      <c r="D1881" s="7">
        <f>'High Flow Input'!C1882</f>
        <v>0</v>
      </c>
      <c r="E1881" s="18">
        <f>COUNTIFS('Actual 12 CP'!$H$10:$H$33,'Analysis of Flows 19-20'!C1881)</f>
        <v>0</v>
      </c>
    </row>
    <row r="1882" spans="3:5" x14ac:dyDescent="0.35">
      <c r="C1882" s="19">
        <f>'High Flow Input'!B1883</f>
        <v>43544.166666666664</v>
      </c>
      <c r="D1882" s="7">
        <f>'High Flow Input'!C1883</f>
        <v>0</v>
      </c>
      <c r="E1882" s="18">
        <f>COUNTIFS('Actual 12 CP'!$H$10:$H$33,'Analysis of Flows 19-20'!C1882)</f>
        <v>0</v>
      </c>
    </row>
    <row r="1883" spans="3:5" x14ac:dyDescent="0.35">
      <c r="C1883" s="19">
        <f>'High Flow Input'!B1884</f>
        <v>43544.208333333336</v>
      </c>
      <c r="D1883" s="7">
        <f>'High Flow Input'!C1884</f>
        <v>0</v>
      </c>
      <c r="E1883" s="18">
        <f>COUNTIFS('Actual 12 CP'!$H$10:$H$33,'Analysis of Flows 19-20'!C1883)</f>
        <v>0</v>
      </c>
    </row>
    <row r="1884" spans="3:5" x14ac:dyDescent="0.35">
      <c r="C1884" s="19">
        <f>'High Flow Input'!B1885</f>
        <v>43544.25</v>
      </c>
      <c r="D1884" s="7">
        <f>'High Flow Input'!C1885</f>
        <v>356.15083945380297</v>
      </c>
      <c r="E1884" s="18">
        <f>COUNTIFS('Actual 12 CP'!$H$10:$H$33,'Analysis of Flows 19-20'!C1884)</f>
        <v>0</v>
      </c>
    </row>
    <row r="1885" spans="3:5" x14ac:dyDescent="0.35">
      <c r="C1885" s="19">
        <f>'High Flow Input'!B1886</f>
        <v>43544.291666666664</v>
      </c>
      <c r="D1885" s="7">
        <f>'High Flow Input'!C1886</f>
        <v>383.26139336480003</v>
      </c>
      <c r="E1885" s="18">
        <f>COUNTIFS('Actual 12 CP'!$H$10:$H$33,'Analysis of Flows 19-20'!C1885)</f>
        <v>0</v>
      </c>
    </row>
    <row r="1886" spans="3:5" x14ac:dyDescent="0.35">
      <c r="C1886" s="19">
        <f>'High Flow Input'!B1887</f>
        <v>43544.333333333336</v>
      </c>
      <c r="D1886" s="7">
        <f>'High Flow Input'!C1887</f>
        <v>387.58328465779601</v>
      </c>
      <c r="E1886" s="18">
        <f>COUNTIFS('Actual 12 CP'!$H$10:$H$33,'Analysis of Flows 19-20'!C1886)</f>
        <v>0</v>
      </c>
    </row>
    <row r="1887" spans="3:5" x14ac:dyDescent="0.35">
      <c r="C1887" s="19">
        <f>'High Flow Input'!B1888</f>
        <v>43544.375</v>
      </c>
      <c r="D1887" s="7">
        <f>'High Flow Input'!C1888</f>
        <v>386.96705976698098</v>
      </c>
      <c r="E1887" s="18">
        <f>COUNTIFS('Actual 12 CP'!$H$10:$H$33,'Analysis of Flows 19-20'!C1887)</f>
        <v>0</v>
      </c>
    </row>
    <row r="1888" spans="3:5" x14ac:dyDescent="0.35">
      <c r="C1888" s="19">
        <f>'High Flow Input'!B1889</f>
        <v>43544.416666666664</v>
      </c>
      <c r="D1888" s="7">
        <f>'High Flow Input'!C1889</f>
        <v>384.09000735812702</v>
      </c>
      <c r="E1888" s="18">
        <f>COUNTIFS('Actual 12 CP'!$H$10:$H$33,'Analysis of Flows 19-20'!C1888)</f>
        <v>0</v>
      </c>
    </row>
    <row r="1889" spans="3:5" x14ac:dyDescent="0.35">
      <c r="C1889" s="19">
        <f>'High Flow Input'!B1890</f>
        <v>43544.458333333336</v>
      </c>
      <c r="D1889" s="7">
        <f>'High Flow Input'!C1890</f>
        <v>385.85067374335301</v>
      </c>
      <c r="E1889" s="18">
        <f>COUNTIFS('Actual 12 CP'!$H$10:$H$33,'Analysis of Flows 19-20'!C1889)</f>
        <v>0</v>
      </c>
    </row>
    <row r="1890" spans="3:5" x14ac:dyDescent="0.35">
      <c r="C1890" s="19">
        <f>'High Flow Input'!B1891</f>
        <v>43544.5</v>
      </c>
      <c r="D1890" s="7">
        <f>'High Flow Input'!C1891</f>
        <v>387.84817404852902</v>
      </c>
      <c r="E1890" s="18">
        <f>COUNTIFS('Actual 12 CP'!$H$10:$H$33,'Analysis of Flows 19-20'!C1890)</f>
        <v>0</v>
      </c>
    </row>
    <row r="1891" spans="3:5" x14ac:dyDescent="0.35">
      <c r="C1891" s="19">
        <f>'High Flow Input'!B1892</f>
        <v>43544.541666666664</v>
      </c>
      <c r="D1891" s="7">
        <f>'High Flow Input'!C1892</f>
        <v>921.30878235710793</v>
      </c>
      <c r="E1891" s="18">
        <f>COUNTIFS('Actual 12 CP'!$H$10:$H$33,'Analysis of Flows 19-20'!C1891)</f>
        <v>0</v>
      </c>
    </row>
    <row r="1892" spans="3:5" x14ac:dyDescent="0.35">
      <c r="C1892" s="19">
        <f>'High Flow Input'!B1893</f>
        <v>43544.583333333336</v>
      </c>
      <c r="D1892" s="7">
        <f>'High Flow Input'!C1893</f>
        <v>947.56333886888092</v>
      </c>
      <c r="E1892" s="18">
        <f>COUNTIFS('Actual 12 CP'!$H$10:$H$33,'Analysis of Flows 19-20'!C1892)</f>
        <v>0</v>
      </c>
    </row>
    <row r="1893" spans="3:5" x14ac:dyDescent="0.35">
      <c r="C1893" s="19">
        <f>'High Flow Input'!B1894</f>
        <v>43544.625</v>
      </c>
      <c r="D1893" s="7">
        <f>'High Flow Input'!C1894</f>
        <v>945.77733296712108</v>
      </c>
      <c r="E1893" s="18">
        <f>COUNTIFS('Actual 12 CP'!$H$10:$H$33,'Analysis of Flows 19-20'!C1893)</f>
        <v>0</v>
      </c>
    </row>
    <row r="1894" spans="3:5" x14ac:dyDescent="0.35">
      <c r="C1894" s="19">
        <f>'High Flow Input'!B1895</f>
        <v>43544.666666666664</v>
      </c>
      <c r="D1894" s="7">
        <f>'High Flow Input'!C1895</f>
        <v>941.22633988274299</v>
      </c>
      <c r="E1894" s="18">
        <f>COUNTIFS('Actual 12 CP'!$H$10:$H$33,'Analysis of Flows 19-20'!C1894)</f>
        <v>0</v>
      </c>
    </row>
    <row r="1895" spans="3:5" x14ac:dyDescent="0.35">
      <c r="C1895" s="19">
        <f>'High Flow Input'!B1896</f>
        <v>43544.708333333336</v>
      </c>
      <c r="D1895" s="7">
        <f>'High Flow Input'!C1896</f>
        <v>561.05406266106399</v>
      </c>
      <c r="E1895" s="18">
        <f>COUNTIFS('Actual 12 CP'!$H$10:$H$33,'Analysis of Flows 19-20'!C1895)</f>
        <v>0</v>
      </c>
    </row>
    <row r="1896" spans="3:5" x14ac:dyDescent="0.35">
      <c r="C1896" s="19">
        <f>'High Flow Input'!B1897</f>
        <v>43544.75</v>
      </c>
      <c r="D1896" s="7">
        <f>'High Flow Input'!C1897</f>
        <v>563.12061342027391</v>
      </c>
      <c r="E1896" s="18">
        <f>COUNTIFS('Actual 12 CP'!$H$10:$H$33,'Analysis of Flows 19-20'!C1896)</f>
        <v>0</v>
      </c>
    </row>
    <row r="1897" spans="3:5" x14ac:dyDescent="0.35">
      <c r="C1897" s="19">
        <f>'High Flow Input'!B1898</f>
        <v>43544.791666666664</v>
      </c>
      <c r="D1897" s="7">
        <f>'High Flow Input'!C1898</f>
        <v>552.78589345296098</v>
      </c>
      <c r="E1897" s="18">
        <f>COUNTIFS('Actual 12 CP'!$H$10:$H$33,'Analysis of Flows 19-20'!C1897)</f>
        <v>0</v>
      </c>
    </row>
    <row r="1898" spans="3:5" x14ac:dyDescent="0.35">
      <c r="C1898" s="19">
        <f>'High Flow Input'!B1899</f>
        <v>43544.833333333336</v>
      </c>
      <c r="D1898" s="7">
        <f>'High Flow Input'!C1899</f>
        <v>545.93028001573293</v>
      </c>
      <c r="E1898" s="18">
        <f>COUNTIFS('Actual 12 CP'!$H$10:$H$33,'Analysis of Flows 19-20'!C1898)</f>
        <v>0</v>
      </c>
    </row>
    <row r="1899" spans="3:5" x14ac:dyDescent="0.35">
      <c r="C1899" s="19">
        <f>'High Flow Input'!B1900</f>
        <v>43544.875</v>
      </c>
      <c r="D1899" s="7">
        <f>'High Flow Input'!C1900</f>
        <v>551.04700475904599</v>
      </c>
      <c r="E1899" s="18">
        <f>COUNTIFS('Actual 12 CP'!$H$10:$H$33,'Analysis of Flows 19-20'!C1899)</f>
        <v>0</v>
      </c>
    </row>
    <row r="1900" spans="3:5" x14ac:dyDescent="0.35">
      <c r="C1900" s="19">
        <f>'High Flow Input'!B1901</f>
        <v>43544.916666666664</v>
      </c>
      <c r="D1900" s="7">
        <f>'High Flow Input'!C1901</f>
        <v>546.85995319790197</v>
      </c>
      <c r="E1900" s="18">
        <f>COUNTIFS('Actual 12 CP'!$H$10:$H$33,'Analysis of Flows 19-20'!C1900)</f>
        <v>0</v>
      </c>
    </row>
    <row r="1901" spans="3:5" x14ac:dyDescent="0.35">
      <c r="C1901" s="19">
        <f>'High Flow Input'!B1902</f>
        <v>43544.958333333336</v>
      </c>
      <c r="D1901" s="7">
        <f>'High Flow Input'!C1902</f>
        <v>545.909339777627</v>
      </c>
      <c r="E1901" s="18">
        <f>COUNTIFS('Actual 12 CP'!$H$10:$H$33,'Analysis of Flows 19-20'!C1901)</f>
        <v>0</v>
      </c>
    </row>
    <row r="1902" spans="3:5" x14ac:dyDescent="0.35">
      <c r="C1902" s="19">
        <f>'High Flow Input'!B1903</f>
        <v>43545</v>
      </c>
      <c r="D1902" s="7">
        <f>'High Flow Input'!C1903</f>
        <v>375.703784315321</v>
      </c>
      <c r="E1902" s="18">
        <f>COUNTIFS('Actual 12 CP'!$H$10:$H$33,'Analysis of Flows 19-20'!C1902)</f>
        <v>0</v>
      </c>
    </row>
    <row r="1903" spans="3:5" x14ac:dyDescent="0.35">
      <c r="C1903" s="19">
        <f>'High Flow Input'!B1904</f>
        <v>43545.041666666664</v>
      </c>
      <c r="D1903" s="7">
        <f>'High Flow Input'!C1904</f>
        <v>0</v>
      </c>
      <c r="E1903" s="18">
        <f>COUNTIFS('Actual 12 CP'!$H$10:$H$33,'Analysis of Flows 19-20'!C1903)</f>
        <v>0</v>
      </c>
    </row>
    <row r="1904" spans="3:5" x14ac:dyDescent="0.35">
      <c r="C1904" s="19">
        <f>'High Flow Input'!B1905</f>
        <v>43545.083333333336</v>
      </c>
      <c r="D1904" s="7">
        <f>'High Flow Input'!C1905</f>
        <v>373.861783769395</v>
      </c>
      <c r="E1904" s="18">
        <f>COUNTIFS('Actual 12 CP'!$H$10:$H$33,'Analysis of Flows 19-20'!C1904)</f>
        <v>0</v>
      </c>
    </row>
    <row r="1905" spans="3:5" x14ac:dyDescent="0.35">
      <c r="C1905" s="19">
        <f>'High Flow Input'!B1906</f>
        <v>43545.125</v>
      </c>
      <c r="D1905" s="7">
        <f>'High Flow Input'!C1906</f>
        <v>425.05254710976999</v>
      </c>
      <c r="E1905" s="18">
        <f>COUNTIFS('Actual 12 CP'!$H$10:$H$33,'Analysis of Flows 19-20'!C1905)</f>
        <v>0</v>
      </c>
    </row>
    <row r="1906" spans="3:5" x14ac:dyDescent="0.35">
      <c r="C1906" s="19">
        <f>'High Flow Input'!B1907</f>
        <v>43545.166666666664</v>
      </c>
      <c r="D1906" s="7">
        <f>'High Flow Input'!C1907</f>
        <v>423.95125953076604</v>
      </c>
      <c r="E1906" s="18">
        <f>COUNTIFS('Actual 12 CP'!$H$10:$H$33,'Analysis of Flows 19-20'!C1906)</f>
        <v>0</v>
      </c>
    </row>
    <row r="1907" spans="3:5" x14ac:dyDescent="0.35">
      <c r="C1907" s="19">
        <f>'High Flow Input'!B1908</f>
        <v>43545.208333333336</v>
      </c>
      <c r="D1907" s="7">
        <f>'High Flow Input'!C1908</f>
        <v>424.80867644663903</v>
      </c>
      <c r="E1907" s="18">
        <f>COUNTIFS('Actual 12 CP'!$H$10:$H$33,'Analysis of Flows 19-20'!C1907)</f>
        <v>0</v>
      </c>
    </row>
    <row r="1908" spans="3:5" x14ac:dyDescent="0.35">
      <c r="C1908" s="19">
        <f>'High Flow Input'!B1909</f>
        <v>43545.25</v>
      </c>
      <c r="D1908" s="7">
        <f>'High Flow Input'!C1909</f>
        <v>596.42185222103592</v>
      </c>
      <c r="E1908" s="18">
        <f>COUNTIFS('Actual 12 CP'!$H$10:$H$33,'Analysis of Flows 19-20'!C1908)</f>
        <v>0</v>
      </c>
    </row>
    <row r="1909" spans="3:5" x14ac:dyDescent="0.35">
      <c r="C1909" s="19">
        <f>'High Flow Input'!B1910</f>
        <v>43545.291666666664</v>
      </c>
      <c r="D1909" s="7">
        <f>'High Flow Input'!C1910</f>
        <v>599.14854023557007</v>
      </c>
      <c r="E1909" s="18">
        <f>COUNTIFS('Actual 12 CP'!$H$10:$H$33,'Analysis of Flows 19-20'!C1909)</f>
        <v>0</v>
      </c>
    </row>
    <row r="1910" spans="3:5" x14ac:dyDescent="0.35">
      <c r="C1910" s="19">
        <f>'High Flow Input'!B1911</f>
        <v>43545.333333333336</v>
      </c>
      <c r="D1910" s="7">
        <f>'High Flow Input'!C1911</f>
        <v>597.94201590688499</v>
      </c>
      <c r="E1910" s="18">
        <f>COUNTIFS('Actual 12 CP'!$H$10:$H$33,'Analysis of Flows 19-20'!C1910)</f>
        <v>0</v>
      </c>
    </row>
    <row r="1911" spans="3:5" x14ac:dyDescent="0.35">
      <c r="C1911" s="19">
        <f>'High Flow Input'!B1912</f>
        <v>43545.375</v>
      </c>
      <c r="D1911" s="7">
        <f>'High Flow Input'!C1912</f>
        <v>597.79097125444207</v>
      </c>
      <c r="E1911" s="18">
        <f>COUNTIFS('Actual 12 CP'!$H$10:$H$33,'Analysis of Flows 19-20'!C1911)</f>
        <v>0</v>
      </c>
    </row>
    <row r="1912" spans="3:5" x14ac:dyDescent="0.35">
      <c r="C1912" s="19">
        <f>'High Flow Input'!B1913</f>
        <v>43545.416666666664</v>
      </c>
      <c r="D1912" s="7">
        <f>'High Flow Input'!C1913</f>
        <v>597.67460965104601</v>
      </c>
      <c r="E1912" s="18">
        <f>COUNTIFS('Actual 12 CP'!$H$10:$H$33,'Analysis of Flows 19-20'!C1912)</f>
        <v>0</v>
      </c>
    </row>
    <row r="1913" spans="3:5" x14ac:dyDescent="0.35">
      <c r="C1913" s="19">
        <f>'High Flow Input'!B1914</f>
        <v>43545.458333333336</v>
      </c>
      <c r="D1913" s="7">
        <f>'High Flow Input'!C1914</f>
        <v>423.53073875553196</v>
      </c>
      <c r="E1913" s="18">
        <f>COUNTIFS('Actual 12 CP'!$H$10:$H$33,'Analysis of Flows 19-20'!C1913)</f>
        <v>0</v>
      </c>
    </row>
    <row r="1914" spans="3:5" x14ac:dyDescent="0.35">
      <c r="C1914" s="19">
        <f>'High Flow Input'!B1915</f>
        <v>43545.5</v>
      </c>
      <c r="D1914" s="7">
        <f>'High Flow Input'!C1915</f>
        <v>424.14652592735098</v>
      </c>
      <c r="E1914" s="18">
        <f>COUNTIFS('Actual 12 CP'!$H$10:$H$33,'Analysis of Flows 19-20'!C1914)</f>
        <v>0</v>
      </c>
    </row>
    <row r="1915" spans="3:5" x14ac:dyDescent="0.35">
      <c r="C1915" s="19">
        <f>'High Flow Input'!B1916</f>
        <v>43545.541666666664</v>
      </c>
      <c r="D1915" s="7">
        <f>'High Flow Input'!C1916</f>
        <v>401.32882987995998</v>
      </c>
      <c r="E1915" s="18">
        <f>COUNTIFS('Actual 12 CP'!$H$10:$H$33,'Analysis of Flows 19-20'!C1915)</f>
        <v>0</v>
      </c>
    </row>
    <row r="1916" spans="3:5" x14ac:dyDescent="0.35">
      <c r="C1916" s="19">
        <f>'High Flow Input'!B1917</f>
        <v>43545.583333333336</v>
      </c>
      <c r="D1916" s="7">
        <f>'High Flow Input'!C1917</f>
        <v>310.75820963651398</v>
      </c>
      <c r="E1916" s="18">
        <f>COUNTIFS('Actual 12 CP'!$H$10:$H$33,'Analysis of Flows 19-20'!C1916)</f>
        <v>0</v>
      </c>
    </row>
    <row r="1917" spans="3:5" x14ac:dyDescent="0.35">
      <c r="C1917" s="19">
        <f>'High Flow Input'!B1918</f>
        <v>43545.625</v>
      </c>
      <c r="D1917" s="7">
        <f>'High Flow Input'!C1918</f>
        <v>853.37975384761501</v>
      </c>
      <c r="E1917" s="18">
        <f>COUNTIFS('Actual 12 CP'!$H$10:$H$33,'Analysis of Flows 19-20'!C1917)</f>
        <v>0</v>
      </c>
    </row>
    <row r="1918" spans="3:5" x14ac:dyDescent="0.35">
      <c r="C1918" s="19">
        <f>'High Flow Input'!B1919</f>
        <v>43545.666666666664</v>
      </c>
      <c r="D1918" s="7">
        <f>'High Flow Input'!C1919</f>
        <v>861.529392161239</v>
      </c>
      <c r="E1918" s="18">
        <f>COUNTIFS('Actual 12 CP'!$H$10:$H$33,'Analysis of Flows 19-20'!C1918)</f>
        <v>0</v>
      </c>
    </row>
    <row r="1919" spans="3:5" x14ac:dyDescent="0.35">
      <c r="C1919" s="19">
        <f>'High Flow Input'!B1920</f>
        <v>43545.708333333336</v>
      </c>
      <c r="D1919" s="7">
        <f>'High Flow Input'!C1920</f>
        <v>864.45102431635792</v>
      </c>
      <c r="E1919" s="18">
        <f>COUNTIFS('Actual 12 CP'!$H$10:$H$33,'Analysis of Flows 19-20'!C1919)</f>
        <v>0</v>
      </c>
    </row>
    <row r="1920" spans="3:5" x14ac:dyDescent="0.35">
      <c r="C1920" s="19">
        <f>'High Flow Input'!B1921</f>
        <v>43545.75</v>
      </c>
      <c r="D1920" s="7">
        <f>'High Flow Input'!C1921</f>
        <v>856.17395494644688</v>
      </c>
      <c r="E1920" s="18">
        <f>COUNTIFS('Actual 12 CP'!$H$10:$H$33,'Analysis of Flows 19-20'!C1920)</f>
        <v>0</v>
      </c>
    </row>
    <row r="1921" spans="3:5" x14ac:dyDescent="0.35">
      <c r="C1921" s="19">
        <f>'High Flow Input'!B1922</f>
        <v>43545.791666666664</v>
      </c>
      <c r="D1921" s="7">
        <f>'High Flow Input'!C1922</f>
        <v>475.02570519166704</v>
      </c>
      <c r="E1921" s="18">
        <f>COUNTIFS('Actual 12 CP'!$H$10:$H$33,'Analysis of Flows 19-20'!C1921)</f>
        <v>0</v>
      </c>
    </row>
    <row r="1922" spans="3:5" x14ac:dyDescent="0.35">
      <c r="C1922" s="19">
        <f>'High Flow Input'!B1923</f>
        <v>43545.833333333336</v>
      </c>
      <c r="D1922" s="7">
        <f>'High Flow Input'!C1923</f>
        <v>477.10529597705005</v>
      </c>
      <c r="E1922" s="18">
        <f>COUNTIFS('Actual 12 CP'!$H$10:$H$33,'Analysis of Flows 19-20'!C1922)</f>
        <v>0</v>
      </c>
    </row>
    <row r="1923" spans="3:5" x14ac:dyDescent="0.35">
      <c r="C1923" s="19">
        <f>'High Flow Input'!B1924</f>
        <v>43545.875</v>
      </c>
      <c r="D1923" s="7">
        <f>'High Flow Input'!C1924</f>
        <v>367.06140507747546</v>
      </c>
      <c r="E1923" s="18">
        <f>COUNTIFS('Actual 12 CP'!$H$10:$H$33,'Analysis of Flows 19-20'!C1923)</f>
        <v>0</v>
      </c>
    </row>
    <row r="1924" spans="3:5" x14ac:dyDescent="0.35">
      <c r="C1924" s="19">
        <f>'High Flow Input'!B1925</f>
        <v>43545.916666666664</v>
      </c>
      <c r="D1924" s="7">
        <f>'High Flow Input'!C1925</f>
        <v>449.45242202004408</v>
      </c>
      <c r="E1924" s="18">
        <f>COUNTIFS('Actual 12 CP'!$H$10:$H$33,'Analysis of Flows 19-20'!C1924)</f>
        <v>0</v>
      </c>
    </row>
    <row r="1925" spans="3:5" x14ac:dyDescent="0.35">
      <c r="C1925" s="19">
        <f>'High Flow Input'!B1926</f>
        <v>43545.958333333336</v>
      </c>
      <c r="D1925" s="7">
        <f>'High Flow Input'!C1926</f>
        <v>456.34572048641201</v>
      </c>
      <c r="E1925" s="18">
        <f>COUNTIFS('Actual 12 CP'!$H$10:$H$33,'Analysis of Flows 19-20'!C1925)</f>
        <v>0</v>
      </c>
    </row>
    <row r="1926" spans="3:5" x14ac:dyDescent="0.35">
      <c r="C1926" s="19">
        <f>'High Flow Input'!B1927</f>
        <v>43546</v>
      </c>
      <c r="D1926" s="7">
        <f>'High Flow Input'!C1927</f>
        <v>568.08061991757904</v>
      </c>
      <c r="E1926" s="18">
        <f>COUNTIFS('Actual 12 CP'!$H$10:$H$33,'Analysis of Flows 19-20'!C1926)</f>
        <v>0</v>
      </c>
    </row>
    <row r="1927" spans="3:5" x14ac:dyDescent="0.35">
      <c r="C1927" s="19">
        <f>'High Flow Input'!B1928</f>
        <v>43546.041666666664</v>
      </c>
      <c r="D1927" s="7">
        <f>'High Flow Input'!C1928</f>
        <v>446.64158420092303</v>
      </c>
      <c r="E1927" s="18">
        <f>COUNTIFS('Actual 12 CP'!$H$10:$H$33,'Analysis of Flows 19-20'!C1927)</f>
        <v>0</v>
      </c>
    </row>
    <row r="1928" spans="3:5" x14ac:dyDescent="0.35">
      <c r="C1928" s="19">
        <f>'High Flow Input'!B1929</f>
        <v>43546.083333333336</v>
      </c>
      <c r="D1928" s="7">
        <f>'High Flow Input'!C1929</f>
        <v>167.77335865000001</v>
      </c>
      <c r="E1928" s="18">
        <f>COUNTIFS('Actual 12 CP'!$H$10:$H$33,'Analysis of Flows 19-20'!C1928)</f>
        <v>0</v>
      </c>
    </row>
    <row r="1929" spans="3:5" x14ac:dyDescent="0.35">
      <c r="C1929" s="19">
        <f>'High Flow Input'!B1930</f>
        <v>43546.125</v>
      </c>
      <c r="D1929" s="7">
        <f>'High Flow Input'!C1930</f>
        <v>168.01294716000001</v>
      </c>
      <c r="E1929" s="18">
        <f>COUNTIFS('Actual 12 CP'!$H$10:$H$33,'Analysis of Flows 19-20'!C1929)</f>
        <v>0</v>
      </c>
    </row>
    <row r="1930" spans="3:5" x14ac:dyDescent="0.35">
      <c r="C1930" s="19">
        <f>'High Flow Input'!B1931</f>
        <v>43546.166666666664</v>
      </c>
      <c r="D1930" s="7">
        <f>'High Flow Input'!C1931</f>
        <v>168.01775348999999</v>
      </c>
      <c r="E1930" s="18">
        <f>COUNTIFS('Actual 12 CP'!$H$10:$H$33,'Analysis of Flows 19-20'!C1930)</f>
        <v>0</v>
      </c>
    </row>
    <row r="1931" spans="3:5" x14ac:dyDescent="0.35">
      <c r="C1931" s="19">
        <f>'High Flow Input'!B1932</f>
        <v>43546.208333333336</v>
      </c>
      <c r="D1931" s="7">
        <f>'High Flow Input'!C1932</f>
        <v>167.7949917</v>
      </c>
      <c r="E1931" s="18">
        <f>COUNTIFS('Actual 12 CP'!$H$10:$H$33,'Analysis of Flows 19-20'!C1931)</f>
        <v>0</v>
      </c>
    </row>
    <row r="1932" spans="3:5" x14ac:dyDescent="0.35">
      <c r="C1932" s="19">
        <f>'High Flow Input'!B1933</f>
        <v>43546.25</v>
      </c>
      <c r="D1932" s="7">
        <f>'High Flow Input'!C1933</f>
        <v>168.27485251000002</v>
      </c>
      <c r="E1932" s="18">
        <f>COUNTIFS('Actual 12 CP'!$H$10:$H$33,'Analysis of Flows 19-20'!C1932)</f>
        <v>0</v>
      </c>
    </row>
    <row r="1933" spans="3:5" x14ac:dyDescent="0.35">
      <c r="C1933" s="19">
        <f>'High Flow Input'!B1934</f>
        <v>43546.291666666664</v>
      </c>
      <c r="D1933" s="7">
        <f>'High Flow Input'!C1934</f>
        <v>362.74696058448103</v>
      </c>
      <c r="E1933" s="18">
        <f>COUNTIFS('Actual 12 CP'!$H$10:$H$33,'Analysis of Flows 19-20'!C1933)</f>
        <v>0</v>
      </c>
    </row>
    <row r="1934" spans="3:5" x14ac:dyDescent="0.35">
      <c r="C1934" s="19">
        <f>'High Flow Input'!B1935</f>
        <v>43546.333333333336</v>
      </c>
      <c r="D1934" s="7">
        <f>'High Flow Input'!C1935</f>
        <v>193.856543581625</v>
      </c>
      <c r="E1934" s="18">
        <f>COUNTIFS('Actual 12 CP'!$H$10:$H$33,'Analysis of Flows 19-20'!C1934)</f>
        <v>0</v>
      </c>
    </row>
    <row r="1935" spans="3:5" x14ac:dyDescent="0.35">
      <c r="C1935" s="19">
        <f>'High Flow Input'!B1936</f>
        <v>43546.375</v>
      </c>
      <c r="D1935" s="7">
        <f>'High Flow Input'!C1936</f>
        <v>192.53797607762101</v>
      </c>
      <c r="E1935" s="18">
        <f>COUNTIFS('Actual 12 CP'!$H$10:$H$33,'Analysis of Flows 19-20'!C1935)</f>
        <v>0</v>
      </c>
    </row>
    <row r="1936" spans="3:5" x14ac:dyDescent="0.35">
      <c r="C1936" s="19">
        <f>'High Flow Input'!B1937</f>
        <v>43546.416666666664</v>
      </c>
      <c r="D1936" s="7">
        <f>'High Flow Input'!C1937</f>
        <v>418.92512033578004</v>
      </c>
      <c r="E1936" s="18">
        <f>COUNTIFS('Actual 12 CP'!$H$10:$H$33,'Analysis of Flows 19-20'!C1936)</f>
        <v>0</v>
      </c>
    </row>
    <row r="1937" spans="3:5" x14ac:dyDescent="0.35">
      <c r="C1937" s="19">
        <f>'High Flow Input'!B1938</f>
        <v>43546.458333333336</v>
      </c>
      <c r="D1937" s="7">
        <f>'High Flow Input'!C1938</f>
        <v>425.20199475802798</v>
      </c>
      <c r="E1937" s="18">
        <f>COUNTIFS('Actual 12 CP'!$H$10:$H$33,'Analysis of Flows 19-20'!C1937)</f>
        <v>0</v>
      </c>
    </row>
    <row r="1938" spans="3:5" x14ac:dyDescent="0.35">
      <c r="C1938" s="19">
        <f>'High Flow Input'!B1939</f>
        <v>43546.5</v>
      </c>
      <c r="D1938" s="7">
        <f>'High Flow Input'!C1939</f>
        <v>425.98961759044499</v>
      </c>
      <c r="E1938" s="18">
        <f>COUNTIFS('Actual 12 CP'!$H$10:$H$33,'Analysis of Flows 19-20'!C1938)</f>
        <v>0</v>
      </c>
    </row>
    <row r="1939" spans="3:5" x14ac:dyDescent="0.35">
      <c r="C1939" s="19">
        <f>'High Flow Input'!B1940</f>
        <v>43546.541666666664</v>
      </c>
      <c r="D1939" s="7">
        <f>'High Flow Input'!C1940</f>
        <v>424.75829977500996</v>
      </c>
      <c r="E1939" s="18">
        <f>COUNTIFS('Actual 12 CP'!$H$10:$H$33,'Analysis of Flows 19-20'!C1939)</f>
        <v>0</v>
      </c>
    </row>
    <row r="1940" spans="3:5" x14ac:dyDescent="0.35">
      <c r="C1940" s="19">
        <f>'High Flow Input'!B1941</f>
        <v>43546.583333333336</v>
      </c>
      <c r="D1940" s="7">
        <f>'High Flow Input'!C1941</f>
        <v>424.66386222254101</v>
      </c>
      <c r="E1940" s="18">
        <f>COUNTIFS('Actual 12 CP'!$H$10:$H$33,'Analysis of Flows 19-20'!C1940)</f>
        <v>0</v>
      </c>
    </row>
    <row r="1941" spans="3:5" x14ac:dyDescent="0.35">
      <c r="C1941" s="19">
        <f>'High Flow Input'!B1942</f>
        <v>43546.625</v>
      </c>
      <c r="D1941" s="7">
        <f>'High Flow Input'!C1942</f>
        <v>425.95983009053703</v>
      </c>
      <c r="E1941" s="18">
        <f>COUNTIFS('Actual 12 CP'!$H$10:$H$33,'Analysis of Flows 19-20'!C1941)</f>
        <v>0</v>
      </c>
    </row>
    <row r="1942" spans="3:5" x14ac:dyDescent="0.35">
      <c r="C1942" s="19">
        <f>'High Flow Input'!B1943</f>
        <v>43546.666666666664</v>
      </c>
      <c r="D1942" s="7">
        <f>'High Flow Input'!C1943</f>
        <v>375.30317206488701</v>
      </c>
      <c r="E1942" s="18">
        <f>COUNTIFS('Actual 12 CP'!$H$10:$H$33,'Analysis of Flows 19-20'!C1942)</f>
        <v>0</v>
      </c>
    </row>
    <row r="1943" spans="3:5" x14ac:dyDescent="0.35">
      <c r="C1943" s="19">
        <f>'High Flow Input'!B1944</f>
        <v>43546.708333333336</v>
      </c>
      <c r="D1943" s="7">
        <f>'High Flow Input'!C1944</f>
        <v>375.11389929877299</v>
      </c>
      <c r="E1943" s="18">
        <f>COUNTIFS('Actual 12 CP'!$H$10:$H$33,'Analysis of Flows 19-20'!C1943)</f>
        <v>0</v>
      </c>
    </row>
    <row r="1944" spans="3:5" x14ac:dyDescent="0.35">
      <c r="C1944" s="19">
        <f>'High Flow Input'!B1945</f>
        <v>43546.75</v>
      </c>
      <c r="D1944" s="7">
        <f>'High Flow Input'!C1945</f>
        <v>374.39867224799201</v>
      </c>
      <c r="E1944" s="18">
        <f>COUNTIFS('Actual 12 CP'!$H$10:$H$33,'Analysis of Flows 19-20'!C1944)</f>
        <v>0</v>
      </c>
    </row>
    <row r="1945" spans="3:5" x14ac:dyDescent="0.35">
      <c r="C1945" s="19">
        <f>'High Flow Input'!B1946</f>
        <v>43546.791666666664</v>
      </c>
      <c r="D1945" s="7">
        <f>'High Flow Input'!C1946</f>
        <v>370.73089363945797</v>
      </c>
      <c r="E1945" s="18">
        <f>COUNTIFS('Actual 12 CP'!$H$10:$H$33,'Analysis of Flows 19-20'!C1945)</f>
        <v>0</v>
      </c>
    </row>
    <row r="1946" spans="3:5" x14ac:dyDescent="0.35">
      <c r="C1946" s="19">
        <f>'High Flow Input'!B1947</f>
        <v>43546.833333333336</v>
      </c>
      <c r="D1946" s="7">
        <f>'High Flow Input'!C1947</f>
        <v>372.95117184109102</v>
      </c>
      <c r="E1946" s="18">
        <f>COUNTIFS('Actual 12 CP'!$H$10:$H$33,'Analysis of Flows 19-20'!C1946)</f>
        <v>0</v>
      </c>
    </row>
    <row r="1947" spans="3:5" x14ac:dyDescent="0.35">
      <c r="C1947" s="19">
        <f>'High Flow Input'!B1948</f>
        <v>43546.875</v>
      </c>
      <c r="D1947" s="7">
        <f>'High Flow Input'!C1948</f>
        <v>374.33928156534802</v>
      </c>
      <c r="E1947" s="18">
        <f>COUNTIFS('Actual 12 CP'!$H$10:$H$33,'Analysis of Flows 19-20'!C1947)</f>
        <v>0</v>
      </c>
    </row>
    <row r="1948" spans="3:5" x14ac:dyDescent="0.35">
      <c r="C1948" s="19">
        <f>'High Flow Input'!B1949</f>
        <v>43546.916666666664</v>
      </c>
      <c r="D1948" s="7">
        <f>'High Flow Input'!C1949</f>
        <v>374.52589299519798</v>
      </c>
      <c r="E1948" s="18">
        <f>COUNTIFS('Actual 12 CP'!$H$10:$H$33,'Analysis of Flows 19-20'!C1948)</f>
        <v>0</v>
      </c>
    </row>
    <row r="1949" spans="3:5" x14ac:dyDescent="0.35">
      <c r="C1949" s="19">
        <f>'High Flow Input'!B1950</f>
        <v>43546.958333333336</v>
      </c>
      <c r="D1949" s="7">
        <f>'High Flow Input'!C1950</f>
        <v>373.82600374009797</v>
      </c>
      <c r="E1949" s="18">
        <f>COUNTIFS('Actual 12 CP'!$H$10:$H$33,'Analysis of Flows 19-20'!C1949)</f>
        <v>0</v>
      </c>
    </row>
    <row r="1950" spans="3:5" x14ac:dyDescent="0.35">
      <c r="C1950" s="19">
        <f>'High Flow Input'!B1951</f>
        <v>43547</v>
      </c>
      <c r="D1950" s="7">
        <f>'High Flow Input'!C1951</f>
        <v>374.58600435045003</v>
      </c>
      <c r="E1950" s="18">
        <f>COUNTIFS('Actual 12 CP'!$H$10:$H$33,'Analysis of Flows 19-20'!C1950)</f>
        <v>0</v>
      </c>
    </row>
    <row r="1951" spans="3:5" x14ac:dyDescent="0.35">
      <c r="C1951" s="19">
        <f>'High Flow Input'!B1952</f>
        <v>43547.041666666664</v>
      </c>
      <c r="D1951" s="7">
        <f>'High Flow Input'!C1952</f>
        <v>379.88428378634899</v>
      </c>
      <c r="E1951" s="18">
        <f>COUNTIFS('Actual 12 CP'!$H$10:$H$33,'Analysis of Flows 19-20'!C1951)</f>
        <v>0</v>
      </c>
    </row>
    <row r="1952" spans="3:5" x14ac:dyDescent="0.35">
      <c r="C1952" s="19">
        <f>'High Flow Input'!B1953</f>
        <v>43547.083333333336</v>
      </c>
      <c r="D1952" s="7">
        <f>'High Flow Input'!C1953</f>
        <v>379.78139631483202</v>
      </c>
      <c r="E1952" s="18">
        <f>COUNTIFS('Actual 12 CP'!$H$10:$H$33,'Analysis of Flows 19-20'!C1952)</f>
        <v>0</v>
      </c>
    </row>
    <row r="1953" spans="3:5" x14ac:dyDescent="0.35">
      <c r="C1953" s="19">
        <f>'High Flow Input'!B1954</f>
        <v>43547.125</v>
      </c>
      <c r="D1953" s="7">
        <f>'High Flow Input'!C1954</f>
        <v>723.7380313223789</v>
      </c>
      <c r="E1953" s="18">
        <f>COUNTIFS('Actual 12 CP'!$H$10:$H$33,'Analysis of Flows 19-20'!C1953)</f>
        <v>0</v>
      </c>
    </row>
    <row r="1954" spans="3:5" x14ac:dyDescent="0.35">
      <c r="C1954" s="19">
        <f>'High Flow Input'!B1955</f>
        <v>43547.166666666664</v>
      </c>
      <c r="D1954" s="7">
        <f>'High Flow Input'!C1955</f>
        <v>345.06475369999998</v>
      </c>
      <c r="E1954" s="18">
        <f>COUNTIFS('Actual 12 CP'!$H$10:$H$33,'Analysis of Flows 19-20'!C1954)</f>
        <v>0</v>
      </c>
    </row>
    <row r="1955" spans="3:5" x14ac:dyDescent="0.35">
      <c r="C1955" s="19">
        <f>'High Flow Input'!B1956</f>
        <v>43547.208333333336</v>
      </c>
      <c r="D1955" s="7">
        <f>'High Flow Input'!C1956</f>
        <v>345.19248419999997</v>
      </c>
      <c r="E1955" s="18">
        <f>COUNTIFS('Actual 12 CP'!$H$10:$H$33,'Analysis of Flows 19-20'!C1955)</f>
        <v>0</v>
      </c>
    </row>
    <row r="1956" spans="3:5" x14ac:dyDescent="0.35">
      <c r="C1956" s="19">
        <f>'High Flow Input'!B1957</f>
        <v>43547.25</v>
      </c>
      <c r="D1956" s="7">
        <f>'High Flow Input'!C1957</f>
        <v>722.49685103840011</v>
      </c>
      <c r="E1956" s="18">
        <f>COUNTIFS('Actual 12 CP'!$H$10:$H$33,'Analysis of Flows 19-20'!C1956)</f>
        <v>0</v>
      </c>
    </row>
    <row r="1957" spans="3:5" x14ac:dyDescent="0.35">
      <c r="C1957" s="19">
        <f>'High Flow Input'!B1958</f>
        <v>43547.291666666664</v>
      </c>
      <c r="D1957" s="7">
        <f>'High Flow Input'!C1958</f>
        <v>713.59030197457105</v>
      </c>
      <c r="E1957" s="18">
        <f>COUNTIFS('Actual 12 CP'!$H$10:$H$33,'Analysis of Flows 19-20'!C1957)</f>
        <v>0</v>
      </c>
    </row>
    <row r="1958" spans="3:5" x14ac:dyDescent="0.35">
      <c r="C1958" s="19">
        <f>'High Flow Input'!B1959</f>
        <v>43547.333333333336</v>
      </c>
      <c r="D1958" s="7">
        <f>'High Flow Input'!C1959</f>
        <v>464.78506300000004</v>
      </c>
      <c r="E1958" s="18">
        <f>COUNTIFS('Actual 12 CP'!$H$10:$H$33,'Analysis of Flows 19-20'!C1958)</f>
        <v>0</v>
      </c>
    </row>
    <row r="1959" spans="3:5" x14ac:dyDescent="0.35">
      <c r="C1959" s="19">
        <f>'High Flow Input'!B1960</f>
        <v>43547.375</v>
      </c>
      <c r="D1959" s="7">
        <f>'High Flow Input'!C1960</f>
        <v>722.75635299235</v>
      </c>
      <c r="E1959" s="18">
        <f>COUNTIFS('Actual 12 CP'!$H$10:$H$33,'Analysis of Flows 19-20'!C1959)</f>
        <v>0</v>
      </c>
    </row>
    <row r="1960" spans="3:5" x14ac:dyDescent="0.35">
      <c r="C1960" s="19">
        <f>'High Flow Input'!B1961</f>
        <v>43547.416666666664</v>
      </c>
      <c r="D1960" s="7">
        <f>'High Flow Input'!C1961</f>
        <v>732.14976397990404</v>
      </c>
      <c r="E1960" s="18">
        <f>COUNTIFS('Actual 12 CP'!$H$10:$H$33,'Analysis of Flows 19-20'!C1960)</f>
        <v>0</v>
      </c>
    </row>
    <row r="1961" spans="3:5" x14ac:dyDescent="0.35">
      <c r="C1961" s="19">
        <f>'High Flow Input'!B1962</f>
        <v>43547.458333333336</v>
      </c>
      <c r="D1961" s="7">
        <f>'High Flow Input'!C1962</f>
        <v>732.25923073519903</v>
      </c>
      <c r="E1961" s="18">
        <f>COUNTIFS('Actual 12 CP'!$H$10:$H$33,'Analysis of Flows 19-20'!C1961)</f>
        <v>0</v>
      </c>
    </row>
    <row r="1962" spans="3:5" x14ac:dyDescent="0.35">
      <c r="C1962" s="19">
        <f>'High Flow Input'!B1963</f>
        <v>43547.5</v>
      </c>
      <c r="D1962" s="7">
        <f>'High Flow Input'!C1963</f>
        <v>734.78912040855505</v>
      </c>
      <c r="E1962" s="18">
        <f>COUNTIFS('Actual 12 CP'!$H$10:$H$33,'Analysis of Flows 19-20'!C1962)</f>
        <v>0</v>
      </c>
    </row>
    <row r="1963" spans="3:5" x14ac:dyDescent="0.35">
      <c r="C1963" s="19">
        <f>'High Flow Input'!B1964</f>
        <v>43547.541666666664</v>
      </c>
      <c r="D1963" s="7">
        <f>'High Flow Input'!C1964</f>
        <v>736.23031186452295</v>
      </c>
      <c r="E1963" s="18">
        <f>COUNTIFS('Actual 12 CP'!$H$10:$H$33,'Analysis of Flows 19-20'!C1963)</f>
        <v>0</v>
      </c>
    </row>
    <row r="1964" spans="3:5" x14ac:dyDescent="0.35">
      <c r="C1964" s="19">
        <f>'High Flow Input'!B1965</f>
        <v>43547.583333333336</v>
      </c>
      <c r="D1964" s="7">
        <f>'High Flow Input'!C1965</f>
        <v>737.56736303453204</v>
      </c>
      <c r="E1964" s="18">
        <f>COUNTIFS('Actual 12 CP'!$H$10:$H$33,'Analysis of Flows 19-20'!C1964)</f>
        <v>0</v>
      </c>
    </row>
    <row r="1965" spans="3:5" x14ac:dyDescent="0.35">
      <c r="C1965" s="19">
        <f>'High Flow Input'!B1966</f>
        <v>43547.625</v>
      </c>
      <c r="D1965" s="7">
        <f>'High Flow Input'!C1966</f>
        <v>737.05575111146902</v>
      </c>
      <c r="E1965" s="18">
        <f>COUNTIFS('Actual 12 CP'!$H$10:$H$33,'Analysis of Flows 19-20'!C1965)</f>
        <v>0</v>
      </c>
    </row>
    <row r="1966" spans="3:5" x14ac:dyDescent="0.35">
      <c r="C1966" s="19">
        <f>'High Flow Input'!B1967</f>
        <v>43547.666666666664</v>
      </c>
      <c r="D1966" s="7">
        <f>'High Flow Input'!C1967</f>
        <v>737.99530455804506</v>
      </c>
      <c r="E1966" s="18">
        <f>COUNTIFS('Actual 12 CP'!$H$10:$H$33,'Analysis of Flows 19-20'!C1966)</f>
        <v>0</v>
      </c>
    </row>
    <row r="1967" spans="3:5" x14ac:dyDescent="0.35">
      <c r="C1967" s="19">
        <f>'High Flow Input'!B1968</f>
        <v>43547.708333333336</v>
      </c>
      <c r="D1967" s="7">
        <f>'High Flow Input'!C1968</f>
        <v>738.14029854717296</v>
      </c>
      <c r="E1967" s="18">
        <f>COUNTIFS('Actual 12 CP'!$H$10:$H$33,'Analysis of Flows 19-20'!C1967)</f>
        <v>0</v>
      </c>
    </row>
    <row r="1968" spans="3:5" x14ac:dyDescent="0.35">
      <c r="C1968" s="19">
        <f>'High Flow Input'!B1969</f>
        <v>43547.75</v>
      </c>
      <c r="D1968" s="7">
        <f>'High Flow Input'!C1969</f>
        <v>738.24684502415289</v>
      </c>
      <c r="E1968" s="18">
        <f>COUNTIFS('Actual 12 CP'!$H$10:$H$33,'Analysis of Flows 19-20'!C1968)</f>
        <v>0</v>
      </c>
    </row>
    <row r="1969" spans="3:5" x14ac:dyDescent="0.35">
      <c r="C1969" s="19">
        <f>'High Flow Input'!B1970</f>
        <v>43547.791666666664</v>
      </c>
      <c r="D1969" s="7">
        <f>'High Flow Input'!C1970</f>
        <v>724.19469311990497</v>
      </c>
      <c r="E1969" s="18">
        <f>COUNTIFS('Actual 12 CP'!$H$10:$H$33,'Analysis of Flows 19-20'!C1969)</f>
        <v>0</v>
      </c>
    </row>
    <row r="1970" spans="3:5" x14ac:dyDescent="0.35">
      <c r="C1970" s="19">
        <f>'High Flow Input'!B1971</f>
        <v>43547.833333333336</v>
      </c>
      <c r="D1970" s="7">
        <f>'High Flow Input'!C1971</f>
        <v>358.66015270000003</v>
      </c>
      <c r="E1970" s="18">
        <f>COUNTIFS('Actual 12 CP'!$H$10:$H$33,'Analysis of Flows 19-20'!C1970)</f>
        <v>0</v>
      </c>
    </row>
    <row r="1971" spans="3:5" x14ac:dyDescent="0.35">
      <c r="C1971" s="19">
        <f>'High Flow Input'!B1972</f>
        <v>43547.875</v>
      </c>
      <c r="D1971" s="7">
        <f>'High Flow Input'!C1972</f>
        <v>626.478599978955</v>
      </c>
      <c r="E1971" s="18">
        <f>COUNTIFS('Actual 12 CP'!$H$10:$H$33,'Analysis of Flows 19-20'!C1971)</f>
        <v>0</v>
      </c>
    </row>
    <row r="1972" spans="3:5" x14ac:dyDescent="0.35">
      <c r="C1972" s="19">
        <f>'High Flow Input'!B1973</f>
        <v>43547.916666666664</v>
      </c>
      <c r="D1972" s="7">
        <f>'High Flow Input'!C1973</f>
        <v>631.54856371822302</v>
      </c>
      <c r="E1972" s="18">
        <f>COUNTIFS('Actual 12 CP'!$H$10:$H$33,'Analysis of Flows 19-20'!C1972)</f>
        <v>0</v>
      </c>
    </row>
    <row r="1973" spans="3:5" x14ac:dyDescent="0.35">
      <c r="C1973" s="19">
        <f>'High Flow Input'!B1974</f>
        <v>43547.958333333336</v>
      </c>
      <c r="D1973" s="7">
        <f>'High Flow Input'!C1974</f>
        <v>635.74285215954797</v>
      </c>
      <c r="E1973" s="18">
        <f>COUNTIFS('Actual 12 CP'!$H$10:$H$33,'Analysis of Flows 19-20'!C1973)</f>
        <v>0</v>
      </c>
    </row>
    <row r="1974" spans="3:5" x14ac:dyDescent="0.35">
      <c r="C1974" s="19">
        <f>'High Flow Input'!B1975</f>
        <v>43548</v>
      </c>
      <c r="D1974" s="7">
        <f>'High Flow Input'!C1975</f>
        <v>481.02884849999998</v>
      </c>
      <c r="E1974" s="18">
        <f>COUNTIFS('Actual 12 CP'!$H$10:$H$33,'Analysis of Flows 19-20'!C1974)</f>
        <v>0</v>
      </c>
    </row>
    <row r="1975" spans="3:5" x14ac:dyDescent="0.35">
      <c r="C1975" s="19">
        <f>'High Flow Input'!B1976</f>
        <v>43548.041666666664</v>
      </c>
      <c r="D1975" s="7">
        <f>'High Flow Input'!C1976</f>
        <v>481.17625599999997</v>
      </c>
      <c r="E1975" s="18">
        <f>COUNTIFS('Actual 12 CP'!$H$10:$H$33,'Analysis of Flows 19-20'!C1975)</f>
        <v>0</v>
      </c>
    </row>
    <row r="1976" spans="3:5" x14ac:dyDescent="0.35">
      <c r="C1976" s="19">
        <f>'High Flow Input'!B1977</f>
        <v>43548.083333333336</v>
      </c>
      <c r="D1976" s="7">
        <f>'High Flow Input'!C1977</f>
        <v>363.2141724</v>
      </c>
      <c r="E1976" s="18">
        <f>COUNTIFS('Actual 12 CP'!$H$10:$H$33,'Analysis of Flows 19-20'!C1976)</f>
        <v>0</v>
      </c>
    </row>
    <row r="1977" spans="3:5" x14ac:dyDescent="0.35">
      <c r="C1977" s="19">
        <f>'High Flow Input'!B1978</f>
        <v>43548.125</v>
      </c>
      <c r="D1977" s="7">
        <f>'High Flow Input'!C1978</f>
        <v>480.58480789999999</v>
      </c>
      <c r="E1977" s="18">
        <f>COUNTIFS('Actual 12 CP'!$H$10:$H$33,'Analysis of Flows 19-20'!C1977)</f>
        <v>0</v>
      </c>
    </row>
    <row r="1978" spans="3:5" x14ac:dyDescent="0.35">
      <c r="C1978" s="19">
        <f>'High Flow Input'!B1979</f>
        <v>43548.166666666664</v>
      </c>
      <c r="D1978" s="7">
        <f>'High Flow Input'!C1979</f>
        <v>484.30620139999996</v>
      </c>
      <c r="E1978" s="18">
        <f>COUNTIFS('Actual 12 CP'!$H$10:$H$33,'Analysis of Flows 19-20'!C1978)</f>
        <v>0</v>
      </c>
    </row>
    <row r="1979" spans="3:5" x14ac:dyDescent="0.35">
      <c r="C1979" s="19">
        <f>'High Flow Input'!B1980</f>
        <v>43548.208333333336</v>
      </c>
      <c r="D1979" s="7">
        <f>'High Flow Input'!C1980</f>
        <v>485.28769239999997</v>
      </c>
      <c r="E1979" s="18">
        <f>COUNTIFS('Actual 12 CP'!$H$10:$H$33,'Analysis of Flows 19-20'!C1979)</f>
        <v>0</v>
      </c>
    </row>
    <row r="1980" spans="3:5" x14ac:dyDescent="0.35">
      <c r="C1980" s="19">
        <f>'High Flow Input'!B1981</f>
        <v>43548.25</v>
      </c>
      <c r="D1980" s="7">
        <f>'High Flow Input'!C1981</f>
        <v>485.2873816</v>
      </c>
      <c r="E1980" s="18">
        <f>COUNTIFS('Actual 12 CP'!$H$10:$H$33,'Analysis of Flows 19-20'!C1980)</f>
        <v>0</v>
      </c>
    </row>
    <row r="1981" spans="3:5" x14ac:dyDescent="0.35">
      <c r="C1981" s="19">
        <f>'High Flow Input'!B1982</f>
        <v>43548.291666666664</v>
      </c>
      <c r="D1981" s="7">
        <f>'High Flow Input'!C1982</f>
        <v>730.17797702506505</v>
      </c>
      <c r="E1981" s="18">
        <f>COUNTIFS('Actual 12 CP'!$H$10:$H$33,'Analysis of Flows 19-20'!C1981)</f>
        <v>0</v>
      </c>
    </row>
    <row r="1982" spans="3:5" x14ac:dyDescent="0.35">
      <c r="C1982" s="19">
        <f>'High Flow Input'!B1983</f>
        <v>43548.333333333336</v>
      </c>
      <c r="D1982" s="7">
        <f>'High Flow Input'!C1983</f>
        <v>716.63712679943001</v>
      </c>
      <c r="E1982" s="18">
        <f>COUNTIFS('Actual 12 CP'!$H$10:$H$33,'Analysis of Flows 19-20'!C1982)</f>
        <v>0</v>
      </c>
    </row>
    <row r="1983" spans="3:5" x14ac:dyDescent="0.35">
      <c r="C1983" s="19">
        <f>'High Flow Input'!B1984</f>
        <v>43548.375</v>
      </c>
      <c r="D1983" s="7">
        <f>'High Flow Input'!C1984</f>
        <v>728.43341617703402</v>
      </c>
      <c r="E1983" s="18">
        <f>COUNTIFS('Actual 12 CP'!$H$10:$H$33,'Analysis of Flows 19-20'!C1983)</f>
        <v>0</v>
      </c>
    </row>
    <row r="1984" spans="3:5" x14ac:dyDescent="0.35">
      <c r="C1984" s="19">
        <f>'High Flow Input'!B1985</f>
        <v>43548.416666666664</v>
      </c>
      <c r="D1984" s="7">
        <f>'High Flow Input'!C1985</f>
        <v>741.1953865020771</v>
      </c>
      <c r="E1984" s="18">
        <f>COUNTIFS('Actual 12 CP'!$H$10:$H$33,'Analysis of Flows 19-20'!C1984)</f>
        <v>0</v>
      </c>
    </row>
    <row r="1985" spans="3:5" x14ac:dyDescent="0.35">
      <c r="C1985" s="19">
        <f>'High Flow Input'!B1986</f>
        <v>43548.458333333336</v>
      </c>
      <c r="D1985" s="7">
        <f>'High Flow Input'!C1986</f>
        <v>725.10692444729193</v>
      </c>
      <c r="E1985" s="18">
        <f>COUNTIFS('Actual 12 CP'!$H$10:$H$33,'Analysis of Flows 19-20'!C1985)</f>
        <v>0</v>
      </c>
    </row>
    <row r="1986" spans="3:5" x14ac:dyDescent="0.35">
      <c r="C1986" s="19">
        <f>'High Flow Input'!B1987</f>
        <v>43548.5</v>
      </c>
      <c r="D1986" s="7">
        <f>'High Flow Input'!C1987</f>
        <v>741.26045461151796</v>
      </c>
      <c r="E1986" s="18">
        <f>COUNTIFS('Actual 12 CP'!$H$10:$H$33,'Analysis of Flows 19-20'!C1986)</f>
        <v>0</v>
      </c>
    </row>
    <row r="1987" spans="3:5" x14ac:dyDescent="0.35">
      <c r="C1987" s="19">
        <f>'High Flow Input'!B1988</f>
        <v>43548.541666666664</v>
      </c>
      <c r="D1987" s="7">
        <f>'High Flow Input'!C1988</f>
        <v>737.05764950435105</v>
      </c>
      <c r="E1987" s="18">
        <f>COUNTIFS('Actual 12 CP'!$H$10:$H$33,'Analysis of Flows 19-20'!C1987)</f>
        <v>0</v>
      </c>
    </row>
    <row r="1988" spans="3:5" x14ac:dyDescent="0.35">
      <c r="C1988" s="19">
        <f>'High Flow Input'!B1989</f>
        <v>43548.583333333336</v>
      </c>
      <c r="D1988" s="7">
        <f>'High Flow Input'!C1989</f>
        <v>735.298214351144</v>
      </c>
      <c r="E1988" s="18">
        <f>COUNTIFS('Actual 12 CP'!$H$10:$H$33,'Analysis of Flows 19-20'!C1988)</f>
        <v>0</v>
      </c>
    </row>
    <row r="1989" spans="3:5" x14ac:dyDescent="0.35">
      <c r="C1989" s="19">
        <f>'High Flow Input'!B1990</f>
        <v>43548.625</v>
      </c>
      <c r="D1989" s="7">
        <f>'High Flow Input'!C1990</f>
        <v>733.35188781394299</v>
      </c>
      <c r="E1989" s="18">
        <f>COUNTIFS('Actual 12 CP'!$H$10:$H$33,'Analysis of Flows 19-20'!C1989)</f>
        <v>0</v>
      </c>
    </row>
    <row r="1990" spans="3:5" x14ac:dyDescent="0.35">
      <c r="C1990" s="19">
        <f>'High Flow Input'!B1991</f>
        <v>43548.666666666664</v>
      </c>
      <c r="D1990" s="7">
        <f>'High Flow Input'!C1991</f>
        <v>729.24523816548901</v>
      </c>
      <c r="E1990" s="18">
        <f>COUNTIFS('Actual 12 CP'!$H$10:$H$33,'Analysis of Flows 19-20'!C1990)</f>
        <v>0</v>
      </c>
    </row>
    <row r="1991" spans="3:5" x14ac:dyDescent="0.35">
      <c r="C1991" s="19">
        <f>'High Flow Input'!B1992</f>
        <v>43548.708333333336</v>
      </c>
      <c r="D1991" s="7">
        <f>'High Flow Input'!C1992</f>
        <v>382.938008134629</v>
      </c>
      <c r="E1991" s="18">
        <f>COUNTIFS('Actual 12 CP'!$H$10:$H$33,'Analysis of Flows 19-20'!C1991)</f>
        <v>0</v>
      </c>
    </row>
    <row r="1992" spans="3:5" x14ac:dyDescent="0.35">
      <c r="C1992" s="19">
        <f>'High Flow Input'!B1993</f>
        <v>43548.75</v>
      </c>
      <c r="D1992" s="7">
        <f>'High Flow Input'!C1993</f>
        <v>381.94284106784397</v>
      </c>
      <c r="E1992" s="18">
        <f>COUNTIFS('Actual 12 CP'!$H$10:$H$33,'Analysis of Flows 19-20'!C1992)</f>
        <v>0</v>
      </c>
    </row>
    <row r="1993" spans="3:5" x14ac:dyDescent="0.35">
      <c r="C1993" s="19">
        <f>'High Flow Input'!B1994</f>
        <v>43548.791666666664</v>
      </c>
      <c r="D1993" s="7">
        <f>'High Flow Input'!C1994</f>
        <v>383.84383724636501</v>
      </c>
      <c r="E1993" s="18">
        <f>COUNTIFS('Actual 12 CP'!$H$10:$H$33,'Analysis of Flows 19-20'!C1993)</f>
        <v>0</v>
      </c>
    </row>
    <row r="1994" spans="3:5" x14ac:dyDescent="0.35">
      <c r="C1994" s="19">
        <f>'High Flow Input'!B1995</f>
        <v>43548.833333333336</v>
      </c>
      <c r="D1994" s="7">
        <f>'High Flow Input'!C1995</f>
        <v>385.77039699978297</v>
      </c>
      <c r="E1994" s="18">
        <f>COUNTIFS('Actual 12 CP'!$H$10:$H$33,'Analysis of Flows 19-20'!C1994)</f>
        <v>0</v>
      </c>
    </row>
    <row r="1995" spans="3:5" x14ac:dyDescent="0.35">
      <c r="C1995" s="19">
        <f>'High Flow Input'!B1996</f>
        <v>43548.875</v>
      </c>
      <c r="D1995" s="7">
        <f>'High Flow Input'!C1996</f>
        <v>557.60901232849301</v>
      </c>
      <c r="E1995" s="18">
        <f>COUNTIFS('Actual 12 CP'!$H$10:$H$33,'Analysis of Flows 19-20'!C1995)</f>
        <v>0</v>
      </c>
    </row>
    <row r="1996" spans="3:5" x14ac:dyDescent="0.35">
      <c r="C1996" s="19">
        <f>'High Flow Input'!B1997</f>
        <v>43548.916666666664</v>
      </c>
      <c r="D1996" s="7">
        <f>'High Flow Input'!C1997</f>
        <v>728.93740308710403</v>
      </c>
      <c r="E1996" s="18">
        <f>COUNTIFS('Actual 12 CP'!$H$10:$H$33,'Analysis of Flows 19-20'!C1996)</f>
        <v>0</v>
      </c>
    </row>
    <row r="1997" spans="3:5" x14ac:dyDescent="0.35">
      <c r="C1997" s="19">
        <f>'High Flow Input'!B1998</f>
        <v>43548.958333333336</v>
      </c>
      <c r="D1997" s="7">
        <f>'High Flow Input'!C1998</f>
        <v>730.459181619422</v>
      </c>
      <c r="E1997" s="18">
        <f>COUNTIFS('Actual 12 CP'!$H$10:$H$33,'Analysis of Flows 19-20'!C1997)</f>
        <v>0</v>
      </c>
    </row>
    <row r="1998" spans="3:5" x14ac:dyDescent="0.35">
      <c r="C1998" s="19">
        <f>'High Flow Input'!B1999</f>
        <v>43549</v>
      </c>
      <c r="D1998" s="7">
        <f>'High Flow Input'!C1999</f>
        <v>717.35046563377205</v>
      </c>
      <c r="E1998" s="18">
        <f>COUNTIFS('Actual 12 CP'!$H$10:$H$33,'Analysis of Flows 19-20'!C1998)</f>
        <v>0</v>
      </c>
    </row>
    <row r="1999" spans="3:5" x14ac:dyDescent="0.35">
      <c r="C1999" s="19">
        <f>'High Flow Input'!B2000</f>
        <v>43549.041666666664</v>
      </c>
      <c r="D1999" s="7">
        <f>'High Flow Input'!C2000</f>
        <v>345.531521</v>
      </c>
      <c r="E1999" s="18">
        <f>COUNTIFS('Actual 12 CP'!$H$10:$H$33,'Analysis of Flows 19-20'!C1999)</f>
        <v>0</v>
      </c>
    </row>
    <row r="2000" spans="3:5" x14ac:dyDescent="0.35">
      <c r="C2000" s="19">
        <f>'High Flow Input'!B2001</f>
        <v>43549.083333333336</v>
      </c>
      <c r="D2000" s="7">
        <f>'High Flow Input'!C2001</f>
        <v>715.93404661532099</v>
      </c>
      <c r="E2000" s="18">
        <f>COUNTIFS('Actual 12 CP'!$H$10:$H$33,'Analysis of Flows 19-20'!C2000)</f>
        <v>0</v>
      </c>
    </row>
    <row r="2001" spans="3:5" x14ac:dyDescent="0.35">
      <c r="C2001" s="19">
        <f>'High Flow Input'!B2002</f>
        <v>43549.125</v>
      </c>
      <c r="D2001" s="7">
        <f>'High Flow Input'!C2002</f>
        <v>721.24952724475293</v>
      </c>
      <c r="E2001" s="18">
        <f>COUNTIFS('Actual 12 CP'!$H$10:$H$33,'Analysis of Flows 19-20'!C2001)</f>
        <v>0</v>
      </c>
    </row>
    <row r="2002" spans="3:5" x14ac:dyDescent="0.35">
      <c r="C2002" s="19">
        <f>'High Flow Input'!B2003</f>
        <v>43549.166666666664</v>
      </c>
      <c r="D2002" s="7">
        <f>'High Flow Input'!C2003</f>
        <v>706.67994708421702</v>
      </c>
      <c r="E2002" s="18">
        <f>COUNTIFS('Actual 12 CP'!$H$10:$H$33,'Analysis of Flows 19-20'!C2002)</f>
        <v>0</v>
      </c>
    </row>
    <row r="2003" spans="3:5" x14ac:dyDescent="0.35">
      <c r="C2003" s="19">
        <f>'High Flow Input'!B2004</f>
        <v>43549.208333333336</v>
      </c>
      <c r="D2003" s="7">
        <f>'High Flow Input'!C2004</f>
        <v>466.50642019999998</v>
      </c>
      <c r="E2003" s="18">
        <f>COUNTIFS('Actual 12 CP'!$H$10:$H$33,'Analysis of Flows 19-20'!C2003)</f>
        <v>0</v>
      </c>
    </row>
    <row r="2004" spans="3:5" x14ac:dyDescent="0.35">
      <c r="C2004" s="19">
        <f>'High Flow Input'!B2005</f>
        <v>43549.25</v>
      </c>
      <c r="D2004" s="7">
        <f>'High Flow Input'!C2005</f>
        <v>465.73454879999997</v>
      </c>
      <c r="E2004" s="18">
        <f>COUNTIFS('Actual 12 CP'!$H$10:$H$33,'Analysis of Flows 19-20'!C2004)</f>
        <v>0</v>
      </c>
    </row>
    <row r="2005" spans="3:5" x14ac:dyDescent="0.35">
      <c r="C2005" s="19">
        <f>'High Flow Input'!B2006</f>
        <v>43549.291666666664</v>
      </c>
      <c r="D2005" s="7">
        <f>'High Flow Input'!C2006</f>
        <v>722.58582056934597</v>
      </c>
      <c r="E2005" s="18">
        <f>COUNTIFS('Actual 12 CP'!$H$10:$H$33,'Analysis of Flows 19-20'!C2005)</f>
        <v>0</v>
      </c>
    </row>
    <row r="2006" spans="3:5" x14ac:dyDescent="0.35">
      <c r="C2006" s="19">
        <f>'High Flow Input'!B2007</f>
        <v>43549.333333333336</v>
      </c>
      <c r="D2006" s="7">
        <f>'High Flow Input'!C2007</f>
        <v>722.19845637554204</v>
      </c>
      <c r="E2006" s="18">
        <f>COUNTIFS('Actual 12 CP'!$H$10:$H$33,'Analysis of Flows 19-20'!C2006)</f>
        <v>0</v>
      </c>
    </row>
    <row r="2007" spans="3:5" x14ac:dyDescent="0.35">
      <c r="C2007" s="19">
        <f>'High Flow Input'!B2008</f>
        <v>43549.375</v>
      </c>
      <c r="D2007" s="7">
        <f>'High Flow Input'!C2008</f>
        <v>719.64613113614905</v>
      </c>
      <c r="E2007" s="18">
        <f>COUNTIFS('Actual 12 CP'!$H$10:$H$33,'Analysis of Flows 19-20'!C2007)</f>
        <v>0</v>
      </c>
    </row>
    <row r="2008" spans="3:5" x14ac:dyDescent="0.35">
      <c r="C2008" s="19">
        <f>'High Flow Input'!B2009</f>
        <v>43549.416666666664</v>
      </c>
      <c r="D2008" s="7">
        <f>'High Flow Input'!C2009</f>
        <v>548.11903701855397</v>
      </c>
      <c r="E2008" s="18">
        <f>COUNTIFS('Actual 12 CP'!$H$10:$H$33,'Analysis of Flows 19-20'!C2008)</f>
        <v>0</v>
      </c>
    </row>
    <row r="2009" spans="3:5" x14ac:dyDescent="0.35">
      <c r="C2009" s="19">
        <f>'High Flow Input'!B2010</f>
        <v>43549.458333333336</v>
      </c>
      <c r="D2009" s="7">
        <f>'High Flow Input'!C2010</f>
        <v>549.20404568466199</v>
      </c>
      <c r="E2009" s="18">
        <f>COUNTIFS('Actual 12 CP'!$H$10:$H$33,'Analysis of Flows 19-20'!C2009)</f>
        <v>0</v>
      </c>
    </row>
    <row r="2010" spans="3:5" x14ac:dyDescent="0.35">
      <c r="C2010" s="19">
        <f>'High Flow Input'!B2011</f>
        <v>43549.5</v>
      </c>
      <c r="D2010" s="7">
        <f>'High Flow Input'!C2011</f>
        <v>720.005736797287</v>
      </c>
      <c r="E2010" s="18">
        <f>COUNTIFS('Actual 12 CP'!$H$10:$H$33,'Analysis of Flows 19-20'!C2010)</f>
        <v>0</v>
      </c>
    </row>
    <row r="2011" spans="3:5" x14ac:dyDescent="0.35">
      <c r="C2011" s="19">
        <f>'High Flow Input'!B2012</f>
        <v>43549.541666666664</v>
      </c>
      <c r="D2011" s="7">
        <f>'High Flow Input'!C2012</f>
        <v>710.85744486311296</v>
      </c>
      <c r="E2011" s="18">
        <f>COUNTIFS('Actual 12 CP'!$H$10:$H$33,'Analysis of Flows 19-20'!C2011)</f>
        <v>0</v>
      </c>
    </row>
    <row r="2012" spans="3:5" x14ac:dyDescent="0.35">
      <c r="C2012" s="19">
        <f>'High Flow Input'!B2013</f>
        <v>43549.583333333336</v>
      </c>
      <c r="D2012" s="7">
        <f>'High Flow Input'!C2013</f>
        <v>172.98242930000001</v>
      </c>
      <c r="E2012" s="18">
        <f>COUNTIFS('Actual 12 CP'!$H$10:$H$33,'Analysis of Flows 19-20'!C2012)</f>
        <v>0</v>
      </c>
    </row>
    <row r="2013" spans="3:5" x14ac:dyDescent="0.35">
      <c r="C2013" s="19">
        <f>'High Flow Input'!B2014</f>
        <v>43549.625</v>
      </c>
      <c r="D2013" s="7">
        <f>'High Flow Input'!C2014</f>
        <v>172.5216241</v>
      </c>
      <c r="E2013" s="18">
        <f>COUNTIFS('Actual 12 CP'!$H$10:$H$33,'Analysis of Flows 19-20'!C2013)</f>
        <v>0</v>
      </c>
    </row>
    <row r="2014" spans="3:5" x14ac:dyDescent="0.35">
      <c r="C2014" s="19">
        <f>'High Flow Input'!B2015</f>
        <v>43549.666666666664</v>
      </c>
      <c r="D2014" s="7">
        <f>'High Flow Input'!C2015</f>
        <v>438.25362981858399</v>
      </c>
      <c r="E2014" s="18">
        <f>COUNTIFS('Actual 12 CP'!$H$10:$H$33,'Analysis of Flows 19-20'!C2014)</f>
        <v>0</v>
      </c>
    </row>
    <row r="2015" spans="3:5" x14ac:dyDescent="0.35">
      <c r="C2015" s="19">
        <f>'High Flow Input'!B2016</f>
        <v>43549.708333333336</v>
      </c>
      <c r="D2015" s="7">
        <f>'High Flow Input'!C2016</f>
        <v>441.88263622139698</v>
      </c>
      <c r="E2015" s="18">
        <f>COUNTIFS('Actual 12 CP'!$H$10:$H$33,'Analysis of Flows 19-20'!C2015)</f>
        <v>0</v>
      </c>
    </row>
    <row r="2016" spans="3:5" x14ac:dyDescent="0.35">
      <c r="C2016" s="19">
        <f>'High Flow Input'!B2017</f>
        <v>43549.75</v>
      </c>
      <c r="D2016" s="7">
        <f>'High Flow Input'!C2017</f>
        <v>280.69993803236201</v>
      </c>
      <c r="E2016" s="18">
        <f>COUNTIFS('Actual 12 CP'!$H$10:$H$33,'Analysis of Flows 19-20'!C2016)</f>
        <v>0</v>
      </c>
    </row>
    <row r="2017" spans="3:5" x14ac:dyDescent="0.35">
      <c r="C2017" s="19">
        <f>'High Flow Input'!B2018</f>
        <v>43549.791666666664</v>
      </c>
      <c r="D2017" s="7">
        <f>'High Flow Input'!C2018</f>
        <v>353.09078313191702</v>
      </c>
      <c r="E2017" s="18">
        <f>COUNTIFS('Actual 12 CP'!$H$10:$H$33,'Analysis of Flows 19-20'!C2017)</f>
        <v>0</v>
      </c>
    </row>
    <row r="2018" spans="3:5" x14ac:dyDescent="0.35">
      <c r="C2018" s="19">
        <f>'High Flow Input'!B2019</f>
        <v>43549.833333333336</v>
      </c>
      <c r="D2018" s="7">
        <f>'High Flow Input'!C2019</f>
        <v>374.90106441921603</v>
      </c>
      <c r="E2018" s="18">
        <f>COUNTIFS('Actual 12 CP'!$H$10:$H$33,'Analysis of Flows 19-20'!C2018)</f>
        <v>0</v>
      </c>
    </row>
    <row r="2019" spans="3:5" x14ac:dyDescent="0.35">
      <c r="C2019" s="19">
        <f>'High Flow Input'!B2020</f>
        <v>43549.875</v>
      </c>
      <c r="D2019" s="7">
        <f>'High Flow Input'!C2020</f>
        <v>376.06522477891701</v>
      </c>
      <c r="E2019" s="18">
        <f>COUNTIFS('Actual 12 CP'!$H$10:$H$33,'Analysis of Flows 19-20'!C2019)</f>
        <v>0</v>
      </c>
    </row>
    <row r="2020" spans="3:5" x14ac:dyDescent="0.35">
      <c r="C2020" s="19">
        <f>'High Flow Input'!B2021</f>
        <v>43549.916666666664</v>
      </c>
      <c r="D2020" s="7">
        <f>'High Flow Input'!C2021</f>
        <v>375.29428482055602</v>
      </c>
      <c r="E2020" s="18">
        <f>COUNTIFS('Actual 12 CP'!$H$10:$H$33,'Analysis of Flows 19-20'!C2020)</f>
        <v>0</v>
      </c>
    </row>
    <row r="2021" spans="3:5" x14ac:dyDescent="0.35">
      <c r="C2021" s="19">
        <f>'High Flow Input'!B2022</f>
        <v>43549.958333333336</v>
      </c>
      <c r="D2021" s="7">
        <f>'High Flow Input'!C2022</f>
        <v>356.58451078626803</v>
      </c>
      <c r="E2021" s="18">
        <f>COUNTIFS('Actual 12 CP'!$H$10:$H$33,'Analysis of Flows 19-20'!C2021)</f>
        <v>0</v>
      </c>
    </row>
    <row r="2022" spans="3:5" x14ac:dyDescent="0.35">
      <c r="C2022" s="19">
        <f>'High Flow Input'!B2023</f>
        <v>43550</v>
      </c>
      <c r="D2022" s="7">
        <f>'High Flow Input'!C2023</f>
        <v>0</v>
      </c>
      <c r="E2022" s="18">
        <f>COUNTIFS('Actual 12 CP'!$H$10:$H$33,'Analysis of Flows 19-20'!C2022)</f>
        <v>0</v>
      </c>
    </row>
    <row r="2023" spans="3:5" x14ac:dyDescent="0.35">
      <c r="C2023" s="19">
        <f>'High Flow Input'!B2024</f>
        <v>43550.041666666664</v>
      </c>
      <c r="D2023" s="7">
        <f>'High Flow Input'!C2024</f>
        <v>385.67273212009002</v>
      </c>
      <c r="E2023" s="18">
        <f>COUNTIFS('Actual 12 CP'!$H$10:$H$33,'Analysis of Flows 19-20'!C2023)</f>
        <v>0</v>
      </c>
    </row>
    <row r="2024" spans="3:5" x14ac:dyDescent="0.35">
      <c r="C2024" s="19">
        <f>'High Flow Input'!B2025</f>
        <v>43550.083333333336</v>
      </c>
      <c r="D2024" s="7">
        <f>'High Flow Input'!C2025</f>
        <v>276.439271952311</v>
      </c>
      <c r="E2024" s="18">
        <f>COUNTIFS('Actual 12 CP'!$H$10:$H$33,'Analysis of Flows 19-20'!C2024)</f>
        <v>0</v>
      </c>
    </row>
    <row r="2025" spans="3:5" x14ac:dyDescent="0.35">
      <c r="C2025" s="19">
        <f>'High Flow Input'!B2026</f>
        <v>43550.125</v>
      </c>
      <c r="D2025" s="7">
        <f>'High Flow Input'!C2026</f>
        <v>274.35377175225102</v>
      </c>
      <c r="E2025" s="18">
        <f>COUNTIFS('Actual 12 CP'!$H$10:$H$33,'Analysis of Flows 19-20'!C2025)</f>
        <v>0</v>
      </c>
    </row>
    <row r="2026" spans="3:5" x14ac:dyDescent="0.35">
      <c r="C2026" s="19">
        <f>'High Flow Input'!B2027</f>
        <v>43550.166666666664</v>
      </c>
      <c r="D2026" s="7">
        <f>'High Flow Input'!C2027</f>
        <v>382.608725552029</v>
      </c>
      <c r="E2026" s="18">
        <f>COUNTIFS('Actual 12 CP'!$H$10:$H$33,'Analysis of Flows 19-20'!C2026)</f>
        <v>0</v>
      </c>
    </row>
    <row r="2027" spans="3:5" x14ac:dyDescent="0.35">
      <c r="C2027" s="19">
        <f>'High Flow Input'!B2028</f>
        <v>43550.208333333336</v>
      </c>
      <c r="D2027" s="7">
        <f>'High Flow Input'!C2028</f>
        <v>386.59894909328801</v>
      </c>
      <c r="E2027" s="18">
        <f>COUNTIFS('Actual 12 CP'!$H$10:$H$33,'Analysis of Flows 19-20'!C2027)</f>
        <v>0</v>
      </c>
    </row>
    <row r="2028" spans="3:5" x14ac:dyDescent="0.35">
      <c r="C2028" s="19">
        <f>'High Flow Input'!B2029</f>
        <v>43550.25</v>
      </c>
      <c r="D2028" s="7">
        <f>'High Flow Input'!C2029</f>
        <v>385.934288143581</v>
      </c>
      <c r="E2028" s="18">
        <f>COUNTIFS('Actual 12 CP'!$H$10:$H$33,'Analysis of Flows 19-20'!C2028)</f>
        <v>0</v>
      </c>
    </row>
    <row r="2029" spans="3:5" x14ac:dyDescent="0.35">
      <c r="C2029" s="19">
        <f>'High Flow Input'!B2030</f>
        <v>43550.291666666664</v>
      </c>
      <c r="D2029" s="7">
        <f>'High Flow Input'!C2030</f>
        <v>382.096612938774</v>
      </c>
      <c r="E2029" s="18">
        <f>COUNTIFS('Actual 12 CP'!$H$10:$H$33,'Analysis of Flows 19-20'!C2029)</f>
        <v>0</v>
      </c>
    </row>
    <row r="2030" spans="3:5" x14ac:dyDescent="0.35">
      <c r="C2030" s="19">
        <f>'High Flow Input'!B2031</f>
        <v>43550.333333333336</v>
      </c>
      <c r="D2030" s="7">
        <f>'High Flow Input'!C2031</f>
        <v>0</v>
      </c>
      <c r="E2030" s="18">
        <f>COUNTIFS('Actual 12 CP'!$H$10:$H$33,'Analysis of Flows 19-20'!C2030)</f>
        <v>0</v>
      </c>
    </row>
    <row r="2031" spans="3:5" x14ac:dyDescent="0.35">
      <c r="C2031" s="19">
        <f>'High Flow Input'!B2032</f>
        <v>43550.375</v>
      </c>
      <c r="D2031" s="7">
        <f>'High Flow Input'!C2032</f>
        <v>286.93332717895498</v>
      </c>
      <c r="E2031" s="18">
        <f>COUNTIFS('Actual 12 CP'!$H$10:$H$33,'Analysis of Flows 19-20'!C2031)</f>
        <v>0</v>
      </c>
    </row>
    <row r="2032" spans="3:5" x14ac:dyDescent="0.35">
      <c r="C2032" s="19">
        <f>'High Flow Input'!B2033</f>
        <v>43550.416666666664</v>
      </c>
      <c r="D2032" s="7">
        <f>'High Flow Input'!C2033</f>
        <v>671.61283465915108</v>
      </c>
      <c r="E2032" s="18">
        <f>COUNTIFS('Actual 12 CP'!$H$10:$H$33,'Analysis of Flows 19-20'!C2032)</f>
        <v>0</v>
      </c>
    </row>
    <row r="2033" spans="3:5" x14ac:dyDescent="0.35">
      <c r="C2033" s="19">
        <f>'High Flow Input'!B2034</f>
        <v>43550.458333333336</v>
      </c>
      <c r="D2033" s="7">
        <f>'High Flow Input'!C2034</f>
        <v>664.44328009711296</v>
      </c>
      <c r="E2033" s="18">
        <f>COUNTIFS('Actual 12 CP'!$H$10:$H$33,'Analysis of Flows 19-20'!C2033)</f>
        <v>0</v>
      </c>
    </row>
    <row r="2034" spans="3:5" x14ac:dyDescent="0.35">
      <c r="C2034" s="19">
        <f>'High Flow Input'!B2035</f>
        <v>43550.5</v>
      </c>
      <c r="D2034" s="7">
        <f>'High Flow Input'!C2035</f>
        <v>284.85788241916202</v>
      </c>
      <c r="E2034" s="18">
        <f>COUNTIFS('Actual 12 CP'!$H$10:$H$33,'Analysis of Flows 19-20'!C2034)</f>
        <v>0</v>
      </c>
    </row>
    <row r="2035" spans="3:5" x14ac:dyDescent="0.35">
      <c r="C2035" s="19">
        <f>'High Flow Input'!B2036</f>
        <v>43550.541666666664</v>
      </c>
      <c r="D2035" s="7">
        <f>'High Flow Input'!C2036</f>
        <v>284.14238269382002</v>
      </c>
      <c r="E2035" s="18">
        <f>COUNTIFS('Actual 12 CP'!$H$10:$H$33,'Analysis of Flows 19-20'!C2035)</f>
        <v>0</v>
      </c>
    </row>
    <row r="2036" spans="3:5" x14ac:dyDescent="0.35">
      <c r="C2036" s="19">
        <f>'High Flow Input'!B2037</f>
        <v>43550.583333333336</v>
      </c>
      <c r="D2036" s="7">
        <f>'High Flow Input'!C2037</f>
        <v>288.40710494995102</v>
      </c>
      <c r="E2036" s="18">
        <f>COUNTIFS('Actual 12 CP'!$H$10:$H$33,'Analysis of Flows 19-20'!C2036)</f>
        <v>0</v>
      </c>
    </row>
    <row r="2037" spans="3:5" x14ac:dyDescent="0.35">
      <c r="C2037" s="19">
        <f>'High Flow Input'!B2038</f>
        <v>43550.625</v>
      </c>
      <c r="D2037" s="7">
        <f>'High Flow Input'!C2038</f>
        <v>518.05765904020109</v>
      </c>
      <c r="E2037" s="18">
        <f>COUNTIFS('Actual 12 CP'!$H$10:$H$33,'Analysis of Flows 19-20'!C2037)</f>
        <v>0</v>
      </c>
    </row>
    <row r="2038" spans="3:5" x14ac:dyDescent="0.35">
      <c r="C2038" s="19">
        <f>'High Flow Input'!B2039</f>
        <v>43550.666666666664</v>
      </c>
      <c r="D2038" s="7">
        <f>'High Flow Input'!C2039</f>
        <v>516.88771482591096</v>
      </c>
      <c r="E2038" s="18">
        <f>COUNTIFS('Actual 12 CP'!$H$10:$H$33,'Analysis of Flows 19-20'!C2038)</f>
        <v>0</v>
      </c>
    </row>
    <row r="2039" spans="3:5" x14ac:dyDescent="0.35">
      <c r="C2039" s="19">
        <f>'High Flow Input'!B2040</f>
        <v>43550.708333333336</v>
      </c>
      <c r="D2039" s="7">
        <f>'High Flow Input'!C2040</f>
        <v>518.07860392012799</v>
      </c>
      <c r="E2039" s="18">
        <f>COUNTIFS('Actual 12 CP'!$H$10:$H$33,'Analysis of Flows 19-20'!C2039)</f>
        <v>0</v>
      </c>
    </row>
    <row r="2040" spans="3:5" x14ac:dyDescent="0.35">
      <c r="C2040" s="19">
        <f>'High Flow Input'!B2041</f>
        <v>43550.75</v>
      </c>
      <c r="D2040" s="7">
        <f>'High Flow Input'!C2041</f>
        <v>518.866936873898</v>
      </c>
      <c r="E2040" s="18">
        <f>COUNTIFS('Actual 12 CP'!$H$10:$H$33,'Analysis of Flows 19-20'!C2040)</f>
        <v>0</v>
      </c>
    </row>
    <row r="2041" spans="3:5" x14ac:dyDescent="0.35">
      <c r="C2041" s="19">
        <f>'High Flow Input'!B2042</f>
        <v>43550.791666666664</v>
      </c>
      <c r="D2041" s="7">
        <f>'High Flow Input'!C2042</f>
        <v>520.523992705262</v>
      </c>
      <c r="E2041" s="18">
        <f>COUNTIFS('Actual 12 CP'!$H$10:$H$33,'Analysis of Flows 19-20'!C2041)</f>
        <v>0</v>
      </c>
    </row>
    <row r="2042" spans="3:5" x14ac:dyDescent="0.35">
      <c r="C2042" s="19">
        <f>'High Flow Input'!B2043</f>
        <v>43550.833333333336</v>
      </c>
      <c r="D2042" s="7">
        <f>'High Flow Input'!C2043</f>
        <v>279.31127226087699</v>
      </c>
      <c r="E2042" s="18">
        <f>COUNTIFS('Actual 12 CP'!$H$10:$H$33,'Analysis of Flows 19-20'!C2042)</f>
        <v>0</v>
      </c>
    </row>
    <row r="2043" spans="3:5" x14ac:dyDescent="0.35">
      <c r="C2043" s="19">
        <f>'High Flow Input'!B2044</f>
        <v>43550.875</v>
      </c>
      <c r="D2043" s="7">
        <f>'High Flow Input'!C2044</f>
        <v>172.3759288</v>
      </c>
      <c r="E2043" s="18">
        <f>COUNTIFS('Actual 12 CP'!$H$10:$H$33,'Analysis of Flows 19-20'!C2043)</f>
        <v>0</v>
      </c>
    </row>
    <row r="2044" spans="3:5" x14ac:dyDescent="0.35">
      <c r="C2044" s="19">
        <f>'High Flow Input'!B2045</f>
        <v>43550.916666666664</v>
      </c>
      <c r="D2044" s="7">
        <f>'High Flow Input'!C2045</f>
        <v>345.40169639999999</v>
      </c>
      <c r="E2044" s="18">
        <f>COUNTIFS('Actual 12 CP'!$H$10:$H$33,'Analysis of Flows 19-20'!C2044)</f>
        <v>0</v>
      </c>
    </row>
    <row r="2045" spans="3:5" x14ac:dyDescent="0.35">
      <c r="C2045" s="19">
        <f>'High Flow Input'!B2046</f>
        <v>43550.958333333336</v>
      </c>
      <c r="D2045" s="7">
        <f>'High Flow Input'!C2046</f>
        <v>345.87685350000004</v>
      </c>
      <c r="E2045" s="18">
        <f>COUNTIFS('Actual 12 CP'!$H$10:$H$33,'Analysis of Flows 19-20'!C2045)</f>
        <v>0</v>
      </c>
    </row>
    <row r="2046" spans="3:5" x14ac:dyDescent="0.35">
      <c r="C2046" s="19">
        <f>'High Flow Input'!B2047</f>
        <v>43551</v>
      </c>
      <c r="D2046" s="7">
        <f>'High Flow Input'!C2047</f>
        <v>345.97755970000003</v>
      </c>
      <c r="E2046" s="18">
        <f>COUNTIFS('Actual 12 CP'!$H$10:$H$33,'Analysis of Flows 19-20'!C2046)</f>
        <v>0</v>
      </c>
    </row>
    <row r="2047" spans="3:5" x14ac:dyDescent="0.35">
      <c r="C2047" s="19">
        <f>'High Flow Input'!B2048</f>
        <v>43551.041666666664</v>
      </c>
      <c r="D2047" s="7">
        <f>'High Flow Input'!C2048</f>
        <v>346.94170459999998</v>
      </c>
      <c r="E2047" s="18">
        <f>COUNTIFS('Actual 12 CP'!$H$10:$H$33,'Analysis of Flows 19-20'!C2047)</f>
        <v>0</v>
      </c>
    </row>
    <row r="2048" spans="3:5" x14ac:dyDescent="0.35">
      <c r="C2048" s="19">
        <f>'High Flow Input'!B2049</f>
        <v>43551.083333333336</v>
      </c>
      <c r="D2048" s="7">
        <f>'High Flow Input'!C2049</f>
        <v>349.09056889999999</v>
      </c>
      <c r="E2048" s="18">
        <f>COUNTIFS('Actual 12 CP'!$H$10:$H$33,'Analysis of Flows 19-20'!C2048)</f>
        <v>0</v>
      </c>
    </row>
    <row r="2049" spans="3:5" x14ac:dyDescent="0.35">
      <c r="C2049" s="19">
        <f>'High Flow Input'!B2050</f>
        <v>43551.125</v>
      </c>
      <c r="D2049" s="7">
        <f>'High Flow Input'!C2050</f>
        <v>349.43240779999996</v>
      </c>
      <c r="E2049" s="18">
        <f>COUNTIFS('Actual 12 CP'!$H$10:$H$33,'Analysis of Flows 19-20'!C2049)</f>
        <v>0</v>
      </c>
    </row>
    <row r="2050" spans="3:5" x14ac:dyDescent="0.35">
      <c r="C2050" s="19">
        <f>'High Flow Input'!B2051</f>
        <v>43551.166666666664</v>
      </c>
      <c r="D2050" s="7">
        <f>'High Flow Input'!C2051</f>
        <v>470.68276090000001</v>
      </c>
      <c r="E2050" s="18">
        <f>COUNTIFS('Actual 12 CP'!$H$10:$H$33,'Analysis of Flows 19-20'!C2050)</f>
        <v>0</v>
      </c>
    </row>
    <row r="2051" spans="3:5" x14ac:dyDescent="0.35">
      <c r="C2051" s="19">
        <f>'High Flow Input'!B2052</f>
        <v>43551.208333333336</v>
      </c>
      <c r="D2051" s="7">
        <f>'High Flow Input'!C2052</f>
        <v>471.48212839999997</v>
      </c>
      <c r="E2051" s="18">
        <f>COUNTIFS('Actual 12 CP'!$H$10:$H$33,'Analysis of Flows 19-20'!C2051)</f>
        <v>0</v>
      </c>
    </row>
    <row r="2052" spans="3:5" x14ac:dyDescent="0.35">
      <c r="C2052" s="19">
        <f>'High Flow Input'!B2053</f>
        <v>43551.25</v>
      </c>
      <c r="D2052" s="7">
        <f>'High Flow Input'!C2053</f>
        <v>823.80305201891792</v>
      </c>
      <c r="E2052" s="18">
        <f>COUNTIFS('Actual 12 CP'!$H$10:$H$33,'Analysis of Flows 19-20'!C2052)</f>
        <v>0</v>
      </c>
    </row>
    <row r="2053" spans="3:5" x14ac:dyDescent="0.35">
      <c r="C2053" s="19">
        <f>'High Flow Input'!B2054</f>
        <v>43551.291666666664</v>
      </c>
      <c r="D2053" s="7">
        <f>'High Flow Input'!C2054</f>
        <v>737.56543167101199</v>
      </c>
      <c r="E2053" s="18">
        <f>COUNTIFS('Actual 12 CP'!$H$10:$H$33,'Analysis of Flows 19-20'!C2053)</f>
        <v>0</v>
      </c>
    </row>
    <row r="2054" spans="3:5" x14ac:dyDescent="0.35">
      <c r="C2054" s="19">
        <f>'High Flow Input'!B2055</f>
        <v>43551.333333333336</v>
      </c>
      <c r="D2054" s="7">
        <f>'High Flow Input'!C2055</f>
        <v>736.33791773795497</v>
      </c>
      <c r="E2054" s="18">
        <f>COUNTIFS('Actual 12 CP'!$H$10:$H$33,'Analysis of Flows 19-20'!C2054)</f>
        <v>0</v>
      </c>
    </row>
    <row r="2055" spans="3:5" x14ac:dyDescent="0.35">
      <c r="C2055" s="19">
        <f>'High Flow Input'!B2056</f>
        <v>43551.375</v>
      </c>
      <c r="D2055" s="7">
        <f>'High Flow Input'!C2056</f>
        <v>735.39372986310195</v>
      </c>
      <c r="E2055" s="18">
        <f>COUNTIFS('Actual 12 CP'!$H$10:$H$33,'Analysis of Flows 19-20'!C2055)</f>
        <v>0</v>
      </c>
    </row>
    <row r="2056" spans="3:5" x14ac:dyDescent="0.35">
      <c r="C2056" s="19">
        <f>'High Flow Input'!B2057</f>
        <v>43551.416666666664</v>
      </c>
      <c r="D2056" s="7">
        <f>'High Flow Input'!C2057</f>
        <v>736.19665279234403</v>
      </c>
      <c r="E2056" s="18">
        <f>COUNTIFS('Actual 12 CP'!$H$10:$H$33,'Analysis of Flows 19-20'!C2056)</f>
        <v>0</v>
      </c>
    </row>
    <row r="2057" spans="3:5" x14ac:dyDescent="0.35">
      <c r="C2057" s="19">
        <f>'High Flow Input'!B2058</f>
        <v>43551.458333333336</v>
      </c>
      <c r="D2057" s="7">
        <f>'High Flow Input'!C2058</f>
        <v>734.48493632875397</v>
      </c>
      <c r="E2057" s="18">
        <f>COUNTIFS('Actual 12 CP'!$H$10:$H$33,'Analysis of Flows 19-20'!C2057)</f>
        <v>0</v>
      </c>
    </row>
    <row r="2058" spans="3:5" x14ac:dyDescent="0.35">
      <c r="C2058" s="19">
        <f>'High Flow Input'!B2059</f>
        <v>43551.5</v>
      </c>
      <c r="D2058" s="7">
        <f>'High Flow Input'!C2059</f>
        <v>739.00702062856908</v>
      </c>
      <c r="E2058" s="18">
        <f>COUNTIFS('Actual 12 CP'!$H$10:$H$33,'Analysis of Flows 19-20'!C2058)</f>
        <v>0</v>
      </c>
    </row>
    <row r="2059" spans="3:5" x14ac:dyDescent="0.35">
      <c r="C2059" s="19">
        <f>'High Flow Input'!B2060</f>
        <v>43551.541666666664</v>
      </c>
      <c r="D2059" s="7">
        <f>'High Flow Input'!C2060</f>
        <v>736.83212483293096</v>
      </c>
      <c r="E2059" s="18">
        <f>COUNTIFS('Actual 12 CP'!$H$10:$H$33,'Analysis of Flows 19-20'!C2059)</f>
        <v>0</v>
      </c>
    </row>
    <row r="2060" spans="3:5" x14ac:dyDescent="0.35">
      <c r="C2060" s="19">
        <f>'High Flow Input'!B2061</f>
        <v>43551.583333333336</v>
      </c>
      <c r="D2060" s="7">
        <f>'High Flow Input'!C2061</f>
        <v>737.40795615938498</v>
      </c>
      <c r="E2060" s="18">
        <f>COUNTIFS('Actual 12 CP'!$H$10:$H$33,'Analysis of Flows 19-20'!C2060)</f>
        <v>0</v>
      </c>
    </row>
    <row r="2061" spans="3:5" x14ac:dyDescent="0.35">
      <c r="C2061" s="19">
        <f>'High Flow Input'!B2062</f>
        <v>43551.625</v>
      </c>
      <c r="D2061" s="7">
        <f>'High Flow Input'!C2062</f>
        <v>736.67221994469401</v>
      </c>
      <c r="E2061" s="18">
        <f>COUNTIFS('Actual 12 CP'!$H$10:$H$33,'Analysis of Flows 19-20'!C2061)</f>
        <v>0</v>
      </c>
    </row>
    <row r="2062" spans="3:5" x14ac:dyDescent="0.35">
      <c r="C2062" s="19">
        <f>'High Flow Input'!B2063</f>
        <v>43551.666666666664</v>
      </c>
      <c r="D2062" s="7">
        <f>'High Flow Input'!C2063</f>
        <v>736.59183301380199</v>
      </c>
      <c r="E2062" s="18">
        <f>COUNTIFS('Actual 12 CP'!$H$10:$H$33,'Analysis of Flows 19-20'!C2062)</f>
        <v>0</v>
      </c>
    </row>
    <row r="2063" spans="3:5" x14ac:dyDescent="0.35">
      <c r="C2063" s="19">
        <f>'High Flow Input'!B2064</f>
        <v>43551.708333333336</v>
      </c>
      <c r="D2063" s="7">
        <f>'High Flow Input'!C2064</f>
        <v>733.80590638859007</v>
      </c>
      <c r="E2063" s="18">
        <f>COUNTIFS('Actual 12 CP'!$H$10:$H$33,'Analysis of Flows 19-20'!C2063)</f>
        <v>0</v>
      </c>
    </row>
    <row r="2064" spans="3:5" x14ac:dyDescent="0.35">
      <c r="C2064" s="19">
        <f>'High Flow Input'!B2065</f>
        <v>43551.75</v>
      </c>
      <c r="D2064" s="7">
        <f>'High Flow Input'!C2065</f>
        <v>347.82249030000003</v>
      </c>
      <c r="E2064" s="18">
        <f>COUNTIFS('Actual 12 CP'!$H$10:$H$33,'Analysis of Flows 19-20'!C2064)</f>
        <v>0</v>
      </c>
    </row>
    <row r="2065" spans="3:5" x14ac:dyDescent="0.35">
      <c r="C2065" s="19">
        <f>'High Flow Input'!B2066</f>
        <v>43551.791666666664</v>
      </c>
      <c r="D2065" s="7">
        <f>'High Flow Input'!C2066</f>
        <v>348.82271789999999</v>
      </c>
      <c r="E2065" s="18">
        <f>COUNTIFS('Actual 12 CP'!$H$10:$H$33,'Analysis of Flows 19-20'!C2065)</f>
        <v>0</v>
      </c>
    </row>
    <row r="2066" spans="3:5" x14ac:dyDescent="0.35">
      <c r="C2066" s="19">
        <f>'High Flow Input'!B2067</f>
        <v>43551.833333333336</v>
      </c>
      <c r="D2066" s="7">
        <f>'High Flow Input'!C2067</f>
        <v>350.26723630000004</v>
      </c>
      <c r="E2066" s="18">
        <f>COUNTIFS('Actual 12 CP'!$H$10:$H$33,'Analysis of Flows 19-20'!C2066)</f>
        <v>0</v>
      </c>
    </row>
    <row r="2067" spans="3:5" x14ac:dyDescent="0.35">
      <c r="C2067" s="19">
        <f>'High Flow Input'!B2068</f>
        <v>43551.875</v>
      </c>
      <c r="D2067" s="7">
        <f>'High Flow Input'!C2068</f>
        <v>350.76533599999999</v>
      </c>
      <c r="E2067" s="18">
        <f>COUNTIFS('Actual 12 CP'!$H$10:$H$33,'Analysis of Flows 19-20'!C2067)</f>
        <v>0</v>
      </c>
    </row>
    <row r="2068" spans="3:5" x14ac:dyDescent="0.35">
      <c r="C2068" s="19">
        <f>'High Flow Input'!B2069</f>
        <v>43551.916666666664</v>
      </c>
      <c r="D2068" s="7">
        <f>'High Flow Input'!C2069</f>
        <v>720.19486319560497</v>
      </c>
      <c r="E2068" s="18">
        <f>COUNTIFS('Actual 12 CP'!$H$10:$H$33,'Analysis of Flows 19-20'!C2068)</f>
        <v>0</v>
      </c>
    </row>
    <row r="2069" spans="3:5" x14ac:dyDescent="0.35">
      <c r="C2069" s="19">
        <f>'High Flow Input'!B2070</f>
        <v>43551.958333333336</v>
      </c>
      <c r="D2069" s="7">
        <f>'High Flow Input'!C2070</f>
        <v>352.15625360000001</v>
      </c>
      <c r="E2069" s="18">
        <f>COUNTIFS('Actual 12 CP'!$H$10:$H$33,'Analysis of Flows 19-20'!C2069)</f>
        <v>0</v>
      </c>
    </row>
    <row r="2070" spans="3:5" x14ac:dyDescent="0.35">
      <c r="C2070" s="19">
        <f>'High Flow Input'!B2071</f>
        <v>43552</v>
      </c>
      <c r="D2070" s="7">
        <f>'High Flow Input'!C2071</f>
        <v>355.88951750000001</v>
      </c>
      <c r="E2070" s="18">
        <f>COUNTIFS('Actual 12 CP'!$H$10:$H$33,'Analysis of Flows 19-20'!C2070)</f>
        <v>0</v>
      </c>
    </row>
    <row r="2071" spans="3:5" x14ac:dyDescent="0.35">
      <c r="C2071" s="19">
        <f>'High Flow Input'!B2072</f>
        <v>43552.041666666664</v>
      </c>
      <c r="D2071" s="7">
        <f>'High Flow Input'!C2072</f>
        <v>475.96504619999996</v>
      </c>
      <c r="E2071" s="18">
        <f>COUNTIFS('Actual 12 CP'!$H$10:$H$33,'Analysis of Flows 19-20'!C2071)</f>
        <v>0</v>
      </c>
    </row>
    <row r="2072" spans="3:5" x14ac:dyDescent="0.35">
      <c r="C2072" s="19">
        <f>'High Flow Input'!B2073</f>
        <v>43552.083333333336</v>
      </c>
      <c r="D2072" s="7">
        <f>'High Flow Input'!C2073</f>
        <v>356.5156763</v>
      </c>
      <c r="E2072" s="18">
        <f>COUNTIFS('Actual 12 CP'!$H$10:$H$33,'Analysis of Flows 19-20'!C2072)</f>
        <v>0</v>
      </c>
    </row>
    <row r="2073" spans="3:5" x14ac:dyDescent="0.35">
      <c r="C2073" s="19">
        <f>'High Flow Input'!B2074</f>
        <v>43552.125</v>
      </c>
      <c r="D2073" s="7">
        <f>'High Flow Input'!C2074</f>
        <v>355.64416979999999</v>
      </c>
      <c r="E2073" s="18">
        <f>COUNTIFS('Actual 12 CP'!$H$10:$H$33,'Analysis of Flows 19-20'!C2073)</f>
        <v>0</v>
      </c>
    </row>
    <row r="2074" spans="3:5" x14ac:dyDescent="0.35">
      <c r="C2074" s="19">
        <f>'High Flow Input'!B2075</f>
        <v>43552.166666666664</v>
      </c>
      <c r="D2074" s="7">
        <f>'High Flow Input'!C2075</f>
        <v>355.1077927</v>
      </c>
      <c r="E2074" s="18">
        <f>COUNTIFS('Actual 12 CP'!$H$10:$H$33,'Analysis of Flows 19-20'!C2074)</f>
        <v>0</v>
      </c>
    </row>
    <row r="2075" spans="3:5" x14ac:dyDescent="0.35">
      <c r="C2075" s="19">
        <f>'High Flow Input'!B2076</f>
        <v>43552.208333333336</v>
      </c>
      <c r="D2075" s="7">
        <f>'High Flow Input'!C2076</f>
        <v>355.66665399999999</v>
      </c>
      <c r="E2075" s="18">
        <f>COUNTIFS('Actual 12 CP'!$H$10:$H$33,'Analysis of Flows 19-20'!C2075)</f>
        <v>0</v>
      </c>
    </row>
    <row r="2076" spans="3:5" x14ac:dyDescent="0.35">
      <c r="C2076" s="19">
        <f>'High Flow Input'!B2077</f>
        <v>43552.25</v>
      </c>
      <c r="D2076" s="7">
        <f>'High Flow Input'!C2077</f>
        <v>732.35954538803696</v>
      </c>
      <c r="E2076" s="18">
        <f>COUNTIFS('Actual 12 CP'!$H$10:$H$33,'Analysis of Flows 19-20'!C2076)</f>
        <v>0</v>
      </c>
    </row>
    <row r="2077" spans="3:5" x14ac:dyDescent="0.35">
      <c r="C2077" s="19">
        <f>'High Flow Input'!B2078</f>
        <v>43552.291666666664</v>
      </c>
      <c r="D2077" s="7">
        <f>'High Flow Input'!C2078</f>
        <v>729.09654385656404</v>
      </c>
      <c r="E2077" s="18">
        <f>COUNTIFS('Actual 12 CP'!$H$10:$H$33,'Analysis of Flows 19-20'!C2077)</f>
        <v>0</v>
      </c>
    </row>
    <row r="2078" spans="3:5" x14ac:dyDescent="0.35">
      <c r="C2078" s="19">
        <f>'High Flow Input'!B2079</f>
        <v>43552.333333333336</v>
      </c>
      <c r="D2078" s="7">
        <f>'High Flow Input'!C2079</f>
        <v>737.59380877764704</v>
      </c>
      <c r="E2078" s="18">
        <f>COUNTIFS('Actual 12 CP'!$H$10:$H$33,'Analysis of Flows 19-20'!C2078)</f>
        <v>0</v>
      </c>
    </row>
    <row r="2079" spans="3:5" x14ac:dyDescent="0.35">
      <c r="C2079" s="19">
        <f>'High Flow Input'!B2080</f>
        <v>43552.375</v>
      </c>
      <c r="D2079" s="7">
        <f>'High Flow Input'!C2080</f>
        <v>736.87483912074094</v>
      </c>
      <c r="E2079" s="18">
        <f>COUNTIFS('Actual 12 CP'!$H$10:$H$33,'Analysis of Flows 19-20'!C2079)</f>
        <v>0</v>
      </c>
    </row>
    <row r="2080" spans="3:5" x14ac:dyDescent="0.35">
      <c r="C2080" s="19">
        <f>'High Flow Input'!B2081</f>
        <v>43552.416666666664</v>
      </c>
      <c r="D2080" s="7">
        <f>'High Flow Input'!C2081</f>
        <v>736.29817230520803</v>
      </c>
      <c r="E2080" s="18">
        <f>COUNTIFS('Actual 12 CP'!$H$10:$H$33,'Analysis of Flows 19-20'!C2080)</f>
        <v>0</v>
      </c>
    </row>
    <row r="2081" spans="3:5" x14ac:dyDescent="0.35">
      <c r="C2081" s="19">
        <f>'High Flow Input'!B2082</f>
        <v>43552.458333333336</v>
      </c>
      <c r="D2081" s="7">
        <f>'High Flow Input'!C2082</f>
        <v>731.93982676538008</v>
      </c>
      <c r="E2081" s="18">
        <f>COUNTIFS('Actual 12 CP'!$H$10:$H$33,'Analysis of Flows 19-20'!C2081)</f>
        <v>0</v>
      </c>
    </row>
    <row r="2082" spans="3:5" x14ac:dyDescent="0.35">
      <c r="C2082" s="19">
        <f>'High Flow Input'!B2083</f>
        <v>43552.5</v>
      </c>
      <c r="D2082" s="7">
        <f>'High Flow Input'!C2083</f>
        <v>563.16911623710905</v>
      </c>
      <c r="E2082" s="18">
        <f>COUNTIFS('Actual 12 CP'!$H$10:$H$33,'Analysis of Flows 19-20'!C2082)</f>
        <v>0</v>
      </c>
    </row>
    <row r="2083" spans="3:5" x14ac:dyDescent="0.35">
      <c r="C2083" s="19">
        <f>'High Flow Input'!B2084</f>
        <v>43552.541666666664</v>
      </c>
      <c r="D2083" s="7">
        <f>'High Flow Input'!C2084</f>
        <v>386.22156268649599</v>
      </c>
      <c r="E2083" s="18">
        <f>COUNTIFS('Actual 12 CP'!$H$10:$H$33,'Analysis of Flows 19-20'!C2083)</f>
        <v>0</v>
      </c>
    </row>
    <row r="2084" spans="3:5" x14ac:dyDescent="0.35">
      <c r="C2084" s="19">
        <f>'High Flow Input'!B2085</f>
        <v>43552.583333333336</v>
      </c>
      <c r="D2084" s="7">
        <f>'High Flow Input'!C2085</f>
        <v>385.48950568305099</v>
      </c>
      <c r="E2084" s="18">
        <f>COUNTIFS('Actual 12 CP'!$H$10:$H$33,'Analysis of Flows 19-20'!C2084)</f>
        <v>0</v>
      </c>
    </row>
    <row r="2085" spans="3:5" x14ac:dyDescent="0.35">
      <c r="C2085" s="19">
        <f>'High Flow Input'!B2086</f>
        <v>43552.625</v>
      </c>
      <c r="D2085" s="7">
        <f>'High Flow Input'!C2086</f>
        <v>739.19212713686511</v>
      </c>
      <c r="E2085" s="18">
        <f>COUNTIFS('Actual 12 CP'!$H$10:$H$33,'Analysis of Flows 19-20'!C2085)</f>
        <v>0</v>
      </c>
    </row>
    <row r="2086" spans="3:5" x14ac:dyDescent="0.35">
      <c r="C2086" s="19">
        <f>'High Flow Input'!B2087</f>
        <v>43552.666666666664</v>
      </c>
      <c r="D2086" s="7">
        <f>'High Flow Input'!C2087</f>
        <v>1037.2432698094131</v>
      </c>
      <c r="E2086" s="18">
        <f>COUNTIFS('Actual 12 CP'!$H$10:$H$33,'Analysis of Flows 19-20'!C2086)</f>
        <v>0</v>
      </c>
    </row>
    <row r="2087" spans="3:5" x14ac:dyDescent="0.35">
      <c r="C2087" s="19">
        <f>'High Flow Input'!B2088</f>
        <v>43552.708333333336</v>
      </c>
      <c r="D2087" s="7">
        <f>'High Flow Input'!C2088</f>
        <v>563.171564056016</v>
      </c>
      <c r="E2087" s="18">
        <f>COUNTIFS('Actual 12 CP'!$H$10:$H$33,'Analysis of Flows 19-20'!C2087)</f>
        <v>0</v>
      </c>
    </row>
    <row r="2088" spans="3:5" x14ac:dyDescent="0.35">
      <c r="C2088" s="19">
        <f>'High Flow Input'!B2089</f>
        <v>43552.75</v>
      </c>
      <c r="D2088" s="7">
        <f>'High Flow Input'!C2089</f>
        <v>386.29028496636198</v>
      </c>
      <c r="E2088" s="18">
        <f>COUNTIFS('Actual 12 CP'!$H$10:$H$33,'Analysis of Flows 19-20'!C2088)</f>
        <v>0</v>
      </c>
    </row>
    <row r="2089" spans="3:5" x14ac:dyDescent="0.35">
      <c r="C2089" s="19">
        <f>'High Flow Input'!B2090</f>
        <v>43552.791666666664</v>
      </c>
      <c r="D2089" s="7">
        <f>'High Flow Input'!C2090</f>
        <v>385.43172812567798</v>
      </c>
      <c r="E2089" s="18">
        <f>COUNTIFS('Actual 12 CP'!$H$10:$H$33,'Analysis of Flows 19-20'!C2089)</f>
        <v>0</v>
      </c>
    </row>
    <row r="2090" spans="3:5" x14ac:dyDescent="0.35">
      <c r="C2090" s="19">
        <f>'High Flow Input'!B2091</f>
        <v>43552.833333333336</v>
      </c>
      <c r="D2090" s="7">
        <f>'High Flow Input'!C2091</f>
        <v>557.19607364644594</v>
      </c>
      <c r="E2090" s="18">
        <f>COUNTIFS('Actual 12 CP'!$H$10:$H$33,'Analysis of Flows 19-20'!C2090)</f>
        <v>0</v>
      </c>
    </row>
    <row r="2091" spans="3:5" x14ac:dyDescent="0.35">
      <c r="C2091" s="19">
        <f>'High Flow Input'!B2092</f>
        <v>43552.875</v>
      </c>
      <c r="D2091" s="7">
        <f>'High Flow Input'!C2092</f>
        <v>731.76271380738899</v>
      </c>
      <c r="E2091" s="18">
        <f>COUNTIFS('Actual 12 CP'!$H$10:$H$33,'Analysis of Flows 19-20'!C2091)</f>
        <v>0</v>
      </c>
    </row>
    <row r="2092" spans="3:5" x14ac:dyDescent="0.35">
      <c r="C2092" s="19">
        <f>'High Flow Input'!B2093</f>
        <v>43552.916666666664</v>
      </c>
      <c r="D2092" s="7">
        <f>'High Flow Input'!C2093</f>
        <v>734.69193754043999</v>
      </c>
      <c r="E2092" s="18">
        <f>COUNTIFS('Actual 12 CP'!$H$10:$H$33,'Analysis of Flows 19-20'!C2092)</f>
        <v>0</v>
      </c>
    </row>
    <row r="2093" spans="3:5" x14ac:dyDescent="0.35">
      <c r="C2093" s="19">
        <f>'High Flow Input'!B2094</f>
        <v>43552.958333333336</v>
      </c>
      <c r="D2093" s="7">
        <f>'High Flow Input'!C2094</f>
        <v>706.087811147303</v>
      </c>
      <c r="E2093" s="18">
        <f>COUNTIFS('Actual 12 CP'!$H$10:$H$33,'Analysis of Flows 19-20'!C2093)</f>
        <v>0</v>
      </c>
    </row>
    <row r="2094" spans="3:5" x14ac:dyDescent="0.35">
      <c r="C2094" s="19">
        <f>'High Flow Input'!B2095</f>
        <v>43553</v>
      </c>
      <c r="D2094" s="7">
        <f>'High Flow Input'!C2095</f>
        <v>707.84592820741091</v>
      </c>
      <c r="E2094" s="18">
        <f>COUNTIFS('Actual 12 CP'!$H$10:$H$33,'Analysis of Flows 19-20'!C2094)</f>
        <v>0</v>
      </c>
    </row>
    <row r="2095" spans="3:5" x14ac:dyDescent="0.35">
      <c r="C2095" s="19">
        <f>'High Flow Input'!B2096</f>
        <v>43553.041666666664</v>
      </c>
      <c r="D2095" s="7">
        <f>'High Flow Input'!C2096</f>
        <v>357.0183232</v>
      </c>
      <c r="E2095" s="18">
        <f>COUNTIFS('Actual 12 CP'!$H$10:$H$33,'Analysis of Flows 19-20'!C2095)</f>
        <v>0</v>
      </c>
    </row>
    <row r="2096" spans="3:5" x14ac:dyDescent="0.35">
      <c r="C2096" s="19">
        <f>'High Flow Input'!B2097</f>
        <v>43553.083333333336</v>
      </c>
      <c r="D2096" s="7">
        <f>'High Flow Input'!C2097</f>
        <v>355.63413330000003</v>
      </c>
      <c r="E2096" s="18">
        <f>COUNTIFS('Actual 12 CP'!$H$10:$H$33,'Analysis of Flows 19-20'!C2096)</f>
        <v>0</v>
      </c>
    </row>
    <row r="2097" spans="3:5" x14ac:dyDescent="0.35">
      <c r="C2097" s="19">
        <f>'High Flow Input'!B2098</f>
        <v>43553.125</v>
      </c>
      <c r="D2097" s="7">
        <f>'High Flow Input'!C2098</f>
        <v>356.14813570000001</v>
      </c>
      <c r="E2097" s="18">
        <f>COUNTIFS('Actual 12 CP'!$H$10:$H$33,'Analysis of Flows 19-20'!C2097)</f>
        <v>0</v>
      </c>
    </row>
    <row r="2098" spans="3:5" x14ac:dyDescent="0.35">
      <c r="C2098" s="19">
        <f>'High Flow Input'!B2099</f>
        <v>43553.166666666664</v>
      </c>
      <c r="D2098" s="7">
        <f>'High Flow Input'!C2099</f>
        <v>356.72109569999998</v>
      </c>
      <c r="E2098" s="18">
        <f>COUNTIFS('Actual 12 CP'!$H$10:$H$33,'Analysis of Flows 19-20'!C2098)</f>
        <v>0</v>
      </c>
    </row>
    <row r="2099" spans="3:5" x14ac:dyDescent="0.35">
      <c r="C2099" s="19">
        <f>'High Flow Input'!B2100</f>
        <v>43553.208333333336</v>
      </c>
      <c r="D2099" s="7">
        <f>'High Flow Input'!C2100</f>
        <v>358.73604549999999</v>
      </c>
      <c r="E2099" s="18">
        <f>COUNTIFS('Actual 12 CP'!$H$10:$H$33,'Analysis of Flows 19-20'!C2099)</f>
        <v>0</v>
      </c>
    </row>
    <row r="2100" spans="3:5" x14ac:dyDescent="0.35">
      <c r="C2100" s="19">
        <f>'High Flow Input'!B2101</f>
        <v>43553.25</v>
      </c>
      <c r="D2100" s="7">
        <f>'High Flow Input'!C2101</f>
        <v>358.21035689999997</v>
      </c>
      <c r="E2100" s="18">
        <f>COUNTIFS('Actual 12 CP'!$H$10:$H$33,'Analysis of Flows 19-20'!C2100)</f>
        <v>0</v>
      </c>
    </row>
    <row r="2101" spans="3:5" x14ac:dyDescent="0.35">
      <c r="C2101" s="19">
        <f>'High Flow Input'!B2102</f>
        <v>43553.291666666664</v>
      </c>
      <c r="D2101" s="7">
        <f>'High Flow Input'!C2102</f>
        <v>735.83003157280791</v>
      </c>
      <c r="E2101" s="18">
        <f>COUNTIFS('Actual 12 CP'!$H$10:$H$33,'Analysis of Flows 19-20'!C2101)</f>
        <v>0</v>
      </c>
    </row>
    <row r="2102" spans="3:5" x14ac:dyDescent="0.35">
      <c r="C2102" s="19">
        <f>'High Flow Input'!B2103</f>
        <v>43553.333333333336</v>
      </c>
      <c r="D2102" s="7">
        <f>'High Flow Input'!C2103</f>
        <v>741.99019257048008</v>
      </c>
      <c r="E2102" s="18">
        <f>COUNTIFS('Actual 12 CP'!$H$10:$H$33,'Analysis of Flows 19-20'!C2102)</f>
        <v>0</v>
      </c>
    </row>
    <row r="2103" spans="3:5" x14ac:dyDescent="0.35">
      <c r="C2103" s="19">
        <f>'High Flow Input'!B2104</f>
        <v>43553.375</v>
      </c>
      <c r="D2103" s="7">
        <f>'High Flow Input'!C2104</f>
        <v>746.22890958050107</v>
      </c>
      <c r="E2103" s="18">
        <f>COUNTIFS('Actual 12 CP'!$H$10:$H$33,'Analysis of Flows 19-20'!C2103)</f>
        <v>0</v>
      </c>
    </row>
    <row r="2104" spans="3:5" x14ac:dyDescent="0.35">
      <c r="C2104" s="19">
        <f>'High Flow Input'!B2105</f>
        <v>43553.416666666664</v>
      </c>
      <c r="D2104" s="7">
        <f>'High Flow Input'!C2105</f>
        <v>744.52499451166909</v>
      </c>
      <c r="E2104" s="18">
        <f>COUNTIFS('Actual 12 CP'!$H$10:$H$33,'Analysis of Flows 19-20'!C2104)</f>
        <v>0</v>
      </c>
    </row>
    <row r="2105" spans="3:5" x14ac:dyDescent="0.35">
      <c r="C2105" s="19">
        <f>'High Flow Input'!B2106</f>
        <v>43553.458333333336</v>
      </c>
      <c r="D2105" s="7">
        <f>'High Flow Input'!C2106</f>
        <v>744.55641956505997</v>
      </c>
      <c r="E2105" s="18">
        <f>COUNTIFS('Actual 12 CP'!$H$10:$H$33,'Analysis of Flows 19-20'!C2105)</f>
        <v>0</v>
      </c>
    </row>
    <row r="2106" spans="3:5" x14ac:dyDescent="0.35">
      <c r="C2106" s="19">
        <f>'High Flow Input'!B2107</f>
        <v>43553.5</v>
      </c>
      <c r="D2106" s="7">
        <f>'High Flow Input'!C2107</f>
        <v>743.81686686057401</v>
      </c>
      <c r="E2106" s="18">
        <f>COUNTIFS('Actual 12 CP'!$H$10:$H$33,'Analysis of Flows 19-20'!C2106)</f>
        <v>0</v>
      </c>
    </row>
    <row r="2107" spans="3:5" x14ac:dyDescent="0.35">
      <c r="C2107" s="19">
        <f>'High Flow Input'!B2108</f>
        <v>43553.541666666664</v>
      </c>
      <c r="D2107" s="7">
        <f>'High Flow Input'!C2108</f>
        <v>741.59668105907099</v>
      </c>
      <c r="E2107" s="18">
        <f>COUNTIFS('Actual 12 CP'!$H$10:$H$33,'Analysis of Flows 19-20'!C2107)</f>
        <v>0</v>
      </c>
    </row>
    <row r="2108" spans="3:5" x14ac:dyDescent="0.35">
      <c r="C2108" s="19">
        <f>'High Flow Input'!B2109</f>
        <v>43553.583333333336</v>
      </c>
      <c r="D2108" s="7">
        <f>'High Flow Input'!C2109</f>
        <v>738.78664737765803</v>
      </c>
      <c r="E2108" s="18">
        <f>COUNTIFS('Actual 12 CP'!$H$10:$H$33,'Analysis of Flows 19-20'!C2108)</f>
        <v>0</v>
      </c>
    </row>
    <row r="2109" spans="3:5" x14ac:dyDescent="0.35">
      <c r="C2109" s="19">
        <f>'High Flow Input'!B2110</f>
        <v>43553.625</v>
      </c>
      <c r="D2109" s="7">
        <f>'High Flow Input'!C2110</f>
        <v>737.75084685268007</v>
      </c>
      <c r="E2109" s="18">
        <f>COUNTIFS('Actual 12 CP'!$H$10:$H$33,'Analysis of Flows 19-20'!C2109)</f>
        <v>0</v>
      </c>
    </row>
    <row r="2110" spans="3:5" x14ac:dyDescent="0.35">
      <c r="C2110" s="19">
        <f>'High Flow Input'!B2111</f>
        <v>43553.666666666664</v>
      </c>
      <c r="D2110" s="7">
        <f>'High Flow Input'!C2111</f>
        <v>734.37245322641593</v>
      </c>
      <c r="E2110" s="18">
        <f>COUNTIFS('Actual 12 CP'!$H$10:$H$33,'Analysis of Flows 19-20'!C2110)</f>
        <v>0</v>
      </c>
    </row>
    <row r="2111" spans="3:5" x14ac:dyDescent="0.35">
      <c r="C2111" s="19">
        <f>'High Flow Input'!B2112</f>
        <v>43553.708333333336</v>
      </c>
      <c r="D2111" s="7">
        <f>'High Flow Input'!C2112</f>
        <v>348.61109999999996</v>
      </c>
      <c r="E2111" s="18">
        <f>COUNTIFS('Actual 12 CP'!$H$10:$H$33,'Analysis of Flows 19-20'!C2111)</f>
        <v>0</v>
      </c>
    </row>
    <row r="2112" spans="3:5" x14ac:dyDescent="0.35">
      <c r="C2112" s="19">
        <f>'High Flow Input'!B2113</f>
        <v>43553.75</v>
      </c>
      <c r="D2112" s="7">
        <f>'High Flow Input'!C2113</f>
        <v>1065.5255271999999</v>
      </c>
      <c r="E2112" s="18">
        <f>COUNTIFS('Actual 12 CP'!$H$10:$H$33,'Analysis of Flows 19-20'!C2112)</f>
        <v>0</v>
      </c>
    </row>
    <row r="2113" spans="3:5" x14ac:dyDescent="0.35">
      <c r="C2113" s="19">
        <f>'High Flow Input'!B2114</f>
        <v>43553.791666666664</v>
      </c>
      <c r="D2113" s="7">
        <f>'High Flow Input'!C2114</f>
        <v>1062.8011918</v>
      </c>
      <c r="E2113" s="18">
        <f>COUNTIFS('Actual 12 CP'!$H$10:$H$33,'Analysis of Flows 19-20'!C2113)</f>
        <v>0</v>
      </c>
    </row>
    <row r="2114" spans="3:5" x14ac:dyDescent="0.35">
      <c r="C2114" s="19">
        <f>'High Flow Input'!B2115</f>
        <v>43553.833333333336</v>
      </c>
      <c r="D2114" s="7">
        <f>'High Flow Input'!C2115</f>
        <v>1242.80465194561</v>
      </c>
      <c r="E2114" s="18">
        <f>COUNTIFS('Actual 12 CP'!$H$10:$H$33,'Analysis of Flows 19-20'!C2114)</f>
        <v>0</v>
      </c>
    </row>
    <row r="2115" spans="3:5" x14ac:dyDescent="0.35">
      <c r="C2115" s="19">
        <f>'High Flow Input'!B2116</f>
        <v>43553.875</v>
      </c>
      <c r="D2115" s="7">
        <f>'High Flow Input'!C2116</f>
        <v>1406.4660244418781</v>
      </c>
      <c r="E2115" s="18">
        <f>COUNTIFS('Actual 12 CP'!$H$10:$H$33,'Analysis of Flows 19-20'!C2115)</f>
        <v>0</v>
      </c>
    </row>
    <row r="2116" spans="3:5" x14ac:dyDescent="0.35">
      <c r="C2116" s="19">
        <f>'High Flow Input'!B2117</f>
        <v>43553.916666666664</v>
      </c>
      <c r="D2116" s="7">
        <f>'High Flow Input'!C2117</f>
        <v>1393.763141881901</v>
      </c>
      <c r="E2116" s="18">
        <f>COUNTIFS('Actual 12 CP'!$H$10:$H$33,'Analysis of Flows 19-20'!C2116)</f>
        <v>0</v>
      </c>
    </row>
    <row r="2117" spans="3:5" x14ac:dyDescent="0.35">
      <c r="C2117" s="19">
        <f>'High Flow Input'!B2118</f>
        <v>43553.958333333336</v>
      </c>
      <c r="D2117" s="7">
        <f>'High Flow Input'!C2118</f>
        <v>1003.3748085</v>
      </c>
      <c r="E2117" s="18">
        <f>COUNTIFS('Actual 12 CP'!$H$10:$H$33,'Analysis of Flows 19-20'!C2117)</f>
        <v>0</v>
      </c>
    </row>
    <row r="2118" spans="3:5" x14ac:dyDescent="0.35">
      <c r="C2118" s="19">
        <f>'High Flow Input'!B2119</f>
        <v>43554</v>
      </c>
      <c r="D2118" s="7">
        <f>'High Flow Input'!C2119</f>
        <v>712.85174470000004</v>
      </c>
      <c r="E2118" s="18">
        <f>COUNTIFS('Actual 12 CP'!$H$10:$H$33,'Analysis of Flows 19-20'!C2118)</f>
        <v>0</v>
      </c>
    </row>
    <row r="2119" spans="3:5" x14ac:dyDescent="0.35">
      <c r="C2119" s="19">
        <f>'High Flow Input'!B2120</f>
        <v>43554.041666666664</v>
      </c>
      <c r="D2119" s="7">
        <f>'High Flow Input'!C2120</f>
        <v>350.15134929999999</v>
      </c>
      <c r="E2119" s="18">
        <f>COUNTIFS('Actual 12 CP'!$H$10:$H$33,'Analysis of Flows 19-20'!C2119)</f>
        <v>0</v>
      </c>
    </row>
    <row r="2120" spans="3:5" x14ac:dyDescent="0.35">
      <c r="C2120" s="19">
        <f>'High Flow Input'!B2121</f>
        <v>43554.083333333336</v>
      </c>
      <c r="D2120" s="7">
        <f>'High Flow Input'!C2121</f>
        <v>487.92940396035101</v>
      </c>
      <c r="E2120" s="18">
        <f>COUNTIFS('Actual 12 CP'!$H$10:$H$33,'Analysis of Flows 19-20'!C2120)</f>
        <v>0</v>
      </c>
    </row>
    <row r="2121" spans="3:5" x14ac:dyDescent="0.35">
      <c r="C2121" s="19">
        <f>'High Flow Input'!B2122</f>
        <v>43554.125</v>
      </c>
      <c r="D2121" s="7">
        <f>'High Flow Input'!C2122</f>
        <v>629.28265957468511</v>
      </c>
      <c r="E2121" s="18">
        <f>COUNTIFS('Actual 12 CP'!$H$10:$H$33,'Analysis of Flows 19-20'!C2121)</f>
        <v>0</v>
      </c>
    </row>
    <row r="2122" spans="3:5" x14ac:dyDescent="0.35">
      <c r="C2122" s="19">
        <f>'High Flow Input'!B2123</f>
        <v>43554.166666666664</v>
      </c>
      <c r="D2122" s="7">
        <f>'High Flow Input'!C2123</f>
        <v>626.0753292334789</v>
      </c>
      <c r="E2122" s="18">
        <f>COUNTIFS('Actual 12 CP'!$H$10:$H$33,'Analysis of Flows 19-20'!C2122)</f>
        <v>0</v>
      </c>
    </row>
    <row r="2123" spans="3:5" x14ac:dyDescent="0.35">
      <c r="C2123" s="19">
        <f>'High Flow Input'!B2124</f>
        <v>43554.208333333336</v>
      </c>
      <c r="D2123" s="7">
        <f>'High Flow Input'!C2124</f>
        <v>354.50440449999996</v>
      </c>
      <c r="E2123" s="18">
        <f>COUNTIFS('Actual 12 CP'!$H$10:$H$33,'Analysis of Flows 19-20'!C2123)</f>
        <v>0</v>
      </c>
    </row>
    <row r="2124" spans="3:5" x14ac:dyDescent="0.35">
      <c r="C2124" s="19">
        <f>'High Flow Input'!B2125</f>
        <v>43554.25</v>
      </c>
      <c r="D2124" s="7">
        <f>'High Flow Input'!C2125</f>
        <v>354.79770719999999</v>
      </c>
      <c r="E2124" s="18">
        <f>COUNTIFS('Actual 12 CP'!$H$10:$H$33,'Analysis of Flows 19-20'!C2124)</f>
        <v>0</v>
      </c>
    </row>
    <row r="2125" spans="3:5" x14ac:dyDescent="0.35">
      <c r="C2125" s="19">
        <f>'High Flow Input'!B2126</f>
        <v>43554.291666666664</v>
      </c>
      <c r="D2125" s="7">
        <f>'High Flow Input'!C2126</f>
        <v>354.65020279999999</v>
      </c>
      <c r="E2125" s="18">
        <f>COUNTIFS('Actual 12 CP'!$H$10:$H$33,'Analysis of Flows 19-20'!C2125)</f>
        <v>0</v>
      </c>
    </row>
    <row r="2126" spans="3:5" x14ac:dyDescent="0.35">
      <c r="C2126" s="19">
        <f>'High Flow Input'!B2127</f>
        <v>43554.333333333336</v>
      </c>
      <c r="D2126" s="7">
        <f>'High Flow Input'!C2127</f>
        <v>355.03436840000001</v>
      </c>
      <c r="E2126" s="18">
        <f>COUNTIFS('Actual 12 CP'!$H$10:$H$33,'Analysis of Flows 19-20'!C2126)</f>
        <v>0</v>
      </c>
    </row>
    <row r="2127" spans="3:5" x14ac:dyDescent="0.35">
      <c r="C2127" s="19">
        <f>'High Flow Input'!B2128</f>
        <v>43554.375</v>
      </c>
      <c r="D2127" s="7">
        <f>'High Flow Input'!C2128</f>
        <v>355.6143232</v>
      </c>
      <c r="E2127" s="18">
        <f>COUNTIFS('Actual 12 CP'!$H$10:$H$33,'Analysis of Flows 19-20'!C2127)</f>
        <v>0</v>
      </c>
    </row>
    <row r="2128" spans="3:5" x14ac:dyDescent="0.35">
      <c r="C2128" s="19">
        <f>'High Flow Input'!B2129</f>
        <v>43554.416666666664</v>
      </c>
      <c r="D2128" s="7">
        <f>'High Flow Input'!C2129</f>
        <v>355.17439160000004</v>
      </c>
      <c r="E2128" s="18">
        <f>COUNTIFS('Actual 12 CP'!$H$10:$H$33,'Analysis of Flows 19-20'!C2128)</f>
        <v>0</v>
      </c>
    </row>
    <row r="2129" spans="3:5" x14ac:dyDescent="0.35">
      <c r="C2129" s="19">
        <f>'High Flow Input'!B2130</f>
        <v>43554.458333333336</v>
      </c>
      <c r="D2129" s="7">
        <f>'High Flow Input'!C2130</f>
        <v>354.42693539999999</v>
      </c>
      <c r="E2129" s="18">
        <f>COUNTIFS('Actual 12 CP'!$H$10:$H$33,'Analysis of Flows 19-20'!C2129)</f>
        <v>0</v>
      </c>
    </row>
    <row r="2130" spans="3:5" x14ac:dyDescent="0.35">
      <c r="C2130" s="19">
        <f>'High Flow Input'!B2131</f>
        <v>43554.5</v>
      </c>
      <c r="D2130" s="7">
        <f>'High Flow Input'!C2131</f>
        <v>353.27757689999999</v>
      </c>
      <c r="E2130" s="18">
        <f>COUNTIFS('Actual 12 CP'!$H$10:$H$33,'Analysis of Flows 19-20'!C2130)</f>
        <v>0</v>
      </c>
    </row>
    <row r="2131" spans="3:5" x14ac:dyDescent="0.35">
      <c r="C2131" s="19">
        <f>'High Flow Input'!B2132</f>
        <v>43554.541666666664</v>
      </c>
      <c r="D2131" s="7">
        <f>'High Flow Input'!C2132</f>
        <v>715.57570102330703</v>
      </c>
      <c r="E2131" s="18">
        <f>COUNTIFS('Actual 12 CP'!$H$10:$H$33,'Analysis of Flows 19-20'!C2131)</f>
        <v>0</v>
      </c>
    </row>
    <row r="2132" spans="3:5" x14ac:dyDescent="0.35">
      <c r="C2132" s="19">
        <f>'High Flow Input'!B2133</f>
        <v>43554.583333333336</v>
      </c>
      <c r="D2132" s="7">
        <f>'High Flow Input'!C2133</f>
        <v>353.42091519999997</v>
      </c>
      <c r="E2132" s="18">
        <f>COUNTIFS('Actual 12 CP'!$H$10:$H$33,'Analysis of Flows 19-20'!C2132)</f>
        <v>0</v>
      </c>
    </row>
    <row r="2133" spans="3:5" x14ac:dyDescent="0.35">
      <c r="C2133" s="19">
        <f>'High Flow Input'!B2134</f>
        <v>43554.625</v>
      </c>
      <c r="D2133" s="7">
        <f>'High Flow Input'!C2134</f>
        <v>355.45336229999998</v>
      </c>
      <c r="E2133" s="18">
        <f>COUNTIFS('Actual 12 CP'!$H$10:$H$33,'Analysis of Flows 19-20'!C2133)</f>
        <v>0</v>
      </c>
    </row>
    <row r="2134" spans="3:5" x14ac:dyDescent="0.35">
      <c r="C2134" s="19">
        <f>'High Flow Input'!B2135</f>
        <v>43554.666666666664</v>
      </c>
      <c r="D2134" s="7">
        <f>'High Flow Input'!C2135</f>
        <v>355.41192990000002</v>
      </c>
      <c r="E2134" s="18">
        <f>COUNTIFS('Actual 12 CP'!$H$10:$H$33,'Analysis of Flows 19-20'!C2134)</f>
        <v>0</v>
      </c>
    </row>
    <row r="2135" spans="3:5" x14ac:dyDescent="0.35">
      <c r="C2135" s="19">
        <f>'High Flow Input'!B2136</f>
        <v>43554.708333333336</v>
      </c>
      <c r="D2135" s="7">
        <f>'High Flow Input'!C2136</f>
        <v>488.733240346466</v>
      </c>
      <c r="E2135" s="18">
        <f>COUNTIFS('Actual 12 CP'!$H$10:$H$33,'Analysis of Flows 19-20'!C2135)</f>
        <v>0</v>
      </c>
    </row>
    <row r="2136" spans="3:5" x14ac:dyDescent="0.35">
      <c r="C2136" s="19">
        <f>'High Flow Input'!B2137</f>
        <v>43554.75</v>
      </c>
      <c r="D2136" s="7">
        <f>'High Flow Input'!C2137</f>
        <v>353.41838680000001</v>
      </c>
      <c r="E2136" s="18">
        <f>COUNTIFS('Actual 12 CP'!$H$10:$H$33,'Analysis of Flows 19-20'!C2136)</f>
        <v>0</v>
      </c>
    </row>
    <row r="2137" spans="3:5" x14ac:dyDescent="0.35">
      <c r="C2137" s="19">
        <f>'High Flow Input'!B2138</f>
        <v>43554.791666666664</v>
      </c>
      <c r="D2137" s="7">
        <f>'High Flow Input'!C2138</f>
        <v>351.71055290000004</v>
      </c>
      <c r="E2137" s="18">
        <f>COUNTIFS('Actual 12 CP'!$H$10:$H$33,'Analysis of Flows 19-20'!C2137)</f>
        <v>0</v>
      </c>
    </row>
    <row r="2138" spans="3:5" x14ac:dyDescent="0.35">
      <c r="C2138" s="19">
        <f>'High Flow Input'!B2139</f>
        <v>43554.833333333336</v>
      </c>
      <c r="D2138" s="7">
        <f>'High Flow Input'!C2139</f>
        <v>351.65148620000002</v>
      </c>
      <c r="E2138" s="18">
        <f>COUNTIFS('Actual 12 CP'!$H$10:$H$33,'Analysis of Flows 19-20'!C2138)</f>
        <v>0</v>
      </c>
    </row>
    <row r="2139" spans="3:5" x14ac:dyDescent="0.35">
      <c r="C2139" s="19">
        <f>'High Flow Input'!B2140</f>
        <v>43554.875</v>
      </c>
      <c r="D2139" s="7">
        <f>'High Flow Input'!C2140</f>
        <v>352.43622540000001</v>
      </c>
      <c r="E2139" s="18">
        <f>COUNTIFS('Actual 12 CP'!$H$10:$H$33,'Analysis of Flows 19-20'!C2139)</f>
        <v>0</v>
      </c>
    </row>
    <row r="2140" spans="3:5" x14ac:dyDescent="0.35">
      <c r="C2140" s="19">
        <f>'High Flow Input'!B2141</f>
        <v>43554.916666666664</v>
      </c>
      <c r="D2140" s="7">
        <f>'High Flow Input'!C2141</f>
        <v>355.88280650000002</v>
      </c>
      <c r="E2140" s="18">
        <f>COUNTIFS('Actual 12 CP'!$H$10:$H$33,'Analysis of Flows 19-20'!C2140)</f>
        <v>0</v>
      </c>
    </row>
    <row r="2141" spans="3:5" x14ac:dyDescent="0.35">
      <c r="C2141" s="19">
        <f>'High Flow Input'!B2142</f>
        <v>43554.958333333336</v>
      </c>
      <c r="D2141" s="7">
        <f>'High Flow Input'!C2142</f>
        <v>356.8135504</v>
      </c>
      <c r="E2141" s="18">
        <f>COUNTIFS('Actual 12 CP'!$H$10:$H$33,'Analysis of Flows 19-20'!C2141)</f>
        <v>0</v>
      </c>
    </row>
    <row r="2142" spans="3:5" x14ac:dyDescent="0.35">
      <c r="C2142" s="19">
        <f>'High Flow Input'!B2143</f>
        <v>43555</v>
      </c>
      <c r="D2142" s="7">
        <f>'High Flow Input'!C2143</f>
        <v>358.86920420000001</v>
      </c>
      <c r="E2142" s="18">
        <f>COUNTIFS('Actual 12 CP'!$H$10:$H$33,'Analysis of Flows 19-20'!C2142)</f>
        <v>0</v>
      </c>
    </row>
    <row r="2143" spans="3:5" x14ac:dyDescent="0.35">
      <c r="C2143" s="19">
        <f>'High Flow Input'!B2144</f>
        <v>43555.041666666664</v>
      </c>
      <c r="D2143" s="7">
        <f>'High Flow Input'!C2144</f>
        <v>360.0240862</v>
      </c>
      <c r="E2143" s="18">
        <f>COUNTIFS('Actual 12 CP'!$H$10:$H$33,'Analysis of Flows 19-20'!C2143)</f>
        <v>0</v>
      </c>
    </row>
    <row r="2144" spans="3:5" x14ac:dyDescent="0.35">
      <c r="C2144" s="19">
        <f>'High Flow Input'!B2145</f>
        <v>43555.083333333336</v>
      </c>
      <c r="D2144" s="7">
        <f>'High Flow Input'!C2145</f>
        <v>360.47744119999999</v>
      </c>
      <c r="E2144" s="18">
        <f>COUNTIFS('Actual 12 CP'!$H$10:$H$33,'Analysis of Flows 19-20'!C2144)</f>
        <v>0</v>
      </c>
    </row>
    <row r="2145" spans="3:5" x14ac:dyDescent="0.35">
      <c r="C2145" s="19">
        <f>'High Flow Input'!B2146</f>
        <v>43555.125</v>
      </c>
      <c r="D2145" s="7">
        <f>'High Flow Input'!C2146</f>
        <v>360.69212600000003</v>
      </c>
      <c r="E2145" s="18">
        <f>COUNTIFS('Actual 12 CP'!$H$10:$H$33,'Analysis of Flows 19-20'!C2145)</f>
        <v>0</v>
      </c>
    </row>
    <row r="2146" spans="3:5" x14ac:dyDescent="0.35">
      <c r="C2146" s="19">
        <f>'High Flow Input'!B2147</f>
        <v>43555.166666666664</v>
      </c>
      <c r="D2146" s="7">
        <f>'High Flow Input'!C2147</f>
        <v>361.17089069999997</v>
      </c>
      <c r="E2146" s="18">
        <f>COUNTIFS('Actual 12 CP'!$H$10:$H$33,'Analysis of Flows 19-20'!C2146)</f>
        <v>0</v>
      </c>
    </row>
    <row r="2147" spans="3:5" x14ac:dyDescent="0.35">
      <c r="C2147" s="19">
        <f>'High Flow Input'!B2148</f>
        <v>43555.208333333336</v>
      </c>
      <c r="D2147" s="7">
        <f>'High Flow Input'!C2148</f>
        <v>361.64563290000001</v>
      </c>
      <c r="E2147" s="18">
        <f>COUNTIFS('Actual 12 CP'!$H$10:$H$33,'Analysis of Flows 19-20'!C2147)</f>
        <v>0</v>
      </c>
    </row>
    <row r="2148" spans="3:5" x14ac:dyDescent="0.35">
      <c r="C2148" s="19">
        <f>'High Flow Input'!B2149</f>
        <v>43555.25</v>
      </c>
      <c r="D2148" s="7">
        <f>'High Flow Input'!C2149</f>
        <v>362.936688</v>
      </c>
      <c r="E2148" s="18">
        <f>COUNTIFS('Actual 12 CP'!$H$10:$H$33,'Analysis of Flows 19-20'!C2148)</f>
        <v>0</v>
      </c>
    </row>
    <row r="2149" spans="3:5" x14ac:dyDescent="0.35">
      <c r="C2149" s="19">
        <f>'High Flow Input'!B2150</f>
        <v>43555.291666666664</v>
      </c>
      <c r="D2149" s="7">
        <f>'High Flow Input'!C2150</f>
        <v>735.01095841248889</v>
      </c>
      <c r="E2149" s="18">
        <f>COUNTIFS('Actual 12 CP'!$H$10:$H$33,'Analysis of Flows 19-20'!C2149)</f>
        <v>0</v>
      </c>
    </row>
    <row r="2150" spans="3:5" x14ac:dyDescent="0.35">
      <c r="C2150" s="19">
        <f>'High Flow Input'!B2151</f>
        <v>43555.333333333336</v>
      </c>
      <c r="D2150" s="7">
        <f>'High Flow Input'!C2151</f>
        <v>365.27131559999998</v>
      </c>
      <c r="E2150" s="18">
        <f>COUNTIFS('Actual 12 CP'!$H$10:$H$33,'Analysis of Flows 19-20'!C2150)</f>
        <v>0</v>
      </c>
    </row>
    <row r="2151" spans="3:5" x14ac:dyDescent="0.35">
      <c r="C2151" s="19">
        <f>'High Flow Input'!B2152</f>
        <v>43555.375</v>
      </c>
      <c r="D2151" s="7">
        <f>'High Flow Input'!C2152</f>
        <v>839.94791280000004</v>
      </c>
      <c r="E2151" s="18">
        <f>COUNTIFS('Actual 12 CP'!$H$10:$H$33,'Analysis of Flows 19-20'!C2151)</f>
        <v>0</v>
      </c>
    </row>
    <row r="2152" spans="3:5" x14ac:dyDescent="0.35">
      <c r="C2152" s="19">
        <f>'High Flow Input'!B2153</f>
        <v>43555.416666666664</v>
      </c>
      <c r="D2152" s="7">
        <f>'High Flow Input'!C2153</f>
        <v>1221.4967208448511</v>
      </c>
      <c r="E2152" s="18">
        <f>COUNTIFS('Actual 12 CP'!$H$10:$H$33,'Analysis of Flows 19-20'!C2152)</f>
        <v>0</v>
      </c>
    </row>
    <row r="2153" spans="3:5" x14ac:dyDescent="0.35">
      <c r="C2153" s="19">
        <f>'High Flow Input'!B2154</f>
        <v>43555.458333333336</v>
      </c>
      <c r="D2153" s="7">
        <f>'High Flow Input'!C2154</f>
        <v>1226.9909843738551</v>
      </c>
      <c r="E2153" s="18">
        <f>COUNTIFS('Actual 12 CP'!$H$10:$H$33,'Analysis of Flows 19-20'!C2153)</f>
        <v>0</v>
      </c>
    </row>
    <row r="2154" spans="3:5" x14ac:dyDescent="0.35">
      <c r="C2154" s="19">
        <f>'High Flow Input'!B2155</f>
        <v>43555.5</v>
      </c>
      <c r="D2154" s="7">
        <f>'High Flow Input'!C2155</f>
        <v>1223.3062488351829</v>
      </c>
      <c r="E2154" s="18">
        <f>COUNTIFS('Actual 12 CP'!$H$10:$H$33,'Analysis of Flows 19-20'!C2154)</f>
        <v>0</v>
      </c>
    </row>
    <row r="2155" spans="3:5" x14ac:dyDescent="0.35">
      <c r="C2155" s="19">
        <f>'High Flow Input'!B2156</f>
        <v>43555.541666666664</v>
      </c>
      <c r="D2155" s="7">
        <f>'High Flow Input'!C2156</f>
        <v>1207.312690325434</v>
      </c>
      <c r="E2155" s="18">
        <f>COUNTIFS('Actual 12 CP'!$H$10:$H$33,'Analysis of Flows 19-20'!C2155)</f>
        <v>0</v>
      </c>
    </row>
    <row r="2156" spans="3:5" x14ac:dyDescent="0.35">
      <c r="C2156" s="19">
        <f>'High Flow Input'!B2157</f>
        <v>43555.583333333336</v>
      </c>
      <c r="D2156" s="7">
        <f>'High Flow Input'!C2157</f>
        <v>1195.419835361165</v>
      </c>
      <c r="E2156" s="18">
        <f>COUNTIFS('Actual 12 CP'!$H$10:$H$33,'Analysis of Flows 19-20'!C2156)</f>
        <v>0</v>
      </c>
    </row>
    <row r="2157" spans="3:5" x14ac:dyDescent="0.35">
      <c r="C2157" s="19">
        <f>'High Flow Input'!B2158</f>
        <v>43555.625</v>
      </c>
      <c r="D2157" s="7">
        <f>'High Flow Input'!C2158</f>
        <v>1210.9928578585768</v>
      </c>
      <c r="E2157" s="18">
        <f>COUNTIFS('Actual 12 CP'!$H$10:$H$33,'Analysis of Flows 19-20'!C2157)</f>
        <v>0</v>
      </c>
    </row>
    <row r="2158" spans="3:5" x14ac:dyDescent="0.35">
      <c r="C2158" s="19">
        <f>'High Flow Input'!B2159</f>
        <v>43555.666666666664</v>
      </c>
      <c r="D2158" s="7">
        <f>'High Flow Input'!C2159</f>
        <v>1041.110170938465</v>
      </c>
      <c r="E2158" s="18">
        <f>COUNTIFS('Actual 12 CP'!$H$10:$H$33,'Analysis of Flows 19-20'!C2158)</f>
        <v>0</v>
      </c>
    </row>
    <row r="2159" spans="3:5" x14ac:dyDescent="0.35">
      <c r="C2159" s="19">
        <f>'High Flow Input'!B2160</f>
        <v>43555.708333333336</v>
      </c>
      <c r="D2159" s="7">
        <f>'High Flow Input'!C2160</f>
        <v>869.39228010220199</v>
      </c>
      <c r="E2159" s="18">
        <f>COUNTIFS('Actual 12 CP'!$H$10:$H$33,'Analysis of Flows 19-20'!C2159)</f>
        <v>0</v>
      </c>
    </row>
    <row r="2160" spans="3:5" x14ac:dyDescent="0.35">
      <c r="C2160" s="19">
        <f>'High Flow Input'!B2161</f>
        <v>43555.75</v>
      </c>
      <c r="D2160" s="7">
        <f>'High Flow Input'!C2161</f>
        <v>866.66871763529707</v>
      </c>
      <c r="E2160" s="18">
        <f>COUNTIFS('Actual 12 CP'!$H$10:$H$33,'Analysis of Flows 19-20'!C2160)</f>
        <v>0</v>
      </c>
    </row>
    <row r="2161" spans="3:5" x14ac:dyDescent="0.35">
      <c r="C2161" s="19">
        <f>'High Flow Input'!B2162</f>
        <v>43555.791666666664</v>
      </c>
      <c r="D2161" s="7">
        <f>'High Flow Input'!C2162</f>
        <v>866.12666344418903</v>
      </c>
      <c r="E2161" s="18">
        <f>COUNTIFS('Actual 12 CP'!$H$10:$H$33,'Analysis of Flows 19-20'!C2161)</f>
        <v>0</v>
      </c>
    </row>
    <row r="2162" spans="3:5" x14ac:dyDescent="0.35">
      <c r="C2162" s="19">
        <f>'High Flow Input'!B2163</f>
        <v>43555.833333333336</v>
      </c>
      <c r="D2162" s="7">
        <f>'High Flow Input'!C2163</f>
        <v>869.11283290824099</v>
      </c>
      <c r="E2162" s="18">
        <f>COUNTIFS('Actual 12 CP'!$H$10:$H$33,'Analysis of Flows 19-20'!C2162)</f>
        <v>0</v>
      </c>
    </row>
    <row r="2163" spans="3:5" x14ac:dyDescent="0.35">
      <c r="C2163" s="19">
        <f>'High Flow Input'!B2164</f>
        <v>43555.875</v>
      </c>
      <c r="D2163" s="7">
        <f>'High Flow Input'!C2164</f>
        <v>1045.3928599407218</v>
      </c>
      <c r="E2163" s="18">
        <f>COUNTIFS('Actual 12 CP'!$H$10:$H$33,'Analysis of Flows 19-20'!C2163)</f>
        <v>0</v>
      </c>
    </row>
    <row r="2164" spans="3:5" x14ac:dyDescent="0.35">
      <c r="C2164" s="19">
        <f>'High Flow Input'!B2165</f>
        <v>43555.916666666664</v>
      </c>
      <c r="D2164" s="7">
        <f>'High Flow Input'!C2165</f>
        <v>1211.1108329644201</v>
      </c>
      <c r="E2164" s="18">
        <f>COUNTIFS('Actual 12 CP'!$H$10:$H$33,'Analysis of Flows 19-20'!C2164)</f>
        <v>0</v>
      </c>
    </row>
    <row r="2165" spans="3:5" x14ac:dyDescent="0.35">
      <c r="C2165" s="19">
        <f>'High Flow Input'!B2166</f>
        <v>43555.958333333336</v>
      </c>
      <c r="D2165" s="7">
        <f>'High Flow Input'!C2166</f>
        <v>1225.2586352064941</v>
      </c>
      <c r="E2165" s="18">
        <f>COUNTIFS('Actual 12 CP'!$H$10:$H$33,'Analysis of Flows 19-20'!C2165)</f>
        <v>0</v>
      </c>
    </row>
    <row r="2166" spans="3:5" x14ac:dyDescent="0.35">
      <c r="C2166" s="19">
        <f>'High Flow Input'!B2167</f>
        <v>43556</v>
      </c>
      <c r="D2166" s="7">
        <f>'High Flow Input'!C2167</f>
        <v>1221.752902891069</v>
      </c>
      <c r="E2166" s="18">
        <f>COUNTIFS('Actual 12 CP'!$H$10:$H$33,'Analysis of Flows 19-20'!C2166)</f>
        <v>0</v>
      </c>
    </row>
    <row r="2167" spans="3:5" x14ac:dyDescent="0.35">
      <c r="C2167" s="19">
        <f>'High Flow Input'!B2168</f>
        <v>43556.041666666664</v>
      </c>
      <c r="D2167" s="7">
        <f>'High Flow Input'!C2168</f>
        <v>1218.7977214367779</v>
      </c>
      <c r="E2167" s="18">
        <f>COUNTIFS('Actual 12 CP'!$H$10:$H$33,'Analysis of Flows 19-20'!C2167)</f>
        <v>0</v>
      </c>
    </row>
    <row r="2168" spans="3:5" x14ac:dyDescent="0.35">
      <c r="C2168" s="19">
        <f>'High Flow Input'!B2169</f>
        <v>43556.083333333336</v>
      </c>
      <c r="D2168" s="7">
        <f>'High Flow Input'!C2169</f>
        <v>1214.4907942187929</v>
      </c>
      <c r="E2168" s="18">
        <f>COUNTIFS('Actual 12 CP'!$H$10:$H$33,'Analysis of Flows 19-20'!C2168)</f>
        <v>0</v>
      </c>
    </row>
    <row r="2169" spans="3:5" x14ac:dyDescent="0.35">
      <c r="C2169" s="19">
        <f>'High Flow Input'!B2170</f>
        <v>43556.125</v>
      </c>
      <c r="D2169" s="7">
        <f>'High Flow Input'!C2170</f>
        <v>1193.643752229101</v>
      </c>
      <c r="E2169" s="18">
        <f>COUNTIFS('Actual 12 CP'!$H$10:$H$33,'Analysis of Flows 19-20'!C2169)</f>
        <v>0</v>
      </c>
    </row>
    <row r="2170" spans="3:5" x14ac:dyDescent="0.35">
      <c r="C2170" s="19">
        <f>'High Flow Input'!B2171</f>
        <v>43556.166666666664</v>
      </c>
      <c r="D2170" s="7">
        <f>'High Flow Input'!C2171</f>
        <v>821.60212630000001</v>
      </c>
      <c r="E2170" s="18">
        <f>COUNTIFS('Actual 12 CP'!$H$10:$H$33,'Analysis of Flows 19-20'!C2170)</f>
        <v>0</v>
      </c>
    </row>
    <row r="2171" spans="3:5" x14ac:dyDescent="0.35">
      <c r="C2171" s="19">
        <f>'High Flow Input'!B2172</f>
        <v>43556.208333333336</v>
      </c>
      <c r="D2171" s="7">
        <f>'High Flow Input'!C2172</f>
        <v>827.27550819999999</v>
      </c>
      <c r="E2171" s="18">
        <f>COUNTIFS('Actual 12 CP'!$H$10:$H$33,'Analysis of Flows 19-20'!C2171)</f>
        <v>0</v>
      </c>
    </row>
    <row r="2172" spans="3:5" x14ac:dyDescent="0.35">
      <c r="C2172" s="19">
        <f>'High Flow Input'!B2173</f>
        <v>43556.25</v>
      </c>
      <c r="D2172" s="7">
        <f>'High Flow Input'!C2173</f>
        <v>819.08890240000005</v>
      </c>
      <c r="E2172" s="18">
        <f>COUNTIFS('Actual 12 CP'!$H$10:$H$33,'Analysis of Flows 19-20'!C2172)</f>
        <v>0</v>
      </c>
    </row>
    <row r="2173" spans="3:5" x14ac:dyDescent="0.35">
      <c r="C2173" s="19">
        <f>'High Flow Input'!B2174</f>
        <v>43556.291666666664</v>
      </c>
      <c r="D2173" s="7">
        <f>'High Flow Input'!C2174</f>
        <v>720.88994415370507</v>
      </c>
      <c r="E2173" s="18">
        <f>COUNTIFS('Actual 12 CP'!$H$10:$H$33,'Analysis of Flows 19-20'!C2173)</f>
        <v>0</v>
      </c>
    </row>
    <row r="2174" spans="3:5" x14ac:dyDescent="0.35">
      <c r="C2174" s="19">
        <f>'High Flow Input'!B2175</f>
        <v>43556.333333333336</v>
      </c>
      <c r="D2174" s="7">
        <f>'High Flow Input'!C2175</f>
        <v>732.52406743217193</v>
      </c>
      <c r="E2174" s="18">
        <f>COUNTIFS('Actual 12 CP'!$H$10:$H$33,'Analysis of Flows 19-20'!C2174)</f>
        <v>0</v>
      </c>
    </row>
    <row r="2175" spans="3:5" x14ac:dyDescent="0.35">
      <c r="C2175" s="19">
        <f>'High Flow Input'!B2176</f>
        <v>43556.375</v>
      </c>
      <c r="D2175" s="7">
        <f>'High Flow Input'!C2176</f>
        <v>734.32272030613001</v>
      </c>
      <c r="E2175" s="18">
        <f>COUNTIFS('Actual 12 CP'!$H$10:$H$33,'Analysis of Flows 19-20'!C2175)</f>
        <v>0</v>
      </c>
    </row>
    <row r="2176" spans="3:5" x14ac:dyDescent="0.35">
      <c r="C2176" s="19">
        <f>'High Flow Input'!B2177</f>
        <v>43556.416666666664</v>
      </c>
      <c r="D2176" s="7">
        <f>'High Flow Input'!C2177</f>
        <v>734.46547518757302</v>
      </c>
      <c r="E2176" s="18">
        <f>COUNTIFS('Actual 12 CP'!$H$10:$H$33,'Analysis of Flows 19-20'!C2176)</f>
        <v>0</v>
      </c>
    </row>
    <row r="2177" spans="3:5" x14ac:dyDescent="0.35">
      <c r="C2177" s="19">
        <f>'High Flow Input'!B2178</f>
        <v>43556.458333333336</v>
      </c>
      <c r="D2177" s="7">
        <f>'High Flow Input'!C2178</f>
        <v>556.50034029742801</v>
      </c>
      <c r="E2177" s="18">
        <f>COUNTIFS('Actual 12 CP'!$H$10:$H$33,'Analysis of Flows 19-20'!C2177)</f>
        <v>0</v>
      </c>
    </row>
    <row r="2178" spans="3:5" x14ac:dyDescent="0.35">
      <c r="C2178" s="19">
        <f>'High Flow Input'!B2179</f>
        <v>43556.5</v>
      </c>
      <c r="D2178" s="7">
        <f>'High Flow Input'!C2179</f>
        <v>734.51342657725104</v>
      </c>
      <c r="E2178" s="18">
        <f>COUNTIFS('Actual 12 CP'!$H$10:$H$33,'Analysis of Flows 19-20'!C2178)</f>
        <v>0</v>
      </c>
    </row>
    <row r="2179" spans="3:5" x14ac:dyDescent="0.35">
      <c r="C2179" s="19">
        <f>'High Flow Input'!B2180</f>
        <v>43556.541666666664</v>
      </c>
      <c r="D2179" s="7">
        <f>'High Flow Input'!C2180</f>
        <v>735.329835446782</v>
      </c>
      <c r="E2179" s="18">
        <f>COUNTIFS('Actual 12 CP'!$H$10:$H$33,'Analysis of Flows 19-20'!C2179)</f>
        <v>0</v>
      </c>
    </row>
    <row r="2180" spans="3:5" x14ac:dyDescent="0.35">
      <c r="C2180" s="19">
        <f>'High Flow Input'!B2181</f>
        <v>43556.583333333336</v>
      </c>
      <c r="D2180" s="7">
        <f>'High Flow Input'!C2181</f>
        <v>734.71311226104001</v>
      </c>
      <c r="E2180" s="18">
        <f>COUNTIFS('Actual 12 CP'!$H$10:$H$33,'Analysis of Flows 19-20'!C2180)</f>
        <v>0</v>
      </c>
    </row>
    <row r="2181" spans="3:5" x14ac:dyDescent="0.35">
      <c r="C2181" s="19">
        <f>'High Flow Input'!B2182</f>
        <v>43556.625</v>
      </c>
      <c r="D2181" s="7">
        <f>'High Flow Input'!C2182</f>
        <v>732.91226703366397</v>
      </c>
      <c r="E2181" s="18">
        <f>COUNTIFS('Actual 12 CP'!$H$10:$H$33,'Analysis of Flows 19-20'!C2181)</f>
        <v>0</v>
      </c>
    </row>
    <row r="2182" spans="3:5" x14ac:dyDescent="0.35">
      <c r="C2182" s="19">
        <f>'High Flow Input'!B2183</f>
        <v>43556.666666666664</v>
      </c>
      <c r="D2182" s="7">
        <f>'High Flow Input'!C2183</f>
        <v>736.464768496435</v>
      </c>
      <c r="E2182" s="18">
        <f>COUNTIFS('Actual 12 CP'!$H$10:$H$33,'Analysis of Flows 19-20'!C2182)</f>
        <v>0</v>
      </c>
    </row>
    <row r="2183" spans="3:5" x14ac:dyDescent="0.35">
      <c r="C2183" s="19">
        <f>'High Flow Input'!B2184</f>
        <v>43556.708333333336</v>
      </c>
      <c r="D2183" s="7">
        <f>'High Flow Input'!C2184</f>
        <v>735.67608348368594</v>
      </c>
      <c r="E2183" s="18">
        <f>COUNTIFS('Actual 12 CP'!$H$10:$H$33,'Analysis of Flows 19-20'!C2183)</f>
        <v>0</v>
      </c>
    </row>
    <row r="2184" spans="3:5" x14ac:dyDescent="0.35">
      <c r="C2184" s="19">
        <f>'High Flow Input'!B2185</f>
        <v>43556.75</v>
      </c>
      <c r="D2184" s="7">
        <f>'High Flow Input'!C2185</f>
        <v>731.47483548782998</v>
      </c>
      <c r="E2184" s="18">
        <f>COUNTIFS('Actual 12 CP'!$H$10:$H$33,'Analysis of Flows 19-20'!C2184)</f>
        <v>0</v>
      </c>
    </row>
    <row r="2185" spans="3:5" x14ac:dyDescent="0.35">
      <c r="C2185" s="19">
        <f>'High Flow Input'!B2186</f>
        <v>43556.791666666664</v>
      </c>
      <c r="D2185" s="7">
        <f>'High Flow Input'!C2186</f>
        <v>736.691058419775</v>
      </c>
      <c r="E2185" s="18">
        <f>COUNTIFS('Actual 12 CP'!$H$10:$H$33,'Analysis of Flows 19-20'!C2185)</f>
        <v>0</v>
      </c>
    </row>
    <row r="2186" spans="3:5" x14ac:dyDescent="0.35">
      <c r="C2186" s="19">
        <f>'High Flow Input'!B2187</f>
        <v>43556.833333333336</v>
      </c>
      <c r="D2186" s="7">
        <f>'High Flow Input'!C2187</f>
        <v>737.05021720678099</v>
      </c>
      <c r="E2186" s="18">
        <f>COUNTIFS('Actual 12 CP'!$H$10:$H$33,'Analysis of Flows 19-20'!C2186)</f>
        <v>0</v>
      </c>
    </row>
    <row r="2187" spans="3:5" x14ac:dyDescent="0.35">
      <c r="C2187" s="19">
        <f>'High Flow Input'!B2188</f>
        <v>43556.875</v>
      </c>
      <c r="D2187" s="7">
        <f>'High Flow Input'!C2188</f>
        <v>737.37940009940303</v>
      </c>
      <c r="E2187" s="18">
        <f>COUNTIFS('Actual 12 CP'!$H$10:$H$33,'Analysis of Flows 19-20'!C2187)</f>
        <v>0</v>
      </c>
    </row>
    <row r="2188" spans="3:5" x14ac:dyDescent="0.35">
      <c r="C2188" s="19">
        <f>'High Flow Input'!B2189</f>
        <v>43556.916666666664</v>
      </c>
      <c r="D2188" s="7">
        <f>'High Flow Input'!C2189</f>
        <v>740.00487960186592</v>
      </c>
      <c r="E2188" s="18">
        <f>COUNTIFS('Actual 12 CP'!$H$10:$H$33,'Analysis of Flows 19-20'!C2188)</f>
        <v>0</v>
      </c>
    </row>
    <row r="2189" spans="3:5" x14ac:dyDescent="0.35">
      <c r="C2189" s="19">
        <f>'High Flow Input'!B2190</f>
        <v>43556.958333333336</v>
      </c>
      <c r="D2189" s="7">
        <f>'High Flow Input'!C2190</f>
        <v>739.06873920974897</v>
      </c>
      <c r="E2189" s="18">
        <f>COUNTIFS('Actual 12 CP'!$H$10:$H$33,'Analysis of Flows 19-20'!C2189)</f>
        <v>0</v>
      </c>
    </row>
    <row r="2190" spans="3:5" x14ac:dyDescent="0.35">
      <c r="C2190" s="19">
        <f>'High Flow Input'!B2191</f>
        <v>43557</v>
      </c>
      <c r="D2190" s="7">
        <f>'High Flow Input'!C2191</f>
        <v>723.90457420301095</v>
      </c>
      <c r="E2190" s="18">
        <f>COUNTIFS('Actual 12 CP'!$H$10:$H$33,'Analysis of Flows 19-20'!C2190)</f>
        <v>0</v>
      </c>
    </row>
    <row r="2191" spans="3:5" x14ac:dyDescent="0.35">
      <c r="C2191" s="19">
        <f>'High Flow Input'!B2192</f>
        <v>43557.041666666664</v>
      </c>
      <c r="D2191" s="7">
        <f>'High Flow Input'!C2192</f>
        <v>729.85451443833995</v>
      </c>
      <c r="E2191" s="18">
        <f>COUNTIFS('Actual 12 CP'!$H$10:$H$33,'Analysis of Flows 19-20'!C2191)</f>
        <v>0</v>
      </c>
    </row>
    <row r="2192" spans="3:5" x14ac:dyDescent="0.35">
      <c r="C2192" s="19">
        <f>'High Flow Input'!B2193</f>
        <v>43557.083333333336</v>
      </c>
      <c r="D2192" s="7">
        <f>'High Flow Input'!C2193</f>
        <v>725.79572567597597</v>
      </c>
      <c r="E2192" s="18">
        <f>COUNTIFS('Actual 12 CP'!$H$10:$H$33,'Analysis of Flows 19-20'!C2192)</f>
        <v>0</v>
      </c>
    </row>
    <row r="2193" spans="3:5" x14ac:dyDescent="0.35">
      <c r="C2193" s="19">
        <f>'High Flow Input'!B2194</f>
        <v>43557.125</v>
      </c>
      <c r="D2193" s="7">
        <f>'High Flow Input'!C2194</f>
        <v>727.09634998607294</v>
      </c>
      <c r="E2193" s="18">
        <f>COUNTIFS('Actual 12 CP'!$H$10:$H$33,'Analysis of Flows 19-20'!C2193)</f>
        <v>0</v>
      </c>
    </row>
    <row r="2194" spans="3:5" x14ac:dyDescent="0.35">
      <c r="C2194" s="19">
        <f>'High Flow Input'!B2195</f>
        <v>43557.166666666664</v>
      </c>
      <c r="D2194" s="7">
        <f>'High Flow Input'!C2195</f>
        <v>727.06798434630991</v>
      </c>
      <c r="E2194" s="18">
        <f>COUNTIFS('Actual 12 CP'!$H$10:$H$33,'Analysis of Flows 19-20'!C2194)</f>
        <v>0</v>
      </c>
    </row>
    <row r="2195" spans="3:5" x14ac:dyDescent="0.35">
      <c r="C2195" s="19">
        <f>'High Flow Input'!B2196</f>
        <v>43557.208333333336</v>
      </c>
      <c r="D2195" s="7">
        <f>'High Flow Input'!C2196</f>
        <v>728.49838250323796</v>
      </c>
      <c r="E2195" s="18">
        <f>COUNTIFS('Actual 12 CP'!$H$10:$H$33,'Analysis of Flows 19-20'!C2195)</f>
        <v>0</v>
      </c>
    </row>
    <row r="2196" spans="3:5" x14ac:dyDescent="0.35">
      <c r="C2196" s="19">
        <f>'High Flow Input'!B2197</f>
        <v>43557.25</v>
      </c>
      <c r="D2196" s="7">
        <f>'High Flow Input'!C2197</f>
        <v>728.74680674993397</v>
      </c>
      <c r="E2196" s="18">
        <f>COUNTIFS('Actual 12 CP'!$H$10:$H$33,'Analysis of Flows 19-20'!C2196)</f>
        <v>0</v>
      </c>
    </row>
    <row r="2197" spans="3:5" x14ac:dyDescent="0.35">
      <c r="C2197" s="19">
        <f>'High Flow Input'!B2198</f>
        <v>43557.291666666664</v>
      </c>
      <c r="D2197" s="7">
        <f>'High Flow Input'!C2198</f>
        <v>730.84882098977801</v>
      </c>
      <c r="E2197" s="18">
        <f>COUNTIFS('Actual 12 CP'!$H$10:$H$33,'Analysis of Flows 19-20'!C2197)</f>
        <v>0</v>
      </c>
    </row>
    <row r="2198" spans="3:5" x14ac:dyDescent="0.35">
      <c r="C2198" s="19">
        <f>'High Flow Input'!B2199</f>
        <v>43557.333333333336</v>
      </c>
      <c r="D2198" s="7">
        <f>'High Flow Input'!C2199</f>
        <v>733.03933447179907</v>
      </c>
      <c r="E2198" s="18">
        <f>COUNTIFS('Actual 12 CP'!$H$10:$H$33,'Analysis of Flows 19-20'!C2198)</f>
        <v>0</v>
      </c>
    </row>
    <row r="2199" spans="3:5" x14ac:dyDescent="0.35">
      <c r="C2199" s="19">
        <f>'High Flow Input'!B2200</f>
        <v>43557.375</v>
      </c>
      <c r="D2199" s="7">
        <f>'High Flow Input'!C2200</f>
        <v>748.88765776903199</v>
      </c>
      <c r="E2199" s="18">
        <f>COUNTIFS('Actual 12 CP'!$H$10:$H$33,'Analysis of Flows 19-20'!C2199)</f>
        <v>0</v>
      </c>
    </row>
    <row r="2200" spans="3:5" x14ac:dyDescent="0.35">
      <c r="C2200" s="19">
        <f>'High Flow Input'!B2201</f>
        <v>43557.416666666664</v>
      </c>
      <c r="D2200" s="7">
        <f>'High Flow Input'!C2201</f>
        <v>749.71413621985607</v>
      </c>
      <c r="E2200" s="18">
        <f>COUNTIFS('Actual 12 CP'!$H$10:$H$33,'Analysis of Flows 19-20'!C2200)</f>
        <v>0</v>
      </c>
    </row>
    <row r="2201" spans="3:5" x14ac:dyDescent="0.35">
      <c r="C2201" s="19">
        <f>'High Flow Input'!B2202</f>
        <v>43557.458333333336</v>
      </c>
      <c r="D2201" s="7">
        <f>'High Flow Input'!C2202</f>
        <v>748.89035942696398</v>
      </c>
      <c r="E2201" s="18">
        <f>COUNTIFS('Actual 12 CP'!$H$10:$H$33,'Analysis of Flows 19-20'!C2201)</f>
        <v>0</v>
      </c>
    </row>
    <row r="2202" spans="3:5" x14ac:dyDescent="0.35">
      <c r="C2202" s="19">
        <f>'High Flow Input'!B2203</f>
        <v>43557.5</v>
      </c>
      <c r="D2202" s="7">
        <f>'High Flow Input'!C2203</f>
        <v>749.08435321800596</v>
      </c>
      <c r="E2202" s="18">
        <f>COUNTIFS('Actual 12 CP'!$H$10:$H$33,'Analysis of Flows 19-20'!C2202)</f>
        <v>0</v>
      </c>
    </row>
    <row r="2203" spans="3:5" x14ac:dyDescent="0.35">
      <c r="C2203" s="19">
        <f>'High Flow Input'!B2204</f>
        <v>43557.541666666664</v>
      </c>
      <c r="D2203" s="7">
        <f>'High Flow Input'!C2204</f>
        <v>748.91350732013802</v>
      </c>
      <c r="E2203" s="18">
        <f>COUNTIFS('Actual 12 CP'!$H$10:$H$33,'Analysis of Flows 19-20'!C2203)</f>
        <v>0</v>
      </c>
    </row>
    <row r="2204" spans="3:5" x14ac:dyDescent="0.35">
      <c r="C2204" s="19">
        <f>'High Flow Input'!B2205</f>
        <v>43557.583333333336</v>
      </c>
      <c r="D2204" s="7">
        <f>'High Flow Input'!C2205</f>
        <v>745.80300626985104</v>
      </c>
      <c r="E2204" s="18">
        <f>COUNTIFS('Actual 12 CP'!$H$10:$H$33,'Analysis of Flows 19-20'!C2204)</f>
        <v>0</v>
      </c>
    </row>
    <row r="2205" spans="3:5" x14ac:dyDescent="0.35">
      <c r="C2205" s="19">
        <f>'High Flow Input'!B2206</f>
        <v>43557.625</v>
      </c>
      <c r="D2205" s="7">
        <f>'High Flow Input'!C2206</f>
        <v>744.42840036521193</v>
      </c>
      <c r="E2205" s="18">
        <f>COUNTIFS('Actual 12 CP'!$H$10:$H$33,'Analysis of Flows 19-20'!C2205)</f>
        <v>0</v>
      </c>
    </row>
    <row r="2206" spans="3:5" x14ac:dyDescent="0.35">
      <c r="C2206" s="19">
        <f>'High Flow Input'!B2207</f>
        <v>43557.666666666664</v>
      </c>
      <c r="D2206" s="7">
        <f>'High Flow Input'!C2207</f>
        <v>743.44359538697904</v>
      </c>
      <c r="E2206" s="18">
        <f>COUNTIFS('Actual 12 CP'!$H$10:$H$33,'Analysis of Flows 19-20'!C2206)</f>
        <v>0</v>
      </c>
    </row>
    <row r="2207" spans="3:5" x14ac:dyDescent="0.35">
      <c r="C2207" s="19">
        <f>'High Flow Input'!B2208</f>
        <v>43557.708333333336</v>
      </c>
      <c r="D2207" s="7">
        <f>'High Flow Input'!C2208</f>
        <v>742.29542244351103</v>
      </c>
      <c r="E2207" s="18">
        <f>COUNTIFS('Actual 12 CP'!$H$10:$H$33,'Analysis of Flows 19-20'!C2207)</f>
        <v>0</v>
      </c>
    </row>
    <row r="2208" spans="3:5" x14ac:dyDescent="0.35">
      <c r="C2208" s="19">
        <f>'High Flow Input'!B2209</f>
        <v>43557.75</v>
      </c>
      <c r="D2208" s="7">
        <f>'High Flow Input'!C2209</f>
        <v>740.38824045278307</v>
      </c>
      <c r="E2208" s="18">
        <f>COUNTIFS('Actual 12 CP'!$H$10:$H$33,'Analysis of Flows 19-20'!C2208)</f>
        <v>0</v>
      </c>
    </row>
    <row r="2209" spans="3:5" x14ac:dyDescent="0.35">
      <c r="C2209" s="19">
        <f>'High Flow Input'!B2210</f>
        <v>43557.791666666664</v>
      </c>
      <c r="D2209" s="7">
        <f>'High Flow Input'!C2210</f>
        <v>738.84128310306505</v>
      </c>
      <c r="E2209" s="18">
        <f>COUNTIFS('Actual 12 CP'!$H$10:$H$33,'Analysis of Flows 19-20'!C2209)</f>
        <v>0</v>
      </c>
    </row>
    <row r="2210" spans="3:5" x14ac:dyDescent="0.35">
      <c r="C2210" s="19">
        <f>'High Flow Input'!B2211</f>
        <v>43557.833333333336</v>
      </c>
      <c r="D2210" s="7">
        <f>'High Flow Input'!C2211</f>
        <v>742.87049027064302</v>
      </c>
      <c r="E2210" s="18">
        <f>COUNTIFS('Actual 12 CP'!$H$10:$H$33,'Analysis of Flows 19-20'!C2210)</f>
        <v>0</v>
      </c>
    </row>
    <row r="2211" spans="3:5" x14ac:dyDescent="0.35">
      <c r="C2211" s="19">
        <f>'High Flow Input'!B2212</f>
        <v>43557.875</v>
      </c>
      <c r="D2211" s="7">
        <f>'High Flow Input'!C2212</f>
        <v>745.731794490825</v>
      </c>
      <c r="E2211" s="18">
        <f>COUNTIFS('Actual 12 CP'!$H$10:$H$33,'Analysis of Flows 19-20'!C2211)</f>
        <v>0</v>
      </c>
    </row>
    <row r="2212" spans="3:5" x14ac:dyDescent="0.35">
      <c r="C2212" s="19">
        <f>'High Flow Input'!B2213</f>
        <v>43557.916666666664</v>
      </c>
      <c r="D2212" s="7">
        <f>'High Flow Input'!C2213</f>
        <v>749.26254343091296</v>
      </c>
      <c r="E2212" s="18">
        <f>COUNTIFS('Actual 12 CP'!$H$10:$H$33,'Analysis of Flows 19-20'!C2212)</f>
        <v>0</v>
      </c>
    </row>
    <row r="2213" spans="3:5" x14ac:dyDescent="0.35">
      <c r="C2213" s="19">
        <f>'High Flow Input'!B2214</f>
        <v>43557.958333333336</v>
      </c>
      <c r="D2213" s="7">
        <f>'High Flow Input'!C2214</f>
        <v>368.40317630000004</v>
      </c>
      <c r="E2213" s="18">
        <f>COUNTIFS('Actual 12 CP'!$H$10:$H$33,'Analysis of Flows 19-20'!C2213)</f>
        <v>0</v>
      </c>
    </row>
    <row r="2214" spans="3:5" x14ac:dyDescent="0.35">
      <c r="C2214" s="19">
        <f>'High Flow Input'!B2215</f>
        <v>43558</v>
      </c>
      <c r="D2214" s="7">
        <f>'High Flow Input'!C2215</f>
        <v>369.66811319999999</v>
      </c>
      <c r="E2214" s="18">
        <f>COUNTIFS('Actual 12 CP'!$H$10:$H$33,'Analysis of Flows 19-20'!C2214)</f>
        <v>0</v>
      </c>
    </row>
    <row r="2215" spans="3:5" x14ac:dyDescent="0.35">
      <c r="C2215" s="19">
        <f>'High Flow Input'!B2216</f>
        <v>43558.041666666664</v>
      </c>
      <c r="D2215" s="7">
        <f>'High Flow Input'!C2216</f>
        <v>370.34347309999998</v>
      </c>
      <c r="E2215" s="18">
        <f>COUNTIFS('Actual 12 CP'!$H$10:$H$33,'Analysis of Flows 19-20'!C2215)</f>
        <v>0</v>
      </c>
    </row>
    <row r="2216" spans="3:5" x14ac:dyDescent="0.35">
      <c r="C2216" s="19">
        <f>'High Flow Input'!B2217</f>
        <v>43558.083333333336</v>
      </c>
      <c r="D2216" s="7">
        <f>'High Flow Input'!C2217</f>
        <v>371.20973030000005</v>
      </c>
      <c r="E2216" s="18">
        <f>COUNTIFS('Actual 12 CP'!$H$10:$H$33,'Analysis of Flows 19-20'!C2216)</f>
        <v>0</v>
      </c>
    </row>
    <row r="2217" spans="3:5" x14ac:dyDescent="0.35">
      <c r="C2217" s="19">
        <f>'High Flow Input'!B2218</f>
        <v>43558.125</v>
      </c>
      <c r="D2217" s="7">
        <f>'High Flow Input'!C2218</f>
        <v>374.19780900000001</v>
      </c>
      <c r="E2217" s="18">
        <f>COUNTIFS('Actual 12 CP'!$H$10:$H$33,'Analysis of Flows 19-20'!C2217)</f>
        <v>0</v>
      </c>
    </row>
    <row r="2218" spans="3:5" x14ac:dyDescent="0.35">
      <c r="C2218" s="19">
        <f>'High Flow Input'!B2219</f>
        <v>43558.166666666664</v>
      </c>
      <c r="D2218" s="7">
        <f>'High Flow Input'!C2219</f>
        <v>650.67637665282598</v>
      </c>
      <c r="E2218" s="18">
        <f>COUNTIFS('Actual 12 CP'!$H$10:$H$33,'Analysis of Flows 19-20'!C2218)</f>
        <v>0</v>
      </c>
    </row>
    <row r="2219" spans="3:5" x14ac:dyDescent="0.35">
      <c r="C2219" s="19">
        <f>'High Flow Input'!B2220</f>
        <v>43558.208333333336</v>
      </c>
      <c r="D2219" s="7">
        <f>'High Flow Input'!C2220</f>
        <v>668.91771700120898</v>
      </c>
      <c r="E2219" s="18">
        <f>COUNTIFS('Actual 12 CP'!$H$10:$H$33,'Analysis of Flows 19-20'!C2219)</f>
        <v>0</v>
      </c>
    </row>
    <row r="2220" spans="3:5" x14ac:dyDescent="0.35">
      <c r="C2220" s="19">
        <f>'High Flow Input'!B2221</f>
        <v>43558.25</v>
      </c>
      <c r="D2220" s="7">
        <f>'High Flow Input'!C2221</f>
        <v>1046.0601704118369</v>
      </c>
      <c r="E2220" s="18">
        <f>COUNTIFS('Actual 12 CP'!$H$10:$H$33,'Analysis of Flows 19-20'!C2220)</f>
        <v>0</v>
      </c>
    </row>
    <row r="2221" spans="3:5" x14ac:dyDescent="0.35">
      <c r="C2221" s="19">
        <f>'High Flow Input'!B2222</f>
        <v>43558.291666666664</v>
      </c>
      <c r="D2221" s="7">
        <f>'High Flow Input'!C2222</f>
        <v>1182.4029944802351</v>
      </c>
      <c r="E2221" s="18">
        <f>COUNTIFS('Actual 12 CP'!$H$10:$H$33,'Analysis of Flows 19-20'!C2221)</f>
        <v>0</v>
      </c>
    </row>
    <row r="2222" spans="3:5" x14ac:dyDescent="0.35">
      <c r="C2222" s="19">
        <f>'High Flow Input'!B2223</f>
        <v>43558.333333333336</v>
      </c>
      <c r="D2222" s="7">
        <f>'High Flow Input'!C2223</f>
        <v>1169.2413692136329</v>
      </c>
      <c r="E2222" s="18">
        <f>COUNTIFS('Actual 12 CP'!$H$10:$H$33,'Analysis of Flows 19-20'!C2222)</f>
        <v>0</v>
      </c>
    </row>
    <row r="2223" spans="3:5" x14ac:dyDescent="0.35">
      <c r="C2223" s="19">
        <f>'High Flow Input'!B2224</f>
        <v>43558.375</v>
      </c>
      <c r="D2223" s="7">
        <f>'High Flow Input'!C2224</f>
        <v>899.59633784986113</v>
      </c>
      <c r="E2223" s="18">
        <f>COUNTIFS('Actual 12 CP'!$H$10:$H$33,'Analysis of Flows 19-20'!C2223)</f>
        <v>0</v>
      </c>
    </row>
    <row r="2224" spans="3:5" x14ac:dyDescent="0.35">
      <c r="C2224" s="19">
        <f>'High Flow Input'!B2225</f>
        <v>43558.416666666664</v>
      </c>
      <c r="D2224" s="7">
        <f>'High Flow Input'!C2225</f>
        <v>896.17710038331006</v>
      </c>
      <c r="E2224" s="18">
        <f>COUNTIFS('Actual 12 CP'!$H$10:$H$33,'Analysis of Flows 19-20'!C2224)</f>
        <v>0</v>
      </c>
    </row>
    <row r="2225" spans="3:5" x14ac:dyDescent="0.35">
      <c r="C2225" s="19">
        <f>'High Flow Input'!B2226</f>
        <v>43558.458333333336</v>
      </c>
      <c r="D2225" s="7">
        <f>'High Flow Input'!C2226</f>
        <v>884.72585818292703</v>
      </c>
      <c r="E2225" s="18">
        <f>COUNTIFS('Actual 12 CP'!$H$10:$H$33,'Analysis of Flows 19-20'!C2225)</f>
        <v>0</v>
      </c>
    </row>
    <row r="2226" spans="3:5" x14ac:dyDescent="0.35">
      <c r="C2226" s="19">
        <f>'High Flow Input'!B2227</f>
        <v>43558.5</v>
      </c>
      <c r="D2226" s="7">
        <f>'High Flow Input'!C2227</f>
        <v>747.86858912594903</v>
      </c>
      <c r="E2226" s="18">
        <f>COUNTIFS('Actual 12 CP'!$H$10:$H$33,'Analysis of Flows 19-20'!C2226)</f>
        <v>0</v>
      </c>
    </row>
    <row r="2227" spans="3:5" x14ac:dyDescent="0.35">
      <c r="C2227" s="19">
        <f>'High Flow Input'!B2228</f>
        <v>43558.541666666664</v>
      </c>
      <c r="D2227" s="7">
        <f>'High Flow Input'!C2228</f>
        <v>745.01870240665107</v>
      </c>
      <c r="E2227" s="18">
        <f>COUNTIFS('Actual 12 CP'!$H$10:$H$33,'Analysis of Flows 19-20'!C2227)</f>
        <v>0</v>
      </c>
    </row>
    <row r="2228" spans="3:5" x14ac:dyDescent="0.35">
      <c r="C2228" s="19">
        <f>'High Flow Input'!B2229</f>
        <v>43558.583333333336</v>
      </c>
      <c r="D2228" s="7">
        <f>'High Flow Input'!C2229</f>
        <v>741.85021155025993</v>
      </c>
      <c r="E2228" s="18">
        <f>COUNTIFS('Actual 12 CP'!$H$10:$H$33,'Analysis of Flows 19-20'!C2228)</f>
        <v>0</v>
      </c>
    </row>
    <row r="2229" spans="3:5" x14ac:dyDescent="0.35">
      <c r="C2229" s="19">
        <f>'High Flow Input'!B2230</f>
        <v>43558.625</v>
      </c>
      <c r="D2229" s="7">
        <f>'High Flow Input'!C2230</f>
        <v>740.91505940392199</v>
      </c>
      <c r="E2229" s="18">
        <f>COUNTIFS('Actual 12 CP'!$H$10:$H$33,'Analysis of Flows 19-20'!C2229)</f>
        <v>0</v>
      </c>
    </row>
    <row r="2230" spans="3:5" x14ac:dyDescent="0.35">
      <c r="C2230" s="19">
        <f>'High Flow Input'!B2231</f>
        <v>43558.666666666664</v>
      </c>
      <c r="D2230" s="7">
        <f>'High Flow Input'!C2231</f>
        <v>734.670162945735</v>
      </c>
      <c r="E2230" s="18">
        <f>COUNTIFS('Actual 12 CP'!$H$10:$H$33,'Analysis of Flows 19-20'!C2230)</f>
        <v>0</v>
      </c>
    </row>
    <row r="2231" spans="3:5" x14ac:dyDescent="0.35">
      <c r="C2231" s="19">
        <f>'High Flow Input'!B2232</f>
        <v>43558.708333333336</v>
      </c>
      <c r="D2231" s="7">
        <f>'High Flow Input'!C2232</f>
        <v>358.86484829999995</v>
      </c>
      <c r="E2231" s="18">
        <f>COUNTIFS('Actual 12 CP'!$H$10:$H$33,'Analysis of Flows 19-20'!C2231)</f>
        <v>0</v>
      </c>
    </row>
    <row r="2232" spans="3:5" x14ac:dyDescent="0.35">
      <c r="C2232" s="19">
        <f>'High Flow Input'!B2233</f>
        <v>43558.75</v>
      </c>
      <c r="D2232" s="7">
        <f>'High Flow Input'!C2233</f>
        <v>636.61954811034798</v>
      </c>
      <c r="E2232" s="18">
        <f>COUNTIFS('Actual 12 CP'!$H$10:$H$33,'Analysis of Flows 19-20'!C2232)</f>
        <v>0</v>
      </c>
    </row>
    <row r="2233" spans="3:5" x14ac:dyDescent="0.35">
      <c r="C2233" s="19">
        <f>'High Flow Input'!B2234</f>
        <v>43558.791666666664</v>
      </c>
      <c r="D2233" s="7">
        <f>'High Flow Input'!C2234</f>
        <v>639.414383935508</v>
      </c>
      <c r="E2233" s="18">
        <f>COUNTIFS('Actual 12 CP'!$H$10:$H$33,'Analysis of Flows 19-20'!C2233)</f>
        <v>0</v>
      </c>
    </row>
    <row r="2234" spans="3:5" x14ac:dyDescent="0.35">
      <c r="C2234" s="19">
        <f>'High Flow Input'!B2235</f>
        <v>43558.833333333336</v>
      </c>
      <c r="D2234" s="7">
        <f>'High Flow Input'!C2235</f>
        <v>645.43748166408909</v>
      </c>
      <c r="E2234" s="18">
        <f>COUNTIFS('Actual 12 CP'!$H$10:$H$33,'Analysis of Flows 19-20'!C2234)</f>
        <v>0</v>
      </c>
    </row>
    <row r="2235" spans="3:5" x14ac:dyDescent="0.35">
      <c r="C2235" s="19">
        <f>'High Flow Input'!B2236</f>
        <v>43558.875</v>
      </c>
      <c r="D2235" s="7">
        <f>'High Flow Input'!C2236</f>
        <v>652.54644210429592</v>
      </c>
      <c r="E2235" s="18">
        <f>COUNTIFS('Actual 12 CP'!$H$10:$H$33,'Analysis of Flows 19-20'!C2235)</f>
        <v>0</v>
      </c>
    </row>
    <row r="2236" spans="3:5" x14ac:dyDescent="0.35">
      <c r="C2236" s="19">
        <f>'High Flow Input'!B2237</f>
        <v>43558.916666666664</v>
      </c>
      <c r="D2236" s="7">
        <f>'High Flow Input'!C2237</f>
        <v>652.65289939276204</v>
      </c>
      <c r="E2236" s="18">
        <f>COUNTIFS('Actual 12 CP'!$H$10:$H$33,'Analysis of Flows 19-20'!C2236)</f>
        <v>0</v>
      </c>
    </row>
    <row r="2237" spans="3:5" x14ac:dyDescent="0.35">
      <c r="C2237" s="19">
        <f>'High Flow Input'!B2238</f>
        <v>43558.958333333336</v>
      </c>
      <c r="D2237" s="7">
        <f>'High Flow Input'!C2238</f>
        <v>652.43706453793402</v>
      </c>
      <c r="E2237" s="18">
        <f>COUNTIFS('Actual 12 CP'!$H$10:$H$33,'Analysis of Flows 19-20'!C2237)</f>
        <v>0</v>
      </c>
    </row>
    <row r="2238" spans="3:5" x14ac:dyDescent="0.35">
      <c r="C2238" s="19">
        <f>'High Flow Input'!B2239</f>
        <v>43559</v>
      </c>
      <c r="D2238" s="7">
        <f>'High Flow Input'!C2239</f>
        <v>650.09224384822505</v>
      </c>
      <c r="E2238" s="18">
        <f>COUNTIFS('Actual 12 CP'!$H$10:$H$33,'Analysis of Flows 19-20'!C2238)</f>
        <v>0</v>
      </c>
    </row>
    <row r="2239" spans="3:5" x14ac:dyDescent="0.35">
      <c r="C2239" s="19">
        <f>'High Flow Input'!B2240</f>
        <v>43559.041666666664</v>
      </c>
      <c r="D2239" s="7">
        <f>'High Flow Input'!C2240</f>
        <v>654.191663579443</v>
      </c>
      <c r="E2239" s="18">
        <f>COUNTIFS('Actual 12 CP'!$H$10:$H$33,'Analysis of Flows 19-20'!C2239)</f>
        <v>0</v>
      </c>
    </row>
    <row r="2240" spans="3:5" x14ac:dyDescent="0.35">
      <c r="C2240" s="19">
        <f>'High Flow Input'!B2241</f>
        <v>43559.083333333336</v>
      </c>
      <c r="D2240" s="7">
        <f>'High Flow Input'!C2241</f>
        <v>654.50777938761303</v>
      </c>
      <c r="E2240" s="18">
        <f>COUNTIFS('Actual 12 CP'!$H$10:$H$33,'Analysis of Flows 19-20'!C2240)</f>
        <v>0</v>
      </c>
    </row>
    <row r="2241" spans="3:5" x14ac:dyDescent="0.35">
      <c r="C2241" s="19">
        <f>'High Flow Input'!B2242</f>
        <v>43559.125</v>
      </c>
      <c r="D2241" s="7">
        <f>'High Flow Input'!C2242</f>
        <v>654.519207209412</v>
      </c>
      <c r="E2241" s="18">
        <f>COUNTIFS('Actual 12 CP'!$H$10:$H$33,'Analysis of Flows 19-20'!C2241)</f>
        <v>0</v>
      </c>
    </row>
    <row r="2242" spans="3:5" x14ac:dyDescent="0.35">
      <c r="C2242" s="19">
        <f>'High Flow Input'!B2243</f>
        <v>43559.166666666664</v>
      </c>
      <c r="D2242" s="7">
        <f>'High Flow Input'!C2243</f>
        <v>653.06630983538901</v>
      </c>
      <c r="E2242" s="18">
        <f>COUNTIFS('Actual 12 CP'!$H$10:$H$33,'Analysis of Flows 19-20'!C2242)</f>
        <v>0</v>
      </c>
    </row>
    <row r="2243" spans="3:5" x14ac:dyDescent="0.35">
      <c r="C2243" s="19">
        <f>'High Flow Input'!B2244</f>
        <v>43559.208333333336</v>
      </c>
      <c r="D2243" s="7">
        <f>'High Flow Input'!C2244</f>
        <v>662.76041725249502</v>
      </c>
      <c r="E2243" s="18">
        <f>COUNTIFS('Actual 12 CP'!$H$10:$H$33,'Analysis of Flows 19-20'!C2243)</f>
        <v>0</v>
      </c>
    </row>
    <row r="2244" spans="3:5" x14ac:dyDescent="0.35">
      <c r="C2244" s="19">
        <f>'High Flow Input'!B2245</f>
        <v>43559.25</v>
      </c>
      <c r="D2244" s="7">
        <f>'High Flow Input'!C2245</f>
        <v>665.61295177211309</v>
      </c>
      <c r="E2244" s="18">
        <f>COUNTIFS('Actual 12 CP'!$H$10:$H$33,'Analysis of Flows 19-20'!C2244)</f>
        <v>0</v>
      </c>
    </row>
    <row r="2245" spans="3:5" x14ac:dyDescent="0.35">
      <c r="C2245" s="19">
        <f>'High Flow Input'!B2246</f>
        <v>43559.291666666664</v>
      </c>
      <c r="D2245" s="7">
        <f>'High Flow Input'!C2246</f>
        <v>1017.596965553981</v>
      </c>
      <c r="E2245" s="18">
        <f>COUNTIFS('Actual 12 CP'!$H$10:$H$33,'Analysis of Flows 19-20'!C2245)</f>
        <v>0</v>
      </c>
    </row>
    <row r="2246" spans="3:5" x14ac:dyDescent="0.35">
      <c r="C2246" s="19">
        <f>'High Flow Input'!B2247</f>
        <v>43559.333333333336</v>
      </c>
      <c r="D2246" s="7">
        <f>'High Flow Input'!C2247</f>
        <v>1053.099480072379</v>
      </c>
      <c r="E2246" s="18">
        <f>COUNTIFS('Actual 12 CP'!$H$10:$H$33,'Analysis of Flows 19-20'!C2246)</f>
        <v>0</v>
      </c>
    </row>
    <row r="2247" spans="3:5" x14ac:dyDescent="0.35">
      <c r="C2247" s="19">
        <f>'High Flow Input'!B2248</f>
        <v>43559.375</v>
      </c>
      <c r="D2247" s="7">
        <f>'High Flow Input'!C2248</f>
        <v>1050.7891765078771</v>
      </c>
      <c r="E2247" s="18">
        <f>COUNTIFS('Actual 12 CP'!$H$10:$H$33,'Analysis of Flows 19-20'!C2247)</f>
        <v>0</v>
      </c>
    </row>
    <row r="2248" spans="3:5" x14ac:dyDescent="0.35">
      <c r="C2248" s="19">
        <f>'High Flow Input'!B2249</f>
        <v>43559.416666666664</v>
      </c>
      <c r="D2248" s="7">
        <f>'High Flow Input'!C2249</f>
        <v>1009.6000456729211</v>
      </c>
      <c r="E2248" s="18">
        <f>COUNTIFS('Actual 12 CP'!$H$10:$H$33,'Analysis of Flows 19-20'!C2248)</f>
        <v>0</v>
      </c>
    </row>
    <row r="2249" spans="3:5" x14ac:dyDescent="0.35">
      <c r="C2249" s="19">
        <f>'High Flow Input'!B2250</f>
        <v>43559.458333333336</v>
      </c>
      <c r="D2249" s="7">
        <f>'High Flow Input'!C2250</f>
        <v>648.67069706305801</v>
      </c>
      <c r="E2249" s="18">
        <f>COUNTIFS('Actual 12 CP'!$H$10:$H$33,'Analysis of Flows 19-20'!C2249)</f>
        <v>0</v>
      </c>
    </row>
    <row r="2250" spans="3:5" x14ac:dyDescent="0.35">
      <c r="C2250" s="19">
        <f>'High Flow Input'!B2251</f>
        <v>43559.5</v>
      </c>
      <c r="D2250" s="7">
        <f>'High Flow Input'!C2251</f>
        <v>731.494491891552</v>
      </c>
      <c r="E2250" s="18">
        <f>COUNTIFS('Actual 12 CP'!$H$10:$H$33,'Analysis of Flows 19-20'!C2250)</f>
        <v>0</v>
      </c>
    </row>
    <row r="2251" spans="3:5" x14ac:dyDescent="0.35">
      <c r="C2251" s="19">
        <f>'High Flow Input'!B2252</f>
        <v>43559.541666666664</v>
      </c>
      <c r="D2251" s="7">
        <f>'High Flow Input'!C2252</f>
        <v>765.242728581027</v>
      </c>
      <c r="E2251" s="18">
        <f>COUNTIFS('Actual 12 CP'!$H$10:$H$33,'Analysis of Flows 19-20'!C2251)</f>
        <v>0</v>
      </c>
    </row>
    <row r="2252" spans="3:5" x14ac:dyDescent="0.35">
      <c r="C2252" s="19">
        <f>'High Flow Input'!B2253</f>
        <v>43559.583333333336</v>
      </c>
      <c r="D2252" s="7">
        <f>'High Flow Input'!C2253</f>
        <v>764.71596521814195</v>
      </c>
      <c r="E2252" s="18">
        <f>COUNTIFS('Actual 12 CP'!$H$10:$H$33,'Analysis of Flows 19-20'!C2252)</f>
        <v>0</v>
      </c>
    </row>
    <row r="2253" spans="3:5" x14ac:dyDescent="0.35">
      <c r="C2253" s="19">
        <f>'High Flow Input'!B2254</f>
        <v>43559.625</v>
      </c>
      <c r="D2253" s="7">
        <f>'High Flow Input'!C2254</f>
        <v>765.15173868143893</v>
      </c>
      <c r="E2253" s="18">
        <f>COUNTIFS('Actual 12 CP'!$H$10:$H$33,'Analysis of Flows 19-20'!C2253)</f>
        <v>0</v>
      </c>
    </row>
    <row r="2254" spans="3:5" x14ac:dyDescent="0.35">
      <c r="C2254" s="19">
        <f>'High Flow Input'!B2255</f>
        <v>43559.666666666664</v>
      </c>
      <c r="D2254" s="7">
        <f>'High Flow Input'!C2255</f>
        <v>749.39559775189798</v>
      </c>
      <c r="E2254" s="18">
        <f>COUNTIFS('Actual 12 CP'!$H$10:$H$33,'Analysis of Flows 19-20'!C2254)</f>
        <v>0</v>
      </c>
    </row>
    <row r="2255" spans="3:5" x14ac:dyDescent="0.35">
      <c r="C2255" s="19">
        <f>'High Flow Input'!B2256</f>
        <v>43559.708333333336</v>
      </c>
      <c r="D2255" s="7">
        <f>'High Flow Input'!C2256</f>
        <v>762.00322791182703</v>
      </c>
      <c r="E2255" s="18">
        <f>COUNTIFS('Actual 12 CP'!$H$10:$H$33,'Analysis of Flows 19-20'!C2255)</f>
        <v>0</v>
      </c>
    </row>
    <row r="2256" spans="3:5" x14ac:dyDescent="0.35">
      <c r="C2256" s="19">
        <f>'High Flow Input'!B2257</f>
        <v>43559.75</v>
      </c>
      <c r="D2256" s="7">
        <f>'High Flow Input'!C2257</f>
        <v>755.88225582619293</v>
      </c>
      <c r="E2256" s="18">
        <f>COUNTIFS('Actual 12 CP'!$H$10:$H$33,'Analysis of Flows 19-20'!C2256)</f>
        <v>0</v>
      </c>
    </row>
    <row r="2257" spans="3:5" x14ac:dyDescent="0.35">
      <c r="C2257" s="19">
        <f>'High Flow Input'!B2258</f>
        <v>43559.791666666664</v>
      </c>
      <c r="D2257" s="7">
        <f>'High Flow Input'!C2258</f>
        <v>374.00299359999997</v>
      </c>
      <c r="E2257" s="18">
        <f>COUNTIFS('Actual 12 CP'!$H$10:$H$33,'Analysis of Flows 19-20'!C2257)</f>
        <v>0</v>
      </c>
    </row>
    <row r="2258" spans="3:5" x14ac:dyDescent="0.35">
      <c r="C2258" s="19">
        <f>'High Flow Input'!B2259</f>
        <v>43559.833333333336</v>
      </c>
      <c r="D2258" s="7">
        <f>'High Flow Input'!C2259</f>
        <v>735.897253002924</v>
      </c>
      <c r="E2258" s="18">
        <f>COUNTIFS('Actual 12 CP'!$H$10:$H$33,'Analysis of Flows 19-20'!C2258)</f>
        <v>0</v>
      </c>
    </row>
    <row r="2259" spans="3:5" x14ac:dyDescent="0.35">
      <c r="C2259" s="19">
        <f>'High Flow Input'!B2260</f>
        <v>43559.875</v>
      </c>
      <c r="D2259" s="7">
        <f>'High Flow Input'!C2260</f>
        <v>759.57147627967095</v>
      </c>
      <c r="E2259" s="18">
        <f>COUNTIFS('Actual 12 CP'!$H$10:$H$33,'Analysis of Flows 19-20'!C2259)</f>
        <v>0</v>
      </c>
    </row>
    <row r="2260" spans="3:5" x14ac:dyDescent="0.35">
      <c r="C2260" s="19">
        <f>'High Flow Input'!B2261</f>
        <v>43559.916666666664</v>
      </c>
      <c r="D2260" s="7">
        <f>'High Flow Input'!C2261</f>
        <v>1020.544596596804</v>
      </c>
      <c r="E2260" s="18">
        <f>COUNTIFS('Actual 12 CP'!$H$10:$H$33,'Analysis of Flows 19-20'!C2260)</f>
        <v>0</v>
      </c>
    </row>
    <row r="2261" spans="3:5" x14ac:dyDescent="0.35">
      <c r="C2261" s="19">
        <f>'High Flow Input'!B2262</f>
        <v>43559.958333333336</v>
      </c>
      <c r="D2261" s="7">
        <f>'High Flow Input'!C2262</f>
        <v>1008.3970699246511</v>
      </c>
      <c r="E2261" s="18">
        <f>COUNTIFS('Actual 12 CP'!$H$10:$H$33,'Analysis of Flows 19-20'!C2261)</f>
        <v>0</v>
      </c>
    </row>
    <row r="2262" spans="3:5" x14ac:dyDescent="0.35">
      <c r="C2262" s="19">
        <f>'High Flow Input'!B2263</f>
        <v>43560</v>
      </c>
      <c r="D2262" s="7">
        <f>'High Flow Input'!C2263</f>
        <v>664.13900334677101</v>
      </c>
      <c r="E2262" s="18">
        <f>COUNTIFS('Actual 12 CP'!$H$10:$H$33,'Analysis of Flows 19-20'!C2262)</f>
        <v>0</v>
      </c>
    </row>
    <row r="2263" spans="3:5" x14ac:dyDescent="0.35">
      <c r="C2263" s="19">
        <f>'High Flow Input'!B2264</f>
        <v>43560.041666666664</v>
      </c>
      <c r="D2263" s="7">
        <f>'High Flow Input'!C2264</f>
        <v>378.1483619</v>
      </c>
      <c r="E2263" s="18">
        <f>COUNTIFS('Actual 12 CP'!$H$10:$H$33,'Analysis of Flows 19-20'!C2263)</f>
        <v>0</v>
      </c>
    </row>
    <row r="2264" spans="3:5" x14ac:dyDescent="0.35">
      <c r="C2264" s="19">
        <f>'High Flow Input'!B2265</f>
        <v>43560.083333333336</v>
      </c>
      <c r="D2264" s="7">
        <f>'High Flow Input'!C2265</f>
        <v>378.3090004</v>
      </c>
      <c r="E2264" s="18">
        <f>COUNTIFS('Actual 12 CP'!$H$10:$H$33,'Analysis of Flows 19-20'!C2264)</f>
        <v>0</v>
      </c>
    </row>
    <row r="2265" spans="3:5" x14ac:dyDescent="0.35">
      <c r="C2265" s="19">
        <f>'High Flow Input'!B2266</f>
        <v>43560.125</v>
      </c>
      <c r="D2265" s="7">
        <f>'High Flow Input'!C2266</f>
        <v>378.50462099999999</v>
      </c>
      <c r="E2265" s="18">
        <f>COUNTIFS('Actual 12 CP'!$H$10:$H$33,'Analysis of Flows 19-20'!C2265)</f>
        <v>0</v>
      </c>
    </row>
    <row r="2266" spans="3:5" x14ac:dyDescent="0.35">
      <c r="C2266" s="19">
        <f>'High Flow Input'!B2267</f>
        <v>43560.166666666664</v>
      </c>
      <c r="D2266" s="7">
        <f>'High Flow Input'!C2267</f>
        <v>763.56666419509497</v>
      </c>
      <c r="E2266" s="18">
        <f>COUNTIFS('Actual 12 CP'!$H$10:$H$33,'Analysis of Flows 19-20'!C2266)</f>
        <v>0</v>
      </c>
    </row>
    <row r="2267" spans="3:5" x14ac:dyDescent="0.35">
      <c r="C2267" s="19">
        <f>'High Flow Input'!B2268</f>
        <v>43560.208333333336</v>
      </c>
      <c r="D2267" s="7">
        <f>'High Flow Input'!C2268</f>
        <v>764.49975515654796</v>
      </c>
      <c r="E2267" s="18">
        <f>COUNTIFS('Actual 12 CP'!$H$10:$H$33,'Analysis of Flows 19-20'!C2267)</f>
        <v>0</v>
      </c>
    </row>
    <row r="2268" spans="3:5" x14ac:dyDescent="0.35">
      <c r="C2268" s="19">
        <f>'High Flow Input'!B2269</f>
        <v>43560.25</v>
      </c>
      <c r="D2268" s="7">
        <f>'High Flow Input'!C2269</f>
        <v>758.04217790814801</v>
      </c>
      <c r="E2268" s="18">
        <f>COUNTIFS('Actual 12 CP'!$H$10:$H$33,'Analysis of Flows 19-20'!C2268)</f>
        <v>0</v>
      </c>
    </row>
    <row r="2269" spans="3:5" x14ac:dyDescent="0.35">
      <c r="C2269" s="19">
        <f>'High Flow Input'!B2270</f>
        <v>43560.291666666664</v>
      </c>
      <c r="D2269" s="7">
        <f>'High Flow Input'!C2270</f>
        <v>744.70434022222196</v>
      </c>
      <c r="E2269" s="18">
        <f>COUNTIFS('Actual 12 CP'!$H$10:$H$33,'Analysis of Flows 19-20'!C2269)</f>
        <v>0</v>
      </c>
    </row>
    <row r="2270" spans="3:5" x14ac:dyDescent="0.35">
      <c r="C2270" s="19">
        <f>'High Flow Input'!B2271</f>
        <v>43560.333333333336</v>
      </c>
      <c r="D2270" s="7">
        <f>'High Flow Input'!C2271</f>
        <v>750.34194669338603</v>
      </c>
      <c r="E2270" s="18">
        <f>COUNTIFS('Actual 12 CP'!$H$10:$H$33,'Analysis of Flows 19-20'!C2270)</f>
        <v>0</v>
      </c>
    </row>
    <row r="2271" spans="3:5" x14ac:dyDescent="0.35">
      <c r="C2271" s="19">
        <f>'High Flow Input'!B2272</f>
        <v>43560.375</v>
      </c>
      <c r="D2271" s="7">
        <f>'High Flow Input'!C2272</f>
        <v>749.34864034456905</v>
      </c>
      <c r="E2271" s="18">
        <f>COUNTIFS('Actual 12 CP'!$H$10:$H$33,'Analysis of Flows 19-20'!C2271)</f>
        <v>0</v>
      </c>
    </row>
    <row r="2272" spans="3:5" x14ac:dyDescent="0.35">
      <c r="C2272" s="19">
        <f>'High Flow Input'!B2273</f>
        <v>43560.416666666664</v>
      </c>
      <c r="D2272" s="7">
        <f>'High Flow Input'!C2273</f>
        <v>375.04681249999999</v>
      </c>
      <c r="E2272" s="18">
        <f>COUNTIFS('Actual 12 CP'!$H$10:$H$33,'Analysis of Flows 19-20'!C2272)</f>
        <v>0</v>
      </c>
    </row>
    <row r="2273" spans="3:5" x14ac:dyDescent="0.35">
      <c r="C2273" s="19">
        <f>'High Flow Input'!B2274</f>
        <v>43560.458333333336</v>
      </c>
      <c r="D2273" s="7">
        <f>'High Flow Input'!C2274</f>
        <v>727.86956894779701</v>
      </c>
      <c r="E2273" s="18">
        <f>COUNTIFS('Actual 12 CP'!$H$10:$H$33,'Analysis of Flows 19-20'!C2273)</f>
        <v>0</v>
      </c>
    </row>
    <row r="2274" spans="3:5" x14ac:dyDescent="0.35">
      <c r="C2274" s="19">
        <f>'High Flow Input'!B2275</f>
        <v>43560.5</v>
      </c>
      <c r="D2274" s="7">
        <f>'High Flow Input'!C2275</f>
        <v>724.10077390900597</v>
      </c>
      <c r="E2274" s="18">
        <f>COUNTIFS('Actual 12 CP'!$H$10:$H$33,'Analysis of Flows 19-20'!C2274)</f>
        <v>0</v>
      </c>
    </row>
    <row r="2275" spans="3:5" x14ac:dyDescent="0.35">
      <c r="C2275" s="19">
        <f>'High Flow Input'!B2276</f>
        <v>43560.541666666664</v>
      </c>
      <c r="D2275" s="7">
        <f>'High Flow Input'!C2276</f>
        <v>365.12678410000001</v>
      </c>
      <c r="E2275" s="18">
        <f>COUNTIFS('Actual 12 CP'!$H$10:$H$33,'Analysis of Flows 19-20'!C2275)</f>
        <v>0</v>
      </c>
    </row>
    <row r="2276" spans="3:5" x14ac:dyDescent="0.35">
      <c r="C2276" s="19">
        <f>'High Flow Input'!B2277</f>
        <v>43560.583333333336</v>
      </c>
      <c r="D2276" s="7">
        <f>'High Flow Input'!C2277</f>
        <v>364.18574100000001</v>
      </c>
      <c r="E2276" s="18">
        <f>COUNTIFS('Actual 12 CP'!$H$10:$H$33,'Analysis of Flows 19-20'!C2276)</f>
        <v>0</v>
      </c>
    </row>
    <row r="2277" spans="3:5" x14ac:dyDescent="0.35">
      <c r="C2277" s="19">
        <f>'High Flow Input'!B2278</f>
        <v>43560.625</v>
      </c>
      <c r="D2277" s="7">
        <f>'High Flow Input'!C2278</f>
        <v>361.70498950000001</v>
      </c>
      <c r="E2277" s="18">
        <f>COUNTIFS('Actual 12 CP'!$H$10:$H$33,'Analysis of Flows 19-20'!C2277)</f>
        <v>0</v>
      </c>
    </row>
    <row r="2278" spans="3:5" x14ac:dyDescent="0.35">
      <c r="C2278" s="19">
        <f>'High Flow Input'!B2279</f>
        <v>43560.666666666664</v>
      </c>
      <c r="D2278" s="7">
        <f>'High Flow Input'!C2279</f>
        <v>360.2081465</v>
      </c>
      <c r="E2278" s="18">
        <f>COUNTIFS('Actual 12 CP'!$H$10:$H$33,'Analysis of Flows 19-20'!C2278)</f>
        <v>0</v>
      </c>
    </row>
    <row r="2279" spans="3:5" x14ac:dyDescent="0.35">
      <c r="C2279" s="19">
        <f>'High Flow Input'!B2280</f>
        <v>43560.708333333336</v>
      </c>
      <c r="D2279" s="7">
        <f>'High Flow Input'!C2280</f>
        <v>359.68096209999999</v>
      </c>
      <c r="E2279" s="18">
        <f>COUNTIFS('Actual 12 CP'!$H$10:$H$33,'Analysis of Flows 19-20'!C2279)</f>
        <v>0</v>
      </c>
    </row>
    <row r="2280" spans="3:5" x14ac:dyDescent="0.35">
      <c r="C2280" s="19">
        <f>'High Flow Input'!B2281</f>
        <v>43560.75</v>
      </c>
      <c r="D2280" s="7">
        <f>'High Flow Input'!C2281</f>
        <v>359.04642999999999</v>
      </c>
      <c r="E2280" s="18">
        <f>COUNTIFS('Actual 12 CP'!$H$10:$H$33,'Analysis of Flows 19-20'!C2280)</f>
        <v>0</v>
      </c>
    </row>
    <row r="2281" spans="3:5" x14ac:dyDescent="0.35">
      <c r="C2281" s="19">
        <f>'High Flow Input'!B2282</f>
        <v>43560.791666666664</v>
      </c>
      <c r="D2281" s="7">
        <f>'High Flow Input'!C2282</f>
        <v>356.96806119999997</v>
      </c>
      <c r="E2281" s="18">
        <f>COUNTIFS('Actual 12 CP'!$H$10:$H$33,'Analysis of Flows 19-20'!C2281)</f>
        <v>0</v>
      </c>
    </row>
    <row r="2282" spans="3:5" x14ac:dyDescent="0.35">
      <c r="C2282" s="19">
        <f>'High Flow Input'!B2283</f>
        <v>43560.833333333336</v>
      </c>
      <c r="D2282" s="7">
        <f>'High Flow Input'!C2283</f>
        <v>356.72740980000003</v>
      </c>
      <c r="E2282" s="18">
        <f>COUNTIFS('Actual 12 CP'!$H$10:$H$33,'Analysis of Flows 19-20'!C2282)</f>
        <v>0</v>
      </c>
    </row>
    <row r="2283" spans="3:5" x14ac:dyDescent="0.35">
      <c r="C2283" s="19">
        <f>'High Flow Input'!B2284</f>
        <v>43560.875</v>
      </c>
      <c r="D2283" s="7">
        <f>'High Flow Input'!C2284</f>
        <v>356.2457872</v>
      </c>
      <c r="E2283" s="18">
        <f>COUNTIFS('Actual 12 CP'!$H$10:$H$33,'Analysis of Flows 19-20'!C2283)</f>
        <v>0</v>
      </c>
    </row>
    <row r="2284" spans="3:5" x14ac:dyDescent="0.35">
      <c r="C2284" s="19">
        <f>'High Flow Input'!B2285</f>
        <v>43560.916666666664</v>
      </c>
      <c r="D2284" s="7">
        <f>'High Flow Input'!C2285</f>
        <v>356.36647149999999</v>
      </c>
      <c r="E2284" s="18">
        <f>COUNTIFS('Actual 12 CP'!$H$10:$H$33,'Analysis of Flows 19-20'!C2284)</f>
        <v>0</v>
      </c>
    </row>
    <row r="2285" spans="3:5" x14ac:dyDescent="0.35">
      <c r="C2285" s="19">
        <f>'High Flow Input'!B2286</f>
        <v>43560.958333333336</v>
      </c>
      <c r="D2285" s="7">
        <f>'High Flow Input'!C2286</f>
        <v>494.12360930054604</v>
      </c>
      <c r="E2285" s="18">
        <f>COUNTIFS('Actual 12 CP'!$H$10:$H$33,'Analysis of Flows 19-20'!C2285)</f>
        <v>0</v>
      </c>
    </row>
    <row r="2286" spans="3:5" x14ac:dyDescent="0.35">
      <c r="C2286" s="19">
        <f>'High Flow Input'!B2287</f>
        <v>43561</v>
      </c>
      <c r="D2286" s="7">
        <f>'High Flow Input'!C2287</f>
        <v>498.17188700145402</v>
      </c>
      <c r="E2286" s="18">
        <f>COUNTIFS('Actual 12 CP'!$H$10:$H$33,'Analysis of Flows 19-20'!C2286)</f>
        <v>0</v>
      </c>
    </row>
    <row r="2287" spans="3:5" x14ac:dyDescent="0.35">
      <c r="C2287" s="19">
        <f>'High Flow Input'!B2288</f>
        <v>43561.041666666664</v>
      </c>
      <c r="D2287" s="7">
        <f>'High Flow Input'!C2288</f>
        <v>492.98398432890002</v>
      </c>
      <c r="E2287" s="18">
        <f>COUNTIFS('Actual 12 CP'!$H$10:$H$33,'Analysis of Flows 19-20'!C2287)</f>
        <v>0</v>
      </c>
    </row>
    <row r="2288" spans="3:5" x14ac:dyDescent="0.35">
      <c r="C2288" s="19">
        <f>'High Flow Input'!B2289</f>
        <v>43561.083333333336</v>
      </c>
      <c r="D2288" s="7">
        <f>'High Flow Input'!C2289</f>
        <v>489.59216321705105</v>
      </c>
      <c r="E2288" s="18">
        <f>COUNTIFS('Actual 12 CP'!$H$10:$H$33,'Analysis of Flows 19-20'!C2288)</f>
        <v>0</v>
      </c>
    </row>
    <row r="2289" spans="3:5" x14ac:dyDescent="0.35">
      <c r="C2289" s="19">
        <f>'High Flow Input'!B2290</f>
        <v>43561.125</v>
      </c>
      <c r="D2289" s="7">
        <f>'High Flow Input'!C2290</f>
        <v>488.58262779347297</v>
      </c>
      <c r="E2289" s="18">
        <f>COUNTIFS('Actual 12 CP'!$H$10:$H$33,'Analysis of Flows 19-20'!C2289)</f>
        <v>0</v>
      </c>
    </row>
    <row r="2290" spans="3:5" x14ac:dyDescent="0.35">
      <c r="C2290" s="19">
        <f>'High Flow Input'!B2291</f>
        <v>43561.166666666664</v>
      </c>
      <c r="D2290" s="7">
        <f>'High Flow Input'!C2291</f>
        <v>495.00997318450504</v>
      </c>
      <c r="E2290" s="18">
        <f>COUNTIFS('Actual 12 CP'!$H$10:$H$33,'Analysis of Flows 19-20'!C2290)</f>
        <v>0</v>
      </c>
    </row>
    <row r="2291" spans="3:5" x14ac:dyDescent="0.35">
      <c r="C2291" s="19">
        <f>'High Flow Input'!B2292</f>
        <v>43561.208333333336</v>
      </c>
      <c r="D2291" s="7">
        <f>'High Flow Input'!C2292</f>
        <v>496.62822298034303</v>
      </c>
      <c r="E2291" s="18">
        <f>COUNTIFS('Actual 12 CP'!$H$10:$H$33,'Analysis of Flows 19-20'!C2291)</f>
        <v>0</v>
      </c>
    </row>
    <row r="2292" spans="3:5" x14ac:dyDescent="0.35">
      <c r="C2292" s="19">
        <f>'High Flow Input'!B2293</f>
        <v>43561.25</v>
      </c>
      <c r="D2292" s="7">
        <f>'High Flow Input'!C2293</f>
        <v>776.00685123389303</v>
      </c>
      <c r="E2292" s="18">
        <f>COUNTIFS('Actual 12 CP'!$H$10:$H$33,'Analysis of Flows 19-20'!C2292)</f>
        <v>0</v>
      </c>
    </row>
    <row r="2293" spans="3:5" x14ac:dyDescent="0.35">
      <c r="C2293" s="19">
        <f>'High Flow Input'!B2294</f>
        <v>43561.291666666664</v>
      </c>
      <c r="D2293" s="7">
        <f>'High Flow Input'!C2294</f>
        <v>789.507222335817</v>
      </c>
      <c r="E2293" s="18">
        <f>COUNTIFS('Actual 12 CP'!$H$10:$H$33,'Analysis of Flows 19-20'!C2293)</f>
        <v>0</v>
      </c>
    </row>
    <row r="2294" spans="3:5" x14ac:dyDescent="0.35">
      <c r="C2294" s="19">
        <f>'High Flow Input'!B2295</f>
        <v>43561.333333333336</v>
      </c>
      <c r="D2294" s="7">
        <f>'High Flow Input'!C2295</f>
        <v>1017.955799866847</v>
      </c>
      <c r="E2294" s="18">
        <f>COUNTIFS('Actual 12 CP'!$H$10:$H$33,'Analysis of Flows 19-20'!C2294)</f>
        <v>0</v>
      </c>
    </row>
    <row r="2295" spans="3:5" x14ac:dyDescent="0.35">
      <c r="C2295" s="19">
        <f>'High Flow Input'!B2296</f>
        <v>43561.375</v>
      </c>
      <c r="D2295" s="7">
        <f>'High Flow Input'!C2296</f>
        <v>1137.183217781374</v>
      </c>
      <c r="E2295" s="18">
        <f>COUNTIFS('Actual 12 CP'!$H$10:$H$33,'Analysis of Flows 19-20'!C2295)</f>
        <v>0</v>
      </c>
    </row>
    <row r="2296" spans="3:5" x14ac:dyDescent="0.35">
      <c r="C2296" s="19">
        <f>'High Flow Input'!B2297</f>
        <v>43561.416666666664</v>
      </c>
      <c r="D2296" s="7">
        <f>'High Flow Input'!C2297</f>
        <v>990.38278560586991</v>
      </c>
      <c r="E2296" s="18">
        <f>COUNTIFS('Actual 12 CP'!$H$10:$H$33,'Analysis of Flows 19-20'!C2296)</f>
        <v>0</v>
      </c>
    </row>
    <row r="2297" spans="3:5" x14ac:dyDescent="0.35">
      <c r="C2297" s="19">
        <f>'High Flow Input'!B2298</f>
        <v>43561.458333333336</v>
      </c>
      <c r="D2297" s="7">
        <f>'High Flow Input'!C2298</f>
        <v>877.59104868037593</v>
      </c>
      <c r="E2297" s="18">
        <f>COUNTIFS('Actual 12 CP'!$H$10:$H$33,'Analysis of Flows 19-20'!C2297)</f>
        <v>0</v>
      </c>
    </row>
    <row r="2298" spans="3:5" x14ac:dyDescent="0.35">
      <c r="C2298" s="19">
        <f>'High Flow Input'!B2299</f>
        <v>43561.5</v>
      </c>
      <c r="D2298" s="7">
        <f>'High Flow Input'!C2299</f>
        <v>876.06672412064313</v>
      </c>
      <c r="E2298" s="18">
        <f>COUNTIFS('Actual 12 CP'!$H$10:$H$33,'Analysis of Flows 19-20'!C2298)</f>
        <v>0</v>
      </c>
    </row>
    <row r="2299" spans="3:5" x14ac:dyDescent="0.35">
      <c r="C2299" s="19">
        <f>'High Flow Input'!B2300</f>
        <v>43561.541666666664</v>
      </c>
      <c r="D2299" s="7">
        <f>'High Flow Input'!C2300</f>
        <v>872.82101958134695</v>
      </c>
      <c r="E2299" s="18">
        <f>COUNTIFS('Actual 12 CP'!$H$10:$H$33,'Analysis of Flows 19-20'!C2299)</f>
        <v>0</v>
      </c>
    </row>
    <row r="2300" spans="3:5" x14ac:dyDescent="0.35">
      <c r="C2300" s="19">
        <f>'High Flow Input'!B2301</f>
        <v>43561.583333333336</v>
      </c>
      <c r="D2300" s="7">
        <f>'High Flow Input'!C2301</f>
        <v>1165.619960479014</v>
      </c>
      <c r="E2300" s="18">
        <f>COUNTIFS('Actual 12 CP'!$H$10:$H$33,'Analysis of Flows 19-20'!C2300)</f>
        <v>0</v>
      </c>
    </row>
    <row r="2301" spans="3:5" x14ac:dyDescent="0.35">
      <c r="C2301" s="19">
        <f>'High Flow Input'!B2302</f>
        <v>43561.625</v>
      </c>
      <c r="D2301" s="7">
        <f>'High Flow Input'!C2302</f>
        <v>814.86704128485701</v>
      </c>
      <c r="E2301" s="18">
        <f>COUNTIFS('Actual 12 CP'!$H$10:$H$33,'Analysis of Flows 19-20'!C2301)</f>
        <v>0</v>
      </c>
    </row>
    <row r="2302" spans="3:5" x14ac:dyDescent="0.35">
      <c r="C2302" s="19">
        <f>'High Flow Input'!B2303</f>
        <v>43561.666666666664</v>
      </c>
      <c r="D2302" s="7">
        <f>'High Flow Input'!C2303</f>
        <v>521.779103668267</v>
      </c>
      <c r="E2302" s="18">
        <f>COUNTIFS('Actual 12 CP'!$H$10:$H$33,'Analysis of Flows 19-20'!C2302)</f>
        <v>0</v>
      </c>
    </row>
    <row r="2303" spans="3:5" x14ac:dyDescent="0.35">
      <c r="C2303" s="19">
        <f>'High Flow Input'!B2304</f>
        <v>43561.708333333336</v>
      </c>
      <c r="D2303" s="7">
        <f>'High Flow Input'!C2304</f>
        <v>923.82404055110101</v>
      </c>
      <c r="E2303" s="18">
        <f>COUNTIFS('Actual 12 CP'!$H$10:$H$33,'Analysis of Flows 19-20'!C2303)</f>
        <v>0</v>
      </c>
    </row>
    <row r="2304" spans="3:5" x14ac:dyDescent="0.35">
      <c r="C2304" s="19">
        <f>'High Flow Input'!B2305</f>
        <v>43561.75</v>
      </c>
      <c r="D2304" s="7">
        <f>'High Flow Input'!C2305</f>
        <v>704.05665287174998</v>
      </c>
      <c r="E2304" s="18">
        <f>COUNTIFS('Actual 12 CP'!$H$10:$H$33,'Analysis of Flows 19-20'!C2304)</f>
        <v>0</v>
      </c>
    </row>
    <row r="2305" spans="3:5" x14ac:dyDescent="0.35">
      <c r="C2305" s="19">
        <f>'High Flow Input'!B2306</f>
        <v>43561.791666666664</v>
      </c>
      <c r="D2305" s="7">
        <f>'High Flow Input'!C2306</f>
        <v>705.96948742403401</v>
      </c>
      <c r="E2305" s="18">
        <f>COUNTIFS('Actual 12 CP'!$H$10:$H$33,'Analysis of Flows 19-20'!C2305)</f>
        <v>0</v>
      </c>
    </row>
    <row r="2306" spans="3:5" x14ac:dyDescent="0.35">
      <c r="C2306" s="19">
        <f>'High Flow Input'!B2307</f>
        <v>43561.833333333336</v>
      </c>
      <c r="D2306" s="7">
        <f>'High Flow Input'!C2307</f>
        <v>592.60670985379704</v>
      </c>
      <c r="E2306" s="18">
        <f>COUNTIFS('Actual 12 CP'!$H$10:$H$33,'Analysis of Flows 19-20'!C2306)</f>
        <v>0</v>
      </c>
    </row>
    <row r="2307" spans="3:5" x14ac:dyDescent="0.35">
      <c r="C2307" s="19">
        <f>'High Flow Input'!B2308</f>
        <v>43561.875</v>
      </c>
      <c r="D2307" s="7">
        <f>'High Flow Input'!C2308</f>
        <v>595.03543200072704</v>
      </c>
      <c r="E2307" s="18">
        <f>COUNTIFS('Actual 12 CP'!$H$10:$H$33,'Analysis of Flows 19-20'!C2307)</f>
        <v>0</v>
      </c>
    </row>
    <row r="2308" spans="3:5" x14ac:dyDescent="0.35">
      <c r="C2308" s="19">
        <f>'High Flow Input'!B2309</f>
        <v>43561.916666666664</v>
      </c>
      <c r="D2308" s="7">
        <f>'High Flow Input'!C2309</f>
        <v>294.723325110541</v>
      </c>
      <c r="E2308" s="18">
        <f>COUNTIFS('Actual 12 CP'!$H$10:$H$33,'Analysis of Flows 19-20'!C2308)</f>
        <v>0</v>
      </c>
    </row>
    <row r="2309" spans="3:5" x14ac:dyDescent="0.35">
      <c r="C2309" s="19">
        <f>'High Flow Input'!B2310</f>
        <v>43561.958333333336</v>
      </c>
      <c r="D2309" s="7">
        <f>'High Flow Input'!C2310</f>
        <v>294.526104482015</v>
      </c>
      <c r="E2309" s="18">
        <f>COUNTIFS('Actual 12 CP'!$H$10:$H$33,'Analysis of Flows 19-20'!C2309)</f>
        <v>0</v>
      </c>
    </row>
    <row r="2310" spans="3:5" x14ac:dyDescent="0.35">
      <c r="C2310" s="19">
        <f>'High Flow Input'!B2311</f>
        <v>43562</v>
      </c>
      <c r="D2310" s="7">
        <f>'High Flow Input'!C2311</f>
        <v>294.63910463121198</v>
      </c>
      <c r="E2310" s="18">
        <f>COUNTIFS('Actual 12 CP'!$H$10:$H$33,'Analysis of Flows 19-20'!C2310)</f>
        <v>0</v>
      </c>
    </row>
    <row r="2311" spans="3:5" x14ac:dyDescent="0.35">
      <c r="C2311" s="19">
        <f>'High Flow Input'!B2312</f>
        <v>43562.041666666664</v>
      </c>
      <c r="D2311" s="7">
        <f>'High Flow Input'!C2312</f>
        <v>294.54282602945898</v>
      </c>
      <c r="E2311" s="18">
        <f>COUNTIFS('Actual 12 CP'!$H$10:$H$33,'Analysis of Flows 19-20'!C2311)</f>
        <v>0</v>
      </c>
    </row>
    <row r="2312" spans="3:5" x14ac:dyDescent="0.35">
      <c r="C2312" s="19">
        <f>'High Flow Input'!B2313</f>
        <v>43562.083333333336</v>
      </c>
      <c r="D2312" s="7">
        <f>'High Flow Input'!C2313</f>
        <v>294.17565977308402</v>
      </c>
      <c r="E2312" s="18">
        <f>COUNTIFS('Actual 12 CP'!$H$10:$H$33,'Analysis of Flows 19-20'!C2312)</f>
        <v>0</v>
      </c>
    </row>
    <row r="2313" spans="3:5" x14ac:dyDescent="0.35">
      <c r="C2313" s="19">
        <f>'High Flow Input'!B2314</f>
        <v>43562.125</v>
      </c>
      <c r="D2313" s="7">
        <f>'High Flow Input'!C2314</f>
        <v>294.68838182237403</v>
      </c>
      <c r="E2313" s="18">
        <f>COUNTIFS('Actual 12 CP'!$H$10:$H$33,'Analysis of Flows 19-20'!C2313)</f>
        <v>0</v>
      </c>
    </row>
    <row r="2314" spans="3:5" x14ac:dyDescent="0.35">
      <c r="C2314" s="19">
        <f>'High Flow Input'!B2315</f>
        <v>43562.166666666664</v>
      </c>
      <c r="D2314" s="7">
        <f>'High Flow Input'!C2315</f>
        <v>294.22010421752901</v>
      </c>
      <c r="E2314" s="18">
        <f>COUNTIFS('Actual 12 CP'!$H$10:$H$33,'Analysis of Flows 19-20'!C2314)</f>
        <v>0</v>
      </c>
    </row>
    <row r="2315" spans="3:5" x14ac:dyDescent="0.35">
      <c r="C2315" s="19">
        <f>'High Flow Input'!B2316</f>
        <v>43562.208333333336</v>
      </c>
      <c r="D2315" s="7">
        <f>'High Flow Input'!C2316</f>
        <v>434.621254026624</v>
      </c>
      <c r="E2315" s="18">
        <f>COUNTIFS('Actual 12 CP'!$H$10:$H$33,'Analysis of Flows 19-20'!C2315)</f>
        <v>0</v>
      </c>
    </row>
    <row r="2316" spans="3:5" x14ac:dyDescent="0.35">
      <c r="C2316" s="19">
        <f>'High Flow Input'!B2317</f>
        <v>43562.25</v>
      </c>
      <c r="D2316" s="7">
        <f>'High Flow Input'!C2317</f>
        <v>294.71032536824498</v>
      </c>
      <c r="E2316" s="18">
        <f>COUNTIFS('Actual 12 CP'!$H$10:$H$33,'Analysis of Flows 19-20'!C2316)</f>
        <v>0</v>
      </c>
    </row>
    <row r="2317" spans="3:5" x14ac:dyDescent="0.35">
      <c r="C2317" s="19">
        <f>'High Flow Input'!B2318</f>
        <v>43562.291666666664</v>
      </c>
      <c r="D2317" s="7">
        <f>'High Flow Input'!C2318</f>
        <v>284.36310421413799</v>
      </c>
      <c r="E2317" s="18">
        <f>COUNTIFS('Actual 12 CP'!$H$10:$H$33,'Analysis of Flows 19-20'!C2317)</f>
        <v>0</v>
      </c>
    </row>
    <row r="2318" spans="3:5" x14ac:dyDescent="0.35">
      <c r="C2318" s="19">
        <f>'High Flow Input'!B2319</f>
        <v>43562.333333333336</v>
      </c>
      <c r="D2318" s="7">
        <f>'High Flow Input'!C2319</f>
        <v>400.797658856005</v>
      </c>
      <c r="E2318" s="18">
        <f>COUNTIFS('Actual 12 CP'!$H$10:$H$33,'Analysis of Flows 19-20'!C2318)</f>
        <v>0</v>
      </c>
    </row>
    <row r="2319" spans="3:5" x14ac:dyDescent="0.35">
      <c r="C2319" s="19">
        <f>'High Flow Input'!B2320</f>
        <v>43562.375</v>
      </c>
      <c r="D2319" s="7">
        <f>'High Flow Input'!C2320</f>
        <v>275.07421613905098</v>
      </c>
      <c r="E2319" s="18">
        <f>COUNTIFS('Actual 12 CP'!$H$10:$H$33,'Analysis of Flows 19-20'!C2319)</f>
        <v>0</v>
      </c>
    </row>
    <row r="2320" spans="3:5" x14ac:dyDescent="0.35">
      <c r="C2320" s="19">
        <f>'High Flow Input'!B2321</f>
        <v>43562.416666666664</v>
      </c>
      <c r="D2320" s="7">
        <f>'High Flow Input'!C2321</f>
        <v>291.76732742309503</v>
      </c>
      <c r="E2320" s="18">
        <f>COUNTIFS('Actual 12 CP'!$H$10:$H$33,'Analysis of Flows 19-20'!C2320)</f>
        <v>0</v>
      </c>
    </row>
    <row r="2321" spans="3:5" x14ac:dyDescent="0.35">
      <c r="C2321" s="19">
        <f>'High Flow Input'!B2322</f>
        <v>43562.458333333336</v>
      </c>
      <c r="D2321" s="7">
        <f>'High Flow Input'!C2322</f>
        <v>287.219382765028</v>
      </c>
      <c r="E2321" s="18">
        <f>COUNTIFS('Actual 12 CP'!$H$10:$H$33,'Analysis of Flows 19-20'!C2321)</f>
        <v>0</v>
      </c>
    </row>
    <row r="2322" spans="3:5" x14ac:dyDescent="0.35">
      <c r="C2322" s="19">
        <f>'High Flow Input'!B2323</f>
        <v>43562.5</v>
      </c>
      <c r="D2322" s="7">
        <f>'High Flow Input'!C2323</f>
        <v>279.97771630181199</v>
      </c>
      <c r="E2322" s="18">
        <f>COUNTIFS('Actual 12 CP'!$H$10:$H$33,'Analysis of Flows 19-20'!C2322)</f>
        <v>0</v>
      </c>
    </row>
    <row r="2323" spans="3:5" x14ac:dyDescent="0.35">
      <c r="C2323" s="19">
        <f>'High Flow Input'!B2324</f>
        <v>43562.541666666664</v>
      </c>
      <c r="D2323" s="7">
        <f>'High Flow Input'!C2324</f>
        <v>265.444939244588</v>
      </c>
      <c r="E2323" s="18">
        <f>COUNTIFS('Actual 12 CP'!$H$10:$H$33,'Analysis of Flows 19-20'!C2323)</f>
        <v>0</v>
      </c>
    </row>
    <row r="2324" spans="3:5" x14ac:dyDescent="0.35">
      <c r="C2324" s="19">
        <f>'High Flow Input'!B2325</f>
        <v>43562.583333333336</v>
      </c>
      <c r="D2324" s="7">
        <f>'High Flow Input'!C2325</f>
        <v>0</v>
      </c>
      <c r="E2324" s="18">
        <f>COUNTIFS('Actual 12 CP'!$H$10:$H$33,'Analysis of Flows 19-20'!C2324)</f>
        <v>0</v>
      </c>
    </row>
    <row r="2325" spans="3:5" x14ac:dyDescent="0.35">
      <c r="C2325" s="19">
        <f>'High Flow Input'!B2326</f>
        <v>43562.625</v>
      </c>
      <c r="D2325" s="7">
        <f>'High Flow Input'!C2326</f>
        <v>228.39422070000001</v>
      </c>
      <c r="E2325" s="18">
        <f>COUNTIFS('Actual 12 CP'!$H$10:$H$33,'Analysis of Flows 19-20'!C2325)</f>
        <v>0</v>
      </c>
    </row>
    <row r="2326" spans="3:5" x14ac:dyDescent="0.35">
      <c r="C2326" s="19">
        <f>'High Flow Input'!B2327</f>
        <v>43562.666666666664</v>
      </c>
      <c r="D2326" s="7">
        <f>'High Flow Input'!C2327</f>
        <v>231.26333199999999</v>
      </c>
      <c r="E2326" s="18">
        <f>COUNTIFS('Actual 12 CP'!$H$10:$H$33,'Analysis of Flows 19-20'!C2326)</f>
        <v>0</v>
      </c>
    </row>
    <row r="2327" spans="3:5" x14ac:dyDescent="0.35">
      <c r="C2327" s="19">
        <f>'High Flow Input'!B2328</f>
        <v>43562.708333333336</v>
      </c>
      <c r="D2327" s="7">
        <f>'High Flow Input'!C2328</f>
        <v>230.9158875</v>
      </c>
      <c r="E2327" s="18">
        <f>COUNTIFS('Actual 12 CP'!$H$10:$H$33,'Analysis of Flows 19-20'!C2327)</f>
        <v>0</v>
      </c>
    </row>
    <row r="2328" spans="3:5" x14ac:dyDescent="0.35">
      <c r="C2328" s="19">
        <f>'High Flow Input'!B2329</f>
        <v>43562.75</v>
      </c>
      <c r="D2328" s="7">
        <f>'High Flow Input'!C2329</f>
        <v>230.8812762</v>
      </c>
      <c r="E2328" s="18">
        <f>COUNTIFS('Actual 12 CP'!$H$10:$H$33,'Analysis of Flows 19-20'!C2328)</f>
        <v>0</v>
      </c>
    </row>
    <row r="2329" spans="3:5" x14ac:dyDescent="0.35">
      <c r="C2329" s="19">
        <f>'High Flow Input'!B2330</f>
        <v>43562.791666666664</v>
      </c>
      <c r="D2329" s="7">
        <f>'High Flow Input'!C2330</f>
        <v>492.54882659902296</v>
      </c>
      <c r="E2329" s="18">
        <f>COUNTIFS('Actual 12 CP'!$H$10:$H$33,'Analysis of Flows 19-20'!C2329)</f>
        <v>0</v>
      </c>
    </row>
    <row r="2330" spans="3:5" x14ac:dyDescent="0.35">
      <c r="C2330" s="19">
        <f>'High Flow Input'!B2331</f>
        <v>43562.833333333336</v>
      </c>
      <c r="D2330" s="7">
        <f>'High Flow Input'!C2331</f>
        <v>267.59493924458798</v>
      </c>
      <c r="E2330" s="18">
        <f>COUNTIFS('Actual 12 CP'!$H$10:$H$33,'Analysis of Flows 19-20'!C2330)</f>
        <v>0</v>
      </c>
    </row>
    <row r="2331" spans="3:5" x14ac:dyDescent="0.35">
      <c r="C2331" s="19">
        <f>'High Flow Input'!B2332</f>
        <v>43562.875</v>
      </c>
      <c r="D2331" s="7">
        <f>'High Flow Input'!C2332</f>
        <v>274.09327182345902</v>
      </c>
      <c r="E2331" s="18">
        <f>COUNTIFS('Actual 12 CP'!$H$10:$H$33,'Analysis of Flows 19-20'!C2331)</f>
        <v>0</v>
      </c>
    </row>
    <row r="2332" spans="3:5" x14ac:dyDescent="0.35">
      <c r="C2332" s="19">
        <f>'High Flow Input'!B2333</f>
        <v>43562.916666666664</v>
      </c>
      <c r="D2332" s="7">
        <f>'High Flow Input'!C2333</f>
        <v>0</v>
      </c>
      <c r="E2332" s="18">
        <f>COUNTIFS('Actual 12 CP'!$H$10:$H$33,'Analysis of Flows 19-20'!C2332)</f>
        <v>0</v>
      </c>
    </row>
    <row r="2333" spans="3:5" x14ac:dyDescent="0.35">
      <c r="C2333" s="19">
        <f>'High Flow Input'!B2334</f>
        <v>43562.958333333336</v>
      </c>
      <c r="D2333" s="7">
        <f>'High Flow Input'!C2334</f>
        <v>0</v>
      </c>
      <c r="E2333" s="18">
        <f>COUNTIFS('Actual 12 CP'!$H$10:$H$33,'Analysis of Flows 19-20'!C2333)</f>
        <v>0</v>
      </c>
    </row>
    <row r="2334" spans="3:5" x14ac:dyDescent="0.35">
      <c r="C2334" s="19">
        <f>'High Flow Input'!B2335</f>
        <v>43563</v>
      </c>
      <c r="D2334" s="7">
        <f>'High Flow Input'!C2335</f>
        <v>0</v>
      </c>
      <c r="E2334" s="18">
        <f>COUNTIFS('Actual 12 CP'!$H$10:$H$33,'Analysis of Flows 19-20'!C2334)</f>
        <v>0</v>
      </c>
    </row>
    <row r="2335" spans="3:5" x14ac:dyDescent="0.35">
      <c r="C2335" s="19">
        <f>'High Flow Input'!B2336</f>
        <v>43563.041666666664</v>
      </c>
      <c r="D2335" s="7">
        <f>'High Flow Input'!C2336</f>
        <v>0</v>
      </c>
      <c r="E2335" s="18">
        <f>COUNTIFS('Actual 12 CP'!$H$10:$H$33,'Analysis of Flows 19-20'!C2335)</f>
        <v>0</v>
      </c>
    </row>
    <row r="2336" spans="3:5" x14ac:dyDescent="0.35">
      <c r="C2336" s="19">
        <f>'High Flow Input'!B2337</f>
        <v>43563.083333333336</v>
      </c>
      <c r="D2336" s="7">
        <f>'High Flow Input'!C2337</f>
        <v>0</v>
      </c>
      <c r="E2336" s="18">
        <f>COUNTIFS('Actual 12 CP'!$H$10:$H$33,'Analysis of Flows 19-20'!C2336)</f>
        <v>0</v>
      </c>
    </row>
    <row r="2337" spans="3:5" x14ac:dyDescent="0.35">
      <c r="C2337" s="19">
        <f>'High Flow Input'!B2338</f>
        <v>43563.125</v>
      </c>
      <c r="D2337" s="7">
        <f>'High Flow Input'!C2338</f>
        <v>0</v>
      </c>
      <c r="E2337" s="18">
        <f>COUNTIFS('Actual 12 CP'!$H$10:$H$33,'Analysis of Flows 19-20'!C2337)</f>
        <v>0</v>
      </c>
    </row>
    <row r="2338" spans="3:5" x14ac:dyDescent="0.35">
      <c r="C2338" s="19">
        <f>'High Flow Input'!B2339</f>
        <v>43563.166666666664</v>
      </c>
      <c r="D2338" s="7">
        <f>'High Flow Input'!C2339</f>
        <v>0</v>
      </c>
      <c r="E2338" s="18">
        <f>COUNTIFS('Actual 12 CP'!$H$10:$H$33,'Analysis of Flows 19-20'!C2338)</f>
        <v>0</v>
      </c>
    </row>
    <row r="2339" spans="3:5" x14ac:dyDescent="0.35">
      <c r="C2339" s="19">
        <f>'High Flow Input'!B2340</f>
        <v>43563.208333333336</v>
      </c>
      <c r="D2339" s="7">
        <f>'High Flow Input'!C2340</f>
        <v>143.78676110161601</v>
      </c>
      <c r="E2339" s="18">
        <f>COUNTIFS('Actual 12 CP'!$H$10:$H$33,'Analysis of Flows 19-20'!C2339)</f>
        <v>0</v>
      </c>
    </row>
    <row r="2340" spans="3:5" x14ac:dyDescent="0.35">
      <c r="C2340" s="19">
        <f>'High Flow Input'!B2341</f>
        <v>43563.25</v>
      </c>
      <c r="D2340" s="7">
        <f>'High Flow Input'!C2341</f>
        <v>145.61293935139901</v>
      </c>
      <c r="E2340" s="18">
        <f>COUNTIFS('Actual 12 CP'!$H$10:$H$33,'Analysis of Flows 19-20'!C2340)</f>
        <v>0</v>
      </c>
    </row>
    <row r="2341" spans="3:5" x14ac:dyDescent="0.35">
      <c r="C2341" s="19">
        <f>'High Flow Input'!B2342</f>
        <v>43563.291666666664</v>
      </c>
      <c r="D2341" s="7">
        <f>'High Flow Input'!C2342</f>
        <v>145.750244437323</v>
      </c>
      <c r="E2341" s="18">
        <f>COUNTIFS('Actual 12 CP'!$H$10:$H$33,'Analysis of Flows 19-20'!C2341)</f>
        <v>0</v>
      </c>
    </row>
    <row r="2342" spans="3:5" x14ac:dyDescent="0.35">
      <c r="C2342" s="19">
        <f>'High Flow Input'!B2343</f>
        <v>43563.333333333336</v>
      </c>
      <c r="D2342" s="7">
        <f>'High Flow Input'!C2343</f>
        <v>457.953976932101</v>
      </c>
      <c r="E2342" s="18">
        <f>COUNTIFS('Actual 12 CP'!$H$10:$H$33,'Analysis of Flows 19-20'!C2342)</f>
        <v>0</v>
      </c>
    </row>
    <row r="2343" spans="3:5" x14ac:dyDescent="0.35">
      <c r="C2343" s="19">
        <f>'High Flow Input'!B2344</f>
        <v>43563.375</v>
      </c>
      <c r="D2343" s="7">
        <f>'High Flow Input'!C2344</f>
        <v>700.43732899983593</v>
      </c>
      <c r="E2343" s="18">
        <f>COUNTIFS('Actual 12 CP'!$H$10:$H$33,'Analysis of Flows 19-20'!C2343)</f>
        <v>0</v>
      </c>
    </row>
    <row r="2344" spans="3:5" x14ac:dyDescent="0.35">
      <c r="C2344" s="19">
        <f>'High Flow Input'!B2345</f>
        <v>43563.416666666664</v>
      </c>
      <c r="D2344" s="7">
        <f>'High Flow Input'!C2345</f>
        <v>717.57688749525209</v>
      </c>
      <c r="E2344" s="18">
        <f>COUNTIFS('Actual 12 CP'!$H$10:$H$33,'Analysis of Flows 19-20'!C2344)</f>
        <v>0</v>
      </c>
    </row>
    <row r="2345" spans="3:5" x14ac:dyDescent="0.35">
      <c r="C2345" s="19">
        <f>'High Flow Input'!B2346</f>
        <v>43563.458333333336</v>
      </c>
      <c r="D2345" s="7">
        <f>'High Flow Input'!C2346</f>
        <v>384.15989284939201</v>
      </c>
      <c r="E2345" s="18">
        <f>COUNTIFS('Actual 12 CP'!$H$10:$H$33,'Analysis of Flows 19-20'!C2345)</f>
        <v>0</v>
      </c>
    </row>
    <row r="2346" spans="3:5" x14ac:dyDescent="0.35">
      <c r="C2346" s="19">
        <f>'High Flow Input'!B2347</f>
        <v>43563.5</v>
      </c>
      <c r="D2346" s="7">
        <f>'High Flow Input'!C2347</f>
        <v>384.88295020209398</v>
      </c>
      <c r="E2346" s="18">
        <f>COUNTIFS('Actual 12 CP'!$H$10:$H$33,'Analysis of Flows 19-20'!C2346)</f>
        <v>0</v>
      </c>
    </row>
    <row r="2347" spans="3:5" x14ac:dyDescent="0.35">
      <c r="C2347" s="19">
        <f>'High Flow Input'!B2348</f>
        <v>43563.541666666664</v>
      </c>
      <c r="D2347" s="7">
        <f>'High Flow Input'!C2348</f>
        <v>689.94305682712104</v>
      </c>
      <c r="E2347" s="18">
        <f>COUNTIFS('Actual 12 CP'!$H$10:$H$33,'Analysis of Flows 19-20'!C2347)</f>
        <v>0</v>
      </c>
    </row>
    <row r="2348" spans="3:5" x14ac:dyDescent="0.35">
      <c r="C2348" s="19">
        <f>'High Flow Input'!B2349</f>
        <v>43563.583333333336</v>
      </c>
      <c r="D2348" s="7">
        <f>'High Flow Input'!C2349</f>
        <v>1038.959813416682</v>
      </c>
      <c r="E2348" s="18">
        <f>COUNTIFS('Actual 12 CP'!$H$10:$H$33,'Analysis of Flows 19-20'!C2348)</f>
        <v>0</v>
      </c>
    </row>
    <row r="2349" spans="3:5" x14ac:dyDescent="0.35">
      <c r="C2349" s="19">
        <f>'High Flow Input'!B2350</f>
        <v>43563.625</v>
      </c>
      <c r="D2349" s="7">
        <f>'High Flow Input'!C2350</f>
        <v>729.90679283696204</v>
      </c>
      <c r="E2349" s="18">
        <f>COUNTIFS('Actual 12 CP'!$H$10:$H$33,'Analysis of Flows 19-20'!C2349)</f>
        <v>0</v>
      </c>
    </row>
    <row r="2350" spans="3:5" x14ac:dyDescent="0.35">
      <c r="C2350" s="19">
        <f>'High Flow Input'!B2351</f>
        <v>43563.666666666664</v>
      </c>
      <c r="D2350" s="7">
        <f>'High Flow Input'!C2351</f>
        <v>556.73534642185803</v>
      </c>
      <c r="E2350" s="18">
        <f>COUNTIFS('Actual 12 CP'!$H$10:$H$33,'Analysis of Flows 19-20'!C2350)</f>
        <v>0</v>
      </c>
    </row>
    <row r="2351" spans="3:5" x14ac:dyDescent="0.35">
      <c r="C2351" s="19">
        <f>'High Flow Input'!B2352</f>
        <v>43563.708333333336</v>
      </c>
      <c r="D2351" s="7">
        <f>'High Flow Input'!C2352</f>
        <v>556.08890390680301</v>
      </c>
      <c r="E2351" s="18">
        <f>COUNTIFS('Actual 12 CP'!$H$10:$H$33,'Analysis of Flows 19-20'!C2351)</f>
        <v>0</v>
      </c>
    </row>
    <row r="2352" spans="3:5" x14ac:dyDescent="0.35">
      <c r="C2352" s="19">
        <f>'High Flow Input'!B2353</f>
        <v>43563.75</v>
      </c>
      <c r="D2352" s="7">
        <f>'High Flow Input'!C2353</f>
        <v>555.89912370118202</v>
      </c>
      <c r="E2352" s="18">
        <f>COUNTIFS('Actual 12 CP'!$H$10:$H$33,'Analysis of Flows 19-20'!C2352)</f>
        <v>0</v>
      </c>
    </row>
    <row r="2353" spans="3:5" x14ac:dyDescent="0.35">
      <c r="C2353" s="19">
        <f>'High Flow Input'!B2354</f>
        <v>43563.791666666664</v>
      </c>
      <c r="D2353" s="7">
        <f>'High Flow Input'!C2354</f>
        <v>555.62095489150295</v>
      </c>
      <c r="E2353" s="18">
        <f>COUNTIFS('Actual 12 CP'!$H$10:$H$33,'Analysis of Flows 19-20'!C2353)</f>
        <v>0</v>
      </c>
    </row>
    <row r="2354" spans="3:5" x14ac:dyDescent="0.35">
      <c r="C2354" s="19">
        <f>'High Flow Input'!B2355</f>
        <v>43563.833333333336</v>
      </c>
      <c r="D2354" s="7">
        <f>'High Flow Input'!C2355</f>
        <v>556.12800969090097</v>
      </c>
      <c r="E2354" s="18">
        <f>COUNTIFS('Actual 12 CP'!$H$10:$H$33,'Analysis of Flows 19-20'!C2354)</f>
        <v>0</v>
      </c>
    </row>
    <row r="2355" spans="3:5" x14ac:dyDescent="0.35">
      <c r="C2355" s="19">
        <f>'High Flow Input'!B2356</f>
        <v>43563.875</v>
      </c>
      <c r="D2355" s="7">
        <f>'High Flow Input'!C2356</f>
        <v>385.53017127142999</v>
      </c>
      <c r="E2355" s="18">
        <f>COUNTIFS('Actual 12 CP'!$H$10:$H$33,'Analysis of Flows 19-20'!C2355)</f>
        <v>0</v>
      </c>
    </row>
    <row r="2356" spans="3:5" x14ac:dyDescent="0.35">
      <c r="C2356" s="19">
        <f>'High Flow Input'!B2357</f>
        <v>43563.916666666664</v>
      </c>
      <c r="D2356" s="7">
        <f>'High Flow Input'!C2357</f>
        <v>556.15732930349304</v>
      </c>
      <c r="E2356" s="18">
        <f>COUNTIFS('Actual 12 CP'!$H$10:$H$33,'Analysis of Flows 19-20'!C2356)</f>
        <v>0</v>
      </c>
    </row>
    <row r="2357" spans="3:5" x14ac:dyDescent="0.35">
      <c r="C2357" s="19">
        <f>'High Flow Input'!B2358</f>
        <v>43563.958333333336</v>
      </c>
      <c r="D2357" s="7">
        <f>'High Flow Input'!C2358</f>
        <v>0</v>
      </c>
      <c r="E2357" s="18">
        <f>COUNTIFS('Actual 12 CP'!$H$10:$H$33,'Analysis of Flows 19-20'!C2357)</f>
        <v>0</v>
      </c>
    </row>
    <row r="2358" spans="3:5" x14ac:dyDescent="0.35">
      <c r="C2358" s="19">
        <f>'High Flow Input'!B2359</f>
        <v>43564</v>
      </c>
      <c r="D2358" s="7">
        <f>'High Flow Input'!C2359</f>
        <v>0</v>
      </c>
      <c r="E2358" s="18">
        <f>COUNTIFS('Actual 12 CP'!$H$10:$H$33,'Analysis of Flows 19-20'!C2358)</f>
        <v>0</v>
      </c>
    </row>
    <row r="2359" spans="3:5" x14ac:dyDescent="0.35">
      <c r="C2359" s="19">
        <f>'High Flow Input'!B2360</f>
        <v>43564.041666666664</v>
      </c>
      <c r="D2359" s="7">
        <f>'High Flow Input'!C2360</f>
        <v>0</v>
      </c>
      <c r="E2359" s="18">
        <f>COUNTIFS('Actual 12 CP'!$H$10:$H$33,'Analysis of Flows 19-20'!C2359)</f>
        <v>0</v>
      </c>
    </row>
    <row r="2360" spans="3:5" x14ac:dyDescent="0.35">
      <c r="C2360" s="19">
        <f>'High Flow Input'!B2361</f>
        <v>43564.083333333336</v>
      </c>
      <c r="D2360" s="7">
        <f>'High Flow Input'!C2361</f>
        <v>0</v>
      </c>
      <c r="E2360" s="18">
        <f>COUNTIFS('Actual 12 CP'!$H$10:$H$33,'Analysis of Flows 19-20'!C2360)</f>
        <v>0</v>
      </c>
    </row>
    <row r="2361" spans="3:5" x14ac:dyDescent="0.35">
      <c r="C2361" s="19">
        <f>'High Flow Input'!B2362</f>
        <v>43564.125</v>
      </c>
      <c r="D2361" s="7">
        <f>'High Flow Input'!C2362</f>
        <v>0</v>
      </c>
      <c r="E2361" s="18">
        <f>COUNTIFS('Actual 12 CP'!$H$10:$H$33,'Analysis of Flows 19-20'!C2361)</f>
        <v>0</v>
      </c>
    </row>
    <row r="2362" spans="3:5" x14ac:dyDescent="0.35">
      <c r="C2362" s="19">
        <f>'High Flow Input'!B2363</f>
        <v>43564.166666666664</v>
      </c>
      <c r="D2362" s="7">
        <f>'High Flow Input'!C2363</f>
        <v>0</v>
      </c>
      <c r="E2362" s="18">
        <f>COUNTIFS('Actual 12 CP'!$H$10:$H$33,'Analysis of Flows 19-20'!C2362)</f>
        <v>0</v>
      </c>
    </row>
    <row r="2363" spans="3:5" x14ac:dyDescent="0.35">
      <c r="C2363" s="19">
        <f>'High Flow Input'!B2364</f>
        <v>43564.208333333336</v>
      </c>
      <c r="D2363" s="7">
        <f>'High Flow Input'!C2364</f>
        <v>0</v>
      </c>
      <c r="E2363" s="18">
        <f>COUNTIFS('Actual 12 CP'!$H$10:$H$33,'Analysis of Flows 19-20'!C2363)</f>
        <v>0</v>
      </c>
    </row>
    <row r="2364" spans="3:5" x14ac:dyDescent="0.35">
      <c r="C2364" s="19">
        <f>'High Flow Input'!B2365</f>
        <v>43564.25</v>
      </c>
      <c r="D2364" s="7">
        <f>'High Flow Input'!C2365</f>
        <v>0</v>
      </c>
      <c r="E2364" s="18">
        <f>COUNTIFS('Actual 12 CP'!$H$10:$H$33,'Analysis of Flows 19-20'!C2364)</f>
        <v>0</v>
      </c>
    </row>
    <row r="2365" spans="3:5" x14ac:dyDescent="0.35">
      <c r="C2365" s="19">
        <f>'High Flow Input'!B2366</f>
        <v>43564.291666666664</v>
      </c>
      <c r="D2365" s="7">
        <f>'High Flow Input'!C2366</f>
        <v>0</v>
      </c>
      <c r="E2365" s="18">
        <f>COUNTIFS('Actual 12 CP'!$H$10:$H$33,'Analysis of Flows 19-20'!C2365)</f>
        <v>0</v>
      </c>
    </row>
    <row r="2366" spans="3:5" x14ac:dyDescent="0.35">
      <c r="C2366" s="19">
        <f>'High Flow Input'!B2367</f>
        <v>43564.333333333336</v>
      </c>
      <c r="D2366" s="7">
        <f>'High Flow Input'!C2367</f>
        <v>367.06778264363601</v>
      </c>
      <c r="E2366" s="18">
        <f>COUNTIFS('Actual 12 CP'!$H$10:$H$33,'Analysis of Flows 19-20'!C2366)</f>
        <v>0</v>
      </c>
    </row>
    <row r="2367" spans="3:5" x14ac:dyDescent="0.35">
      <c r="C2367" s="19">
        <f>'High Flow Input'!B2368</f>
        <v>43564.375</v>
      </c>
      <c r="D2367" s="7">
        <f>'High Flow Input'!C2368</f>
        <v>371.19289394802502</v>
      </c>
      <c r="E2367" s="18">
        <f>COUNTIFS('Actual 12 CP'!$H$10:$H$33,'Analysis of Flows 19-20'!C2367)</f>
        <v>0</v>
      </c>
    </row>
    <row r="2368" spans="3:5" x14ac:dyDescent="0.35">
      <c r="C2368" s="19">
        <f>'High Flow Input'!B2369</f>
        <v>43564.416666666664</v>
      </c>
      <c r="D2368" s="7">
        <f>'High Flow Input'!C2369</f>
        <v>370.88211527506502</v>
      </c>
      <c r="E2368" s="18">
        <f>COUNTIFS('Actual 12 CP'!$H$10:$H$33,'Analysis of Flows 19-20'!C2368)</f>
        <v>0</v>
      </c>
    </row>
    <row r="2369" spans="3:5" x14ac:dyDescent="0.35">
      <c r="C2369" s="19">
        <f>'High Flow Input'!B2370</f>
        <v>43564.458333333336</v>
      </c>
      <c r="D2369" s="7">
        <f>'High Flow Input'!C2370</f>
        <v>369.37300564236102</v>
      </c>
      <c r="E2369" s="18">
        <f>COUNTIFS('Actual 12 CP'!$H$10:$H$33,'Analysis of Flows 19-20'!C2369)</f>
        <v>0</v>
      </c>
    </row>
    <row r="2370" spans="3:5" x14ac:dyDescent="0.35">
      <c r="C2370" s="19">
        <f>'High Flow Input'!B2371</f>
        <v>43564.5</v>
      </c>
      <c r="D2370" s="7">
        <f>'High Flow Input'!C2371</f>
        <v>370.681063995361</v>
      </c>
      <c r="E2370" s="18">
        <f>COUNTIFS('Actual 12 CP'!$H$10:$H$33,'Analysis of Flows 19-20'!C2370)</f>
        <v>0</v>
      </c>
    </row>
    <row r="2371" spans="3:5" x14ac:dyDescent="0.35">
      <c r="C2371" s="19">
        <f>'High Flow Input'!B2372</f>
        <v>43564.541666666664</v>
      </c>
      <c r="D2371" s="7">
        <f>'High Flow Input'!C2372</f>
        <v>370.29734212239498</v>
      </c>
      <c r="E2371" s="18">
        <f>COUNTIFS('Actual 12 CP'!$H$10:$H$33,'Analysis of Flows 19-20'!C2371)</f>
        <v>0</v>
      </c>
    </row>
    <row r="2372" spans="3:5" x14ac:dyDescent="0.35">
      <c r="C2372" s="19">
        <f>'High Flow Input'!B2373</f>
        <v>43564.583333333336</v>
      </c>
      <c r="D2372" s="7">
        <f>'High Flow Input'!C2373</f>
        <v>371.29489637586801</v>
      </c>
      <c r="E2372" s="18">
        <f>COUNTIFS('Actual 12 CP'!$H$10:$H$33,'Analysis of Flows 19-20'!C2372)</f>
        <v>0</v>
      </c>
    </row>
    <row r="2373" spans="3:5" x14ac:dyDescent="0.35">
      <c r="C2373" s="19">
        <f>'High Flow Input'!B2374</f>
        <v>43564.625</v>
      </c>
      <c r="D2373" s="7">
        <f>'High Flow Input'!C2374</f>
        <v>370.40723190307602</v>
      </c>
      <c r="E2373" s="18">
        <f>COUNTIFS('Actual 12 CP'!$H$10:$H$33,'Analysis of Flows 19-20'!C2373)</f>
        <v>0</v>
      </c>
    </row>
    <row r="2374" spans="3:5" x14ac:dyDescent="0.35">
      <c r="C2374" s="19">
        <f>'High Flow Input'!B2375</f>
        <v>43564.666666666664</v>
      </c>
      <c r="D2374" s="7">
        <f>'High Flow Input'!C2375</f>
        <v>0</v>
      </c>
      <c r="E2374" s="18">
        <f>COUNTIFS('Actual 12 CP'!$H$10:$H$33,'Analysis of Flows 19-20'!C2374)</f>
        <v>0</v>
      </c>
    </row>
    <row r="2375" spans="3:5" x14ac:dyDescent="0.35">
      <c r="C2375" s="19">
        <f>'High Flow Input'!B2376</f>
        <v>43564.708333333336</v>
      </c>
      <c r="D2375" s="7">
        <f>'High Flow Input'!C2376</f>
        <v>369.26156166924301</v>
      </c>
      <c r="E2375" s="18">
        <f>COUNTIFS('Actual 12 CP'!$H$10:$H$33,'Analysis of Flows 19-20'!C2375)</f>
        <v>0</v>
      </c>
    </row>
    <row r="2376" spans="3:5" x14ac:dyDescent="0.35">
      <c r="C2376" s="19">
        <f>'High Flow Input'!B2377</f>
        <v>43564.75</v>
      </c>
      <c r="D2376" s="7">
        <f>'High Flow Input'!C2377</f>
        <v>368.11414532979302</v>
      </c>
      <c r="E2376" s="18">
        <f>COUNTIFS('Actual 12 CP'!$H$10:$H$33,'Analysis of Flows 19-20'!C2376)</f>
        <v>0</v>
      </c>
    </row>
    <row r="2377" spans="3:5" x14ac:dyDescent="0.35">
      <c r="C2377" s="19">
        <f>'High Flow Input'!B2378</f>
        <v>43564.791666666664</v>
      </c>
      <c r="D2377" s="7">
        <f>'High Flow Input'!C2378</f>
        <v>367.56395100911402</v>
      </c>
      <c r="E2377" s="18">
        <f>COUNTIFS('Actual 12 CP'!$H$10:$H$33,'Analysis of Flows 19-20'!C2377)</f>
        <v>0</v>
      </c>
    </row>
    <row r="2378" spans="3:5" x14ac:dyDescent="0.35">
      <c r="C2378" s="19">
        <f>'High Flow Input'!B2379</f>
        <v>43564.833333333336</v>
      </c>
      <c r="D2378" s="7">
        <f>'High Flow Input'!C2379</f>
        <v>368.03711769951701</v>
      </c>
      <c r="E2378" s="18">
        <f>COUNTIFS('Actual 12 CP'!$H$10:$H$33,'Analysis of Flows 19-20'!C2378)</f>
        <v>0</v>
      </c>
    </row>
    <row r="2379" spans="3:5" x14ac:dyDescent="0.35">
      <c r="C2379" s="19">
        <f>'High Flow Input'!B2380</f>
        <v>43564.875</v>
      </c>
      <c r="D2379" s="7">
        <f>'High Flow Input'!C2380</f>
        <v>508.80748864491602</v>
      </c>
      <c r="E2379" s="18">
        <f>COUNTIFS('Actual 12 CP'!$H$10:$H$33,'Analysis of Flows 19-20'!C2379)</f>
        <v>0</v>
      </c>
    </row>
    <row r="2380" spans="3:5" x14ac:dyDescent="0.35">
      <c r="C2380" s="19">
        <f>'High Flow Input'!B2381</f>
        <v>43564.916666666664</v>
      </c>
      <c r="D2380" s="7">
        <f>'High Flow Input'!C2381</f>
        <v>568.54538479698863</v>
      </c>
      <c r="E2380" s="18">
        <f>COUNTIFS('Actual 12 CP'!$H$10:$H$33,'Analysis of Flows 19-20'!C2380)</f>
        <v>0</v>
      </c>
    </row>
    <row r="2381" spans="3:5" x14ac:dyDescent="0.35">
      <c r="C2381" s="19">
        <f>'High Flow Input'!B2382</f>
        <v>43564.958333333336</v>
      </c>
      <c r="D2381" s="7">
        <f>'High Flow Input'!C2382</f>
        <v>500.51525331285103</v>
      </c>
      <c r="E2381" s="18">
        <f>COUNTIFS('Actual 12 CP'!$H$10:$H$33,'Analysis of Flows 19-20'!C2381)</f>
        <v>0</v>
      </c>
    </row>
    <row r="2382" spans="3:5" x14ac:dyDescent="0.35">
      <c r="C2382" s="19">
        <f>'High Flow Input'!B2383</f>
        <v>43565</v>
      </c>
      <c r="D2382" s="7">
        <f>'High Flow Input'!C2383</f>
        <v>318.79379301787299</v>
      </c>
      <c r="E2382" s="18">
        <f>COUNTIFS('Actual 12 CP'!$H$10:$H$33,'Analysis of Flows 19-20'!C2382)</f>
        <v>0</v>
      </c>
    </row>
    <row r="2383" spans="3:5" x14ac:dyDescent="0.35">
      <c r="C2383" s="19">
        <f>'High Flow Input'!B2384</f>
        <v>43565.041666666664</v>
      </c>
      <c r="D2383" s="7">
        <f>'High Flow Input'!C2384</f>
        <v>318.69519148528298</v>
      </c>
      <c r="E2383" s="18">
        <f>COUNTIFS('Actual 12 CP'!$H$10:$H$33,'Analysis of Flows 19-20'!C2383)</f>
        <v>0</v>
      </c>
    </row>
    <row r="2384" spans="3:5" x14ac:dyDescent="0.35">
      <c r="C2384" s="19">
        <f>'High Flow Input'!B2385</f>
        <v>43565.083333333336</v>
      </c>
      <c r="D2384" s="7">
        <f>'High Flow Input'!C2385</f>
        <v>318.82903608076697</v>
      </c>
      <c r="E2384" s="18">
        <f>COUNTIFS('Actual 12 CP'!$H$10:$H$33,'Analysis of Flows 19-20'!C2384)</f>
        <v>0</v>
      </c>
    </row>
    <row r="2385" spans="3:5" x14ac:dyDescent="0.35">
      <c r="C2385" s="19">
        <f>'High Flow Input'!B2386</f>
        <v>43565.125</v>
      </c>
      <c r="D2385" s="7">
        <f>'High Flow Input'!C2386</f>
        <v>318.78921908843301</v>
      </c>
      <c r="E2385" s="18">
        <f>COUNTIFS('Actual 12 CP'!$H$10:$H$33,'Analysis of Flows 19-20'!C2385)</f>
        <v>0</v>
      </c>
    </row>
    <row r="2386" spans="3:5" x14ac:dyDescent="0.35">
      <c r="C2386" s="19">
        <f>'High Flow Input'!B2387</f>
        <v>43565.166666666664</v>
      </c>
      <c r="D2386" s="7">
        <f>'High Flow Input'!C2387</f>
        <v>144.12640552096801</v>
      </c>
      <c r="E2386" s="18">
        <f>COUNTIFS('Actual 12 CP'!$H$10:$H$33,'Analysis of Flows 19-20'!C2386)</f>
        <v>0</v>
      </c>
    </row>
    <row r="2387" spans="3:5" x14ac:dyDescent="0.35">
      <c r="C2387" s="19">
        <f>'High Flow Input'!B2388</f>
        <v>43565.208333333336</v>
      </c>
      <c r="D2387" s="7">
        <f>'High Flow Input'!C2388</f>
        <v>143.79990003797701</v>
      </c>
      <c r="E2387" s="18">
        <f>COUNTIFS('Actual 12 CP'!$H$10:$H$33,'Analysis of Flows 19-20'!C2387)</f>
        <v>0</v>
      </c>
    </row>
    <row r="2388" spans="3:5" x14ac:dyDescent="0.35">
      <c r="C2388" s="19">
        <f>'High Flow Input'!B2389</f>
        <v>43565.25</v>
      </c>
      <c r="D2388" s="7">
        <f>'High Flow Input'!C2389</f>
        <v>140.95549427880101</v>
      </c>
      <c r="E2388" s="18">
        <f>COUNTIFS('Actual 12 CP'!$H$10:$H$33,'Analysis of Flows 19-20'!C2388)</f>
        <v>0</v>
      </c>
    </row>
    <row r="2389" spans="3:5" x14ac:dyDescent="0.35">
      <c r="C2389" s="19">
        <f>'High Flow Input'!B2390</f>
        <v>43565.291666666664</v>
      </c>
      <c r="D2389" s="7">
        <f>'High Flow Input'!C2390</f>
        <v>356.45378246731201</v>
      </c>
      <c r="E2389" s="18">
        <f>COUNTIFS('Actual 12 CP'!$H$10:$H$33,'Analysis of Flows 19-20'!C2389)</f>
        <v>0</v>
      </c>
    </row>
    <row r="2390" spans="3:5" x14ac:dyDescent="0.35">
      <c r="C2390" s="19">
        <f>'High Flow Input'!B2391</f>
        <v>43565.333333333336</v>
      </c>
      <c r="D2390" s="7">
        <f>'High Flow Input'!C2391</f>
        <v>423.76617032792751</v>
      </c>
      <c r="E2390" s="18">
        <f>COUNTIFS('Actual 12 CP'!$H$10:$H$33,'Analysis of Flows 19-20'!C2390)</f>
        <v>0</v>
      </c>
    </row>
    <row r="2391" spans="3:5" x14ac:dyDescent="0.35">
      <c r="C2391" s="19">
        <f>'High Flow Input'!B2392</f>
        <v>43565.375</v>
      </c>
      <c r="D2391" s="7">
        <f>'High Flow Input'!C2392</f>
        <v>370.51422782050201</v>
      </c>
      <c r="E2391" s="18">
        <f>COUNTIFS('Actual 12 CP'!$H$10:$H$33,'Analysis of Flows 19-20'!C2391)</f>
        <v>0</v>
      </c>
    </row>
    <row r="2392" spans="3:5" x14ac:dyDescent="0.35">
      <c r="C2392" s="19">
        <f>'High Flow Input'!B2393</f>
        <v>43565.416666666664</v>
      </c>
      <c r="D2392" s="7">
        <f>'High Flow Input'!C2393</f>
        <v>369.28261666191901</v>
      </c>
      <c r="E2392" s="18">
        <f>COUNTIFS('Actual 12 CP'!$H$10:$H$33,'Analysis of Flows 19-20'!C2392)</f>
        <v>0</v>
      </c>
    </row>
    <row r="2393" spans="3:5" x14ac:dyDescent="0.35">
      <c r="C2393" s="19">
        <f>'High Flow Input'!B2394</f>
        <v>43565.458333333336</v>
      </c>
      <c r="D2393" s="7">
        <f>'High Flow Input'!C2394</f>
        <v>369.037563561333</v>
      </c>
      <c r="E2393" s="18">
        <f>COUNTIFS('Actual 12 CP'!$H$10:$H$33,'Analysis of Flows 19-20'!C2393)</f>
        <v>0</v>
      </c>
    </row>
    <row r="2394" spans="3:5" x14ac:dyDescent="0.35">
      <c r="C2394" s="19">
        <f>'High Flow Input'!B2395</f>
        <v>43565.5</v>
      </c>
      <c r="D2394" s="7">
        <f>'High Flow Input'!C2395</f>
        <v>368.19311548868802</v>
      </c>
      <c r="E2394" s="18">
        <f>COUNTIFS('Actual 12 CP'!$H$10:$H$33,'Analysis of Flows 19-20'!C2394)</f>
        <v>0</v>
      </c>
    </row>
    <row r="2395" spans="3:5" x14ac:dyDescent="0.35">
      <c r="C2395" s="19">
        <f>'High Flow Input'!B2396</f>
        <v>43565.541666666664</v>
      </c>
      <c r="D2395" s="7">
        <f>'High Flow Input'!C2396</f>
        <v>369.84856341891799</v>
      </c>
      <c r="E2395" s="18">
        <f>COUNTIFS('Actual 12 CP'!$H$10:$H$33,'Analysis of Flows 19-20'!C2395)</f>
        <v>0</v>
      </c>
    </row>
    <row r="2396" spans="3:5" x14ac:dyDescent="0.35">
      <c r="C2396" s="19">
        <f>'High Flow Input'!B2397</f>
        <v>43565.583333333336</v>
      </c>
      <c r="D2396" s="7">
        <f>'High Flow Input'!C2397</f>
        <v>369.50172921074699</v>
      </c>
      <c r="E2396" s="18">
        <f>COUNTIFS('Actual 12 CP'!$H$10:$H$33,'Analysis of Flows 19-20'!C2396)</f>
        <v>0</v>
      </c>
    </row>
    <row r="2397" spans="3:5" x14ac:dyDescent="0.35">
      <c r="C2397" s="19">
        <f>'High Flow Input'!B2398</f>
        <v>43565.625</v>
      </c>
      <c r="D2397" s="7">
        <f>'High Flow Input'!C2398</f>
        <v>278.892104899088</v>
      </c>
      <c r="E2397" s="18">
        <f>COUNTIFS('Actual 12 CP'!$H$10:$H$33,'Analysis of Flows 19-20'!C2397)</f>
        <v>0</v>
      </c>
    </row>
    <row r="2398" spans="3:5" x14ac:dyDescent="0.35">
      <c r="C2398" s="19">
        <f>'High Flow Input'!B2399</f>
        <v>43565.666666666664</v>
      </c>
      <c r="D2398" s="7">
        <f>'High Flow Input'!C2399</f>
        <v>277.243549363878</v>
      </c>
      <c r="E2398" s="18">
        <f>COUNTIFS('Actual 12 CP'!$H$10:$H$33,'Analysis of Flows 19-20'!C2398)</f>
        <v>0</v>
      </c>
    </row>
    <row r="2399" spans="3:5" x14ac:dyDescent="0.35">
      <c r="C2399" s="19">
        <f>'High Flow Input'!B2400</f>
        <v>43565.708333333336</v>
      </c>
      <c r="D2399" s="7">
        <f>'High Flow Input'!C2400</f>
        <v>0</v>
      </c>
      <c r="E2399" s="18">
        <f>COUNTIFS('Actual 12 CP'!$H$10:$H$33,'Analysis of Flows 19-20'!C2399)</f>
        <v>0</v>
      </c>
    </row>
    <row r="2400" spans="3:5" x14ac:dyDescent="0.35">
      <c r="C2400" s="19">
        <f>'High Flow Input'!B2401</f>
        <v>43565.75</v>
      </c>
      <c r="D2400" s="7">
        <f>'High Flow Input'!C2401</f>
        <v>369.88400829738998</v>
      </c>
      <c r="E2400" s="18">
        <f>COUNTIFS('Actual 12 CP'!$H$10:$H$33,'Analysis of Flows 19-20'!C2400)</f>
        <v>0</v>
      </c>
    </row>
    <row r="2401" spans="3:5" x14ac:dyDescent="0.35">
      <c r="C2401" s="19">
        <f>'High Flow Input'!B2402</f>
        <v>43565.791666666664</v>
      </c>
      <c r="D2401" s="7">
        <f>'High Flow Input'!C2402</f>
        <v>0</v>
      </c>
      <c r="E2401" s="18">
        <f>COUNTIFS('Actual 12 CP'!$H$10:$H$33,'Analysis of Flows 19-20'!C2401)</f>
        <v>0</v>
      </c>
    </row>
    <row r="2402" spans="3:5" x14ac:dyDescent="0.35">
      <c r="C2402" s="19">
        <f>'High Flow Input'!B2403</f>
        <v>43565.833333333336</v>
      </c>
      <c r="D2402" s="7">
        <f>'High Flow Input'!C2403</f>
        <v>0</v>
      </c>
      <c r="E2402" s="18">
        <f>COUNTIFS('Actual 12 CP'!$H$10:$H$33,'Analysis of Flows 19-20'!C2402)</f>
        <v>0</v>
      </c>
    </row>
    <row r="2403" spans="3:5" x14ac:dyDescent="0.35">
      <c r="C2403" s="19">
        <f>'High Flow Input'!B2404</f>
        <v>43565.875</v>
      </c>
      <c r="D2403" s="7">
        <f>'High Flow Input'!C2404</f>
        <v>0</v>
      </c>
      <c r="E2403" s="18">
        <f>COUNTIFS('Actual 12 CP'!$H$10:$H$33,'Analysis of Flows 19-20'!C2403)</f>
        <v>0</v>
      </c>
    </row>
    <row r="2404" spans="3:5" x14ac:dyDescent="0.35">
      <c r="C2404" s="19">
        <f>'High Flow Input'!B2405</f>
        <v>43565.916666666664</v>
      </c>
      <c r="D2404" s="7">
        <f>'High Flow Input'!C2405</f>
        <v>0</v>
      </c>
      <c r="E2404" s="18">
        <f>COUNTIFS('Actual 12 CP'!$H$10:$H$33,'Analysis of Flows 19-20'!C2404)</f>
        <v>0</v>
      </c>
    </row>
    <row r="2405" spans="3:5" x14ac:dyDescent="0.35">
      <c r="C2405" s="19">
        <f>'High Flow Input'!B2406</f>
        <v>43565.958333333336</v>
      </c>
      <c r="D2405" s="7">
        <f>'High Flow Input'!C2406</f>
        <v>0</v>
      </c>
      <c r="E2405" s="18">
        <f>COUNTIFS('Actual 12 CP'!$H$10:$H$33,'Analysis of Flows 19-20'!C2405)</f>
        <v>0</v>
      </c>
    </row>
    <row r="2406" spans="3:5" x14ac:dyDescent="0.35">
      <c r="C2406" s="19">
        <f>'High Flow Input'!B2407</f>
        <v>43566</v>
      </c>
      <c r="D2406" s="7">
        <f>'High Flow Input'!C2407</f>
        <v>0</v>
      </c>
      <c r="E2406" s="18">
        <f>COUNTIFS('Actual 12 CP'!$H$10:$H$33,'Analysis of Flows 19-20'!C2406)</f>
        <v>0</v>
      </c>
    </row>
    <row r="2407" spans="3:5" x14ac:dyDescent="0.35">
      <c r="C2407" s="19">
        <f>'High Flow Input'!B2408</f>
        <v>43566.041666666664</v>
      </c>
      <c r="D2407" s="7">
        <f>'High Flow Input'!C2408</f>
        <v>137.49772775438001</v>
      </c>
      <c r="E2407" s="18">
        <f>COUNTIFS('Actual 12 CP'!$H$10:$H$33,'Analysis of Flows 19-20'!C2407)</f>
        <v>0</v>
      </c>
    </row>
    <row r="2408" spans="3:5" x14ac:dyDescent="0.35">
      <c r="C2408" s="19">
        <f>'High Flow Input'!B2409</f>
        <v>43566.083333333336</v>
      </c>
      <c r="D2408" s="7">
        <f>'High Flow Input'!C2409</f>
        <v>0</v>
      </c>
      <c r="E2408" s="18">
        <f>COUNTIFS('Actual 12 CP'!$H$10:$H$33,'Analysis of Flows 19-20'!C2408)</f>
        <v>0</v>
      </c>
    </row>
    <row r="2409" spans="3:5" x14ac:dyDescent="0.35">
      <c r="C2409" s="19">
        <f>'High Flow Input'!B2410</f>
        <v>43566.125</v>
      </c>
      <c r="D2409" s="7">
        <f>'High Flow Input'!C2410</f>
        <v>133.804902631971</v>
      </c>
      <c r="E2409" s="18">
        <f>COUNTIFS('Actual 12 CP'!$H$10:$H$33,'Analysis of Flows 19-20'!C2409)</f>
        <v>0</v>
      </c>
    </row>
    <row r="2410" spans="3:5" x14ac:dyDescent="0.35">
      <c r="C2410" s="19">
        <f>'High Flow Input'!B2411</f>
        <v>43566.166666666664</v>
      </c>
      <c r="D2410" s="7">
        <f>'High Flow Input'!C2411</f>
        <v>138.52498317294601</v>
      </c>
      <c r="E2410" s="18">
        <f>COUNTIFS('Actual 12 CP'!$H$10:$H$33,'Analysis of Flows 19-20'!C2410)</f>
        <v>0</v>
      </c>
    </row>
    <row r="2411" spans="3:5" x14ac:dyDescent="0.35">
      <c r="C2411" s="19">
        <f>'High Flow Input'!B2412</f>
        <v>43566.208333333336</v>
      </c>
      <c r="D2411" s="7">
        <f>'High Flow Input'!C2412</f>
        <v>133.90867485470201</v>
      </c>
      <c r="E2411" s="18">
        <f>COUNTIFS('Actual 12 CP'!$H$10:$H$33,'Analysis of Flows 19-20'!C2411)</f>
        <v>0</v>
      </c>
    </row>
    <row r="2412" spans="3:5" x14ac:dyDescent="0.35">
      <c r="C2412" s="19">
        <f>'High Flow Input'!B2413</f>
        <v>43566.25</v>
      </c>
      <c r="D2412" s="7">
        <f>'High Flow Input'!C2413</f>
        <v>0</v>
      </c>
      <c r="E2412" s="18">
        <f>COUNTIFS('Actual 12 CP'!$H$10:$H$33,'Analysis of Flows 19-20'!C2412)</f>
        <v>0</v>
      </c>
    </row>
    <row r="2413" spans="3:5" x14ac:dyDescent="0.35">
      <c r="C2413" s="19">
        <f>'High Flow Input'!B2414</f>
        <v>43566.291666666664</v>
      </c>
      <c r="D2413" s="7">
        <f>'High Flow Input'!C2414</f>
        <v>0</v>
      </c>
      <c r="E2413" s="18">
        <f>COUNTIFS('Actual 12 CP'!$H$10:$H$33,'Analysis of Flows 19-20'!C2413)</f>
        <v>0</v>
      </c>
    </row>
    <row r="2414" spans="3:5" x14ac:dyDescent="0.35">
      <c r="C2414" s="19">
        <f>'High Flow Input'!B2415</f>
        <v>43566.333333333336</v>
      </c>
      <c r="D2414" s="7">
        <f>'High Flow Input'!C2415</f>
        <v>0</v>
      </c>
      <c r="E2414" s="18">
        <f>COUNTIFS('Actual 12 CP'!$H$10:$H$33,'Analysis of Flows 19-20'!C2414)</f>
        <v>0</v>
      </c>
    </row>
    <row r="2415" spans="3:5" x14ac:dyDescent="0.35">
      <c r="C2415" s="19">
        <f>'High Flow Input'!B2416</f>
        <v>43566.375</v>
      </c>
      <c r="D2415" s="7">
        <f>'High Flow Input'!C2416</f>
        <v>375.83178417629603</v>
      </c>
      <c r="E2415" s="18">
        <f>COUNTIFS('Actual 12 CP'!$H$10:$H$33,'Analysis of Flows 19-20'!C2415)</f>
        <v>0</v>
      </c>
    </row>
    <row r="2416" spans="3:5" x14ac:dyDescent="0.35">
      <c r="C2416" s="19">
        <f>'High Flow Input'!B2417</f>
        <v>43566.416666666664</v>
      </c>
      <c r="D2416" s="7">
        <f>'High Flow Input'!C2417</f>
        <v>386.838950602213</v>
      </c>
      <c r="E2416" s="18">
        <f>COUNTIFS('Actual 12 CP'!$H$10:$H$33,'Analysis of Flows 19-20'!C2416)</f>
        <v>0</v>
      </c>
    </row>
    <row r="2417" spans="3:5" x14ac:dyDescent="0.35">
      <c r="C2417" s="19">
        <f>'High Flow Input'!B2418</f>
        <v>43566.458333333336</v>
      </c>
      <c r="D2417" s="7">
        <f>'High Flow Input'!C2418</f>
        <v>386.97483812120203</v>
      </c>
      <c r="E2417" s="18">
        <f>COUNTIFS('Actual 12 CP'!$H$10:$H$33,'Analysis of Flows 19-20'!C2417)</f>
        <v>0</v>
      </c>
    </row>
    <row r="2418" spans="3:5" x14ac:dyDescent="0.35">
      <c r="C2418" s="19">
        <f>'High Flow Input'!B2419</f>
        <v>43566.5</v>
      </c>
      <c r="D2418" s="7">
        <f>'High Flow Input'!C2419</f>
        <v>387.011279652913</v>
      </c>
      <c r="E2418" s="18">
        <f>COUNTIFS('Actual 12 CP'!$H$10:$H$33,'Analysis of Flows 19-20'!C2418)</f>
        <v>0</v>
      </c>
    </row>
    <row r="2419" spans="3:5" x14ac:dyDescent="0.35">
      <c r="C2419" s="19">
        <f>'High Flow Input'!B2420</f>
        <v>43566.541666666664</v>
      </c>
      <c r="D2419" s="7">
        <f>'High Flow Input'!C2420</f>
        <v>386.8781153361</v>
      </c>
      <c r="E2419" s="18">
        <f>COUNTIFS('Actual 12 CP'!$H$10:$H$33,'Analysis of Flows 19-20'!C2419)</f>
        <v>0</v>
      </c>
    </row>
    <row r="2420" spans="3:5" x14ac:dyDescent="0.35">
      <c r="C2420" s="19">
        <f>'High Flow Input'!B2421</f>
        <v>43566.583333333336</v>
      </c>
      <c r="D2420" s="7">
        <f>'High Flow Input'!C2421</f>
        <v>385.73617013719303</v>
      </c>
      <c r="E2420" s="18">
        <f>COUNTIFS('Actual 12 CP'!$H$10:$H$33,'Analysis of Flows 19-20'!C2420)</f>
        <v>0</v>
      </c>
    </row>
    <row r="2421" spans="3:5" x14ac:dyDescent="0.35">
      <c r="C2421" s="19">
        <f>'High Flow Input'!B2422</f>
        <v>43566.625</v>
      </c>
      <c r="D2421" s="7">
        <f>'High Flow Input'!C2422</f>
        <v>387.03634377373498</v>
      </c>
      <c r="E2421" s="18">
        <f>COUNTIFS('Actual 12 CP'!$H$10:$H$33,'Analysis of Flows 19-20'!C2421)</f>
        <v>0</v>
      </c>
    </row>
    <row r="2422" spans="3:5" x14ac:dyDescent="0.35">
      <c r="C2422" s="19">
        <f>'High Flow Input'!B2423</f>
        <v>43566.666666666664</v>
      </c>
      <c r="D2422" s="7">
        <f>'High Flow Input'!C2423</f>
        <v>386.182949506971</v>
      </c>
      <c r="E2422" s="18">
        <f>COUNTIFS('Actual 12 CP'!$H$10:$H$33,'Analysis of Flows 19-20'!C2422)</f>
        <v>0</v>
      </c>
    </row>
    <row r="2423" spans="3:5" x14ac:dyDescent="0.35">
      <c r="C2423" s="19">
        <f>'High Flow Input'!B2424</f>
        <v>43566.708333333336</v>
      </c>
      <c r="D2423" s="7">
        <f>'High Flow Input'!C2424</f>
        <v>385.89661639743298</v>
      </c>
      <c r="E2423" s="18">
        <f>COUNTIFS('Actual 12 CP'!$H$10:$H$33,'Analysis of Flows 19-20'!C2423)</f>
        <v>0</v>
      </c>
    </row>
    <row r="2424" spans="3:5" x14ac:dyDescent="0.35">
      <c r="C2424" s="19">
        <f>'High Flow Input'!B2425</f>
        <v>43566.75</v>
      </c>
      <c r="D2424" s="7">
        <f>'High Flow Input'!C2425</f>
        <v>383.86211871676898</v>
      </c>
      <c r="E2424" s="18">
        <f>COUNTIFS('Actual 12 CP'!$H$10:$H$33,'Analysis of Flows 19-20'!C2424)</f>
        <v>0</v>
      </c>
    </row>
    <row r="2425" spans="3:5" x14ac:dyDescent="0.35">
      <c r="C2425" s="19">
        <f>'High Flow Input'!B2426</f>
        <v>43566.791666666664</v>
      </c>
      <c r="D2425" s="7">
        <f>'High Flow Input'!C2426</f>
        <v>0</v>
      </c>
      <c r="E2425" s="18">
        <f>COUNTIFS('Actual 12 CP'!$H$10:$H$33,'Analysis of Flows 19-20'!C2425)</f>
        <v>0</v>
      </c>
    </row>
    <row r="2426" spans="3:5" x14ac:dyDescent="0.35">
      <c r="C2426" s="19">
        <f>'High Flow Input'!B2427</f>
        <v>43566.833333333336</v>
      </c>
      <c r="D2426" s="7">
        <f>'High Flow Input'!C2427</f>
        <v>0</v>
      </c>
      <c r="E2426" s="18">
        <f>COUNTIFS('Actual 12 CP'!$H$10:$H$33,'Analysis of Flows 19-20'!C2426)</f>
        <v>0</v>
      </c>
    </row>
    <row r="2427" spans="3:5" x14ac:dyDescent="0.35">
      <c r="C2427" s="19">
        <f>'High Flow Input'!B2428</f>
        <v>43566.875</v>
      </c>
      <c r="D2427" s="7">
        <f>'High Flow Input'!C2428</f>
        <v>387.10886935763801</v>
      </c>
      <c r="E2427" s="18">
        <f>COUNTIFS('Actual 12 CP'!$H$10:$H$33,'Analysis of Flows 19-20'!C2427)</f>
        <v>0</v>
      </c>
    </row>
    <row r="2428" spans="3:5" x14ac:dyDescent="0.35">
      <c r="C2428" s="19">
        <f>'High Flow Input'!B2429</f>
        <v>43566.916666666664</v>
      </c>
      <c r="D2428" s="7">
        <f>'High Flow Input'!C2429</f>
        <v>387.12139556884699</v>
      </c>
      <c r="E2428" s="18">
        <f>COUNTIFS('Actual 12 CP'!$H$10:$H$33,'Analysis of Flows 19-20'!C2428)</f>
        <v>0</v>
      </c>
    </row>
    <row r="2429" spans="3:5" x14ac:dyDescent="0.35">
      <c r="C2429" s="19">
        <f>'High Flow Input'!B2430</f>
        <v>43566.958333333336</v>
      </c>
      <c r="D2429" s="7">
        <f>'High Flow Input'!C2430</f>
        <v>382.99017264472099</v>
      </c>
      <c r="E2429" s="18">
        <f>COUNTIFS('Actual 12 CP'!$H$10:$H$33,'Analysis of Flows 19-20'!C2429)</f>
        <v>0</v>
      </c>
    </row>
    <row r="2430" spans="3:5" x14ac:dyDescent="0.35">
      <c r="C2430" s="19">
        <f>'High Flow Input'!B2431</f>
        <v>43567</v>
      </c>
      <c r="D2430" s="7">
        <f>'High Flow Input'!C2431</f>
        <v>360.46814558241101</v>
      </c>
      <c r="E2430" s="18">
        <f>COUNTIFS('Actual 12 CP'!$H$10:$H$33,'Analysis of Flows 19-20'!C2430)</f>
        <v>0</v>
      </c>
    </row>
    <row r="2431" spans="3:5" x14ac:dyDescent="0.35">
      <c r="C2431" s="19">
        <f>'High Flow Input'!B2432</f>
        <v>43567.041666666664</v>
      </c>
      <c r="D2431" s="7">
        <f>'High Flow Input'!C2432</f>
        <v>133.031224882337</v>
      </c>
      <c r="E2431" s="18">
        <f>COUNTIFS('Actual 12 CP'!$H$10:$H$33,'Analysis of Flows 19-20'!C2431)</f>
        <v>0</v>
      </c>
    </row>
    <row r="2432" spans="3:5" x14ac:dyDescent="0.35">
      <c r="C2432" s="19">
        <f>'High Flow Input'!B2433</f>
        <v>43567.083333333336</v>
      </c>
      <c r="D2432" s="7">
        <f>'High Flow Input'!C2433</f>
        <v>0</v>
      </c>
      <c r="E2432" s="18">
        <f>COUNTIFS('Actual 12 CP'!$H$10:$H$33,'Analysis of Flows 19-20'!C2432)</f>
        <v>0</v>
      </c>
    </row>
    <row r="2433" spans="3:5" x14ac:dyDescent="0.35">
      <c r="C2433" s="19">
        <f>'High Flow Input'!B2434</f>
        <v>43567.125</v>
      </c>
      <c r="D2433" s="7">
        <f>'High Flow Input'!C2434</f>
        <v>0</v>
      </c>
      <c r="E2433" s="18">
        <f>COUNTIFS('Actual 12 CP'!$H$10:$H$33,'Analysis of Flows 19-20'!C2433)</f>
        <v>0</v>
      </c>
    </row>
    <row r="2434" spans="3:5" x14ac:dyDescent="0.35">
      <c r="C2434" s="19">
        <f>'High Flow Input'!B2435</f>
        <v>43567.166666666664</v>
      </c>
      <c r="D2434" s="7">
        <f>'High Flow Input'!C2435</f>
        <v>0</v>
      </c>
      <c r="E2434" s="18">
        <f>COUNTIFS('Actual 12 CP'!$H$10:$H$33,'Analysis of Flows 19-20'!C2434)</f>
        <v>0</v>
      </c>
    </row>
    <row r="2435" spans="3:5" x14ac:dyDescent="0.35">
      <c r="C2435" s="19">
        <f>'High Flow Input'!B2436</f>
        <v>43567.208333333336</v>
      </c>
      <c r="D2435" s="7">
        <f>'High Flow Input'!C2436</f>
        <v>0</v>
      </c>
      <c r="E2435" s="18">
        <f>COUNTIFS('Actual 12 CP'!$H$10:$H$33,'Analysis of Flows 19-20'!C2435)</f>
        <v>0</v>
      </c>
    </row>
    <row r="2436" spans="3:5" x14ac:dyDescent="0.35">
      <c r="C2436" s="19">
        <f>'High Flow Input'!B2437</f>
        <v>43567.25</v>
      </c>
      <c r="D2436" s="7">
        <f>'High Flow Input'!C2437</f>
        <v>541.28504569275105</v>
      </c>
      <c r="E2436" s="18">
        <f>COUNTIFS('Actual 12 CP'!$H$10:$H$33,'Analysis of Flows 19-20'!C2436)</f>
        <v>0</v>
      </c>
    </row>
    <row r="2437" spans="3:5" x14ac:dyDescent="0.35">
      <c r="C2437" s="19">
        <f>'High Flow Input'!B2438</f>
        <v>43567.291666666664</v>
      </c>
      <c r="D2437" s="7">
        <f>'High Flow Input'!C2438</f>
        <v>539.56562995158902</v>
      </c>
      <c r="E2437" s="18">
        <f>COUNTIFS('Actual 12 CP'!$H$10:$H$33,'Analysis of Flows 19-20'!C2437)</f>
        <v>0</v>
      </c>
    </row>
    <row r="2438" spans="3:5" x14ac:dyDescent="0.35">
      <c r="C2438" s="19">
        <f>'High Flow Input'!B2439</f>
        <v>43567.333333333336</v>
      </c>
      <c r="D2438" s="7">
        <f>'High Flow Input'!C2439</f>
        <v>558.101502543842</v>
      </c>
      <c r="E2438" s="18">
        <f>COUNTIFS('Actual 12 CP'!$H$10:$H$33,'Analysis of Flows 19-20'!C2438)</f>
        <v>0</v>
      </c>
    </row>
    <row r="2439" spans="3:5" x14ac:dyDescent="0.35">
      <c r="C2439" s="19">
        <f>'High Flow Input'!B2440</f>
        <v>43567.375</v>
      </c>
      <c r="D2439" s="7">
        <f>'High Flow Input'!C2440</f>
        <v>385.10650989108598</v>
      </c>
      <c r="E2439" s="18">
        <f>COUNTIFS('Actual 12 CP'!$H$10:$H$33,'Analysis of Flows 19-20'!C2439)</f>
        <v>0</v>
      </c>
    </row>
    <row r="2440" spans="3:5" x14ac:dyDescent="0.35">
      <c r="C2440" s="19">
        <f>'High Flow Input'!B2441</f>
        <v>43567.416666666664</v>
      </c>
      <c r="D2440" s="7">
        <f>'High Flow Input'!C2441</f>
        <v>387.16195146348701</v>
      </c>
      <c r="E2440" s="18">
        <f>COUNTIFS('Actual 12 CP'!$H$10:$H$33,'Analysis of Flows 19-20'!C2440)</f>
        <v>0</v>
      </c>
    </row>
    <row r="2441" spans="3:5" x14ac:dyDescent="0.35">
      <c r="C2441" s="19">
        <f>'High Flow Input'!B2442</f>
        <v>43567.458333333336</v>
      </c>
      <c r="D2441" s="7">
        <f>'High Flow Input'!C2442</f>
        <v>386.18517016940598</v>
      </c>
      <c r="E2441" s="18">
        <f>COUNTIFS('Actual 12 CP'!$H$10:$H$33,'Analysis of Flows 19-20'!C2441)</f>
        <v>0</v>
      </c>
    </row>
    <row r="2442" spans="3:5" x14ac:dyDescent="0.35">
      <c r="C2442" s="19">
        <f>'High Flow Input'!B2443</f>
        <v>43567.5</v>
      </c>
      <c r="D2442" s="7">
        <f>'High Flow Input'!C2443</f>
        <v>385.28689644707498</v>
      </c>
      <c r="E2442" s="18">
        <f>COUNTIFS('Actual 12 CP'!$H$10:$H$33,'Analysis of Flows 19-20'!C2442)</f>
        <v>0</v>
      </c>
    </row>
    <row r="2443" spans="3:5" x14ac:dyDescent="0.35">
      <c r="C2443" s="19">
        <f>'High Flow Input'!B2444</f>
        <v>43567.541666666664</v>
      </c>
      <c r="D2443" s="7">
        <f>'High Flow Input'!C2444</f>
        <v>385.50561426798498</v>
      </c>
      <c r="E2443" s="18">
        <f>COUNTIFS('Actual 12 CP'!$H$10:$H$33,'Analysis of Flows 19-20'!C2443)</f>
        <v>0</v>
      </c>
    </row>
    <row r="2444" spans="3:5" x14ac:dyDescent="0.35">
      <c r="C2444" s="19">
        <f>'High Flow Input'!B2445</f>
        <v>43567.583333333336</v>
      </c>
      <c r="D2444" s="7">
        <f>'High Flow Input'!C2445</f>
        <v>386.24311813354399</v>
      </c>
      <c r="E2444" s="18">
        <f>COUNTIFS('Actual 12 CP'!$H$10:$H$33,'Analysis of Flows 19-20'!C2444)</f>
        <v>0</v>
      </c>
    </row>
    <row r="2445" spans="3:5" x14ac:dyDescent="0.35">
      <c r="C2445" s="19">
        <f>'High Flow Input'!B2446</f>
        <v>43567.625</v>
      </c>
      <c r="D2445" s="7">
        <f>'High Flow Input'!C2446</f>
        <v>386.215226576063</v>
      </c>
      <c r="E2445" s="18">
        <f>COUNTIFS('Actual 12 CP'!$H$10:$H$33,'Analysis of Flows 19-20'!C2445)</f>
        <v>0</v>
      </c>
    </row>
    <row r="2446" spans="3:5" x14ac:dyDescent="0.35">
      <c r="C2446" s="19">
        <f>'High Flow Input'!B2447</f>
        <v>43567.666666666664</v>
      </c>
      <c r="D2446" s="7">
        <f>'High Flow Input'!C2447</f>
        <v>386.04845085991701</v>
      </c>
      <c r="E2446" s="18">
        <f>COUNTIFS('Actual 12 CP'!$H$10:$H$33,'Analysis of Flows 19-20'!C2446)</f>
        <v>0</v>
      </c>
    </row>
    <row r="2447" spans="3:5" x14ac:dyDescent="0.35">
      <c r="C2447" s="19">
        <f>'High Flow Input'!B2448</f>
        <v>43567.708333333336</v>
      </c>
      <c r="D2447" s="7">
        <f>'High Flow Input'!C2448</f>
        <v>386.41578270806201</v>
      </c>
      <c r="E2447" s="18">
        <f>COUNTIFS('Actual 12 CP'!$H$10:$H$33,'Analysis of Flows 19-20'!C2447)</f>
        <v>0</v>
      </c>
    </row>
    <row r="2448" spans="3:5" x14ac:dyDescent="0.35">
      <c r="C2448" s="19">
        <f>'High Flow Input'!B2449</f>
        <v>43567.75</v>
      </c>
      <c r="D2448" s="7">
        <f>'High Flow Input'!C2449</f>
        <v>385.13545074462797</v>
      </c>
      <c r="E2448" s="18">
        <f>COUNTIFS('Actual 12 CP'!$H$10:$H$33,'Analysis of Flows 19-20'!C2448)</f>
        <v>0</v>
      </c>
    </row>
    <row r="2449" spans="3:5" x14ac:dyDescent="0.35">
      <c r="C2449" s="19">
        <f>'High Flow Input'!B2450</f>
        <v>43567.791666666664</v>
      </c>
      <c r="D2449" s="7">
        <f>'High Flow Input'!C2450</f>
        <v>384.68722451103997</v>
      </c>
      <c r="E2449" s="18">
        <f>COUNTIFS('Actual 12 CP'!$H$10:$H$33,'Analysis of Flows 19-20'!C2449)</f>
        <v>0</v>
      </c>
    </row>
    <row r="2450" spans="3:5" x14ac:dyDescent="0.35">
      <c r="C2450" s="19">
        <f>'High Flow Input'!B2451</f>
        <v>43567.833333333336</v>
      </c>
      <c r="D2450" s="7">
        <f>'High Flow Input'!C2451</f>
        <v>385.12811613294798</v>
      </c>
      <c r="E2450" s="18">
        <f>COUNTIFS('Actual 12 CP'!$H$10:$H$33,'Analysis of Flows 19-20'!C2450)</f>
        <v>0</v>
      </c>
    </row>
    <row r="2451" spans="3:5" x14ac:dyDescent="0.35">
      <c r="C2451" s="19">
        <f>'High Flow Input'!B2452</f>
        <v>43567.875</v>
      </c>
      <c r="D2451" s="7">
        <f>'High Flow Input'!C2452</f>
        <v>385.977508714463</v>
      </c>
      <c r="E2451" s="18">
        <f>COUNTIFS('Actual 12 CP'!$H$10:$H$33,'Analysis of Flows 19-20'!C2451)</f>
        <v>0</v>
      </c>
    </row>
    <row r="2452" spans="3:5" x14ac:dyDescent="0.35">
      <c r="C2452" s="19">
        <f>'High Flow Input'!B2453</f>
        <v>43567.916666666664</v>
      </c>
      <c r="D2452" s="7">
        <f>'High Flow Input'!C2453</f>
        <v>384.15961332532999</v>
      </c>
      <c r="E2452" s="18">
        <f>COUNTIFS('Actual 12 CP'!$H$10:$H$33,'Analysis of Flows 19-20'!C2452)</f>
        <v>0</v>
      </c>
    </row>
    <row r="2453" spans="3:5" x14ac:dyDescent="0.35">
      <c r="C2453" s="19">
        <f>'High Flow Input'!B2454</f>
        <v>43567.958333333336</v>
      </c>
      <c r="D2453" s="7">
        <f>'High Flow Input'!C2454</f>
        <v>0</v>
      </c>
      <c r="E2453" s="18">
        <f>COUNTIFS('Actual 12 CP'!$H$10:$H$33,'Analysis of Flows 19-20'!C2453)</f>
        <v>0</v>
      </c>
    </row>
    <row r="2454" spans="3:5" x14ac:dyDescent="0.35">
      <c r="C2454" s="19">
        <f>'High Flow Input'!B2455</f>
        <v>43568</v>
      </c>
      <c r="D2454" s="7">
        <f>'High Flow Input'!C2455</f>
        <v>137.71410556369301</v>
      </c>
      <c r="E2454" s="18">
        <f>COUNTIFS('Actual 12 CP'!$H$10:$H$33,'Analysis of Flows 19-20'!C2454)</f>
        <v>0</v>
      </c>
    </row>
    <row r="2455" spans="3:5" x14ac:dyDescent="0.35">
      <c r="C2455" s="19">
        <f>'High Flow Input'!B2456</f>
        <v>43568.041666666664</v>
      </c>
      <c r="D2455" s="7">
        <f>'High Flow Input'!C2456</f>
        <v>134.75509991539801</v>
      </c>
      <c r="E2455" s="18">
        <f>COUNTIFS('Actual 12 CP'!$H$10:$H$33,'Analysis of Flows 19-20'!C2455)</f>
        <v>0</v>
      </c>
    </row>
    <row r="2456" spans="3:5" x14ac:dyDescent="0.35">
      <c r="C2456" s="19">
        <f>'High Flow Input'!B2457</f>
        <v>43568.083333333336</v>
      </c>
      <c r="D2456" s="7">
        <f>'High Flow Input'!C2457</f>
        <v>364.35706127590601</v>
      </c>
      <c r="E2456" s="18">
        <f>COUNTIFS('Actual 12 CP'!$H$10:$H$33,'Analysis of Flows 19-20'!C2456)</f>
        <v>0</v>
      </c>
    </row>
    <row r="2457" spans="3:5" x14ac:dyDescent="0.35">
      <c r="C2457" s="19">
        <f>'High Flow Input'!B2458</f>
        <v>43568.125</v>
      </c>
      <c r="D2457" s="7">
        <f>'High Flow Input'!C2458</f>
        <v>0</v>
      </c>
      <c r="E2457" s="18">
        <f>COUNTIFS('Actual 12 CP'!$H$10:$H$33,'Analysis of Flows 19-20'!C2457)</f>
        <v>0</v>
      </c>
    </row>
    <row r="2458" spans="3:5" x14ac:dyDescent="0.35">
      <c r="C2458" s="19">
        <f>'High Flow Input'!B2459</f>
        <v>43568.166666666664</v>
      </c>
      <c r="D2458" s="7">
        <f>'High Flow Input'!C2459</f>
        <v>0</v>
      </c>
      <c r="E2458" s="18">
        <f>COUNTIFS('Actual 12 CP'!$H$10:$H$33,'Analysis of Flows 19-20'!C2458)</f>
        <v>0</v>
      </c>
    </row>
    <row r="2459" spans="3:5" x14ac:dyDescent="0.35">
      <c r="C2459" s="19">
        <f>'High Flow Input'!B2460</f>
        <v>43568.208333333336</v>
      </c>
      <c r="D2459" s="7">
        <f>'High Flow Input'!C2460</f>
        <v>0</v>
      </c>
      <c r="E2459" s="18">
        <f>COUNTIFS('Actual 12 CP'!$H$10:$H$33,'Analysis of Flows 19-20'!C2459)</f>
        <v>0</v>
      </c>
    </row>
    <row r="2460" spans="3:5" x14ac:dyDescent="0.35">
      <c r="C2460" s="19">
        <f>'High Flow Input'!B2461</f>
        <v>43568.25</v>
      </c>
      <c r="D2460" s="7">
        <f>'High Flow Input'!C2461</f>
        <v>367.93006288316502</v>
      </c>
      <c r="E2460" s="18">
        <f>COUNTIFS('Actual 12 CP'!$H$10:$H$33,'Analysis of Flows 19-20'!C2460)</f>
        <v>0</v>
      </c>
    </row>
    <row r="2461" spans="3:5" x14ac:dyDescent="0.35">
      <c r="C2461" s="19">
        <f>'High Flow Input'!B2462</f>
        <v>43568.291666666664</v>
      </c>
      <c r="D2461" s="7">
        <f>'High Flow Input'!C2462</f>
        <v>0</v>
      </c>
      <c r="E2461" s="18">
        <f>COUNTIFS('Actual 12 CP'!$H$10:$H$33,'Analysis of Flows 19-20'!C2461)</f>
        <v>0</v>
      </c>
    </row>
    <row r="2462" spans="3:5" x14ac:dyDescent="0.35">
      <c r="C2462" s="19">
        <f>'High Flow Input'!B2463</f>
        <v>43568.333333333336</v>
      </c>
      <c r="D2462" s="7">
        <f>'High Flow Input'!C2463</f>
        <v>117.0114427</v>
      </c>
      <c r="E2462" s="18">
        <f>COUNTIFS('Actual 12 CP'!$H$10:$H$33,'Analysis of Flows 19-20'!C2462)</f>
        <v>0</v>
      </c>
    </row>
    <row r="2463" spans="3:5" x14ac:dyDescent="0.35">
      <c r="C2463" s="19">
        <f>'High Flow Input'!B2464</f>
        <v>43568.375</v>
      </c>
      <c r="D2463" s="7">
        <f>'High Flow Input'!C2464</f>
        <v>484.339894253708</v>
      </c>
      <c r="E2463" s="18">
        <f>COUNTIFS('Actual 12 CP'!$H$10:$H$33,'Analysis of Flows 19-20'!C2463)</f>
        <v>0</v>
      </c>
    </row>
    <row r="2464" spans="3:5" x14ac:dyDescent="0.35">
      <c r="C2464" s="19">
        <f>'High Flow Input'!B2465</f>
        <v>43568.416666666664</v>
      </c>
      <c r="D2464" s="7">
        <f>'High Flow Input'!C2465</f>
        <v>380.83945039537201</v>
      </c>
      <c r="E2464" s="18">
        <f>COUNTIFS('Actual 12 CP'!$H$10:$H$33,'Analysis of Flows 19-20'!C2464)</f>
        <v>0</v>
      </c>
    </row>
    <row r="2465" spans="3:5" x14ac:dyDescent="0.35">
      <c r="C2465" s="19">
        <f>'High Flow Input'!B2466</f>
        <v>43568.458333333336</v>
      </c>
      <c r="D2465" s="7">
        <f>'High Flow Input'!C2466</f>
        <v>381.15939210679699</v>
      </c>
      <c r="E2465" s="18">
        <f>COUNTIFS('Actual 12 CP'!$H$10:$H$33,'Analysis of Flows 19-20'!C2465)</f>
        <v>0</v>
      </c>
    </row>
    <row r="2466" spans="3:5" x14ac:dyDescent="0.35">
      <c r="C2466" s="19">
        <f>'High Flow Input'!B2467</f>
        <v>43568.5</v>
      </c>
      <c r="D2466" s="7">
        <f>'High Flow Input'!C2467</f>
        <v>381.40350736829902</v>
      </c>
      <c r="E2466" s="18">
        <f>COUNTIFS('Actual 12 CP'!$H$10:$H$33,'Analysis of Flows 19-20'!C2466)</f>
        <v>0</v>
      </c>
    </row>
    <row r="2467" spans="3:5" x14ac:dyDescent="0.35">
      <c r="C2467" s="19">
        <f>'High Flow Input'!B2468</f>
        <v>43568.541666666664</v>
      </c>
      <c r="D2467" s="7">
        <f>'High Flow Input'!C2468</f>
        <v>0</v>
      </c>
      <c r="E2467" s="18">
        <f>COUNTIFS('Actual 12 CP'!$H$10:$H$33,'Analysis of Flows 19-20'!C2467)</f>
        <v>0</v>
      </c>
    </row>
    <row r="2468" spans="3:5" x14ac:dyDescent="0.35">
      <c r="C2468" s="19">
        <f>'High Flow Input'!B2469</f>
        <v>43568.583333333336</v>
      </c>
      <c r="D2468" s="7">
        <f>'High Flow Input'!C2469</f>
        <v>361.316950378417</v>
      </c>
      <c r="E2468" s="18">
        <f>COUNTIFS('Actual 12 CP'!$H$10:$H$33,'Analysis of Flows 19-20'!C2468)</f>
        <v>0</v>
      </c>
    </row>
    <row r="2469" spans="3:5" x14ac:dyDescent="0.35">
      <c r="C2469" s="19">
        <f>'High Flow Input'!B2470</f>
        <v>43568.625</v>
      </c>
      <c r="D2469" s="7">
        <f>'High Flow Input'!C2470</f>
        <v>0</v>
      </c>
      <c r="E2469" s="18">
        <f>COUNTIFS('Actual 12 CP'!$H$10:$H$33,'Analysis of Flows 19-20'!C2469)</f>
        <v>0</v>
      </c>
    </row>
    <row r="2470" spans="3:5" x14ac:dyDescent="0.35">
      <c r="C2470" s="19">
        <f>'High Flow Input'!B2471</f>
        <v>43568.666666666664</v>
      </c>
      <c r="D2470" s="7">
        <f>'High Flow Input'!C2471</f>
        <v>0</v>
      </c>
      <c r="E2470" s="18">
        <f>COUNTIFS('Actual 12 CP'!$H$10:$H$33,'Analysis of Flows 19-20'!C2470)</f>
        <v>0</v>
      </c>
    </row>
    <row r="2471" spans="3:5" x14ac:dyDescent="0.35">
      <c r="C2471" s="19">
        <f>'High Flow Input'!B2472</f>
        <v>43568.708333333336</v>
      </c>
      <c r="D2471" s="7">
        <f>'High Flow Input'!C2472</f>
        <v>282.33049420674598</v>
      </c>
      <c r="E2471" s="18">
        <f>COUNTIFS('Actual 12 CP'!$H$10:$H$33,'Analysis of Flows 19-20'!C2471)</f>
        <v>0</v>
      </c>
    </row>
    <row r="2472" spans="3:5" x14ac:dyDescent="0.35">
      <c r="C2472" s="19">
        <f>'High Flow Input'!B2473</f>
        <v>43568.75</v>
      </c>
      <c r="D2472" s="7">
        <f>'High Flow Input'!C2473</f>
        <v>294.68249386257497</v>
      </c>
      <c r="E2472" s="18">
        <f>COUNTIFS('Actual 12 CP'!$H$10:$H$33,'Analysis of Flows 19-20'!C2472)</f>
        <v>0</v>
      </c>
    </row>
    <row r="2473" spans="3:5" x14ac:dyDescent="0.35">
      <c r="C2473" s="19">
        <f>'High Flow Input'!B2474</f>
        <v>43568.791666666664</v>
      </c>
      <c r="D2473" s="7">
        <f>'High Flow Input'!C2474</f>
        <v>294.70254899766701</v>
      </c>
      <c r="E2473" s="18">
        <f>COUNTIFS('Actual 12 CP'!$H$10:$H$33,'Analysis of Flows 19-20'!C2473)</f>
        <v>0</v>
      </c>
    </row>
    <row r="2474" spans="3:5" x14ac:dyDescent="0.35">
      <c r="C2474" s="19">
        <f>'High Flow Input'!B2475</f>
        <v>43568.833333333336</v>
      </c>
      <c r="D2474" s="7">
        <f>'High Flow Input'!C2475</f>
        <v>294.70438249376002</v>
      </c>
      <c r="E2474" s="18">
        <f>COUNTIFS('Actual 12 CP'!$H$10:$H$33,'Analysis of Flows 19-20'!C2474)</f>
        <v>0</v>
      </c>
    </row>
    <row r="2475" spans="3:5" x14ac:dyDescent="0.35">
      <c r="C2475" s="19">
        <f>'High Flow Input'!B2476</f>
        <v>43568.875</v>
      </c>
      <c r="D2475" s="7">
        <f>'High Flow Input'!C2476</f>
        <v>672.894110819498</v>
      </c>
      <c r="E2475" s="18">
        <f>COUNTIFS('Actual 12 CP'!$H$10:$H$33,'Analysis of Flows 19-20'!C2475)</f>
        <v>0</v>
      </c>
    </row>
    <row r="2476" spans="3:5" x14ac:dyDescent="0.35">
      <c r="C2476" s="19">
        <f>'High Flow Input'!B2477</f>
        <v>43568.916666666664</v>
      </c>
      <c r="D2476" s="7">
        <f>'High Flow Input'!C2477</f>
        <v>675.57464139302397</v>
      </c>
      <c r="E2476" s="18">
        <f>COUNTIFS('Actual 12 CP'!$H$10:$H$33,'Analysis of Flows 19-20'!C2476)</f>
        <v>0</v>
      </c>
    </row>
    <row r="2477" spans="3:5" x14ac:dyDescent="0.35">
      <c r="C2477" s="19">
        <f>'High Flow Input'!B2478</f>
        <v>43568.958333333336</v>
      </c>
      <c r="D2477" s="7">
        <f>'High Flow Input'!C2478</f>
        <v>294.69027129279198</v>
      </c>
      <c r="E2477" s="18">
        <f>COUNTIFS('Actual 12 CP'!$H$10:$H$33,'Analysis of Flows 19-20'!C2477)</f>
        <v>0</v>
      </c>
    </row>
    <row r="2478" spans="3:5" x14ac:dyDescent="0.35">
      <c r="C2478" s="19">
        <f>'High Flow Input'!B2479</f>
        <v>43569</v>
      </c>
      <c r="D2478" s="7">
        <f>'High Flow Input'!C2479</f>
        <v>294.62685496012301</v>
      </c>
      <c r="E2478" s="18">
        <f>COUNTIFS('Actual 12 CP'!$H$10:$H$33,'Analysis of Flows 19-20'!C2478)</f>
        <v>0</v>
      </c>
    </row>
    <row r="2479" spans="3:5" x14ac:dyDescent="0.35">
      <c r="C2479" s="19">
        <f>'High Flow Input'!B2480</f>
        <v>43569.041666666664</v>
      </c>
      <c r="D2479" s="7">
        <f>'High Flow Input'!C2480</f>
        <v>294.39410466511998</v>
      </c>
      <c r="E2479" s="18">
        <f>COUNTIFS('Actual 12 CP'!$H$10:$H$33,'Analysis of Flows 19-20'!C2479)</f>
        <v>0</v>
      </c>
    </row>
    <row r="2480" spans="3:5" x14ac:dyDescent="0.35">
      <c r="C2480" s="19">
        <f>'High Flow Input'!B2481</f>
        <v>43569.083333333336</v>
      </c>
      <c r="D2480" s="7">
        <f>'High Flow Input'!C2481</f>
        <v>415.06065872088698</v>
      </c>
      <c r="E2480" s="18">
        <f>COUNTIFS('Actual 12 CP'!$H$10:$H$33,'Analysis of Flows 19-20'!C2480)</f>
        <v>0</v>
      </c>
    </row>
    <row r="2481" spans="3:5" x14ac:dyDescent="0.35">
      <c r="C2481" s="19">
        <f>'High Flow Input'!B2482</f>
        <v>43569.125</v>
      </c>
      <c r="D2481" s="7">
        <f>'High Flow Input'!C2482</f>
        <v>414.33410340832199</v>
      </c>
      <c r="E2481" s="18">
        <f>COUNTIFS('Actual 12 CP'!$H$10:$H$33,'Analysis of Flows 19-20'!C2481)</f>
        <v>0</v>
      </c>
    </row>
    <row r="2482" spans="3:5" x14ac:dyDescent="0.35">
      <c r="C2482" s="19">
        <f>'High Flow Input'!B2483</f>
        <v>43569.166666666664</v>
      </c>
      <c r="D2482" s="7">
        <f>'High Flow Input'!C2483</f>
        <v>584.47848776212197</v>
      </c>
      <c r="E2482" s="18">
        <f>COUNTIFS('Actual 12 CP'!$H$10:$H$33,'Analysis of Flows 19-20'!C2482)</f>
        <v>0</v>
      </c>
    </row>
    <row r="2483" spans="3:5" x14ac:dyDescent="0.35">
      <c r="C2483" s="19">
        <f>'High Flow Input'!B2484</f>
        <v>43569.208333333336</v>
      </c>
      <c r="D2483" s="7">
        <f>'High Flow Input'!C2484</f>
        <v>294.68785473293701</v>
      </c>
      <c r="E2483" s="18">
        <f>COUNTIFS('Actual 12 CP'!$H$10:$H$33,'Analysis of Flows 19-20'!C2483)</f>
        <v>0</v>
      </c>
    </row>
    <row r="2484" spans="3:5" x14ac:dyDescent="0.35">
      <c r="C2484" s="19">
        <f>'High Flow Input'!B2485</f>
        <v>43569.25</v>
      </c>
      <c r="D2484" s="7">
        <f>'High Flow Input'!C2485</f>
        <v>294.68793799506199</v>
      </c>
      <c r="E2484" s="18">
        <f>COUNTIFS('Actual 12 CP'!$H$10:$H$33,'Analysis of Flows 19-20'!C2484)</f>
        <v>0</v>
      </c>
    </row>
    <row r="2485" spans="3:5" x14ac:dyDescent="0.35">
      <c r="C2485" s="19">
        <f>'High Flow Input'!B2486</f>
        <v>43569.291666666664</v>
      </c>
      <c r="D2485" s="7">
        <f>'High Flow Input'!C2486</f>
        <v>294.68985470241898</v>
      </c>
      <c r="E2485" s="18">
        <f>COUNTIFS('Actual 12 CP'!$H$10:$H$33,'Analysis of Flows 19-20'!C2485)</f>
        <v>0</v>
      </c>
    </row>
    <row r="2486" spans="3:5" x14ac:dyDescent="0.35">
      <c r="C2486" s="19">
        <f>'High Flow Input'!B2487</f>
        <v>43569.333333333336</v>
      </c>
      <c r="D2486" s="7">
        <f>'High Flow Input'!C2487</f>
        <v>583.23870983681002</v>
      </c>
      <c r="E2486" s="18">
        <f>COUNTIFS('Actual 12 CP'!$H$10:$H$33,'Analysis of Flows 19-20'!C2486)</f>
        <v>0</v>
      </c>
    </row>
    <row r="2487" spans="3:5" x14ac:dyDescent="0.35">
      <c r="C2487" s="19">
        <f>'High Flow Input'!B2488</f>
        <v>43569.375</v>
      </c>
      <c r="D2487" s="7">
        <f>'High Flow Input'!C2488</f>
        <v>722.90237568186001</v>
      </c>
      <c r="E2487" s="18">
        <f>COUNTIFS('Actual 12 CP'!$H$10:$H$33,'Analysis of Flows 19-20'!C2487)</f>
        <v>0</v>
      </c>
    </row>
    <row r="2488" spans="3:5" x14ac:dyDescent="0.35">
      <c r="C2488" s="19">
        <f>'High Flow Input'!B2489</f>
        <v>43569.416666666664</v>
      </c>
      <c r="D2488" s="7">
        <f>'High Flow Input'!C2489</f>
        <v>1064.9304003017548</v>
      </c>
      <c r="E2488" s="18">
        <f>COUNTIFS('Actual 12 CP'!$H$10:$H$33,'Analysis of Flows 19-20'!C2488)</f>
        <v>0</v>
      </c>
    </row>
    <row r="2489" spans="3:5" x14ac:dyDescent="0.35">
      <c r="C2489" s="19">
        <f>'High Flow Input'!B2490</f>
        <v>43569.458333333336</v>
      </c>
      <c r="D2489" s="7">
        <f>'High Flow Input'!C2490</f>
        <v>1079.2527406684239</v>
      </c>
      <c r="E2489" s="18">
        <f>COUNTIFS('Actual 12 CP'!$H$10:$H$33,'Analysis of Flows 19-20'!C2489)</f>
        <v>0</v>
      </c>
    </row>
    <row r="2490" spans="3:5" x14ac:dyDescent="0.35">
      <c r="C2490" s="19">
        <f>'High Flow Input'!B2491</f>
        <v>43569.5</v>
      </c>
      <c r="D2490" s="7">
        <f>'High Flow Input'!C2491</f>
        <v>495.10506910876802</v>
      </c>
      <c r="E2490" s="18">
        <f>COUNTIFS('Actual 12 CP'!$H$10:$H$33,'Analysis of Flows 19-20'!C2490)</f>
        <v>0</v>
      </c>
    </row>
    <row r="2491" spans="3:5" x14ac:dyDescent="0.35">
      <c r="C2491" s="19">
        <f>'High Flow Input'!B2492</f>
        <v>43569.541666666664</v>
      </c>
      <c r="D2491" s="7">
        <f>'High Flow Input'!C2492</f>
        <v>233.19652630000002</v>
      </c>
      <c r="E2491" s="18">
        <f>COUNTIFS('Actual 12 CP'!$H$10:$H$33,'Analysis of Flows 19-20'!C2491)</f>
        <v>0</v>
      </c>
    </row>
    <row r="2492" spans="3:5" x14ac:dyDescent="0.35">
      <c r="C2492" s="19">
        <f>'High Flow Input'!B2493</f>
        <v>43569.583333333336</v>
      </c>
      <c r="D2492" s="7">
        <f>'High Flow Input'!C2493</f>
        <v>370.03806528320797</v>
      </c>
      <c r="E2492" s="18">
        <f>COUNTIFS('Actual 12 CP'!$H$10:$H$33,'Analysis of Flows 19-20'!C2492)</f>
        <v>0</v>
      </c>
    </row>
    <row r="2493" spans="3:5" x14ac:dyDescent="0.35">
      <c r="C2493" s="19">
        <f>'High Flow Input'!B2494</f>
        <v>43569.625</v>
      </c>
      <c r="D2493" s="7">
        <f>'High Flow Input'!C2494</f>
        <v>367.71692053079602</v>
      </c>
      <c r="E2493" s="18">
        <f>COUNTIFS('Actual 12 CP'!$H$10:$H$33,'Analysis of Flows 19-20'!C2493)</f>
        <v>0</v>
      </c>
    </row>
    <row r="2494" spans="3:5" x14ac:dyDescent="0.35">
      <c r="C2494" s="19">
        <f>'High Flow Input'!B2495</f>
        <v>43569.666666666664</v>
      </c>
      <c r="D2494" s="7">
        <f>'High Flow Input'!C2495</f>
        <v>371.84105976137403</v>
      </c>
      <c r="E2494" s="18">
        <f>COUNTIFS('Actual 12 CP'!$H$10:$H$33,'Analysis of Flows 19-20'!C2494)</f>
        <v>0</v>
      </c>
    </row>
    <row r="2495" spans="3:5" x14ac:dyDescent="0.35">
      <c r="C2495" s="19">
        <f>'High Flow Input'!B2496</f>
        <v>43569.708333333336</v>
      </c>
      <c r="D2495" s="7">
        <f>'High Flow Input'!C2496</f>
        <v>372.84942060875602</v>
      </c>
      <c r="E2495" s="18">
        <f>COUNTIFS('Actual 12 CP'!$H$10:$H$33,'Analysis of Flows 19-20'!C2495)</f>
        <v>0</v>
      </c>
    </row>
    <row r="2496" spans="3:5" x14ac:dyDescent="0.35">
      <c r="C2496" s="19">
        <f>'High Flow Input'!B2497</f>
        <v>43569.75</v>
      </c>
      <c r="D2496" s="7">
        <f>'High Flow Input'!C2497</f>
        <v>372.839754310964</v>
      </c>
      <c r="E2496" s="18">
        <f>COUNTIFS('Actual 12 CP'!$H$10:$H$33,'Analysis of Flows 19-20'!C2496)</f>
        <v>0</v>
      </c>
    </row>
    <row r="2497" spans="3:5" x14ac:dyDescent="0.35">
      <c r="C2497" s="19">
        <f>'High Flow Input'!B2498</f>
        <v>43569.791666666664</v>
      </c>
      <c r="D2497" s="7">
        <f>'High Flow Input'!C2498</f>
        <v>607.80961112587806</v>
      </c>
      <c r="E2497" s="18">
        <f>COUNTIFS('Actual 12 CP'!$H$10:$H$33,'Analysis of Flows 19-20'!C2497)</f>
        <v>0</v>
      </c>
    </row>
    <row r="2498" spans="3:5" x14ac:dyDescent="0.35">
      <c r="C2498" s="19">
        <f>'High Flow Input'!B2499</f>
        <v>43569.833333333336</v>
      </c>
      <c r="D2498" s="7">
        <f>'High Flow Input'!C2499</f>
        <v>604.41777973419505</v>
      </c>
      <c r="E2498" s="18">
        <f>COUNTIFS('Actual 12 CP'!$H$10:$H$33,'Analysis of Flows 19-20'!C2498)</f>
        <v>0</v>
      </c>
    </row>
    <row r="2499" spans="3:5" x14ac:dyDescent="0.35">
      <c r="C2499" s="19">
        <f>'High Flow Input'!B2500</f>
        <v>43569.875</v>
      </c>
      <c r="D2499" s="7">
        <f>'High Flow Input'!C2500</f>
        <v>381.12867087470102</v>
      </c>
      <c r="E2499" s="18">
        <f>COUNTIFS('Actual 12 CP'!$H$10:$H$33,'Analysis of Flows 19-20'!C2499)</f>
        <v>0</v>
      </c>
    </row>
    <row r="2500" spans="3:5" x14ac:dyDescent="0.35">
      <c r="C2500" s="19">
        <f>'High Flow Input'!B2501</f>
        <v>43569.916666666664</v>
      </c>
      <c r="D2500" s="7">
        <f>'High Flow Input'!C2501</f>
        <v>510.54317857954095</v>
      </c>
      <c r="E2500" s="18">
        <f>COUNTIFS('Actual 12 CP'!$H$10:$H$33,'Analysis of Flows 19-20'!C2500)</f>
        <v>0</v>
      </c>
    </row>
    <row r="2501" spans="3:5" x14ac:dyDescent="0.35">
      <c r="C2501" s="19">
        <f>'High Flow Input'!B2502</f>
        <v>43569.958333333336</v>
      </c>
      <c r="D2501" s="7">
        <f>'High Flow Input'!C2502</f>
        <v>0</v>
      </c>
      <c r="E2501" s="18">
        <f>COUNTIFS('Actual 12 CP'!$H$10:$H$33,'Analysis of Flows 19-20'!C2501)</f>
        <v>0</v>
      </c>
    </row>
    <row r="2502" spans="3:5" x14ac:dyDescent="0.35">
      <c r="C2502" s="19">
        <f>'High Flow Input'!B2503</f>
        <v>43570</v>
      </c>
      <c r="D2502" s="7">
        <f>'High Flow Input'!C2503</f>
        <v>120.2223319</v>
      </c>
      <c r="E2502" s="18">
        <f>COUNTIFS('Actual 12 CP'!$H$10:$H$33,'Analysis of Flows 19-20'!C2502)</f>
        <v>0</v>
      </c>
    </row>
    <row r="2503" spans="3:5" x14ac:dyDescent="0.35">
      <c r="C2503" s="19">
        <f>'High Flow Input'!B2504</f>
        <v>43570.041666666664</v>
      </c>
      <c r="D2503" s="7">
        <f>'High Flow Input'!C2504</f>
        <v>119.49310920000001</v>
      </c>
      <c r="E2503" s="18">
        <f>COUNTIFS('Actual 12 CP'!$H$10:$H$33,'Analysis of Flows 19-20'!C2503)</f>
        <v>0</v>
      </c>
    </row>
    <row r="2504" spans="3:5" x14ac:dyDescent="0.35">
      <c r="C2504" s="19">
        <f>'High Flow Input'!B2505</f>
        <v>43570.083333333336</v>
      </c>
      <c r="D2504" s="7">
        <f>'High Flow Input'!C2505</f>
        <v>116.09138729999999</v>
      </c>
      <c r="E2504" s="18">
        <f>COUNTIFS('Actual 12 CP'!$H$10:$H$33,'Analysis of Flows 19-20'!C2504)</f>
        <v>0</v>
      </c>
    </row>
    <row r="2505" spans="3:5" x14ac:dyDescent="0.35">
      <c r="C2505" s="19">
        <f>'High Flow Input'!B2506</f>
        <v>43570.125</v>
      </c>
      <c r="D2505" s="7">
        <f>'High Flow Input'!C2506</f>
        <v>0</v>
      </c>
      <c r="E2505" s="18">
        <f>COUNTIFS('Actual 12 CP'!$H$10:$H$33,'Analysis of Flows 19-20'!C2505)</f>
        <v>0</v>
      </c>
    </row>
    <row r="2506" spans="3:5" x14ac:dyDescent="0.35">
      <c r="C2506" s="19">
        <f>'High Flow Input'!B2507</f>
        <v>43570.166666666664</v>
      </c>
      <c r="D2506" s="7">
        <f>'High Flow Input'!C2507</f>
        <v>0</v>
      </c>
      <c r="E2506" s="18">
        <f>COUNTIFS('Actual 12 CP'!$H$10:$H$33,'Analysis of Flows 19-20'!C2506)</f>
        <v>0</v>
      </c>
    </row>
    <row r="2507" spans="3:5" x14ac:dyDescent="0.35">
      <c r="C2507" s="19">
        <f>'High Flow Input'!B2508</f>
        <v>43570.208333333336</v>
      </c>
      <c r="D2507" s="7">
        <f>'High Flow Input'!C2508</f>
        <v>0</v>
      </c>
      <c r="E2507" s="18">
        <f>COUNTIFS('Actual 12 CP'!$H$10:$H$33,'Analysis of Flows 19-20'!C2507)</f>
        <v>0</v>
      </c>
    </row>
    <row r="2508" spans="3:5" x14ac:dyDescent="0.35">
      <c r="C2508" s="19">
        <f>'High Flow Input'!B2509</f>
        <v>43570.25</v>
      </c>
      <c r="D2508" s="7">
        <f>'High Flow Input'!C2509</f>
        <v>0</v>
      </c>
      <c r="E2508" s="18">
        <f>COUNTIFS('Actual 12 CP'!$H$10:$H$33,'Analysis of Flows 19-20'!C2508)</f>
        <v>0</v>
      </c>
    </row>
    <row r="2509" spans="3:5" x14ac:dyDescent="0.35">
      <c r="C2509" s="19">
        <f>'High Flow Input'!B2510</f>
        <v>43570.291666666664</v>
      </c>
      <c r="D2509" s="7">
        <f>'High Flow Input'!C2510</f>
        <v>355.42162065294002</v>
      </c>
      <c r="E2509" s="18">
        <f>COUNTIFS('Actual 12 CP'!$H$10:$H$33,'Analysis of Flows 19-20'!C2509)</f>
        <v>0</v>
      </c>
    </row>
    <row r="2510" spans="3:5" x14ac:dyDescent="0.35">
      <c r="C2510" s="19">
        <f>'High Flow Input'!B2511</f>
        <v>43570.333333333336</v>
      </c>
      <c r="D2510" s="7">
        <f>'High Flow Input'!C2511</f>
        <v>365.560894843207</v>
      </c>
      <c r="E2510" s="18">
        <f>COUNTIFS('Actual 12 CP'!$H$10:$H$33,'Analysis of Flows 19-20'!C2510)</f>
        <v>0</v>
      </c>
    </row>
    <row r="2511" spans="3:5" x14ac:dyDescent="0.35">
      <c r="C2511" s="19">
        <f>'High Flow Input'!B2512</f>
        <v>43570.375</v>
      </c>
      <c r="D2511" s="7">
        <f>'High Flow Input'!C2512</f>
        <v>365.08533845689499</v>
      </c>
      <c r="E2511" s="18">
        <f>COUNTIFS('Actual 12 CP'!$H$10:$H$33,'Analysis of Flows 19-20'!C2511)</f>
        <v>0</v>
      </c>
    </row>
    <row r="2512" spans="3:5" x14ac:dyDescent="0.35">
      <c r="C2512" s="19">
        <f>'High Flow Input'!B2513</f>
        <v>43570.416666666664</v>
      </c>
      <c r="D2512" s="7">
        <f>'High Flow Input'!C2513</f>
        <v>364.55684065077003</v>
      </c>
      <c r="E2512" s="18">
        <f>COUNTIFS('Actual 12 CP'!$H$10:$H$33,'Analysis of Flows 19-20'!C2512)</f>
        <v>0</v>
      </c>
    </row>
    <row r="2513" spans="3:5" x14ac:dyDescent="0.35">
      <c r="C2513" s="19">
        <f>'High Flow Input'!B2514</f>
        <v>43570.458333333336</v>
      </c>
      <c r="D2513" s="7">
        <f>'High Flow Input'!C2514</f>
        <v>537.33151244855105</v>
      </c>
      <c r="E2513" s="18">
        <f>COUNTIFS('Actual 12 CP'!$H$10:$H$33,'Analysis of Flows 19-20'!C2513)</f>
        <v>0</v>
      </c>
    </row>
    <row r="2514" spans="3:5" x14ac:dyDescent="0.35">
      <c r="C2514" s="19">
        <f>'High Flow Input'!B2515</f>
        <v>43570.5</v>
      </c>
      <c r="D2514" s="7">
        <f>'High Flow Input'!C2515</f>
        <v>365.75828258938202</v>
      </c>
      <c r="E2514" s="18">
        <f>COUNTIFS('Actual 12 CP'!$H$10:$H$33,'Analysis of Flows 19-20'!C2514)</f>
        <v>0</v>
      </c>
    </row>
    <row r="2515" spans="3:5" x14ac:dyDescent="0.35">
      <c r="C2515" s="19">
        <f>'High Flow Input'!B2516</f>
        <v>43570.541666666664</v>
      </c>
      <c r="D2515" s="7">
        <f>'High Flow Input'!C2516</f>
        <v>365.352723558214</v>
      </c>
      <c r="E2515" s="18">
        <f>COUNTIFS('Actual 12 CP'!$H$10:$H$33,'Analysis of Flows 19-20'!C2515)</f>
        <v>0</v>
      </c>
    </row>
    <row r="2516" spans="3:5" x14ac:dyDescent="0.35">
      <c r="C2516" s="19">
        <f>'High Flow Input'!B2517</f>
        <v>43570.583333333336</v>
      </c>
      <c r="D2516" s="7">
        <f>'High Flow Input'!C2517</f>
        <v>364.968728959825</v>
      </c>
      <c r="E2516" s="18">
        <f>COUNTIFS('Actual 12 CP'!$H$10:$H$33,'Analysis of Flows 19-20'!C2516)</f>
        <v>0</v>
      </c>
    </row>
    <row r="2517" spans="3:5" x14ac:dyDescent="0.35">
      <c r="C2517" s="19">
        <f>'High Flow Input'!B2518</f>
        <v>43570.625</v>
      </c>
      <c r="D2517" s="7">
        <f>'High Flow Input'!C2518</f>
        <v>365.952674713134</v>
      </c>
      <c r="E2517" s="18">
        <f>COUNTIFS('Actual 12 CP'!$H$10:$H$33,'Analysis of Flows 19-20'!C2517)</f>
        <v>0</v>
      </c>
    </row>
    <row r="2518" spans="3:5" x14ac:dyDescent="0.35">
      <c r="C2518" s="19">
        <f>'High Flow Input'!B2519</f>
        <v>43570.666666666664</v>
      </c>
      <c r="D2518" s="7">
        <f>'High Flow Input'!C2519</f>
        <v>364.76861762152703</v>
      </c>
      <c r="E2518" s="18">
        <f>COUNTIFS('Actual 12 CP'!$H$10:$H$33,'Analysis of Flows 19-20'!C2518)</f>
        <v>0</v>
      </c>
    </row>
    <row r="2519" spans="3:5" x14ac:dyDescent="0.35">
      <c r="C2519" s="19">
        <f>'High Flow Input'!B2520</f>
        <v>43570.708333333336</v>
      </c>
      <c r="D2519" s="7">
        <f>'High Flow Input'!C2520</f>
        <v>364.26916863335498</v>
      </c>
      <c r="E2519" s="18">
        <f>COUNTIFS('Actual 12 CP'!$H$10:$H$33,'Analysis of Flows 19-20'!C2519)</f>
        <v>0</v>
      </c>
    </row>
    <row r="2520" spans="3:5" x14ac:dyDescent="0.35">
      <c r="C2520" s="19">
        <f>'High Flow Input'!B2521</f>
        <v>43570.75</v>
      </c>
      <c r="D2520" s="7">
        <f>'High Flow Input'!C2521</f>
        <v>364.601841718885</v>
      </c>
      <c r="E2520" s="18">
        <f>COUNTIFS('Actual 12 CP'!$H$10:$H$33,'Analysis of Flows 19-20'!C2520)</f>
        <v>0</v>
      </c>
    </row>
    <row r="2521" spans="3:5" x14ac:dyDescent="0.35">
      <c r="C2521" s="19">
        <f>'High Flow Input'!B2522</f>
        <v>43570.791666666664</v>
      </c>
      <c r="D2521" s="7">
        <f>'High Flow Input'!C2522</f>
        <v>364.87700827704498</v>
      </c>
      <c r="E2521" s="18">
        <f>COUNTIFS('Actual 12 CP'!$H$10:$H$33,'Analysis of Flows 19-20'!C2521)</f>
        <v>0</v>
      </c>
    </row>
    <row r="2522" spans="3:5" x14ac:dyDescent="0.35">
      <c r="C2522" s="19">
        <f>'High Flow Input'!B2523</f>
        <v>43570.833333333336</v>
      </c>
      <c r="D2522" s="7">
        <f>'High Flow Input'!C2523</f>
        <v>365.76444771660698</v>
      </c>
      <c r="E2522" s="18">
        <f>COUNTIFS('Actual 12 CP'!$H$10:$H$33,'Analysis of Flows 19-20'!C2522)</f>
        <v>0</v>
      </c>
    </row>
    <row r="2523" spans="3:5" x14ac:dyDescent="0.35">
      <c r="C2523" s="19">
        <f>'High Flow Input'!B2524</f>
        <v>43570.875</v>
      </c>
      <c r="D2523" s="7">
        <f>'High Flow Input'!C2524</f>
        <v>366.54995132446197</v>
      </c>
      <c r="E2523" s="18">
        <f>COUNTIFS('Actual 12 CP'!$H$10:$H$33,'Analysis of Flows 19-20'!C2523)</f>
        <v>0</v>
      </c>
    </row>
    <row r="2524" spans="3:5" x14ac:dyDescent="0.35">
      <c r="C2524" s="19">
        <f>'High Flow Input'!B2525</f>
        <v>43570.916666666664</v>
      </c>
      <c r="D2524" s="7">
        <f>'High Flow Input'!C2525</f>
        <v>710.16973977122893</v>
      </c>
      <c r="E2524" s="18">
        <f>COUNTIFS('Actual 12 CP'!$H$10:$H$33,'Analysis of Flows 19-20'!C2524)</f>
        <v>0</v>
      </c>
    </row>
    <row r="2525" spans="3:5" x14ac:dyDescent="0.35">
      <c r="C2525" s="19">
        <f>'High Flow Input'!B2526</f>
        <v>43570.958333333336</v>
      </c>
      <c r="D2525" s="7">
        <f>'High Flow Input'!C2526</f>
        <v>711.749360437993</v>
      </c>
      <c r="E2525" s="18">
        <f>COUNTIFS('Actual 12 CP'!$H$10:$H$33,'Analysis of Flows 19-20'!C2525)</f>
        <v>0</v>
      </c>
    </row>
    <row r="2526" spans="3:5" x14ac:dyDescent="0.35">
      <c r="C2526" s="19">
        <f>'High Flow Input'!B2527</f>
        <v>43571</v>
      </c>
      <c r="D2526" s="7">
        <f>'High Flow Input'!C2527</f>
        <v>712.85145868837299</v>
      </c>
      <c r="E2526" s="18">
        <f>COUNTIFS('Actual 12 CP'!$H$10:$H$33,'Analysis of Flows 19-20'!C2526)</f>
        <v>0</v>
      </c>
    </row>
    <row r="2527" spans="3:5" x14ac:dyDescent="0.35">
      <c r="C2527" s="19">
        <f>'High Flow Input'!B2528</f>
        <v>43571.041666666664</v>
      </c>
      <c r="D2527" s="7">
        <f>'High Flow Input'!C2528</f>
        <v>729.29397082433206</v>
      </c>
      <c r="E2527" s="18">
        <f>COUNTIFS('Actual 12 CP'!$H$10:$H$33,'Analysis of Flows 19-20'!C2527)</f>
        <v>0</v>
      </c>
    </row>
    <row r="2528" spans="3:5" x14ac:dyDescent="0.35">
      <c r="C2528" s="19">
        <f>'High Flow Input'!B2529</f>
        <v>43571.083333333336</v>
      </c>
      <c r="D2528" s="7">
        <f>'High Flow Input'!C2529</f>
        <v>729.25812567020898</v>
      </c>
      <c r="E2528" s="18">
        <f>COUNTIFS('Actual 12 CP'!$H$10:$H$33,'Analysis of Flows 19-20'!C2528)</f>
        <v>0</v>
      </c>
    </row>
    <row r="2529" spans="3:5" x14ac:dyDescent="0.35">
      <c r="C2529" s="19">
        <f>'High Flow Input'!B2530</f>
        <v>43571.125</v>
      </c>
      <c r="D2529" s="7">
        <f>'High Flow Input'!C2530</f>
        <v>730.35437937504298</v>
      </c>
      <c r="E2529" s="18">
        <f>COUNTIFS('Actual 12 CP'!$H$10:$H$33,'Analysis of Flows 19-20'!C2529)</f>
        <v>0</v>
      </c>
    </row>
    <row r="2530" spans="3:5" x14ac:dyDescent="0.35">
      <c r="C2530" s="19">
        <f>'High Flow Input'!B2531</f>
        <v>43571.166666666664</v>
      </c>
      <c r="D2530" s="7">
        <f>'High Flow Input'!C2531</f>
        <v>732.27688044399906</v>
      </c>
      <c r="E2530" s="18">
        <f>COUNTIFS('Actual 12 CP'!$H$10:$H$33,'Analysis of Flows 19-20'!C2530)</f>
        <v>0</v>
      </c>
    </row>
    <row r="2531" spans="3:5" x14ac:dyDescent="0.35">
      <c r="C2531" s="19">
        <f>'High Flow Input'!B2532</f>
        <v>43571.208333333336</v>
      </c>
      <c r="D2531" s="7">
        <f>'High Flow Input'!C2532</f>
        <v>733.275489050651</v>
      </c>
      <c r="E2531" s="18">
        <f>COUNTIFS('Actual 12 CP'!$H$10:$H$33,'Analysis of Flows 19-20'!C2531)</f>
        <v>0</v>
      </c>
    </row>
    <row r="2532" spans="3:5" x14ac:dyDescent="0.35">
      <c r="C2532" s="19">
        <f>'High Flow Input'!B2533</f>
        <v>43571.25</v>
      </c>
      <c r="D2532" s="7">
        <f>'High Flow Input'!C2533</f>
        <v>732.86456653826997</v>
      </c>
      <c r="E2532" s="18">
        <f>COUNTIFS('Actual 12 CP'!$H$10:$H$33,'Analysis of Flows 19-20'!C2532)</f>
        <v>0</v>
      </c>
    </row>
    <row r="2533" spans="3:5" x14ac:dyDescent="0.35">
      <c r="C2533" s="19">
        <f>'High Flow Input'!B2534</f>
        <v>43571.291666666664</v>
      </c>
      <c r="D2533" s="7">
        <f>'High Flow Input'!C2534</f>
        <v>731.75916827831998</v>
      </c>
      <c r="E2533" s="18">
        <f>COUNTIFS('Actual 12 CP'!$H$10:$H$33,'Analysis of Flows 19-20'!C2533)</f>
        <v>0</v>
      </c>
    </row>
    <row r="2534" spans="3:5" x14ac:dyDescent="0.35">
      <c r="C2534" s="19">
        <f>'High Flow Input'!B2535</f>
        <v>43571.333333333336</v>
      </c>
      <c r="D2534" s="7">
        <f>'High Flow Input'!C2535</f>
        <v>731.70970330603291</v>
      </c>
      <c r="E2534" s="18">
        <f>COUNTIFS('Actual 12 CP'!$H$10:$H$33,'Analysis of Flows 19-20'!C2534)</f>
        <v>0</v>
      </c>
    </row>
    <row r="2535" spans="3:5" x14ac:dyDescent="0.35">
      <c r="C2535" s="19">
        <f>'High Flow Input'!B2536</f>
        <v>43571.375</v>
      </c>
      <c r="D2535" s="7">
        <f>'High Flow Input'!C2536</f>
        <v>730.58397107032795</v>
      </c>
      <c r="E2535" s="18">
        <f>COUNTIFS('Actual 12 CP'!$H$10:$H$33,'Analysis of Flows 19-20'!C2535)</f>
        <v>0</v>
      </c>
    </row>
    <row r="2536" spans="3:5" x14ac:dyDescent="0.35">
      <c r="C2536" s="19">
        <f>'High Flow Input'!B2537</f>
        <v>43571.416666666664</v>
      </c>
      <c r="D2536" s="7">
        <f>'High Flow Input'!C2537</f>
        <v>728.94331634793798</v>
      </c>
      <c r="E2536" s="18">
        <f>COUNTIFS('Actual 12 CP'!$H$10:$H$33,'Analysis of Flows 19-20'!C2536)</f>
        <v>0</v>
      </c>
    </row>
    <row r="2537" spans="3:5" x14ac:dyDescent="0.35">
      <c r="C2537" s="19">
        <f>'High Flow Input'!B2538</f>
        <v>43571.458333333336</v>
      </c>
      <c r="D2537" s="7">
        <f>'High Flow Input'!C2538</f>
        <v>382.94201002332898</v>
      </c>
      <c r="E2537" s="18">
        <f>COUNTIFS('Actual 12 CP'!$H$10:$H$33,'Analysis of Flows 19-20'!C2537)</f>
        <v>0</v>
      </c>
    </row>
    <row r="2538" spans="3:5" x14ac:dyDescent="0.35">
      <c r="C2538" s="19">
        <f>'High Flow Input'!B2539</f>
        <v>43571.5</v>
      </c>
      <c r="D2538" s="7">
        <f>'High Flow Input'!C2539</f>
        <v>384.229011586507</v>
      </c>
      <c r="E2538" s="18">
        <f>COUNTIFS('Actual 12 CP'!$H$10:$H$33,'Analysis of Flows 19-20'!C2538)</f>
        <v>0</v>
      </c>
    </row>
    <row r="2539" spans="3:5" x14ac:dyDescent="0.35">
      <c r="C2539" s="19">
        <f>'High Flow Input'!B2540</f>
        <v>43571.541666666664</v>
      </c>
      <c r="D2539" s="7">
        <f>'High Flow Input'!C2540</f>
        <v>384.54972279866502</v>
      </c>
      <c r="E2539" s="18">
        <f>COUNTIFS('Actual 12 CP'!$H$10:$H$33,'Analysis of Flows 19-20'!C2539)</f>
        <v>0</v>
      </c>
    </row>
    <row r="2540" spans="3:5" x14ac:dyDescent="0.35">
      <c r="C2540" s="19">
        <f>'High Flow Input'!B2541</f>
        <v>43571.583333333336</v>
      </c>
      <c r="D2540" s="7">
        <f>'High Flow Input'!C2541</f>
        <v>386.18172465006501</v>
      </c>
      <c r="E2540" s="18">
        <f>COUNTIFS('Actual 12 CP'!$H$10:$H$33,'Analysis of Flows 19-20'!C2540)</f>
        <v>0</v>
      </c>
    </row>
    <row r="2541" spans="3:5" x14ac:dyDescent="0.35">
      <c r="C2541" s="19">
        <f>'High Flow Input'!B2542</f>
        <v>43571.625</v>
      </c>
      <c r="D2541" s="7">
        <f>'High Flow Input'!C2542</f>
        <v>384.57039588080499</v>
      </c>
      <c r="E2541" s="18">
        <f>COUNTIFS('Actual 12 CP'!$H$10:$H$33,'Analysis of Flows 19-20'!C2541)</f>
        <v>0</v>
      </c>
    </row>
    <row r="2542" spans="3:5" x14ac:dyDescent="0.35">
      <c r="C2542" s="19">
        <f>'High Flow Input'!B2543</f>
        <v>43571.666666666664</v>
      </c>
      <c r="D2542" s="7">
        <f>'High Flow Input'!C2543</f>
        <v>383.949170854356</v>
      </c>
      <c r="E2542" s="18">
        <f>COUNTIFS('Actual 12 CP'!$H$10:$H$33,'Analysis of Flows 19-20'!C2542)</f>
        <v>0</v>
      </c>
    </row>
    <row r="2543" spans="3:5" x14ac:dyDescent="0.35">
      <c r="C2543" s="19">
        <f>'High Flow Input'!B2544</f>
        <v>43571.708333333336</v>
      </c>
      <c r="D2543" s="7">
        <f>'High Flow Input'!C2544</f>
        <v>383.76094862196101</v>
      </c>
      <c r="E2543" s="18">
        <f>COUNTIFS('Actual 12 CP'!$H$10:$H$33,'Analysis of Flows 19-20'!C2543)</f>
        <v>0</v>
      </c>
    </row>
    <row r="2544" spans="3:5" x14ac:dyDescent="0.35">
      <c r="C2544" s="19">
        <f>'High Flow Input'!B2545</f>
        <v>43571.75</v>
      </c>
      <c r="D2544" s="7">
        <f>'High Flow Input'!C2545</f>
        <v>385.08333850436702</v>
      </c>
      <c r="E2544" s="18">
        <f>COUNTIFS('Actual 12 CP'!$H$10:$H$33,'Analysis of Flows 19-20'!C2544)</f>
        <v>0</v>
      </c>
    </row>
    <row r="2545" spans="3:5" x14ac:dyDescent="0.35">
      <c r="C2545" s="19">
        <f>'High Flow Input'!B2546</f>
        <v>43571.791666666664</v>
      </c>
      <c r="D2545" s="7">
        <f>'High Flow Input'!C2546</f>
        <v>356.93834072536799</v>
      </c>
      <c r="E2545" s="18">
        <f>COUNTIFS('Actual 12 CP'!$H$10:$H$33,'Analysis of Flows 19-20'!C2545)</f>
        <v>0</v>
      </c>
    </row>
    <row r="2546" spans="3:5" x14ac:dyDescent="0.35">
      <c r="C2546" s="19">
        <f>'High Flow Input'!B2547</f>
        <v>43571.833333333336</v>
      </c>
      <c r="D2546" s="7">
        <f>'High Flow Input'!C2547</f>
        <v>381.23128765529998</v>
      </c>
      <c r="E2546" s="18">
        <f>COUNTIFS('Actual 12 CP'!$H$10:$H$33,'Analysis of Flows 19-20'!C2546)</f>
        <v>0</v>
      </c>
    </row>
    <row r="2547" spans="3:5" x14ac:dyDescent="0.35">
      <c r="C2547" s="19">
        <f>'High Flow Input'!B2548</f>
        <v>43571.875</v>
      </c>
      <c r="D2547" s="7">
        <f>'High Flow Input'!C2548</f>
        <v>523.41310780843003</v>
      </c>
      <c r="E2547" s="18">
        <f>COUNTIFS('Actual 12 CP'!$H$10:$H$33,'Analysis of Flows 19-20'!C2547)</f>
        <v>0</v>
      </c>
    </row>
    <row r="2548" spans="3:5" x14ac:dyDescent="0.35">
      <c r="C2548" s="19">
        <f>'High Flow Input'!B2549</f>
        <v>43571.916666666664</v>
      </c>
      <c r="D2548" s="7">
        <f>'High Flow Input'!C2549</f>
        <v>892.45716469658601</v>
      </c>
      <c r="E2548" s="18">
        <f>COUNTIFS('Actual 12 CP'!$H$10:$H$33,'Analysis of Flows 19-20'!C2548)</f>
        <v>0</v>
      </c>
    </row>
    <row r="2549" spans="3:5" x14ac:dyDescent="0.35">
      <c r="C2549" s="19">
        <f>'High Flow Input'!B2550</f>
        <v>43571.958333333336</v>
      </c>
      <c r="D2549" s="7">
        <f>'High Flow Input'!C2550</f>
        <v>738.61107695454598</v>
      </c>
      <c r="E2549" s="18">
        <f>COUNTIFS('Actual 12 CP'!$H$10:$H$33,'Analysis of Flows 19-20'!C2549)</f>
        <v>0</v>
      </c>
    </row>
    <row r="2550" spans="3:5" x14ac:dyDescent="0.35">
      <c r="C2550" s="19">
        <f>'High Flow Input'!B2551</f>
        <v>43572</v>
      </c>
      <c r="D2550" s="7">
        <f>'High Flow Input'!C2551</f>
        <v>434.47411318037098</v>
      </c>
      <c r="E2550" s="18">
        <f>COUNTIFS('Actual 12 CP'!$H$10:$H$33,'Analysis of Flows 19-20'!C2550)</f>
        <v>0</v>
      </c>
    </row>
    <row r="2551" spans="3:5" x14ac:dyDescent="0.35">
      <c r="C2551" s="19">
        <f>'High Flow Input'!B2552</f>
        <v>43572.041666666664</v>
      </c>
      <c r="D2551" s="7">
        <f>'High Flow Input'!C2552</f>
        <v>435.18979952918102</v>
      </c>
      <c r="E2551" s="18">
        <f>COUNTIFS('Actual 12 CP'!$H$10:$H$33,'Analysis of Flows 19-20'!C2551)</f>
        <v>0</v>
      </c>
    </row>
    <row r="2552" spans="3:5" x14ac:dyDescent="0.35">
      <c r="C2552" s="19">
        <f>'High Flow Input'!B2553</f>
        <v>43572.083333333336</v>
      </c>
      <c r="D2552" s="7">
        <f>'High Flow Input'!C2553</f>
        <v>554.70247029815403</v>
      </c>
      <c r="E2552" s="18">
        <f>COUNTIFS('Actual 12 CP'!$H$10:$H$33,'Analysis of Flows 19-20'!C2552)</f>
        <v>0</v>
      </c>
    </row>
    <row r="2553" spans="3:5" x14ac:dyDescent="0.35">
      <c r="C2553" s="19">
        <f>'High Flow Input'!B2554</f>
        <v>43572.125</v>
      </c>
      <c r="D2553" s="7">
        <f>'High Flow Input'!C2554</f>
        <v>413.09465983817199</v>
      </c>
      <c r="E2553" s="18">
        <f>COUNTIFS('Actual 12 CP'!$H$10:$H$33,'Analysis of Flows 19-20'!C2553)</f>
        <v>0</v>
      </c>
    </row>
    <row r="2554" spans="3:5" x14ac:dyDescent="0.35">
      <c r="C2554" s="19">
        <f>'High Flow Input'!B2555</f>
        <v>43572.166666666664</v>
      </c>
      <c r="D2554" s="7">
        <f>'High Flow Input'!C2555</f>
        <v>412.01951964211105</v>
      </c>
      <c r="E2554" s="18">
        <f>COUNTIFS('Actual 12 CP'!$H$10:$H$33,'Analysis of Flows 19-20'!C2554)</f>
        <v>0</v>
      </c>
    </row>
    <row r="2555" spans="3:5" x14ac:dyDescent="0.35">
      <c r="C2555" s="19">
        <f>'High Flow Input'!B2556</f>
        <v>43572.208333333336</v>
      </c>
      <c r="D2555" s="7">
        <f>'High Flow Input'!C2556</f>
        <v>409.28438119275904</v>
      </c>
      <c r="E2555" s="18">
        <f>COUNTIFS('Actual 12 CP'!$H$10:$H$33,'Analysis of Flows 19-20'!C2555)</f>
        <v>0</v>
      </c>
    </row>
    <row r="2556" spans="3:5" x14ac:dyDescent="0.35">
      <c r="C2556" s="19">
        <f>'High Flow Input'!B2557</f>
        <v>43572.25</v>
      </c>
      <c r="D2556" s="7">
        <f>'High Flow Input'!C2557</f>
        <v>406.23713117404998</v>
      </c>
      <c r="E2556" s="18">
        <f>COUNTIFS('Actual 12 CP'!$H$10:$H$33,'Analysis of Flows 19-20'!C2556)</f>
        <v>0</v>
      </c>
    </row>
    <row r="2557" spans="3:5" x14ac:dyDescent="0.35">
      <c r="C2557" s="19">
        <f>'High Flow Input'!B2558</f>
        <v>43572.291666666664</v>
      </c>
      <c r="D2557" s="7">
        <f>'High Flow Input'!C2558</f>
        <v>2579.4874846243274</v>
      </c>
      <c r="E2557" s="18">
        <f>COUNTIFS('Actual 12 CP'!$H$10:$H$33,'Analysis of Flows 19-20'!C2557)</f>
        <v>0</v>
      </c>
    </row>
    <row r="2558" spans="3:5" x14ac:dyDescent="0.35">
      <c r="C2558" s="19">
        <f>'High Flow Input'!B2559</f>
        <v>43572.333333333336</v>
      </c>
      <c r="D2558" s="7">
        <f>'High Flow Input'!C2559</f>
        <v>2774.5668429514471</v>
      </c>
      <c r="E2558" s="18">
        <f>COUNTIFS('Actual 12 CP'!$H$10:$H$33,'Analysis of Flows 19-20'!C2558)</f>
        <v>0</v>
      </c>
    </row>
    <row r="2559" spans="3:5" x14ac:dyDescent="0.35">
      <c r="C2559" s="19">
        <f>'High Flow Input'!B2560</f>
        <v>43572.375</v>
      </c>
      <c r="D2559" s="7">
        <f>'High Flow Input'!C2560</f>
        <v>1961.191409380147</v>
      </c>
      <c r="E2559" s="18">
        <f>COUNTIFS('Actual 12 CP'!$H$10:$H$33,'Analysis of Flows 19-20'!C2559)</f>
        <v>0</v>
      </c>
    </row>
    <row r="2560" spans="3:5" x14ac:dyDescent="0.35">
      <c r="C2560" s="19">
        <f>'High Flow Input'!B2561</f>
        <v>43572.416666666664</v>
      </c>
      <c r="D2560" s="7">
        <f>'High Flow Input'!C2561</f>
        <v>1259.7071562179569</v>
      </c>
      <c r="E2560" s="18">
        <f>COUNTIFS('Actual 12 CP'!$H$10:$H$33,'Analysis of Flows 19-20'!C2560)</f>
        <v>0</v>
      </c>
    </row>
    <row r="2561" spans="3:5" x14ac:dyDescent="0.35">
      <c r="C2561" s="19">
        <f>'High Flow Input'!B2562</f>
        <v>43572.458333333336</v>
      </c>
      <c r="D2561" s="7">
        <f>'High Flow Input'!C2562</f>
        <v>1245.0097504261109</v>
      </c>
      <c r="E2561" s="18">
        <f>COUNTIFS('Actual 12 CP'!$H$10:$H$33,'Analysis of Flows 19-20'!C2561)</f>
        <v>0</v>
      </c>
    </row>
    <row r="2562" spans="3:5" x14ac:dyDescent="0.35">
      <c r="C2562" s="19">
        <f>'High Flow Input'!B2563</f>
        <v>43572.5</v>
      </c>
      <c r="D2562" s="7">
        <f>'High Flow Input'!C2563</f>
        <v>859.68764074529497</v>
      </c>
      <c r="E2562" s="18">
        <f>COUNTIFS('Actual 12 CP'!$H$10:$H$33,'Analysis of Flows 19-20'!C2562)</f>
        <v>0</v>
      </c>
    </row>
    <row r="2563" spans="3:5" x14ac:dyDescent="0.35">
      <c r="C2563" s="19">
        <f>'High Flow Input'!B2564</f>
        <v>43572.541666666664</v>
      </c>
      <c r="D2563" s="7">
        <f>'High Flow Input'!C2564</f>
        <v>832.063384088166</v>
      </c>
      <c r="E2563" s="18">
        <f>COUNTIFS('Actual 12 CP'!$H$10:$H$33,'Analysis of Flows 19-20'!C2563)</f>
        <v>0</v>
      </c>
    </row>
    <row r="2564" spans="3:5" x14ac:dyDescent="0.35">
      <c r="C2564" s="19">
        <f>'High Flow Input'!B2565</f>
        <v>43572.583333333336</v>
      </c>
      <c r="D2564" s="7">
        <f>'High Flow Input'!C2565</f>
        <v>849.79835606187498</v>
      </c>
      <c r="E2564" s="18">
        <f>COUNTIFS('Actual 12 CP'!$H$10:$H$33,'Analysis of Flows 19-20'!C2564)</f>
        <v>0</v>
      </c>
    </row>
    <row r="2565" spans="3:5" x14ac:dyDescent="0.35">
      <c r="C2565" s="19">
        <f>'High Flow Input'!B2566</f>
        <v>43572.625</v>
      </c>
      <c r="D2565" s="7">
        <f>'High Flow Input'!C2566</f>
        <v>818.613352841101</v>
      </c>
      <c r="E2565" s="18">
        <f>COUNTIFS('Actual 12 CP'!$H$10:$H$33,'Analysis of Flows 19-20'!C2565)</f>
        <v>0</v>
      </c>
    </row>
    <row r="2566" spans="3:5" x14ac:dyDescent="0.35">
      <c r="C2566" s="19">
        <f>'High Flow Input'!B2567</f>
        <v>43572.666666666664</v>
      </c>
      <c r="D2566" s="7">
        <f>'High Flow Input'!C2567</f>
        <v>515.10527490403899</v>
      </c>
      <c r="E2566" s="18">
        <f>COUNTIFS('Actual 12 CP'!$H$10:$H$33,'Analysis of Flows 19-20'!C2566)</f>
        <v>0</v>
      </c>
    </row>
    <row r="2567" spans="3:5" x14ac:dyDescent="0.35">
      <c r="C2567" s="19">
        <f>'High Flow Input'!B2568</f>
        <v>43572.708333333336</v>
      </c>
      <c r="D2567" s="7">
        <f>'High Flow Input'!C2568</f>
        <v>0</v>
      </c>
      <c r="E2567" s="18">
        <f>COUNTIFS('Actual 12 CP'!$H$10:$H$33,'Analysis of Flows 19-20'!C2567)</f>
        <v>0</v>
      </c>
    </row>
    <row r="2568" spans="3:5" x14ac:dyDescent="0.35">
      <c r="C2568" s="19">
        <f>'High Flow Input'!B2569</f>
        <v>43572.75</v>
      </c>
      <c r="D2568" s="7">
        <f>'High Flow Input'!C2569</f>
        <v>569.50915466914307</v>
      </c>
      <c r="E2568" s="18">
        <f>COUNTIFS('Actual 12 CP'!$H$10:$H$33,'Analysis of Flows 19-20'!C2568)</f>
        <v>0</v>
      </c>
    </row>
    <row r="2569" spans="3:5" x14ac:dyDescent="0.35">
      <c r="C2569" s="19">
        <f>'High Flow Input'!B2570</f>
        <v>43572.791666666664</v>
      </c>
      <c r="D2569" s="7">
        <f>'High Flow Input'!C2570</f>
        <v>588.68882222403408</v>
      </c>
      <c r="E2569" s="18">
        <f>COUNTIFS('Actual 12 CP'!$H$10:$H$33,'Analysis of Flows 19-20'!C2569)</f>
        <v>0</v>
      </c>
    </row>
    <row r="2570" spans="3:5" x14ac:dyDescent="0.35">
      <c r="C2570" s="19">
        <f>'High Flow Input'!B2571</f>
        <v>43572.833333333336</v>
      </c>
      <c r="D2570" s="7">
        <f>'High Flow Input'!C2571</f>
        <v>276.52766089545298</v>
      </c>
      <c r="E2570" s="18">
        <f>COUNTIFS('Actual 12 CP'!$H$10:$H$33,'Analysis of Flows 19-20'!C2570)</f>
        <v>0</v>
      </c>
    </row>
    <row r="2571" spans="3:5" x14ac:dyDescent="0.35">
      <c r="C2571" s="19">
        <f>'High Flow Input'!B2572</f>
        <v>43572.875</v>
      </c>
      <c r="D2571" s="7">
        <f>'High Flow Input'!C2572</f>
        <v>0</v>
      </c>
      <c r="E2571" s="18">
        <f>COUNTIFS('Actual 12 CP'!$H$10:$H$33,'Analysis of Flows 19-20'!C2571)</f>
        <v>0</v>
      </c>
    </row>
    <row r="2572" spans="3:5" x14ac:dyDescent="0.35">
      <c r="C2572" s="19">
        <f>'High Flow Input'!B2573</f>
        <v>43572.916666666664</v>
      </c>
      <c r="D2572" s="7">
        <f>'High Flow Input'!C2573</f>
        <v>0</v>
      </c>
      <c r="E2572" s="18">
        <f>COUNTIFS('Actual 12 CP'!$H$10:$H$33,'Analysis of Flows 19-20'!C2572)</f>
        <v>0</v>
      </c>
    </row>
    <row r="2573" spans="3:5" x14ac:dyDescent="0.35">
      <c r="C2573" s="19">
        <f>'High Flow Input'!B2574</f>
        <v>43572.958333333336</v>
      </c>
      <c r="D2573" s="7">
        <f>'High Flow Input'!C2574</f>
        <v>0</v>
      </c>
      <c r="E2573" s="18">
        <f>COUNTIFS('Actual 12 CP'!$H$10:$H$33,'Analysis of Flows 19-20'!C2573)</f>
        <v>0</v>
      </c>
    </row>
    <row r="2574" spans="3:5" x14ac:dyDescent="0.35">
      <c r="C2574" s="19">
        <f>'High Flow Input'!B2575</f>
        <v>43573</v>
      </c>
      <c r="D2574" s="7">
        <f>'High Flow Input'!C2575</f>
        <v>0</v>
      </c>
      <c r="E2574" s="18">
        <f>COUNTIFS('Actual 12 CP'!$H$10:$H$33,'Analysis of Flows 19-20'!C2574)</f>
        <v>0</v>
      </c>
    </row>
    <row r="2575" spans="3:5" x14ac:dyDescent="0.35">
      <c r="C2575" s="19">
        <f>'High Flow Input'!B2576</f>
        <v>43573.041666666664</v>
      </c>
      <c r="D2575" s="7">
        <f>'High Flow Input'!C2576</f>
        <v>119.294443</v>
      </c>
      <c r="E2575" s="18">
        <f>COUNTIFS('Actual 12 CP'!$H$10:$H$33,'Analysis of Flows 19-20'!C2575)</f>
        <v>0</v>
      </c>
    </row>
    <row r="2576" spans="3:5" x14ac:dyDescent="0.35">
      <c r="C2576" s="19">
        <f>'High Flow Input'!B2577</f>
        <v>43573.083333333336</v>
      </c>
      <c r="D2576" s="7">
        <f>'High Flow Input'!C2577</f>
        <v>121.2810544</v>
      </c>
      <c r="E2576" s="18">
        <f>COUNTIFS('Actual 12 CP'!$H$10:$H$33,'Analysis of Flows 19-20'!C2576)</f>
        <v>0</v>
      </c>
    </row>
    <row r="2577" spans="3:5" x14ac:dyDescent="0.35">
      <c r="C2577" s="19">
        <f>'High Flow Input'!B2578</f>
        <v>43573.125</v>
      </c>
      <c r="D2577" s="7">
        <f>'High Flow Input'!C2578</f>
        <v>734.23477815881506</v>
      </c>
      <c r="E2577" s="18">
        <f>COUNTIFS('Actual 12 CP'!$H$10:$H$33,'Analysis of Flows 19-20'!C2577)</f>
        <v>0</v>
      </c>
    </row>
    <row r="2578" spans="3:5" x14ac:dyDescent="0.35">
      <c r="C2578" s="19">
        <f>'High Flow Input'!B2579</f>
        <v>43573.166666666664</v>
      </c>
      <c r="D2578" s="7">
        <f>'High Flow Input'!C2579</f>
        <v>729.58817221577306</v>
      </c>
      <c r="E2578" s="18">
        <f>COUNTIFS('Actual 12 CP'!$H$10:$H$33,'Analysis of Flows 19-20'!C2578)</f>
        <v>0</v>
      </c>
    </row>
    <row r="2579" spans="3:5" x14ac:dyDescent="0.35">
      <c r="C2579" s="19">
        <f>'High Flow Input'!B2580</f>
        <v>43573.208333333336</v>
      </c>
      <c r="D2579" s="7">
        <f>'High Flow Input'!C2580</f>
        <v>121.3162763</v>
      </c>
      <c r="E2579" s="18">
        <f>COUNTIFS('Actual 12 CP'!$H$10:$H$33,'Analysis of Flows 19-20'!C2579)</f>
        <v>0</v>
      </c>
    </row>
    <row r="2580" spans="3:5" x14ac:dyDescent="0.35">
      <c r="C2580" s="19">
        <f>'High Flow Input'!B2581</f>
        <v>43573.25</v>
      </c>
      <c r="D2580" s="7">
        <f>'High Flow Input'!C2581</f>
        <v>121.16955369999999</v>
      </c>
      <c r="E2580" s="18">
        <f>COUNTIFS('Actual 12 CP'!$H$10:$H$33,'Analysis of Flows 19-20'!C2580)</f>
        <v>0</v>
      </c>
    </row>
    <row r="2581" spans="3:5" x14ac:dyDescent="0.35">
      <c r="C2581" s="19">
        <f>'High Flow Input'!B2582</f>
        <v>43573.291666666664</v>
      </c>
      <c r="D2581" s="7">
        <f>'High Flow Input'!C2582</f>
        <v>292.59562210000001</v>
      </c>
      <c r="E2581" s="18">
        <f>COUNTIFS('Actual 12 CP'!$H$10:$H$33,'Analysis of Flows 19-20'!C2581)</f>
        <v>0</v>
      </c>
    </row>
    <row r="2582" spans="3:5" x14ac:dyDescent="0.35">
      <c r="C2582" s="19">
        <f>'High Flow Input'!B2583</f>
        <v>43573.333333333336</v>
      </c>
      <c r="D2582" s="7">
        <f>'High Flow Input'!C2583</f>
        <v>116.7780538</v>
      </c>
      <c r="E2582" s="18">
        <f>COUNTIFS('Actual 12 CP'!$H$10:$H$33,'Analysis of Flows 19-20'!C2582)</f>
        <v>0</v>
      </c>
    </row>
    <row r="2583" spans="3:5" x14ac:dyDescent="0.35">
      <c r="C2583" s="19">
        <f>'High Flow Input'!B2584</f>
        <v>43573.375</v>
      </c>
      <c r="D2583" s="7">
        <f>'High Flow Input'!C2584</f>
        <v>383.90934238009902</v>
      </c>
      <c r="E2583" s="18">
        <f>COUNTIFS('Actual 12 CP'!$H$10:$H$33,'Analysis of Flows 19-20'!C2583)</f>
        <v>0</v>
      </c>
    </row>
    <row r="2584" spans="3:5" x14ac:dyDescent="0.35">
      <c r="C2584" s="19">
        <f>'High Flow Input'!B2585</f>
        <v>43573.416666666664</v>
      </c>
      <c r="D2584" s="7">
        <f>'High Flow Input'!C2585</f>
        <v>383.48873219807899</v>
      </c>
      <c r="E2584" s="18">
        <f>COUNTIFS('Actual 12 CP'!$H$10:$H$33,'Analysis of Flows 19-20'!C2584)</f>
        <v>0</v>
      </c>
    </row>
    <row r="2585" spans="3:5" x14ac:dyDescent="0.35">
      <c r="C2585" s="19">
        <f>'High Flow Input'!B2586</f>
        <v>43573.458333333336</v>
      </c>
      <c r="D2585" s="7">
        <f>'High Flow Input'!C2586</f>
        <v>373.13406110975399</v>
      </c>
      <c r="E2585" s="18">
        <f>COUNTIFS('Actual 12 CP'!$H$10:$H$33,'Analysis of Flows 19-20'!C2585)</f>
        <v>0</v>
      </c>
    </row>
    <row r="2586" spans="3:5" x14ac:dyDescent="0.35">
      <c r="C2586" s="19">
        <f>'High Flow Input'!B2587</f>
        <v>43573.5</v>
      </c>
      <c r="D2586" s="7">
        <f>'High Flow Input'!C2587</f>
        <v>0</v>
      </c>
      <c r="E2586" s="18">
        <f>COUNTIFS('Actual 12 CP'!$H$10:$H$33,'Analysis of Flows 19-20'!C2586)</f>
        <v>0</v>
      </c>
    </row>
    <row r="2587" spans="3:5" x14ac:dyDescent="0.35">
      <c r="C2587" s="19">
        <f>'High Flow Input'!B2588</f>
        <v>43573.541666666664</v>
      </c>
      <c r="D2587" s="7">
        <f>'High Flow Input'!C2588</f>
        <v>0</v>
      </c>
      <c r="E2587" s="18">
        <f>COUNTIFS('Actual 12 CP'!$H$10:$H$33,'Analysis of Flows 19-20'!C2587)</f>
        <v>0</v>
      </c>
    </row>
    <row r="2588" spans="3:5" x14ac:dyDescent="0.35">
      <c r="C2588" s="19">
        <f>'High Flow Input'!B2589</f>
        <v>43573.583333333336</v>
      </c>
      <c r="D2588" s="7">
        <f>'High Flow Input'!C2589</f>
        <v>0</v>
      </c>
      <c r="E2588" s="18">
        <f>COUNTIFS('Actual 12 CP'!$H$10:$H$33,'Analysis of Flows 19-20'!C2588)</f>
        <v>0</v>
      </c>
    </row>
    <row r="2589" spans="3:5" x14ac:dyDescent="0.35">
      <c r="C2589" s="19">
        <f>'High Flow Input'!B2590</f>
        <v>43573.625</v>
      </c>
      <c r="D2589" s="7">
        <f>'High Flow Input'!C2590</f>
        <v>0</v>
      </c>
      <c r="E2589" s="18">
        <f>COUNTIFS('Actual 12 CP'!$H$10:$H$33,'Analysis of Flows 19-20'!C2589)</f>
        <v>0</v>
      </c>
    </row>
    <row r="2590" spans="3:5" x14ac:dyDescent="0.35">
      <c r="C2590" s="19">
        <f>'High Flow Input'!B2591</f>
        <v>43573.666666666664</v>
      </c>
      <c r="D2590" s="7">
        <f>'High Flow Input'!C2591</f>
        <v>0</v>
      </c>
      <c r="E2590" s="18">
        <f>COUNTIFS('Actual 12 CP'!$H$10:$H$33,'Analysis of Flows 19-20'!C2590)</f>
        <v>0</v>
      </c>
    </row>
    <row r="2591" spans="3:5" x14ac:dyDescent="0.35">
      <c r="C2591" s="19">
        <f>'High Flow Input'!B2592</f>
        <v>43573.708333333336</v>
      </c>
      <c r="D2591" s="7">
        <f>'High Flow Input'!C2592</f>
        <v>524.24194786919406</v>
      </c>
      <c r="E2591" s="18">
        <f>COUNTIFS('Actual 12 CP'!$H$10:$H$33,'Analysis of Flows 19-20'!C2591)</f>
        <v>1</v>
      </c>
    </row>
    <row r="2592" spans="3:5" x14ac:dyDescent="0.35">
      <c r="C2592" s="19">
        <f>'High Flow Input'!B2593</f>
        <v>43573.75</v>
      </c>
      <c r="D2592" s="7">
        <f>'High Flow Input'!C2593</f>
        <v>556.81892517089705</v>
      </c>
      <c r="E2592" s="18">
        <f>COUNTIFS('Actual 12 CP'!$H$10:$H$33,'Analysis of Flows 19-20'!C2592)</f>
        <v>0</v>
      </c>
    </row>
    <row r="2593" spans="3:5" x14ac:dyDescent="0.35">
      <c r="C2593" s="19">
        <f>'High Flow Input'!B2594</f>
        <v>43573.791666666664</v>
      </c>
      <c r="D2593" s="7">
        <f>'High Flow Input'!C2594</f>
        <v>0</v>
      </c>
      <c r="E2593" s="18">
        <f>COUNTIFS('Actual 12 CP'!$H$10:$H$33,'Analysis of Flows 19-20'!C2593)</f>
        <v>0</v>
      </c>
    </row>
    <row r="2594" spans="3:5" x14ac:dyDescent="0.35">
      <c r="C2594" s="19">
        <f>'High Flow Input'!B2595</f>
        <v>43573.833333333336</v>
      </c>
      <c r="D2594" s="7">
        <f>'High Flow Input'!C2595</f>
        <v>294.53549433390299</v>
      </c>
      <c r="E2594" s="18">
        <f>COUNTIFS('Actual 12 CP'!$H$10:$H$33,'Analysis of Flows 19-20'!C2594)</f>
        <v>0</v>
      </c>
    </row>
    <row r="2595" spans="3:5" x14ac:dyDescent="0.35">
      <c r="C2595" s="19">
        <f>'High Flow Input'!B2596</f>
        <v>43573.875</v>
      </c>
      <c r="D2595" s="7">
        <f>'High Flow Input'!C2596</f>
        <v>294.33560497707703</v>
      </c>
      <c r="E2595" s="18">
        <f>COUNTIFS('Actual 12 CP'!$H$10:$H$33,'Analysis of Flows 19-20'!C2595)</f>
        <v>0</v>
      </c>
    </row>
    <row r="2596" spans="3:5" x14ac:dyDescent="0.35">
      <c r="C2596" s="19">
        <f>'High Flow Input'!B2597</f>
        <v>43573.916666666664</v>
      </c>
      <c r="D2596" s="7">
        <f>'High Flow Input'!C2597</f>
        <v>294.29104932996898</v>
      </c>
      <c r="E2596" s="18">
        <f>COUNTIFS('Actual 12 CP'!$H$10:$H$33,'Analysis of Flows 19-20'!C2596)</f>
        <v>0</v>
      </c>
    </row>
    <row r="2597" spans="3:5" x14ac:dyDescent="0.35">
      <c r="C2597" s="19">
        <f>'High Flow Input'!B2598</f>
        <v>43573.958333333336</v>
      </c>
      <c r="D2597" s="7">
        <f>'High Flow Input'!C2598</f>
        <v>439.51309377882097</v>
      </c>
      <c r="E2597" s="18">
        <f>COUNTIFS('Actual 12 CP'!$H$10:$H$33,'Analysis of Flows 19-20'!C2597)</f>
        <v>0</v>
      </c>
    </row>
    <row r="2598" spans="3:5" x14ac:dyDescent="0.35">
      <c r="C2598" s="19">
        <f>'High Flow Input'!B2599</f>
        <v>43574</v>
      </c>
      <c r="D2598" s="7">
        <f>'High Flow Input'!C2599</f>
        <v>294.47982727050697</v>
      </c>
      <c r="E2598" s="18">
        <f>COUNTIFS('Actual 12 CP'!$H$10:$H$33,'Analysis of Flows 19-20'!C2598)</f>
        <v>0</v>
      </c>
    </row>
    <row r="2599" spans="3:5" x14ac:dyDescent="0.35">
      <c r="C2599" s="19">
        <f>'High Flow Input'!B2600</f>
        <v>43574.041666666664</v>
      </c>
      <c r="D2599" s="7">
        <f>'High Flow Input'!C2600</f>
        <v>294.42749440511</v>
      </c>
      <c r="E2599" s="18">
        <f>COUNTIFS('Actual 12 CP'!$H$10:$H$33,'Analysis of Flows 19-20'!C2599)</f>
        <v>0</v>
      </c>
    </row>
    <row r="2600" spans="3:5" x14ac:dyDescent="0.35">
      <c r="C2600" s="19">
        <f>'High Flow Input'!B2601</f>
        <v>43574.083333333336</v>
      </c>
      <c r="D2600" s="7">
        <f>'High Flow Input'!C2601</f>
        <v>294.599716000027</v>
      </c>
      <c r="E2600" s="18">
        <f>COUNTIFS('Actual 12 CP'!$H$10:$H$33,'Analysis of Flows 19-20'!C2600)</f>
        <v>0</v>
      </c>
    </row>
    <row r="2601" spans="3:5" x14ac:dyDescent="0.35">
      <c r="C2601" s="19">
        <f>'High Flow Input'!B2602</f>
        <v>43574.125</v>
      </c>
      <c r="D2601" s="7">
        <f>'High Flow Input'!C2602</f>
        <v>294.55471640692798</v>
      </c>
      <c r="E2601" s="18">
        <f>COUNTIFS('Actual 12 CP'!$H$10:$H$33,'Analysis of Flows 19-20'!C2601)</f>
        <v>0</v>
      </c>
    </row>
    <row r="2602" spans="3:5" x14ac:dyDescent="0.35">
      <c r="C2602" s="19">
        <f>'High Flow Input'!B2603</f>
        <v>43574.166666666664</v>
      </c>
      <c r="D2602" s="7">
        <f>'High Flow Input'!C2603</f>
        <v>437.24109950595403</v>
      </c>
      <c r="E2602" s="18">
        <f>COUNTIFS('Actual 12 CP'!$H$10:$H$33,'Analysis of Flows 19-20'!C2602)</f>
        <v>0</v>
      </c>
    </row>
    <row r="2603" spans="3:5" x14ac:dyDescent="0.35">
      <c r="C2603" s="19">
        <f>'High Flow Input'!B2604</f>
        <v>43574.208333333336</v>
      </c>
      <c r="D2603" s="7">
        <f>'High Flow Input'!C2604</f>
        <v>439.64117245992003</v>
      </c>
      <c r="E2603" s="18">
        <f>COUNTIFS('Actual 12 CP'!$H$10:$H$33,'Analysis of Flows 19-20'!C2603)</f>
        <v>0</v>
      </c>
    </row>
    <row r="2604" spans="3:5" x14ac:dyDescent="0.35">
      <c r="C2604" s="19">
        <f>'High Flow Input'!B2605</f>
        <v>43574.25</v>
      </c>
      <c r="D2604" s="7">
        <f>'High Flow Input'!C2605</f>
        <v>431.05723837958402</v>
      </c>
      <c r="E2604" s="18">
        <f>COUNTIFS('Actual 12 CP'!$H$10:$H$33,'Analysis of Flows 19-20'!C2604)</f>
        <v>0</v>
      </c>
    </row>
    <row r="2605" spans="3:5" x14ac:dyDescent="0.35">
      <c r="C2605" s="19">
        <f>'High Flow Input'!B2606</f>
        <v>43574.291666666664</v>
      </c>
      <c r="D2605" s="7">
        <f>'High Flow Input'!C2606</f>
        <v>0</v>
      </c>
      <c r="E2605" s="18">
        <f>COUNTIFS('Actual 12 CP'!$H$10:$H$33,'Analysis of Flows 19-20'!C2605)</f>
        <v>0</v>
      </c>
    </row>
    <row r="2606" spans="3:5" x14ac:dyDescent="0.35">
      <c r="C2606" s="19">
        <f>'High Flow Input'!B2607</f>
        <v>43574.333333333336</v>
      </c>
      <c r="D2606" s="7">
        <f>'High Flow Input'!C2607</f>
        <v>0</v>
      </c>
      <c r="E2606" s="18">
        <f>COUNTIFS('Actual 12 CP'!$H$10:$H$33,'Analysis of Flows 19-20'!C2606)</f>
        <v>0</v>
      </c>
    </row>
    <row r="2607" spans="3:5" x14ac:dyDescent="0.35">
      <c r="C2607" s="19">
        <f>'High Flow Input'!B2608</f>
        <v>43574.375</v>
      </c>
      <c r="D2607" s="7">
        <f>'High Flow Input'!C2608</f>
        <v>0</v>
      </c>
      <c r="E2607" s="18">
        <f>COUNTIFS('Actual 12 CP'!$H$10:$H$33,'Analysis of Flows 19-20'!C2607)</f>
        <v>0</v>
      </c>
    </row>
    <row r="2608" spans="3:5" x14ac:dyDescent="0.35">
      <c r="C2608" s="19">
        <f>'High Flow Input'!B2609</f>
        <v>43574.416666666664</v>
      </c>
      <c r="D2608" s="7">
        <f>'High Flow Input'!C2609</f>
        <v>0</v>
      </c>
      <c r="E2608" s="18">
        <f>COUNTIFS('Actual 12 CP'!$H$10:$H$33,'Analysis of Flows 19-20'!C2608)</f>
        <v>0</v>
      </c>
    </row>
    <row r="2609" spans="3:5" x14ac:dyDescent="0.35">
      <c r="C2609" s="19">
        <f>'High Flow Input'!B2610</f>
        <v>43574.458333333336</v>
      </c>
      <c r="D2609" s="7">
        <f>'High Flow Input'!C2610</f>
        <v>228.70822079999999</v>
      </c>
      <c r="E2609" s="18">
        <f>COUNTIFS('Actual 12 CP'!$H$10:$H$33,'Analysis of Flows 19-20'!C2609)</f>
        <v>0</v>
      </c>
    </row>
    <row r="2610" spans="3:5" x14ac:dyDescent="0.35">
      <c r="C2610" s="19">
        <f>'High Flow Input'!B2611</f>
        <v>43574.5</v>
      </c>
      <c r="D2610" s="7">
        <f>'High Flow Input'!C2611</f>
        <v>0</v>
      </c>
      <c r="E2610" s="18">
        <f>COUNTIFS('Actual 12 CP'!$H$10:$H$33,'Analysis of Flows 19-20'!C2610)</f>
        <v>0</v>
      </c>
    </row>
    <row r="2611" spans="3:5" x14ac:dyDescent="0.35">
      <c r="C2611" s="19">
        <f>'High Flow Input'!B2612</f>
        <v>43574.541666666664</v>
      </c>
      <c r="D2611" s="7">
        <f>'High Flow Input'!C2612</f>
        <v>0</v>
      </c>
      <c r="E2611" s="18">
        <f>COUNTIFS('Actual 12 CP'!$H$10:$H$33,'Analysis of Flows 19-20'!C2611)</f>
        <v>0</v>
      </c>
    </row>
    <row r="2612" spans="3:5" x14ac:dyDescent="0.35">
      <c r="C2612" s="19">
        <f>'High Flow Input'!B2613</f>
        <v>43574.583333333336</v>
      </c>
      <c r="D2612" s="7">
        <f>'High Flow Input'!C2613</f>
        <v>0</v>
      </c>
      <c r="E2612" s="18">
        <f>COUNTIFS('Actual 12 CP'!$H$10:$H$33,'Analysis of Flows 19-20'!C2612)</f>
        <v>0</v>
      </c>
    </row>
    <row r="2613" spans="3:5" x14ac:dyDescent="0.35">
      <c r="C2613" s="19">
        <f>'High Flow Input'!B2614</f>
        <v>43574.625</v>
      </c>
      <c r="D2613" s="7">
        <f>'High Flow Input'!C2614</f>
        <v>385.28233920627099</v>
      </c>
      <c r="E2613" s="18">
        <f>COUNTIFS('Actual 12 CP'!$H$10:$H$33,'Analysis of Flows 19-20'!C2613)</f>
        <v>0</v>
      </c>
    </row>
    <row r="2614" spans="3:5" x14ac:dyDescent="0.35">
      <c r="C2614" s="19">
        <f>'High Flow Input'!B2615</f>
        <v>43574.666666666664</v>
      </c>
      <c r="D2614" s="7">
        <f>'High Flow Input'!C2615</f>
        <v>383.98295040554399</v>
      </c>
      <c r="E2614" s="18">
        <f>COUNTIFS('Actual 12 CP'!$H$10:$H$33,'Analysis of Flows 19-20'!C2614)</f>
        <v>0</v>
      </c>
    </row>
    <row r="2615" spans="3:5" x14ac:dyDescent="0.35">
      <c r="C2615" s="19">
        <f>'High Flow Input'!B2616</f>
        <v>43574.708333333336</v>
      </c>
      <c r="D2615" s="7">
        <f>'High Flow Input'!C2616</f>
        <v>379.59661627875403</v>
      </c>
      <c r="E2615" s="18">
        <f>COUNTIFS('Actual 12 CP'!$H$10:$H$33,'Analysis of Flows 19-20'!C2615)</f>
        <v>0</v>
      </c>
    </row>
    <row r="2616" spans="3:5" x14ac:dyDescent="0.35">
      <c r="C2616" s="19">
        <f>'High Flow Input'!B2617</f>
        <v>43574.75</v>
      </c>
      <c r="D2616" s="7">
        <f>'High Flow Input'!C2617</f>
        <v>0</v>
      </c>
      <c r="E2616" s="18">
        <f>COUNTIFS('Actual 12 CP'!$H$10:$H$33,'Analysis of Flows 19-20'!C2616)</f>
        <v>0</v>
      </c>
    </row>
    <row r="2617" spans="3:5" x14ac:dyDescent="0.35">
      <c r="C2617" s="19">
        <f>'High Flow Input'!B2618</f>
        <v>43574.791666666664</v>
      </c>
      <c r="D2617" s="7">
        <f>'High Flow Input'!C2618</f>
        <v>0</v>
      </c>
      <c r="E2617" s="18">
        <f>COUNTIFS('Actual 12 CP'!$H$10:$H$33,'Analysis of Flows 19-20'!C2617)</f>
        <v>0</v>
      </c>
    </row>
    <row r="2618" spans="3:5" x14ac:dyDescent="0.35">
      <c r="C2618" s="19">
        <f>'High Flow Input'!B2619</f>
        <v>43574.833333333336</v>
      </c>
      <c r="D2618" s="7">
        <f>'High Flow Input'!C2619</f>
        <v>0</v>
      </c>
      <c r="E2618" s="18">
        <f>COUNTIFS('Actual 12 CP'!$H$10:$H$33,'Analysis of Flows 19-20'!C2618)</f>
        <v>0</v>
      </c>
    </row>
    <row r="2619" spans="3:5" x14ac:dyDescent="0.35">
      <c r="C2619" s="19">
        <f>'High Flow Input'!B2620</f>
        <v>43574.875</v>
      </c>
      <c r="D2619" s="7">
        <f>'High Flow Input'!C2620</f>
        <v>0</v>
      </c>
      <c r="E2619" s="18">
        <f>COUNTIFS('Actual 12 CP'!$H$10:$H$33,'Analysis of Flows 19-20'!C2619)</f>
        <v>0</v>
      </c>
    </row>
    <row r="2620" spans="3:5" x14ac:dyDescent="0.35">
      <c r="C2620" s="19">
        <f>'High Flow Input'!B2621</f>
        <v>43574.916666666664</v>
      </c>
      <c r="D2620" s="7">
        <f>'High Flow Input'!C2621</f>
        <v>0</v>
      </c>
      <c r="E2620" s="18">
        <f>COUNTIFS('Actual 12 CP'!$H$10:$H$33,'Analysis of Flows 19-20'!C2620)</f>
        <v>0</v>
      </c>
    </row>
    <row r="2621" spans="3:5" x14ac:dyDescent="0.35">
      <c r="C2621" s="19">
        <f>'High Flow Input'!B2622</f>
        <v>43574.958333333336</v>
      </c>
      <c r="D2621" s="7">
        <f>'High Flow Input'!C2622</f>
        <v>270.07721672058102</v>
      </c>
      <c r="E2621" s="18">
        <f>COUNTIFS('Actual 12 CP'!$H$10:$H$33,'Analysis of Flows 19-20'!C2621)</f>
        <v>0</v>
      </c>
    </row>
    <row r="2622" spans="3:5" x14ac:dyDescent="0.35">
      <c r="C2622" s="19">
        <f>'High Flow Input'!B2623</f>
        <v>43575</v>
      </c>
      <c r="D2622" s="7">
        <f>'High Flow Input'!C2623</f>
        <v>0</v>
      </c>
      <c r="E2622" s="18">
        <f>COUNTIFS('Actual 12 CP'!$H$10:$H$33,'Analysis of Flows 19-20'!C2622)</f>
        <v>0</v>
      </c>
    </row>
    <row r="2623" spans="3:5" x14ac:dyDescent="0.35">
      <c r="C2623" s="19">
        <f>'High Flow Input'!B2624</f>
        <v>43575.041666666664</v>
      </c>
      <c r="D2623" s="7">
        <f>'High Flow Input'!C2624</f>
        <v>0</v>
      </c>
      <c r="E2623" s="18">
        <f>COUNTIFS('Actual 12 CP'!$H$10:$H$33,'Analysis of Flows 19-20'!C2623)</f>
        <v>0</v>
      </c>
    </row>
    <row r="2624" spans="3:5" x14ac:dyDescent="0.35">
      <c r="C2624" s="19">
        <f>'High Flow Input'!B2625</f>
        <v>43575.083333333336</v>
      </c>
      <c r="D2624" s="7">
        <f>'High Flow Input'!C2625</f>
        <v>137.86154972500199</v>
      </c>
      <c r="E2624" s="18">
        <f>COUNTIFS('Actual 12 CP'!$H$10:$H$33,'Analysis of Flows 19-20'!C2624)</f>
        <v>0</v>
      </c>
    </row>
    <row r="2625" spans="3:5" x14ac:dyDescent="0.35">
      <c r="C2625" s="19">
        <f>'High Flow Input'!B2626</f>
        <v>43575.125</v>
      </c>
      <c r="D2625" s="7">
        <f>'High Flow Input'!C2626</f>
        <v>135.371899837917</v>
      </c>
      <c r="E2625" s="18">
        <f>COUNTIFS('Actual 12 CP'!$H$10:$H$33,'Analysis of Flows 19-20'!C2625)</f>
        <v>0</v>
      </c>
    </row>
    <row r="2626" spans="3:5" x14ac:dyDescent="0.35">
      <c r="C2626" s="19">
        <f>'High Flow Input'!B2627</f>
        <v>43575.166666666664</v>
      </c>
      <c r="D2626" s="7">
        <f>'High Flow Input'!C2627</f>
        <v>0</v>
      </c>
      <c r="E2626" s="18">
        <f>COUNTIFS('Actual 12 CP'!$H$10:$H$33,'Analysis of Flows 19-20'!C2626)</f>
        <v>0</v>
      </c>
    </row>
    <row r="2627" spans="3:5" x14ac:dyDescent="0.35">
      <c r="C2627" s="19">
        <f>'High Flow Input'!B2628</f>
        <v>43575.208333333336</v>
      </c>
      <c r="D2627" s="7">
        <f>'High Flow Input'!C2628</f>
        <v>0</v>
      </c>
      <c r="E2627" s="18">
        <f>COUNTIFS('Actual 12 CP'!$H$10:$H$33,'Analysis of Flows 19-20'!C2627)</f>
        <v>0</v>
      </c>
    </row>
    <row r="2628" spans="3:5" x14ac:dyDescent="0.35">
      <c r="C2628" s="19">
        <f>'High Flow Input'!B2629</f>
        <v>43575.25</v>
      </c>
      <c r="D2628" s="7">
        <f>'High Flow Input'!C2629</f>
        <v>0</v>
      </c>
      <c r="E2628" s="18">
        <f>COUNTIFS('Actual 12 CP'!$H$10:$H$33,'Analysis of Flows 19-20'!C2628)</f>
        <v>0</v>
      </c>
    </row>
    <row r="2629" spans="3:5" x14ac:dyDescent="0.35">
      <c r="C2629" s="19">
        <f>'High Flow Input'!B2630</f>
        <v>43575.291666666664</v>
      </c>
      <c r="D2629" s="7">
        <f>'High Flow Input'!C2630</f>
        <v>0</v>
      </c>
      <c r="E2629" s="18">
        <f>COUNTIFS('Actual 12 CP'!$H$10:$H$33,'Analysis of Flows 19-20'!C2629)</f>
        <v>0</v>
      </c>
    </row>
    <row r="2630" spans="3:5" x14ac:dyDescent="0.35">
      <c r="C2630" s="19">
        <f>'High Flow Input'!B2631</f>
        <v>43575.333333333336</v>
      </c>
      <c r="D2630" s="7">
        <f>'High Flow Input'!C2631</f>
        <v>0</v>
      </c>
      <c r="E2630" s="18">
        <f>COUNTIFS('Actual 12 CP'!$H$10:$H$33,'Analysis of Flows 19-20'!C2630)</f>
        <v>0</v>
      </c>
    </row>
    <row r="2631" spans="3:5" x14ac:dyDescent="0.35">
      <c r="C2631" s="19">
        <f>'High Flow Input'!B2632</f>
        <v>43575.375</v>
      </c>
      <c r="D2631" s="7">
        <f>'High Flow Input'!C2632</f>
        <v>0</v>
      </c>
      <c r="E2631" s="18">
        <f>COUNTIFS('Actual 12 CP'!$H$10:$H$33,'Analysis of Flows 19-20'!C2631)</f>
        <v>0</v>
      </c>
    </row>
    <row r="2632" spans="3:5" x14ac:dyDescent="0.35">
      <c r="C2632" s="19">
        <f>'High Flow Input'!B2633</f>
        <v>43575.416666666664</v>
      </c>
      <c r="D2632" s="7">
        <f>'High Flow Input'!C2633</f>
        <v>366.55995442708303</v>
      </c>
      <c r="E2632" s="18">
        <f>COUNTIFS('Actual 12 CP'!$H$10:$H$33,'Analysis of Flows 19-20'!C2632)</f>
        <v>0</v>
      </c>
    </row>
    <row r="2633" spans="3:5" x14ac:dyDescent="0.35">
      <c r="C2633" s="19">
        <f>'High Flow Input'!B2634</f>
        <v>43575.458333333336</v>
      </c>
      <c r="D2633" s="7">
        <f>'High Flow Input'!C2634</f>
        <v>365.65355926513598</v>
      </c>
      <c r="E2633" s="18">
        <f>COUNTIFS('Actual 12 CP'!$H$10:$H$33,'Analysis of Flows 19-20'!C2633)</f>
        <v>0</v>
      </c>
    </row>
    <row r="2634" spans="3:5" x14ac:dyDescent="0.35">
      <c r="C2634" s="19">
        <f>'High Flow Input'!B2635</f>
        <v>43575.5</v>
      </c>
      <c r="D2634" s="7">
        <f>'High Flow Input'!C2635</f>
        <v>365.143394063313</v>
      </c>
      <c r="E2634" s="18">
        <f>COUNTIFS('Actual 12 CP'!$H$10:$H$33,'Analysis of Flows 19-20'!C2634)</f>
        <v>0</v>
      </c>
    </row>
    <row r="2635" spans="3:5" x14ac:dyDescent="0.35">
      <c r="C2635" s="19">
        <f>'High Flow Input'!B2636</f>
        <v>43575.541666666664</v>
      </c>
      <c r="D2635" s="7">
        <f>'High Flow Input'!C2636</f>
        <v>365.19994873046801</v>
      </c>
      <c r="E2635" s="18">
        <f>COUNTIFS('Actual 12 CP'!$H$10:$H$33,'Analysis of Flows 19-20'!C2635)</f>
        <v>0</v>
      </c>
    </row>
    <row r="2636" spans="3:5" x14ac:dyDescent="0.35">
      <c r="C2636" s="19">
        <f>'High Flow Input'!B2637</f>
        <v>43575.583333333336</v>
      </c>
      <c r="D2636" s="7">
        <f>'High Flow Input'!C2637</f>
        <v>363.59178397284597</v>
      </c>
      <c r="E2636" s="18">
        <f>COUNTIFS('Actual 12 CP'!$H$10:$H$33,'Analysis of Flows 19-20'!C2636)</f>
        <v>0</v>
      </c>
    </row>
    <row r="2637" spans="3:5" x14ac:dyDescent="0.35">
      <c r="C2637" s="19">
        <f>'High Flow Input'!B2638</f>
        <v>43575.625</v>
      </c>
      <c r="D2637" s="7">
        <f>'High Flow Input'!C2638</f>
        <v>364.498893907335</v>
      </c>
      <c r="E2637" s="18">
        <f>COUNTIFS('Actual 12 CP'!$H$10:$H$33,'Analysis of Flows 19-20'!C2637)</f>
        <v>0</v>
      </c>
    </row>
    <row r="2638" spans="3:5" x14ac:dyDescent="0.35">
      <c r="C2638" s="19">
        <f>'High Flow Input'!B2639</f>
        <v>43575.666666666664</v>
      </c>
      <c r="D2638" s="7">
        <f>'High Flow Input'!C2639</f>
        <v>364.55056113349002</v>
      </c>
      <c r="E2638" s="18">
        <f>COUNTIFS('Actual 12 CP'!$H$10:$H$33,'Analysis of Flows 19-20'!C2638)</f>
        <v>0</v>
      </c>
    </row>
    <row r="2639" spans="3:5" x14ac:dyDescent="0.35">
      <c r="C2639" s="19">
        <f>'High Flow Input'!B2640</f>
        <v>43575.708333333336</v>
      </c>
      <c r="D2639" s="7">
        <f>'High Flow Input'!C2640</f>
        <v>365.666116434733</v>
      </c>
      <c r="E2639" s="18">
        <f>COUNTIFS('Actual 12 CP'!$H$10:$H$33,'Analysis of Flows 19-20'!C2639)</f>
        <v>0</v>
      </c>
    </row>
    <row r="2640" spans="3:5" x14ac:dyDescent="0.35">
      <c r="C2640" s="19">
        <f>'High Flow Input'!B2641</f>
        <v>43575.75</v>
      </c>
      <c r="D2640" s="7">
        <f>'High Flow Input'!C2641</f>
        <v>650.11879930799603</v>
      </c>
      <c r="E2640" s="18">
        <f>COUNTIFS('Actual 12 CP'!$H$10:$H$33,'Analysis of Flows 19-20'!C2640)</f>
        <v>0</v>
      </c>
    </row>
    <row r="2641" spans="3:5" x14ac:dyDescent="0.35">
      <c r="C2641" s="19">
        <f>'High Flow Input'!B2642</f>
        <v>43575.791666666664</v>
      </c>
      <c r="D2641" s="7">
        <f>'High Flow Input'!C2642</f>
        <v>360.64217071533199</v>
      </c>
      <c r="E2641" s="18">
        <f>COUNTIFS('Actual 12 CP'!$H$10:$H$33,'Analysis of Flows 19-20'!C2641)</f>
        <v>0</v>
      </c>
    </row>
    <row r="2642" spans="3:5" x14ac:dyDescent="0.35">
      <c r="C2642" s="19">
        <f>'High Flow Input'!B2643</f>
        <v>43575.833333333336</v>
      </c>
      <c r="D2642" s="7">
        <f>'High Flow Input'!C2643</f>
        <v>360.297562323676</v>
      </c>
      <c r="E2642" s="18">
        <f>COUNTIFS('Actual 12 CP'!$H$10:$H$33,'Analysis of Flows 19-20'!C2642)</f>
        <v>0</v>
      </c>
    </row>
    <row r="2643" spans="3:5" x14ac:dyDescent="0.35">
      <c r="C2643" s="19">
        <f>'High Flow Input'!B2644</f>
        <v>43575.875</v>
      </c>
      <c r="D2643" s="7">
        <f>'High Flow Input'!C2644</f>
        <v>364.39517586602102</v>
      </c>
      <c r="E2643" s="18">
        <f>COUNTIFS('Actual 12 CP'!$H$10:$H$33,'Analysis of Flows 19-20'!C2643)</f>
        <v>0</v>
      </c>
    </row>
    <row r="2644" spans="3:5" x14ac:dyDescent="0.35">
      <c r="C2644" s="19">
        <f>'High Flow Input'!B2645</f>
        <v>43575.916666666664</v>
      </c>
      <c r="D2644" s="7">
        <f>'High Flow Input'!C2645</f>
        <v>708.75910737426693</v>
      </c>
      <c r="E2644" s="18">
        <f>COUNTIFS('Actual 12 CP'!$H$10:$H$33,'Analysis of Flows 19-20'!C2644)</f>
        <v>0</v>
      </c>
    </row>
    <row r="2645" spans="3:5" x14ac:dyDescent="0.35">
      <c r="C2645" s="19">
        <f>'High Flow Input'!B2646</f>
        <v>43575.958333333336</v>
      </c>
      <c r="D2645" s="7">
        <f>'High Flow Input'!C2646</f>
        <v>705.58246468572497</v>
      </c>
      <c r="E2645" s="18">
        <f>COUNTIFS('Actual 12 CP'!$H$10:$H$33,'Analysis of Flows 19-20'!C2645)</f>
        <v>0</v>
      </c>
    </row>
    <row r="2646" spans="3:5" x14ac:dyDescent="0.35">
      <c r="C2646" s="19">
        <f>'High Flow Input'!B2647</f>
        <v>43576</v>
      </c>
      <c r="D2646" s="7">
        <f>'High Flow Input'!C2647</f>
        <v>386.30789864434098</v>
      </c>
      <c r="E2646" s="18">
        <f>COUNTIFS('Actual 12 CP'!$H$10:$H$33,'Analysis of Flows 19-20'!C2646)</f>
        <v>0</v>
      </c>
    </row>
    <row r="2647" spans="3:5" x14ac:dyDescent="0.35">
      <c r="C2647" s="19">
        <f>'High Flow Input'!B2648</f>
        <v>43576.041666666664</v>
      </c>
      <c r="D2647" s="7">
        <f>'High Flow Input'!C2648</f>
        <v>386.882671898735</v>
      </c>
      <c r="E2647" s="18">
        <f>COUNTIFS('Actual 12 CP'!$H$10:$H$33,'Analysis of Flows 19-20'!C2647)</f>
        <v>0</v>
      </c>
    </row>
    <row r="2648" spans="3:5" x14ac:dyDescent="0.35">
      <c r="C2648" s="19">
        <f>'High Flow Input'!B2649</f>
        <v>43576.083333333336</v>
      </c>
      <c r="D2648" s="7">
        <f>'High Flow Input'!C2649</f>
        <v>386.63833975897802</v>
      </c>
      <c r="E2648" s="18">
        <f>COUNTIFS('Actual 12 CP'!$H$10:$H$33,'Analysis of Flows 19-20'!C2648)</f>
        <v>0</v>
      </c>
    </row>
    <row r="2649" spans="3:5" x14ac:dyDescent="0.35">
      <c r="C2649" s="19">
        <f>'High Flow Input'!B2650</f>
        <v>43576.125</v>
      </c>
      <c r="D2649" s="7">
        <f>'High Flow Input'!C2650</f>
        <v>385.98395012749501</v>
      </c>
      <c r="E2649" s="18">
        <f>COUNTIFS('Actual 12 CP'!$H$10:$H$33,'Analysis of Flows 19-20'!C2649)</f>
        <v>0</v>
      </c>
    </row>
    <row r="2650" spans="3:5" x14ac:dyDescent="0.35">
      <c r="C2650" s="19">
        <f>'High Flow Input'!B2651</f>
        <v>43576.166666666664</v>
      </c>
      <c r="D2650" s="7">
        <f>'High Flow Input'!C2651</f>
        <v>386.23406246609102</v>
      </c>
      <c r="E2650" s="18">
        <f>COUNTIFS('Actual 12 CP'!$H$10:$H$33,'Analysis of Flows 19-20'!C2650)</f>
        <v>0</v>
      </c>
    </row>
    <row r="2651" spans="3:5" x14ac:dyDescent="0.35">
      <c r="C2651" s="19">
        <f>'High Flow Input'!B2652</f>
        <v>43576.208333333336</v>
      </c>
      <c r="D2651" s="7">
        <f>'High Flow Input'!C2652</f>
        <v>386.02150331285202</v>
      </c>
      <c r="E2651" s="18">
        <f>COUNTIFS('Actual 12 CP'!$H$10:$H$33,'Analysis of Flows 19-20'!C2651)</f>
        <v>0</v>
      </c>
    </row>
    <row r="2652" spans="3:5" x14ac:dyDescent="0.35">
      <c r="C2652" s="19">
        <f>'High Flow Input'!B2653</f>
        <v>43576.25</v>
      </c>
      <c r="D2652" s="7">
        <f>'High Flow Input'!C2653</f>
        <v>557.53158266508706</v>
      </c>
      <c r="E2652" s="18">
        <f>COUNTIFS('Actual 12 CP'!$H$10:$H$33,'Analysis of Flows 19-20'!C2652)</f>
        <v>0</v>
      </c>
    </row>
    <row r="2653" spans="3:5" x14ac:dyDescent="0.35">
      <c r="C2653" s="19">
        <f>'High Flow Input'!B2654</f>
        <v>43576.291666666664</v>
      </c>
      <c r="D2653" s="7">
        <f>'High Flow Input'!C2654</f>
        <v>731.24236192895501</v>
      </c>
      <c r="E2653" s="18">
        <f>COUNTIFS('Actual 12 CP'!$H$10:$H$33,'Analysis of Flows 19-20'!C2653)</f>
        <v>0</v>
      </c>
    </row>
    <row r="2654" spans="3:5" x14ac:dyDescent="0.35">
      <c r="C2654" s="19">
        <f>'High Flow Input'!B2655</f>
        <v>43576.333333333336</v>
      </c>
      <c r="D2654" s="7">
        <f>'High Flow Input'!C2655</f>
        <v>172.65414659999999</v>
      </c>
      <c r="E2654" s="18">
        <f>COUNTIFS('Actual 12 CP'!$H$10:$H$33,'Analysis of Flows 19-20'!C2654)</f>
        <v>0</v>
      </c>
    </row>
    <row r="2655" spans="3:5" x14ac:dyDescent="0.35">
      <c r="C2655" s="19">
        <f>'High Flow Input'!B2656</f>
        <v>43576.375</v>
      </c>
      <c r="D2655" s="7">
        <f>'High Flow Input'!C2656</f>
        <v>346.14409309999996</v>
      </c>
      <c r="E2655" s="18">
        <f>COUNTIFS('Actual 12 CP'!$H$10:$H$33,'Analysis of Flows 19-20'!C2655)</f>
        <v>0</v>
      </c>
    </row>
    <row r="2656" spans="3:5" x14ac:dyDescent="0.35">
      <c r="C2656" s="19">
        <f>'High Flow Input'!B2657</f>
        <v>43576.416666666664</v>
      </c>
      <c r="D2656" s="7">
        <f>'High Flow Input'!C2657</f>
        <v>718.91144922539593</v>
      </c>
      <c r="E2656" s="18">
        <f>COUNTIFS('Actual 12 CP'!$H$10:$H$33,'Analysis of Flows 19-20'!C2656)</f>
        <v>0</v>
      </c>
    </row>
    <row r="2657" spans="3:5" x14ac:dyDescent="0.35">
      <c r="C2657" s="19">
        <f>'High Flow Input'!B2658</f>
        <v>43576.458333333336</v>
      </c>
      <c r="D2657" s="7">
        <f>'High Flow Input'!C2658</f>
        <v>377.18433805677603</v>
      </c>
      <c r="E2657" s="18">
        <f>COUNTIFS('Actual 12 CP'!$H$10:$H$33,'Analysis of Flows 19-20'!C2657)</f>
        <v>0</v>
      </c>
    </row>
    <row r="2658" spans="3:5" x14ac:dyDescent="0.35">
      <c r="C2658" s="19">
        <f>'High Flow Input'!B2659</f>
        <v>43576.5</v>
      </c>
      <c r="D2658" s="7">
        <f>'High Flow Input'!C2659</f>
        <v>0</v>
      </c>
      <c r="E2658" s="18">
        <f>COUNTIFS('Actual 12 CP'!$H$10:$H$33,'Analysis of Flows 19-20'!C2658)</f>
        <v>0</v>
      </c>
    </row>
    <row r="2659" spans="3:5" x14ac:dyDescent="0.35">
      <c r="C2659" s="19">
        <f>'High Flow Input'!B2660</f>
        <v>43576.541666666664</v>
      </c>
      <c r="D2659" s="7">
        <f>'High Flow Input'!C2660</f>
        <v>0</v>
      </c>
      <c r="E2659" s="18">
        <f>COUNTIFS('Actual 12 CP'!$H$10:$H$33,'Analysis of Flows 19-20'!C2659)</f>
        <v>0</v>
      </c>
    </row>
    <row r="2660" spans="3:5" x14ac:dyDescent="0.35">
      <c r="C2660" s="19">
        <f>'High Flow Input'!B2661</f>
        <v>43576.583333333336</v>
      </c>
      <c r="D2660" s="7">
        <f>'High Flow Input'!C2661</f>
        <v>0</v>
      </c>
      <c r="E2660" s="18">
        <f>COUNTIFS('Actual 12 CP'!$H$10:$H$33,'Analysis of Flows 19-20'!C2660)</f>
        <v>0</v>
      </c>
    </row>
    <row r="2661" spans="3:5" x14ac:dyDescent="0.35">
      <c r="C2661" s="19">
        <f>'High Flow Input'!B2662</f>
        <v>43576.625</v>
      </c>
      <c r="D2661" s="7">
        <f>'High Flow Input'!C2662</f>
        <v>365.08589411417603</v>
      </c>
      <c r="E2661" s="18">
        <f>COUNTIFS('Actual 12 CP'!$H$10:$H$33,'Analysis of Flows 19-20'!C2661)</f>
        <v>0</v>
      </c>
    </row>
    <row r="2662" spans="3:5" x14ac:dyDescent="0.35">
      <c r="C2662" s="19">
        <f>'High Flow Input'!B2663</f>
        <v>43576.666666666664</v>
      </c>
      <c r="D2662" s="7">
        <f>'High Flow Input'!C2663</f>
        <v>373.77261796739299</v>
      </c>
      <c r="E2662" s="18">
        <f>COUNTIFS('Actual 12 CP'!$H$10:$H$33,'Analysis of Flows 19-20'!C2662)</f>
        <v>0</v>
      </c>
    </row>
    <row r="2663" spans="3:5" x14ac:dyDescent="0.35">
      <c r="C2663" s="19">
        <f>'High Flow Input'!B2664</f>
        <v>43576.708333333336</v>
      </c>
      <c r="D2663" s="7">
        <f>'High Flow Input'!C2664</f>
        <v>0</v>
      </c>
      <c r="E2663" s="18">
        <f>COUNTIFS('Actual 12 CP'!$H$10:$H$33,'Analysis of Flows 19-20'!C2663)</f>
        <v>0</v>
      </c>
    </row>
    <row r="2664" spans="3:5" x14ac:dyDescent="0.35">
      <c r="C2664" s="19">
        <f>'High Flow Input'!B2665</f>
        <v>43576.75</v>
      </c>
      <c r="D2664" s="7">
        <f>'High Flow Input'!C2665</f>
        <v>0</v>
      </c>
      <c r="E2664" s="18">
        <f>COUNTIFS('Actual 12 CP'!$H$10:$H$33,'Analysis of Flows 19-20'!C2664)</f>
        <v>0</v>
      </c>
    </row>
    <row r="2665" spans="3:5" x14ac:dyDescent="0.35">
      <c r="C2665" s="19">
        <f>'High Flow Input'!B2666</f>
        <v>43576.791666666664</v>
      </c>
      <c r="D2665" s="7">
        <f>'High Flow Input'!C2666</f>
        <v>0</v>
      </c>
      <c r="E2665" s="18">
        <f>COUNTIFS('Actual 12 CP'!$H$10:$H$33,'Analysis of Flows 19-20'!C2665)</f>
        <v>0</v>
      </c>
    </row>
    <row r="2666" spans="3:5" x14ac:dyDescent="0.35">
      <c r="C2666" s="19">
        <f>'High Flow Input'!B2667</f>
        <v>43576.833333333336</v>
      </c>
      <c r="D2666" s="7">
        <f>'High Flow Input'!C2667</f>
        <v>0</v>
      </c>
      <c r="E2666" s="18">
        <f>COUNTIFS('Actual 12 CP'!$H$10:$H$33,'Analysis of Flows 19-20'!C2666)</f>
        <v>0</v>
      </c>
    </row>
    <row r="2667" spans="3:5" x14ac:dyDescent="0.35">
      <c r="C2667" s="19">
        <f>'High Flow Input'!B2668</f>
        <v>43576.875</v>
      </c>
      <c r="D2667" s="7">
        <f>'High Flow Input'!C2668</f>
        <v>291.25654980129599</v>
      </c>
      <c r="E2667" s="18">
        <f>COUNTIFS('Actual 12 CP'!$H$10:$H$33,'Analysis of Flows 19-20'!C2667)</f>
        <v>0</v>
      </c>
    </row>
    <row r="2668" spans="3:5" x14ac:dyDescent="0.35">
      <c r="C2668" s="19">
        <f>'High Flow Input'!B2669</f>
        <v>43576.916666666664</v>
      </c>
      <c r="D2668" s="7">
        <f>'High Flow Input'!C2669</f>
        <v>294.260049624972</v>
      </c>
      <c r="E2668" s="18">
        <f>COUNTIFS('Actual 12 CP'!$H$10:$H$33,'Analysis of Flows 19-20'!C2668)</f>
        <v>0</v>
      </c>
    </row>
    <row r="2669" spans="3:5" x14ac:dyDescent="0.35">
      <c r="C2669" s="19">
        <f>'High Flow Input'!B2670</f>
        <v>43576.958333333336</v>
      </c>
      <c r="D2669" s="7">
        <f>'High Flow Input'!C2670</f>
        <v>432.20204426235603</v>
      </c>
      <c r="E2669" s="18">
        <f>COUNTIFS('Actual 12 CP'!$H$10:$H$33,'Analysis of Flows 19-20'!C2669)</f>
        <v>0</v>
      </c>
    </row>
    <row r="2670" spans="3:5" x14ac:dyDescent="0.35">
      <c r="C2670" s="19">
        <f>'High Flow Input'!B2671</f>
        <v>43577</v>
      </c>
      <c r="D2670" s="7">
        <f>'High Flow Input'!C2671</f>
        <v>434.60663211398503</v>
      </c>
      <c r="E2670" s="18">
        <f>COUNTIFS('Actual 12 CP'!$H$10:$H$33,'Analysis of Flows 19-20'!C2670)</f>
        <v>0</v>
      </c>
    </row>
    <row r="2671" spans="3:5" x14ac:dyDescent="0.35">
      <c r="C2671" s="19">
        <f>'High Flow Input'!B2672</f>
        <v>43577.041666666664</v>
      </c>
      <c r="D2671" s="7">
        <f>'High Flow Input'!C2672</f>
        <v>141.98156663682701</v>
      </c>
      <c r="E2671" s="18">
        <f>COUNTIFS('Actual 12 CP'!$H$10:$H$33,'Analysis of Flows 19-20'!C2671)</f>
        <v>0</v>
      </c>
    </row>
    <row r="2672" spans="3:5" x14ac:dyDescent="0.35">
      <c r="C2672" s="19">
        <f>'High Flow Input'!B2673</f>
        <v>43577.083333333336</v>
      </c>
      <c r="D2672" s="7">
        <f>'High Flow Input'!C2673</f>
        <v>137.74297774420799</v>
      </c>
      <c r="E2672" s="18">
        <f>COUNTIFS('Actual 12 CP'!$H$10:$H$33,'Analysis of Flows 19-20'!C2672)</f>
        <v>0</v>
      </c>
    </row>
    <row r="2673" spans="3:5" x14ac:dyDescent="0.35">
      <c r="C2673" s="19">
        <f>'High Flow Input'!B2674</f>
        <v>43577.125</v>
      </c>
      <c r="D2673" s="7">
        <f>'High Flow Input'!C2674</f>
        <v>0</v>
      </c>
      <c r="E2673" s="18">
        <f>COUNTIFS('Actual 12 CP'!$H$10:$H$33,'Analysis of Flows 19-20'!C2673)</f>
        <v>0</v>
      </c>
    </row>
    <row r="2674" spans="3:5" x14ac:dyDescent="0.35">
      <c r="C2674" s="19">
        <f>'High Flow Input'!B2675</f>
        <v>43577.166666666664</v>
      </c>
      <c r="D2674" s="7">
        <f>'High Flow Input'!C2675</f>
        <v>0</v>
      </c>
      <c r="E2674" s="18">
        <f>COUNTIFS('Actual 12 CP'!$H$10:$H$33,'Analysis of Flows 19-20'!C2674)</f>
        <v>0</v>
      </c>
    </row>
    <row r="2675" spans="3:5" x14ac:dyDescent="0.35">
      <c r="C2675" s="19">
        <f>'High Flow Input'!B2676</f>
        <v>43577.208333333336</v>
      </c>
      <c r="D2675" s="7">
        <f>'High Flow Input'!C2676</f>
        <v>0</v>
      </c>
      <c r="E2675" s="18">
        <f>COUNTIFS('Actual 12 CP'!$H$10:$H$33,'Analysis of Flows 19-20'!C2675)</f>
        <v>0</v>
      </c>
    </row>
    <row r="2676" spans="3:5" x14ac:dyDescent="0.35">
      <c r="C2676" s="19">
        <f>'High Flow Input'!B2677</f>
        <v>43577.25</v>
      </c>
      <c r="D2676" s="7">
        <f>'High Flow Input'!C2677</f>
        <v>0</v>
      </c>
      <c r="E2676" s="18">
        <f>COUNTIFS('Actual 12 CP'!$H$10:$H$33,'Analysis of Flows 19-20'!C2676)</f>
        <v>0</v>
      </c>
    </row>
    <row r="2677" spans="3:5" x14ac:dyDescent="0.35">
      <c r="C2677" s="19">
        <f>'High Flow Input'!B2678</f>
        <v>43577.291666666664</v>
      </c>
      <c r="D2677" s="7">
        <f>'High Flow Input'!C2678</f>
        <v>0</v>
      </c>
      <c r="E2677" s="18">
        <f>COUNTIFS('Actual 12 CP'!$H$10:$H$33,'Analysis of Flows 19-20'!C2677)</f>
        <v>0</v>
      </c>
    </row>
    <row r="2678" spans="3:5" x14ac:dyDescent="0.35">
      <c r="C2678" s="19">
        <f>'High Flow Input'!B2679</f>
        <v>43577.333333333336</v>
      </c>
      <c r="D2678" s="7">
        <f>'High Flow Input'!C2679</f>
        <v>0</v>
      </c>
      <c r="E2678" s="18">
        <f>COUNTIFS('Actual 12 CP'!$H$10:$H$33,'Analysis of Flows 19-20'!C2678)</f>
        <v>0</v>
      </c>
    </row>
    <row r="2679" spans="3:5" x14ac:dyDescent="0.35">
      <c r="C2679" s="19">
        <f>'High Flow Input'!B2680</f>
        <v>43577.375</v>
      </c>
      <c r="D2679" s="7">
        <f>'High Flow Input'!C2680</f>
        <v>363.506173112657</v>
      </c>
      <c r="E2679" s="18">
        <f>COUNTIFS('Actual 12 CP'!$H$10:$H$33,'Analysis of Flows 19-20'!C2679)</f>
        <v>0</v>
      </c>
    </row>
    <row r="2680" spans="3:5" x14ac:dyDescent="0.35">
      <c r="C2680" s="19">
        <f>'High Flow Input'!B2681</f>
        <v>43577.416666666664</v>
      </c>
      <c r="D2680" s="7">
        <f>'High Flow Input'!C2681</f>
        <v>0</v>
      </c>
      <c r="E2680" s="18">
        <f>COUNTIFS('Actual 12 CP'!$H$10:$H$33,'Analysis of Flows 19-20'!C2680)</f>
        <v>0</v>
      </c>
    </row>
    <row r="2681" spans="3:5" x14ac:dyDescent="0.35">
      <c r="C2681" s="19">
        <f>'High Flow Input'!B2682</f>
        <v>43577.458333333336</v>
      </c>
      <c r="D2681" s="7">
        <f>'High Flow Input'!C2682</f>
        <v>0</v>
      </c>
      <c r="E2681" s="18">
        <f>COUNTIFS('Actual 12 CP'!$H$10:$H$33,'Analysis of Flows 19-20'!C2681)</f>
        <v>0</v>
      </c>
    </row>
    <row r="2682" spans="3:5" x14ac:dyDescent="0.35">
      <c r="C2682" s="19">
        <f>'High Flow Input'!B2683</f>
        <v>43577.5</v>
      </c>
      <c r="D2682" s="7">
        <f>'High Flow Input'!C2683</f>
        <v>502.54726991307501</v>
      </c>
      <c r="E2682" s="18">
        <f>COUNTIFS('Actual 12 CP'!$H$10:$H$33,'Analysis of Flows 19-20'!C2682)</f>
        <v>0</v>
      </c>
    </row>
    <row r="2683" spans="3:5" x14ac:dyDescent="0.35">
      <c r="C2683" s="19">
        <f>'High Flow Input'!B2684</f>
        <v>43577.541666666664</v>
      </c>
      <c r="D2683" s="7">
        <f>'High Flow Input'!C2684</f>
        <v>506.42732582757702</v>
      </c>
      <c r="E2683" s="18">
        <f>COUNTIFS('Actual 12 CP'!$H$10:$H$33,'Analysis of Flows 19-20'!C2683)</f>
        <v>0</v>
      </c>
    </row>
    <row r="2684" spans="3:5" x14ac:dyDescent="0.35">
      <c r="C2684" s="19">
        <f>'High Flow Input'!B2685</f>
        <v>43577.583333333336</v>
      </c>
      <c r="D2684" s="7">
        <f>'High Flow Input'!C2685</f>
        <v>515.20332554816605</v>
      </c>
      <c r="E2684" s="18">
        <f>COUNTIFS('Actual 12 CP'!$H$10:$H$33,'Analysis of Flows 19-20'!C2684)</f>
        <v>0</v>
      </c>
    </row>
    <row r="2685" spans="3:5" x14ac:dyDescent="0.35">
      <c r="C2685" s="19">
        <f>'High Flow Input'!B2686</f>
        <v>43577.625</v>
      </c>
      <c r="D2685" s="7">
        <f>'High Flow Input'!C2686</f>
        <v>518.36065892015995</v>
      </c>
      <c r="E2685" s="18">
        <f>COUNTIFS('Actual 12 CP'!$H$10:$H$33,'Analysis of Flows 19-20'!C2685)</f>
        <v>0</v>
      </c>
    </row>
    <row r="2686" spans="3:5" x14ac:dyDescent="0.35">
      <c r="C2686" s="19">
        <f>'High Flow Input'!B2687</f>
        <v>43577.666666666664</v>
      </c>
      <c r="D2686" s="7">
        <f>'High Flow Input'!C2687</f>
        <v>518.71371466393703</v>
      </c>
      <c r="E2686" s="18">
        <f>COUNTIFS('Actual 12 CP'!$H$10:$H$33,'Analysis of Flows 19-20'!C2686)</f>
        <v>0</v>
      </c>
    </row>
    <row r="2687" spans="3:5" x14ac:dyDescent="0.35">
      <c r="C2687" s="19">
        <f>'High Flow Input'!B2688</f>
        <v>43577.708333333336</v>
      </c>
      <c r="D2687" s="7">
        <f>'High Flow Input'!C2688</f>
        <v>290.53088289048901</v>
      </c>
      <c r="E2687" s="18">
        <f>COUNTIFS('Actual 12 CP'!$H$10:$H$33,'Analysis of Flows 19-20'!C2687)</f>
        <v>0</v>
      </c>
    </row>
    <row r="2688" spans="3:5" x14ac:dyDescent="0.35">
      <c r="C2688" s="19">
        <f>'High Flow Input'!B2689</f>
        <v>43577.75</v>
      </c>
      <c r="D2688" s="7">
        <f>'High Flow Input'!C2689</f>
        <v>516.61127010368909</v>
      </c>
      <c r="E2688" s="18">
        <f>COUNTIFS('Actual 12 CP'!$H$10:$H$33,'Analysis of Flows 19-20'!C2688)</f>
        <v>0</v>
      </c>
    </row>
    <row r="2689" spans="3:5" x14ac:dyDescent="0.35">
      <c r="C2689" s="19">
        <f>'High Flow Input'!B2690</f>
        <v>43577.791666666664</v>
      </c>
      <c r="D2689" s="7">
        <f>'High Flow Input'!C2690</f>
        <v>522.01354808391898</v>
      </c>
      <c r="E2689" s="18">
        <f>COUNTIFS('Actual 12 CP'!$H$10:$H$33,'Analysis of Flows 19-20'!C2689)</f>
        <v>0</v>
      </c>
    </row>
    <row r="2690" spans="3:5" x14ac:dyDescent="0.35">
      <c r="C2690" s="19">
        <f>'High Flow Input'!B2691</f>
        <v>43577.833333333336</v>
      </c>
      <c r="D2690" s="7">
        <f>'High Flow Input'!C2691</f>
        <v>519.66610380713905</v>
      </c>
      <c r="E2690" s="18">
        <f>COUNTIFS('Actual 12 CP'!$H$10:$H$33,'Analysis of Flows 19-20'!C2690)</f>
        <v>0</v>
      </c>
    </row>
    <row r="2691" spans="3:5" x14ac:dyDescent="0.35">
      <c r="C2691" s="19">
        <f>'High Flow Input'!B2692</f>
        <v>43577.875</v>
      </c>
      <c r="D2691" s="7">
        <f>'High Flow Input'!C2692</f>
        <v>294.45932742648603</v>
      </c>
      <c r="E2691" s="18">
        <f>COUNTIFS('Actual 12 CP'!$H$10:$H$33,'Analysis of Flows 19-20'!C2691)</f>
        <v>0</v>
      </c>
    </row>
    <row r="2692" spans="3:5" x14ac:dyDescent="0.35">
      <c r="C2692" s="19">
        <f>'High Flow Input'!B2693</f>
        <v>43577.916666666664</v>
      </c>
      <c r="D2692" s="7">
        <f>'High Flow Input'!C2693</f>
        <v>294.454716593424</v>
      </c>
      <c r="E2692" s="18">
        <f>COUNTIFS('Actual 12 CP'!$H$10:$H$33,'Analysis of Flows 19-20'!C2692)</f>
        <v>0</v>
      </c>
    </row>
    <row r="2693" spans="3:5" x14ac:dyDescent="0.35">
      <c r="C2693" s="19">
        <f>'High Flow Input'!B2694</f>
        <v>43577.958333333336</v>
      </c>
      <c r="D2693" s="7">
        <f>'High Flow Input'!C2694</f>
        <v>294.56166074964699</v>
      </c>
      <c r="E2693" s="18">
        <f>COUNTIFS('Actual 12 CP'!$H$10:$H$33,'Analysis of Flows 19-20'!C2693)</f>
        <v>0</v>
      </c>
    </row>
    <row r="2694" spans="3:5" x14ac:dyDescent="0.35">
      <c r="C2694" s="19">
        <f>'High Flow Input'!B2695</f>
        <v>43578</v>
      </c>
      <c r="D2694" s="7">
        <f>'High Flow Input'!C2695</f>
        <v>581.0306558726561</v>
      </c>
      <c r="E2694" s="18">
        <f>COUNTIFS('Actual 12 CP'!$H$10:$H$33,'Analysis of Flows 19-20'!C2694)</f>
        <v>0</v>
      </c>
    </row>
    <row r="2695" spans="3:5" x14ac:dyDescent="0.35">
      <c r="C2695" s="19">
        <f>'High Flow Input'!B2696</f>
        <v>43578.041666666664</v>
      </c>
      <c r="D2695" s="7">
        <f>'High Flow Input'!C2696</f>
        <v>588.39087638307205</v>
      </c>
      <c r="E2695" s="18">
        <f>COUNTIFS('Actual 12 CP'!$H$10:$H$33,'Analysis of Flows 19-20'!C2695)</f>
        <v>0</v>
      </c>
    </row>
    <row r="2696" spans="3:5" x14ac:dyDescent="0.35">
      <c r="C2696" s="19">
        <f>'High Flow Input'!B2697</f>
        <v>43578.083333333336</v>
      </c>
      <c r="D2696" s="7">
        <f>'High Flow Input'!C2697</f>
        <v>294.62388278537298</v>
      </c>
      <c r="E2696" s="18">
        <f>COUNTIFS('Actual 12 CP'!$H$10:$H$33,'Analysis of Flows 19-20'!C2696)</f>
        <v>0</v>
      </c>
    </row>
    <row r="2697" spans="3:5" x14ac:dyDescent="0.35">
      <c r="C2697" s="19">
        <f>'High Flow Input'!B2698</f>
        <v>43578.125</v>
      </c>
      <c r="D2697" s="7">
        <f>'High Flow Input'!C2698</f>
        <v>293.52438301934097</v>
      </c>
      <c r="E2697" s="18">
        <f>COUNTIFS('Actual 12 CP'!$H$10:$H$33,'Analysis of Flows 19-20'!C2697)</f>
        <v>0</v>
      </c>
    </row>
    <row r="2698" spans="3:5" x14ac:dyDescent="0.35">
      <c r="C2698" s="19">
        <f>'High Flow Input'!B2699</f>
        <v>43578.166666666664</v>
      </c>
      <c r="D2698" s="7">
        <f>'High Flow Input'!C2699</f>
        <v>0</v>
      </c>
      <c r="E2698" s="18">
        <f>COUNTIFS('Actual 12 CP'!$H$10:$H$33,'Analysis of Flows 19-20'!C2698)</f>
        <v>0</v>
      </c>
    </row>
    <row r="2699" spans="3:5" x14ac:dyDescent="0.35">
      <c r="C2699" s="19">
        <f>'High Flow Input'!B2700</f>
        <v>43578.208333333336</v>
      </c>
      <c r="D2699" s="7">
        <f>'High Flow Input'!C2700</f>
        <v>0</v>
      </c>
      <c r="E2699" s="18">
        <f>COUNTIFS('Actual 12 CP'!$H$10:$H$33,'Analysis of Flows 19-20'!C2699)</f>
        <v>0</v>
      </c>
    </row>
    <row r="2700" spans="3:5" x14ac:dyDescent="0.35">
      <c r="C2700" s="19">
        <f>'High Flow Input'!B2701</f>
        <v>43578.25</v>
      </c>
      <c r="D2700" s="7">
        <f>'High Flow Input'!C2701</f>
        <v>0</v>
      </c>
      <c r="E2700" s="18">
        <f>COUNTIFS('Actual 12 CP'!$H$10:$H$33,'Analysis of Flows 19-20'!C2700)</f>
        <v>0</v>
      </c>
    </row>
    <row r="2701" spans="3:5" x14ac:dyDescent="0.35">
      <c r="C2701" s="19">
        <f>'High Flow Input'!B2702</f>
        <v>43578.291666666664</v>
      </c>
      <c r="D2701" s="7">
        <f>'High Flow Input'!C2702</f>
        <v>0</v>
      </c>
      <c r="E2701" s="18">
        <f>COUNTIFS('Actual 12 CP'!$H$10:$H$33,'Analysis of Flows 19-20'!C2701)</f>
        <v>0</v>
      </c>
    </row>
    <row r="2702" spans="3:5" x14ac:dyDescent="0.35">
      <c r="C2702" s="19">
        <f>'High Flow Input'!B2703</f>
        <v>43578.333333333336</v>
      </c>
      <c r="D2702" s="7">
        <f>'High Flow Input'!C2703</f>
        <v>0</v>
      </c>
      <c r="E2702" s="18">
        <f>COUNTIFS('Actual 12 CP'!$H$10:$H$33,'Analysis of Flows 19-20'!C2702)</f>
        <v>0</v>
      </c>
    </row>
    <row r="2703" spans="3:5" x14ac:dyDescent="0.35">
      <c r="C2703" s="19">
        <f>'High Flow Input'!B2704</f>
        <v>43578.375</v>
      </c>
      <c r="D2703" s="7">
        <f>'High Flow Input'!C2704</f>
        <v>372.95111189100402</v>
      </c>
      <c r="E2703" s="18">
        <f>COUNTIFS('Actual 12 CP'!$H$10:$H$33,'Analysis of Flows 19-20'!C2703)</f>
        <v>0</v>
      </c>
    </row>
    <row r="2704" spans="3:5" x14ac:dyDescent="0.35">
      <c r="C2704" s="19">
        <f>'High Flow Input'!B2705</f>
        <v>43578.416666666664</v>
      </c>
      <c r="D2704" s="7">
        <f>'High Flow Input'!C2705</f>
        <v>365.96755649142699</v>
      </c>
      <c r="E2704" s="18">
        <f>COUNTIFS('Actual 12 CP'!$H$10:$H$33,'Analysis of Flows 19-20'!C2704)</f>
        <v>0</v>
      </c>
    </row>
    <row r="2705" spans="3:5" x14ac:dyDescent="0.35">
      <c r="C2705" s="19">
        <f>'High Flow Input'!B2706</f>
        <v>43578.458333333336</v>
      </c>
      <c r="D2705" s="7">
        <f>'High Flow Input'!C2706</f>
        <v>690.92210893418905</v>
      </c>
      <c r="E2705" s="18">
        <f>COUNTIFS('Actual 12 CP'!$H$10:$H$33,'Analysis of Flows 19-20'!C2705)</f>
        <v>0</v>
      </c>
    </row>
    <row r="2706" spans="3:5" x14ac:dyDescent="0.35">
      <c r="C2706" s="19">
        <f>'High Flow Input'!B2707</f>
        <v>43578.5</v>
      </c>
      <c r="D2706" s="7">
        <f>'High Flow Input'!C2707</f>
        <v>377.76295189751499</v>
      </c>
      <c r="E2706" s="18">
        <f>COUNTIFS('Actual 12 CP'!$H$10:$H$33,'Analysis of Flows 19-20'!C2706)</f>
        <v>0</v>
      </c>
    </row>
    <row r="2707" spans="3:5" x14ac:dyDescent="0.35">
      <c r="C2707" s="19">
        <f>'High Flow Input'!B2708</f>
        <v>43578.541666666664</v>
      </c>
      <c r="D2707" s="7">
        <f>'High Flow Input'!C2708</f>
        <v>0</v>
      </c>
      <c r="E2707" s="18">
        <f>COUNTIFS('Actual 12 CP'!$H$10:$H$33,'Analysis of Flows 19-20'!C2707)</f>
        <v>0</v>
      </c>
    </row>
    <row r="2708" spans="3:5" x14ac:dyDescent="0.35">
      <c r="C2708" s="19">
        <f>'High Flow Input'!B2709</f>
        <v>43578.583333333336</v>
      </c>
      <c r="D2708" s="7">
        <f>'High Flow Input'!C2709</f>
        <v>0</v>
      </c>
      <c r="E2708" s="18">
        <f>COUNTIFS('Actual 12 CP'!$H$10:$H$33,'Analysis of Flows 19-20'!C2708)</f>
        <v>0</v>
      </c>
    </row>
    <row r="2709" spans="3:5" x14ac:dyDescent="0.35">
      <c r="C2709" s="19">
        <f>'High Flow Input'!B2710</f>
        <v>43578.625</v>
      </c>
      <c r="D2709" s="7">
        <f>'High Flow Input'!C2710</f>
        <v>0</v>
      </c>
      <c r="E2709" s="18">
        <f>COUNTIFS('Actual 12 CP'!$H$10:$H$33,'Analysis of Flows 19-20'!C2709)</f>
        <v>0</v>
      </c>
    </row>
    <row r="2710" spans="3:5" x14ac:dyDescent="0.35">
      <c r="C2710" s="19">
        <f>'High Flow Input'!B2711</f>
        <v>43578.666666666664</v>
      </c>
      <c r="D2710" s="7">
        <f>'High Flow Input'!C2711</f>
        <v>229.7107207</v>
      </c>
      <c r="E2710" s="18">
        <f>COUNTIFS('Actual 12 CP'!$H$10:$H$33,'Analysis of Flows 19-20'!C2710)</f>
        <v>0</v>
      </c>
    </row>
    <row r="2711" spans="3:5" x14ac:dyDescent="0.35">
      <c r="C2711" s="19">
        <f>'High Flow Input'!B2712</f>
        <v>43578.708333333336</v>
      </c>
      <c r="D2711" s="7">
        <f>'High Flow Input'!C2712</f>
        <v>229.1887207</v>
      </c>
      <c r="E2711" s="18">
        <f>COUNTIFS('Actual 12 CP'!$H$10:$H$33,'Analysis of Flows 19-20'!C2711)</f>
        <v>0</v>
      </c>
    </row>
    <row r="2712" spans="3:5" x14ac:dyDescent="0.35">
      <c r="C2712" s="19">
        <f>'High Flow Input'!B2713</f>
        <v>43578.75</v>
      </c>
      <c r="D2712" s="7">
        <f>'High Flow Input'!C2713</f>
        <v>0</v>
      </c>
      <c r="E2712" s="18">
        <f>COUNTIFS('Actual 12 CP'!$H$10:$H$33,'Analysis of Flows 19-20'!C2712)</f>
        <v>0</v>
      </c>
    </row>
    <row r="2713" spans="3:5" x14ac:dyDescent="0.35">
      <c r="C2713" s="19">
        <f>'High Flow Input'!B2714</f>
        <v>43578.791666666664</v>
      </c>
      <c r="D2713" s="7">
        <f>'High Flow Input'!C2714</f>
        <v>806.76145913130108</v>
      </c>
      <c r="E2713" s="18">
        <f>COUNTIFS('Actual 12 CP'!$H$10:$H$33,'Analysis of Flows 19-20'!C2713)</f>
        <v>0</v>
      </c>
    </row>
    <row r="2714" spans="3:5" x14ac:dyDescent="0.35">
      <c r="C2714" s="19">
        <f>'High Flow Input'!B2715</f>
        <v>43578.833333333336</v>
      </c>
      <c r="D2714" s="7">
        <f>'High Flow Input'!C2715</f>
        <v>512.43682571667705</v>
      </c>
      <c r="E2714" s="18">
        <f>COUNTIFS('Actual 12 CP'!$H$10:$H$33,'Analysis of Flows 19-20'!C2714)</f>
        <v>0</v>
      </c>
    </row>
    <row r="2715" spans="3:5" x14ac:dyDescent="0.35">
      <c r="C2715" s="19">
        <f>'High Flow Input'!B2716</f>
        <v>43578.875</v>
      </c>
      <c r="D2715" s="7">
        <f>'High Flow Input'!C2716</f>
        <v>0</v>
      </c>
      <c r="E2715" s="18">
        <f>COUNTIFS('Actual 12 CP'!$H$10:$H$33,'Analysis of Flows 19-20'!C2715)</f>
        <v>0</v>
      </c>
    </row>
    <row r="2716" spans="3:5" x14ac:dyDescent="0.35">
      <c r="C2716" s="19">
        <f>'High Flow Input'!B2717</f>
        <v>43578.916666666664</v>
      </c>
      <c r="D2716" s="7">
        <f>'High Flow Input'!C2717</f>
        <v>268.52788356357098</v>
      </c>
      <c r="E2716" s="18">
        <f>COUNTIFS('Actual 12 CP'!$H$10:$H$33,'Analysis of Flows 19-20'!C2716)</f>
        <v>0</v>
      </c>
    </row>
    <row r="2717" spans="3:5" x14ac:dyDescent="0.35">
      <c r="C2717" s="19">
        <f>'High Flow Input'!B2718</f>
        <v>43578.958333333336</v>
      </c>
      <c r="D2717" s="7">
        <f>'High Flow Input'!C2718</f>
        <v>0</v>
      </c>
      <c r="E2717" s="18">
        <f>COUNTIFS('Actual 12 CP'!$H$10:$H$33,'Analysis of Flows 19-20'!C2717)</f>
        <v>0</v>
      </c>
    </row>
    <row r="2718" spans="3:5" x14ac:dyDescent="0.35">
      <c r="C2718" s="19">
        <f>'High Flow Input'!B2719</f>
        <v>43579</v>
      </c>
      <c r="D2718" s="7">
        <f>'High Flow Input'!C2719</f>
        <v>0</v>
      </c>
      <c r="E2718" s="18">
        <f>COUNTIFS('Actual 12 CP'!$H$10:$H$33,'Analysis of Flows 19-20'!C2718)</f>
        <v>0</v>
      </c>
    </row>
    <row r="2719" spans="3:5" x14ac:dyDescent="0.35">
      <c r="C2719" s="19">
        <f>'High Flow Input'!B2720</f>
        <v>43579.041666666664</v>
      </c>
      <c r="D2719" s="7">
        <f>'High Flow Input'!C2720</f>
        <v>132.78913851843899</v>
      </c>
      <c r="E2719" s="18">
        <f>COUNTIFS('Actual 12 CP'!$H$10:$H$33,'Analysis of Flows 19-20'!C2719)</f>
        <v>0</v>
      </c>
    </row>
    <row r="2720" spans="3:5" x14ac:dyDescent="0.35">
      <c r="C2720" s="19">
        <f>'High Flow Input'!B2721</f>
        <v>43579.083333333336</v>
      </c>
      <c r="D2720" s="7">
        <f>'High Flow Input'!C2721</f>
        <v>0</v>
      </c>
      <c r="E2720" s="18">
        <f>COUNTIFS('Actual 12 CP'!$H$10:$H$33,'Analysis of Flows 19-20'!C2720)</f>
        <v>0</v>
      </c>
    </row>
    <row r="2721" spans="3:5" x14ac:dyDescent="0.35">
      <c r="C2721" s="19">
        <f>'High Flow Input'!B2722</f>
        <v>43579.125</v>
      </c>
      <c r="D2721" s="7">
        <f>'High Flow Input'!C2722</f>
        <v>0</v>
      </c>
      <c r="E2721" s="18">
        <f>COUNTIFS('Actual 12 CP'!$H$10:$H$33,'Analysis of Flows 19-20'!C2721)</f>
        <v>0</v>
      </c>
    </row>
    <row r="2722" spans="3:5" x14ac:dyDescent="0.35">
      <c r="C2722" s="19">
        <f>'High Flow Input'!B2723</f>
        <v>43579.166666666664</v>
      </c>
      <c r="D2722" s="7">
        <f>'High Flow Input'!C2723</f>
        <v>0</v>
      </c>
      <c r="E2722" s="18">
        <f>COUNTIFS('Actual 12 CP'!$H$10:$H$33,'Analysis of Flows 19-20'!C2722)</f>
        <v>0</v>
      </c>
    </row>
    <row r="2723" spans="3:5" x14ac:dyDescent="0.35">
      <c r="C2723" s="19">
        <f>'High Flow Input'!B2724</f>
        <v>43579.208333333336</v>
      </c>
      <c r="D2723" s="7">
        <f>'High Flow Input'!C2724</f>
        <v>344.28864479999999</v>
      </c>
      <c r="E2723" s="18">
        <f>COUNTIFS('Actual 12 CP'!$H$10:$H$33,'Analysis of Flows 19-20'!C2723)</f>
        <v>0</v>
      </c>
    </row>
    <row r="2724" spans="3:5" x14ac:dyDescent="0.35">
      <c r="C2724" s="19">
        <f>'High Flow Input'!B2725</f>
        <v>43579.25</v>
      </c>
      <c r="D2724" s="7">
        <f>'High Flow Input'!C2725</f>
        <v>462.63018004860402</v>
      </c>
      <c r="E2724" s="18">
        <f>COUNTIFS('Actual 12 CP'!$H$10:$H$33,'Analysis of Flows 19-20'!C2724)</f>
        <v>0</v>
      </c>
    </row>
    <row r="2725" spans="3:5" x14ac:dyDescent="0.35">
      <c r="C2725" s="19">
        <f>'High Flow Input'!B2726</f>
        <v>43579.291666666664</v>
      </c>
      <c r="D2725" s="7">
        <f>'High Flow Input'!C2726</f>
        <v>461.24381476464299</v>
      </c>
      <c r="E2725" s="18">
        <f>COUNTIFS('Actual 12 CP'!$H$10:$H$33,'Analysis of Flows 19-20'!C2725)</f>
        <v>0</v>
      </c>
    </row>
    <row r="2726" spans="3:5" x14ac:dyDescent="0.35">
      <c r="C2726" s="19">
        <f>'High Flow Input'!B2727</f>
        <v>43579.333333333336</v>
      </c>
      <c r="D2726" s="7">
        <f>'High Flow Input'!C2727</f>
        <v>172.3000031</v>
      </c>
      <c r="E2726" s="18">
        <f>COUNTIFS('Actual 12 CP'!$H$10:$H$33,'Analysis of Flows 19-20'!C2726)</f>
        <v>0</v>
      </c>
    </row>
    <row r="2727" spans="3:5" x14ac:dyDescent="0.35">
      <c r="C2727" s="19">
        <f>'High Flow Input'!B2728</f>
        <v>43579.375</v>
      </c>
      <c r="D2727" s="7">
        <f>'High Flow Input'!C2728</f>
        <v>371.75939505682999</v>
      </c>
      <c r="E2727" s="18">
        <f>COUNTIFS('Actual 12 CP'!$H$10:$H$33,'Analysis of Flows 19-20'!C2727)</f>
        <v>0</v>
      </c>
    </row>
    <row r="2728" spans="3:5" x14ac:dyDescent="0.35">
      <c r="C2728" s="19">
        <f>'High Flow Input'!B2729</f>
        <v>43579.416666666664</v>
      </c>
      <c r="D2728" s="7">
        <f>'High Flow Input'!C2729</f>
        <v>672.55428134494196</v>
      </c>
      <c r="E2728" s="18">
        <f>COUNTIFS('Actual 12 CP'!$H$10:$H$33,'Analysis of Flows 19-20'!C2728)</f>
        <v>0</v>
      </c>
    </row>
    <row r="2729" spans="3:5" x14ac:dyDescent="0.35">
      <c r="C2729" s="19">
        <f>'High Flow Input'!B2730</f>
        <v>43579.458333333336</v>
      </c>
      <c r="D2729" s="7">
        <f>'High Flow Input'!C2730</f>
        <v>674.95272120157802</v>
      </c>
      <c r="E2729" s="18">
        <f>COUNTIFS('Actual 12 CP'!$H$10:$H$33,'Analysis of Flows 19-20'!C2729)</f>
        <v>0</v>
      </c>
    </row>
    <row r="2730" spans="3:5" x14ac:dyDescent="0.35">
      <c r="C2730" s="19">
        <f>'High Flow Input'!B2731</f>
        <v>43579.5</v>
      </c>
      <c r="D2730" s="7">
        <f>'High Flow Input'!C2731</f>
        <v>370.176174231635</v>
      </c>
      <c r="E2730" s="18">
        <f>COUNTIFS('Actual 12 CP'!$H$10:$H$33,'Analysis of Flows 19-20'!C2730)</f>
        <v>0</v>
      </c>
    </row>
    <row r="2731" spans="3:5" x14ac:dyDescent="0.35">
      <c r="C2731" s="19">
        <f>'High Flow Input'!B2732</f>
        <v>43579.541666666664</v>
      </c>
      <c r="D2731" s="7">
        <f>'High Flow Input'!C2732</f>
        <v>0</v>
      </c>
      <c r="E2731" s="18">
        <f>COUNTIFS('Actual 12 CP'!$H$10:$H$33,'Analysis of Flows 19-20'!C2731)</f>
        <v>0</v>
      </c>
    </row>
    <row r="2732" spans="3:5" x14ac:dyDescent="0.35">
      <c r="C2732" s="19">
        <f>'High Flow Input'!B2733</f>
        <v>43579.583333333336</v>
      </c>
      <c r="D2732" s="7">
        <f>'High Flow Input'!C2733</f>
        <v>303.552160339355</v>
      </c>
      <c r="E2732" s="18">
        <f>COUNTIFS('Actual 12 CP'!$H$10:$H$33,'Analysis of Flows 19-20'!C2732)</f>
        <v>0</v>
      </c>
    </row>
    <row r="2733" spans="3:5" x14ac:dyDescent="0.35">
      <c r="C2733" s="19">
        <f>'High Flow Input'!B2734</f>
        <v>43579.625</v>
      </c>
      <c r="D2733" s="7">
        <f>'High Flow Input'!C2734</f>
        <v>447.711687643262</v>
      </c>
      <c r="E2733" s="18">
        <f>COUNTIFS('Actual 12 CP'!$H$10:$H$33,'Analysis of Flows 19-20'!C2733)</f>
        <v>0</v>
      </c>
    </row>
    <row r="2734" spans="3:5" x14ac:dyDescent="0.35">
      <c r="C2734" s="19">
        <f>'High Flow Input'!B2735</f>
        <v>43579.666666666664</v>
      </c>
      <c r="D2734" s="7">
        <f>'High Flow Input'!C2735</f>
        <v>139.79705543518</v>
      </c>
      <c r="E2734" s="18">
        <f>COUNTIFS('Actual 12 CP'!$H$10:$H$33,'Analysis of Flows 19-20'!C2734)</f>
        <v>0</v>
      </c>
    </row>
    <row r="2735" spans="3:5" x14ac:dyDescent="0.35">
      <c r="C2735" s="19">
        <f>'High Flow Input'!B2736</f>
        <v>43579.708333333336</v>
      </c>
      <c r="D2735" s="7">
        <f>'High Flow Input'!C2736</f>
        <v>0</v>
      </c>
      <c r="E2735" s="18">
        <f>COUNTIFS('Actual 12 CP'!$H$10:$H$33,'Analysis of Flows 19-20'!C2735)</f>
        <v>0</v>
      </c>
    </row>
    <row r="2736" spans="3:5" x14ac:dyDescent="0.35">
      <c r="C2736" s="19">
        <f>'High Flow Input'!B2737</f>
        <v>43579.75</v>
      </c>
      <c r="D2736" s="7">
        <f>'High Flow Input'!C2737</f>
        <v>288.940216149224</v>
      </c>
      <c r="E2736" s="18">
        <f>COUNTIFS('Actual 12 CP'!$H$10:$H$33,'Analysis of Flows 19-20'!C2736)</f>
        <v>0</v>
      </c>
    </row>
    <row r="2737" spans="3:5" x14ac:dyDescent="0.35">
      <c r="C2737" s="19">
        <f>'High Flow Input'!B2738</f>
        <v>43579.791666666664</v>
      </c>
      <c r="D2737" s="7">
        <f>'High Flow Input'!C2738</f>
        <v>294.27271645439998</v>
      </c>
      <c r="E2737" s="18">
        <f>COUNTIFS('Actual 12 CP'!$H$10:$H$33,'Analysis of Flows 19-20'!C2737)</f>
        <v>0</v>
      </c>
    </row>
    <row r="2738" spans="3:5" x14ac:dyDescent="0.35">
      <c r="C2738" s="19">
        <f>'High Flow Input'!B2739</f>
        <v>43579.833333333336</v>
      </c>
      <c r="D2738" s="7">
        <f>'High Flow Input'!C2739</f>
        <v>294.10493830362901</v>
      </c>
      <c r="E2738" s="18">
        <f>COUNTIFS('Actual 12 CP'!$H$10:$H$33,'Analysis of Flows 19-20'!C2738)</f>
        <v>0</v>
      </c>
    </row>
    <row r="2739" spans="3:5" x14ac:dyDescent="0.35">
      <c r="C2739" s="19">
        <f>'High Flow Input'!B2740</f>
        <v>43579.875</v>
      </c>
      <c r="D2739" s="7">
        <f>'High Flow Input'!C2740</f>
        <v>0</v>
      </c>
      <c r="E2739" s="18">
        <f>COUNTIFS('Actual 12 CP'!$H$10:$H$33,'Analysis of Flows 19-20'!C2739)</f>
        <v>0</v>
      </c>
    </row>
    <row r="2740" spans="3:5" x14ac:dyDescent="0.35">
      <c r="C2740" s="19">
        <f>'High Flow Input'!B2741</f>
        <v>43579.916666666664</v>
      </c>
      <c r="D2740" s="7">
        <f>'High Flow Input'!C2741</f>
        <v>0</v>
      </c>
      <c r="E2740" s="18">
        <f>COUNTIFS('Actual 12 CP'!$H$10:$H$33,'Analysis of Flows 19-20'!C2740)</f>
        <v>0</v>
      </c>
    </row>
    <row r="2741" spans="3:5" x14ac:dyDescent="0.35">
      <c r="C2741" s="19">
        <f>'High Flow Input'!B2742</f>
        <v>43579.958333333336</v>
      </c>
      <c r="D2741" s="7">
        <f>'High Flow Input'!C2742</f>
        <v>0</v>
      </c>
      <c r="E2741" s="18">
        <f>COUNTIFS('Actual 12 CP'!$H$10:$H$33,'Analysis of Flows 19-20'!C2741)</f>
        <v>0</v>
      </c>
    </row>
    <row r="2742" spans="3:5" x14ac:dyDescent="0.35">
      <c r="C2742" s="19">
        <f>'High Flow Input'!B2743</f>
        <v>43580</v>
      </c>
      <c r="D2742" s="7">
        <f>'High Flow Input'!C2743</f>
        <v>363.93150516086098</v>
      </c>
      <c r="E2742" s="18">
        <f>COUNTIFS('Actual 12 CP'!$H$10:$H$33,'Analysis of Flows 19-20'!C2742)</f>
        <v>0</v>
      </c>
    </row>
    <row r="2743" spans="3:5" x14ac:dyDescent="0.35">
      <c r="C2743" s="19">
        <f>'High Flow Input'!B2744</f>
        <v>43580.041666666664</v>
      </c>
      <c r="D2743" s="7">
        <f>'High Flow Input'!C2744</f>
        <v>0</v>
      </c>
      <c r="E2743" s="18">
        <f>COUNTIFS('Actual 12 CP'!$H$10:$H$33,'Analysis of Flows 19-20'!C2743)</f>
        <v>0</v>
      </c>
    </row>
    <row r="2744" spans="3:5" x14ac:dyDescent="0.35">
      <c r="C2744" s="19">
        <f>'High Flow Input'!B2745</f>
        <v>43580.083333333336</v>
      </c>
      <c r="D2744" s="7">
        <f>'High Flow Input'!C2745</f>
        <v>0</v>
      </c>
      <c r="E2744" s="18">
        <f>COUNTIFS('Actual 12 CP'!$H$10:$H$33,'Analysis of Flows 19-20'!C2744)</f>
        <v>0</v>
      </c>
    </row>
    <row r="2745" spans="3:5" x14ac:dyDescent="0.35">
      <c r="C2745" s="19">
        <f>'High Flow Input'!B2746</f>
        <v>43580.125</v>
      </c>
      <c r="D2745" s="7">
        <f>'High Flow Input'!C2746</f>
        <v>0</v>
      </c>
      <c r="E2745" s="18">
        <f>COUNTIFS('Actual 12 CP'!$H$10:$H$33,'Analysis of Flows 19-20'!C2745)</f>
        <v>0</v>
      </c>
    </row>
    <row r="2746" spans="3:5" x14ac:dyDescent="0.35">
      <c r="C2746" s="19">
        <f>'High Flow Input'!B2747</f>
        <v>43580.166666666664</v>
      </c>
      <c r="D2746" s="7">
        <f>'High Flow Input'!C2747</f>
        <v>0</v>
      </c>
      <c r="E2746" s="18">
        <f>COUNTIFS('Actual 12 CP'!$H$10:$H$33,'Analysis of Flows 19-20'!C2746)</f>
        <v>0</v>
      </c>
    </row>
    <row r="2747" spans="3:5" x14ac:dyDescent="0.35">
      <c r="C2747" s="19">
        <f>'High Flow Input'!B2748</f>
        <v>43580.208333333336</v>
      </c>
      <c r="D2747" s="7">
        <f>'High Flow Input'!C2748</f>
        <v>0</v>
      </c>
      <c r="E2747" s="18">
        <f>COUNTIFS('Actual 12 CP'!$H$10:$H$33,'Analysis of Flows 19-20'!C2747)</f>
        <v>0</v>
      </c>
    </row>
    <row r="2748" spans="3:5" x14ac:dyDescent="0.35">
      <c r="C2748" s="19">
        <f>'High Flow Input'!B2749</f>
        <v>43580.25</v>
      </c>
      <c r="D2748" s="7">
        <f>'High Flow Input'!C2749</f>
        <v>172.03716789999999</v>
      </c>
      <c r="E2748" s="18">
        <f>COUNTIFS('Actual 12 CP'!$H$10:$H$33,'Analysis of Flows 19-20'!C2748)</f>
        <v>0</v>
      </c>
    </row>
    <row r="2749" spans="3:5" x14ac:dyDescent="0.35">
      <c r="C2749" s="19">
        <f>'High Flow Input'!B2750</f>
        <v>43580.291666666664</v>
      </c>
      <c r="D2749" s="7">
        <f>'High Flow Input'!C2750</f>
        <v>843.44482018308895</v>
      </c>
      <c r="E2749" s="18">
        <f>COUNTIFS('Actual 12 CP'!$H$10:$H$33,'Analysis of Flows 19-20'!C2749)</f>
        <v>0</v>
      </c>
    </row>
    <row r="2750" spans="3:5" x14ac:dyDescent="0.35">
      <c r="C2750" s="19">
        <f>'High Flow Input'!B2751</f>
        <v>43580.333333333336</v>
      </c>
      <c r="D2750" s="7">
        <f>'High Flow Input'!C2751</f>
        <v>729.39920367999093</v>
      </c>
      <c r="E2750" s="18">
        <f>COUNTIFS('Actual 12 CP'!$H$10:$H$33,'Analysis of Flows 19-20'!C2750)</f>
        <v>0</v>
      </c>
    </row>
    <row r="2751" spans="3:5" x14ac:dyDescent="0.35">
      <c r="C2751" s="19">
        <f>'High Flow Input'!B2752</f>
        <v>43580.375</v>
      </c>
      <c r="D2751" s="7">
        <f>'High Flow Input'!C2752</f>
        <v>726.71667147939399</v>
      </c>
      <c r="E2751" s="18">
        <f>COUNTIFS('Actual 12 CP'!$H$10:$H$33,'Analysis of Flows 19-20'!C2751)</f>
        <v>0</v>
      </c>
    </row>
    <row r="2752" spans="3:5" x14ac:dyDescent="0.35">
      <c r="C2752" s="19">
        <f>'High Flow Input'!B2753</f>
        <v>43580.416666666664</v>
      </c>
      <c r="D2752" s="7">
        <f>'High Flow Input'!C2753</f>
        <v>554.36741019557201</v>
      </c>
      <c r="E2752" s="18">
        <f>COUNTIFS('Actual 12 CP'!$H$10:$H$33,'Analysis of Flows 19-20'!C2752)</f>
        <v>0</v>
      </c>
    </row>
    <row r="2753" spans="3:5" x14ac:dyDescent="0.35">
      <c r="C2753" s="19">
        <f>'High Flow Input'!B2754</f>
        <v>43580.458333333336</v>
      </c>
      <c r="D2753" s="7">
        <f>'High Flow Input'!C2754</f>
        <v>381.23931298997599</v>
      </c>
      <c r="E2753" s="18">
        <f>COUNTIFS('Actual 12 CP'!$H$10:$H$33,'Analysis of Flows 19-20'!C2753)</f>
        <v>0</v>
      </c>
    </row>
    <row r="2754" spans="3:5" x14ac:dyDescent="0.35">
      <c r="C2754" s="19">
        <f>'High Flow Input'!B2755</f>
        <v>43580.5</v>
      </c>
      <c r="D2754" s="7">
        <f>'High Flow Input'!C2755</f>
        <v>381.26350592719098</v>
      </c>
      <c r="E2754" s="18">
        <f>COUNTIFS('Actual 12 CP'!$H$10:$H$33,'Analysis of Flows 19-20'!C2754)</f>
        <v>0</v>
      </c>
    </row>
    <row r="2755" spans="3:5" x14ac:dyDescent="0.35">
      <c r="C2755" s="19">
        <f>'High Flow Input'!B2756</f>
        <v>43580.541666666664</v>
      </c>
      <c r="D2755" s="7">
        <f>'High Flow Input'!C2756</f>
        <v>369.66939563327298</v>
      </c>
      <c r="E2755" s="18">
        <f>COUNTIFS('Actual 12 CP'!$H$10:$H$33,'Analysis of Flows 19-20'!C2755)</f>
        <v>0</v>
      </c>
    </row>
    <row r="2756" spans="3:5" x14ac:dyDescent="0.35">
      <c r="C2756" s="19">
        <f>'High Flow Input'!B2757</f>
        <v>43580.583333333336</v>
      </c>
      <c r="D2756" s="7">
        <f>'High Flow Input'!C2757</f>
        <v>382.65300425211501</v>
      </c>
      <c r="E2756" s="18">
        <f>COUNTIFS('Actual 12 CP'!$H$10:$H$33,'Analysis of Flows 19-20'!C2756)</f>
        <v>0</v>
      </c>
    </row>
    <row r="2757" spans="3:5" x14ac:dyDescent="0.35">
      <c r="C2757" s="19">
        <f>'High Flow Input'!B2758</f>
        <v>43580.625</v>
      </c>
      <c r="D2757" s="7">
        <f>'High Flow Input'!C2758</f>
        <v>553.97930972627501</v>
      </c>
      <c r="E2757" s="18">
        <f>COUNTIFS('Actual 12 CP'!$H$10:$H$33,'Analysis of Flows 19-20'!C2757)</f>
        <v>0</v>
      </c>
    </row>
    <row r="2758" spans="3:5" x14ac:dyDescent="0.35">
      <c r="C2758" s="19">
        <f>'High Flow Input'!B2759</f>
        <v>43580.666666666664</v>
      </c>
      <c r="D2758" s="7">
        <f>'High Flow Input'!C2759</f>
        <v>382.38184160020597</v>
      </c>
      <c r="E2758" s="18">
        <f>COUNTIFS('Actual 12 CP'!$H$10:$H$33,'Analysis of Flows 19-20'!C2758)</f>
        <v>0</v>
      </c>
    </row>
    <row r="2759" spans="3:5" x14ac:dyDescent="0.35">
      <c r="C2759" s="19">
        <f>'High Flow Input'!B2760</f>
        <v>43580.708333333336</v>
      </c>
      <c r="D2759" s="7">
        <f>'High Flow Input'!C2760</f>
        <v>727.78777113930596</v>
      </c>
      <c r="E2759" s="18">
        <f>COUNTIFS('Actual 12 CP'!$H$10:$H$33,'Analysis of Flows 19-20'!C2759)</f>
        <v>0</v>
      </c>
    </row>
    <row r="2760" spans="3:5" x14ac:dyDescent="0.35">
      <c r="C2760" s="19">
        <f>'High Flow Input'!B2761</f>
        <v>43580.75</v>
      </c>
      <c r="D2760" s="7">
        <f>'High Flow Input'!C2761</f>
        <v>727.16162425891298</v>
      </c>
      <c r="E2760" s="18">
        <f>COUNTIFS('Actual 12 CP'!$H$10:$H$33,'Analysis of Flows 19-20'!C2760)</f>
        <v>0</v>
      </c>
    </row>
    <row r="2761" spans="3:5" x14ac:dyDescent="0.35">
      <c r="C2761" s="19">
        <f>'High Flow Input'!B2762</f>
        <v>43580.791666666664</v>
      </c>
      <c r="D2761" s="7">
        <f>'High Flow Input'!C2762</f>
        <v>728.15238403038097</v>
      </c>
      <c r="E2761" s="18">
        <f>COUNTIFS('Actual 12 CP'!$H$10:$H$33,'Analysis of Flows 19-20'!C2761)</f>
        <v>0</v>
      </c>
    </row>
    <row r="2762" spans="3:5" x14ac:dyDescent="0.35">
      <c r="C2762" s="19">
        <f>'High Flow Input'!B2763</f>
        <v>43580.833333333336</v>
      </c>
      <c r="D2762" s="7">
        <f>'High Flow Input'!C2763</f>
        <v>729.84855107307396</v>
      </c>
      <c r="E2762" s="18">
        <f>COUNTIFS('Actual 12 CP'!$H$10:$H$33,'Analysis of Flows 19-20'!C2762)</f>
        <v>0</v>
      </c>
    </row>
    <row r="2763" spans="3:5" x14ac:dyDescent="0.35">
      <c r="C2763" s="19">
        <f>'High Flow Input'!B2764</f>
        <v>43580.875</v>
      </c>
      <c r="D2763" s="7">
        <f>'High Flow Input'!C2764</f>
        <v>729.61661082988803</v>
      </c>
      <c r="E2763" s="18">
        <f>COUNTIFS('Actual 12 CP'!$H$10:$H$33,'Analysis of Flows 19-20'!C2763)</f>
        <v>0</v>
      </c>
    </row>
    <row r="2764" spans="3:5" x14ac:dyDescent="0.35">
      <c r="C2764" s="19">
        <f>'High Flow Input'!B2765</f>
        <v>43580.916666666664</v>
      </c>
      <c r="D2764" s="7">
        <f>'High Flow Input'!C2765</f>
        <v>553.80506744358695</v>
      </c>
      <c r="E2764" s="18">
        <f>COUNTIFS('Actual 12 CP'!$H$10:$H$33,'Analysis of Flows 19-20'!C2764)</f>
        <v>0</v>
      </c>
    </row>
    <row r="2765" spans="3:5" x14ac:dyDescent="0.35">
      <c r="C2765" s="19">
        <f>'High Flow Input'!B2766</f>
        <v>43580.958333333336</v>
      </c>
      <c r="D2765" s="7">
        <f>'High Flow Input'!C2766</f>
        <v>0</v>
      </c>
      <c r="E2765" s="18">
        <f>COUNTIFS('Actual 12 CP'!$H$10:$H$33,'Analysis of Flows 19-20'!C2765)</f>
        <v>0</v>
      </c>
    </row>
    <row r="2766" spans="3:5" x14ac:dyDescent="0.35">
      <c r="C2766" s="19">
        <f>'High Flow Input'!B2767</f>
        <v>43581</v>
      </c>
      <c r="D2766" s="7">
        <f>'High Flow Input'!C2767</f>
        <v>116.68715706</v>
      </c>
      <c r="E2766" s="18">
        <f>COUNTIFS('Actual 12 CP'!$H$10:$H$33,'Analysis of Flows 19-20'!C2766)</f>
        <v>0</v>
      </c>
    </row>
    <row r="2767" spans="3:5" x14ac:dyDescent="0.35">
      <c r="C2767" s="19">
        <f>'High Flow Input'!B2768</f>
        <v>43581.041666666664</v>
      </c>
      <c r="D2767" s="7">
        <f>'High Flow Input'!C2768</f>
        <v>573.01722376951795</v>
      </c>
      <c r="E2767" s="18">
        <f>COUNTIFS('Actual 12 CP'!$H$10:$H$33,'Analysis of Flows 19-20'!C2767)</f>
        <v>0</v>
      </c>
    </row>
    <row r="2768" spans="3:5" x14ac:dyDescent="0.35">
      <c r="C2768" s="19">
        <f>'High Flow Input'!B2769</f>
        <v>43581.083333333336</v>
      </c>
      <c r="D2768" s="7">
        <f>'High Flow Input'!C2769</f>
        <v>466.34538433999995</v>
      </c>
      <c r="E2768" s="18">
        <f>COUNTIFS('Actual 12 CP'!$H$10:$H$33,'Analysis of Flows 19-20'!C2768)</f>
        <v>0</v>
      </c>
    </row>
    <row r="2769" spans="3:5" x14ac:dyDescent="0.35">
      <c r="C2769" s="19">
        <f>'High Flow Input'!B2770</f>
        <v>43581.125</v>
      </c>
      <c r="D2769" s="7">
        <f>'High Flow Input'!C2770</f>
        <v>410.02193817</v>
      </c>
      <c r="E2769" s="18">
        <f>COUNTIFS('Actual 12 CP'!$H$10:$H$33,'Analysis of Flows 19-20'!C2769)</f>
        <v>0</v>
      </c>
    </row>
    <row r="2770" spans="3:5" x14ac:dyDescent="0.35">
      <c r="C2770" s="19">
        <f>'High Flow Input'!B2771</f>
        <v>43581.166666666664</v>
      </c>
      <c r="D2770" s="7">
        <f>'High Flow Input'!C2771</f>
        <v>406.80583250999996</v>
      </c>
      <c r="E2770" s="18">
        <f>COUNTIFS('Actual 12 CP'!$H$10:$H$33,'Analysis of Flows 19-20'!C2770)</f>
        <v>0</v>
      </c>
    </row>
    <row r="2771" spans="3:5" x14ac:dyDescent="0.35">
      <c r="C2771" s="19">
        <f>'High Flow Input'!B2772</f>
        <v>43581.208333333336</v>
      </c>
      <c r="D2771" s="7">
        <f>'High Flow Input'!C2772</f>
        <v>405.59063219000001</v>
      </c>
      <c r="E2771" s="18">
        <f>COUNTIFS('Actual 12 CP'!$H$10:$H$33,'Analysis of Flows 19-20'!C2771)</f>
        <v>0</v>
      </c>
    </row>
    <row r="2772" spans="3:5" x14ac:dyDescent="0.35">
      <c r="C2772" s="19">
        <f>'High Flow Input'!B2773</f>
        <v>43581.25</v>
      </c>
      <c r="D2772" s="7">
        <f>'High Flow Input'!C2773</f>
        <v>348.37529979999999</v>
      </c>
      <c r="E2772" s="18">
        <f>COUNTIFS('Actual 12 CP'!$H$10:$H$33,'Analysis of Flows 19-20'!C2772)</f>
        <v>0</v>
      </c>
    </row>
    <row r="2773" spans="3:5" x14ac:dyDescent="0.35">
      <c r="C2773" s="19">
        <f>'High Flow Input'!B2774</f>
        <v>43581.291666666664</v>
      </c>
      <c r="D2773" s="7">
        <f>'High Flow Input'!C2774</f>
        <v>402.80957642999999</v>
      </c>
      <c r="E2773" s="18">
        <f>COUNTIFS('Actual 12 CP'!$H$10:$H$33,'Analysis of Flows 19-20'!C2773)</f>
        <v>0</v>
      </c>
    </row>
    <row r="2774" spans="3:5" x14ac:dyDescent="0.35">
      <c r="C2774" s="19">
        <f>'High Flow Input'!B2775</f>
        <v>43581.333333333336</v>
      </c>
      <c r="D2774" s="7">
        <f>'High Flow Input'!C2775</f>
        <v>872.5630299804061</v>
      </c>
      <c r="E2774" s="18">
        <f>COUNTIFS('Actual 12 CP'!$H$10:$H$33,'Analysis of Flows 19-20'!C2774)</f>
        <v>0</v>
      </c>
    </row>
    <row r="2775" spans="3:5" x14ac:dyDescent="0.35">
      <c r="C2775" s="19">
        <f>'High Flow Input'!B2776</f>
        <v>43581.375</v>
      </c>
      <c r="D2775" s="7">
        <f>'High Flow Input'!C2776</f>
        <v>1208.3693935693511</v>
      </c>
      <c r="E2775" s="18">
        <f>COUNTIFS('Actual 12 CP'!$H$10:$H$33,'Analysis of Flows 19-20'!C2775)</f>
        <v>0</v>
      </c>
    </row>
    <row r="2776" spans="3:5" x14ac:dyDescent="0.35">
      <c r="C2776" s="19">
        <f>'High Flow Input'!B2777</f>
        <v>43581.416666666664</v>
      </c>
      <c r="D2776" s="7">
        <f>'High Flow Input'!C2777</f>
        <v>1213.4375669230678</v>
      </c>
      <c r="E2776" s="18">
        <f>COUNTIFS('Actual 12 CP'!$H$10:$H$33,'Analysis of Flows 19-20'!C2776)</f>
        <v>0</v>
      </c>
    </row>
    <row r="2777" spans="3:5" x14ac:dyDescent="0.35">
      <c r="C2777" s="19">
        <f>'High Flow Input'!B2778</f>
        <v>43581.458333333336</v>
      </c>
      <c r="D2777" s="7">
        <f>'High Flow Input'!C2778</f>
        <v>1378.997377560705</v>
      </c>
      <c r="E2777" s="18">
        <f>COUNTIFS('Actual 12 CP'!$H$10:$H$33,'Analysis of Flows 19-20'!C2777)</f>
        <v>0</v>
      </c>
    </row>
    <row r="2778" spans="3:5" x14ac:dyDescent="0.35">
      <c r="C2778" s="19">
        <f>'High Flow Input'!B2779</f>
        <v>43581.5</v>
      </c>
      <c r="D2778" s="7">
        <f>'High Flow Input'!C2779</f>
        <v>976.95144722534906</v>
      </c>
      <c r="E2778" s="18">
        <f>COUNTIFS('Actual 12 CP'!$H$10:$H$33,'Analysis of Flows 19-20'!C2778)</f>
        <v>0</v>
      </c>
    </row>
    <row r="2779" spans="3:5" x14ac:dyDescent="0.35">
      <c r="C2779" s="19">
        <f>'High Flow Input'!B2780</f>
        <v>43581.541666666664</v>
      </c>
      <c r="D2779" s="7">
        <f>'High Flow Input'!C2780</f>
        <v>919.42720617855809</v>
      </c>
      <c r="E2779" s="18">
        <f>COUNTIFS('Actual 12 CP'!$H$10:$H$33,'Analysis of Flows 19-20'!C2779)</f>
        <v>0</v>
      </c>
    </row>
    <row r="2780" spans="3:5" x14ac:dyDescent="0.35">
      <c r="C2780" s="19">
        <f>'High Flow Input'!B2781</f>
        <v>43581.583333333336</v>
      </c>
      <c r="D2780" s="7">
        <f>'High Flow Input'!C2781</f>
        <v>971.53953925347196</v>
      </c>
      <c r="E2780" s="18">
        <f>COUNTIFS('Actual 12 CP'!$H$10:$H$33,'Analysis of Flows 19-20'!C2780)</f>
        <v>0</v>
      </c>
    </row>
    <row r="2781" spans="3:5" x14ac:dyDescent="0.35">
      <c r="C2781" s="19">
        <f>'High Flow Input'!B2782</f>
        <v>43581.625</v>
      </c>
      <c r="D2781" s="7">
        <f>'High Flow Input'!C2782</f>
        <v>968.06141424578595</v>
      </c>
      <c r="E2781" s="18">
        <f>COUNTIFS('Actual 12 CP'!$H$10:$H$33,'Analysis of Flows 19-20'!C2781)</f>
        <v>0</v>
      </c>
    </row>
    <row r="2782" spans="3:5" x14ac:dyDescent="0.35">
      <c r="C2782" s="19">
        <f>'High Flow Input'!B2783</f>
        <v>43581.666666666664</v>
      </c>
      <c r="D2782" s="7">
        <f>'High Flow Input'!C2783</f>
        <v>685.67295189999993</v>
      </c>
      <c r="E2782" s="18">
        <f>COUNTIFS('Actual 12 CP'!$H$10:$H$33,'Analysis of Flows 19-20'!C2782)</f>
        <v>0</v>
      </c>
    </row>
    <row r="2783" spans="3:5" x14ac:dyDescent="0.35">
      <c r="C2783" s="19">
        <f>'High Flow Input'!B2784</f>
        <v>43581.708333333336</v>
      </c>
      <c r="D2783" s="7">
        <f>'High Flow Input'!C2784</f>
        <v>1040.355332218523</v>
      </c>
      <c r="E2783" s="18">
        <f>COUNTIFS('Actual 12 CP'!$H$10:$H$33,'Analysis of Flows 19-20'!C2783)</f>
        <v>0</v>
      </c>
    </row>
    <row r="2784" spans="3:5" x14ac:dyDescent="0.35">
      <c r="C2784" s="19">
        <f>'High Flow Input'!B2785</f>
        <v>43581.75</v>
      </c>
      <c r="D2784" s="7">
        <f>'High Flow Input'!C2785</f>
        <v>884.73222902554198</v>
      </c>
      <c r="E2784" s="18">
        <f>COUNTIFS('Actual 12 CP'!$H$10:$H$33,'Analysis of Flows 19-20'!C2784)</f>
        <v>0</v>
      </c>
    </row>
    <row r="2785" spans="3:5" x14ac:dyDescent="0.35">
      <c r="C2785" s="19">
        <f>'High Flow Input'!B2786</f>
        <v>43581.791666666664</v>
      </c>
      <c r="D2785" s="7">
        <f>'High Flow Input'!C2786</f>
        <v>1060.1825744522739</v>
      </c>
      <c r="E2785" s="18">
        <f>COUNTIFS('Actual 12 CP'!$H$10:$H$33,'Analysis of Flows 19-20'!C2785)</f>
        <v>0</v>
      </c>
    </row>
    <row r="2786" spans="3:5" x14ac:dyDescent="0.35">
      <c r="C2786" s="19">
        <f>'High Flow Input'!B2787</f>
        <v>43581.833333333336</v>
      </c>
      <c r="D2786" s="7">
        <f>'High Flow Input'!C2787</f>
        <v>1270.5843059551739</v>
      </c>
      <c r="E2786" s="18">
        <f>COUNTIFS('Actual 12 CP'!$H$10:$H$33,'Analysis of Flows 19-20'!C2786)</f>
        <v>0</v>
      </c>
    </row>
    <row r="2787" spans="3:5" x14ac:dyDescent="0.35">
      <c r="C2787" s="19">
        <f>'High Flow Input'!B2788</f>
        <v>43581.875</v>
      </c>
      <c r="D2787" s="7">
        <f>'High Flow Input'!C2788</f>
        <v>1392.380827211402</v>
      </c>
      <c r="E2787" s="18">
        <f>COUNTIFS('Actual 12 CP'!$H$10:$H$33,'Analysis of Flows 19-20'!C2787)</f>
        <v>0</v>
      </c>
    </row>
    <row r="2788" spans="3:5" x14ac:dyDescent="0.35">
      <c r="C2788" s="19">
        <f>'High Flow Input'!B2789</f>
        <v>43581.916666666664</v>
      </c>
      <c r="D2788" s="7">
        <f>'High Flow Input'!C2789</f>
        <v>1288.6835266113619</v>
      </c>
      <c r="E2788" s="18">
        <f>COUNTIFS('Actual 12 CP'!$H$10:$H$33,'Analysis of Flows 19-20'!C2788)</f>
        <v>0</v>
      </c>
    </row>
    <row r="2789" spans="3:5" x14ac:dyDescent="0.35">
      <c r="C2789" s="19">
        <f>'High Flow Input'!B2790</f>
        <v>43581.958333333336</v>
      </c>
      <c r="D2789" s="7">
        <f>'High Flow Input'!C2790</f>
        <v>1026.982746371076</v>
      </c>
      <c r="E2789" s="18">
        <f>COUNTIFS('Actual 12 CP'!$H$10:$H$33,'Analysis of Flows 19-20'!C2789)</f>
        <v>0</v>
      </c>
    </row>
    <row r="2790" spans="3:5" x14ac:dyDescent="0.35">
      <c r="C2790" s="19">
        <f>'High Flow Input'!B2791</f>
        <v>43582</v>
      </c>
      <c r="D2790" s="7">
        <f>'High Flow Input'!C2791</f>
        <v>1032.0560336924889</v>
      </c>
      <c r="E2790" s="18">
        <f>COUNTIFS('Actual 12 CP'!$H$10:$H$33,'Analysis of Flows 19-20'!C2790)</f>
        <v>0</v>
      </c>
    </row>
    <row r="2791" spans="3:5" x14ac:dyDescent="0.35">
      <c r="C2791" s="19">
        <f>'High Flow Input'!B2792</f>
        <v>43582.041666666664</v>
      </c>
      <c r="D2791" s="7">
        <f>'High Flow Input'!C2792</f>
        <v>1035.7818643972121</v>
      </c>
      <c r="E2791" s="18">
        <f>COUNTIFS('Actual 12 CP'!$H$10:$H$33,'Analysis of Flows 19-20'!C2791)</f>
        <v>0</v>
      </c>
    </row>
    <row r="2792" spans="3:5" x14ac:dyDescent="0.35">
      <c r="C2792" s="19">
        <f>'High Flow Input'!B2793</f>
        <v>43582.083333333336</v>
      </c>
      <c r="D2792" s="7">
        <f>'High Flow Input'!C2793</f>
        <v>1035.6706360736539</v>
      </c>
      <c r="E2792" s="18">
        <f>COUNTIFS('Actual 12 CP'!$H$10:$H$33,'Analysis of Flows 19-20'!C2792)</f>
        <v>0</v>
      </c>
    </row>
    <row r="2793" spans="3:5" x14ac:dyDescent="0.35">
      <c r="C2793" s="19">
        <f>'High Flow Input'!B2794</f>
        <v>43582.125</v>
      </c>
      <c r="D2793" s="7">
        <f>'High Flow Input'!C2794</f>
        <v>1038.7459325426851</v>
      </c>
      <c r="E2793" s="18">
        <f>COUNTIFS('Actual 12 CP'!$H$10:$H$33,'Analysis of Flows 19-20'!C2793)</f>
        <v>0</v>
      </c>
    </row>
    <row r="2794" spans="3:5" x14ac:dyDescent="0.35">
      <c r="C2794" s="19">
        <f>'High Flow Input'!B2795</f>
        <v>43582.166666666664</v>
      </c>
      <c r="D2794" s="7">
        <f>'High Flow Input'!C2795</f>
        <v>1032.9017847710938</v>
      </c>
      <c r="E2794" s="18">
        <f>COUNTIFS('Actual 12 CP'!$H$10:$H$33,'Analysis of Flows 19-20'!C2794)</f>
        <v>0</v>
      </c>
    </row>
    <row r="2795" spans="3:5" x14ac:dyDescent="0.35">
      <c r="C2795" s="19">
        <f>'High Flow Input'!B2796</f>
        <v>43582.208333333336</v>
      </c>
      <c r="D2795" s="7">
        <f>'High Flow Input'!C2796</f>
        <v>1034.758863376346</v>
      </c>
      <c r="E2795" s="18">
        <f>COUNTIFS('Actual 12 CP'!$H$10:$H$33,'Analysis of Flows 19-20'!C2795)</f>
        <v>0</v>
      </c>
    </row>
    <row r="2796" spans="3:5" x14ac:dyDescent="0.35">
      <c r="C2796" s="19">
        <f>'High Flow Input'!B2797</f>
        <v>43582.25</v>
      </c>
      <c r="D2796" s="7">
        <f>'High Flow Input'!C2797</f>
        <v>1039.7265198103239</v>
      </c>
      <c r="E2796" s="18">
        <f>COUNTIFS('Actual 12 CP'!$H$10:$H$33,'Analysis of Flows 19-20'!C2796)</f>
        <v>0</v>
      </c>
    </row>
    <row r="2797" spans="3:5" x14ac:dyDescent="0.35">
      <c r="C2797" s="19">
        <f>'High Flow Input'!B2798</f>
        <v>43582.291666666664</v>
      </c>
      <c r="D2797" s="7">
        <f>'High Flow Input'!C2798</f>
        <v>1051.1444469963799</v>
      </c>
      <c r="E2797" s="18">
        <f>COUNTIFS('Actual 12 CP'!$H$10:$H$33,'Analysis of Flows 19-20'!C2797)</f>
        <v>0</v>
      </c>
    </row>
    <row r="2798" spans="3:5" x14ac:dyDescent="0.35">
      <c r="C2798" s="19">
        <f>'High Flow Input'!B2799</f>
        <v>43582.333333333336</v>
      </c>
      <c r="D2798" s="7">
        <f>'High Flow Input'!C2799</f>
        <v>1170.372520652219</v>
      </c>
      <c r="E2798" s="18">
        <f>COUNTIFS('Actual 12 CP'!$H$10:$H$33,'Analysis of Flows 19-20'!C2798)</f>
        <v>0</v>
      </c>
    </row>
    <row r="2799" spans="3:5" x14ac:dyDescent="0.35">
      <c r="C2799" s="19">
        <f>'High Flow Input'!B2800</f>
        <v>43582.375</v>
      </c>
      <c r="D2799" s="7">
        <f>'High Flow Input'!C2800</f>
        <v>1178.617295226325</v>
      </c>
      <c r="E2799" s="18">
        <f>COUNTIFS('Actual 12 CP'!$H$10:$H$33,'Analysis of Flows 19-20'!C2799)</f>
        <v>0</v>
      </c>
    </row>
    <row r="2800" spans="3:5" x14ac:dyDescent="0.35">
      <c r="C2800" s="19">
        <f>'High Flow Input'!B2801</f>
        <v>43582.416666666664</v>
      </c>
      <c r="D2800" s="7">
        <f>'High Flow Input'!C2801</f>
        <v>1307.1157701580689</v>
      </c>
      <c r="E2800" s="18">
        <f>COUNTIFS('Actual 12 CP'!$H$10:$H$33,'Analysis of Flows 19-20'!C2800)</f>
        <v>0</v>
      </c>
    </row>
    <row r="2801" spans="3:5" x14ac:dyDescent="0.35">
      <c r="C2801" s="19">
        <f>'High Flow Input'!B2802</f>
        <v>43582.458333333336</v>
      </c>
      <c r="D2801" s="7">
        <f>'High Flow Input'!C2802</f>
        <v>1191.9705946807969</v>
      </c>
      <c r="E2801" s="18">
        <f>COUNTIFS('Actual 12 CP'!$H$10:$H$33,'Analysis of Flows 19-20'!C2801)</f>
        <v>0</v>
      </c>
    </row>
    <row r="2802" spans="3:5" x14ac:dyDescent="0.35">
      <c r="C2802" s="19">
        <f>'High Flow Input'!B2803</f>
        <v>43582.5</v>
      </c>
      <c r="D2802" s="7">
        <f>'High Flow Input'!C2803</f>
        <v>1289.4597940150238</v>
      </c>
      <c r="E2802" s="18">
        <f>COUNTIFS('Actual 12 CP'!$H$10:$H$33,'Analysis of Flows 19-20'!C2802)</f>
        <v>0</v>
      </c>
    </row>
    <row r="2803" spans="3:5" x14ac:dyDescent="0.35">
      <c r="C2803" s="19">
        <f>'High Flow Input'!B2804</f>
        <v>43582.541666666664</v>
      </c>
      <c r="D2803" s="7">
        <f>'High Flow Input'!C2804</f>
        <v>1172.9574622547909</v>
      </c>
      <c r="E2803" s="18">
        <f>COUNTIFS('Actual 12 CP'!$H$10:$H$33,'Analysis of Flows 19-20'!C2803)</f>
        <v>0</v>
      </c>
    </row>
    <row r="2804" spans="3:5" x14ac:dyDescent="0.35">
      <c r="C2804" s="19">
        <f>'High Flow Input'!B2805</f>
        <v>43582.583333333336</v>
      </c>
      <c r="D2804" s="7">
        <f>'High Flow Input'!C2805</f>
        <v>1299.8226689615708</v>
      </c>
      <c r="E2804" s="18">
        <f>COUNTIFS('Actual 12 CP'!$H$10:$H$33,'Analysis of Flows 19-20'!C2804)</f>
        <v>0</v>
      </c>
    </row>
    <row r="2805" spans="3:5" x14ac:dyDescent="0.35">
      <c r="C2805" s="19">
        <f>'High Flow Input'!B2806</f>
        <v>43582.625</v>
      </c>
      <c r="D2805" s="7">
        <f>'High Flow Input'!C2806</f>
        <v>1181.5821795229419</v>
      </c>
      <c r="E2805" s="18">
        <f>COUNTIFS('Actual 12 CP'!$H$10:$H$33,'Analysis of Flows 19-20'!C2805)</f>
        <v>0</v>
      </c>
    </row>
    <row r="2806" spans="3:5" x14ac:dyDescent="0.35">
      <c r="C2806" s="19">
        <f>'High Flow Input'!B2807</f>
        <v>43582.666666666664</v>
      </c>
      <c r="D2806" s="7">
        <f>'High Flow Input'!C2807</f>
        <v>1057.198176910807</v>
      </c>
      <c r="E2806" s="18">
        <f>COUNTIFS('Actual 12 CP'!$H$10:$H$33,'Analysis of Flows 19-20'!C2806)</f>
        <v>0</v>
      </c>
    </row>
    <row r="2807" spans="3:5" x14ac:dyDescent="0.35">
      <c r="C2807" s="19">
        <f>'High Flow Input'!B2808</f>
        <v>43582.708333333336</v>
      </c>
      <c r="D2807" s="7">
        <f>'High Flow Input'!C2808</f>
        <v>1218.7946434350611</v>
      </c>
      <c r="E2807" s="18">
        <f>COUNTIFS('Actual 12 CP'!$H$10:$H$33,'Analysis of Flows 19-20'!C2807)</f>
        <v>0</v>
      </c>
    </row>
    <row r="2808" spans="3:5" x14ac:dyDescent="0.35">
      <c r="C2808" s="19">
        <f>'High Flow Input'!B2809</f>
        <v>43582.75</v>
      </c>
      <c r="D2808" s="7">
        <f>'High Flow Input'!C2809</f>
        <v>2339.0095258374972</v>
      </c>
      <c r="E2808" s="18">
        <f>COUNTIFS('Actual 12 CP'!$H$10:$H$33,'Analysis of Flows 19-20'!C2808)</f>
        <v>0</v>
      </c>
    </row>
    <row r="2809" spans="3:5" x14ac:dyDescent="0.35">
      <c r="C2809" s="19">
        <f>'High Flow Input'!B2810</f>
        <v>43582.791666666664</v>
      </c>
      <c r="D2809" s="7">
        <f>'High Flow Input'!C2810</f>
        <v>1017.850566640053</v>
      </c>
      <c r="E2809" s="18">
        <f>COUNTIFS('Actual 12 CP'!$H$10:$H$33,'Analysis of Flows 19-20'!C2809)</f>
        <v>0</v>
      </c>
    </row>
    <row r="2810" spans="3:5" x14ac:dyDescent="0.35">
      <c r="C2810" s="19">
        <f>'High Flow Input'!B2811</f>
        <v>43582.833333333336</v>
      </c>
      <c r="D2810" s="7">
        <f>'High Flow Input'!C2811</f>
        <v>597.86254401387703</v>
      </c>
      <c r="E2810" s="18">
        <f>COUNTIFS('Actual 12 CP'!$H$10:$H$33,'Analysis of Flows 19-20'!C2810)</f>
        <v>0</v>
      </c>
    </row>
    <row r="2811" spans="3:5" x14ac:dyDescent="0.35">
      <c r="C2811" s="19">
        <f>'High Flow Input'!B2812</f>
        <v>43582.875</v>
      </c>
      <c r="D2811" s="7">
        <f>'High Flow Input'!C2812</f>
        <v>1851.822374815489</v>
      </c>
      <c r="E2811" s="18">
        <f>COUNTIFS('Actual 12 CP'!$H$10:$H$33,'Analysis of Flows 19-20'!C2811)</f>
        <v>0</v>
      </c>
    </row>
    <row r="2812" spans="3:5" x14ac:dyDescent="0.35">
      <c r="C2812" s="19">
        <f>'High Flow Input'!B2813</f>
        <v>43582.916666666664</v>
      </c>
      <c r="D2812" s="7">
        <f>'High Flow Input'!C2813</f>
        <v>1737.3773165179191</v>
      </c>
      <c r="E2812" s="18">
        <f>COUNTIFS('Actual 12 CP'!$H$10:$H$33,'Analysis of Flows 19-20'!C2812)</f>
        <v>0</v>
      </c>
    </row>
    <row r="2813" spans="3:5" x14ac:dyDescent="0.35">
      <c r="C2813" s="19">
        <f>'High Flow Input'!B2814</f>
        <v>43582.958333333336</v>
      </c>
      <c r="D2813" s="7">
        <f>'High Flow Input'!C2814</f>
        <v>494.65500287130999</v>
      </c>
      <c r="E2813" s="18">
        <f>COUNTIFS('Actual 12 CP'!$H$10:$H$33,'Analysis of Flows 19-20'!C2813)</f>
        <v>0</v>
      </c>
    </row>
    <row r="2814" spans="3:5" x14ac:dyDescent="0.35">
      <c r="C2814" s="19">
        <f>'High Flow Input'!B2815</f>
        <v>43583</v>
      </c>
      <c r="D2814" s="7">
        <f>'High Flow Input'!C2815</f>
        <v>1480.2800535367201</v>
      </c>
      <c r="E2814" s="18">
        <f>COUNTIFS('Actual 12 CP'!$H$10:$H$33,'Analysis of Flows 19-20'!C2814)</f>
        <v>0</v>
      </c>
    </row>
    <row r="2815" spans="3:5" x14ac:dyDescent="0.35">
      <c r="C2815" s="19">
        <f>'High Flow Input'!B2816</f>
        <v>43583.041666666664</v>
      </c>
      <c r="D2815" s="7">
        <f>'High Flow Input'!C2816</f>
        <v>1361.2172657900001</v>
      </c>
      <c r="E2815" s="18">
        <f>COUNTIFS('Actual 12 CP'!$H$10:$H$33,'Analysis of Flows 19-20'!C2815)</f>
        <v>0</v>
      </c>
    </row>
    <row r="2816" spans="3:5" x14ac:dyDescent="0.35">
      <c r="C2816" s="19">
        <f>'High Flow Input'!B2817</f>
        <v>43583.083333333336</v>
      </c>
      <c r="D2816" s="7">
        <f>'High Flow Input'!C2817</f>
        <v>473.57376727999997</v>
      </c>
      <c r="E2816" s="18">
        <f>COUNTIFS('Actual 12 CP'!$H$10:$H$33,'Analysis of Flows 19-20'!C2816)</f>
        <v>0</v>
      </c>
    </row>
    <row r="2817" spans="3:5" x14ac:dyDescent="0.35">
      <c r="C2817" s="19">
        <f>'High Flow Input'!B2818</f>
        <v>43583.125</v>
      </c>
      <c r="D2817" s="7">
        <f>'High Flow Input'!C2818</f>
        <v>595.30072568000003</v>
      </c>
      <c r="E2817" s="18">
        <f>COUNTIFS('Actual 12 CP'!$H$10:$H$33,'Analysis of Flows 19-20'!C2817)</f>
        <v>0</v>
      </c>
    </row>
    <row r="2818" spans="3:5" x14ac:dyDescent="0.35">
      <c r="C2818" s="19">
        <f>'High Flow Input'!B2819</f>
        <v>43583.166666666664</v>
      </c>
      <c r="D2818" s="7">
        <f>'High Flow Input'!C2819</f>
        <v>983.55092156872502</v>
      </c>
      <c r="E2818" s="18">
        <f>COUNTIFS('Actual 12 CP'!$H$10:$H$33,'Analysis of Flows 19-20'!C2818)</f>
        <v>0</v>
      </c>
    </row>
    <row r="2819" spans="3:5" x14ac:dyDescent="0.35">
      <c r="C2819" s="19">
        <f>'High Flow Input'!B2820</f>
        <v>43583.208333333336</v>
      </c>
      <c r="D2819" s="7">
        <f>'High Flow Input'!C2820</f>
        <v>1099.0615764775771</v>
      </c>
      <c r="E2819" s="18">
        <f>COUNTIFS('Actual 12 CP'!$H$10:$H$33,'Analysis of Flows 19-20'!C2819)</f>
        <v>0</v>
      </c>
    </row>
    <row r="2820" spans="3:5" x14ac:dyDescent="0.35">
      <c r="C2820" s="19">
        <f>'High Flow Input'!B2821</f>
        <v>43583.25</v>
      </c>
      <c r="D2820" s="7">
        <f>'High Flow Input'!C2821</f>
        <v>974.26916534215684</v>
      </c>
      <c r="E2820" s="18">
        <f>COUNTIFS('Actual 12 CP'!$H$10:$H$33,'Analysis of Flows 19-20'!C2820)</f>
        <v>0</v>
      </c>
    </row>
    <row r="2821" spans="3:5" x14ac:dyDescent="0.35">
      <c r="C2821" s="19">
        <f>'High Flow Input'!B2822</f>
        <v>43583.291666666664</v>
      </c>
      <c r="D2821" s="7">
        <f>'High Flow Input'!C2822</f>
        <v>1153.2250158968332</v>
      </c>
      <c r="E2821" s="18">
        <f>COUNTIFS('Actual 12 CP'!$H$10:$H$33,'Analysis of Flows 19-20'!C2821)</f>
        <v>0</v>
      </c>
    </row>
    <row r="2822" spans="3:5" x14ac:dyDescent="0.35">
      <c r="C2822" s="19">
        <f>'High Flow Input'!B2823</f>
        <v>43583.333333333336</v>
      </c>
      <c r="D2822" s="7">
        <f>'High Flow Input'!C2823</f>
        <v>1124.568794693917</v>
      </c>
      <c r="E2822" s="18">
        <f>COUNTIFS('Actual 12 CP'!$H$10:$H$33,'Analysis of Flows 19-20'!C2822)</f>
        <v>0</v>
      </c>
    </row>
    <row r="2823" spans="3:5" x14ac:dyDescent="0.35">
      <c r="C2823" s="19">
        <f>'High Flow Input'!B2824</f>
        <v>43583.375</v>
      </c>
      <c r="D2823" s="7">
        <f>'High Flow Input'!C2824</f>
        <v>1324.0030683056079</v>
      </c>
      <c r="E2823" s="18">
        <f>COUNTIFS('Actual 12 CP'!$H$10:$H$33,'Analysis of Flows 19-20'!C2823)</f>
        <v>0</v>
      </c>
    </row>
    <row r="2824" spans="3:5" x14ac:dyDescent="0.35">
      <c r="C2824" s="19">
        <f>'High Flow Input'!B2825</f>
        <v>43583.416666666664</v>
      </c>
      <c r="D2824" s="7">
        <f>'High Flow Input'!C2825</f>
        <v>1335.48692921675</v>
      </c>
      <c r="E2824" s="18">
        <f>COUNTIFS('Actual 12 CP'!$H$10:$H$33,'Analysis of Flows 19-20'!C2824)</f>
        <v>0</v>
      </c>
    </row>
    <row r="2825" spans="3:5" x14ac:dyDescent="0.35">
      <c r="C2825" s="19">
        <f>'High Flow Input'!B2826</f>
        <v>43583.458333333336</v>
      </c>
      <c r="D2825" s="7">
        <f>'High Flow Input'!C2826</f>
        <v>1337.228251683028</v>
      </c>
      <c r="E2825" s="18">
        <f>COUNTIFS('Actual 12 CP'!$H$10:$H$33,'Analysis of Flows 19-20'!C2825)</f>
        <v>0</v>
      </c>
    </row>
    <row r="2826" spans="3:5" x14ac:dyDescent="0.35">
      <c r="C2826" s="19">
        <f>'High Flow Input'!B2827</f>
        <v>43583.5</v>
      </c>
      <c r="D2826" s="7">
        <f>'High Flow Input'!C2827</f>
        <v>1327.647117560005</v>
      </c>
      <c r="E2826" s="18">
        <f>COUNTIFS('Actual 12 CP'!$H$10:$H$33,'Analysis of Flows 19-20'!C2826)</f>
        <v>0</v>
      </c>
    </row>
    <row r="2827" spans="3:5" x14ac:dyDescent="0.35">
      <c r="C2827" s="19">
        <f>'High Flow Input'!B2828</f>
        <v>43583.541666666664</v>
      </c>
      <c r="D2827" s="7">
        <f>'High Flow Input'!C2828</f>
        <v>1291.653503618006</v>
      </c>
      <c r="E2827" s="18">
        <f>COUNTIFS('Actual 12 CP'!$H$10:$H$33,'Analysis of Flows 19-20'!C2827)</f>
        <v>0</v>
      </c>
    </row>
    <row r="2828" spans="3:5" x14ac:dyDescent="0.35">
      <c r="C2828" s="19">
        <f>'High Flow Input'!B2829</f>
        <v>43583.583333333336</v>
      </c>
      <c r="D2828" s="7">
        <f>'High Flow Input'!C2829</f>
        <v>1398.8391983342619</v>
      </c>
      <c r="E2828" s="18">
        <f>COUNTIFS('Actual 12 CP'!$H$10:$H$33,'Analysis of Flows 19-20'!C2828)</f>
        <v>0</v>
      </c>
    </row>
    <row r="2829" spans="3:5" x14ac:dyDescent="0.35">
      <c r="C2829" s="19">
        <f>'High Flow Input'!B2830</f>
        <v>43583.625</v>
      </c>
      <c r="D2829" s="7">
        <f>'High Flow Input'!C2830</f>
        <v>1389.304810849934</v>
      </c>
      <c r="E2829" s="18">
        <f>COUNTIFS('Actual 12 CP'!$H$10:$H$33,'Analysis of Flows 19-20'!C2829)</f>
        <v>0</v>
      </c>
    </row>
    <row r="2830" spans="3:5" x14ac:dyDescent="0.35">
      <c r="C2830" s="19">
        <f>'High Flow Input'!B2831</f>
        <v>43583.666666666664</v>
      </c>
      <c r="D2830" s="7">
        <f>'High Flow Input'!C2831</f>
        <v>951.607221175885</v>
      </c>
      <c r="E2830" s="18">
        <f>COUNTIFS('Actual 12 CP'!$H$10:$H$33,'Analysis of Flows 19-20'!C2830)</f>
        <v>0</v>
      </c>
    </row>
    <row r="2831" spans="3:5" x14ac:dyDescent="0.35">
      <c r="C2831" s="19">
        <f>'High Flow Input'!B2832</f>
        <v>43583.708333333336</v>
      </c>
      <c r="D2831" s="7">
        <f>'High Flow Input'!C2832</f>
        <v>956.14464282093297</v>
      </c>
      <c r="E2831" s="18">
        <f>COUNTIFS('Actual 12 CP'!$H$10:$H$33,'Analysis of Flows 19-20'!C2831)</f>
        <v>0</v>
      </c>
    </row>
    <row r="2832" spans="3:5" x14ac:dyDescent="0.35">
      <c r="C2832" s="19">
        <f>'High Flow Input'!B2833</f>
        <v>43583.75</v>
      </c>
      <c r="D2832" s="7">
        <f>'High Flow Input'!C2833</f>
        <v>955.86728228204493</v>
      </c>
      <c r="E2832" s="18">
        <f>COUNTIFS('Actual 12 CP'!$H$10:$H$33,'Analysis of Flows 19-20'!C2832)</f>
        <v>0</v>
      </c>
    </row>
    <row r="2833" spans="3:5" x14ac:dyDescent="0.35">
      <c r="C2833" s="19">
        <f>'High Flow Input'!B2834</f>
        <v>43583.791666666664</v>
      </c>
      <c r="D2833" s="7">
        <f>'High Flow Input'!C2834</f>
        <v>954.2668950179891</v>
      </c>
      <c r="E2833" s="18">
        <f>COUNTIFS('Actual 12 CP'!$H$10:$H$33,'Analysis of Flows 19-20'!C2833)</f>
        <v>0</v>
      </c>
    </row>
    <row r="2834" spans="3:5" x14ac:dyDescent="0.35">
      <c r="C2834" s="19">
        <f>'High Flow Input'!B2835</f>
        <v>43583.833333333336</v>
      </c>
      <c r="D2834" s="7">
        <f>'High Flow Input'!C2835</f>
        <v>844.72819688201594</v>
      </c>
      <c r="E2834" s="18">
        <f>COUNTIFS('Actual 12 CP'!$H$10:$H$33,'Analysis of Flows 19-20'!C2834)</f>
        <v>0</v>
      </c>
    </row>
    <row r="2835" spans="3:5" x14ac:dyDescent="0.35">
      <c r="C2835" s="19">
        <f>'High Flow Input'!B2836</f>
        <v>43583.875</v>
      </c>
      <c r="D2835" s="7">
        <f>'High Flow Input'!C2836</f>
        <v>846.28221962596695</v>
      </c>
      <c r="E2835" s="18">
        <f>COUNTIFS('Actual 12 CP'!$H$10:$H$33,'Analysis of Flows 19-20'!C2835)</f>
        <v>0</v>
      </c>
    </row>
    <row r="2836" spans="3:5" x14ac:dyDescent="0.35">
      <c r="C2836" s="19">
        <f>'High Flow Input'!B2837</f>
        <v>43583.916666666664</v>
      </c>
      <c r="D2836" s="7">
        <f>'High Flow Input'!C2837</f>
        <v>846.24820966431298</v>
      </c>
      <c r="E2836" s="18">
        <f>COUNTIFS('Actual 12 CP'!$H$10:$H$33,'Analysis of Flows 19-20'!C2836)</f>
        <v>0</v>
      </c>
    </row>
    <row r="2837" spans="3:5" x14ac:dyDescent="0.35">
      <c r="C2837" s="19">
        <f>'High Flow Input'!B2838</f>
        <v>43583.958333333336</v>
      </c>
      <c r="D2837" s="7">
        <f>'High Flow Input'!C2838</f>
        <v>722.33021859545806</v>
      </c>
      <c r="E2837" s="18">
        <f>COUNTIFS('Actual 12 CP'!$H$10:$H$33,'Analysis of Flows 19-20'!C2837)</f>
        <v>0</v>
      </c>
    </row>
    <row r="2838" spans="3:5" x14ac:dyDescent="0.35">
      <c r="C2838" s="19">
        <f>'High Flow Input'!B2839</f>
        <v>43584</v>
      </c>
      <c r="D2838" s="7">
        <f>'High Flow Input'!C2839</f>
        <v>353.78779299999997</v>
      </c>
      <c r="E2838" s="18">
        <f>COUNTIFS('Actual 12 CP'!$H$10:$H$33,'Analysis of Flows 19-20'!C2838)</f>
        <v>0</v>
      </c>
    </row>
    <row r="2839" spans="3:5" x14ac:dyDescent="0.35">
      <c r="C2839" s="19">
        <f>'High Flow Input'!B2840</f>
        <v>43584.041666666664</v>
      </c>
      <c r="D2839" s="7">
        <f>'High Flow Input'!C2840</f>
        <v>353.75455069999998</v>
      </c>
      <c r="E2839" s="18">
        <f>COUNTIFS('Actual 12 CP'!$H$10:$H$33,'Analysis of Flows 19-20'!C2839)</f>
        <v>0</v>
      </c>
    </row>
    <row r="2840" spans="3:5" x14ac:dyDescent="0.35">
      <c r="C2840" s="19">
        <f>'High Flow Input'!B2841</f>
        <v>43584.083333333336</v>
      </c>
      <c r="D2840" s="7">
        <f>'High Flow Input'!C2841</f>
        <v>353.9983719</v>
      </c>
      <c r="E2840" s="18">
        <f>COUNTIFS('Actual 12 CP'!$H$10:$H$33,'Analysis of Flows 19-20'!C2840)</f>
        <v>0</v>
      </c>
    </row>
    <row r="2841" spans="3:5" x14ac:dyDescent="0.35">
      <c r="C2841" s="19">
        <f>'High Flow Input'!B2842</f>
        <v>43584.125</v>
      </c>
      <c r="D2841" s="7">
        <f>'High Flow Input'!C2842</f>
        <v>354.75685440000001</v>
      </c>
      <c r="E2841" s="18">
        <f>COUNTIFS('Actual 12 CP'!$H$10:$H$33,'Analysis of Flows 19-20'!C2841)</f>
        <v>0</v>
      </c>
    </row>
    <row r="2842" spans="3:5" x14ac:dyDescent="0.35">
      <c r="C2842" s="19">
        <f>'High Flow Input'!B2843</f>
        <v>43584.166666666664</v>
      </c>
      <c r="D2842" s="7">
        <f>'High Flow Input'!C2843</f>
        <v>692.63276871334995</v>
      </c>
      <c r="E2842" s="18">
        <f>COUNTIFS('Actual 12 CP'!$H$10:$H$33,'Analysis of Flows 19-20'!C2842)</f>
        <v>0</v>
      </c>
    </row>
    <row r="2843" spans="3:5" x14ac:dyDescent="0.35">
      <c r="C2843" s="19">
        <f>'High Flow Input'!B2844</f>
        <v>43584.208333333336</v>
      </c>
      <c r="D2843" s="7">
        <f>'High Flow Input'!C2844</f>
        <v>701.41088891650804</v>
      </c>
      <c r="E2843" s="18">
        <f>COUNTIFS('Actual 12 CP'!$H$10:$H$33,'Analysis of Flows 19-20'!C2843)</f>
        <v>0</v>
      </c>
    </row>
    <row r="2844" spans="3:5" x14ac:dyDescent="0.35">
      <c r="C2844" s="19">
        <f>'High Flow Input'!B2845</f>
        <v>43584.25</v>
      </c>
      <c r="D2844" s="7">
        <f>'High Flow Input'!C2845</f>
        <v>701.01302563374406</v>
      </c>
      <c r="E2844" s="18">
        <f>COUNTIFS('Actual 12 CP'!$H$10:$H$33,'Analysis of Flows 19-20'!C2844)</f>
        <v>0</v>
      </c>
    </row>
    <row r="2845" spans="3:5" x14ac:dyDescent="0.35">
      <c r="C2845" s="19">
        <f>'High Flow Input'!B2846</f>
        <v>43584.291666666664</v>
      </c>
      <c r="D2845" s="7">
        <f>'High Flow Input'!C2846</f>
        <v>705.36249563123204</v>
      </c>
      <c r="E2845" s="18">
        <f>COUNTIFS('Actual 12 CP'!$H$10:$H$33,'Analysis of Flows 19-20'!C2845)</f>
        <v>0</v>
      </c>
    </row>
    <row r="2846" spans="3:5" x14ac:dyDescent="0.35">
      <c r="C2846" s="19">
        <f>'High Flow Input'!B2847</f>
        <v>43584.333333333336</v>
      </c>
      <c r="D2846" s="7">
        <f>'High Flow Input'!C2847</f>
        <v>709.68798458798608</v>
      </c>
      <c r="E2846" s="18">
        <f>COUNTIFS('Actual 12 CP'!$H$10:$H$33,'Analysis of Flows 19-20'!C2846)</f>
        <v>0</v>
      </c>
    </row>
    <row r="2847" spans="3:5" x14ac:dyDescent="0.35">
      <c r="C2847" s="19">
        <f>'High Flow Input'!B2848</f>
        <v>43584.375</v>
      </c>
      <c r="D2847" s="7">
        <f>'High Flow Input'!C2848</f>
        <v>707.1488028967301</v>
      </c>
      <c r="E2847" s="18">
        <f>COUNTIFS('Actual 12 CP'!$H$10:$H$33,'Analysis of Flows 19-20'!C2847)</f>
        <v>0</v>
      </c>
    </row>
    <row r="2848" spans="3:5" x14ac:dyDescent="0.35">
      <c r="C2848" s="19">
        <f>'High Flow Input'!B2849</f>
        <v>43584.416666666664</v>
      </c>
      <c r="D2848" s="7">
        <f>'High Flow Input'!C2849</f>
        <v>1421.586909420651</v>
      </c>
      <c r="E2848" s="18">
        <f>COUNTIFS('Actual 12 CP'!$H$10:$H$33,'Analysis of Flows 19-20'!C2848)</f>
        <v>0</v>
      </c>
    </row>
    <row r="2849" spans="3:5" x14ac:dyDescent="0.35">
      <c r="C2849" s="19">
        <f>'High Flow Input'!B2850</f>
        <v>43584.458333333336</v>
      </c>
      <c r="D2849" s="7">
        <f>'High Flow Input'!C2850</f>
        <v>691.51770390630111</v>
      </c>
      <c r="E2849" s="18">
        <f>COUNTIFS('Actual 12 CP'!$H$10:$H$33,'Analysis of Flows 19-20'!C2849)</f>
        <v>0</v>
      </c>
    </row>
    <row r="2850" spans="3:5" x14ac:dyDescent="0.35">
      <c r="C2850" s="19">
        <f>'High Flow Input'!B2851</f>
        <v>43584.5</v>
      </c>
      <c r="D2850" s="7">
        <f>'High Flow Input'!C2851</f>
        <v>518.29382288595298</v>
      </c>
      <c r="E2850" s="18">
        <f>COUNTIFS('Actual 12 CP'!$H$10:$H$33,'Analysis of Flows 19-20'!C2850)</f>
        <v>0</v>
      </c>
    </row>
    <row r="2851" spans="3:5" x14ac:dyDescent="0.35">
      <c r="C2851" s="19">
        <f>'High Flow Input'!B2852</f>
        <v>43584.541666666664</v>
      </c>
      <c r="D2851" s="7">
        <f>'High Flow Input'!C2852</f>
        <v>341.04812644362102</v>
      </c>
      <c r="E2851" s="18">
        <f>COUNTIFS('Actual 12 CP'!$H$10:$H$33,'Analysis of Flows 19-20'!C2851)</f>
        <v>0</v>
      </c>
    </row>
    <row r="2852" spans="3:5" x14ac:dyDescent="0.35">
      <c r="C2852" s="19">
        <f>'High Flow Input'!B2853</f>
        <v>43584.583333333336</v>
      </c>
      <c r="D2852" s="7">
        <f>'High Flow Input'!C2853</f>
        <v>955.09117593692497</v>
      </c>
      <c r="E2852" s="18">
        <f>COUNTIFS('Actual 12 CP'!$H$10:$H$33,'Analysis of Flows 19-20'!C2852)</f>
        <v>0</v>
      </c>
    </row>
    <row r="2853" spans="3:5" x14ac:dyDescent="0.35">
      <c r="C2853" s="19">
        <f>'High Flow Input'!B2854</f>
        <v>43584.625</v>
      </c>
      <c r="D2853" s="7">
        <f>'High Flow Input'!C2854</f>
        <v>1122.0483011885572</v>
      </c>
      <c r="E2853" s="18">
        <f>COUNTIFS('Actual 12 CP'!$H$10:$H$33,'Analysis of Flows 19-20'!C2853)</f>
        <v>0</v>
      </c>
    </row>
    <row r="2854" spans="3:5" x14ac:dyDescent="0.35">
      <c r="C2854" s="19">
        <f>'High Flow Input'!B2855</f>
        <v>43584.666666666664</v>
      </c>
      <c r="D2854" s="7">
        <f>'High Flow Input'!C2855</f>
        <v>403.23768497019199</v>
      </c>
      <c r="E2854" s="18">
        <f>COUNTIFS('Actual 12 CP'!$H$10:$H$33,'Analysis of Flows 19-20'!C2854)</f>
        <v>0</v>
      </c>
    </row>
    <row r="2855" spans="3:5" x14ac:dyDescent="0.35">
      <c r="C2855" s="19">
        <f>'High Flow Input'!B2856</f>
        <v>43584.708333333336</v>
      </c>
      <c r="D2855" s="7">
        <f>'High Flow Input'!C2856</f>
        <v>574.84399551154092</v>
      </c>
      <c r="E2855" s="18">
        <f>COUNTIFS('Actual 12 CP'!$H$10:$H$33,'Analysis of Flows 19-20'!C2855)</f>
        <v>0</v>
      </c>
    </row>
    <row r="2856" spans="3:5" x14ac:dyDescent="0.35">
      <c r="C2856" s="19">
        <f>'High Flow Input'!B2857</f>
        <v>43584.75</v>
      </c>
      <c r="D2856" s="7">
        <f>'High Flow Input'!C2857</f>
        <v>1118.6251479127109</v>
      </c>
      <c r="E2856" s="18">
        <f>COUNTIFS('Actual 12 CP'!$H$10:$H$33,'Analysis of Flows 19-20'!C2856)</f>
        <v>0</v>
      </c>
    </row>
    <row r="2857" spans="3:5" x14ac:dyDescent="0.35">
      <c r="C2857" s="19">
        <f>'High Flow Input'!B2858</f>
        <v>43584.791666666664</v>
      </c>
      <c r="D2857" s="7">
        <f>'High Flow Input'!C2858</f>
        <v>579.65644654253401</v>
      </c>
      <c r="E2857" s="18">
        <f>COUNTIFS('Actual 12 CP'!$H$10:$H$33,'Analysis of Flows 19-20'!C2857)</f>
        <v>0</v>
      </c>
    </row>
    <row r="2858" spans="3:5" x14ac:dyDescent="0.35">
      <c r="C2858" s="19">
        <f>'High Flow Input'!B2859</f>
        <v>43584.833333333336</v>
      </c>
      <c r="D2858" s="7">
        <f>'High Flow Input'!C2859</f>
        <v>466.78582248999999</v>
      </c>
      <c r="E2858" s="18">
        <f>COUNTIFS('Actual 12 CP'!$H$10:$H$33,'Analysis of Flows 19-20'!C2858)</f>
        <v>0</v>
      </c>
    </row>
    <row r="2859" spans="3:5" x14ac:dyDescent="0.35">
      <c r="C2859" s="19">
        <f>'High Flow Input'!B2860</f>
        <v>43584.875</v>
      </c>
      <c r="D2859" s="7">
        <f>'High Flow Input'!C2860</f>
        <v>348.39369529999999</v>
      </c>
      <c r="E2859" s="18">
        <f>COUNTIFS('Actual 12 CP'!$H$10:$H$33,'Analysis of Flows 19-20'!C2859)</f>
        <v>0</v>
      </c>
    </row>
    <row r="2860" spans="3:5" x14ac:dyDescent="0.35">
      <c r="C2860" s="19">
        <f>'High Flow Input'!B2861</f>
        <v>43584.916666666664</v>
      </c>
      <c r="D2860" s="7">
        <f>'High Flow Input'!C2861</f>
        <v>349.63467960000003</v>
      </c>
      <c r="E2860" s="18">
        <f>COUNTIFS('Actual 12 CP'!$H$10:$H$33,'Analysis of Flows 19-20'!C2860)</f>
        <v>0</v>
      </c>
    </row>
    <row r="2861" spans="3:5" x14ac:dyDescent="0.35">
      <c r="C2861" s="19">
        <f>'High Flow Input'!B2862</f>
        <v>43584.958333333336</v>
      </c>
      <c r="D2861" s="7">
        <f>'High Flow Input'!C2862</f>
        <v>344.90880800000002</v>
      </c>
      <c r="E2861" s="18">
        <f>COUNTIFS('Actual 12 CP'!$H$10:$H$33,'Analysis of Flows 19-20'!C2861)</f>
        <v>0</v>
      </c>
    </row>
    <row r="2862" spans="3:5" x14ac:dyDescent="0.35">
      <c r="C2862" s="19">
        <f>'High Flow Input'!B2863</f>
        <v>43585</v>
      </c>
      <c r="D2862" s="7">
        <f>'High Flow Input'!C2863</f>
        <v>457.65329930628997</v>
      </c>
      <c r="E2862" s="18">
        <f>COUNTIFS('Actual 12 CP'!$H$10:$H$33,'Analysis of Flows 19-20'!C2862)</f>
        <v>0</v>
      </c>
    </row>
    <row r="2863" spans="3:5" x14ac:dyDescent="0.35">
      <c r="C2863" s="19">
        <f>'High Flow Input'!B2864</f>
        <v>43585.041666666664</v>
      </c>
      <c r="D2863" s="7">
        <f>'High Flow Input'!C2864</f>
        <v>688.78022978415709</v>
      </c>
      <c r="E2863" s="18">
        <f>COUNTIFS('Actual 12 CP'!$H$10:$H$33,'Analysis of Flows 19-20'!C2863)</f>
        <v>0</v>
      </c>
    </row>
    <row r="2864" spans="3:5" x14ac:dyDescent="0.35">
      <c r="C2864" s="19">
        <f>'High Flow Input'!B2865</f>
        <v>43585.083333333336</v>
      </c>
      <c r="D2864" s="7">
        <f>'High Flow Input'!C2865</f>
        <v>696.95273841948699</v>
      </c>
      <c r="E2864" s="18">
        <f>COUNTIFS('Actual 12 CP'!$H$10:$H$33,'Analysis of Flows 19-20'!C2864)</f>
        <v>0</v>
      </c>
    </row>
    <row r="2865" spans="3:5" x14ac:dyDescent="0.35">
      <c r="C2865" s="19">
        <f>'High Flow Input'!B2866</f>
        <v>43585.125</v>
      </c>
      <c r="D2865" s="7">
        <f>'High Flow Input'!C2866</f>
        <v>699.55536919573308</v>
      </c>
      <c r="E2865" s="18">
        <f>COUNTIFS('Actual 12 CP'!$H$10:$H$33,'Analysis of Flows 19-20'!C2865)</f>
        <v>0</v>
      </c>
    </row>
    <row r="2866" spans="3:5" x14ac:dyDescent="0.35">
      <c r="C2866" s="19">
        <f>'High Flow Input'!B2867</f>
        <v>43585.166666666664</v>
      </c>
      <c r="D2866" s="7">
        <f>'High Flow Input'!C2867</f>
        <v>533.54524937158601</v>
      </c>
      <c r="E2866" s="18">
        <f>COUNTIFS('Actual 12 CP'!$H$10:$H$33,'Analysis of Flows 19-20'!C2866)</f>
        <v>0</v>
      </c>
    </row>
    <row r="2867" spans="3:5" x14ac:dyDescent="0.35">
      <c r="C2867" s="19">
        <f>'High Flow Input'!B2868</f>
        <v>43585.208333333336</v>
      </c>
      <c r="D2867" s="7">
        <f>'High Flow Input'!C2868</f>
        <v>537.64370860250494</v>
      </c>
      <c r="E2867" s="18">
        <f>COUNTIFS('Actual 12 CP'!$H$10:$H$33,'Analysis of Flows 19-20'!C2867)</f>
        <v>0</v>
      </c>
    </row>
    <row r="2868" spans="3:5" x14ac:dyDescent="0.35">
      <c r="C2868" s="19">
        <f>'High Flow Input'!B2869</f>
        <v>43585.25</v>
      </c>
      <c r="D2868" s="7">
        <f>'High Flow Input'!C2869</f>
        <v>651.35747487752189</v>
      </c>
      <c r="E2868" s="18">
        <f>COUNTIFS('Actual 12 CP'!$H$10:$H$33,'Analysis of Flows 19-20'!C2868)</f>
        <v>0</v>
      </c>
    </row>
    <row r="2869" spans="3:5" x14ac:dyDescent="0.35">
      <c r="C2869" s="19">
        <f>'High Flow Input'!B2870</f>
        <v>43585.291666666664</v>
      </c>
      <c r="D2869" s="7">
        <f>'High Flow Input'!C2870</f>
        <v>979.5495033174841</v>
      </c>
      <c r="E2869" s="18">
        <f>COUNTIFS('Actual 12 CP'!$H$10:$H$33,'Analysis of Flows 19-20'!C2869)</f>
        <v>0</v>
      </c>
    </row>
    <row r="2870" spans="3:5" x14ac:dyDescent="0.35">
      <c r="C2870" s="19">
        <f>'High Flow Input'!B2871</f>
        <v>43585.333333333336</v>
      </c>
      <c r="D2870" s="7">
        <f>'High Flow Input'!C2871</f>
        <v>977.330273765539</v>
      </c>
      <c r="E2870" s="18">
        <f>COUNTIFS('Actual 12 CP'!$H$10:$H$33,'Analysis of Flows 19-20'!C2870)</f>
        <v>0</v>
      </c>
    </row>
    <row r="2871" spans="3:5" x14ac:dyDescent="0.35">
      <c r="C2871" s="19">
        <f>'High Flow Input'!B2872</f>
        <v>43585.375</v>
      </c>
      <c r="D2871" s="7">
        <f>'High Flow Input'!C2872</f>
        <v>704.84967710275396</v>
      </c>
      <c r="E2871" s="18">
        <f>COUNTIFS('Actual 12 CP'!$H$10:$H$33,'Analysis of Flows 19-20'!C2871)</f>
        <v>0</v>
      </c>
    </row>
    <row r="2872" spans="3:5" x14ac:dyDescent="0.35">
      <c r="C2872" s="19">
        <f>'High Flow Input'!B2873</f>
        <v>43585.416666666664</v>
      </c>
      <c r="D2872" s="7">
        <f>'High Flow Input'!C2873</f>
        <v>705.24632347493093</v>
      </c>
      <c r="E2872" s="18">
        <f>COUNTIFS('Actual 12 CP'!$H$10:$H$33,'Analysis of Flows 19-20'!C2872)</f>
        <v>0</v>
      </c>
    </row>
    <row r="2873" spans="3:5" x14ac:dyDescent="0.35">
      <c r="C2873" s="19">
        <f>'High Flow Input'!B2874</f>
        <v>43585.458333333336</v>
      </c>
      <c r="D2873" s="7">
        <f>'High Flow Input'!C2874</f>
        <v>715.85753661207752</v>
      </c>
      <c r="E2873" s="18">
        <f>COUNTIFS('Actual 12 CP'!$H$10:$H$33,'Analysis of Flows 19-20'!C2873)</f>
        <v>0</v>
      </c>
    </row>
    <row r="2874" spans="3:5" x14ac:dyDescent="0.35">
      <c r="C2874" s="19">
        <f>'High Flow Input'!B2875</f>
        <v>43585.5</v>
      </c>
      <c r="D2874" s="7">
        <f>'High Flow Input'!C2875</f>
        <v>1087.0001375805336</v>
      </c>
      <c r="E2874" s="18">
        <f>COUNTIFS('Actual 12 CP'!$H$10:$H$33,'Analysis of Flows 19-20'!C2874)</f>
        <v>0</v>
      </c>
    </row>
    <row r="2875" spans="3:5" x14ac:dyDescent="0.35">
      <c r="C2875" s="19">
        <f>'High Flow Input'!B2876</f>
        <v>43585.541666666664</v>
      </c>
      <c r="D2875" s="7">
        <f>'High Flow Input'!C2876</f>
        <v>1089.4656344449904</v>
      </c>
      <c r="E2875" s="18">
        <f>COUNTIFS('Actual 12 CP'!$H$10:$H$33,'Analysis of Flows 19-20'!C2875)</f>
        <v>0</v>
      </c>
    </row>
    <row r="2876" spans="3:5" x14ac:dyDescent="0.35">
      <c r="C2876" s="19">
        <f>'High Flow Input'!B2877</f>
        <v>43585.583333333336</v>
      </c>
      <c r="D2876" s="7">
        <f>'High Flow Input'!C2877</f>
        <v>1377.1504738563037</v>
      </c>
      <c r="E2876" s="18">
        <f>COUNTIFS('Actual 12 CP'!$H$10:$H$33,'Analysis of Flows 19-20'!C2876)</f>
        <v>0</v>
      </c>
    </row>
    <row r="2877" spans="3:5" x14ac:dyDescent="0.35">
      <c r="C2877" s="19">
        <f>'High Flow Input'!B2878</f>
        <v>43585.625</v>
      </c>
      <c r="D2877" s="7">
        <f>'High Flow Input'!C2878</f>
        <v>1521.5121562231889</v>
      </c>
      <c r="E2877" s="18">
        <f>COUNTIFS('Actual 12 CP'!$H$10:$H$33,'Analysis of Flows 19-20'!C2877)</f>
        <v>0</v>
      </c>
    </row>
    <row r="2878" spans="3:5" x14ac:dyDescent="0.35">
      <c r="C2878" s="19">
        <f>'High Flow Input'!B2879</f>
        <v>43585.666666666664</v>
      </c>
      <c r="D2878" s="7">
        <f>'High Flow Input'!C2879</f>
        <v>1373.2758976067771</v>
      </c>
      <c r="E2878" s="18">
        <f>COUNTIFS('Actual 12 CP'!$H$10:$H$33,'Analysis of Flows 19-20'!C2878)</f>
        <v>0</v>
      </c>
    </row>
    <row r="2879" spans="3:5" x14ac:dyDescent="0.35">
      <c r="C2879" s="19">
        <f>'High Flow Input'!B2880</f>
        <v>43585.708333333336</v>
      </c>
      <c r="D2879" s="7">
        <f>'High Flow Input'!C2880</f>
        <v>1101.5556351923001</v>
      </c>
      <c r="E2879" s="18">
        <f>COUNTIFS('Actual 12 CP'!$H$10:$H$33,'Analysis of Flows 19-20'!C2879)</f>
        <v>0</v>
      </c>
    </row>
    <row r="2880" spans="3:5" x14ac:dyDescent="0.35">
      <c r="C2880" s="19">
        <f>'High Flow Input'!B2881</f>
        <v>43585.75</v>
      </c>
      <c r="D2880" s="7">
        <f>'High Flow Input'!C2881</f>
        <v>1434.4233376756672</v>
      </c>
      <c r="E2880" s="18">
        <f>COUNTIFS('Actual 12 CP'!$H$10:$H$33,'Analysis of Flows 19-20'!C2880)</f>
        <v>0</v>
      </c>
    </row>
    <row r="2881" spans="3:5" x14ac:dyDescent="0.35">
      <c r="C2881" s="19">
        <f>'High Flow Input'!B2882</f>
        <v>43585.791666666664</v>
      </c>
      <c r="D2881" s="7">
        <f>'High Flow Input'!C2882</f>
        <v>1506.3239761386305</v>
      </c>
      <c r="E2881" s="18">
        <f>COUNTIFS('Actual 12 CP'!$H$10:$H$33,'Analysis of Flows 19-20'!C2881)</f>
        <v>0</v>
      </c>
    </row>
    <row r="2882" spans="3:5" x14ac:dyDescent="0.35">
      <c r="C2882" s="19">
        <f>'High Flow Input'!B2883</f>
        <v>43585.833333333336</v>
      </c>
      <c r="D2882" s="7">
        <f>'High Flow Input'!C2883</f>
        <v>1050.5918054371018</v>
      </c>
      <c r="E2882" s="18">
        <f>COUNTIFS('Actual 12 CP'!$H$10:$H$33,'Analysis of Flows 19-20'!C2882)</f>
        <v>0</v>
      </c>
    </row>
    <row r="2883" spans="3:5" x14ac:dyDescent="0.35">
      <c r="C2883" s="19">
        <f>'High Flow Input'!B2884</f>
        <v>43585.875</v>
      </c>
      <c r="D2883" s="7">
        <f>'High Flow Input'!C2884</f>
        <v>971.2220507695481</v>
      </c>
      <c r="E2883" s="18">
        <f>COUNTIFS('Actual 12 CP'!$H$10:$H$33,'Analysis of Flows 19-20'!C2883)</f>
        <v>0</v>
      </c>
    </row>
    <row r="2884" spans="3:5" x14ac:dyDescent="0.35">
      <c r="C2884" s="19">
        <f>'High Flow Input'!B2885</f>
        <v>43585.916666666664</v>
      </c>
      <c r="D2884" s="7">
        <f>'High Flow Input'!C2885</f>
        <v>975.62888708623302</v>
      </c>
      <c r="E2884" s="18">
        <f>COUNTIFS('Actual 12 CP'!$H$10:$H$33,'Analysis of Flows 19-20'!C2884)</f>
        <v>0</v>
      </c>
    </row>
    <row r="2885" spans="3:5" x14ac:dyDescent="0.35">
      <c r="C2885" s="19">
        <f>'High Flow Input'!B2886</f>
        <v>43585.958333333336</v>
      </c>
      <c r="D2885" s="7">
        <f>'High Flow Input'!C2886</f>
        <v>976.37281956956804</v>
      </c>
      <c r="E2885" s="18">
        <f>COUNTIFS('Actual 12 CP'!$H$10:$H$33,'Analysis of Flows 19-20'!C2885)</f>
        <v>0</v>
      </c>
    </row>
    <row r="2886" spans="3:5" x14ac:dyDescent="0.35">
      <c r="C2886" s="19">
        <f>'High Flow Input'!B2887</f>
        <v>43586</v>
      </c>
      <c r="D2886" s="7">
        <f>'High Flow Input'!C2887</f>
        <v>845.16027823199101</v>
      </c>
      <c r="E2886" s="18">
        <f>COUNTIFS('Actual 12 CP'!$H$10:$H$33,'Analysis of Flows 19-20'!C2886)</f>
        <v>0</v>
      </c>
    </row>
    <row r="2887" spans="3:5" x14ac:dyDescent="0.35">
      <c r="C2887" s="19">
        <f>'High Flow Input'!B2888</f>
        <v>43586.041666666664</v>
      </c>
      <c r="D2887" s="7">
        <f>'High Flow Input'!C2888</f>
        <v>371.81999859999996</v>
      </c>
      <c r="E2887" s="18">
        <f>COUNTIFS('Actual 12 CP'!$H$10:$H$33,'Analysis of Flows 19-20'!C2887)</f>
        <v>0</v>
      </c>
    </row>
    <row r="2888" spans="3:5" x14ac:dyDescent="0.35">
      <c r="C2888" s="19">
        <f>'High Flow Input'!B2889</f>
        <v>43586.083333333336</v>
      </c>
      <c r="D2888" s="7">
        <f>'High Flow Input'!C2889</f>
        <v>371.46427519999997</v>
      </c>
      <c r="E2888" s="18">
        <f>COUNTIFS('Actual 12 CP'!$H$10:$H$33,'Analysis of Flows 19-20'!C2888)</f>
        <v>0</v>
      </c>
    </row>
    <row r="2889" spans="3:5" x14ac:dyDescent="0.35">
      <c r="C2889" s="19">
        <f>'High Flow Input'!B2890</f>
        <v>43586.125</v>
      </c>
      <c r="D2889" s="7">
        <f>'High Flow Input'!C2890</f>
        <v>428.85784083999999</v>
      </c>
      <c r="E2889" s="18">
        <f>COUNTIFS('Actual 12 CP'!$H$10:$H$33,'Analysis of Flows 19-20'!C2889)</f>
        <v>0</v>
      </c>
    </row>
    <row r="2890" spans="3:5" x14ac:dyDescent="0.35">
      <c r="C2890" s="19">
        <f>'High Flow Input'!B2891</f>
        <v>43586.166666666664</v>
      </c>
      <c r="D2890" s="7">
        <f>'High Flow Input'!C2891</f>
        <v>429.23646968999998</v>
      </c>
      <c r="E2890" s="18">
        <f>COUNTIFS('Actual 12 CP'!$H$10:$H$33,'Analysis of Flows 19-20'!C2890)</f>
        <v>0</v>
      </c>
    </row>
    <row r="2891" spans="3:5" x14ac:dyDescent="0.35">
      <c r="C2891" s="19">
        <f>'High Flow Input'!B2892</f>
        <v>43586.208333333336</v>
      </c>
      <c r="D2891" s="7">
        <f>'High Flow Input'!C2892</f>
        <v>795.43085614632196</v>
      </c>
      <c r="E2891" s="18">
        <f>COUNTIFS('Actual 12 CP'!$H$10:$H$33,'Analysis of Flows 19-20'!C2891)</f>
        <v>0</v>
      </c>
    </row>
    <row r="2892" spans="3:5" x14ac:dyDescent="0.35">
      <c r="C2892" s="19">
        <f>'High Flow Input'!B2893</f>
        <v>43586.25</v>
      </c>
      <c r="D2892" s="7">
        <f>'High Flow Input'!C2893</f>
        <v>734.55627169459603</v>
      </c>
      <c r="E2892" s="18">
        <f>COUNTIFS('Actual 12 CP'!$H$10:$H$33,'Analysis of Flows 19-20'!C2892)</f>
        <v>0</v>
      </c>
    </row>
    <row r="2893" spans="3:5" x14ac:dyDescent="0.35">
      <c r="C2893" s="19">
        <f>'High Flow Input'!B2894</f>
        <v>43586.291666666664</v>
      </c>
      <c r="D2893" s="7">
        <f>'High Flow Input'!C2894</f>
        <v>791.61347123099608</v>
      </c>
      <c r="E2893" s="18">
        <f>COUNTIFS('Actual 12 CP'!$H$10:$H$33,'Analysis of Flows 19-20'!C2893)</f>
        <v>0</v>
      </c>
    </row>
    <row r="2894" spans="3:5" x14ac:dyDescent="0.35">
      <c r="C2894" s="19">
        <f>'High Flow Input'!B2895</f>
        <v>43586.333333333336</v>
      </c>
      <c r="D2894" s="7">
        <f>'High Flow Input'!C2895</f>
        <v>808.26653331820307</v>
      </c>
      <c r="E2894" s="18">
        <f>COUNTIFS('Actual 12 CP'!$H$10:$H$33,'Analysis of Flows 19-20'!C2894)</f>
        <v>0</v>
      </c>
    </row>
    <row r="2895" spans="3:5" x14ac:dyDescent="0.35">
      <c r="C2895" s="19">
        <f>'High Flow Input'!B2896</f>
        <v>43586.375</v>
      </c>
      <c r="D2895" s="7">
        <f>'High Flow Input'!C2896</f>
        <v>749.99500946983494</v>
      </c>
      <c r="E2895" s="18">
        <f>COUNTIFS('Actual 12 CP'!$H$10:$H$33,'Analysis of Flows 19-20'!C2895)</f>
        <v>0</v>
      </c>
    </row>
    <row r="2896" spans="3:5" x14ac:dyDescent="0.35">
      <c r="C2896" s="19">
        <f>'High Flow Input'!B2897</f>
        <v>43586.416666666664</v>
      </c>
      <c r="D2896" s="7">
        <f>'High Flow Input'!C2897</f>
        <v>746.2193686072419</v>
      </c>
      <c r="E2896" s="18">
        <f>COUNTIFS('Actual 12 CP'!$H$10:$H$33,'Analysis of Flows 19-20'!C2896)</f>
        <v>0</v>
      </c>
    </row>
    <row r="2897" spans="3:5" x14ac:dyDescent="0.35">
      <c r="C2897" s="19">
        <f>'High Flow Input'!B2898</f>
        <v>43586.458333333336</v>
      </c>
      <c r="D2897" s="7">
        <f>'High Flow Input'!C2898</f>
        <v>744.65204433702206</v>
      </c>
      <c r="E2897" s="18">
        <f>COUNTIFS('Actual 12 CP'!$H$10:$H$33,'Analysis of Flows 19-20'!C2897)</f>
        <v>0</v>
      </c>
    </row>
    <row r="2898" spans="3:5" x14ac:dyDescent="0.35">
      <c r="C2898" s="19">
        <f>'High Flow Input'!B2899</f>
        <v>43586.5</v>
      </c>
      <c r="D2898" s="7">
        <f>'High Flow Input'!C2899</f>
        <v>742.40576702612805</v>
      </c>
      <c r="E2898" s="18">
        <f>COUNTIFS('Actual 12 CP'!$H$10:$H$33,'Analysis of Flows 19-20'!C2898)</f>
        <v>0</v>
      </c>
    </row>
    <row r="2899" spans="3:5" x14ac:dyDescent="0.35">
      <c r="C2899" s="19">
        <f>'High Flow Input'!B2900</f>
        <v>43586.541666666664</v>
      </c>
      <c r="D2899" s="7">
        <f>'High Flow Input'!C2900</f>
        <v>739.34866247750597</v>
      </c>
      <c r="E2899" s="18">
        <f>COUNTIFS('Actual 12 CP'!$H$10:$H$33,'Analysis of Flows 19-20'!C2899)</f>
        <v>0</v>
      </c>
    </row>
    <row r="2900" spans="3:5" x14ac:dyDescent="0.35">
      <c r="C2900" s="19">
        <f>'High Flow Input'!B2901</f>
        <v>43586.583333333336</v>
      </c>
      <c r="D2900" s="7">
        <f>'High Flow Input'!C2901</f>
        <v>740.58723193424998</v>
      </c>
      <c r="E2900" s="18">
        <f>COUNTIFS('Actual 12 CP'!$H$10:$H$33,'Analysis of Flows 19-20'!C2900)</f>
        <v>0</v>
      </c>
    </row>
    <row r="2901" spans="3:5" x14ac:dyDescent="0.35">
      <c r="C2901" s="19">
        <f>'High Flow Input'!B2902</f>
        <v>43586.625</v>
      </c>
      <c r="D2901" s="7">
        <f>'High Flow Input'!C2902</f>
        <v>794.56818810872301</v>
      </c>
      <c r="E2901" s="18">
        <f>COUNTIFS('Actual 12 CP'!$H$10:$H$33,'Analysis of Flows 19-20'!C2901)</f>
        <v>0</v>
      </c>
    </row>
    <row r="2902" spans="3:5" x14ac:dyDescent="0.35">
      <c r="C2902" s="19">
        <f>'High Flow Input'!B2903</f>
        <v>43586.666666666664</v>
      </c>
      <c r="D2902" s="7">
        <f>'High Flow Input'!C2903</f>
        <v>856.90471436427401</v>
      </c>
      <c r="E2902" s="18">
        <f>COUNTIFS('Actual 12 CP'!$H$10:$H$33,'Analysis of Flows 19-20'!C2902)</f>
        <v>0</v>
      </c>
    </row>
    <row r="2903" spans="3:5" x14ac:dyDescent="0.35">
      <c r="C2903" s="19">
        <f>'High Flow Input'!B2904</f>
        <v>43586.708333333336</v>
      </c>
      <c r="D2903" s="7">
        <f>'High Flow Input'!C2904</f>
        <v>858.95029696696997</v>
      </c>
      <c r="E2903" s="18">
        <f>COUNTIFS('Actual 12 CP'!$H$10:$H$33,'Analysis of Flows 19-20'!C2903)</f>
        <v>0</v>
      </c>
    </row>
    <row r="2904" spans="3:5" x14ac:dyDescent="0.35">
      <c r="C2904" s="19">
        <f>'High Flow Input'!B2905</f>
        <v>43586.75</v>
      </c>
      <c r="D2904" s="7">
        <f>'High Flow Input'!C2905</f>
        <v>859.11866347939497</v>
      </c>
      <c r="E2904" s="18">
        <f>COUNTIFS('Actual 12 CP'!$H$10:$H$33,'Analysis of Flows 19-20'!C2904)</f>
        <v>0</v>
      </c>
    </row>
    <row r="2905" spans="3:5" x14ac:dyDescent="0.35">
      <c r="C2905" s="19">
        <f>'High Flow Input'!B2906</f>
        <v>43586.791666666664</v>
      </c>
      <c r="D2905" s="7">
        <f>'High Flow Input'!C2906</f>
        <v>850.03819182197799</v>
      </c>
      <c r="E2905" s="18">
        <f>COUNTIFS('Actual 12 CP'!$H$10:$H$33,'Analysis of Flows 19-20'!C2905)</f>
        <v>0</v>
      </c>
    </row>
    <row r="2906" spans="3:5" x14ac:dyDescent="0.35">
      <c r="C2906" s="19">
        <f>'High Flow Input'!B2907</f>
        <v>43586.833333333336</v>
      </c>
      <c r="D2906" s="7">
        <f>'High Flow Input'!C2907</f>
        <v>672.84246497015602</v>
      </c>
      <c r="E2906" s="18">
        <f>COUNTIFS('Actual 12 CP'!$H$10:$H$33,'Analysis of Flows 19-20'!C2906)</f>
        <v>0</v>
      </c>
    </row>
    <row r="2907" spans="3:5" x14ac:dyDescent="0.35">
      <c r="C2907" s="19">
        <f>'High Flow Input'!B2908</f>
        <v>43586.875</v>
      </c>
      <c r="D2907" s="7">
        <f>'High Flow Input'!C2908</f>
        <v>615.53296722035202</v>
      </c>
      <c r="E2907" s="18">
        <f>COUNTIFS('Actual 12 CP'!$H$10:$H$33,'Analysis of Flows 19-20'!C2907)</f>
        <v>0</v>
      </c>
    </row>
    <row r="2908" spans="3:5" x14ac:dyDescent="0.35">
      <c r="C2908" s="19">
        <f>'High Flow Input'!B2909</f>
        <v>43586.916666666664</v>
      </c>
      <c r="D2908" s="7">
        <f>'High Flow Input'!C2909</f>
        <v>732.22614453332199</v>
      </c>
      <c r="E2908" s="18">
        <f>COUNTIFS('Actual 12 CP'!$H$10:$H$33,'Analysis of Flows 19-20'!C2908)</f>
        <v>0</v>
      </c>
    </row>
    <row r="2909" spans="3:5" x14ac:dyDescent="0.35">
      <c r="C2909" s="19">
        <f>'High Flow Input'!B2910</f>
        <v>43586.958333333336</v>
      </c>
      <c r="D2909" s="7">
        <f>'High Flow Input'!C2910</f>
        <v>727.80346033417891</v>
      </c>
      <c r="E2909" s="18">
        <f>COUNTIFS('Actual 12 CP'!$H$10:$H$33,'Analysis of Flows 19-20'!C2909)</f>
        <v>0</v>
      </c>
    </row>
    <row r="2910" spans="3:5" x14ac:dyDescent="0.35">
      <c r="C2910" s="19">
        <f>'High Flow Input'!B2911</f>
        <v>43587</v>
      </c>
      <c r="D2910" s="7">
        <f>'High Flow Input'!C2911</f>
        <v>347.23990779999997</v>
      </c>
      <c r="E2910" s="18">
        <f>COUNTIFS('Actual 12 CP'!$H$10:$H$33,'Analysis of Flows 19-20'!C2910)</f>
        <v>0</v>
      </c>
    </row>
    <row r="2911" spans="3:5" x14ac:dyDescent="0.35">
      <c r="C2911" s="19">
        <f>'High Flow Input'!B2912</f>
        <v>43587.041666666664</v>
      </c>
      <c r="D2911" s="7">
        <f>'High Flow Input'!C2912</f>
        <v>636.48300970783907</v>
      </c>
      <c r="E2911" s="18">
        <f>COUNTIFS('Actual 12 CP'!$H$10:$H$33,'Analysis of Flows 19-20'!C2911)</f>
        <v>0</v>
      </c>
    </row>
    <row r="2912" spans="3:5" x14ac:dyDescent="0.35">
      <c r="C2912" s="19">
        <f>'High Flow Input'!B2913</f>
        <v>43587.083333333336</v>
      </c>
      <c r="D2912" s="7">
        <f>'High Flow Input'!C2913</f>
        <v>586.37148421470806</v>
      </c>
      <c r="E2912" s="18">
        <f>COUNTIFS('Actual 12 CP'!$H$10:$H$33,'Analysis of Flows 19-20'!C2912)</f>
        <v>0</v>
      </c>
    </row>
    <row r="2913" spans="3:5" x14ac:dyDescent="0.35">
      <c r="C2913" s="19">
        <f>'High Flow Input'!B2914</f>
        <v>43587.125</v>
      </c>
      <c r="D2913" s="7">
        <f>'High Flow Input'!C2914</f>
        <v>288.913604956732</v>
      </c>
      <c r="E2913" s="18">
        <f>COUNTIFS('Actual 12 CP'!$H$10:$H$33,'Analysis of Flows 19-20'!C2913)</f>
        <v>0</v>
      </c>
    </row>
    <row r="2914" spans="3:5" x14ac:dyDescent="0.35">
      <c r="C2914" s="19">
        <f>'High Flow Input'!B2915</f>
        <v>43587.166666666664</v>
      </c>
      <c r="D2914" s="7">
        <f>'High Flow Input'!C2915</f>
        <v>271.84027229308998</v>
      </c>
      <c r="E2914" s="18">
        <f>COUNTIFS('Actual 12 CP'!$H$10:$H$33,'Analysis of Flows 19-20'!C2914)</f>
        <v>0</v>
      </c>
    </row>
    <row r="2915" spans="3:5" x14ac:dyDescent="0.35">
      <c r="C2915" s="19">
        <f>'High Flow Input'!B2916</f>
        <v>43587.208333333336</v>
      </c>
      <c r="D2915" s="7">
        <f>'High Flow Input'!C2916</f>
        <v>344.56656050000004</v>
      </c>
      <c r="E2915" s="18">
        <f>COUNTIFS('Actual 12 CP'!$H$10:$H$33,'Analysis of Flows 19-20'!C2915)</f>
        <v>0</v>
      </c>
    </row>
    <row r="2916" spans="3:5" x14ac:dyDescent="0.35">
      <c r="C2916" s="19">
        <f>'High Flow Input'!B2917</f>
        <v>43587.25</v>
      </c>
      <c r="D2916" s="7">
        <f>'High Flow Input'!C2917</f>
        <v>344.72804380000002</v>
      </c>
      <c r="E2916" s="18">
        <f>COUNTIFS('Actual 12 CP'!$H$10:$H$33,'Analysis of Flows 19-20'!C2916)</f>
        <v>0</v>
      </c>
    </row>
    <row r="2917" spans="3:5" x14ac:dyDescent="0.35">
      <c r="C2917" s="19">
        <f>'High Flow Input'!B2918</f>
        <v>43587.291666666664</v>
      </c>
      <c r="D2917" s="7">
        <f>'High Flow Input'!C2918</f>
        <v>344.69858799999997</v>
      </c>
      <c r="E2917" s="18">
        <f>COUNTIFS('Actual 12 CP'!$H$10:$H$33,'Analysis of Flows 19-20'!C2917)</f>
        <v>0</v>
      </c>
    </row>
    <row r="2918" spans="3:5" x14ac:dyDescent="0.35">
      <c r="C2918" s="19">
        <f>'High Flow Input'!B2919</f>
        <v>43587.333333333336</v>
      </c>
      <c r="D2918" s="7">
        <f>'High Flow Input'!C2919</f>
        <v>730.13025368526405</v>
      </c>
      <c r="E2918" s="18">
        <f>COUNTIFS('Actual 12 CP'!$H$10:$H$33,'Analysis of Flows 19-20'!C2918)</f>
        <v>0</v>
      </c>
    </row>
    <row r="2919" spans="3:5" x14ac:dyDescent="0.35">
      <c r="C2919" s="19">
        <f>'High Flow Input'!B2920</f>
        <v>43587.375</v>
      </c>
      <c r="D2919" s="7">
        <f>'High Flow Input'!C2920</f>
        <v>730.239346276182</v>
      </c>
      <c r="E2919" s="18">
        <f>COUNTIFS('Actual 12 CP'!$H$10:$H$33,'Analysis of Flows 19-20'!C2919)</f>
        <v>0</v>
      </c>
    </row>
    <row r="2920" spans="3:5" x14ac:dyDescent="0.35">
      <c r="C2920" s="19">
        <f>'High Flow Input'!B2921</f>
        <v>43587.416666666664</v>
      </c>
      <c r="D2920" s="7">
        <f>'High Flow Input'!C2921</f>
        <v>735.77104251391597</v>
      </c>
      <c r="E2920" s="18">
        <f>COUNTIFS('Actual 12 CP'!$H$10:$H$33,'Analysis of Flows 19-20'!C2920)</f>
        <v>0</v>
      </c>
    </row>
    <row r="2921" spans="3:5" x14ac:dyDescent="0.35">
      <c r="C2921" s="19">
        <f>'High Flow Input'!B2922</f>
        <v>43587.458333333336</v>
      </c>
      <c r="D2921" s="7">
        <f>'High Flow Input'!C2922</f>
        <v>794.33987182375301</v>
      </c>
      <c r="E2921" s="18">
        <f>COUNTIFS('Actual 12 CP'!$H$10:$H$33,'Analysis of Flows 19-20'!C2921)</f>
        <v>0</v>
      </c>
    </row>
    <row r="2922" spans="3:5" x14ac:dyDescent="0.35">
      <c r="C2922" s="19">
        <f>'High Flow Input'!B2923</f>
        <v>43587.5</v>
      </c>
      <c r="D2922" s="7">
        <f>'High Flow Input'!C2923</f>
        <v>793.64279679930792</v>
      </c>
      <c r="E2922" s="18">
        <f>COUNTIFS('Actual 12 CP'!$H$10:$H$33,'Analysis of Flows 19-20'!C2922)</f>
        <v>0</v>
      </c>
    </row>
    <row r="2923" spans="3:5" x14ac:dyDescent="0.35">
      <c r="C2923" s="19">
        <f>'High Flow Input'!B2924</f>
        <v>43587.541666666664</v>
      </c>
      <c r="D2923" s="7">
        <f>'High Flow Input'!C2924</f>
        <v>790.91000406671901</v>
      </c>
      <c r="E2923" s="18">
        <f>COUNTIFS('Actual 12 CP'!$H$10:$H$33,'Analysis of Flows 19-20'!C2923)</f>
        <v>0</v>
      </c>
    </row>
    <row r="2924" spans="3:5" x14ac:dyDescent="0.35">
      <c r="C2924" s="19">
        <f>'High Flow Input'!B2925</f>
        <v>43587.583333333336</v>
      </c>
      <c r="D2924" s="7">
        <f>'High Flow Input'!C2925</f>
        <v>733.02444951158304</v>
      </c>
      <c r="E2924" s="18">
        <f>COUNTIFS('Actual 12 CP'!$H$10:$H$33,'Analysis of Flows 19-20'!C2924)</f>
        <v>0</v>
      </c>
    </row>
    <row r="2925" spans="3:5" x14ac:dyDescent="0.35">
      <c r="C2925" s="19">
        <f>'High Flow Input'!B2926</f>
        <v>43587.625</v>
      </c>
      <c r="D2925" s="7">
        <f>'High Flow Input'!C2926</f>
        <v>558.97393938278492</v>
      </c>
      <c r="E2925" s="18">
        <f>COUNTIFS('Actual 12 CP'!$H$10:$H$33,'Analysis of Flows 19-20'!C2925)</f>
        <v>0</v>
      </c>
    </row>
    <row r="2926" spans="3:5" x14ac:dyDescent="0.35">
      <c r="C2926" s="19">
        <f>'High Flow Input'!B2927</f>
        <v>43587.666666666664</v>
      </c>
      <c r="D2926" s="7">
        <f>'High Flow Input'!C2927</f>
        <v>386.418895975748</v>
      </c>
      <c r="E2926" s="18">
        <f>COUNTIFS('Actual 12 CP'!$H$10:$H$33,'Analysis of Flows 19-20'!C2926)</f>
        <v>0</v>
      </c>
    </row>
    <row r="2927" spans="3:5" x14ac:dyDescent="0.35">
      <c r="C2927" s="19">
        <f>'High Flow Input'!B2928</f>
        <v>43587.708333333336</v>
      </c>
      <c r="D2927" s="7">
        <f>'High Flow Input'!C2928</f>
        <v>386.298395250108</v>
      </c>
      <c r="E2927" s="18">
        <f>COUNTIFS('Actual 12 CP'!$H$10:$H$33,'Analysis of Flows 19-20'!C2927)</f>
        <v>0</v>
      </c>
    </row>
    <row r="2928" spans="3:5" x14ac:dyDescent="0.35">
      <c r="C2928" s="19">
        <f>'High Flow Input'!B2929</f>
        <v>43587.75</v>
      </c>
      <c r="D2928" s="7">
        <f>'High Flow Input'!C2929</f>
        <v>385.85605846828798</v>
      </c>
      <c r="E2928" s="18">
        <f>COUNTIFS('Actual 12 CP'!$H$10:$H$33,'Analysis of Flows 19-20'!C2928)</f>
        <v>0</v>
      </c>
    </row>
    <row r="2929" spans="3:5" x14ac:dyDescent="0.35">
      <c r="C2929" s="19">
        <f>'High Flow Input'!B2930</f>
        <v>43587.791666666664</v>
      </c>
      <c r="D2929" s="7">
        <f>'High Flow Input'!C2930</f>
        <v>385.84345543755398</v>
      </c>
      <c r="E2929" s="18">
        <f>COUNTIFS('Actual 12 CP'!$H$10:$H$33,'Analysis of Flows 19-20'!C2929)</f>
        <v>0</v>
      </c>
    </row>
    <row r="2930" spans="3:5" x14ac:dyDescent="0.35">
      <c r="C2930" s="19">
        <f>'High Flow Input'!B2931</f>
        <v>43587.833333333336</v>
      </c>
      <c r="D2930" s="7">
        <f>'High Flow Input'!C2931</f>
        <v>442.94155754466499</v>
      </c>
      <c r="E2930" s="18">
        <f>COUNTIFS('Actual 12 CP'!$H$10:$H$33,'Analysis of Flows 19-20'!C2930)</f>
        <v>0</v>
      </c>
    </row>
    <row r="2931" spans="3:5" x14ac:dyDescent="0.35">
      <c r="C2931" s="19">
        <f>'High Flow Input'!B2932</f>
        <v>43587.875</v>
      </c>
      <c r="D2931" s="7">
        <f>'High Flow Input'!C2932</f>
        <v>558.16112144316401</v>
      </c>
      <c r="E2931" s="18">
        <f>COUNTIFS('Actual 12 CP'!$H$10:$H$33,'Analysis of Flows 19-20'!C2931)</f>
        <v>0</v>
      </c>
    </row>
    <row r="2932" spans="3:5" x14ac:dyDescent="0.35">
      <c r="C2932" s="19">
        <f>'High Flow Input'!B2933</f>
        <v>43587.916666666664</v>
      </c>
      <c r="D2932" s="7">
        <f>'High Flow Input'!C2933</f>
        <v>554.65036840593996</v>
      </c>
      <c r="E2932" s="18">
        <f>COUNTIFS('Actual 12 CP'!$H$10:$H$33,'Analysis of Flows 19-20'!C2932)</f>
        <v>0</v>
      </c>
    </row>
    <row r="2933" spans="3:5" x14ac:dyDescent="0.35">
      <c r="C2933" s="19">
        <f>'High Flow Input'!B2934</f>
        <v>43587.958333333336</v>
      </c>
      <c r="D2933" s="7">
        <f>'High Flow Input'!C2934</f>
        <v>0</v>
      </c>
      <c r="E2933" s="18">
        <f>COUNTIFS('Actual 12 CP'!$H$10:$H$33,'Analysis of Flows 19-20'!C2933)</f>
        <v>0</v>
      </c>
    </row>
    <row r="2934" spans="3:5" x14ac:dyDescent="0.35">
      <c r="C2934" s="19">
        <f>'High Flow Input'!B2935</f>
        <v>43588</v>
      </c>
      <c r="D2934" s="7">
        <f>'High Flow Input'!C2935</f>
        <v>0</v>
      </c>
      <c r="E2934" s="18">
        <f>COUNTIFS('Actual 12 CP'!$H$10:$H$33,'Analysis of Flows 19-20'!C2934)</f>
        <v>0</v>
      </c>
    </row>
    <row r="2935" spans="3:5" x14ac:dyDescent="0.35">
      <c r="C2935" s="19">
        <f>'High Flow Input'!B2936</f>
        <v>43588.041666666664</v>
      </c>
      <c r="D2935" s="7">
        <f>'High Flow Input'!C2936</f>
        <v>178.59127533</v>
      </c>
      <c r="E2935" s="18">
        <f>COUNTIFS('Actual 12 CP'!$H$10:$H$33,'Analysis of Flows 19-20'!C2935)</f>
        <v>0</v>
      </c>
    </row>
    <row r="2936" spans="3:5" x14ac:dyDescent="0.35">
      <c r="C2936" s="19">
        <f>'High Flow Input'!B2937</f>
        <v>43588.083333333336</v>
      </c>
      <c r="D2936" s="7">
        <f>'High Flow Input'!C2937</f>
        <v>123.0745539</v>
      </c>
      <c r="E2936" s="18">
        <f>COUNTIFS('Actual 12 CP'!$H$10:$H$33,'Analysis of Flows 19-20'!C2936)</f>
        <v>0</v>
      </c>
    </row>
    <row r="2937" spans="3:5" x14ac:dyDescent="0.35">
      <c r="C2937" s="19">
        <f>'High Flow Input'!B2938</f>
        <v>43588.125</v>
      </c>
      <c r="D2937" s="7">
        <f>'High Flow Input'!C2938</f>
        <v>122.54133160000001</v>
      </c>
      <c r="E2937" s="18">
        <f>COUNTIFS('Actual 12 CP'!$H$10:$H$33,'Analysis of Flows 19-20'!C2937)</f>
        <v>0</v>
      </c>
    </row>
    <row r="2938" spans="3:5" x14ac:dyDescent="0.35">
      <c r="C2938" s="19">
        <f>'High Flow Input'!B2939</f>
        <v>43588.166666666664</v>
      </c>
      <c r="D2938" s="7">
        <f>'High Flow Input'!C2939</f>
        <v>123.075943</v>
      </c>
      <c r="E2938" s="18">
        <f>COUNTIFS('Actual 12 CP'!$H$10:$H$33,'Analysis of Flows 19-20'!C2938)</f>
        <v>0</v>
      </c>
    </row>
    <row r="2939" spans="3:5" x14ac:dyDescent="0.35">
      <c r="C2939" s="19">
        <f>'High Flow Input'!B2940</f>
        <v>43588.208333333336</v>
      </c>
      <c r="D2939" s="7">
        <f>'High Flow Input'!C2940</f>
        <v>949.52276249996703</v>
      </c>
      <c r="E2939" s="18">
        <f>COUNTIFS('Actual 12 CP'!$H$10:$H$33,'Analysis of Flows 19-20'!C2939)</f>
        <v>0</v>
      </c>
    </row>
    <row r="2940" spans="3:5" x14ac:dyDescent="0.35">
      <c r="C2940" s="19">
        <f>'High Flow Input'!B2941</f>
        <v>43588.25</v>
      </c>
      <c r="D2940" s="7">
        <f>'High Flow Input'!C2941</f>
        <v>960.92865254549599</v>
      </c>
      <c r="E2940" s="18">
        <f>COUNTIFS('Actual 12 CP'!$H$10:$H$33,'Analysis of Flows 19-20'!C2940)</f>
        <v>0</v>
      </c>
    </row>
    <row r="2941" spans="3:5" x14ac:dyDescent="0.35">
      <c r="C2941" s="19">
        <f>'High Flow Input'!B2942</f>
        <v>43588.291666666664</v>
      </c>
      <c r="D2941" s="7">
        <f>'High Flow Input'!C2942</f>
        <v>951.20731667550399</v>
      </c>
      <c r="E2941" s="18">
        <f>COUNTIFS('Actual 12 CP'!$H$10:$H$33,'Analysis of Flows 19-20'!C2941)</f>
        <v>0</v>
      </c>
    </row>
    <row r="2942" spans="3:5" x14ac:dyDescent="0.35">
      <c r="C2942" s="19">
        <f>'High Flow Input'!B2943</f>
        <v>43588.333333333336</v>
      </c>
      <c r="D2942" s="7">
        <f>'High Flow Input'!C2943</f>
        <v>615.70215368012805</v>
      </c>
      <c r="E2942" s="18">
        <f>COUNTIFS('Actual 12 CP'!$H$10:$H$33,'Analysis of Flows 19-20'!C2942)</f>
        <v>0</v>
      </c>
    </row>
    <row r="2943" spans="3:5" x14ac:dyDescent="0.35">
      <c r="C2943" s="19">
        <f>'High Flow Input'!B2944</f>
        <v>43588.375</v>
      </c>
      <c r="D2943" s="7">
        <f>'High Flow Input'!C2944</f>
        <v>0</v>
      </c>
      <c r="E2943" s="18">
        <f>COUNTIFS('Actual 12 CP'!$H$10:$H$33,'Analysis of Flows 19-20'!C2943)</f>
        <v>0</v>
      </c>
    </row>
    <row r="2944" spans="3:5" x14ac:dyDescent="0.35">
      <c r="C2944" s="19">
        <f>'High Flow Input'!B2945</f>
        <v>43588.416666666664</v>
      </c>
      <c r="D2944" s="7">
        <f>'High Flow Input'!C2945</f>
        <v>0</v>
      </c>
      <c r="E2944" s="18">
        <f>COUNTIFS('Actual 12 CP'!$H$10:$H$33,'Analysis of Flows 19-20'!C2944)</f>
        <v>0</v>
      </c>
    </row>
    <row r="2945" spans="3:5" x14ac:dyDescent="0.35">
      <c r="C2945" s="19">
        <f>'High Flow Input'!B2946</f>
        <v>43588.458333333336</v>
      </c>
      <c r="D2945" s="7">
        <f>'High Flow Input'!C2946</f>
        <v>101.056888448927</v>
      </c>
      <c r="E2945" s="18">
        <f>COUNTIFS('Actual 12 CP'!$H$10:$H$33,'Analysis of Flows 19-20'!C2945)</f>
        <v>0</v>
      </c>
    </row>
    <row r="2946" spans="3:5" x14ac:dyDescent="0.35">
      <c r="C2946" s="19">
        <f>'High Flow Input'!B2947</f>
        <v>43588.5</v>
      </c>
      <c r="D2946" s="7">
        <f>'High Flow Input'!C2947</f>
        <v>487.86355909559404</v>
      </c>
      <c r="E2946" s="18">
        <f>COUNTIFS('Actual 12 CP'!$H$10:$H$33,'Analysis of Flows 19-20'!C2946)</f>
        <v>0</v>
      </c>
    </row>
    <row r="2947" spans="3:5" x14ac:dyDescent="0.35">
      <c r="C2947" s="19">
        <f>'High Flow Input'!B2948</f>
        <v>43588.541666666664</v>
      </c>
      <c r="D2947" s="7">
        <f>'High Flow Input'!C2948</f>
        <v>387.000954793294</v>
      </c>
      <c r="E2947" s="18">
        <f>COUNTIFS('Actual 12 CP'!$H$10:$H$33,'Analysis of Flows 19-20'!C2947)</f>
        <v>0</v>
      </c>
    </row>
    <row r="2948" spans="3:5" x14ac:dyDescent="0.35">
      <c r="C2948" s="19">
        <f>'High Flow Input'!B2949</f>
        <v>43588.583333333336</v>
      </c>
      <c r="D2948" s="7">
        <f>'High Flow Input'!C2949</f>
        <v>381.16450771755598</v>
      </c>
      <c r="E2948" s="18">
        <f>COUNTIFS('Actual 12 CP'!$H$10:$H$33,'Analysis of Flows 19-20'!C2948)</f>
        <v>0</v>
      </c>
    </row>
    <row r="2949" spans="3:5" x14ac:dyDescent="0.35">
      <c r="C2949" s="19">
        <f>'High Flow Input'!B2950</f>
        <v>43588.625</v>
      </c>
      <c r="D2949" s="7">
        <f>'High Flow Input'!C2950</f>
        <v>376.077786424424</v>
      </c>
      <c r="E2949" s="18">
        <f>COUNTIFS('Actual 12 CP'!$H$10:$H$33,'Analysis of Flows 19-20'!C2949)</f>
        <v>0</v>
      </c>
    </row>
    <row r="2950" spans="3:5" x14ac:dyDescent="0.35">
      <c r="C2950" s="19">
        <f>'High Flow Input'!B2951</f>
        <v>43588.666666666664</v>
      </c>
      <c r="D2950" s="7">
        <f>'High Flow Input'!C2951</f>
        <v>558.80233362598699</v>
      </c>
      <c r="E2950" s="18">
        <f>COUNTIFS('Actual 12 CP'!$H$10:$H$33,'Analysis of Flows 19-20'!C2950)</f>
        <v>0</v>
      </c>
    </row>
    <row r="2951" spans="3:5" x14ac:dyDescent="0.35">
      <c r="C2951" s="19">
        <f>'High Flow Input'!B2952</f>
        <v>43588.708333333336</v>
      </c>
      <c r="D2951" s="7">
        <f>'High Flow Input'!C2952</f>
        <v>727.13719952854797</v>
      </c>
      <c r="E2951" s="18">
        <f>COUNTIFS('Actual 12 CP'!$H$10:$H$33,'Analysis of Flows 19-20'!C2951)</f>
        <v>0</v>
      </c>
    </row>
    <row r="2952" spans="3:5" x14ac:dyDescent="0.35">
      <c r="C2952" s="19">
        <f>'High Flow Input'!B2953</f>
        <v>43588.75</v>
      </c>
      <c r="D2952" s="7">
        <f>'High Flow Input'!C2953</f>
        <v>641.03350957623093</v>
      </c>
      <c r="E2952" s="18">
        <f>COUNTIFS('Actual 12 CP'!$H$10:$H$33,'Analysis of Flows 19-20'!C2952)</f>
        <v>0</v>
      </c>
    </row>
    <row r="2953" spans="3:5" x14ac:dyDescent="0.35">
      <c r="C2953" s="19">
        <f>'High Flow Input'!B2954</f>
        <v>43588.791666666664</v>
      </c>
      <c r="D2953" s="7">
        <f>'High Flow Input'!C2954</f>
        <v>633.26570411876605</v>
      </c>
      <c r="E2953" s="18">
        <f>COUNTIFS('Actual 12 CP'!$H$10:$H$33,'Analysis of Flows 19-20'!C2953)</f>
        <v>0</v>
      </c>
    </row>
    <row r="2954" spans="3:5" x14ac:dyDescent="0.35">
      <c r="C2954" s="19">
        <f>'High Flow Input'!B2955</f>
        <v>43588.833333333336</v>
      </c>
      <c r="D2954" s="7">
        <f>'High Flow Input'!C2955</f>
        <v>350.6199939</v>
      </c>
      <c r="E2954" s="18">
        <f>COUNTIFS('Actual 12 CP'!$H$10:$H$33,'Analysis of Flows 19-20'!C2954)</f>
        <v>0</v>
      </c>
    </row>
    <row r="2955" spans="3:5" x14ac:dyDescent="0.35">
      <c r="C2955" s="19">
        <f>'High Flow Input'!B2956</f>
        <v>43588.875</v>
      </c>
      <c r="D2955" s="7">
        <f>'High Flow Input'!C2956</f>
        <v>452.74388569422598</v>
      </c>
      <c r="E2955" s="18">
        <f>COUNTIFS('Actual 12 CP'!$H$10:$H$33,'Analysis of Flows 19-20'!C2955)</f>
        <v>0</v>
      </c>
    </row>
    <row r="2956" spans="3:5" x14ac:dyDescent="0.35">
      <c r="C2956" s="19">
        <f>'High Flow Input'!B2957</f>
        <v>43588.916666666664</v>
      </c>
      <c r="D2956" s="7">
        <f>'High Flow Input'!C2957</f>
        <v>734.43616922592696</v>
      </c>
      <c r="E2956" s="18">
        <f>COUNTIFS('Actual 12 CP'!$H$10:$H$33,'Analysis of Flows 19-20'!C2956)</f>
        <v>0</v>
      </c>
    </row>
    <row r="2957" spans="3:5" x14ac:dyDescent="0.35">
      <c r="C2957" s="19">
        <f>'High Flow Input'!B2958</f>
        <v>43588.958333333336</v>
      </c>
      <c r="D2957" s="7">
        <f>'High Flow Input'!C2958</f>
        <v>736.08942153821602</v>
      </c>
      <c r="E2957" s="18">
        <f>COUNTIFS('Actual 12 CP'!$H$10:$H$33,'Analysis of Flows 19-20'!C2957)</f>
        <v>0</v>
      </c>
    </row>
    <row r="2958" spans="3:5" x14ac:dyDescent="0.35">
      <c r="C2958" s="19">
        <f>'High Flow Input'!B2959</f>
        <v>43589</v>
      </c>
      <c r="D2958" s="7">
        <f>'High Flow Input'!C2959</f>
        <v>734.61159691643297</v>
      </c>
      <c r="E2958" s="18">
        <f>COUNTIFS('Actual 12 CP'!$H$10:$H$33,'Analysis of Flows 19-20'!C2958)</f>
        <v>0</v>
      </c>
    </row>
    <row r="2959" spans="3:5" x14ac:dyDescent="0.35">
      <c r="C2959" s="19">
        <f>'High Flow Input'!B2960</f>
        <v>43589.041666666664</v>
      </c>
      <c r="D2959" s="7">
        <f>'High Flow Input'!C2960</f>
        <v>734.28019197923095</v>
      </c>
      <c r="E2959" s="18">
        <f>COUNTIFS('Actual 12 CP'!$H$10:$H$33,'Analysis of Flows 19-20'!C2959)</f>
        <v>0</v>
      </c>
    </row>
    <row r="2960" spans="3:5" x14ac:dyDescent="0.35">
      <c r="C2960" s="19">
        <f>'High Flow Input'!B2961</f>
        <v>43589.083333333336</v>
      </c>
      <c r="D2960" s="7">
        <f>'High Flow Input'!C2961</f>
        <v>737.34766068870908</v>
      </c>
      <c r="E2960" s="18">
        <f>COUNTIFS('Actual 12 CP'!$H$10:$H$33,'Analysis of Flows 19-20'!C2960)</f>
        <v>0</v>
      </c>
    </row>
    <row r="2961" spans="3:5" x14ac:dyDescent="0.35">
      <c r="C2961" s="19">
        <f>'High Flow Input'!B2962</f>
        <v>43589.125</v>
      </c>
      <c r="D2961" s="7">
        <f>'High Flow Input'!C2962</f>
        <v>741.6952629385089</v>
      </c>
      <c r="E2961" s="18">
        <f>COUNTIFS('Actual 12 CP'!$H$10:$H$33,'Analysis of Flows 19-20'!C2961)</f>
        <v>0</v>
      </c>
    </row>
    <row r="2962" spans="3:5" x14ac:dyDescent="0.35">
      <c r="C2962" s="19">
        <f>'High Flow Input'!B2963</f>
        <v>43589.166666666664</v>
      </c>
      <c r="D2962" s="7">
        <f>'High Flow Input'!C2963</f>
        <v>744.20239307535803</v>
      </c>
      <c r="E2962" s="18">
        <f>COUNTIFS('Actual 12 CP'!$H$10:$H$33,'Analysis of Flows 19-20'!C2962)</f>
        <v>0</v>
      </c>
    </row>
    <row r="2963" spans="3:5" x14ac:dyDescent="0.35">
      <c r="C2963" s="19">
        <f>'High Flow Input'!B2964</f>
        <v>43589.208333333336</v>
      </c>
      <c r="D2963" s="7">
        <f>'High Flow Input'!C2964</f>
        <v>359.70372099999997</v>
      </c>
      <c r="E2963" s="18">
        <f>COUNTIFS('Actual 12 CP'!$H$10:$H$33,'Analysis of Flows 19-20'!C2963)</f>
        <v>0</v>
      </c>
    </row>
    <row r="2964" spans="3:5" x14ac:dyDescent="0.35">
      <c r="C2964" s="19">
        <f>'High Flow Input'!B2965</f>
        <v>43589.25</v>
      </c>
      <c r="D2964" s="7">
        <f>'High Flow Input'!C2965</f>
        <v>460.83722281042606</v>
      </c>
      <c r="E2964" s="18">
        <f>COUNTIFS('Actual 12 CP'!$H$10:$H$33,'Analysis of Flows 19-20'!C2964)</f>
        <v>0</v>
      </c>
    </row>
    <row r="2965" spans="3:5" x14ac:dyDescent="0.35">
      <c r="C2965" s="19">
        <f>'High Flow Input'!B2966</f>
        <v>43589.291666666664</v>
      </c>
      <c r="D2965" s="7">
        <f>'High Flow Input'!C2966</f>
        <v>461.09134751710798</v>
      </c>
      <c r="E2965" s="18">
        <f>COUNTIFS('Actual 12 CP'!$H$10:$H$33,'Analysis of Flows 19-20'!C2965)</f>
        <v>0</v>
      </c>
    </row>
    <row r="2966" spans="3:5" x14ac:dyDescent="0.35">
      <c r="C2966" s="19">
        <f>'High Flow Input'!B2967</f>
        <v>43589.333333333336</v>
      </c>
      <c r="D2966" s="7">
        <f>'High Flow Input'!C2967</f>
        <v>587.06266915425294</v>
      </c>
      <c r="E2966" s="18">
        <f>COUNTIFS('Actual 12 CP'!$H$10:$H$33,'Analysis of Flows 19-20'!C2966)</f>
        <v>0</v>
      </c>
    </row>
    <row r="2967" spans="3:5" x14ac:dyDescent="0.35">
      <c r="C2967" s="19">
        <f>'High Flow Input'!B2968</f>
        <v>43589.375</v>
      </c>
      <c r="D2967" s="7">
        <f>'High Flow Input'!C2968</f>
        <v>566.74927018748201</v>
      </c>
      <c r="E2967" s="18">
        <f>COUNTIFS('Actual 12 CP'!$H$10:$H$33,'Analysis of Flows 19-20'!C2967)</f>
        <v>0</v>
      </c>
    </row>
    <row r="2968" spans="3:5" x14ac:dyDescent="0.35">
      <c r="C2968" s="19">
        <f>'High Flow Input'!B2969</f>
        <v>43589.416666666664</v>
      </c>
      <c r="D2968" s="7">
        <f>'High Flow Input'!C2969</f>
        <v>456.26329643070403</v>
      </c>
      <c r="E2968" s="18">
        <f>COUNTIFS('Actual 12 CP'!$H$10:$H$33,'Analysis of Flows 19-20'!C2968)</f>
        <v>0</v>
      </c>
    </row>
    <row r="2969" spans="3:5" x14ac:dyDescent="0.35">
      <c r="C2969" s="19">
        <f>'High Flow Input'!B2970</f>
        <v>43589.458333333336</v>
      </c>
      <c r="D2969" s="7">
        <f>'High Flow Input'!C2970</f>
        <v>452.31088768286997</v>
      </c>
      <c r="E2969" s="18">
        <f>COUNTIFS('Actual 12 CP'!$H$10:$H$33,'Analysis of Flows 19-20'!C2969)</f>
        <v>0</v>
      </c>
    </row>
    <row r="2970" spans="3:5" x14ac:dyDescent="0.35">
      <c r="C2970" s="19">
        <f>'High Flow Input'!B2971</f>
        <v>43589.5</v>
      </c>
      <c r="D2970" s="7">
        <f>'High Flow Input'!C2971</f>
        <v>351.92747429999997</v>
      </c>
      <c r="E2970" s="18">
        <f>COUNTIFS('Actual 12 CP'!$H$10:$H$33,'Analysis of Flows 19-20'!C2970)</f>
        <v>0</v>
      </c>
    </row>
    <row r="2971" spans="3:5" x14ac:dyDescent="0.35">
      <c r="C2971" s="19">
        <f>'High Flow Input'!B2972</f>
        <v>43589.541666666664</v>
      </c>
      <c r="D2971" s="7">
        <f>'High Flow Input'!C2972</f>
        <v>578.97744088547302</v>
      </c>
      <c r="E2971" s="18">
        <f>COUNTIFS('Actual 12 CP'!$H$10:$H$33,'Analysis of Flows 19-20'!C2971)</f>
        <v>0</v>
      </c>
    </row>
    <row r="2972" spans="3:5" x14ac:dyDescent="0.35">
      <c r="C2972" s="19">
        <f>'High Flow Input'!B2973</f>
        <v>43589.583333333336</v>
      </c>
      <c r="D2972" s="7">
        <f>'High Flow Input'!C2973</f>
        <v>453.34679561169196</v>
      </c>
      <c r="E2972" s="18">
        <f>COUNTIFS('Actual 12 CP'!$H$10:$H$33,'Analysis of Flows 19-20'!C2972)</f>
        <v>0</v>
      </c>
    </row>
    <row r="2973" spans="3:5" x14ac:dyDescent="0.35">
      <c r="C2973" s="19">
        <f>'High Flow Input'!B2974</f>
        <v>43589.625</v>
      </c>
      <c r="D2973" s="7">
        <f>'High Flow Input'!C2974</f>
        <v>841.199916552182</v>
      </c>
      <c r="E2973" s="18">
        <f>COUNTIFS('Actual 12 CP'!$H$10:$H$33,'Analysis of Flows 19-20'!C2973)</f>
        <v>0</v>
      </c>
    </row>
    <row r="2974" spans="3:5" x14ac:dyDescent="0.35">
      <c r="C2974" s="19">
        <f>'High Flow Input'!B2975</f>
        <v>43589.666666666664</v>
      </c>
      <c r="D2974" s="7">
        <f>'High Flow Input'!C2975</f>
        <v>387.24939231024803</v>
      </c>
      <c r="E2974" s="18">
        <f>COUNTIFS('Actual 12 CP'!$H$10:$H$33,'Analysis of Flows 19-20'!C2974)</f>
        <v>0</v>
      </c>
    </row>
    <row r="2975" spans="3:5" x14ac:dyDescent="0.35">
      <c r="C2975" s="19">
        <f>'High Flow Input'!B2976</f>
        <v>43589.708333333336</v>
      </c>
      <c r="D2975" s="7">
        <f>'High Flow Input'!C2976</f>
        <v>387.16233773125498</v>
      </c>
      <c r="E2975" s="18">
        <f>COUNTIFS('Actual 12 CP'!$H$10:$H$33,'Analysis of Flows 19-20'!C2975)</f>
        <v>0</v>
      </c>
    </row>
    <row r="2976" spans="3:5" x14ac:dyDescent="0.35">
      <c r="C2976" s="19">
        <f>'High Flow Input'!B2977</f>
        <v>43589.75</v>
      </c>
      <c r="D2976" s="7">
        <f>'High Flow Input'!C2977</f>
        <v>386.32095197889498</v>
      </c>
      <c r="E2976" s="18">
        <f>COUNTIFS('Actual 12 CP'!$H$10:$H$33,'Analysis of Flows 19-20'!C2976)</f>
        <v>0</v>
      </c>
    </row>
    <row r="2977" spans="3:5" x14ac:dyDescent="0.35">
      <c r="C2977" s="19">
        <f>'High Flow Input'!B2978</f>
        <v>43589.791666666664</v>
      </c>
      <c r="D2977" s="7">
        <f>'High Flow Input'!C2978</f>
        <v>839.712408468376</v>
      </c>
      <c r="E2977" s="18">
        <f>COUNTIFS('Actual 12 CP'!$H$10:$H$33,'Analysis of Flows 19-20'!C2977)</f>
        <v>0</v>
      </c>
    </row>
    <row r="2978" spans="3:5" x14ac:dyDescent="0.35">
      <c r="C2978" s="19">
        <f>'High Flow Input'!B2979</f>
        <v>43589.833333333336</v>
      </c>
      <c r="D2978" s="7">
        <f>'High Flow Input'!C2979</f>
        <v>837.82228203965906</v>
      </c>
      <c r="E2978" s="18">
        <f>COUNTIFS('Actual 12 CP'!$H$10:$H$33,'Analysis of Flows 19-20'!C2978)</f>
        <v>0</v>
      </c>
    </row>
    <row r="2979" spans="3:5" x14ac:dyDescent="0.35">
      <c r="C2979" s="19">
        <f>'High Flow Input'!B2980</f>
        <v>43589.875</v>
      </c>
      <c r="D2979" s="7">
        <f>'High Flow Input'!C2980</f>
        <v>734.00419662296008</v>
      </c>
      <c r="E2979" s="18">
        <f>COUNTIFS('Actual 12 CP'!$H$10:$H$33,'Analysis of Flows 19-20'!C2979)</f>
        <v>0</v>
      </c>
    </row>
    <row r="2980" spans="3:5" x14ac:dyDescent="0.35">
      <c r="C2980" s="19">
        <f>'High Flow Input'!B2981</f>
        <v>43589.916666666664</v>
      </c>
      <c r="D2980" s="7">
        <f>'High Flow Input'!C2981</f>
        <v>731.29487328484106</v>
      </c>
      <c r="E2980" s="18">
        <f>COUNTIFS('Actual 12 CP'!$H$10:$H$33,'Analysis of Flows 19-20'!C2980)</f>
        <v>0</v>
      </c>
    </row>
    <row r="2981" spans="3:5" x14ac:dyDescent="0.35">
      <c r="C2981" s="19">
        <f>'High Flow Input'!B2982</f>
        <v>43589.958333333336</v>
      </c>
      <c r="D2981" s="7">
        <f>'High Flow Input'!C2982</f>
        <v>731.82823974713506</v>
      </c>
      <c r="E2981" s="18">
        <f>COUNTIFS('Actual 12 CP'!$H$10:$H$33,'Analysis of Flows 19-20'!C2981)</f>
        <v>0</v>
      </c>
    </row>
    <row r="2982" spans="3:5" x14ac:dyDescent="0.35">
      <c r="C2982" s="19">
        <f>'High Flow Input'!B2983</f>
        <v>43590</v>
      </c>
      <c r="D2982" s="7">
        <f>'High Flow Input'!C2983</f>
        <v>733.51548167809699</v>
      </c>
      <c r="E2982" s="18">
        <f>COUNTIFS('Actual 12 CP'!$H$10:$H$33,'Analysis of Flows 19-20'!C2982)</f>
        <v>0</v>
      </c>
    </row>
    <row r="2983" spans="3:5" x14ac:dyDescent="0.35">
      <c r="C2983" s="19">
        <f>'High Flow Input'!B2984</f>
        <v>43590.041666666664</v>
      </c>
      <c r="D2983" s="7">
        <f>'High Flow Input'!C2984</f>
        <v>732.01083775886502</v>
      </c>
      <c r="E2983" s="18">
        <f>COUNTIFS('Actual 12 CP'!$H$10:$H$33,'Analysis of Flows 19-20'!C2983)</f>
        <v>0</v>
      </c>
    </row>
    <row r="2984" spans="3:5" x14ac:dyDescent="0.35">
      <c r="C2984" s="19">
        <f>'High Flow Input'!B2985</f>
        <v>43590.083333333336</v>
      </c>
      <c r="D2984" s="7">
        <f>'High Flow Input'!C2985</f>
        <v>731.21605567258507</v>
      </c>
      <c r="E2984" s="18">
        <f>COUNTIFS('Actual 12 CP'!$H$10:$H$33,'Analysis of Flows 19-20'!C2984)</f>
        <v>0</v>
      </c>
    </row>
    <row r="2985" spans="3:5" x14ac:dyDescent="0.35">
      <c r="C2985" s="19">
        <f>'High Flow Input'!B2986</f>
        <v>43590.125</v>
      </c>
      <c r="D2985" s="7">
        <f>'High Flow Input'!C2986</f>
        <v>558.25375126674203</v>
      </c>
      <c r="E2985" s="18">
        <f>COUNTIFS('Actual 12 CP'!$H$10:$H$33,'Analysis of Flows 19-20'!C2985)</f>
        <v>0</v>
      </c>
    </row>
    <row r="2986" spans="3:5" x14ac:dyDescent="0.35">
      <c r="C2986" s="19">
        <f>'High Flow Input'!B2987</f>
        <v>43590.166666666664</v>
      </c>
      <c r="D2986" s="7">
        <f>'High Flow Input'!C2987</f>
        <v>386.54228379991298</v>
      </c>
      <c r="E2986" s="18">
        <f>COUNTIFS('Actual 12 CP'!$H$10:$H$33,'Analysis of Flows 19-20'!C2986)</f>
        <v>0</v>
      </c>
    </row>
    <row r="2987" spans="3:5" x14ac:dyDescent="0.35">
      <c r="C2987" s="19">
        <f>'High Flow Input'!B2988</f>
        <v>43590.208333333336</v>
      </c>
      <c r="D2987" s="7">
        <f>'High Flow Input'!C2988</f>
        <v>386.27234042697398</v>
      </c>
      <c r="E2987" s="18">
        <f>COUNTIFS('Actual 12 CP'!$H$10:$H$33,'Analysis of Flows 19-20'!C2987)</f>
        <v>0</v>
      </c>
    </row>
    <row r="2988" spans="3:5" x14ac:dyDescent="0.35">
      <c r="C2988" s="19">
        <f>'High Flow Input'!B2989</f>
        <v>43590.25</v>
      </c>
      <c r="D2988" s="7">
        <f>'High Flow Input'!C2989</f>
        <v>385.93400595770902</v>
      </c>
      <c r="E2988" s="18">
        <f>COUNTIFS('Actual 12 CP'!$H$10:$H$33,'Analysis of Flows 19-20'!C2988)</f>
        <v>0</v>
      </c>
    </row>
    <row r="2989" spans="3:5" x14ac:dyDescent="0.35">
      <c r="C2989" s="19">
        <f>'High Flow Input'!B2990</f>
        <v>43590.291666666664</v>
      </c>
      <c r="D2989" s="7">
        <f>'High Flow Input'!C2990</f>
        <v>386.284729902479</v>
      </c>
      <c r="E2989" s="18">
        <f>COUNTIFS('Actual 12 CP'!$H$10:$H$33,'Analysis of Flows 19-20'!C2989)</f>
        <v>0</v>
      </c>
    </row>
    <row r="2990" spans="3:5" x14ac:dyDescent="0.35">
      <c r="C2990" s="19">
        <f>'High Flow Input'!B2991</f>
        <v>43590.333333333336</v>
      </c>
      <c r="D2990" s="7">
        <f>'High Flow Input'!C2991</f>
        <v>604.30868236232095</v>
      </c>
      <c r="E2990" s="18">
        <f>COUNTIFS('Actual 12 CP'!$H$10:$H$33,'Analysis of Flows 19-20'!C2990)</f>
        <v>0</v>
      </c>
    </row>
    <row r="2991" spans="3:5" x14ac:dyDescent="0.35">
      <c r="C2991" s="19">
        <f>'High Flow Input'!B2992</f>
        <v>43590.375</v>
      </c>
      <c r="D2991" s="7">
        <f>'High Flow Input'!C2992</f>
        <v>609.76691302929294</v>
      </c>
      <c r="E2991" s="18">
        <f>COUNTIFS('Actual 12 CP'!$H$10:$H$33,'Analysis of Flows 19-20'!C2991)</f>
        <v>0</v>
      </c>
    </row>
    <row r="2992" spans="3:5" x14ac:dyDescent="0.35">
      <c r="C2992" s="19">
        <f>'High Flow Input'!B2993</f>
        <v>43590.416666666664</v>
      </c>
      <c r="D2992" s="7">
        <f>'High Flow Input'!C2993</f>
        <v>611.42534667238806</v>
      </c>
      <c r="E2992" s="18">
        <f>COUNTIFS('Actual 12 CP'!$H$10:$H$33,'Analysis of Flows 19-20'!C2992)</f>
        <v>0</v>
      </c>
    </row>
    <row r="2993" spans="3:5" x14ac:dyDescent="0.35">
      <c r="C2993" s="19">
        <f>'High Flow Input'!B2994</f>
        <v>43590.458333333336</v>
      </c>
      <c r="D2993" s="7">
        <f>'High Flow Input'!C2994</f>
        <v>896.52435520594804</v>
      </c>
      <c r="E2993" s="18">
        <f>COUNTIFS('Actual 12 CP'!$H$10:$H$33,'Analysis of Flows 19-20'!C2993)</f>
        <v>0</v>
      </c>
    </row>
    <row r="2994" spans="3:5" x14ac:dyDescent="0.35">
      <c r="C2994" s="19">
        <f>'High Flow Input'!B2995</f>
        <v>43590.5</v>
      </c>
      <c r="D2994" s="7">
        <f>'High Flow Input'!C2995</f>
        <v>1074.5298914497962</v>
      </c>
      <c r="E2994" s="18">
        <f>COUNTIFS('Actual 12 CP'!$H$10:$H$33,'Analysis of Flows 19-20'!C2994)</f>
        <v>0</v>
      </c>
    </row>
    <row r="2995" spans="3:5" x14ac:dyDescent="0.35">
      <c r="C2995" s="19">
        <f>'High Flow Input'!B2996</f>
        <v>43590.541666666664</v>
      </c>
      <c r="D2995" s="7">
        <f>'High Flow Input'!C2996</f>
        <v>1068.870358903833</v>
      </c>
      <c r="E2995" s="18">
        <f>COUNTIFS('Actual 12 CP'!$H$10:$H$33,'Analysis of Flows 19-20'!C2995)</f>
        <v>0</v>
      </c>
    </row>
    <row r="2996" spans="3:5" x14ac:dyDescent="0.35">
      <c r="C2996" s="19">
        <f>'High Flow Input'!B2997</f>
        <v>43590.583333333336</v>
      </c>
      <c r="D2996" s="7">
        <f>'High Flow Input'!C2997</f>
        <v>950.64013272672901</v>
      </c>
      <c r="E2996" s="18">
        <f>COUNTIFS('Actual 12 CP'!$H$10:$H$33,'Analysis of Flows 19-20'!C2996)</f>
        <v>0</v>
      </c>
    </row>
    <row r="2997" spans="3:5" x14ac:dyDescent="0.35">
      <c r="C2997" s="19">
        <f>'High Flow Input'!B2998</f>
        <v>43590.625</v>
      </c>
      <c r="D2997" s="7">
        <f>'High Flow Input'!C2998</f>
        <v>949.31410627812897</v>
      </c>
      <c r="E2997" s="18">
        <f>COUNTIFS('Actual 12 CP'!$H$10:$H$33,'Analysis of Flows 19-20'!C2997)</f>
        <v>0</v>
      </c>
    </row>
    <row r="2998" spans="3:5" x14ac:dyDescent="0.35">
      <c r="C2998" s="19">
        <f>'High Flow Input'!B2999</f>
        <v>43590.666666666664</v>
      </c>
      <c r="D2998" s="7">
        <f>'High Flow Input'!C2999</f>
        <v>848.38936690213802</v>
      </c>
      <c r="E2998" s="18">
        <f>COUNTIFS('Actual 12 CP'!$H$10:$H$33,'Analysis of Flows 19-20'!C2998)</f>
        <v>0</v>
      </c>
    </row>
    <row r="2999" spans="3:5" x14ac:dyDescent="0.35">
      <c r="C2999" s="19">
        <f>'High Flow Input'!B3000</f>
        <v>43590.708333333336</v>
      </c>
      <c r="D2999" s="7">
        <f>'High Flow Input'!C3000</f>
        <v>789.2761928799689</v>
      </c>
      <c r="E2999" s="18">
        <f>COUNTIFS('Actual 12 CP'!$H$10:$H$33,'Analysis of Flows 19-20'!C2999)</f>
        <v>0</v>
      </c>
    </row>
    <row r="3000" spans="3:5" x14ac:dyDescent="0.35">
      <c r="C3000" s="19">
        <f>'High Flow Input'!B3001</f>
        <v>43590.75</v>
      </c>
      <c r="D3000" s="7">
        <f>'High Flow Input'!C3001</f>
        <v>789.06462149253798</v>
      </c>
      <c r="E3000" s="18">
        <f>COUNTIFS('Actual 12 CP'!$H$10:$H$33,'Analysis of Flows 19-20'!C3000)</f>
        <v>0</v>
      </c>
    </row>
    <row r="3001" spans="3:5" x14ac:dyDescent="0.35">
      <c r="C3001" s="19">
        <f>'High Flow Input'!B3002</f>
        <v>43590.791666666664</v>
      </c>
      <c r="D3001" s="7">
        <f>'High Flow Input'!C3002</f>
        <v>790.56934819225</v>
      </c>
      <c r="E3001" s="18">
        <f>COUNTIFS('Actual 12 CP'!$H$10:$H$33,'Analysis of Flows 19-20'!C3001)</f>
        <v>0</v>
      </c>
    </row>
    <row r="3002" spans="3:5" x14ac:dyDescent="0.35">
      <c r="C3002" s="19">
        <f>'High Flow Input'!B3003</f>
        <v>43590.833333333336</v>
      </c>
      <c r="D3002" s="7">
        <f>'High Flow Input'!C3003</f>
        <v>730.56157476908004</v>
      </c>
      <c r="E3002" s="18">
        <f>COUNTIFS('Actual 12 CP'!$H$10:$H$33,'Analysis of Flows 19-20'!C3002)</f>
        <v>0</v>
      </c>
    </row>
    <row r="3003" spans="3:5" x14ac:dyDescent="0.35">
      <c r="C3003" s="19">
        <f>'High Flow Input'!B3004</f>
        <v>43590.875</v>
      </c>
      <c r="D3003" s="7">
        <f>'High Flow Input'!C3004</f>
        <v>731.81677256995908</v>
      </c>
      <c r="E3003" s="18">
        <f>COUNTIFS('Actual 12 CP'!$H$10:$H$33,'Analysis of Flows 19-20'!C3003)</f>
        <v>0</v>
      </c>
    </row>
    <row r="3004" spans="3:5" x14ac:dyDescent="0.35">
      <c r="C3004" s="19">
        <f>'High Flow Input'!B3005</f>
        <v>43590.916666666664</v>
      </c>
      <c r="D3004" s="7">
        <f>'High Flow Input'!C3005</f>
        <v>731.32428208495503</v>
      </c>
      <c r="E3004" s="18">
        <f>COUNTIFS('Actual 12 CP'!$H$10:$H$33,'Analysis of Flows 19-20'!C3004)</f>
        <v>0</v>
      </c>
    </row>
    <row r="3005" spans="3:5" x14ac:dyDescent="0.35">
      <c r="C3005" s="19">
        <f>'High Flow Input'!B3006</f>
        <v>43590.958333333336</v>
      </c>
      <c r="D3005" s="7">
        <f>'High Flow Input'!C3006</f>
        <v>732.01297858828093</v>
      </c>
      <c r="E3005" s="18">
        <f>COUNTIFS('Actual 12 CP'!$H$10:$H$33,'Analysis of Flows 19-20'!C3005)</f>
        <v>0</v>
      </c>
    </row>
    <row r="3006" spans="3:5" x14ac:dyDescent="0.35">
      <c r="C3006" s="19">
        <f>'High Flow Input'!B3007</f>
        <v>43591</v>
      </c>
      <c r="D3006" s="7">
        <f>'High Flow Input'!C3007</f>
        <v>731.63381791229904</v>
      </c>
      <c r="E3006" s="18">
        <f>COUNTIFS('Actual 12 CP'!$H$10:$H$33,'Analysis of Flows 19-20'!C3006)</f>
        <v>0</v>
      </c>
    </row>
    <row r="3007" spans="3:5" x14ac:dyDescent="0.35">
      <c r="C3007" s="19">
        <f>'High Flow Input'!B3008</f>
        <v>43591.041666666664</v>
      </c>
      <c r="D3007" s="7">
        <f>'High Flow Input'!C3008</f>
        <v>485.53506155225898</v>
      </c>
      <c r="E3007" s="18">
        <f>COUNTIFS('Actual 12 CP'!$H$10:$H$33,'Analysis of Flows 19-20'!C3007)</f>
        <v>0</v>
      </c>
    </row>
    <row r="3008" spans="3:5" x14ac:dyDescent="0.35">
      <c r="C3008" s="19">
        <f>'High Flow Input'!B3009</f>
        <v>43591.083333333336</v>
      </c>
      <c r="D3008" s="7">
        <f>'High Flow Input'!C3009</f>
        <v>487.66356023576498</v>
      </c>
      <c r="E3008" s="18">
        <f>COUNTIFS('Actual 12 CP'!$H$10:$H$33,'Analysis of Flows 19-20'!C3008)</f>
        <v>0</v>
      </c>
    </row>
    <row r="3009" spans="3:5" x14ac:dyDescent="0.35">
      <c r="C3009" s="19">
        <f>'High Flow Input'!B3010</f>
        <v>43591.125</v>
      </c>
      <c r="D3009" s="7">
        <f>'High Flow Input'!C3010</f>
        <v>488.80233936309702</v>
      </c>
      <c r="E3009" s="18">
        <f>COUNTIFS('Actual 12 CP'!$H$10:$H$33,'Analysis of Flows 19-20'!C3009)</f>
        <v>0</v>
      </c>
    </row>
    <row r="3010" spans="3:5" x14ac:dyDescent="0.35">
      <c r="C3010" s="19">
        <f>'High Flow Input'!B3011</f>
        <v>43591.166666666664</v>
      </c>
      <c r="D3010" s="7">
        <f>'High Flow Input'!C3011</f>
        <v>487.37428492228099</v>
      </c>
      <c r="E3010" s="18">
        <f>COUNTIFS('Actual 12 CP'!$H$10:$H$33,'Analysis of Flows 19-20'!C3010)</f>
        <v>0</v>
      </c>
    </row>
    <row r="3011" spans="3:5" x14ac:dyDescent="0.35">
      <c r="C3011" s="19">
        <f>'High Flow Input'!B3012</f>
        <v>43591.208333333336</v>
      </c>
      <c r="D3011" s="7">
        <f>'High Flow Input'!C3012</f>
        <v>386.26255811903201</v>
      </c>
      <c r="E3011" s="18">
        <f>COUNTIFS('Actual 12 CP'!$H$10:$H$33,'Analysis of Flows 19-20'!C3011)</f>
        <v>0</v>
      </c>
    </row>
    <row r="3012" spans="3:5" x14ac:dyDescent="0.35">
      <c r="C3012" s="19">
        <f>'High Flow Input'!B3013</f>
        <v>43591.25</v>
      </c>
      <c r="D3012" s="7">
        <f>'High Flow Input'!C3013</f>
        <v>487.29350277370702</v>
      </c>
      <c r="E3012" s="18">
        <f>COUNTIFS('Actual 12 CP'!$H$10:$H$33,'Analysis of Flows 19-20'!C3012)</f>
        <v>0</v>
      </c>
    </row>
    <row r="3013" spans="3:5" x14ac:dyDescent="0.35">
      <c r="C3013" s="19">
        <f>'High Flow Input'!B3014</f>
        <v>43591.291666666664</v>
      </c>
      <c r="D3013" s="7">
        <f>'High Flow Input'!C3014</f>
        <v>486.65116858588203</v>
      </c>
      <c r="E3013" s="18">
        <f>COUNTIFS('Actual 12 CP'!$H$10:$H$33,'Analysis of Flows 19-20'!C3013)</f>
        <v>0</v>
      </c>
    </row>
    <row r="3014" spans="3:5" x14ac:dyDescent="0.35">
      <c r="C3014" s="19">
        <f>'High Flow Input'!B3015</f>
        <v>43591.333333333336</v>
      </c>
      <c r="D3014" s="7">
        <f>'High Flow Input'!C3015</f>
        <v>485.89978339724996</v>
      </c>
      <c r="E3014" s="18">
        <f>COUNTIFS('Actual 12 CP'!$H$10:$H$33,'Analysis of Flows 19-20'!C3014)</f>
        <v>0</v>
      </c>
    </row>
    <row r="3015" spans="3:5" x14ac:dyDescent="0.35">
      <c r="C3015" s="19">
        <f>'High Flow Input'!B3016</f>
        <v>43591.375</v>
      </c>
      <c r="D3015" s="7">
        <f>'High Flow Input'!C3016</f>
        <v>491.15733637067899</v>
      </c>
      <c r="E3015" s="18">
        <f>COUNTIFS('Actual 12 CP'!$H$10:$H$33,'Analysis of Flows 19-20'!C3015)</f>
        <v>0</v>
      </c>
    </row>
    <row r="3016" spans="3:5" x14ac:dyDescent="0.35">
      <c r="C3016" s="19">
        <f>'High Flow Input'!B3017</f>
        <v>43591.416666666664</v>
      </c>
      <c r="D3016" s="7">
        <f>'High Flow Input'!C3017</f>
        <v>1150.0510617970081</v>
      </c>
      <c r="E3016" s="18">
        <f>COUNTIFS('Actual 12 CP'!$H$10:$H$33,'Analysis of Flows 19-20'!C3016)</f>
        <v>0</v>
      </c>
    </row>
    <row r="3017" spans="3:5" x14ac:dyDescent="0.35">
      <c r="C3017" s="19">
        <f>'High Flow Input'!B3018</f>
        <v>43591.458333333336</v>
      </c>
      <c r="D3017" s="7">
        <f>'High Flow Input'!C3018</f>
        <v>1322.386283959007</v>
      </c>
      <c r="E3017" s="18">
        <f>COUNTIFS('Actual 12 CP'!$H$10:$H$33,'Analysis of Flows 19-20'!C3017)</f>
        <v>0</v>
      </c>
    </row>
    <row r="3018" spans="3:5" x14ac:dyDescent="0.35">
      <c r="C3018" s="19">
        <f>'High Flow Input'!B3019</f>
        <v>43591.5</v>
      </c>
      <c r="D3018" s="7">
        <f>'High Flow Input'!C3019</f>
        <v>1447.9406296114021</v>
      </c>
      <c r="E3018" s="18">
        <f>COUNTIFS('Actual 12 CP'!$H$10:$H$33,'Analysis of Flows 19-20'!C3018)</f>
        <v>0</v>
      </c>
    </row>
    <row r="3019" spans="3:5" x14ac:dyDescent="0.35">
      <c r="C3019" s="19">
        <f>'High Flow Input'!B3020</f>
        <v>43591.541666666664</v>
      </c>
      <c r="D3019" s="7">
        <f>'High Flow Input'!C3020</f>
        <v>1221.8059757089341</v>
      </c>
      <c r="E3019" s="18">
        <f>COUNTIFS('Actual 12 CP'!$H$10:$H$33,'Analysis of Flows 19-20'!C3019)</f>
        <v>0</v>
      </c>
    </row>
    <row r="3020" spans="3:5" x14ac:dyDescent="0.35">
      <c r="C3020" s="19">
        <f>'High Flow Input'!B3021</f>
        <v>43591.583333333336</v>
      </c>
      <c r="D3020" s="7">
        <f>'High Flow Input'!C3021</f>
        <v>1321.99115509234</v>
      </c>
      <c r="E3020" s="18">
        <f>COUNTIFS('Actual 12 CP'!$H$10:$H$33,'Analysis of Flows 19-20'!C3020)</f>
        <v>0</v>
      </c>
    </row>
    <row r="3021" spans="3:5" x14ac:dyDescent="0.35">
      <c r="C3021" s="19">
        <f>'High Flow Input'!B3022</f>
        <v>43591.625</v>
      </c>
      <c r="D3021" s="7">
        <f>'High Flow Input'!C3022</f>
        <v>1220.3824711633729</v>
      </c>
      <c r="E3021" s="18">
        <f>COUNTIFS('Actual 12 CP'!$H$10:$H$33,'Analysis of Flows 19-20'!C3021)</f>
        <v>0</v>
      </c>
    </row>
    <row r="3022" spans="3:5" x14ac:dyDescent="0.35">
      <c r="C3022" s="19">
        <f>'High Flow Input'!B3023</f>
        <v>43591.666666666664</v>
      </c>
      <c r="D3022" s="7">
        <f>'High Flow Input'!C3023</f>
        <v>875.45761171976596</v>
      </c>
      <c r="E3022" s="18">
        <f>COUNTIFS('Actual 12 CP'!$H$10:$H$33,'Analysis of Flows 19-20'!C3022)</f>
        <v>0</v>
      </c>
    </row>
    <row r="3023" spans="3:5" x14ac:dyDescent="0.35">
      <c r="C3023" s="19">
        <f>'High Flow Input'!B3024</f>
        <v>43591.708333333336</v>
      </c>
      <c r="D3023" s="7">
        <f>'High Flow Input'!C3024</f>
        <v>875.78811011420203</v>
      </c>
      <c r="E3023" s="18">
        <f>COUNTIFS('Actual 12 CP'!$H$10:$H$33,'Analysis of Flows 19-20'!C3023)</f>
        <v>0</v>
      </c>
    </row>
    <row r="3024" spans="3:5" x14ac:dyDescent="0.35">
      <c r="C3024" s="19">
        <f>'High Flow Input'!B3025</f>
        <v>43591.75</v>
      </c>
      <c r="D3024" s="7">
        <f>'High Flow Input'!C3025</f>
        <v>1249.657489455662</v>
      </c>
      <c r="E3024" s="18">
        <f>COUNTIFS('Actual 12 CP'!$H$10:$H$33,'Analysis of Flows 19-20'!C3024)</f>
        <v>0</v>
      </c>
    </row>
    <row r="3025" spans="3:5" x14ac:dyDescent="0.35">
      <c r="C3025" s="19">
        <f>'High Flow Input'!B3026</f>
        <v>43591.791666666664</v>
      </c>
      <c r="D3025" s="7">
        <f>'High Flow Input'!C3026</f>
        <v>1251.016101208068</v>
      </c>
      <c r="E3025" s="18">
        <f>COUNTIFS('Actual 12 CP'!$H$10:$H$33,'Analysis of Flows 19-20'!C3025)</f>
        <v>0</v>
      </c>
    </row>
    <row r="3026" spans="3:5" x14ac:dyDescent="0.35">
      <c r="C3026" s="19">
        <f>'High Flow Input'!B3027</f>
        <v>43591.833333333336</v>
      </c>
      <c r="D3026" s="7">
        <f>'High Flow Input'!C3027</f>
        <v>1061.919766779778</v>
      </c>
      <c r="E3026" s="18">
        <f>COUNTIFS('Actual 12 CP'!$H$10:$H$33,'Analysis of Flows 19-20'!C3026)</f>
        <v>0</v>
      </c>
    </row>
    <row r="3027" spans="3:5" x14ac:dyDescent="0.35">
      <c r="C3027" s="19">
        <f>'High Flow Input'!B3028</f>
        <v>43591.875</v>
      </c>
      <c r="D3027" s="7">
        <f>'High Flow Input'!C3028</f>
        <v>875.73660947163796</v>
      </c>
      <c r="E3027" s="18">
        <f>COUNTIFS('Actual 12 CP'!$H$10:$H$33,'Analysis of Flows 19-20'!C3027)</f>
        <v>0</v>
      </c>
    </row>
    <row r="3028" spans="3:5" x14ac:dyDescent="0.35">
      <c r="C3028" s="19">
        <f>'High Flow Input'!B3029</f>
        <v>43591.916666666664</v>
      </c>
      <c r="D3028" s="7">
        <f>'High Flow Input'!C3029</f>
        <v>1048.214698883266</v>
      </c>
      <c r="E3028" s="18">
        <f>COUNTIFS('Actual 12 CP'!$H$10:$H$33,'Analysis of Flows 19-20'!C3028)</f>
        <v>0</v>
      </c>
    </row>
    <row r="3029" spans="3:5" x14ac:dyDescent="0.35">
      <c r="C3029" s="19">
        <f>'High Flow Input'!B3030</f>
        <v>43591.958333333336</v>
      </c>
      <c r="D3029" s="7">
        <f>'High Flow Input'!C3030</f>
        <v>1339.978983882334</v>
      </c>
      <c r="E3029" s="18">
        <f>COUNTIFS('Actual 12 CP'!$H$10:$H$33,'Analysis of Flows 19-20'!C3029)</f>
        <v>0</v>
      </c>
    </row>
    <row r="3030" spans="3:5" x14ac:dyDescent="0.35">
      <c r="C3030" s="19">
        <f>'High Flow Input'!B3031</f>
        <v>43592</v>
      </c>
      <c r="D3030" s="7">
        <f>'High Flow Input'!C3031</f>
        <v>1345.773594957165</v>
      </c>
      <c r="E3030" s="18">
        <f>COUNTIFS('Actual 12 CP'!$H$10:$H$33,'Analysis of Flows 19-20'!C3030)</f>
        <v>0</v>
      </c>
    </row>
    <row r="3031" spans="3:5" x14ac:dyDescent="0.35">
      <c r="C3031" s="19">
        <f>'High Flow Input'!B3032</f>
        <v>43592.041666666664</v>
      </c>
      <c r="D3031" s="7">
        <f>'High Flow Input'!C3032</f>
        <v>1340.2942841691831</v>
      </c>
      <c r="E3031" s="18">
        <f>COUNTIFS('Actual 12 CP'!$H$10:$H$33,'Analysis of Flows 19-20'!C3031)</f>
        <v>0</v>
      </c>
    </row>
    <row r="3032" spans="3:5" x14ac:dyDescent="0.35">
      <c r="C3032" s="19">
        <f>'High Flow Input'!B3033</f>
        <v>43592.083333333336</v>
      </c>
      <c r="D3032" s="7">
        <f>'High Flow Input'!C3033</f>
        <v>961.00862565044895</v>
      </c>
      <c r="E3032" s="18">
        <f>COUNTIFS('Actual 12 CP'!$H$10:$H$33,'Analysis of Flows 19-20'!C3032)</f>
        <v>0</v>
      </c>
    </row>
    <row r="3033" spans="3:5" x14ac:dyDescent="0.35">
      <c r="C3033" s="19">
        <f>'High Flow Input'!B3034</f>
        <v>43592.125</v>
      </c>
      <c r="D3033" s="7">
        <f>'High Flow Input'!C3034</f>
        <v>963.01675292368895</v>
      </c>
      <c r="E3033" s="18">
        <f>COUNTIFS('Actual 12 CP'!$H$10:$H$33,'Analysis of Flows 19-20'!C3033)</f>
        <v>0</v>
      </c>
    </row>
    <row r="3034" spans="3:5" x14ac:dyDescent="0.35">
      <c r="C3034" s="19">
        <f>'High Flow Input'!B3035</f>
        <v>43592.166666666664</v>
      </c>
      <c r="D3034" s="7">
        <f>'High Flow Input'!C3035</f>
        <v>963.94133776713011</v>
      </c>
      <c r="E3034" s="18">
        <f>COUNTIFS('Actual 12 CP'!$H$10:$H$33,'Analysis of Flows 19-20'!C3034)</f>
        <v>0</v>
      </c>
    </row>
    <row r="3035" spans="3:5" x14ac:dyDescent="0.35">
      <c r="C3035" s="19">
        <f>'High Flow Input'!B3036</f>
        <v>43592.208333333336</v>
      </c>
      <c r="D3035" s="7">
        <f>'High Flow Input'!C3036</f>
        <v>963.99174358108598</v>
      </c>
      <c r="E3035" s="18">
        <f>COUNTIFS('Actual 12 CP'!$H$10:$H$33,'Analysis of Flows 19-20'!C3035)</f>
        <v>0</v>
      </c>
    </row>
    <row r="3036" spans="3:5" x14ac:dyDescent="0.35">
      <c r="C3036" s="19">
        <f>'High Flow Input'!B3037</f>
        <v>43592.25</v>
      </c>
      <c r="D3036" s="7">
        <f>'High Flow Input'!C3037</f>
        <v>1316.0149440619939</v>
      </c>
      <c r="E3036" s="18">
        <f>COUNTIFS('Actual 12 CP'!$H$10:$H$33,'Analysis of Flows 19-20'!C3036)</f>
        <v>0</v>
      </c>
    </row>
    <row r="3037" spans="3:5" x14ac:dyDescent="0.35">
      <c r="C3037" s="19">
        <f>'High Flow Input'!B3038</f>
        <v>43592.291666666664</v>
      </c>
      <c r="D3037" s="7">
        <f>'High Flow Input'!C3038</f>
        <v>1350.779249069918</v>
      </c>
      <c r="E3037" s="18">
        <f>COUNTIFS('Actual 12 CP'!$H$10:$H$33,'Analysis of Flows 19-20'!C3037)</f>
        <v>0</v>
      </c>
    </row>
    <row r="3038" spans="3:5" x14ac:dyDescent="0.35">
      <c r="C3038" s="19">
        <f>'High Flow Input'!B3039</f>
        <v>43592.333333333336</v>
      </c>
      <c r="D3038" s="7">
        <f>'High Flow Input'!C3039</f>
        <v>1227.235753682987</v>
      </c>
      <c r="E3038" s="18">
        <f>COUNTIFS('Actual 12 CP'!$H$10:$H$33,'Analysis of Flows 19-20'!C3038)</f>
        <v>0</v>
      </c>
    </row>
    <row r="3039" spans="3:5" x14ac:dyDescent="0.35">
      <c r="C3039" s="19">
        <f>'High Flow Input'!B3040</f>
        <v>43592.375</v>
      </c>
      <c r="D3039" s="7">
        <f>'High Flow Input'!C3040</f>
        <v>1226.6823324676361</v>
      </c>
      <c r="E3039" s="18">
        <f>COUNTIFS('Actual 12 CP'!$H$10:$H$33,'Analysis of Flows 19-20'!C3039)</f>
        <v>0</v>
      </c>
    </row>
    <row r="3040" spans="3:5" x14ac:dyDescent="0.35">
      <c r="C3040" s="19">
        <f>'High Flow Input'!B3041</f>
        <v>43592.416666666664</v>
      </c>
      <c r="D3040" s="7">
        <f>'High Flow Input'!C3041</f>
        <v>1329.2606593063019</v>
      </c>
      <c r="E3040" s="18">
        <f>COUNTIFS('Actual 12 CP'!$H$10:$H$33,'Analysis of Flows 19-20'!C3040)</f>
        <v>0</v>
      </c>
    </row>
    <row r="3041" spans="3:5" x14ac:dyDescent="0.35">
      <c r="C3041" s="19">
        <f>'High Flow Input'!B3042</f>
        <v>43592.458333333336</v>
      </c>
      <c r="D3041" s="7">
        <f>'High Flow Input'!C3042</f>
        <v>1701.382588178913</v>
      </c>
      <c r="E3041" s="18">
        <f>COUNTIFS('Actual 12 CP'!$H$10:$H$33,'Analysis of Flows 19-20'!C3041)</f>
        <v>0</v>
      </c>
    </row>
    <row r="3042" spans="3:5" x14ac:dyDescent="0.35">
      <c r="C3042" s="19">
        <f>'High Flow Input'!B3043</f>
        <v>43592.5</v>
      </c>
      <c r="D3042" s="7">
        <f>'High Flow Input'!C3043</f>
        <v>1350.5610447437648</v>
      </c>
      <c r="E3042" s="18">
        <f>COUNTIFS('Actual 12 CP'!$H$10:$H$33,'Analysis of Flows 19-20'!C3042)</f>
        <v>0</v>
      </c>
    </row>
    <row r="3043" spans="3:5" x14ac:dyDescent="0.35">
      <c r="C3043" s="19">
        <f>'High Flow Input'!B3044</f>
        <v>43592.541666666664</v>
      </c>
      <c r="D3043" s="7">
        <f>'High Flow Input'!C3044</f>
        <v>1350.8459315437478</v>
      </c>
      <c r="E3043" s="18">
        <f>COUNTIFS('Actual 12 CP'!$H$10:$H$33,'Analysis of Flows 19-20'!C3043)</f>
        <v>0</v>
      </c>
    </row>
    <row r="3044" spans="3:5" x14ac:dyDescent="0.35">
      <c r="C3044" s="19">
        <f>'High Flow Input'!B3045</f>
        <v>43592.583333333336</v>
      </c>
      <c r="D3044" s="7">
        <f>'High Flow Input'!C3045</f>
        <v>1357.601267552453</v>
      </c>
      <c r="E3044" s="18">
        <f>COUNTIFS('Actual 12 CP'!$H$10:$H$33,'Analysis of Flows 19-20'!C3044)</f>
        <v>0</v>
      </c>
    </row>
    <row r="3045" spans="3:5" x14ac:dyDescent="0.35">
      <c r="C3045" s="19">
        <f>'High Flow Input'!B3046</f>
        <v>43592.625</v>
      </c>
      <c r="D3045" s="7">
        <f>'High Flow Input'!C3046</f>
        <v>1207.6621635728309</v>
      </c>
      <c r="E3045" s="18">
        <f>COUNTIFS('Actual 12 CP'!$H$10:$H$33,'Analysis of Flows 19-20'!C3045)</f>
        <v>0</v>
      </c>
    </row>
    <row r="3046" spans="3:5" x14ac:dyDescent="0.35">
      <c r="C3046" s="19">
        <f>'High Flow Input'!B3047</f>
        <v>43592.666666666664</v>
      </c>
      <c r="D3046" s="7">
        <f>'High Flow Input'!C3047</f>
        <v>1348.9218235164271</v>
      </c>
      <c r="E3046" s="18">
        <f>COUNTIFS('Actual 12 CP'!$H$10:$H$33,'Analysis of Flows 19-20'!C3046)</f>
        <v>0</v>
      </c>
    </row>
    <row r="3047" spans="3:5" x14ac:dyDescent="0.35">
      <c r="C3047" s="19">
        <f>'High Flow Input'!B3048</f>
        <v>43592.708333333336</v>
      </c>
      <c r="D3047" s="7">
        <f>'High Flow Input'!C3048</f>
        <v>1353.894210322183</v>
      </c>
      <c r="E3047" s="18">
        <f>COUNTIFS('Actual 12 CP'!$H$10:$H$33,'Analysis of Flows 19-20'!C3047)</f>
        <v>0</v>
      </c>
    </row>
    <row r="3048" spans="3:5" x14ac:dyDescent="0.35">
      <c r="C3048" s="19">
        <f>'High Flow Input'!B3049</f>
        <v>43592.75</v>
      </c>
      <c r="D3048" s="7">
        <f>'High Flow Input'!C3049</f>
        <v>1358.0493259101479</v>
      </c>
      <c r="E3048" s="18">
        <f>COUNTIFS('Actual 12 CP'!$H$10:$H$33,'Analysis of Flows 19-20'!C3048)</f>
        <v>0</v>
      </c>
    </row>
    <row r="3049" spans="3:5" x14ac:dyDescent="0.35">
      <c r="C3049" s="19">
        <f>'High Flow Input'!B3050</f>
        <v>43592.791666666664</v>
      </c>
      <c r="D3049" s="7">
        <f>'High Flow Input'!C3050</f>
        <v>1354.1910479208641</v>
      </c>
      <c r="E3049" s="18">
        <f>COUNTIFS('Actual 12 CP'!$H$10:$H$33,'Analysis of Flows 19-20'!C3049)</f>
        <v>0</v>
      </c>
    </row>
    <row r="3050" spans="3:5" x14ac:dyDescent="0.35">
      <c r="C3050" s="19">
        <f>'High Flow Input'!B3051</f>
        <v>43592.833333333336</v>
      </c>
      <c r="D3050" s="7">
        <f>'High Flow Input'!C3051</f>
        <v>1346.8842684204169</v>
      </c>
      <c r="E3050" s="18">
        <f>COUNTIFS('Actual 12 CP'!$H$10:$H$33,'Analysis of Flows 19-20'!C3050)</f>
        <v>0</v>
      </c>
    </row>
    <row r="3051" spans="3:5" x14ac:dyDescent="0.35">
      <c r="C3051" s="19">
        <f>'High Flow Input'!B3052</f>
        <v>43592.875</v>
      </c>
      <c r="D3051" s="7">
        <f>'High Flow Input'!C3052</f>
        <v>1243.375377959479</v>
      </c>
      <c r="E3051" s="18">
        <f>COUNTIFS('Actual 12 CP'!$H$10:$H$33,'Analysis of Flows 19-20'!C3051)</f>
        <v>0</v>
      </c>
    </row>
    <row r="3052" spans="3:5" x14ac:dyDescent="0.35">
      <c r="C3052" s="19">
        <f>'High Flow Input'!B3053</f>
        <v>43592.916666666664</v>
      </c>
      <c r="D3052" s="7">
        <f>'High Flow Input'!C3053</f>
        <v>876.34877640618106</v>
      </c>
      <c r="E3052" s="18">
        <f>COUNTIFS('Actual 12 CP'!$H$10:$H$33,'Analysis of Flows 19-20'!C3052)</f>
        <v>0</v>
      </c>
    </row>
    <row r="3053" spans="3:5" x14ac:dyDescent="0.35">
      <c r="C3053" s="19">
        <f>'High Flow Input'!B3054</f>
        <v>43592.958333333336</v>
      </c>
      <c r="D3053" s="7">
        <f>'High Flow Input'!C3054</f>
        <v>874.72311041090097</v>
      </c>
      <c r="E3053" s="18">
        <f>COUNTIFS('Actual 12 CP'!$H$10:$H$33,'Analysis of Flows 19-20'!C3053)</f>
        <v>0</v>
      </c>
    </row>
    <row r="3054" spans="3:5" x14ac:dyDescent="0.35">
      <c r="C3054" s="19">
        <f>'High Flow Input'!B3055</f>
        <v>43593</v>
      </c>
      <c r="D3054" s="7">
        <f>'High Flow Input'!C3055</f>
        <v>990.51427387539411</v>
      </c>
      <c r="E3054" s="18">
        <f>COUNTIFS('Actual 12 CP'!$H$10:$H$33,'Analysis of Flows 19-20'!C3054)</f>
        <v>0</v>
      </c>
    </row>
    <row r="3055" spans="3:5" x14ac:dyDescent="0.35">
      <c r="C3055" s="19">
        <f>'High Flow Input'!B3056</f>
        <v>43593.041666666664</v>
      </c>
      <c r="D3055" s="7">
        <f>'High Flow Input'!C3056</f>
        <v>612.25426722241104</v>
      </c>
      <c r="E3055" s="18">
        <f>COUNTIFS('Actual 12 CP'!$H$10:$H$33,'Analysis of Flows 19-20'!C3055)</f>
        <v>0</v>
      </c>
    </row>
    <row r="3056" spans="3:5" x14ac:dyDescent="0.35">
      <c r="C3056" s="19">
        <f>'High Flow Input'!B3057</f>
        <v>43593.083333333336</v>
      </c>
      <c r="D3056" s="7">
        <f>'High Flow Input'!C3057</f>
        <v>999.81398491769096</v>
      </c>
      <c r="E3056" s="18">
        <f>COUNTIFS('Actual 12 CP'!$H$10:$H$33,'Analysis of Flows 19-20'!C3056)</f>
        <v>0</v>
      </c>
    </row>
    <row r="3057" spans="3:5" x14ac:dyDescent="0.35">
      <c r="C3057" s="19">
        <f>'High Flow Input'!B3058</f>
        <v>43593.125</v>
      </c>
      <c r="D3057" s="7">
        <f>'High Flow Input'!C3058</f>
        <v>1193.2001438042471</v>
      </c>
      <c r="E3057" s="18">
        <f>COUNTIFS('Actual 12 CP'!$H$10:$H$33,'Analysis of Flows 19-20'!C3057)</f>
        <v>0</v>
      </c>
    </row>
    <row r="3058" spans="3:5" x14ac:dyDescent="0.35">
      <c r="C3058" s="19">
        <f>'High Flow Input'!B3059</f>
        <v>43593.166666666664</v>
      </c>
      <c r="D3058" s="7">
        <f>'High Flow Input'!C3059</f>
        <v>1363.8281294992482</v>
      </c>
      <c r="E3058" s="18">
        <f>COUNTIFS('Actual 12 CP'!$H$10:$H$33,'Analysis of Flows 19-20'!C3058)</f>
        <v>0</v>
      </c>
    </row>
    <row r="3059" spans="3:5" x14ac:dyDescent="0.35">
      <c r="C3059" s="19">
        <f>'High Flow Input'!B3060</f>
        <v>43593.208333333336</v>
      </c>
      <c r="D3059" s="7">
        <f>'High Flow Input'!C3060</f>
        <v>1193.5817900315201</v>
      </c>
      <c r="E3059" s="18">
        <f>COUNTIFS('Actual 12 CP'!$H$10:$H$33,'Analysis of Flows 19-20'!C3059)</f>
        <v>0</v>
      </c>
    </row>
    <row r="3060" spans="3:5" x14ac:dyDescent="0.35">
      <c r="C3060" s="19">
        <f>'High Flow Input'!B3061</f>
        <v>43593.25</v>
      </c>
      <c r="D3060" s="7">
        <f>'High Flow Input'!C3061</f>
        <v>1344.573785208529</v>
      </c>
      <c r="E3060" s="18">
        <f>COUNTIFS('Actual 12 CP'!$H$10:$H$33,'Analysis of Flows 19-20'!C3060)</f>
        <v>0</v>
      </c>
    </row>
    <row r="3061" spans="3:5" x14ac:dyDescent="0.35">
      <c r="C3061" s="19">
        <f>'High Flow Input'!B3062</f>
        <v>43593.291666666664</v>
      </c>
      <c r="D3061" s="7">
        <f>'High Flow Input'!C3062</f>
        <v>1225.794987962458</v>
      </c>
      <c r="E3061" s="18">
        <f>COUNTIFS('Actual 12 CP'!$H$10:$H$33,'Analysis of Flows 19-20'!C3061)</f>
        <v>0</v>
      </c>
    </row>
    <row r="3062" spans="3:5" x14ac:dyDescent="0.35">
      <c r="C3062" s="19">
        <f>'High Flow Input'!B3063</f>
        <v>43593.333333333336</v>
      </c>
      <c r="D3062" s="7">
        <f>'High Flow Input'!C3063</f>
        <v>1451.3011996999821</v>
      </c>
      <c r="E3062" s="18">
        <f>COUNTIFS('Actual 12 CP'!$H$10:$H$33,'Analysis of Flows 19-20'!C3062)</f>
        <v>0</v>
      </c>
    </row>
    <row r="3063" spans="3:5" x14ac:dyDescent="0.35">
      <c r="C3063" s="19">
        <f>'High Flow Input'!B3064</f>
        <v>43593.375</v>
      </c>
      <c r="D3063" s="7">
        <f>'High Flow Input'!C3064</f>
        <v>1219.6683533313521</v>
      </c>
      <c r="E3063" s="18">
        <f>COUNTIFS('Actual 12 CP'!$H$10:$H$33,'Analysis of Flows 19-20'!C3063)</f>
        <v>0</v>
      </c>
    </row>
    <row r="3064" spans="3:5" x14ac:dyDescent="0.35">
      <c r="C3064" s="19">
        <f>'High Flow Input'!B3065</f>
        <v>43593.416666666664</v>
      </c>
      <c r="D3064" s="7">
        <f>'High Flow Input'!C3065</f>
        <v>875.28318792131108</v>
      </c>
      <c r="E3064" s="18">
        <f>COUNTIFS('Actual 12 CP'!$H$10:$H$33,'Analysis of Flows 19-20'!C3064)</f>
        <v>0</v>
      </c>
    </row>
    <row r="3065" spans="3:5" x14ac:dyDescent="0.35">
      <c r="C3065" s="19">
        <f>'High Flow Input'!B3066</f>
        <v>43593.458333333336</v>
      </c>
      <c r="D3065" s="7">
        <f>'High Flow Input'!C3066</f>
        <v>874.33422010633501</v>
      </c>
      <c r="E3065" s="18">
        <f>COUNTIFS('Actual 12 CP'!$H$10:$H$33,'Analysis of Flows 19-20'!C3065)</f>
        <v>0</v>
      </c>
    </row>
    <row r="3066" spans="3:5" x14ac:dyDescent="0.35">
      <c r="C3066" s="19">
        <f>'High Flow Input'!B3067</f>
        <v>43593.5</v>
      </c>
      <c r="D3066" s="7">
        <f>'High Flow Input'!C3067</f>
        <v>872.50555458916506</v>
      </c>
      <c r="E3066" s="18">
        <f>COUNTIFS('Actual 12 CP'!$H$10:$H$33,'Analysis of Flows 19-20'!C3066)</f>
        <v>0</v>
      </c>
    </row>
    <row r="3067" spans="3:5" x14ac:dyDescent="0.35">
      <c r="C3067" s="19">
        <f>'High Flow Input'!B3068</f>
        <v>43593.541666666664</v>
      </c>
      <c r="D3067" s="7">
        <f>'High Flow Input'!C3068</f>
        <v>1239.790934631319</v>
      </c>
      <c r="E3067" s="18">
        <f>COUNTIFS('Actual 12 CP'!$H$10:$H$33,'Analysis of Flows 19-20'!C3067)</f>
        <v>0</v>
      </c>
    </row>
    <row r="3068" spans="3:5" x14ac:dyDescent="0.35">
      <c r="C3068" s="19">
        <f>'High Flow Input'!B3069</f>
        <v>43593.583333333336</v>
      </c>
      <c r="D3068" s="7">
        <f>'High Flow Input'!C3069</f>
        <v>1241.0449365546829</v>
      </c>
      <c r="E3068" s="18">
        <f>COUNTIFS('Actual 12 CP'!$H$10:$H$33,'Analysis of Flows 19-20'!C3068)</f>
        <v>0</v>
      </c>
    </row>
    <row r="3069" spans="3:5" x14ac:dyDescent="0.35">
      <c r="C3069" s="19">
        <f>'High Flow Input'!B3070</f>
        <v>43593.625</v>
      </c>
      <c r="D3069" s="7">
        <f>'High Flow Input'!C3070</f>
        <v>1060.3864363710761</v>
      </c>
      <c r="E3069" s="18">
        <f>COUNTIFS('Actual 12 CP'!$H$10:$H$33,'Analysis of Flows 19-20'!C3069)</f>
        <v>0</v>
      </c>
    </row>
    <row r="3070" spans="3:5" x14ac:dyDescent="0.35">
      <c r="C3070" s="19">
        <f>'High Flow Input'!B3071</f>
        <v>43593.666666666664</v>
      </c>
      <c r="D3070" s="7">
        <f>'High Flow Input'!C3071</f>
        <v>1241.2278813331882</v>
      </c>
      <c r="E3070" s="18">
        <f>COUNTIFS('Actual 12 CP'!$H$10:$H$33,'Analysis of Flows 19-20'!C3070)</f>
        <v>0</v>
      </c>
    </row>
    <row r="3071" spans="3:5" x14ac:dyDescent="0.35">
      <c r="C3071" s="19">
        <f>'High Flow Input'!B3072</f>
        <v>43593.708333333336</v>
      </c>
      <c r="D3071" s="7">
        <f>'High Flow Input'!C3072</f>
        <v>874.32271725972396</v>
      </c>
      <c r="E3071" s="18">
        <f>COUNTIFS('Actual 12 CP'!$H$10:$H$33,'Analysis of Flows 19-20'!C3071)</f>
        <v>0</v>
      </c>
    </row>
    <row r="3072" spans="3:5" x14ac:dyDescent="0.35">
      <c r="C3072" s="19">
        <f>'High Flow Input'!B3073</f>
        <v>43593.75</v>
      </c>
      <c r="D3072" s="7">
        <f>'High Flow Input'!C3073</f>
        <v>1111.1249919568891</v>
      </c>
      <c r="E3072" s="18">
        <f>COUNTIFS('Actual 12 CP'!$H$10:$H$33,'Analysis of Flows 19-20'!C3072)</f>
        <v>0</v>
      </c>
    </row>
    <row r="3073" spans="3:5" x14ac:dyDescent="0.35">
      <c r="C3073" s="19">
        <f>'High Flow Input'!B3074</f>
        <v>43593.791666666664</v>
      </c>
      <c r="D3073" s="7">
        <f>'High Flow Input'!C3074</f>
        <v>873.06810780843</v>
      </c>
      <c r="E3073" s="18">
        <f>COUNTIFS('Actual 12 CP'!$H$10:$H$33,'Analysis of Flows 19-20'!C3073)</f>
        <v>0</v>
      </c>
    </row>
    <row r="3074" spans="3:5" x14ac:dyDescent="0.35">
      <c r="C3074" s="19">
        <f>'High Flow Input'!B3075</f>
        <v>43593.833333333336</v>
      </c>
      <c r="D3074" s="7">
        <f>'High Flow Input'!C3075</f>
        <v>873.12494206746305</v>
      </c>
      <c r="E3074" s="18">
        <f>COUNTIFS('Actual 12 CP'!$H$10:$H$33,'Analysis of Flows 19-20'!C3074)</f>
        <v>0</v>
      </c>
    </row>
    <row r="3075" spans="3:5" x14ac:dyDescent="0.35">
      <c r="C3075" s="19">
        <f>'High Flow Input'!B3076</f>
        <v>43593.875</v>
      </c>
      <c r="D3075" s="7">
        <f>'High Flow Input'!C3076</f>
        <v>872.21083132425792</v>
      </c>
      <c r="E3075" s="18">
        <f>COUNTIFS('Actual 12 CP'!$H$10:$H$33,'Analysis of Flows 19-20'!C3075)</f>
        <v>0</v>
      </c>
    </row>
    <row r="3076" spans="3:5" x14ac:dyDescent="0.35">
      <c r="C3076" s="19">
        <f>'High Flow Input'!B3077</f>
        <v>43593.916666666664</v>
      </c>
      <c r="D3076" s="7">
        <f>'High Flow Input'!C3077</f>
        <v>873.98793894449705</v>
      </c>
      <c r="E3076" s="18">
        <f>COUNTIFS('Actual 12 CP'!$H$10:$H$33,'Analysis of Flows 19-20'!C3076)</f>
        <v>0</v>
      </c>
    </row>
    <row r="3077" spans="3:5" x14ac:dyDescent="0.35">
      <c r="C3077" s="19">
        <f>'High Flow Input'!B3078</f>
        <v>43593.958333333336</v>
      </c>
      <c r="D3077" s="7">
        <f>'High Flow Input'!C3078</f>
        <v>873.41882903204896</v>
      </c>
      <c r="E3077" s="18">
        <f>COUNTIFS('Actual 12 CP'!$H$10:$H$33,'Analysis of Flows 19-20'!C3077)</f>
        <v>0</v>
      </c>
    </row>
    <row r="3078" spans="3:5" x14ac:dyDescent="0.35">
      <c r="C3078" s="19">
        <f>'High Flow Input'!B3079</f>
        <v>43594</v>
      </c>
      <c r="D3078" s="7">
        <f>'High Flow Input'!C3079</f>
        <v>997.78338302336101</v>
      </c>
      <c r="E3078" s="18">
        <f>COUNTIFS('Actual 12 CP'!$H$10:$H$33,'Analysis of Flows 19-20'!C3078)</f>
        <v>0</v>
      </c>
    </row>
    <row r="3079" spans="3:5" x14ac:dyDescent="0.35">
      <c r="C3079" s="19">
        <f>'High Flow Input'!B3080</f>
        <v>43594.041666666664</v>
      </c>
      <c r="D3079" s="7">
        <f>'High Flow Input'!C3080</f>
        <v>994.11394078834996</v>
      </c>
      <c r="E3079" s="18">
        <f>COUNTIFS('Actual 12 CP'!$H$10:$H$33,'Analysis of Flows 19-20'!C3079)</f>
        <v>0</v>
      </c>
    </row>
    <row r="3080" spans="3:5" x14ac:dyDescent="0.35">
      <c r="C3080" s="19">
        <f>'High Flow Input'!B3081</f>
        <v>43594.083333333336</v>
      </c>
      <c r="D3080" s="7">
        <f>'High Flow Input'!C3081</f>
        <v>612.80798940594309</v>
      </c>
      <c r="E3080" s="18">
        <f>COUNTIFS('Actual 12 CP'!$H$10:$H$33,'Analysis of Flows 19-20'!C3080)</f>
        <v>0</v>
      </c>
    </row>
    <row r="3081" spans="3:5" x14ac:dyDescent="0.35">
      <c r="C3081" s="19">
        <f>'High Flow Input'!B3082</f>
        <v>43594.125</v>
      </c>
      <c r="D3081" s="7">
        <f>'High Flow Input'!C3082</f>
        <v>612.52121051284894</v>
      </c>
      <c r="E3081" s="18">
        <f>COUNTIFS('Actual 12 CP'!$H$10:$H$33,'Analysis of Flows 19-20'!C3081)</f>
        <v>0</v>
      </c>
    </row>
    <row r="3082" spans="3:5" x14ac:dyDescent="0.35">
      <c r="C3082" s="19">
        <f>'High Flow Input'!B3083</f>
        <v>43594.166666666664</v>
      </c>
      <c r="D3082" s="7">
        <f>'High Flow Input'!C3083</f>
        <v>612.53976677070204</v>
      </c>
      <c r="E3082" s="18">
        <f>COUNTIFS('Actual 12 CP'!$H$10:$H$33,'Analysis of Flows 19-20'!C3082)</f>
        <v>0</v>
      </c>
    </row>
    <row r="3083" spans="3:5" x14ac:dyDescent="0.35">
      <c r="C3083" s="19">
        <f>'High Flow Input'!B3084</f>
        <v>43594.208333333336</v>
      </c>
      <c r="D3083" s="7">
        <f>'High Flow Input'!C3084</f>
        <v>970.17405159044301</v>
      </c>
      <c r="E3083" s="18">
        <f>COUNTIFS('Actual 12 CP'!$H$10:$H$33,'Analysis of Flows 19-20'!C3083)</f>
        <v>0</v>
      </c>
    </row>
    <row r="3084" spans="3:5" x14ac:dyDescent="0.35">
      <c r="C3084" s="19">
        <f>'High Flow Input'!B3085</f>
        <v>43594.25</v>
      </c>
      <c r="D3084" s="7">
        <f>'High Flow Input'!C3085</f>
        <v>980.01633159206699</v>
      </c>
      <c r="E3084" s="18">
        <f>COUNTIFS('Actual 12 CP'!$H$10:$H$33,'Analysis of Flows 19-20'!C3084)</f>
        <v>0</v>
      </c>
    </row>
    <row r="3085" spans="3:5" x14ac:dyDescent="0.35">
      <c r="C3085" s="19">
        <f>'High Flow Input'!B3086</f>
        <v>43594.291666666664</v>
      </c>
      <c r="D3085" s="7">
        <f>'High Flow Input'!C3086</f>
        <v>989.89860772337909</v>
      </c>
      <c r="E3085" s="18">
        <f>COUNTIFS('Actual 12 CP'!$H$10:$H$33,'Analysis of Flows 19-20'!C3085)</f>
        <v>0</v>
      </c>
    </row>
    <row r="3086" spans="3:5" x14ac:dyDescent="0.35">
      <c r="C3086" s="19">
        <f>'High Flow Input'!B3087</f>
        <v>43594.333333333336</v>
      </c>
      <c r="D3086" s="7">
        <f>'High Flow Input'!C3087</f>
        <v>997.78188344591297</v>
      </c>
      <c r="E3086" s="18">
        <f>COUNTIFS('Actual 12 CP'!$H$10:$H$33,'Analysis of Flows 19-20'!C3086)</f>
        <v>0</v>
      </c>
    </row>
    <row r="3087" spans="3:5" x14ac:dyDescent="0.35">
      <c r="C3087" s="19">
        <f>'High Flow Input'!B3088</f>
        <v>43594.375</v>
      </c>
      <c r="D3087" s="7">
        <f>'High Flow Input'!C3088</f>
        <v>875.38583084954007</v>
      </c>
      <c r="E3087" s="18">
        <f>COUNTIFS('Actual 12 CP'!$H$10:$H$33,'Analysis of Flows 19-20'!C3087)</f>
        <v>0</v>
      </c>
    </row>
    <row r="3088" spans="3:5" x14ac:dyDescent="0.35">
      <c r="C3088" s="19">
        <f>'High Flow Input'!B3089</f>
        <v>43594.416666666664</v>
      </c>
      <c r="D3088" s="7">
        <f>'High Flow Input'!C3089</f>
        <v>1244.9502128949271</v>
      </c>
      <c r="E3088" s="18">
        <f>COUNTIFS('Actual 12 CP'!$H$10:$H$33,'Analysis of Flows 19-20'!C3088)</f>
        <v>0</v>
      </c>
    </row>
    <row r="3089" spans="3:5" x14ac:dyDescent="0.35">
      <c r="C3089" s="19">
        <f>'High Flow Input'!B3090</f>
        <v>43594.458333333336</v>
      </c>
      <c r="D3089" s="7">
        <f>'High Flow Input'!C3090</f>
        <v>1248.933157596681</v>
      </c>
      <c r="E3089" s="18">
        <f>COUNTIFS('Actual 12 CP'!$H$10:$H$33,'Analysis of Flows 19-20'!C3089)</f>
        <v>0</v>
      </c>
    </row>
    <row r="3090" spans="3:5" x14ac:dyDescent="0.35">
      <c r="C3090" s="19">
        <f>'High Flow Input'!B3091</f>
        <v>43594.5</v>
      </c>
      <c r="D3090" s="7">
        <f>'High Flow Input'!C3091</f>
        <v>1247.5028247397011</v>
      </c>
      <c r="E3090" s="18">
        <f>COUNTIFS('Actual 12 CP'!$H$10:$H$33,'Analysis of Flows 19-20'!C3090)</f>
        <v>0</v>
      </c>
    </row>
    <row r="3091" spans="3:5" x14ac:dyDescent="0.35">
      <c r="C3091" s="19">
        <f>'High Flow Input'!B3092</f>
        <v>43594.541666666664</v>
      </c>
      <c r="D3091" s="7">
        <f>'High Flow Input'!C3092</f>
        <v>875.99404817369202</v>
      </c>
      <c r="E3091" s="18">
        <f>COUNTIFS('Actual 12 CP'!$H$10:$H$33,'Analysis of Flows 19-20'!C3091)</f>
        <v>0</v>
      </c>
    </row>
    <row r="3092" spans="3:5" x14ac:dyDescent="0.35">
      <c r="C3092" s="19">
        <f>'High Flow Input'!B3093</f>
        <v>43594.583333333336</v>
      </c>
      <c r="D3092" s="7">
        <f>'High Flow Input'!C3093</f>
        <v>1244.6613804940139</v>
      </c>
      <c r="E3092" s="18">
        <f>COUNTIFS('Actual 12 CP'!$H$10:$H$33,'Analysis of Flows 19-20'!C3092)</f>
        <v>0</v>
      </c>
    </row>
    <row r="3093" spans="3:5" x14ac:dyDescent="0.35">
      <c r="C3093" s="19">
        <f>'High Flow Input'!B3094</f>
        <v>43594.625</v>
      </c>
      <c r="D3093" s="7">
        <f>'High Flow Input'!C3094</f>
        <v>874.49822189330894</v>
      </c>
      <c r="E3093" s="18">
        <f>COUNTIFS('Actual 12 CP'!$H$10:$H$33,'Analysis of Flows 19-20'!C3093)</f>
        <v>0</v>
      </c>
    </row>
    <row r="3094" spans="3:5" x14ac:dyDescent="0.35">
      <c r="C3094" s="19">
        <f>'High Flow Input'!B3095</f>
        <v>43594.666666666664</v>
      </c>
      <c r="D3094" s="7">
        <f>'High Flow Input'!C3095</f>
        <v>874.97389140658697</v>
      </c>
      <c r="E3094" s="18">
        <f>COUNTIFS('Actual 12 CP'!$H$10:$H$33,'Analysis of Flows 19-20'!C3094)</f>
        <v>0</v>
      </c>
    </row>
    <row r="3095" spans="3:5" x14ac:dyDescent="0.35">
      <c r="C3095" s="19">
        <f>'High Flow Input'!B3096</f>
        <v>43594.708333333336</v>
      </c>
      <c r="D3095" s="7">
        <f>'High Flow Input'!C3096</f>
        <v>874.90477428860004</v>
      </c>
      <c r="E3095" s="18">
        <f>COUNTIFS('Actual 12 CP'!$H$10:$H$33,'Analysis of Flows 19-20'!C3095)</f>
        <v>0</v>
      </c>
    </row>
    <row r="3096" spans="3:5" x14ac:dyDescent="0.35">
      <c r="C3096" s="19">
        <f>'High Flow Input'!B3097</f>
        <v>43594.75</v>
      </c>
      <c r="D3096" s="7">
        <f>'High Flow Input'!C3097</f>
        <v>383.60900588989199</v>
      </c>
      <c r="E3096" s="18">
        <f>COUNTIFS('Actual 12 CP'!$H$10:$H$33,'Analysis of Flows 19-20'!C3096)</f>
        <v>0</v>
      </c>
    </row>
    <row r="3097" spans="3:5" x14ac:dyDescent="0.35">
      <c r="C3097" s="19">
        <f>'High Flow Input'!B3098</f>
        <v>43594.791666666664</v>
      </c>
      <c r="D3097" s="7">
        <f>'High Flow Input'!C3098</f>
        <v>386.26194925943997</v>
      </c>
      <c r="E3097" s="18">
        <f>COUNTIFS('Actual 12 CP'!$H$10:$H$33,'Analysis of Flows 19-20'!C3097)</f>
        <v>0</v>
      </c>
    </row>
    <row r="3098" spans="3:5" x14ac:dyDescent="0.35">
      <c r="C3098" s="19">
        <f>'High Flow Input'!B3099</f>
        <v>43594.833333333336</v>
      </c>
      <c r="D3098" s="7">
        <f>'High Flow Input'!C3099</f>
        <v>384.21544915093301</v>
      </c>
      <c r="E3098" s="18">
        <f>COUNTIFS('Actual 12 CP'!$H$10:$H$33,'Analysis of Flows 19-20'!C3098)</f>
        <v>0</v>
      </c>
    </row>
    <row r="3099" spans="3:5" x14ac:dyDescent="0.35">
      <c r="C3099" s="19">
        <f>'High Flow Input'!B3100</f>
        <v>43594.875</v>
      </c>
      <c r="D3099" s="7">
        <f>'High Flow Input'!C3100</f>
        <v>498.299783531363</v>
      </c>
      <c r="E3099" s="18">
        <f>COUNTIFS('Actual 12 CP'!$H$10:$H$33,'Analysis of Flows 19-20'!C3099)</f>
        <v>0</v>
      </c>
    </row>
    <row r="3100" spans="3:5" x14ac:dyDescent="0.35">
      <c r="C3100" s="19">
        <f>'High Flow Input'!B3101</f>
        <v>43594.916666666664</v>
      </c>
      <c r="D3100" s="7">
        <f>'High Flow Input'!C3101</f>
        <v>504.60433944447101</v>
      </c>
      <c r="E3100" s="18">
        <f>COUNTIFS('Actual 12 CP'!$H$10:$H$33,'Analysis of Flows 19-20'!C3100)</f>
        <v>0</v>
      </c>
    </row>
    <row r="3101" spans="3:5" x14ac:dyDescent="0.35">
      <c r="C3101" s="19">
        <f>'High Flow Input'!B3102</f>
        <v>43594.958333333336</v>
      </c>
      <c r="D3101" s="7">
        <f>'High Flow Input'!C3102</f>
        <v>503.43489420986805</v>
      </c>
      <c r="E3101" s="18">
        <f>COUNTIFS('Actual 12 CP'!$H$10:$H$33,'Analysis of Flows 19-20'!C3101)</f>
        <v>0</v>
      </c>
    </row>
    <row r="3102" spans="3:5" x14ac:dyDescent="0.35">
      <c r="C3102" s="19">
        <f>'High Flow Input'!B3103</f>
        <v>43595</v>
      </c>
      <c r="D3102" s="7">
        <f>'High Flow Input'!C3103</f>
        <v>266.02259333364799</v>
      </c>
      <c r="E3102" s="18">
        <f>COUNTIFS('Actual 12 CP'!$H$10:$H$33,'Analysis of Flows 19-20'!C3102)</f>
        <v>0</v>
      </c>
    </row>
    <row r="3103" spans="3:5" x14ac:dyDescent="0.35">
      <c r="C3103" s="19">
        <f>'High Flow Input'!B3104</f>
        <v>43595.041666666664</v>
      </c>
      <c r="D3103" s="7">
        <f>'High Flow Input'!C3104</f>
        <v>257.45242012955498</v>
      </c>
      <c r="E3103" s="18">
        <f>COUNTIFS('Actual 12 CP'!$H$10:$H$33,'Analysis of Flows 19-20'!C3103)</f>
        <v>0</v>
      </c>
    </row>
    <row r="3104" spans="3:5" x14ac:dyDescent="0.35">
      <c r="C3104" s="19">
        <f>'High Flow Input'!B3105</f>
        <v>43595.083333333336</v>
      </c>
      <c r="D3104" s="7">
        <f>'High Flow Input'!C3105</f>
        <v>115.50994300000001</v>
      </c>
      <c r="E3104" s="18">
        <f>COUNTIFS('Actual 12 CP'!$H$10:$H$33,'Analysis of Flows 19-20'!C3104)</f>
        <v>0</v>
      </c>
    </row>
    <row r="3105" spans="3:5" x14ac:dyDescent="0.35">
      <c r="C3105" s="19">
        <f>'High Flow Input'!B3106</f>
        <v>43595.125</v>
      </c>
      <c r="D3105" s="7">
        <f>'High Flow Input'!C3106</f>
        <v>0</v>
      </c>
      <c r="E3105" s="18">
        <f>COUNTIFS('Actual 12 CP'!$H$10:$H$33,'Analysis of Flows 19-20'!C3105)</f>
        <v>0</v>
      </c>
    </row>
    <row r="3106" spans="3:5" x14ac:dyDescent="0.35">
      <c r="C3106" s="19">
        <f>'High Flow Input'!B3107</f>
        <v>43595.166666666664</v>
      </c>
      <c r="D3106" s="7">
        <f>'High Flow Input'!C3107</f>
        <v>139.72216118282699</v>
      </c>
      <c r="E3106" s="18">
        <f>COUNTIFS('Actual 12 CP'!$H$10:$H$33,'Analysis of Flows 19-20'!C3106)</f>
        <v>0</v>
      </c>
    </row>
    <row r="3107" spans="3:5" x14ac:dyDescent="0.35">
      <c r="C3107" s="19">
        <f>'High Flow Input'!B3108</f>
        <v>43595.208333333336</v>
      </c>
      <c r="D3107" s="7">
        <f>'High Flow Input'!C3108</f>
        <v>134.59958305358799</v>
      </c>
      <c r="E3107" s="18">
        <f>COUNTIFS('Actual 12 CP'!$H$10:$H$33,'Analysis of Flows 19-20'!C3107)</f>
        <v>0</v>
      </c>
    </row>
    <row r="3108" spans="3:5" x14ac:dyDescent="0.35">
      <c r="C3108" s="19">
        <f>'High Flow Input'!B3109</f>
        <v>43595.25</v>
      </c>
      <c r="D3108" s="7">
        <f>'High Flow Input'!C3109</f>
        <v>0</v>
      </c>
      <c r="E3108" s="18">
        <f>COUNTIFS('Actual 12 CP'!$H$10:$H$33,'Analysis of Flows 19-20'!C3108)</f>
        <v>0</v>
      </c>
    </row>
    <row r="3109" spans="3:5" x14ac:dyDescent="0.35">
      <c r="C3109" s="19">
        <f>'High Flow Input'!B3110</f>
        <v>43595.291666666664</v>
      </c>
      <c r="D3109" s="7">
        <f>'High Flow Input'!C3110</f>
        <v>491.13700730356402</v>
      </c>
      <c r="E3109" s="18">
        <f>COUNTIFS('Actual 12 CP'!$H$10:$H$33,'Analysis of Flows 19-20'!C3109)</f>
        <v>0</v>
      </c>
    </row>
    <row r="3110" spans="3:5" x14ac:dyDescent="0.35">
      <c r="C3110" s="19">
        <f>'High Flow Input'!B3111</f>
        <v>43595.333333333336</v>
      </c>
      <c r="D3110" s="7">
        <f>'High Flow Input'!C3111</f>
        <v>750.64555843621906</v>
      </c>
      <c r="E3110" s="18">
        <f>COUNTIFS('Actual 12 CP'!$H$10:$H$33,'Analysis of Flows 19-20'!C3110)</f>
        <v>0</v>
      </c>
    </row>
    <row r="3111" spans="3:5" x14ac:dyDescent="0.35">
      <c r="C3111" s="19">
        <f>'High Flow Input'!B3112</f>
        <v>43595.375</v>
      </c>
      <c r="D3111" s="7">
        <f>'High Flow Input'!C3112</f>
        <v>281.86027167426198</v>
      </c>
      <c r="E3111" s="18">
        <f>COUNTIFS('Actual 12 CP'!$H$10:$H$33,'Analysis of Flows 19-20'!C3111)</f>
        <v>0</v>
      </c>
    </row>
    <row r="3112" spans="3:5" x14ac:dyDescent="0.35">
      <c r="C3112" s="19">
        <f>'High Flow Input'!B3113</f>
        <v>43595.416666666664</v>
      </c>
      <c r="D3112" s="7">
        <f>'High Flow Input'!C3113</f>
        <v>285.98271616617802</v>
      </c>
      <c r="E3112" s="18">
        <f>COUNTIFS('Actual 12 CP'!$H$10:$H$33,'Analysis of Flows 19-20'!C3112)</f>
        <v>0</v>
      </c>
    </row>
    <row r="3113" spans="3:5" x14ac:dyDescent="0.35">
      <c r="C3113" s="19">
        <f>'High Flow Input'!B3114</f>
        <v>43595.458333333336</v>
      </c>
      <c r="D3113" s="7">
        <f>'High Flow Input'!C3114</f>
        <v>665.43916354709097</v>
      </c>
      <c r="E3113" s="18">
        <f>COUNTIFS('Actual 12 CP'!$H$10:$H$33,'Analysis of Flows 19-20'!C3113)</f>
        <v>0</v>
      </c>
    </row>
    <row r="3114" spans="3:5" x14ac:dyDescent="0.35">
      <c r="C3114" s="19">
        <f>'High Flow Input'!B3115</f>
        <v>43595.5</v>
      </c>
      <c r="D3114" s="7">
        <f>'High Flow Input'!C3115</f>
        <v>1017.156662127966</v>
      </c>
      <c r="E3114" s="18">
        <f>COUNTIFS('Actual 12 CP'!$H$10:$H$33,'Analysis of Flows 19-20'!C3114)</f>
        <v>0</v>
      </c>
    </row>
    <row r="3115" spans="3:5" x14ac:dyDescent="0.35">
      <c r="C3115" s="19">
        <f>'High Flow Input'!B3116</f>
        <v>43595.541666666664</v>
      </c>
      <c r="D3115" s="7">
        <f>'High Flow Input'!C3116</f>
        <v>1178.9914982525829</v>
      </c>
      <c r="E3115" s="18">
        <f>COUNTIFS('Actual 12 CP'!$H$10:$H$33,'Analysis of Flows 19-20'!C3115)</f>
        <v>0</v>
      </c>
    </row>
    <row r="3116" spans="3:5" x14ac:dyDescent="0.35">
      <c r="C3116" s="19">
        <f>'High Flow Input'!B3117</f>
        <v>43595.583333333336</v>
      </c>
      <c r="D3116" s="7">
        <f>'High Flow Input'!C3117</f>
        <v>1025.802470052321</v>
      </c>
      <c r="E3116" s="18">
        <f>COUNTIFS('Actual 12 CP'!$H$10:$H$33,'Analysis of Flows 19-20'!C3116)</f>
        <v>0</v>
      </c>
    </row>
    <row r="3117" spans="3:5" x14ac:dyDescent="0.35">
      <c r="C3117" s="19">
        <f>'High Flow Input'!B3118</f>
        <v>43595.625</v>
      </c>
      <c r="D3117" s="7">
        <f>'High Flow Input'!C3118</f>
        <v>801.12198676215189</v>
      </c>
      <c r="E3117" s="18">
        <f>COUNTIFS('Actual 12 CP'!$H$10:$H$33,'Analysis of Flows 19-20'!C3117)</f>
        <v>0</v>
      </c>
    </row>
    <row r="3118" spans="3:5" x14ac:dyDescent="0.35">
      <c r="C3118" s="19">
        <f>'High Flow Input'!B3119</f>
        <v>43595.666666666664</v>
      </c>
      <c r="D3118" s="7">
        <f>'High Flow Input'!C3119</f>
        <v>797.92711483425501</v>
      </c>
      <c r="E3118" s="18">
        <f>COUNTIFS('Actual 12 CP'!$H$10:$H$33,'Analysis of Flows 19-20'!C3118)</f>
        <v>0</v>
      </c>
    </row>
    <row r="3119" spans="3:5" x14ac:dyDescent="0.35">
      <c r="C3119" s="19">
        <f>'High Flow Input'!B3120</f>
        <v>43595.708333333336</v>
      </c>
      <c r="D3119" s="7">
        <f>'High Flow Input'!C3120</f>
        <v>796.98009585062505</v>
      </c>
      <c r="E3119" s="18">
        <f>COUNTIFS('Actual 12 CP'!$H$10:$H$33,'Analysis of Flows 19-20'!C3119)</f>
        <v>0</v>
      </c>
    </row>
    <row r="3120" spans="3:5" x14ac:dyDescent="0.35">
      <c r="C3120" s="19">
        <f>'High Flow Input'!B3121</f>
        <v>43595.75</v>
      </c>
      <c r="D3120" s="7">
        <f>'High Flow Input'!C3121</f>
        <v>529.60737457275297</v>
      </c>
      <c r="E3120" s="18">
        <f>COUNTIFS('Actual 12 CP'!$H$10:$H$33,'Analysis of Flows 19-20'!C3120)</f>
        <v>0</v>
      </c>
    </row>
    <row r="3121" spans="3:5" x14ac:dyDescent="0.35">
      <c r="C3121" s="19">
        <f>'High Flow Input'!B3122</f>
        <v>43595.791666666664</v>
      </c>
      <c r="D3121" s="7">
        <f>'High Flow Input'!C3122</f>
        <v>529.52084131876495</v>
      </c>
      <c r="E3121" s="18">
        <f>COUNTIFS('Actual 12 CP'!$H$10:$H$33,'Analysis of Flows 19-20'!C3121)</f>
        <v>0</v>
      </c>
    </row>
    <row r="3122" spans="3:5" x14ac:dyDescent="0.35">
      <c r="C3122" s="19">
        <f>'High Flow Input'!B3123</f>
        <v>43595.833333333336</v>
      </c>
      <c r="D3122" s="7">
        <f>'High Flow Input'!C3123</f>
        <v>641.48851062471101</v>
      </c>
      <c r="E3122" s="18">
        <f>COUNTIFS('Actual 12 CP'!$H$10:$H$33,'Analysis of Flows 19-20'!C3122)</f>
        <v>0</v>
      </c>
    </row>
    <row r="3123" spans="3:5" x14ac:dyDescent="0.35">
      <c r="C3123" s="19">
        <f>'High Flow Input'!B3124</f>
        <v>43595.875</v>
      </c>
      <c r="D3123" s="7">
        <f>'High Flow Input'!C3124</f>
        <v>707.12946621356798</v>
      </c>
      <c r="E3123" s="18">
        <f>COUNTIFS('Actual 12 CP'!$H$10:$H$33,'Analysis of Flows 19-20'!C3123)</f>
        <v>0</v>
      </c>
    </row>
    <row r="3124" spans="3:5" x14ac:dyDescent="0.35">
      <c r="C3124" s="19">
        <f>'High Flow Input'!B3125</f>
        <v>43595.916666666664</v>
      </c>
      <c r="D3124" s="7">
        <f>'High Flow Input'!C3125</f>
        <v>505.01289079641299</v>
      </c>
      <c r="E3124" s="18">
        <f>COUNTIFS('Actual 12 CP'!$H$10:$H$33,'Analysis of Flows 19-20'!C3124)</f>
        <v>0</v>
      </c>
    </row>
    <row r="3125" spans="3:5" x14ac:dyDescent="0.35">
      <c r="C3125" s="19">
        <f>'High Flow Input'!B3126</f>
        <v>43595.958333333336</v>
      </c>
      <c r="D3125" s="7">
        <f>'High Flow Input'!C3126</f>
        <v>385.26034067789698</v>
      </c>
      <c r="E3125" s="18">
        <f>COUNTIFS('Actual 12 CP'!$H$10:$H$33,'Analysis of Flows 19-20'!C3125)</f>
        <v>0</v>
      </c>
    </row>
    <row r="3126" spans="3:5" x14ac:dyDescent="0.35">
      <c r="C3126" s="19">
        <f>'High Flow Input'!B3127</f>
        <v>43596</v>
      </c>
      <c r="D3126" s="7">
        <f>'High Flow Input'!C3127</f>
        <v>385.19300827026302</v>
      </c>
      <c r="E3126" s="18">
        <f>COUNTIFS('Actual 12 CP'!$H$10:$H$33,'Analysis of Flows 19-20'!C3126)</f>
        <v>0</v>
      </c>
    </row>
    <row r="3127" spans="3:5" x14ac:dyDescent="0.35">
      <c r="C3127" s="19">
        <f>'High Flow Input'!B3128</f>
        <v>43596.041666666664</v>
      </c>
      <c r="D3127" s="7">
        <f>'High Flow Input'!C3128</f>
        <v>385.11461581759897</v>
      </c>
      <c r="E3127" s="18">
        <f>COUNTIFS('Actual 12 CP'!$H$10:$H$33,'Analysis of Flows 19-20'!C3127)</f>
        <v>0</v>
      </c>
    </row>
    <row r="3128" spans="3:5" x14ac:dyDescent="0.35">
      <c r="C3128" s="19">
        <f>'High Flow Input'!B3129</f>
        <v>43596.083333333336</v>
      </c>
      <c r="D3128" s="7">
        <f>'High Flow Input'!C3129</f>
        <v>381.87039547390401</v>
      </c>
      <c r="E3128" s="18">
        <f>COUNTIFS('Actual 12 CP'!$H$10:$H$33,'Analysis of Flows 19-20'!C3128)</f>
        <v>0</v>
      </c>
    </row>
    <row r="3129" spans="3:5" x14ac:dyDescent="0.35">
      <c r="C3129" s="19">
        <f>'High Flow Input'!B3130</f>
        <v>43596.125</v>
      </c>
      <c r="D3129" s="7">
        <f>'High Flow Input'!C3130</f>
        <v>383.46733932495101</v>
      </c>
      <c r="E3129" s="18">
        <f>COUNTIFS('Actual 12 CP'!$H$10:$H$33,'Analysis of Flows 19-20'!C3129)</f>
        <v>0</v>
      </c>
    </row>
    <row r="3130" spans="3:5" x14ac:dyDescent="0.35">
      <c r="C3130" s="19">
        <f>'High Flow Input'!B3131</f>
        <v>43596.166666666664</v>
      </c>
      <c r="D3130" s="7">
        <f>'High Flow Input'!C3131</f>
        <v>383.57045091417098</v>
      </c>
      <c r="E3130" s="18">
        <f>COUNTIFS('Actual 12 CP'!$H$10:$H$33,'Analysis of Flows 19-20'!C3130)</f>
        <v>0</v>
      </c>
    </row>
    <row r="3131" spans="3:5" x14ac:dyDescent="0.35">
      <c r="C3131" s="19">
        <f>'High Flow Input'!B3132</f>
        <v>43596.208333333336</v>
      </c>
      <c r="D3131" s="7">
        <f>'High Flow Input'!C3132</f>
        <v>554.80625681672598</v>
      </c>
      <c r="E3131" s="18">
        <f>COUNTIFS('Actual 12 CP'!$H$10:$H$33,'Analysis of Flows 19-20'!C3131)</f>
        <v>0</v>
      </c>
    </row>
    <row r="3132" spans="3:5" x14ac:dyDescent="0.35">
      <c r="C3132" s="19">
        <f>'High Flow Input'!B3133</f>
        <v>43596.25</v>
      </c>
      <c r="D3132" s="7">
        <f>'High Flow Input'!C3133</f>
        <v>383.19245034111799</v>
      </c>
      <c r="E3132" s="18">
        <f>COUNTIFS('Actual 12 CP'!$H$10:$H$33,'Analysis of Flows 19-20'!C3132)</f>
        <v>0</v>
      </c>
    </row>
    <row r="3133" spans="3:5" x14ac:dyDescent="0.35">
      <c r="C3133" s="19">
        <f>'High Flow Input'!B3134</f>
        <v>43596.291666666664</v>
      </c>
      <c r="D3133" s="7">
        <f>'High Flow Input'!C3134</f>
        <v>383.00689517551001</v>
      </c>
      <c r="E3133" s="18">
        <f>COUNTIFS('Actual 12 CP'!$H$10:$H$33,'Analysis of Flows 19-20'!C3133)</f>
        <v>0</v>
      </c>
    </row>
    <row r="3134" spans="3:5" x14ac:dyDescent="0.35">
      <c r="C3134" s="19">
        <f>'High Flow Input'!B3135</f>
        <v>43596.333333333336</v>
      </c>
      <c r="D3134" s="7">
        <f>'High Flow Input'!C3135</f>
        <v>486.00772288004401</v>
      </c>
      <c r="E3134" s="18">
        <f>COUNTIFS('Actual 12 CP'!$H$10:$H$33,'Analysis of Flows 19-20'!C3134)</f>
        <v>0</v>
      </c>
    </row>
    <row r="3135" spans="3:5" x14ac:dyDescent="0.35">
      <c r="C3135" s="19">
        <f>'High Flow Input'!B3136</f>
        <v>43596.375</v>
      </c>
      <c r="D3135" s="7">
        <f>'High Flow Input'!C3136</f>
        <v>486.48450478023898</v>
      </c>
      <c r="E3135" s="18">
        <f>COUNTIFS('Actual 12 CP'!$H$10:$H$33,'Analysis of Flows 19-20'!C3135)</f>
        <v>0</v>
      </c>
    </row>
    <row r="3136" spans="3:5" x14ac:dyDescent="0.35">
      <c r="C3136" s="19">
        <f>'High Flow Input'!B3137</f>
        <v>43596.416666666664</v>
      </c>
      <c r="D3136" s="7">
        <f>'High Flow Input'!C3137</f>
        <v>383.68055823432002</v>
      </c>
      <c r="E3136" s="18">
        <f>COUNTIFS('Actual 12 CP'!$H$10:$H$33,'Analysis of Flows 19-20'!C3136)</f>
        <v>0</v>
      </c>
    </row>
    <row r="3137" spans="3:5" x14ac:dyDescent="0.35">
      <c r="C3137" s="19">
        <f>'High Flow Input'!B3138</f>
        <v>43596.458333333336</v>
      </c>
      <c r="D3137" s="7">
        <f>'High Flow Input'!C3138</f>
        <v>384.34172971937301</v>
      </c>
      <c r="E3137" s="18">
        <f>COUNTIFS('Actual 12 CP'!$H$10:$H$33,'Analysis of Flows 19-20'!C3137)</f>
        <v>0</v>
      </c>
    </row>
    <row r="3138" spans="3:5" x14ac:dyDescent="0.35">
      <c r="C3138" s="19">
        <f>'High Flow Input'!B3139</f>
        <v>43596.5</v>
      </c>
      <c r="D3138" s="7">
        <f>'High Flow Input'!C3139</f>
        <v>384.78989576551601</v>
      </c>
      <c r="E3138" s="18">
        <f>COUNTIFS('Actual 12 CP'!$H$10:$H$33,'Analysis of Flows 19-20'!C3138)</f>
        <v>0</v>
      </c>
    </row>
    <row r="3139" spans="3:5" x14ac:dyDescent="0.35">
      <c r="C3139" s="19">
        <f>'High Flow Input'!B3140</f>
        <v>43596.541666666664</v>
      </c>
      <c r="D3139" s="7">
        <f>'High Flow Input'!C3140</f>
        <v>386.01367221408401</v>
      </c>
      <c r="E3139" s="18">
        <f>COUNTIFS('Actual 12 CP'!$H$10:$H$33,'Analysis of Flows 19-20'!C3139)</f>
        <v>0</v>
      </c>
    </row>
    <row r="3140" spans="3:5" x14ac:dyDescent="0.35">
      <c r="C3140" s="19">
        <f>'High Flow Input'!B3141</f>
        <v>43596.583333333336</v>
      </c>
      <c r="D3140" s="7">
        <f>'High Flow Input'!C3141</f>
        <v>384.35334011501698</v>
      </c>
      <c r="E3140" s="18">
        <f>COUNTIFS('Actual 12 CP'!$H$10:$H$33,'Analysis of Flows 19-20'!C3140)</f>
        <v>0</v>
      </c>
    </row>
    <row r="3141" spans="3:5" x14ac:dyDescent="0.35">
      <c r="C3141" s="19">
        <f>'High Flow Input'!B3142</f>
        <v>43596.625</v>
      </c>
      <c r="D3141" s="7">
        <f>'High Flow Input'!C3142</f>
        <v>384.80622606065498</v>
      </c>
      <c r="E3141" s="18">
        <f>COUNTIFS('Actual 12 CP'!$H$10:$H$33,'Analysis of Flows 19-20'!C3141)</f>
        <v>0</v>
      </c>
    </row>
    <row r="3142" spans="3:5" x14ac:dyDescent="0.35">
      <c r="C3142" s="19">
        <f>'High Flow Input'!B3143</f>
        <v>43596.666666666664</v>
      </c>
      <c r="D3142" s="7">
        <f>'High Flow Input'!C3143</f>
        <v>383.12244932386602</v>
      </c>
      <c r="E3142" s="18">
        <f>COUNTIFS('Actual 12 CP'!$H$10:$H$33,'Analysis of Flows 19-20'!C3142)</f>
        <v>0</v>
      </c>
    </row>
    <row r="3143" spans="3:5" x14ac:dyDescent="0.35">
      <c r="C3143" s="19">
        <f>'High Flow Input'!B3144</f>
        <v>43596.708333333336</v>
      </c>
      <c r="D3143" s="7">
        <f>'High Flow Input'!C3144</f>
        <v>384.894559987386</v>
      </c>
      <c r="E3143" s="18">
        <f>COUNTIFS('Actual 12 CP'!$H$10:$H$33,'Analysis of Flows 19-20'!C3143)</f>
        <v>0</v>
      </c>
    </row>
    <row r="3144" spans="3:5" x14ac:dyDescent="0.35">
      <c r="C3144" s="19">
        <f>'High Flow Input'!B3145</f>
        <v>43596.75</v>
      </c>
      <c r="D3144" s="7">
        <f>'High Flow Input'!C3145</f>
        <v>383.95578720092698</v>
      </c>
      <c r="E3144" s="18">
        <f>COUNTIFS('Actual 12 CP'!$H$10:$H$33,'Analysis of Flows 19-20'!C3144)</f>
        <v>0</v>
      </c>
    </row>
    <row r="3145" spans="3:5" x14ac:dyDescent="0.35">
      <c r="C3145" s="19">
        <f>'High Flow Input'!B3146</f>
        <v>43596.791666666664</v>
      </c>
      <c r="D3145" s="7">
        <f>'High Flow Input'!C3146</f>
        <v>380.76184112548799</v>
      </c>
      <c r="E3145" s="18">
        <f>COUNTIFS('Actual 12 CP'!$H$10:$H$33,'Analysis of Flows 19-20'!C3145)</f>
        <v>0</v>
      </c>
    </row>
    <row r="3146" spans="3:5" x14ac:dyDescent="0.35">
      <c r="C3146" s="19">
        <f>'High Flow Input'!B3147</f>
        <v>43596.833333333336</v>
      </c>
      <c r="D3146" s="7">
        <f>'High Flow Input'!C3147</f>
        <v>381.47500952826601</v>
      </c>
      <c r="E3146" s="18">
        <f>COUNTIFS('Actual 12 CP'!$H$10:$H$33,'Analysis of Flows 19-20'!C3146)</f>
        <v>0</v>
      </c>
    </row>
    <row r="3147" spans="3:5" x14ac:dyDescent="0.35">
      <c r="C3147" s="19">
        <f>'High Flow Input'!B3148</f>
        <v>43596.875</v>
      </c>
      <c r="D3147" s="7">
        <f>'High Flow Input'!C3148</f>
        <v>377.38322725083998</v>
      </c>
      <c r="E3147" s="18">
        <f>COUNTIFS('Actual 12 CP'!$H$10:$H$33,'Analysis of Flows 19-20'!C3147)</f>
        <v>0</v>
      </c>
    </row>
    <row r="3148" spans="3:5" x14ac:dyDescent="0.35">
      <c r="C3148" s="19">
        <f>'High Flow Input'!B3149</f>
        <v>43596.916666666664</v>
      </c>
      <c r="D3148" s="7">
        <f>'High Flow Input'!C3149</f>
        <v>135.34595563252699</v>
      </c>
      <c r="E3148" s="18">
        <f>COUNTIFS('Actual 12 CP'!$H$10:$H$33,'Analysis of Flows 19-20'!C3148)</f>
        <v>0</v>
      </c>
    </row>
    <row r="3149" spans="3:5" x14ac:dyDescent="0.35">
      <c r="C3149" s="19">
        <f>'High Flow Input'!B3150</f>
        <v>43596.958333333336</v>
      </c>
      <c r="D3149" s="7">
        <f>'High Flow Input'!C3150</f>
        <v>146.03070563422301</v>
      </c>
      <c r="E3149" s="18">
        <f>COUNTIFS('Actual 12 CP'!$H$10:$H$33,'Analysis of Flows 19-20'!C3149)</f>
        <v>0</v>
      </c>
    </row>
    <row r="3150" spans="3:5" x14ac:dyDescent="0.35">
      <c r="C3150" s="19">
        <f>'High Flow Input'!B3151</f>
        <v>43597</v>
      </c>
      <c r="D3150" s="7">
        <f>'High Flow Input'!C3151</f>
        <v>513.98270164489702</v>
      </c>
      <c r="E3150" s="18">
        <f>COUNTIFS('Actual 12 CP'!$H$10:$H$33,'Analysis of Flows 19-20'!C3150)</f>
        <v>0</v>
      </c>
    </row>
    <row r="3151" spans="3:5" x14ac:dyDescent="0.35">
      <c r="C3151" s="19">
        <f>'High Flow Input'!B3152</f>
        <v>43597.041666666664</v>
      </c>
      <c r="D3151" s="7">
        <f>'High Flow Input'!C3152</f>
        <v>378.332893032497</v>
      </c>
      <c r="E3151" s="18">
        <f>COUNTIFS('Actual 12 CP'!$H$10:$H$33,'Analysis of Flows 19-20'!C3151)</f>
        <v>0</v>
      </c>
    </row>
    <row r="3152" spans="3:5" x14ac:dyDescent="0.35">
      <c r="C3152" s="19">
        <f>'High Flow Input'!B3153</f>
        <v>43597.083333333336</v>
      </c>
      <c r="D3152" s="7">
        <f>'High Flow Input'!C3153</f>
        <v>377.76261864556199</v>
      </c>
      <c r="E3152" s="18">
        <f>COUNTIFS('Actual 12 CP'!$H$10:$H$33,'Analysis of Flows 19-20'!C3152)</f>
        <v>0</v>
      </c>
    </row>
    <row r="3153" spans="3:5" x14ac:dyDescent="0.35">
      <c r="C3153" s="19">
        <f>'High Flow Input'!B3154</f>
        <v>43597.125</v>
      </c>
      <c r="D3153" s="7">
        <f>'High Flow Input'!C3154</f>
        <v>0</v>
      </c>
      <c r="E3153" s="18">
        <f>COUNTIFS('Actual 12 CP'!$H$10:$H$33,'Analysis of Flows 19-20'!C3153)</f>
        <v>0</v>
      </c>
    </row>
    <row r="3154" spans="3:5" x14ac:dyDescent="0.35">
      <c r="C3154" s="19">
        <f>'High Flow Input'!B3155</f>
        <v>43597.166666666664</v>
      </c>
      <c r="D3154" s="7">
        <f>'High Flow Input'!C3155</f>
        <v>0</v>
      </c>
      <c r="E3154" s="18">
        <f>COUNTIFS('Actual 12 CP'!$H$10:$H$33,'Analysis of Flows 19-20'!C3154)</f>
        <v>0</v>
      </c>
    </row>
    <row r="3155" spans="3:5" x14ac:dyDescent="0.35">
      <c r="C3155" s="19">
        <f>'High Flow Input'!B3156</f>
        <v>43597.208333333336</v>
      </c>
      <c r="D3155" s="7">
        <f>'High Flow Input'!C3156</f>
        <v>0</v>
      </c>
      <c r="E3155" s="18">
        <f>COUNTIFS('Actual 12 CP'!$H$10:$H$33,'Analysis of Flows 19-20'!C3155)</f>
        <v>0</v>
      </c>
    </row>
    <row r="3156" spans="3:5" x14ac:dyDescent="0.35">
      <c r="C3156" s="19">
        <f>'High Flow Input'!B3157</f>
        <v>43597.25</v>
      </c>
      <c r="D3156" s="7">
        <f>'High Flow Input'!C3157</f>
        <v>0</v>
      </c>
      <c r="E3156" s="18">
        <f>COUNTIFS('Actual 12 CP'!$H$10:$H$33,'Analysis of Flows 19-20'!C3156)</f>
        <v>0</v>
      </c>
    </row>
    <row r="3157" spans="3:5" x14ac:dyDescent="0.35">
      <c r="C3157" s="19">
        <f>'High Flow Input'!B3158</f>
        <v>43597.291666666664</v>
      </c>
      <c r="D3157" s="7">
        <f>'High Flow Input'!C3158</f>
        <v>0</v>
      </c>
      <c r="E3157" s="18">
        <f>COUNTIFS('Actual 12 CP'!$H$10:$H$33,'Analysis of Flows 19-20'!C3157)</f>
        <v>0</v>
      </c>
    </row>
    <row r="3158" spans="3:5" x14ac:dyDescent="0.35">
      <c r="C3158" s="19">
        <f>'High Flow Input'!B3159</f>
        <v>43597.333333333336</v>
      </c>
      <c r="D3158" s="7">
        <f>'High Flow Input'!C3159</f>
        <v>0</v>
      </c>
      <c r="E3158" s="18">
        <f>COUNTIFS('Actual 12 CP'!$H$10:$H$33,'Analysis of Flows 19-20'!C3158)</f>
        <v>0</v>
      </c>
    </row>
    <row r="3159" spans="3:5" x14ac:dyDescent="0.35">
      <c r="C3159" s="19">
        <f>'High Flow Input'!B3160</f>
        <v>43597.375</v>
      </c>
      <c r="D3159" s="7">
        <f>'High Flow Input'!C3160</f>
        <v>384.79028822157102</v>
      </c>
      <c r="E3159" s="18">
        <f>COUNTIFS('Actual 12 CP'!$H$10:$H$33,'Analysis of Flows 19-20'!C3159)</f>
        <v>0</v>
      </c>
    </row>
    <row r="3160" spans="3:5" x14ac:dyDescent="0.35">
      <c r="C3160" s="19">
        <f>'High Flow Input'!B3161</f>
        <v>43597.416666666664</v>
      </c>
      <c r="D3160" s="7">
        <f>'High Flow Input'!C3161</f>
        <v>383.75639385647202</v>
      </c>
      <c r="E3160" s="18">
        <f>COUNTIFS('Actual 12 CP'!$H$10:$H$33,'Analysis of Flows 19-20'!C3160)</f>
        <v>0</v>
      </c>
    </row>
    <row r="3161" spans="3:5" x14ac:dyDescent="0.35">
      <c r="C3161" s="19">
        <f>'High Flow Input'!B3162</f>
        <v>43597.458333333336</v>
      </c>
      <c r="D3161" s="7">
        <f>'High Flow Input'!C3162</f>
        <v>618.46495226441994</v>
      </c>
      <c r="E3161" s="18">
        <f>COUNTIFS('Actual 12 CP'!$H$10:$H$33,'Analysis of Flows 19-20'!C3161)</f>
        <v>0</v>
      </c>
    </row>
    <row r="3162" spans="3:5" x14ac:dyDescent="0.35">
      <c r="C3162" s="19">
        <f>'High Flow Input'!B3163</f>
        <v>43597.5</v>
      </c>
      <c r="D3162" s="7">
        <f>'High Flow Input'!C3163</f>
        <v>386.158005964491</v>
      </c>
      <c r="E3162" s="18">
        <f>COUNTIFS('Actual 12 CP'!$H$10:$H$33,'Analysis of Flows 19-20'!C3162)</f>
        <v>0</v>
      </c>
    </row>
    <row r="3163" spans="3:5" x14ac:dyDescent="0.35">
      <c r="C3163" s="19">
        <f>'High Flow Input'!B3164</f>
        <v>43597.541666666664</v>
      </c>
      <c r="D3163" s="7">
        <f>'High Flow Input'!C3164</f>
        <v>612.91178776453398</v>
      </c>
      <c r="E3163" s="18">
        <f>COUNTIFS('Actual 12 CP'!$H$10:$H$33,'Analysis of Flows 19-20'!C3163)</f>
        <v>0</v>
      </c>
    </row>
    <row r="3164" spans="3:5" x14ac:dyDescent="0.35">
      <c r="C3164" s="19">
        <f>'High Flow Input'!B3165</f>
        <v>43597.583333333336</v>
      </c>
      <c r="D3164" s="7">
        <f>'High Flow Input'!C3165</f>
        <v>618.81317042093099</v>
      </c>
      <c r="E3164" s="18">
        <f>COUNTIFS('Actual 12 CP'!$H$10:$H$33,'Analysis of Flows 19-20'!C3164)</f>
        <v>0</v>
      </c>
    </row>
    <row r="3165" spans="3:5" x14ac:dyDescent="0.35">
      <c r="C3165" s="19">
        <f>'High Flow Input'!B3166</f>
        <v>43597.625</v>
      </c>
      <c r="D3165" s="7">
        <f>'High Flow Input'!C3166</f>
        <v>623.09906405787694</v>
      </c>
      <c r="E3165" s="18">
        <f>COUNTIFS('Actual 12 CP'!$H$10:$H$33,'Analysis of Flows 19-20'!C3165)</f>
        <v>0</v>
      </c>
    </row>
    <row r="3166" spans="3:5" x14ac:dyDescent="0.35">
      <c r="C3166" s="19">
        <f>'High Flow Input'!B3167</f>
        <v>43597.666666666664</v>
      </c>
      <c r="D3166" s="7">
        <f>'High Flow Input'!C3167</f>
        <v>630.01683803491699</v>
      </c>
      <c r="E3166" s="18">
        <f>COUNTIFS('Actual 12 CP'!$H$10:$H$33,'Analysis of Flows 19-20'!C3166)</f>
        <v>0</v>
      </c>
    </row>
    <row r="3167" spans="3:5" x14ac:dyDescent="0.35">
      <c r="C3167" s="19">
        <f>'High Flow Input'!B3168</f>
        <v>43597.708333333336</v>
      </c>
      <c r="D3167" s="7">
        <f>'High Flow Input'!C3168</f>
        <v>621.82211521148497</v>
      </c>
      <c r="E3167" s="18">
        <f>COUNTIFS('Actual 12 CP'!$H$10:$H$33,'Analysis of Flows 19-20'!C3167)</f>
        <v>0</v>
      </c>
    </row>
    <row r="3168" spans="3:5" x14ac:dyDescent="0.35">
      <c r="C3168" s="19">
        <f>'High Flow Input'!B3169</f>
        <v>43597.75</v>
      </c>
      <c r="D3168" s="7">
        <f>'High Flow Input'!C3169</f>
        <v>610.79439238093494</v>
      </c>
      <c r="E3168" s="18">
        <f>COUNTIFS('Actual 12 CP'!$H$10:$H$33,'Analysis of Flows 19-20'!C3168)</f>
        <v>0</v>
      </c>
    </row>
    <row r="3169" spans="3:5" x14ac:dyDescent="0.35">
      <c r="C3169" s="19">
        <f>'High Flow Input'!B3170</f>
        <v>43597.791666666664</v>
      </c>
      <c r="D3169" s="7">
        <f>'High Flow Input'!C3170</f>
        <v>622.58272809010396</v>
      </c>
      <c r="E3169" s="18">
        <f>COUNTIFS('Actual 12 CP'!$H$10:$H$33,'Analysis of Flows 19-20'!C3169)</f>
        <v>0</v>
      </c>
    </row>
    <row r="3170" spans="3:5" x14ac:dyDescent="0.35">
      <c r="C3170" s="19">
        <f>'High Flow Input'!B3171</f>
        <v>43597.833333333336</v>
      </c>
      <c r="D3170" s="7">
        <f>'High Flow Input'!C3171</f>
        <v>632.14806018832405</v>
      </c>
      <c r="E3170" s="18">
        <f>COUNTIFS('Actual 12 CP'!$H$10:$H$33,'Analysis of Flows 19-20'!C3170)</f>
        <v>0</v>
      </c>
    </row>
    <row r="3171" spans="3:5" x14ac:dyDescent="0.35">
      <c r="C3171" s="19">
        <f>'High Flow Input'!B3172</f>
        <v>43597.875</v>
      </c>
      <c r="D3171" s="7">
        <f>'High Flow Input'!C3172</f>
        <v>625.77500052212395</v>
      </c>
      <c r="E3171" s="18">
        <f>COUNTIFS('Actual 12 CP'!$H$10:$H$33,'Analysis of Flows 19-20'!C3171)</f>
        <v>0</v>
      </c>
    </row>
    <row r="3172" spans="3:5" x14ac:dyDescent="0.35">
      <c r="C3172" s="19">
        <f>'High Flow Input'!B3173</f>
        <v>43597.916666666664</v>
      </c>
      <c r="D3172" s="7">
        <f>'High Flow Input'!C3173</f>
        <v>383.39111655341202</v>
      </c>
      <c r="E3172" s="18">
        <f>COUNTIFS('Actual 12 CP'!$H$10:$H$33,'Analysis of Flows 19-20'!C3172)</f>
        <v>0</v>
      </c>
    </row>
    <row r="3173" spans="3:5" x14ac:dyDescent="0.35">
      <c r="C3173" s="19">
        <f>'High Flow Input'!B3174</f>
        <v>43597.958333333336</v>
      </c>
      <c r="D3173" s="7">
        <f>'High Flow Input'!C3174</f>
        <v>577.67423854517892</v>
      </c>
      <c r="E3173" s="18">
        <f>COUNTIFS('Actual 12 CP'!$H$10:$H$33,'Analysis of Flows 19-20'!C3173)</f>
        <v>0</v>
      </c>
    </row>
    <row r="3174" spans="3:5" x14ac:dyDescent="0.35">
      <c r="C3174" s="19">
        <f>'High Flow Input'!B3175</f>
        <v>43598</v>
      </c>
      <c r="D3174" s="7">
        <f>'High Flow Input'!C3175</f>
        <v>482.23915567493299</v>
      </c>
      <c r="E3174" s="18">
        <f>COUNTIFS('Actual 12 CP'!$H$10:$H$33,'Analysis of Flows 19-20'!C3174)</f>
        <v>0</v>
      </c>
    </row>
    <row r="3175" spans="3:5" x14ac:dyDescent="0.35">
      <c r="C3175" s="19">
        <f>'High Flow Input'!B3176</f>
        <v>43598.041666666664</v>
      </c>
      <c r="D3175" s="7">
        <f>'High Flow Input'!C3176</f>
        <v>583.72790636375294</v>
      </c>
      <c r="E3175" s="18">
        <f>COUNTIFS('Actual 12 CP'!$H$10:$H$33,'Analysis of Flows 19-20'!C3175)</f>
        <v>0</v>
      </c>
    </row>
    <row r="3176" spans="3:5" x14ac:dyDescent="0.35">
      <c r="C3176" s="19">
        <f>'High Flow Input'!B3177</f>
        <v>43598.083333333336</v>
      </c>
      <c r="D3176" s="7">
        <f>'High Flow Input'!C3177</f>
        <v>586.49566964232304</v>
      </c>
      <c r="E3176" s="18">
        <f>COUNTIFS('Actual 12 CP'!$H$10:$H$33,'Analysis of Flows 19-20'!C3176)</f>
        <v>0</v>
      </c>
    </row>
    <row r="3177" spans="3:5" x14ac:dyDescent="0.35">
      <c r="C3177" s="19">
        <f>'High Flow Input'!B3178</f>
        <v>43598.125</v>
      </c>
      <c r="D3177" s="7">
        <f>'High Flow Input'!C3178</f>
        <v>584.98597841014998</v>
      </c>
      <c r="E3177" s="18">
        <f>COUNTIFS('Actual 12 CP'!$H$10:$H$33,'Analysis of Flows 19-20'!C3177)</f>
        <v>0</v>
      </c>
    </row>
    <row r="3178" spans="3:5" x14ac:dyDescent="0.35">
      <c r="C3178" s="19">
        <f>'High Flow Input'!B3179</f>
        <v>43598.166666666664</v>
      </c>
      <c r="D3178" s="7">
        <f>'High Flow Input'!C3179</f>
        <v>583.61216316936498</v>
      </c>
      <c r="E3178" s="18">
        <f>COUNTIFS('Actual 12 CP'!$H$10:$H$33,'Analysis of Flows 19-20'!C3178)</f>
        <v>0</v>
      </c>
    </row>
    <row r="3179" spans="3:5" x14ac:dyDescent="0.35">
      <c r="C3179" s="19">
        <f>'High Flow Input'!B3180</f>
        <v>43598.208333333336</v>
      </c>
      <c r="D3179" s="7">
        <f>'High Flow Input'!C3180</f>
        <v>580.93381607606193</v>
      </c>
      <c r="E3179" s="18">
        <f>COUNTIFS('Actual 12 CP'!$H$10:$H$33,'Analysis of Flows 19-20'!C3179)</f>
        <v>0</v>
      </c>
    </row>
    <row r="3180" spans="3:5" x14ac:dyDescent="0.35">
      <c r="C3180" s="19">
        <f>'High Flow Input'!B3181</f>
        <v>43598.25</v>
      </c>
      <c r="D3180" s="7">
        <f>'High Flow Input'!C3181</f>
        <v>584.57091745840694</v>
      </c>
      <c r="E3180" s="18">
        <f>COUNTIFS('Actual 12 CP'!$H$10:$H$33,'Analysis of Flows 19-20'!C3180)</f>
        <v>0</v>
      </c>
    </row>
    <row r="3181" spans="3:5" x14ac:dyDescent="0.35">
      <c r="C3181" s="19">
        <f>'High Flow Input'!B3182</f>
        <v>43598.291666666664</v>
      </c>
      <c r="D3181" s="7">
        <f>'High Flow Input'!C3182</f>
        <v>584.38397266874995</v>
      </c>
      <c r="E3181" s="18">
        <f>COUNTIFS('Actual 12 CP'!$H$10:$H$33,'Analysis of Flows 19-20'!C3181)</f>
        <v>0</v>
      </c>
    </row>
    <row r="3182" spans="3:5" x14ac:dyDescent="0.35">
      <c r="C3182" s="19">
        <f>'High Flow Input'!B3183</f>
        <v>43598.333333333336</v>
      </c>
      <c r="D3182" s="7">
        <f>'High Flow Input'!C3183</f>
        <v>583.41177963851806</v>
      </c>
      <c r="E3182" s="18">
        <f>COUNTIFS('Actual 12 CP'!$H$10:$H$33,'Analysis of Flows 19-20'!C3182)</f>
        <v>0</v>
      </c>
    </row>
    <row r="3183" spans="3:5" x14ac:dyDescent="0.35">
      <c r="C3183" s="19">
        <f>'High Flow Input'!B3184</f>
        <v>43598.375</v>
      </c>
      <c r="D3183" s="7">
        <f>'High Flow Input'!C3184</f>
        <v>582.22230563843698</v>
      </c>
      <c r="E3183" s="18">
        <f>COUNTIFS('Actual 12 CP'!$H$10:$H$33,'Analysis of Flows 19-20'!C3183)</f>
        <v>0</v>
      </c>
    </row>
    <row r="3184" spans="3:5" x14ac:dyDescent="0.35">
      <c r="C3184" s="19">
        <f>'High Flow Input'!B3185</f>
        <v>43598.416666666664</v>
      </c>
      <c r="D3184" s="7">
        <f>'High Flow Input'!C3185</f>
        <v>580.54231708583495</v>
      </c>
      <c r="E3184" s="18">
        <f>COUNTIFS('Actual 12 CP'!$H$10:$H$33,'Analysis of Flows 19-20'!C3184)</f>
        <v>0</v>
      </c>
    </row>
    <row r="3185" spans="3:5" x14ac:dyDescent="0.35">
      <c r="C3185" s="19">
        <f>'High Flow Input'!B3186</f>
        <v>43598.458333333336</v>
      </c>
      <c r="D3185" s="7">
        <f>'High Flow Input'!C3186</f>
        <v>579.18147566933499</v>
      </c>
      <c r="E3185" s="18">
        <f>COUNTIFS('Actual 12 CP'!$H$10:$H$33,'Analysis of Flows 19-20'!C3185)</f>
        <v>0</v>
      </c>
    </row>
    <row r="3186" spans="3:5" x14ac:dyDescent="0.35">
      <c r="C3186" s="19">
        <f>'High Flow Input'!B3187</f>
        <v>43598.5</v>
      </c>
      <c r="D3186" s="7">
        <f>'High Flow Input'!C3187</f>
        <v>582.93160953847996</v>
      </c>
      <c r="E3186" s="18">
        <f>COUNTIFS('Actual 12 CP'!$H$10:$H$33,'Analysis of Flows 19-20'!C3186)</f>
        <v>0</v>
      </c>
    </row>
    <row r="3187" spans="3:5" x14ac:dyDescent="0.35">
      <c r="C3187" s="19">
        <f>'High Flow Input'!B3188</f>
        <v>43598.541666666664</v>
      </c>
      <c r="D3187" s="7">
        <f>'High Flow Input'!C3188</f>
        <v>385.64273134019601</v>
      </c>
      <c r="E3187" s="18">
        <f>COUNTIFS('Actual 12 CP'!$H$10:$H$33,'Analysis of Flows 19-20'!C3187)</f>
        <v>0</v>
      </c>
    </row>
    <row r="3188" spans="3:5" x14ac:dyDescent="0.35">
      <c r="C3188" s="19">
        <f>'High Flow Input'!B3189</f>
        <v>43598.583333333336</v>
      </c>
      <c r="D3188" s="7">
        <f>'High Flow Input'!C3189</f>
        <v>383.39866741604197</v>
      </c>
      <c r="E3188" s="18">
        <f>COUNTIFS('Actual 12 CP'!$H$10:$H$33,'Analysis of Flows 19-20'!C3188)</f>
        <v>0</v>
      </c>
    </row>
    <row r="3189" spans="3:5" x14ac:dyDescent="0.35">
      <c r="C3189" s="19">
        <f>'High Flow Input'!B3190</f>
        <v>43598.625</v>
      </c>
      <c r="D3189" s="7">
        <f>'High Flow Input'!C3190</f>
        <v>383.878784705268</v>
      </c>
      <c r="E3189" s="18">
        <f>COUNTIFS('Actual 12 CP'!$H$10:$H$33,'Analysis of Flows 19-20'!C3189)</f>
        <v>0</v>
      </c>
    </row>
    <row r="3190" spans="3:5" x14ac:dyDescent="0.35">
      <c r="C3190" s="19">
        <f>'High Flow Input'!B3191</f>
        <v>43598.666666666664</v>
      </c>
      <c r="D3190" s="7">
        <f>'High Flow Input'!C3191</f>
        <v>385.22561779445999</v>
      </c>
      <c r="E3190" s="18">
        <f>COUNTIFS('Actual 12 CP'!$H$10:$H$33,'Analysis of Flows 19-20'!C3190)</f>
        <v>0</v>
      </c>
    </row>
    <row r="3191" spans="3:5" x14ac:dyDescent="0.35">
      <c r="C3191" s="19">
        <f>'High Flow Input'!B3192</f>
        <v>43598.708333333336</v>
      </c>
      <c r="D3191" s="7">
        <f>'High Flow Input'!C3192</f>
        <v>384.05395112779399</v>
      </c>
      <c r="E3191" s="18">
        <f>COUNTIFS('Actual 12 CP'!$H$10:$H$33,'Analysis of Flows 19-20'!C3191)</f>
        <v>0</v>
      </c>
    </row>
    <row r="3192" spans="3:5" x14ac:dyDescent="0.35">
      <c r="C3192" s="19">
        <f>'High Flow Input'!B3193</f>
        <v>43598.75</v>
      </c>
      <c r="D3192" s="7">
        <f>'High Flow Input'!C3193</f>
        <v>384.361951887342</v>
      </c>
      <c r="E3192" s="18">
        <f>COUNTIFS('Actual 12 CP'!$H$10:$H$33,'Analysis of Flows 19-20'!C3192)</f>
        <v>0</v>
      </c>
    </row>
    <row r="3193" spans="3:5" x14ac:dyDescent="0.35">
      <c r="C3193" s="19">
        <f>'High Flow Input'!B3194</f>
        <v>43598.791666666664</v>
      </c>
      <c r="D3193" s="7">
        <f>'High Flow Input'!C3194</f>
        <v>384.17061784532302</v>
      </c>
      <c r="E3193" s="18">
        <f>COUNTIFS('Actual 12 CP'!$H$10:$H$33,'Analysis of Flows 19-20'!C3193)</f>
        <v>0</v>
      </c>
    </row>
    <row r="3194" spans="3:5" x14ac:dyDescent="0.35">
      <c r="C3194" s="19">
        <f>'High Flow Input'!B3195</f>
        <v>43598.833333333336</v>
      </c>
      <c r="D3194" s="7">
        <f>'High Flow Input'!C3195</f>
        <v>381.75839182535799</v>
      </c>
      <c r="E3194" s="18">
        <f>COUNTIFS('Actual 12 CP'!$H$10:$H$33,'Analysis of Flows 19-20'!C3194)</f>
        <v>0</v>
      </c>
    </row>
    <row r="3195" spans="3:5" x14ac:dyDescent="0.35">
      <c r="C3195" s="19">
        <f>'High Flow Input'!B3196</f>
        <v>43598.875</v>
      </c>
      <c r="D3195" s="7">
        <f>'High Flow Input'!C3196</f>
        <v>577.99556933932797</v>
      </c>
      <c r="E3195" s="18">
        <f>COUNTIFS('Actual 12 CP'!$H$10:$H$33,'Analysis of Flows 19-20'!C3195)</f>
        <v>0</v>
      </c>
    </row>
    <row r="3196" spans="3:5" x14ac:dyDescent="0.35">
      <c r="C3196" s="19">
        <f>'High Flow Input'!B3197</f>
        <v>43598.916666666664</v>
      </c>
      <c r="D3196" s="7">
        <f>'High Flow Input'!C3197</f>
        <v>482.27330861988605</v>
      </c>
      <c r="E3196" s="18">
        <f>COUNTIFS('Actual 12 CP'!$H$10:$H$33,'Analysis of Flows 19-20'!C3196)</f>
        <v>0</v>
      </c>
    </row>
    <row r="3197" spans="3:5" x14ac:dyDescent="0.35">
      <c r="C3197" s="19">
        <f>'High Flow Input'!B3198</f>
        <v>43598.958333333336</v>
      </c>
      <c r="D3197" s="7">
        <f>'High Flow Input'!C3198</f>
        <v>383.38678553263298</v>
      </c>
      <c r="E3197" s="18">
        <f>COUNTIFS('Actual 12 CP'!$H$10:$H$33,'Analysis of Flows 19-20'!C3197)</f>
        <v>0</v>
      </c>
    </row>
    <row r="3198" spans="3:5" x14ac:dyDescent="0.35">
      <c r="C3198" s="19">
        <f>'High Flow Input'!B3199</f>
        <v>43599</v>
      </c>
      <c r="D3198" s="7">
        <f>'High Flow Input'!C3199</f>
        <v>384.51517125447498</v>
      </c>
      <c r="E3198" s="18">
        <f>COUNTIFS('Actual 12 CP'!$H$10:$H$33,'Analysis of Flows 19-20'!C3198)</f>
        <v>0</v>
      </c>
    </row>
    <row r="3199" spans="3:5" x14ac:dyDescent="0.35">
      <c r="C3199" s="19">
        <f>'High Flow Input'!B3200</f>
        <v>43599.041666666664</v>
      </c>
      <c r="D3199" s="7">
        <f>'High Flow Input'!C3200</f>
        <v>380.72611628214497</v>
      </c>
      <c r="E3199" s="18">
        <f>COUNTIFS('Actual 12 CP'!$H$10:$H$33,'Analysis of Flows 19-20'!C3199)</f>
        <v>0</v>
      </c>
    </row>
    <row r="3200" spans="3:5" x14ac:dyDescent="0.35">
      <c r="C3200" s="19">
        <f>'High Flow Input'!B3201</f>
        <v>43599.083333333336</v>
      </c>
      <c r="D3200" s="7">
        <f>'High Flow Input'!C3201</f>
        <v>1723.8380406306687</v>
      </c>
      <c r="E3200" s="18">
        <f>COUNTIFS('Actual 12 CP'!$H$10:$H$33,'Analysis of Flows 19-20'!C3200)</f>
        <v>0</v>
      </c>
    </row>
    <row r="3201" spans="3:5" x14ac:dyDescent="0.35">
      <c r="C3201" s="19">
        <f>'High Flow Input'!B3202</f>
        <v>43599.125</v>
      </c>
      <c r="D3201" s="7">
        <f>'High Flow Input'!C3202</f>
        <v>1722.4729831394802</v>
      </c>
      <c r="E3201" s="18">
        <f>COUNTIFS('Actual 12 CP'!$H$10:$H$33,'Analysis of Flows 19-20'!C3201)</f>
        <v>0</v>
      </c>
    </row>
    <row r="3202" spans="3:5" x14ac:dyDescent="0.35">
      <c r="C3202" s="19">
        <f>'High Flow Input'!B3203</f>
        <v>43599.166666666664</v>
      </c>
      <c r="D3202" s="7">
        <f>'High Flow Input'!C3203</f>
        <v>1747.0173685547791</v>
      </c>
      <c r="E3202" s="18">
        <f>COUNTIFS('Actual 12 CP'!$H$10:$H$33,'Analysis of Flows 19-20'!C3202)</f>
        <v>0</v>
      </c>
    </row>
    <row r="3203" spans="3:5" x14ac:dyDescent="0.35">
      <c r="C3203" s="19">
        <f>'High Flow Input'!B3204</f>
        <v>43599.208333333336</v>
      </c>
      <c r="D3203" s="7">
        <f>'High Flow Input'!C3204</f>
        <v>1393.1158651000001</v>
      </c>
      <c r="E3203" s="18">
        <f>COUNTIFS('Actual 12 CP'!$H$10:$H$33,'Analysis of Flows 19-20'!C3203)</f>
        <v>0</v>
      </c>
    </row>
    <row r="3204" spans="3:5" x14ac:dyDescent="0.35">
      <c r="C3204" s="19">
        <f>'High Flow Input'!B3205</f>
        <v>43599.25</v>
      </c>
      <c r="D3204" s="7">
        <f>'High Flow Input'!C3205</f>
        <v>1557.7843157</v>
      </c>
      <c r="E3204" s="18">
        <f>COUNTIFS('Actual 12 CP'!$H$10:$H$33,'Analysis of Flows 19-20'!C3204)</f>
        <v>0</v>
      </c>
    </row>
    <row r="3205" spans="3:5" x14ac:dyDescent="0.35">
      <c r="C3205" s="19">
        <f>'High Flow Input'!B3206</f>
        <v>43599.291666666664</v>
      </c>
      <c r="D3205" s="7">
        <f>'High Flow Input'!C3206</f>
        <v>2159.4824067305949</v>
      </c>
      <c r="E3205" s="18">
        <f>COUNTIFS('Actual 12 CP'!$H$10:$H$33,'Analysis of Flows 19-20'!C3205)</f>
        <v>0</v>
      </c>
    </row>
    <row r="3206" spans="3:5" x14ac:dyDescent="0.35">
      <c r="C3206" s="19">
        <f>'High Flow Input'!B3207</f>
        <v>43599.333333333336</v>
      </c>
      <c r="D3206" s="7">
        <f>'High Flow Input'!C3207</f>
        <v>2527.4127937972316</v>
      </c>
      <c r="E3206" s="18">
        <f>COUNTIFS('Actual 12 CP'!$H$10:$H$33,'Analysis of Flows 19-20'!C3206)</f>
        <v>0</v>
      </c>
    </row>
    <row r="3207" spans="3:5" x14ac:dyDescent="0.35">
      <c r="C3207" s="19">
        <f>'High Flow Input'!B3208</f>
        <v>43599.375</v>
      </c>
      <c r="D3207" s="7">
        <f>'High Flow Input'!C3208</f>
        <v>2731.7830429012474</v>
      </c>
      <c r="E3207" s="18">
        <f>COUNTIFS('Actual 12 CP'!$H$10:$H$33,'Analysis of Flows 19-20'!C3207)</f>
        <v>0</v>
      </c>
    </row>
    <row r="3208" spans="3:5" x14ac:dyDescent="0.35">
      <c r="C3208" s="19">
        <f>'High Flow Input'!B3209</f>
        <v>43599.416666666664</v>
      </c>
      <c r="D3208" s="7">
        <f>'High Flow Input'!C3209</f>
        <v>2181.9341999665489</v>
      </c>
      <c r="E3208" s="18">
        <f>COUNTIFS('Actual 12 CP'!$H$10:$H$33,'Analysis of Flows 19-20'!C3208)</f>
        <v>0</v>
      </c>
    </row>
    <row r="3209" spans="3:5" x14ac:dyDescent="0.35">
      <c r="C3209" s="19">
        <f>'High Flow Input'!B3210</f>
        <v>43599.458333333336</v>
      </c>
      <c r="D3209" s="7">
        <f>'High Flow Input'!C3210</f>
        <v>2891.6220427100875</v>
      </c>
      <c r="E3209" s="18">
        <f>COUNTIFS('Actual 12 CP'!$H$10:$H$33,'Analysis of Flows 19-20'!C3209)</f>
        <v>0</v>
      </c>
    </row>
    <row r="3210" spans="3:5" x14ac:dyDescent="0.35">
      <c r="C3210" s="19">
        <f>'High Flow Input'!B3211</f>
        <v>43599.5</v>
      </c>
      <c r="D3210" s="7">
        <f>'High Flow Input'!C3211</f>
        <v>2892.9444170339434</v>
      </c>
      <c r="E3210" s="18">
        <f>COUNTIFS('Actual 12 CP'!$H$10:$H$33,'Analysis of Flows 19-20'!C3210)</f>
        <v>0</v>
      </c>
    </row>
    <row r="3211" spans="3:5" x14ac:dyDescent="0.35">
      <c r="C3211" s="19">
        <f>'High Flow Input'!B3212</f>
        <v>43599.541666666664</v>
      </c>
      <c r="D3211" s="7">
        <f>'High Flow Input'!C3212</f>
        <v>2188.3158500734485</v>
      </c>
      <c r="E3211" s="18">
        <f>COUNTIFS('Actual 12 CP'!$H$10:$H$33,'Analysis of Flows 19-20'!C3211)</f>
        <v>0</v>
      </c>
    </row>
    <row r="3212" spans="3:5" x14ac:dyDescent="0.35">
      <c r="C3212" s="19">
        <f>'High Flow Input'!B3213</f>
        <v>43599.583333333336</v>
      </c>
      <c r="D3212" s="7">
        <f>'High Flow Input'!C3213</f>
        <v>1852.7163667789762</v>
      </c>
      <c r="E3212" s="18">
        <f>COUNTIFS('Actual 12 CP'!$H$10:$H$33,'Analysis of Flows 19-20'!C3212)</f>
        <v>0</v>
      </c>
    </row>
    <row r="3213" spans="3:5" x14ac:dyDescent="0.35">
      <c r="C3213" s="19">
        <f>'High Flow Input'!B3214</f>
        <v>43599.625</v>
      </c>
      <c r="D3213" s="7">
        <f>'High Flow Input'!C3214</f>
        <v>1854.4783456952091</v>
      </c>
      <c r="E3213" s="18">
        <f>COUNTIFS('Actual 12 CP'!$H$10:$H$33,'Analysis of Flows 19-20'!C3213)</f>
        <v>0</v>
      </c>
    </row>
    <row r="3214" spans="3:5" x14ac:dyDescent="0.35">
      <c r="C3214" s="19">
        <f>'High Flow Input'!B3215</f>
        <v>43599.666666666664</v>
      </c>
      <c r="D3214" s="7">
        <f>'High Flow Input'!C3215</f>
        <v>1847.0152604194332</v>
      </c>
      <c r="E3214" s="18">
        <f>COUNTIFS('Actual 12 CP'!$H$10:$H$33,'Analysis of Flows 19-20'!C3214)</f>
        <v>0</v>
      </c>
    </row>
    <row r="3215" spans="3:5" x14ac:dyDescent="0.35">
      <c r="C3215" s="19">
        <f>'High Flow Input'!B3216</f>
        <v>43599.708333333336</v>
      </c>
      <c r="D3215" s="7">
        <f>'High Flow Input'!C3216</f>
        <v>1842.2898680631993</v>
      </c>
      <c r="E3215" s="18">
        <f>COUNTIFS('Actual 12 CP'!$H$10:$H$33,'Analysis of Flows 19-20'!C3215)</f>
        <v>0</v>
      </c>
    </row>
    <row r="3216" spans="3:5" x14ac:dyDescent="0.35">
      <c r="C3216" s="19">
        <f>'High Flow Input'!B3217</f>
        <v>43599.75</v>
      </c>
      <c r="D3216" s="7">
        <f>'High Flow Input'!C3217</f>
        <v>1832.1112059706002</v>
      </c>
      <c r="E3216" s="18">
        <f>COUNTIFS('Actual 12 CP'!$H$10:$H$33,'Analysis of Flows 19-20'!C3216)</f>
        <v>0</v>
      </c>
    </row>
    <row r="3217" spans="3:5" x14ac:dyDescent="0.35">
      <c r="C3217" s="19">
        <f>'High Flow Input'!B3218</f>
        <v>43599.791666666664</v>
      </c>
      <c r="D3217" s="7">
        <f>'High Flow Input'!C3218</f>
        <v>1848.2142577786719</v>
      </c>
      <c r="E3217" s="18">
        <f>COUNTIFS('Actual 12 CP'!$H$10:$H$33,'Analysis of Flows 19-20'!C3217)</f>
        <v>0</v>
      </c>
    </row>
    <row r="3218" spans="3:5" x14ac:dyDescent="0.35">
      <c r="C3218" s="19">
        <f>'High Flow Input'!B3219</f>
        <v>43599.833333333336</v>
      </c>
      <c r="D3218" s="7">
        <f>'High Flow Input'!C3219</f>
        <v>1481.9229199000001</v>
      </c>
      <c r="E3218" s="18">
        <f>COUNTIFS('Actual 12 CP'!$H$10:$H$33,'Analysis of Flows 19-20'!C3218)</f>
        <v>0</v>
      </c>
    </row>
    <row r="3219" spans="3:5" x14ac:dyDescent="0.35">
      <c r="C3219" s="19">
        <f>'High Flow Input'!B3220</f>
        <v>43599.875</v>
      </c>
      <c r="D3219" s="7">
        <f>'High Flow Input'!C3220</f>
        <v>1446.4441422999998</v>
      </c>
      <c r="E3219" s="18">
        <f>COUNTIFS('Actual 12 CP'!$H$10:$H$33,'Analysis of Flows 19-20'!C3219)</f>
        <v>0</v>
      </c>
    </row>
    <row r="3220" spans="3:5" x14ac:dyDescent="0.35">
      <c r="C3220" s="19">
        <f>'High Flow Input'!B3221</f>
        <v>43599.916666666664</v>
      </c>
      <c r="D3220" s="7">
        <f>'High Flow Input'!C3221</f>
        <v>1681.5967468164063</v>
      </c>
      <c r="E3220" s="18">
        <f>COUNTIFS('Actual 12 CP'!$H$10:$H$33,'Analysis of Flows 19-20'!C3220)</f>
        <v>0</v>
      </c>
    </row>
    <row r="3221" spans="3:5" x14ac:dyDescent="0.35">
      <c r="C3221" s="19">
        <f>'High Flow Input'!B3222</f>
        <v>43599.958333333336</v>
      </c>
      <c r="D3221" s="7">
        <f>'High Flow Input'!C3222</f>
        <v>292.02793819851303</v>
      </c>
      <c r="E3221" s="18">
        <f>COUNTIFS('Actual 12 CP'!$H$10:$H$33,'Analysis of Flows 19-20'!C3221)</f>
        <v>0</v>
      </c>
    </row>
    <row r="3222" spans="3:5" x14ac:dyDescent="0.35">
      <c r="C3222" s="19">
        <f>'High Flow Input'!B3223</f>
        <v>43600</v>
      </c>
      <c r="D3222" s="7">
        <f>'High Flow Input'!C3223</f>
        <v>290.88793824937602</v>
      </c>
      <c r="E3222" s="18">
        <f>COUNTIFS('Actual 12 CP'!$H$10:$H$33,'Analysis of Flows 19-20'!C3222)</f>
        <v>0</v>
      </c>
    </row>
    <row r="3223" spans="3:5" x14ac:dyDescent="0.35">
      <c r="C3223" s="19">
        <f>'High Flow Input'!B3224</f>
        <v>43600.041666666664</v>
      </c>
      <c r="D3223" s="7">
        <f>'High Flow Input'!C3224</f>
        <v>290.84721616956898</v>
      </c>
      <c r="E3223" s="18">
        <f>COUNTIFS('Actual 12 CP'!$H$10:$H$33,'Analysis of Flows 19-20'!C3223)</f>
        <v>0</v>
      </c>
    </row>
    <row r="3224" spans="3:5" x14ac:dyDescent="0.35">
      <c r="C3224" s="19">
        <f>'High Flow Input'!B3225</f>
        <v>43600.083333333336</v>
      </c>
      <c r="D3224" s="7">
        <f>'High Flow Input'!C3225</f>
        <v>582.43854267956203</v>
      </c>
      <c r="E3224" s="18">
        <f>COUNTIFS('Actual 12 CP'!$H$10:$H$33,'Analysis of Flows 19-20'!C3224)</f>
        <v>0</v>
      </c>
    </row>
    <row r="3225" spans="3:5" x14ac:dyDescent="0.35">
      <c r="C3225" s="19">
        <f>'High Flow Input'!B3226</f>
        <v>43600.125</v>
      </c>
      <c r="D3225" s="7">
        <f>'High Flow Input'!C3226</f>
        <v>466.73296175579401</v>
      </c>
      <c r="E3225" s="18">
        <f>COUNTIFS('Actual 12 CP'!$H$10:$H$33,'Analysis of Flows 19-20'!C3225)</f>
        <v>0</v>
      </c>
    </row>
    <row r="3226" spans="3:5" x14ac:dyDescent="0.35">
      <c r="C3226" s="19">
        <f>'High Flow Input'!B3227</f>
        <v>43600.166666666664</v>
      </c>
      <c r="D3226" s="7">
        <f>'High Flow Input'!C3227</f>
        <v>925.80838108906698</v>
      </c>
      <c r="E3226" s="18">
        <f>COUNTIFS('Actual 12 CP'!$H$10:$H$33,'Analysis of Flows 19-20'!C3226)</f>
        <v>0</v>
      </c>
    </row>
    <row r="3227" spans="3:5" x14ac:dyDescent="0.35">
      <c r="C3227" s="19">
        <f>'High Flow Input'!B3228</f>
        <v>43600.208333333336</v>
      </c>
      <c r="D3227" s="7">
        <f>'High Flow Input'!C3228</f>
        <v>942.85841143732614</v>
      </c>
      <c r="E3227" s="18">
        <f>COUNTIFS('Actual 12 CP'!$H$10:$H$33,'Analysis of Flows 19-20'!C3227)</f>
        <v>0</v>
      </c>
    </row>
    <row r="3228" spans="3:5" x14ac:dyDescent="0.35">
      <c r="C3228" s="19">
        <f>'High Flow Input'!B3229</f>
        <v>43600.25</v>
      </c>
      <c r="D3228" s="7">
        <f>'High Flow Input'!C3229</f>
        <v>947.09465414619604</v>
      </c>
      <c r="E3228" s="18">
        <f>COUNTIFS('Actual 12 CP'!$H$10:$H$33,'Analysis of Flows 19-20'!C3228)</f>
        <v>0</v>
      </c>
    </row>
    <row r="3229" spans="3:5" x14ac:dyDescent="0.35">
      <c r="C3229" s="19">
        <f>'High Flow Input'!B3230</f>
        <v>43600.291666666664</v>
      </c>
      <c r="D3229" s="7">
        <f>'High Flow Input'!C3230</f>
        <v>947.71391212594403</v>
      </c>
      <c r="E3229" s="18">
        <f>COUNTIFS('Actual 12 CP'!$H$10:$H$33,'Analysis of Flows 19-20'!C3229)</f>
        <v>0</v>
      </c>
    </row>
    <row r="3230" spans="3:5" x14ac:dyDescent="0.35">
      <c r="C3230" s="19">
        <f>'High Flow Input'!B3231</f>
        <v>43600.333333333336</v>
      </c>
      <c r="D3230" s="7">
        <f>'High Flow Input'!C3231</f>
        <v>1111.194044809542</v>
      </c>
      <c r="E3230" s="18">
        <f>COUNTIFS('Actual 12 CP'!$H$10:$H$33,'Analysis of Flows 19-20'!C3230)</f>
        <v>0</v>
      </c>
    </row>
    <row r="3231" spans="3:5" x14ac:dyDescent="0.35">
      <c r="C3231" s="19">
        <f>'High Flow Input'!B3232</f>
        <v>43600.375</v>
      </c>
      <c r="D3231" s="7">
        <f>'High Flow Input'!C3232</f>
        <v>992.85989665509396</v>
      </c>
      <c r="E3231" s="18">
        <f>COUNTIFS('Actual 12 CP'!$H$10:$H$33,'Analysis of Flows 19-20'!C3231)</f>
        <v>0</v>
      </c>
    </row>
    <row r="3232" spans="3:5" x14ac:dyDescent="0.35">
      <c r="C3232" s="19">
        <f>'High Flow Input'!B3233</f>
        <v>43600.416666666664</v>
      </c>
      <c r="D3232" s="7">
        <f>'High Flow Input'!C3233</f>
        <v>1806.2138154999998</v>
      </c>
      <c r="E3232" s="18">
        <f>COUNTIFS('Actual 12 CP'!$H$10:$H$33,'Analysis of Flows 19-20'!C3232)</f>
        <v>0</v>
      </c>
    </row>
    <row r="3233" spans="3:5" x14ac:dyDescent="0.35">
      <c r="C3233" s="19">
        <f>'High Flow Input'!B3234</f>
        <v>43600.458333333336</v>
      </c>
      <c r="D3233" s="7">
        <f>'High Flow Input'!C3234</f>
        <v>2058.8315398869026</v>
      </c>
      <c r="E3233" s="18">
        <f>COUNTIFS('Actual 12 CP'!$H$10:$H$33,'Analysis of Flows 19-20'!C3233)</f>
        <v>0</v>
      </c>
    </row>
    <row r="3234" spans="3:5" x14ac:dyDescent="0.35">
      <c r="C3234" s="19">
        <f>'High Flow Input'!B3235</f>
        <v>43600.5</v>
      </c>
      <c r="D3234" s="7">
        <f>'High Flow Input'!C3235</f>
        <v>2634.541315951898</v>
      </c>
      <c r="E3234" s="18">
        <f>COUNTIFS('Actual 12 CP'!$H$10:$H$33,'Analysis of Flows 19-20'!C3234)</f>
        <v>0</v>
      </c>
    </row>
    <row r="3235" spans="3:5" x14ac:dyDescent="0.35">
      <c r="C3235" s="19">
        <f>'High Flow Input'!B3236</f>
        <v>43600.541666666664</v>
      </c>
      <c r="D3235" s="7">
        <f>'High Flow Input'!C3236</f>
        <v>2010.099089291677</v>
      </c>
      <c r="E3235" s="18">
        <f>COUNTIFS('Actual 12 CP'!$H$10:$H$33,'Analysis of Flows 19-20'!C3235)</f>
        <v>0</v>
      </c>
    </row>
    <row r="3236" spans="3:5" x14ac:dyDescent="0.35">
      <c r="C3236" s="19">
        <f>'High Flow Input'!B3237</f>
        <v>43600.583333333336</v>
      </c>
      <c r="D3236" s="7">
        <f>'High Flow Input'!C3237</f>
        <v>1806.4629316981977</v>
      </c>
      <c r="E3236" s="18">
        <f>COUNTIFS('Actual 12 CP'!$H$10:$H$33,'Analysis of Flows 19-20'!C3236)</f>
        <v>0</v>
      </c>
    </row>
    <row r="3237" spans="3:5" x14ac:dyDescent="0.35">
      <c r="C3237" s="19">
        <f>'High Flow Input'!B3238</f>
        <v>43600.625</v>
      </c>
      <c r="D3237" s="7">
        <f>'High Flow Input'!C3238</f>
        <v>1822.2058147005259</v>
      </c>
      <c r="E3237" s="18">
        <f>COUNTIFS('Actual 12 CP'!$H$10:$H$33,'Analysis of Flows 19-20'!C3237)</f>
        <v>0</v>
      </c>
    </row>
    <row r="3238" spans="3:5" x14ac:dyDescent="0.35">
      <c r="C3238" s="19">
        <f>'High Flow Input'!B3239</f>
        <v>43600.666666666664</v>
      </c>
      <c r="D3238" s="7">
        <f>'High Flow Input'!C3239</f>
        <v>1975.2654508952687</v>
      </c>
      <c r="E3238" s="18">
        <f>COUNTIFS('Actual 12 CP'!$H$10:$H$33,'Analysis of Flows 19-20'!C3238)</f>
        <v>0</v>
      </c>
    </row>
    <row r="3239" spans="3:5" x14ac:dyDescent="0.35">
      <c r="C3239" s="19">
        <f>'High Flow Input'!B3240</f>
        <v>43600.708333333336</v>
      </c>
      <c r="D3239" s="7">
        <f>'High Flow Input'!C3240</f>
        <v>2077.617261950897</v>
      </c>
      <c r="E3239" s="18">
        <f>COUNTIFS('Actual 12 CP'!$H$10:$H$33,'Analysis of Flows 19-20'!C3239)</f>
        <v>0</v>
      </c>
    </row>
    <row r="3240" spans="3:5" x14ac:dyDescent="0.35">
      <c r="C3240" s="19">
        <f>'High Flow Input'!B3241</f>
        <v>43600.75</v>
      </c>
      <c r="D3240" s="7">
        <f>'High Flow Input'!C3241</f>
        <v>2023.3635102977678</v>
      </c>
      <c r="E3240" s="18">
        <f>COUNTIFS('Actual 12 CP'!$H$10:$H$33,'Analysis of Flows 19-20'!C3240)</f>
        <v>0</v>
      </c>
    </row>
    <row r="3241" spans="3:5" x14ac:dyDescent="0.35">
      <c r="C3241" s="19">
        <f>'High Flow Input'!B3242</f>
        <v>43600.791666666664</v>
      </c>
      <c r="D3241" s="7">
        <f>'High Flow Input'!C3242</f>
        <v>637.00752651021799</v>
      </c>
      <c r="E3241" s="18">
        <f>COUNTIFS('Actual 12 CP'!$H$10:$H$33,'Analysis of Flows 19-20'!C3241)</f>
        <v>0</v>
      </c>
    </row>
    <row r="3242" spans="3:5" x14ac:dyDescent="0.35">
      <c r="C3242" s="19">
        <f>'High Flow Input'!B3243</f>
        <v>43600.833333333336</v>
      </c>
      <c r="D3242" s="7">
        <f>'High Flow Input'!C3243</f>
        <v>640.90058552981691</v>
      </c>
      <c r="E3242" s="18">
        <f>COUNTIFS('Actual 12 CP'!$H$10:$H$33,'Analysis of Flows 19-20'!C3242)</f>
        <v>0</v>
      </c>
    </row>
    <row r="3243" spans="3:5" x14ac:dyDescent="0.35">
      <c r="C3243" s="19">
        <f>'High Flow Input'!B3244</f>
        <v>43600.875</v>
      </c>
      <c r="D3243" s="7">
        <f>'High Flow Input'!C3244</f>
        <v>634.15064136903106</v>
      </c>
      <c r="E3243" s="18">
        <f>COUNTIFS('Actual 12 CP'!$H$10:$H$33,'Analysis of Flows 19-20'!C3243)</f>
        <v>0</v>
      </c>
    </row>
    <row r="3244" spans="3:5" x14ac:dyDescent="0.35">
      <c r="C3244" s="19">
        <f>'High Flow Input'!B3245</f>
        <v>43600.916666666664</v>
      </c>
      <c r="D3244" s="7">
        <f>'High Flow Input'!C3245</f>
        <v>450.52527875673195</v>
      </c>
      <c r="E3244" s="18">
        <f>COUNTIFS('Actual 12 CP'!$H$10:$H$33,'Analysis of Flows 19-20'!C3244)</f>
        <v>0</v>
      </c>
    </row>
    <row r="3245" spans="3:5" x14ac:dyDescent="0.35">
      <c r="C3245" s="19">
        <f>'High Flow Input'!B3246</f>
        <v>43600.958333333336</v>
      </c>
      <c r="D3245" s="7">
        <f>'High Flow Input'!C3246</f>
        <v>345.56508459999998</v>
      </c>
      <c r="E3245" s="18">
        <f>COUNTIFS('Actual 12 CP'!$H$10:$H$33,'Analysis of Flows 19-20'!C3245)</f>
        <v>0</v>
      </c>
    </row>
    <row r="3246" spans="3:5" x14ac:dyDescent="0.35">
      <c r="C3246" s="19">
        <f>'High Flow Input'!B3247</f>
        <v>43601</v>
      </c>
      <c r="D3246" s="7">
        <f>'High Flow Input'!C3247</f>
        <v>347.7449517</v>
      </c>
      <c r="E3246" s="18">
        <f>COUNTIFS('Actual 12 CP'!$H$10:$H$33,'Analysis of Flows 19-20'!C3246)</f>
        <v>0</v>
      </c>
    </row>
    <row r="3247" spans="3:5" x14ac:dyDescent="0.35">
      <c r="C3247" s="19">
        <f>'High Flow Input'!B3248</f>
        <v>43601.041666666664</v>
      </c>
      <c r="D3247" s="7">
        <f>'High Flow Input'!C3248</f>
        <v>348.59471970000004</v>
      </c>
      <c r="E3247" s="18">
        <f>COUNTIFS('Actual 12 CP'!$H$10:$H$33,'Analysis of Flows 19-20'!C3247)</f>
        <v>0</v>
      </c>
    </row>
    <row r="3248" spans="3:5" x14ac:dyDescent="0.35">
      <c r="C3248" s="19">
        <f>'High Flow Input'!B3249</f>
        <v>43601.083333333336</v>
      </c>
      <c r="D3248" s="7">
        <f>'High Flow Input'!C3249</f>
        <v>351.16516209999997</v>
      </c>
      <c r="E3248" s="18">
        <f>COUNTIFS('Actual 12 CP'!$H$10:$H$33,'Analysis of Flows 19-20'!C3248)</f>
        <v>0</v>
      </c>
    </row>
    <row r="3249" spans="3:5" x14ac:dyDescent="0.35">
      <c r="C3249" s="19">
        <f>'High Flow Input'!B3250</f>
        <v>43601.125</v>
      </c>
      <c r="D3249" s="7">
        <f>'High Flow Input'!C3250</f>
        <v>351.81063810000001</v>
      </c>
      <c r="E3249" s="18">
        <f>COUNTIFS('Actual 12 CP'!$H$10:$H$33,'Analysis of Flows 19-20'!C3249)</f>
        <v>0</v>
      </c>
    </row>
    <row r="3250" spans="3:5" x14ac:dyDescent="0.35">
      <c r="C3250" s="19">
        <f>'High Flow Input'!B3251</f>
        <v>43601.166666666664</v>
      </c>
      <c r="D3250" s="7">
        <f>'High Flow Input'!C3251</f>
        <v>352.40798910000001</v>
      </c>
      <c r="E3250" s="18">
        <f>COUNTIFS('Actual 12 CP'!$H$10:$H$33,'Analysis of Flows 19-20'!C3250)</f>
        <v>0</v>
      </c>
    </row>
    <row r="3251" spans="3:5" x14ac:dyDescent="0.35">
      <c r="C3251" s="19">
        <f>'High Flow Input'!B3252</f>
        <v>43601.208333333336</v>
      </c>
      <c r="D3251" s="7">
        <f>'High Flow Input'!C3252</f>
        <v>352.77611669999999</v>
      </c>
      <c r="E3251" s="18">
        <f>COUNTIFS('Actual 12 CP'!$H$10:$H$33,'Analysis of Flows 19-20'!C3251)</f>
        <v>0</v>
      </c>
    </row>
    <row r="3252" spans="3:5" x14ac:dyDescent="0.35">
      <c r="C3252" s="19">
        <f>'High Flow Input'!B3253</f>
        <v>43601.25</v>
      </c>
      <c r="D3252" s="7">
        <f>'High Flow Input'!C3253</f>
        <v>353.7569641</v>
      </c>
      <c r="E3252" s="18">
        <f>COUNTIFS('Actual 12 CP'!$H$10:$H$33,'Analysis of Flows 19-20'!C3252)</f>
        <v>0</v>
      </c>
    </row>
    <row r="3253" spans="3:5" x14ac:dyDescent="0.35">
      <c r="C3253" s="19">
        <f>'High Flow Input'!B3254</f>
        <v>43601.291666666664</v>
      </c>
      <c r="D3253" s="7">
        <f>'High Flow Input'!C3254</f>
        <v>355.16924990000001</v>
      </c>
      <c r="E3253" s="18">
        <f>COUNTIFS('Actual 12 CP'!$H$10:$H$33,'Analysis of Flows 19-20'!C3253)</f>
        <v>0</v>
      </c>
    </row>
    <row r="3254" spans="3:5" x14ac:dyDescent="0.35">
      <c r="C3254" s="19">
        <f>'High Flow Input'!B3255</f>
        <v>43601.333333333336</v>
      </c>
      <c r="D3254" s="7">
        <f>'High Flow Input'!C3255</f>
        <v>828.38184616517708</v>
      </c>
      <c r="E3254" s="18">
        <f>COUNTIFS('Actual 12 CP'!$H$10:$H$33,'Analysis of Flows 19-20'!C3254)</f>
        <v>0</v>
      </c>
    </row>
    <row r="3255" spans="3:5" x14ac:dyDescent="0.35">
      <c r="C3255" s="19">
        <f>'High Flow Input'!B3256</f>
        <v>43601.375</v>
      </c>
      <c r="D3255" s="7">
        <f>'High Flow Input'!C3256</f>
        <v>1529.0336828295781</v>
      </c>
      <c r="E3255" s="18">
        <f>COUNTIFS('Actual 12 CP'!$H$10:$H$33,'Analysis of Flows 19-20'!C3255)</f>
        <v>0</v>
      </c>
    </row>
    <row r="3256" spans="3:5" x14ac:dyDescent="0.35">
      <c r="C3256" s="19">
        <f>'High Flow Input'!B3257</f>
        <v>43601.416666666664</v>
      </c>
      <c r="D3256" s="7">
        <f>'High Flow Input'!C3257</f>
        <v>720.16338569999994</v>
      </c>
      <c r="E3256" s="18">
        <f>COUNTIFS('Actual 12 CP'!$H$10:$H$33,'Analysis of Flows 19-20'!C3256)</f>
        <v>0</v>
      </c>
    </row>
    <row r="3257" spans="3:5" x14ac:dyDescent="0.35">
      <c r="C3257" s="19">
        <f>'High Flow Input'!B3258</f>
        <v>43601.458333333336</v>
      </c>
      <c r="D3257" s="7">
        <f>'High Flow Input'!C3258</f>
        <v>717.37132100000008</v>
      </c>
      <c r="E3257" s="18">
        <f>COUNTIFS('Actual 12 CP'!$H$10:$H$33,'Analysis of Flows 19-20'!C3257)</f>
        <v>0</v>
      </c>
    </row>
    <row r="3258" spans="3:5" x14ac:dyDescent="0.35">
      <c r="C3258" s="19">
        <f>'High Flow Input'!B3259</f>
        <v>43601.5</v>
      </c>
      <c r="D3258" s="7">
        <f>'High Flow Input'!C3259</f>
        <v>1208.9624366</v>
      </c>
      <c r="E3258" s="18">
        <f>COUNTIFS('Actual 12 CP'!$H$10:$H$33,'Analysis of Flows 19-20'!C3258)</f>
        <v>0</v>
      </c>
    </row>
    <row r="3259" spans="3:5" x14ac:dyDescent="0.35">
      <c r="C3259" s="19">
        <f>'High Flow Input'!B3260</f>
        <v>43601.541666666664</v>
      </c>
      <c r="D3259" s="7">
        <f>'High Flow Input'!C3260</f>
        <v>269.81838268703802</v>
      </c>
      <c r="E3259" s="18">
        <f>COUNTIFS('Actual 12 CP'!$H$10:$H$33,'Analysis of Flows 19-20'!C3259)</f>
        <v>0</v>
      </c>
    </row>
    <row r="3260" spans="3:5" x14ac:dyDescent="0.35">
      <c r="C3260" s="19">
        <f>'High Flow Input'!B3261</f>
        <v>43601.583333333336</v>
      </c>
      <c r="D3260" s="7">
        <f>'High Flow Input'!C3261</f>
        <v>271.72388314141102</v>
      </c>
      <c r="E3260" s="18">
        <f>COUNTIFS('Actual 12 CP'!$H$10:$H$33,'Analysis of Flows 19-20'!C3260)</f>
        <v>0</v>
      </c>
    </row>
    <row r="3261" spans="3:5" x14ac:dyDescent="0.35">
      <c r="C3261" s="19">
        <f>'High Flow Input'!B3262</f>
        <v>43601.625</v>
      </c>
      <c r="D3261" s="7">
        <f>'High Flow Input'!C3262</f>
        <v>0</v>
      </c>
      <c r="E3261" s="18">
        <f>COUNTIFS('Actual 12 CP'!$H$10:$H$33,'Analysis of Flows 19-20'!C3261)</f>
        <v>0</v>
      </c>
    </row>
    <row r="3262" spans="3:5" x14ac:dyDescent="0.35">
      <c r="C3262" s="19">
        <f>'High Flow Input'!B3263</f>
        <v>43601.666666666664</v>
      </c>
      <c r="D3262" s="7">
        <f>'High Flow Input'!C3263</f>
        <v>0</v>
      </c>
      <c r="E3262" s="18">
        <f>COUNTIFS('Actual 12 CP'!$H$10:$H$33,'Analysis of Flows 19-20'!C3262)</f>
        <v>0</v>
      </c>
    </row>
    <row r="3263" spans="3:5" x14ac:dyDescent="0.35">
      <c r="C3263" s="19">
        <f>'High Flow Input'!B3264</f>
        <v>43601.708333333336</v>
      </c>
      <c r="D3263" s="7">
        <f>'High Flow Input'!C3264</f>
        <v>0</v>
      </c>
      <c r="E3263" s="18">
        <f>COUNTIFS('Actual 12 CP'!$H$10:$H$33,'Analysis of Flows 19-20'!C3263)</f>
        <v>0</v>
      </c>
    </row>
    <row r="3264" spans="3:5" x14ac:dyDescent="0.35">
      <c r="C3264" s="19">
        <f>'High Flow Input'!B3265</f>
        <v>43601.75</v>
      </c>
      <c r="D3264" s="7">
        <f>'High Flow Input'!C3265</f>
        <v>0</v>
      </c>
      <c r="E3264" s="18">
        <f>COUNTIFS('Actual 12 CP'!$H$10:$H$33,'Analysis of Flows 19-20'!C3264)</f>
        <v>0</v>
      </c>
    </row>
    <row r="3265" spans="3:5" x14ac:dyDescent="0.35">
      <c r="C3265" s="19">
        <f>'High Flow Input'!B3266</f>
        <v>43601.791666666664</v>
      </c>
      <c r="D3265" s="7">
        <f>'High Flow Input'!C3266</f>
        <v>0</v>
      </c>
      <c r="E3265" s="18">
        <f>COUNTIFS('Actual 12 CP'!$H$10:$H$33,'Analysis of Flows 19-20'!C3265)</f>
        <v>0</v>
      </c>
    </row>
    <row r="3266" spans="3:5" x14ac:dyDescent="0.35">
      <c r="C3266" s="19">
        <f>'High Flow Input'!B3267</f>
        <v>43601.833333333336</v>
      </c>
      <c r="D3266" s="7">
        <f>'High Flow Input'!C3267</f>
        <v>0</v>
      </c>
      <c r="E3266" s="18">
        <f>COUNTIFS('Actual 12 CP'!$H$10:$H$33,'Analysis of Flows 19-20'!C3266)</f>
        <v>0</v>
      </c>
    </row>
    <row r="3267" spans="3:5" x14ac:dyDescent="0.35">
      <c r="C3267" s="19">
        <f>'High Flow Input'!B3268</f>
        <v>43601.875</v>
      </c>
      <c r="D3267" s="7">
        <f>'High Flow Input'!C3268</f>
        <v>0</v>
      </c>
      <c r="E3267" s="18">
        <f>COUNTIFS('Actual 12 CP'!$H$10:$H$33,'Analysis of Flows 19-20'!C3267)</f>
        <v>0</v>
      </c>
    </row>
    <row r="3268" spans="3:5" x14ac:dyDescent="0.35">
      <c r="C3268" s="19">
        <f>'High Flow Input'!B3269</f>
        <v>43601.916666666664</v>
      </c>
      <c r="D3268" s="7">
        <f>'High Flow Input'!C3269</f>
        <v>0</v>
      </c>
      <c r="E3268" s="18">
        <f>COUNTIFS('Actual 12 CP'!$H$10:$H$33,'Analysis of Flows 19-20'!C3268)</f>
        <v>0</v>
      </c>
    </row>
    <row r="3269" spans="3:5" x14ac:dyDescent="0.35">
      <c r="C3269" s="19">
        <f>'High Flow Input'!B3270</f>
        <v>43601.958333333336</v>
      </c>
      <c r="D3269" s="7">
        <f>'High Flow Input'!C3270</f>
        <v>0</v>
      </c>
      <c r="E3269" s="18">
        <f>COUNTIFS('Actual 12 CP'!$H$10:$H$33,'Analysis of Flows 19-20'!C3269)</f>
        <v>0</v>
      </c>
    </row>
    <row r="3270" spans="3:5" x14ac:dyDescent="0.35">
      <c r="C3270" s="19">
        <f>'High Flow Input'!B3271</f>
        <v>43602</v>
      </c>
      <c r="D3270" s="7">
        <f>'High Flow Input'!C3271</f>
        <v>371.14600580000001</v>
      </c>
      <c r="E3270" s="18">
        <f>COUNTIFS('Actual 12 CP'!$H$10:$H$33,'Analysis of Flows 19-20'!C3270)</f>
        <v>0</v>
      </c>
    </row>
    <row r="3271" spans="3:5" x14ac:dyDescent="0.35">
      <c r="C3271" s="19">
        <f>'High Flow Input'!B3272</f>
        <v>43602.041666666664</v>
      </c>
      <c r="D3271" s="7">
        <f>'High Flow Input'!C3272</f>
        <v>514.970689283669</v>
      </c>
      <c r="E3271" s="18">
        <f>COUNTIFS('Actual 12 CP'!$H$10:$H$33,'Analysis of Flows 19-20'!C3271)</f>
        <v>0</v>
      </c>
    </row>
    <row r="3272" spans="3:5" x14ac:dyDescent="0.35">
      <c r="C3272" s="19">
        <f>'High Flow Input'!B3273</f>
        <v>43602.083333333336</v>
      </c>
      <c r="D3272" s="7">
        <f>'High Flow Input'!C3273</f>
        <v>533.32387242795107</v>
      </c>
      <c r="E3272" s="18">
        <f>COUNTIFS('Actual 12 CP'!$H$10:$H$33,'Analysis of Flows 19-20'!C3272)</f>
        <v>0</v>
      </c>
    </row>
    <row r="3273" spans="3:5" x14ac:dyDescent="0.35">
      <c r="C3273" s="19">
        <f>'High Flow Input'!B3274</f>
        <v>43602.125</v>
      </c>
      <c r="D3273" s="7">
        <f>'High Flow Input'!C3274</f>
        <v>536.63168886913695</v>
      </c>
      <c r="E3273" s="18">
        <f>COUNTIFS('Actual 12 CP'!$H$10:$H$33,'Analysis of Flows 19-20'!C3273)</f>
        <v>0</v>
      </c>
    </row>
    <row r="3274" spans="3:5" x14ac:dyDescent="0.35">
      <c r="C3274" s="19">
        <f>'High Flow Input'!B3275</f>
        <v>43602.166666666664</v>
      </c>
      <c r="D3274" s="7">
        <f>'High Flow Input'!C3275</f>
        <v>526.13374496069002</v>
      </c>
      <c r="E3274" s="18">
        <f>COUNTIFS('Actual 12 CP'!$H$10:$H$33,'Analysis of Flows 19-20'!C3274)</f>
        <v>0</v>
      </c>
    </row>
    <row r="3275" spans="3:5" x14ac:dyDescent="0.35">
      <c r="C3275" s="19">
        <f>'High Flow Input'!B3276</f>
        <v>43602.208333333336</v>
      </c>
      <c r="D3275" s="7">
        <f>'High Flow Input'!C3276</f>
        <v>364.96695020000004</v>
      </c>
      <c r="E3275" s="18">
        <f>COUNTIFS('Actual 12 CP'!$H$10:$H$33,'Analysis of Flows 19-20'!C3275)</f>
        <v>0</v>
      </c>
    </row>
    <row r="3276" spans="3:5" x14ac:dyDescent="0.35">
      <c r="C3276" s="19">
        <f>'High Flow Input'!B3277</f>
        <v>43602.25</v>
      </c>
      <c r="D3276" s="7">
        <f>'High Flow Input'!C3277</f>
        <v>704.06256299999995</v>
      </c>
      <c r="E3276" s="18">
        <f>COUNTIFS('Actual 12 CP'!$H$10:$H$33,'Analysis of Flows 19-20'!C3276)</f>
        <v>0</v>
      </c>
    </row>
    <row r="3277" spans="3:5" x14ac:dyDescent="0.35">
      <c r="C3277" s="19">
        <f>'High Flow Input'!B3278</f>
        <v>43602.291666666664</v>
      </c>
      <c r="D3277" s="7">
        <f>'High Flow Input'!C3278</f>
        <v>345.413813</v>
      </c>
      <c r="E3277" s="18">
        <f>COUNTIFS('Actual 12 CP'!$H$10:$H$33,'Analysis of Flows 19-20'!C3277)</f>
        <v>0</v>
      </c>
    </row>
    <row r="3278" spans="3:5" x14ac:dyDescent="0.35">
      <c r="C3278" s="19">
        <f>'High Flow Input'!B3279</f>
        <v>43602.333333333336</v>
      </c>
      <c r="D3278" s="7">
        <f>'High Flow Input'!C3279</f>
        <v>416.39738544887899</v>
      </c>
      <c r="E3278" s="18">
        <f>COUNTIFS('Actual 12 CP'!$H$10:$H$33,'Analysis of Flows 19-20'!C3278)</f>
        <v>0</v>
      </c>
    </row>
    <row r="3279" spans="3:5" x14ac:dyDescent="0.35">
      <c r="C3279" s="19">
        <f>'High Flow Input'!B3280</f>
        <v>43602.375</v>
      </c>
      <c r="D3279" s="7">
        <f>'High Flow Input'!C3280</f>
        <v>437.89566082753299</v>
      </c>
      <c r="E3279" s="18">
        <f>COUNTIFS('Actual 12 CP'!$H$10:$H$33,'Analysis of Flows 19-20'!C3279)</f>
        <v>0</v>
      </c>
    </row>
    <row r="3280" spans="3:5" x14ac:dyDescent="0.35">
      <c r="C3280" s="19">
        <f>'High Flow Input'!B3281</f>
        <v>43602.416666666664</v>
      </c>
      <c r="D3280" s="7">
        <f>'High Flow Input'!C3281</f>
        <v>447.04871553873602</v>
      </c>
      <c r="E3280" s="18">
        <f>COUNTIFS('Actual 12 CP'!$H$10:$H$33,'Analysis of Flows 19-20'!C3280)</f>
        <v>0</v>
      </c>
    </row>
    <row r="3281" spans="3:5" x14ac:dyDescent="0.35">
      <c r="C3281" s="19">
        <f>'High Flow Input'!B3282</f>
        <v>43602.458333333336</v>
      </c>
      <c r="D3281" s="7">
        <f>'High Flow Input'!C3282</f>
        <v>445.06554955284196</v>
      </c>
      <c r="E3281" s="18">
        <f>COUNTIFS('Actual 12 CP'!$H$10:$H$33,'Analysis of Flows 19-20'!C3281)</f>
        <v>0</v>
      </c>
    </row>
    <row r="3282" spans="3:5" x14ac:dyDescent="0.35">
      <c r="C3282" s="19">
        <f>'High Flow Input'!B3283</f>
        <v>43602.5</v>
      </c>
      <c r="D3282" s="7">
        <f>'High Flow Input'!C3283</f>
        <v>447.29882715423702</v>
      </c>
      <c r="E3282" s="18">
        <f>COUNTIFS('Actual 12 CP'!$H$10:$H$33,'Analysis of Flows 19-20'!C3282)</f>
        <v>0</v>
      </c>
    </row>
    <row r="3283" spans="3:5" x14ac:dyDescent="0.35">
      <c r="C3283" s="19">
        <f>'High Flow Input'!B3284</f>
        <v>43602.541666666664</v>
      </c>
      <c r="D3283" s="7">
        <f>'High Flow Input'!C3284</f>
        <v>437.49549449011198</v>
      </c>
      <c r="E3283" s="18">
        <f>COUNTIFS('Actual 12 CP'!$H$10:$H$33,'Analysis of Flows 19-20'!C3283)</f>
        <v>0</v>
      </c>
    </row>
    <row r="3284" spans="3:5" x14ac:dyDescent="0.35">
      <c r="C3284" s="19">
        <f>'High Flow Input'!B3285</f>
        <v>43602.583333333336</v>
      </c>
      <c r="D3284" s="7">
        <f>'High Flow Input'!C3285</f>
        <v>283.77571621365001</v>
      </c>
      <c r="E3284" s="18">
        <f>COUNTIFS('Actual 12 CP'!$H$10:$H$33,'Analysis of Flows 19-20'!C3284)</f>
        <v>0</v>
      </c>
    </row>
    <row r="3285" spans="3:5" x14ac:dyDescent="0.35">
      <c r="C3285" s="19">
        <f>'High Flow Input'!B3286</f>
        <v>43602.625</v>
      </c>
      <c r="D3285" s="7">
        <f>'High Flow Input'!C3286</f>
        <v>272.96860470241899</v>
      </c>
      <c r="E3285" s="18">
        <f>COUNTIFS('Actual 12 CP'!$H$10:$H$33,'Analysis of Flows 19-20'!C3285)</f>
        <v>0</v>
      </c>
    </row>
    <row r="3286" spans="3:5" x14ac:dyDescent="0.35">
      <c r="C3286" s="19">
        <f>'High Flow Input'!B3287</f>
        <v>43602.666666666664</v>
      </c>
      <c r="D3286" s="7">
        <f>'High Flow Input'!C3287</f>
        <v>705.85026528399408</v>
      </c>
      <c r="E3286" s="18">
        <f>COUNTIFS('Actual 12 CP'!$H$10:$H$33,'Analysis of Flows 19-20'!C3286)</f>
        <v>0</v>
      </c>
    </row>
    <row r="3287" spans="3:5" x14ac:dyDescent="0.35">
      <c r="C3287" s="19">
        <f>'High Flow Input'!B3288</f>
        <v>43602.708333333336</v>
      </c>
      <c r="D3287" s="7">
        <f>'High Flow Input'!C3288</f>
        <v>840.38987518559816</v>
      </c>
      <c r="E3287" s="18">
        <f>COUNTIFS('Actual 12 CP'!$H$10:$H$33,'Analysis of Flows 19-20'!C3287)</f>
        <v>0</v>
      </c>
    </row>
    <row r="3288" spans="3:5" x14ac:dyDescent="0.35">
      <c r="C3288" s="19">
        <f>'High Flow Input'!B3289</f>
        <v>43602.75</v>
      </c>
      <c r="D3288" s="7">
        <f>'High Flow Input'!C3289</f>
        <v>444.29938256994899</v>
      </c>
      <c r="E3288" s="18">
        <f>COUNTIFS('Actual 12 CP'!$H$10:$H$33,'Analysis of Flows 19-20'!C3288)</f>
        <v>0</v>
      </c>
    </row>
    <row r="3289" spans="3:5" x14ac:dyDescent="0.35">
      <c r="C3289" s="19">
        <f>'High Flow Input'!B3290</f>
        <v>43602.791666666664</v>
      </c>
      <c r="D3289" s="7">
        <f>'High Flow Input'!C3290</f>
        <v>428.33699393491997</v>
      </c>
      <c r="E3289" s="18">
        <f>COUNTIFS('Actual 12 CP'!$H$10:$H$33,'Analysis of Flows 19-20'!C3289)</f>
        <v>0</v>
      </c>
    </row>
    <row r="3290" spans="3:5" x14ac:dyDescent="0.35">
      <c r="C3290" s="19">
        <f>'High Flow Input'!B3291</f>
        <v>43602.833333333336</v>
      </c>
      <c r="D3290" s="7">
        <f>'High Flow Input'!C3291</f>
        <v>239.90999701605901</v>
      </c>
      <c r="E3290" s="18">
        <f>COUNTIFS('Actual 12 CP'!$H$10:$H$33,'Analysis of Flows 19-20'!C3290)</f>
        <v>0</v>
      </c>
    </row>
    <row r="3291" spans="3:5" x14ac:dyDescent="0.35">
      <c r="C3291" s="19">
        <f>'High Flow Input'!B3292</f>
        <v>43602.875</v>
      </c>
      <c r="D3291" s="7">
        <f>'High Flow Input'!C3292</f>
        <v>0</v>
      </c>
      <c r="E3291" s="18">
        <f>COUNTIFS('Actual 12 CP'!$H$10:$H$33,'Analysis of Flows 19-20'!C3291)</f>
        <v>0</v>
      </c>
    </row>
    <row r="3292" spans="3:5" x14ac:dyDescent="0.35">
      <c r="C3292" s="19">
        <f>'High Flow Input'!B3293</f>
        <v>43602.916666666664</v>
      </c>
      <c r="D3292" s="7">
        <f>'High Flow Input'!C3293</f>
        <v>121.5999983</v>
      </c>
      <c r="E3292" s="18">
        <f>COUNTIFS('Actual 12 CP'!$H$10:$H$33,'Analysis of Flows 19-20'!C3292)</f>
        <v>0</v>
      </c>
    </row>
    <row r="3293" spans="3:5" x14ac:dyDescent="0.35">
      <c r="C3293" s="19">
        <f>'High Flow Input'!B3294</f>
        <v>43602.958333333336</v>
      </c>
      <c r="D3293" s="7">
        <f>'High Flow Input'!C3294</f>
        <v>122.10027599999999</v>
      </c>
      <c r="E3293" s="18">
        <f>COUNTIFS('Actual 12 CP'!$H$10:$H$33,'Analysis of Flows 19-20'!C3293)</f>
        <v>0</v>
      </c>
    </row>
    <row r="3294" spans="3:5" x14ac:dyDescent="0.35">
      <c r="C3294" s="19">
        <f>'High Flow Input'!B3295</f>
        <v>43603</v>
      </c>
      <c r="D3294" s="7">
        <f>'High Flow Input'!C3295</f>
        <v>122.2977762</v>
      </c>
      <c r="E3294" s="18">
        <f>COUNTIFS('Actual 12 CP'!$H$10:$H$33,'Analysis of Flows 19-20'!C3294)</f>
        <v>0</v>
      </c>
    </row>
    <row r="3295" spans="3:5" x14ac:dyDescent="0.35">
      <c r="C3295" s="19">
        <f>'High Flow Input'!B3296</f>
        <v>43603.041666666664</v>
      </c>
      <c r="D3295" s="7">
        <f>'High Flow Input'!C3296</f>
        <v>122.5159982</v>
      </c>
      <c r="E3295" s="18">
        <f>COUNTIFS('Actual 12 CP'!$H$10:$H$33,'Analysis of Flows 19-20'!C3295)</f>
        <v>0</v>
      </c>
    </row>
    <row r="3296" spans="3:5" x14ac:dyDescent="0.35">
      <c r="C3296" s="19">
        <f>'High Flow Input'!B3297</f>
        <v>43603.083333333336</v>
      </c>
      <c r="D3296" s="7">
        <f>'High Flow Input'!C3297</f>
        <v>121.96360970000001</v>
      </c>
      <c r="E3296" s="18">
        <f>COUNTIFS('Actual 12 CP'!$H$10:$H$33,'Analysis of Flows 19-20'!C3296)</f>
        <v>0</v>
      </c>
    </row>
    <row r="3297" spans="3:5" x14ac:dyDescent="0.35">
      <c r="C3297" s="19">
        <f>'High Flow Input'!B3298</f>
        <v>43603.125</v>
      </c>
      <c r="D3297" s="7">
        <f>'High Flow Input'!C3298</f>
        <v>122.3866649</v>
      </c>
      <c r="E3297" s="18">
        <f>COUNTIFS('Actual 12 CP'!$H$10:$H$33,'Analysis of Flows 19-20'!C3297)</f>
        <v>0</v>
      </c>
    </row>
    <row r="3298" spans="3:5" x14ac:dyDescent="0.35">
      <c r="C3298" s="19">
        <f>'High Flow Input'!B3299</f>
        <v>43603.166666666664</v>
      </c>
      <c r="D3298" s="7">
        <f>'High Flow Input'!C3299</f>
        <v>121.51527609999999</v>
      </c>
      <c r="E3298" s="18">
        <f>COUNTIFS('Actual 12 CP'!$H$10:$H$33,'Analysis of Flows 19-20'!C3298)</f>
        <v>0</v>
      </c>
    </row>
    <row r="3299" spans="3:5" x14ac:dyDescent="0.35">
      <c r="C3299" s="19">
        <f>'High Flow Input'!B3300</f>
        <v>43603.208333333336</v>
      </c>
      <c r="D3299" s="7">
        <f>'High Flow Input'!C3300</f>
        <v>122.3172208</v>
      </c>
      <c r="E3299" s="18">
        <f>COUNTIFS('Actual 12 CP'!$H$10:$H$33,'Analysis of Flows 19-20'!C3299)</f>
        <v>0</v>
      </c>
    </row>
    <row r="3300" spans="3:5" x14ac:dyDescent="0.35">
      <c r="C3300" s="19">
        <f>'High Flow Input'!B3301</f>
        <v>43603.25</v>
      </c>
      <c r="D3300" s="7">
        <f>'High Flow Input'!C3301</f>
        <v>122.80777639999999</v>
      </c>
      <c r="E3300" s="18">
        <f>COUNTIFS('Actual 12 CP'!$H$10:$H$33,'Analysis of Flows 19-20'!C3300)</f>
        <v>0</v>
      </c>
    </row>
    <row r="3301" spans="3:5" x14ac:dyDescent="0.35">
      <c r="C3301" s="19">
        <f>'High Flow Input'!B3302</f>
        <v>43603.291666666664</v>
      </c>
      <c r="D3301" s="7">
        <f>'High Flow Input'!C3302</f>
        <v>122.8988875</v>
      </c>
      <c r="E3301" s="18">
        <f>COUNTIFS('Actual 12 CP'!$H$10:$H$33,'Analysis of Flows 19-20'!C3301)</f>
        <v>0</v>
      </c>
    </row>
    <row r="3302" spans="3:5" x14ac:dyDescent="0.35">
      <c r="C3302" s="19">
        <f>'High Flow Input'!B3303</f>
        <v>43603.333333333336</v>
      </c>
      <c r="D3302" s="7">
        <f>'High Flow Input'!C3303</f>
        <v>122.9419429</v>
      </c>
      <c r="E3302" s="18">
        <f>COUNTIFS('Actual 12 CP'!$H$10:$H$33,'Analysis of Flows 19-20'!C3302)</f>
        <v>0</v>
      </c>
    </row>
    <row r="3303" spans="3:5" x14ac:dyDescent="0.35">
      <c r="C3303" s="19">
        <f>'High Flow Input'!B3304</f>
        <v>43603.375</v>
      </c>
      <c r="D3303" s="7">
        <f>'High Flow Input'!C3304</f>
        <v>0</v>
      </c>
      <c r="E3303" s="18">
        <f>COUNTIFS('Actual 12 CP'!$H$10:$H$33,'Analysis of Flows 19-20'!C3303)</f>
        <v>0</v>
      </c>
    </row>
    <row r="3304" spans="3:5" x14ac:dyDescent="0.35">
      <c r="C3304" s="19">
        <f>'High Flow Input'!B3305</f>
        <v>43603.416666666664</v>
      </c>
      <c r="D3304" s="7">
        <f>'High Flow Input'!C3305</f>
        <v>0</v>
      </c>
      <c r="E3304" s="18">
        <f>COUNTIFS('Actual 12 CP'!$H$10:$H$33,'Analysis of Flows 19-20'!C3304)</f>
        <v>0</v>
      </c>
    </row>
    <row r="3305" spans="3:5" x14ac:dyDescent="0.35">
      <c r="C3305" s="19">
        <f>'High Flow Input'!B3306</f>
        <v>43603.458333333336</v>
      </c>
      <c r="D3305" s="7">
        <f>'High Flow Input'!C3306</f>
        <v>0</v>
      </c>
      <c r="E3305" s="18">
        <f>COUNTIFS('Actual 12 CP'!$H$10:$H$33,'Analysis of Flows 19-20'!C3305)</f>
        <v>0</v>
      </c>
    </row>
    <row r="3306" spans="3:5" x14ac:dyDescent="0.35">
      <c r="C3306" s="19">
        <f>'High Flow Input'!B3307</f>
        <v>43603.5</v>
      </c>
      <c r="D3306" s="7">
        <f>'High Flow Input'!C3307</f>
        <v>289.97432752821101</v>
      </c>
      <c r="E3306" s="18">
        <f>COUNTIFS('Actual 12 CP'!$H$10:$H$33,'Analysis of Flows 19-20'!C3306)</f>
        <v>0</v>
      </c>
    </row>
    <row r="3307" spans="3:5" x14ac:dyDescent="0.35">
      <c r="C3307" s="19">
        <f>'High Flow Input'!B3308</f>
        <v>43603.541666666664</v>
      </c>
      <c r="D3307" s="7">
        <f>'High Flow Input'!C3308</f>
        <v>280.01560477362699</v>
      </c>
      <c r="E3307" s="18">
        <f>COUNTIFS('Actual 12 CP'!$H$10:$H$33,'Analysis of Flows 19-20'!C3307)</f>
        <v>0</v>
      </c>
    </row>
    <row r="3308" spans="3:5" x14ac:dyDescent="0.35">
      <c r="C3308" s="19">
        <f>'High Flow Input'!B3309</f>
        <v>43603.583333333336</v>
      </c>
      <c r="D3308" s="7">
        <f>'High Flow Input'!C3309</f>
        <v>278.61727172851499</v>
      </c>
      <c r="E3308" s="18">
        <f>COUNTIFS('Actual 12 CP'!$H$10:$H$33,'Analysis of Flows 19-20'!C3308)</f>
        <v>0</v>
      </c>
    </row>
    <row r="3309" spans="3:5" x14ac:dyDescent="0.35">
      <c r="C3309" s="19">
        <f>'High Flow Input'!B3310</f>
        <v>43603.625</v>
      </c>
      <c r="D3309" s="7">
        <f>'High Flow Input'!C3310</f>
        <v>267.61260585360998</v>
      </c>
      <c r="E3309" s="18">
        <f>COUNTIFS('Actual 12 CP'!$H$10:$H$33,'Analysis of Flows 19-20'!C3309)</f>
        <v>0</v>
      </c>
    </row>
    <row r="3310" spans="3:5" x14ac:dyDescent="0.35">
      <c r="C3310" s="19">
        <f>'High Flow Input'!B3311</f>
        <v>43603.666666666664</v>
      </c>
      <c r="D3310" s="7">
        <f>'High Flow Input'!C3311</f>
        <v>0</v>
      </c>
      <c r="E3310" s="18">
        <f>COUNTIFS('Actual 12 CP'!$H$10:$H$33,'Analysis of Flows 19-20'!C3310)</f>
        <v>0</v>
      </c>
    </row>
    <row r="3311" spans="3:5" x14ac:dyDescent="0.35">
      <c r="C3311" s="19">
        <f>'High Flow Input'!B3312</f>
        <v>43603.708333333336</v>
      </c>
      <c r="D3311" s="7">
        <f>'High Flow Input'!C3312</f>
        <v>0</v>
      </c>
      <c r="E3311" s="18">
        <f>COUNTIFS('Actual 12 CP'!$H$10:$H$33,'Analysis of Flows 19-20'!C3311)</f>
        <v>0</v>
      </c>
    </row>
    <row r="3312" spans="3:5" x14ac:dyDescent="0.35">
      <c r="C3312" s="19">
        <f>'High Flow Input'!B3313</f>
        <v>43603.75</v>
      </c>
      <c r="D3312" s="7">
        <f>'High Flow Input'!C3313</f>
        <v>0</v>
      </c>
      <c r="E3312" s="18">
        <f>COUNTIFS('Actual 12 CP'!$H$10:$H$33,'Analysis of Flows 19-20'!C3312)</f>
        <v>0</v>
      </c>
    </row>
    <row r="3313" spans="3:5" x14ac:dyDescent="0.35">
      <c r="C3313" s="19">
        <f>'High Flow Input'!B3314</f>
        <v>43603.791666666664</v>
      </c>
      <c r="D3313" s="7">
        <f>'High Flow Input'!C3314</f>
        <v>0</v>
      </c>
      <c r="E3313" s="18">
        <f>COUNTIFS('Actual 12 CP'!$H$10:$H$33,'Analysis of Flows 19-20'!C3313)</f>
        <v>0</v>
      </c>
    </row>
    <row r="3314" spans="3:5" x14ac:dyDescent="0.35">
      <c r="C3314" s="19">
        <f>'High Flow Input'!B3315</f>
        <v>43603.833333333336</v>
      </c>
      <c r="D3314" s="7">
        <f>'High Flow Input'!C3315</f>
        <v>0</v>
      </c>
      <c r="E3314" s="18">
        <f>COUNTIFS('Actual 12 CP'!$H$10:$H$33,'Analysis of Flows 19-20'!C3314)</f>
        <v>0</v>
      </c>
    </row>
    <row r="3315" spans="3:5" x14ac:dyDescent="0.35">
      <c r="C3315" s="19">
        <f>'High Flow Input'!B3316</f>
        <v>43603.875</v>
      </c>
      <c r="D3315" s="7">
        <f>'High Flow Input'!C3316</f>
        <v>0</v>
      </c>
      <c r="E3315" s="18">
        <f>COUNTIFS('Actual 12 CP'!$H$10:$H$33,'Analysis of Flows 19-20'!C3315)</f>
        <v>0</v>
      </c>
    </row>
    <row r="3316" spans="3:5" x14ac:dyDescent="0.35">
      <c r="C3316" s="19">
        <f>'High Flow Input'!B3317</f>
        <v>43603.916666666664</v>
      </c>
      <c r="D3316" s="7">
        <f>'High Flow Input'!C3317</f>
        <v>0</v>
      </c>
      <c r="E3316" s="18">
        <f>COUNTIFS('Actual 12 CP'!$H$10:$H$33,'Analysis of Flows 19-20'!C3316)</f>
        <v>0</v>
      </c>
    </row>
    <row r="3317" spans="3:5" x14ac:dyDescent="0.35">
      <c r="C3317" s="19">
        <f>'High Flow Input'!B3318</f>
        <v>43603.958333333336</v>
      </c>
      <c r="D3317" s="7">
        <f>'High Flow Input'!C3318</f>
        <v>0</v>
      </c>
      <c r="E3317" s="18">
        <f>COUNTIFS('Actual 12 CP'!$H$10:$H$33,'Analysis of Flows 19-20'!C3317)</f>
        <v>0</v>
      </c>
    </row>
    <row r="3318" spans="3:5" x14ac:dyDescent="0.35">
      <c r="C3318" s="19">
        <f>'High Flow Input'!B3319</f>
        <v>43604</v>
      </c>
      <c r="D3318" s="7">
        <f>'High Flow Input'!C3319</f>
        <v>133.10598836686799</v>
      </c>
      <c r="E3318" s="18">
        <f>COUNTIFS('Actual 12 CP'!$H$10:$H$33,'Analysis of Flows 19-20'!C3318)</f>
        <v>0</v>
      </c>
    </row>
    <row r="3319" spans="3:5" x14ac:dyDescent="0.35">
      <c r="C3319" s="19">
        <f>'High Flow Input'!B3320</f>
        <v>43604.041666666664</v>
      </c>
      <c r="D3319" s="7">
        <f>'High Flow Input'!C3320</f>
        <v>0</v>
      </c>
      <c r="E3319" s="18">
        <f>COUNTIFS('Actual 12 CP'!$H$10:$H$33,'Analysis of Flows 19-20'!C3319)</f>
        <v>0</v>
      </c>
    </row>
    <row r="3320" spans="3:5" x14ac:dyDescent="0.35">
      <c r="C3320" s="19">
        <f>'High Flow Input'!B3321</f>
        <v>43604.083333333336</v>
      </c>
      <c r="D3320" s="7">
        <f>'High Flow Input'!C3321</f>
        <v>0</v>
      </c>
      <c r="E3320" s="18">
        <f>COUNTIFS('Actual 12 CP'!$H$10:$H$33,'Analysis of Flows 19-20'!C3320)</f>
        <v>0</v>
      </c>
    </row>
    <row r="3321" spans="3:5" x14ac:dyDescent="0.35">
      <c r="C3321" s="19">
        <f>'High Flow Input'!B3322</f>
        <v>43604.125</v>
      </c>
      <c r="D3321" s="7">
        <f>'High Flow Input'!C3322</f>
        <v>0</v>
      </c>
      <c r="E3321" s="18">
        <f>COUNTIFS('Actual 12 CP'!$H$10:$H$33,'Analysis of Flows 19-20'!C3321)</f>
        <v>0</v>
      </c>
    </row>
    <row r="3322" spans="3:5" x14ac:dyDescent="0.35">
      <c r="C3322" s="19">
        <f>'High Flow Input'!B3323</f>
        <v>43604.166666666664</v>
      </c>
      <c r="D3322" s="7">
        <f>'High Flow Input'!C3323</f>
        <v>0</v>
      </c>
      <c r="E3322" s="18">
        <f>COUNTIFS('Actual 12 CP'!$H$10:$H$33,'Analysis of Flows 19-20'!C3322)</f>
        <v>0</v>
      </c>
    </row>
    <row r="3323" spans="3:5" x14ac:dyDescent="0.35">
      <c r="C3323" s="19">
        <f>'High Flow Input'!B3324</f>
        <v>43604.208333333336</v>
      </c>
      <c r="D3323" s="7">
        <f>'High Flow Input'!C3324</f>
        <v>120.943332</v>
      </c>
      <c r="E3323" s="18">
        <f>COUNTIFS('Actual 12 CP'!$H$10:$H$33,'Analysis of Flows 19-20'!C3323)</f>
        <v>0</v>
      </c>
    </row>
    <row r="3324" spans="3:5" x14ac:dyDescent="0.35">
      <c r="C3324" s="19">
        <f>'High Flow Input'!B3325</f>
        <v>43604.25</v>
      </c>
      <c r="D3324" s="7">
        <f>'High Flow Input'!C3325</f>
        <v>488.67600449999998</v>
      </c>
      <c r="E3324" s="18">
        <f>COUNTIFS('Actual 12 CP'!$H$10:$H$33,'Analysis of Flows 19-20'!C3324)</f>
        <v>0</v>
      </c>
    </row>
    <row r="3325" spans="3:5" x14ac:dyDescent="0.35">
      <c r="C3325" s="19">
        <f>'High Flow Input'!B3326</f>
        <v>43604.291666666664</v>
      </c>
      <c r="D3325" s="7">
        <f>'High Flow Input'!C3326</f>
        <v>493.0607268</v>
      </c>
      <c r="E3325" s="18">
        <f>COUNTIFS('Actual 12 CP'!$H$10:$H$33,'Analysis of Flows 19-20'!C3325)</f>
        <v>0</v>
      </c>
    </row>
    <row r="3326" spans="3:5" x14ac:dyDescent="0.35">
      <c r="C3326" s="19">
        <f>'High Flow Input'!B3327</f>
        <v>43604.333333333336</v>
      </c>
      <c r="D3326" s="7">
        <f>'High Flow Input'!C3327</f>
        <v>493.57700420000003</v>
      </c>
      <c r="E3326" s="18">
        <f>COUNTIFS('Actual 12 CP'!$H$10:$H$33,'Analysis of Flows 19-20'!C3326)</f>
        <v>0</v>
      </c>
    </row>
    <row r="3327" spans="3:5" x14ac:dyDescent="0.35">
      <c r="C3327" s="19">
        <f>'High Flow Input'!B3328</f>
        <v>43604.375</v>
      </c>
      <c r="D3327" s="7">
        <f>'High Flow Input'!C3328</f>
        <v>490.54255990000001</v>
      </c>
      <c r="E3327" s="18">
        <f>COUNTIFS('Actual 12 CP'!$H$10:$H$33,'Analysis of Flows 19-20'!C3327)</f>
        <v>0</v>
      </c>
    </row>
    <row r="3328" spans="3:5" x14ac:dyDescent="0.35">
      <c r="C3328" s="19">
        <f>'High Flow Input'!B3329</f>
        <v>43604.416666666664</v>
      </c>
      <c r="D3328" s="7">
        <f>'High Flow Input'!C3329</f>
        <v>120.6483321</v>
      </c>
      <c r="E3328" s="18">
        <f>COUNTIFS('Actual 12 CP'!$H$10:$H$33,'Analysis of Flows 19-20'!C3328)</f>
        <v>0</v>
      </c>
    </row>
    <row r="3329" spans="3:5" x14ac:dyDescent="0.35">
      <c r="C3329" s="19">
        <f>'High Flow Input'!B3330</f>
        <v>43604.458333333336</v>
      </c>
      <c r="D3329" s="7">
        <f>'High Flow Input'!C3330</f>
        <v>120.4374984</v>
      </c>
      <c r="E3329" s="18">
        <f>COUNTIFS('Actual 12 CP'!$H$10:$H$33,'Analysis of Flows 19-20'!C3329)</f>
        <v>0</v>
      </c>
    </row>
    <row r="3330" spans="3:5" x14ac:dyDescent="0.35">
      <c r="C3330" s="19">
        <f>'High Flow Input'!B3331</f>
        <v>43604.5</v>
      </c>
      <c r="D3330" s="7">
        <f>'High Flow Input'!C3331</f>
        <v>121.0422207</v>
      </c>
      <c r="E3330" s="18">
        <f>COUNTIFS('Actual 12 CP'!$H$10:$H$33,'Analysis of Flows 19-20'!C3330)</f>
        <v>0</v>
      </c>
    </row>
    <row r="3331" spans="3:5" x14ac:dyDescent="0.35">
      <c r="C3331" s="19">
        <f>'High Flow Input'!B3332</f>
        <v>43604.541666666664</v>
      </c>
      <c r="D3331" s="7">
        <f>'High Flow Input'!C3332</f>
        <v>112.8649983</v>
      </c>
      <c r="E3331" s="18">
        <f>COUNTIFS('Actual 12 CP'!$H$10:$H$33,'Analysis of Flows 19-20'!C3331)</f>
        <v>0</v>
      </c>
    </row>
    <row r="3332" spans="3:5" x14ac:dyDescent="0.35">
      <c r="C3332" s="19">
        <f>'High Flow Input'!B3333</f>
        <v>43604.583333333336</v>
      </c>
      <c r="D3332" s="7">
        <f>'High Flow Input'!C3333</f>
        <v>0</v>
      </c>
      <c r="E3332" s="18">
        <f>COUNTIFS('Actual 12 CP'!$H$10:$H$33,'Analysis of Flows 19-20'!C3332)</f>
        <v>0</v>
      </c>
    </row>
    <row r="3333" spans="3:5" x14ac:dyDescent="0.35">
      <c r="C3333" s="19">
        <f>'High Flow Input'!B3334</f>
        <v>43604.625</v>
      </c>
      <c r="D3333" s="7">
        <f>'High Flow Input'!C3334</f>
        <v>0</v>
      </c>
      <c r="E3333" s="18">
        <f>COUNTIFS('Actual 12 CP'!$H$10:$H$33,'Analysis of Flows 19-20'!C3333)</f>
        <v>0</v>
      </c>
    </row>
    <row r="3334" spans="3:5" x14ac:dyDescent="0.35">
      <c r="C3334" s="19">
        <f>'High Flow Input'!B3335</f>
        <v>43604.666666666664</v>
      </c>
      <c r="D3334" s="7">
        <f>'High Flow Input'!C3335</f>
        <v>0</v>
      </c>
      <c r="E3334" s="18">
        <f>COUNTIFS('Actual 12 CP'!$H$10:$H$33,'Analysis of Flows 19-20'!C3334)</f>
        <v>0</v>
      </c>
    </row>
    <row r="3335" spans="3:5" x14ac:dyDescent="0.35">
      <c r="C3335" s="19">
        <f>'High Flow Input'!B3336</f>
        <v>43604.708333333336</v>
      </c>
      <c r="D3335" s="7">
        <f>'High Flow Input'!C3336</f>
        <v>0</v>
      </c>
      <c r="E3335" s="18">
        <f>COUNTIFS('Actual 12 CP'!$H$10:$H$33,'Analysis of Flows 19-20'!C3335)</f>
        <v>0</v>
      </c>
    </row>
    <row r="3336" spans="3:5" x14ac:dyDescent="0.35">
      <c r="C3336" s="19">
        <f>'High Flow Input'!B3337</f>
        <v>43604.75</v>
      </c>
      <c r="D3336" s="7">
        <f>'High Flow Input'!C3337</f>
        <v>0</v>
      </c>
      <c r="E3336" s="18">
        <f>COUNTIFS('Actual 12 CP'!$H$10:$H$33,'Analysis of Flows 19-20'!C3336)</f>
        <v>0</v>
      </c>
    </row>
    <row r="3337" spans="3:5" x14ac:dyDescent="0.35">
      <c r="C3337" s="19">
        <f>'High Flow Input'!B3338</f>
        <v>43604.791666666664</v>
      </c>
      <c r="D3337" s="7">
        <f>'High Flow Input'!C3338</f>
        <v>0</v>
      </c>
      <c r="E3337" s="18">
        <f>COUNTIFS('Actual 12 CP'!$H$10:$H$33,'Analysis of Flows 19-20'!C3337)</f>
        <v>0</v>
      </c>
    </row>
    <row r="3338" spans="3:5" x14ac:dyDescent="0.35">
      <c r="C3338" s="19">
        <f>'High Flow Input'!B3339</f>
        <v>43604.833333333336</v>
      </c>
      <c r="D3338" s="7">
        <f>'High Flow Input'!C3339</f>
        <v>116.9658317</v>
      </c>
      <c r="E3338" s="18">
        <f>COUNTIFS('Actual 12 CP'!$H$10:$H$33,'Analysis of Flows 19-20'!C3338)</f>
        <v>0</v>
      </c>
    </row>
    <row r="3339" spans="3:5" x14ac:dyDescent="0.35">
      <c r="C3339" s="19">
        <f>'High Flow Input'!B3340</f>
        <v>43604.875</v>
      </c>
      <c r="D3339" s="7">
        <f>'High Flow Input'!C3340</f>
        <v>120.3641653</v>
      </c>
      <c r="E3339" s="18">
        <f>COUNTIFS('Actual 12 CP'!$H$10:$H$33,'Analysis of Flows 19-20'!C3339)</f>
        <v>0</v>
      </c>
    </row>
    <row r="3340" spans="3:5" x14ac:dyDescent="0.35">
      <c r="C3340" s="19">
        <f>'High Flow Input'!B3341</f>
        <v>43604.916666666664</v>
      </c>
      <c r="D3340" s="7">
        <f>'High Flow Input'!C3341</f>
        <v>120.0972208</v>
      </c>
      <c r="E3340" s="18">
        <f>COUNTIFS('Actual 12 CP'!$H$10:$H$33,'Analysis of Flows 19-20'!C3340)</f>
        <v>0</v>
      </c>
    </row>
    <row r="3341" spans="3:5" x14ac:dyDescent="0.35">
      <c r="C3341" s="19">
        <f>'High Flow Input'!B3342</f>
        <v>43604.958333333336</v>
      </c>
      <c r="D3341" s="7">
        <f>'High Flow Input'!C3342</f>
        <v>119.48055410000001</v>
      </c>
      <c r="E3341" s="18">
        <f>COUNTIFS('Actual 12 CP'!$H$10:$H$33,'Analysis of Flows 19-20'!C3341)</f>
        <v>0</v>
      </c>
    </row>
    <row r="3342" spans="3:5" x14ac:dyDescent="0.35">
      <c r="C3342" s="19">
        <f>'High Flow Input'!B3343</f>
        <v>43605</v>
      </c>
      <c r="D3342" s="7">
        <f>'High Flow Input'!C3343</f>
        <v>254.737471017529</v>
      </c>
      <c r="E3342" s="18">
        <f>COUNTIFS('Actual 12 CP'!$H$10:$H$33,'Analysis of Flows 19-20'!C3342)</f>
        <v>0</v>
      </c>
    </row>
    <row r="3343" spans="3:5" x14ac:dyDescent="0.35">
      <c r="C3343" s="19">
        <f>'High Flow Input'!B3344</f>
        <v>43605.041666666664</v>
      </c>
      <c r="D3343" s="7">
        <f>'High Flow Input'!C3344</f>
        <v>261.29627053108703</v>
      </c>
      <c r="E3343" s="18">
        <f>COUNTIFS('Actual 12 CP'!$H$10:$H$33,'Analysis of Flows 19-20'!C3343)</f>
        <v>0</v>
      </c>
    </row>
    <row r="3344" spans="3:5" x14ac:dyDescent="0.35">
      <c r="C3344" s="19">
        <f>'High Flow Input'!B3345</f>
        <v>43605.083333333336</v>
      </c>
      <c r="D3344" s="7">
        <f>'High Flow Input'!C3345</f>
        <v>261.94438719751702</v>
      </c>
      <c r="E3344" s="18">
        <f>COUNTIFS('Actual 12 CP'!$H$10:$H$33,'Analysis of Flows 19-20'!C3344)</f>
        <v>0</v>
      </c>
    </row>
    <row r="3345" spans="3:5" x14ac:dyDescent="0.35">
      <c r="C3345" s="19">
        <f>'High Flow Input'!B3346</f>
        <v>43605.125</v>
      </c>
      <c r="D3345" s="7">
        <f>'High Flow Input'!C3346</f>
        <v>259.19032605797202</v>
      </c>
      <c r="E3345" s="18">
        <f>COUNTIFS('Actual 12 CP'!$H$10:$H$33,'Analysis of Flows 19-20'!C3345)</f>
        <v>0</v>
      </c>
    </row>
    <row r="3346" spans="3:5" x14ac:dyDescent="0.35">
      <c r="C3346" s="19">
        <f>'High Flow Input'!B3347</f>
        <v>43605.166666666664</v>
      </c>
      <c r="D3346" s="7">
        <f>'High Flow Input'!C3347</f>
        <v>257.38280914272502</v>
      </c>
      <c r="E3346" s="18">
        <f>COUNTIFS('Actual 12 CP'!$H$10:$H$33,'Analysis of Flows 19-20'!C3346)</f>
        <v>0</v>
      </c>
    </row>
    <row r="3347" spans="3:5" x14ac:dyDescent="0.35">
      <c r="C3347" s="19">
        <f>'High Flow Input'!B3348</f>
        <v>43605.208333333336</v>
      </c>
      <c r="D3347" s="7">
        <f>'High Flow Input'!C3348</f>
        <v>0</v>
      </c>
      <c r="E3347" s="18">
        <f>COUNTIFS('Actual 12 CP'!$H$10:$H$33,'Analysis of Flows 19-20'!C3347)</f>
        <v>0</v>
      </c>
    </row>
    <row r="3348" spans="3:5" x14ac:dyDescent="0.35">
      <c r="C3348" s="19">
        <f>'High Flow Input'!B3349</f>
        <v>43605.25</v>
      </c>
      <c r="D3348" s="7">
        <f>'High Flow Input'!C3349</f>
        <v>0</v>
      </c>
      <c r="E3348" s="18">
        <f>COUNTIFS('Actual 12 CP'!$H$10:$H$33,'Analysis of Flows 19-20'!C3348)</f>
        <v>0</v>
      </c>
    </row>
    <row r="3349" spans="3:5" x14ac:dyDescent="0.35">
      <c r="C3349" s="19">
        <f>'High Flow Input'!B3350</f>
        <v>43605.291666666664</v>
      </c>
      <c r="D3349" s="7">
        <f>'High Flow Input'!C3350</f>
        <v>0</v>
      </c>
      <c r="E3349" s="18">
        <f>COUNTIFS('Actual 12 CP'!$H$10:$H$33,'Analysis of Flows 19-20'!C3349)</f>
        <v>0</v>
      </c>
    </row>
    <row r="3350" spans="3:5" x14ac:dyDescent="0.35">
      <c r="C3350" s="19">
        <f>'High Flow Input'!B3351</f>
        <v>43605.333333333336</v>
      </c>
      <c r="D3350" s="7">
        <f>'High Flow Input'!C3351</f>
        <v>0</v>
      </c>
      <c r="E3350" s="18">
        <f>COUNTIFS('Actual 12 CP'!$H$10:$H$33,'Analysis of Flows 19-20'!C3350)</f>
        <v>0</v>
      </c>
    </row>
    <row r="3351" spans="3:5" x14ac:dyDescent="0.35">
      <c r="C3351" s="19">
        <f>'High Flow Input'!B3352</f>
        <v>43605.375</v>
      </c>
      <c r="D3351" s="7">
        <f>'High Flow Input'!C3352</f>
        <v>0</v>
      </c>
      <c r="E3351" s="18">
        <f>COUNTIFS('Actual 12 CP'!$H$10:$H$33,'Analysis of Flows 19-20'!C3351)</f>
        <v>0</v>
      </c>
    </row>
    <row r="3352" spans="3:5" x14ac:dyDescent="0.35">
      <c r="C3352" s="19">
        <f>'High Flow Input'!B3353</f>
        <v>43605.416666666664</v>
      </c>
      <c r="D3352" s="7">
        <f>'High Flow Input'!C3353</f>
        <v>118.80360930000001</v>
      </c>
      <c r="E3352" s="18">
        <f>COUNTIFS('Actual 12 CP'!$H$10:$H$33,'Analysis of Flows 19-20'!C3352)</f>
        <v>0</v>
      </c>
    </row>
    <row r="3353" spans="3:5" x14ac:dyDescent="0.35">
      <c r="C3353" s="19">
        <f>'High Flow Input'!B3354</f>
        <v>43605.458333333336</v>
      </c>
      <c r="D3353" s="7">
        <f>'High Flow Input'!C3354</f>
        <v>118.8711093</v>
      </c>
      <c r="E3353" s="18">
        <f>COUNTIFS('Actual 12 CP'!$H$10:$H$33,'Analysis of Flows 19-20'!C3353)</f>
        <v>0</v>
      </c>
    </row>
    <row r="3354" spans="3:5" x14ac:dyDescent="0.35">
      <c r="C3354" s="19">
        <f>'High Flow Input'!B3355</f>
        <v>43605.5</v>
      </c>
      <c r="D3354" s="7">
        <f>'High Flow Input'!C3355</f>
        <v>118.2666651</v>
      </c>
      <c r="E3354" s="18">
        <f>COUNTIFS('Actual 12 CP'!$H$10:$H$33,'Analysis of Flows 19-20'!C3354)</f>
        <v>0</v>
      </c>
    </row>
    <row r="3355" spans="3:5" x14ac:dyDescent="0.35">
      <c r="C3355" s="19">
        <f>'High Flow Input'!B3356</f>
        <v>43605.541666666664</v>
      </c>
      <c r="D3355" s="7">
        <f>'High Flow Input'!C3356</f>
        <v>118.8286098</v>
      </c>
      <c r="E3355" s="18">
        <f>COUNTIFS('Actual 12 CP'!$H$10:$H$33,'Analysis of Flows 19-20'!C3355)</f>
        <v>0</v>
      </c>
    </row>
    <row r="3356" spans="3:5" x14ac:dyDescent="0.35">
      <c r="C3356" s="19">
        <f>'High Flow Input'!B3357</f>
        <v>43605.583333333336</v>
      </c>
      <c r="D3356" s="7">
        <f>'High Flow Input'!C3357</f>
        <v>118.7038877</v>
      </c>
      <c r="E3356" s="18">
        <f>COUNTIFS('Actual 12 CP'!$H$10:$H$33,'Analysis of Flows 19-20'!C3356)</f>
        <v>0</v>
      </c>
    </row>
    <row r="3357" spans="3:5" x14ac:dyDescent="0.35">
      <c r="C3357" s="19">
        <f>'High Flow Input'!B3358</f>
        <v>43605.625</v>
      </c>
      <c r="D3357" s="7">
        <f>'High Flow Input'!C3358</f>
        <v>0</v>
      </c>
      <c r="E3357" s="18">
        <f>COUNTIFS('Actual 12 CP'!$H$10:$H$33,'Analysis of Flows 19-20'!C3357)</f>
        <v>0</v>
      </c>
    </row>
    <row r="3358" spans="3:5" x14ac:dyDescent="0.35">
      <c r="C3358" s="19">
        <f>'High Flow Input'!B3359</f>
        <v>43605.666666666664</v>
      </c>
      <c r="D3358" s="7">
        <f>'High Flow Input'!C3359</f>
        <v>0</v>
      </c>
      <c r="E3358" s="18">
        <f>COUNTIFS('Actual 12 CP'!$H$10:$H$33,'Analysis of Flows 19-20'!C3358)</f>
        <v>0</v>
      </c>
    </row>
    <row r="3359" spans="3:5" x14ac:dyDescent="0.35">
      <c r="C3359" s="19">
        <f>'High Flow Input'!B3360</f>
        <v>43605.708333333336</v>
      </c>
      <c r="D3359" s="7">
        <f>'High Flow Input'!C3360</f>
        <v>0</v>
      </c>
      <c r="E3359" s="18">
        <f>COUNTIFS('Actual 12 CP'!$H$10:$H$33,'Analysis of Flows 19-20'!C3359)</f>
        <v>0</v>
      </c>
    </row>
    <row r="3360" spans="3:5" x14ac:dyDescent="0.35">
      <c r="C3360" s="19">
        <f>'High Flow Input'!B3361</f>
        <v>43605.75</v>
      </c>
      <c r="D3360" s="7">
        <f>'High Flow Input'!C3361</f>
        <v>428.28566080876101</v>
      </c>
      <c r="E3360" s="18">
        <f>COUNTIFS('Actual 12 CP'!$H$10:$H$33,'Analysis of Flows 19-20'!C3360)</f>
        <v>0</v>
      </c>
    </row>
    <row r="3361" spans="3:5" x14ac:dyDescent="0.35">
      <c r="C3361" s="19">
        <f>'High Flow Input'!B3362</f>
        <v>43605.791666666664</v>
      </c>
      <c r="D3361" s="7">
        <f>'High Flow Input'!C3362</f>
        <v>428.79704939601697</v>
      </c>
      <c r="E3361" s="18">
        <f>COUNTIFS('Actual 12 CP'!$H$10:$H$33,'Analysis of Flows 19-20'!C3361)</f>
        <v>0</v>
      </c>
    </row>
    <row r="3362" spans="3:5" x14ac:dyDescent="0.35">
      <c r="C3362" s="19">
        <f>'High Flow Input'!B3363</f>
        <v>43605.833333333336</v>
      </c>
      <c r="D3362" s="7">
        <f>'High Flow Input'!C3363</f>
        <v>0</v>
      </c>
      <c r="E3362" s="18">
        <f>COUNTIFS('Actual 12 CP'!$H$10:$H$33,'Analysis of Flows 19-20'!C3362)</f>
        <v>0</v>
      </c>
    </row>
    <row r="3363" spans="3:5" x14ac:dyDescent="0.35">
      <c r="C3363" s="19">
        <f>'High Flow Input'!B3364</f>
        <v>43605.875</v>
      </c>
      <c r="D3363" s="7">
        <f>'High Flow Input'!C3364</f>
        <v>432.84054911524197</v>
      </c>
      <c r="E3363" s="18">
        <f>COUNTIFS('Actual 12 CP'!$H$10:$H$33,'Analysis of Flows 19-20'!C3363)</f>
        <v>0</v>
      </c>
    </row>
    <row r="3364" spans="3:5" x14ac:dyDescent="0.35">
      <c r="C3364" s="19">
        <f>'High Flow Input'!B3365</f>
        <v>43605.916666666664</v>
      </c>
      <c r="D3364" s="7">
        <f>'High Flow Input'!C3365</f>
        <v>187.47610800000001</v>
      </c>
      <c r="E3364" s="18">
        <f>COUNTIFS('Actual 12 CP'!$H$10:$H$33,'Analysis of Flows 19-20'!C3364)</f>
        <v>0</v>
      </c>
    </row>
    <row r="3365" spans="3:5" x14ac:dyDescent="0.35">
      <c r="C3365" s="19">
        <f>'High Flow Input'!B3366</f>
        <v>43605.958333333336</v>
      </c>
      <c r="D3365" s="7">
        <f>'High Flow Input'!C3366</f>
        <v>0</v>
      </c>
      <c r="E3365" s="18">
        <f>COUNTIFS('Actual 12 CP'!$H$10:$H$33,'Analysis of Flows 19-20'!C3365)</f>
        <v>0</v>
      </c>
    </row>
    <row r="3366" spans="3:5" x14ac:dyDescent="0.35">
      <c r="C3366" s="19">
        <f>'High Flow Input'!B3367</f>
        <v>43606</v>
      </c>
      <c r="D3366" s="7">
        <f>'High Flow Input'!C3367</f>
        <v>0</v>
      </c>
      <c r="E3366" s="18">
        <f>COUNTIFS('Actual 12 CP'!$H$10:$H$33,'Analysis of Flows 19-20'!C3366)</f>
        <v>0</v>
      </c>
    </row>
    <row r="3367" spans="3:5" x14ac:dyDescent="0.35">
      <c r="C3367" s="19">
        <f>'High Flow Input'!B3368</f>
        <v>43606.041666666664</v>
      </c>
      <c r="D3367" s="7">
        <f>'High Flow Input'!C3368</f>
        <v>0</v>
      </c>
      <c r="E3367" s="18">
        <f>COUNTIFS('Actual 12 CP'!$H$10:$H$33,'Analysis of Flows 19-20'!C3367)</f>
        <v>0</v>
      </c>
    </row>
    <row r="3368" spans="3:5" x14ac:dyDescent="0.35">
      <c r="C3368" s="19">
        <f>'High Flow Input'!B3369</f>
        <v>43606.083333333336</v>
      </c>
      <c r="D3368" s="7">
        <f>'High Flow Input'!C3369</f>
        <v>0</v>
      </c>
      <c r="E3368" s="18">
        <f>COUNTIFS('Actual 12 CP'!$H$10:$H$33,'Analysis of Flows 19-20'!C3368)</f>
        <v>0</v>
      </c>
    </row>
    <row r="3369" spans="3:5" x14ac:dyDescent="0.35">
      <c r="C3369" s="19">
        <f>'High Flow Input'!B3370</f>
        <v>43606.125</v>
      </c>
      <c r="D3369" s="7">
        <f>'High Flow Input'!C3370</f>
        <v>118.24499830000001</v>
      </c>
      <c r="E3369" s="18">
        <f>COUNTIFS('Actual 12 CP'!$H$10:$H$33,'Analysis of Flows 19-20'!C3369)</f>
        <v>0</v>
      </c>
    </row>
    <row r="3370" spans="3:5" x14ac:dyDescent="0.35">
      <c r="C3370" s="19">
        <f>'High Flow Input'!B3371</f>
        <v>43606.166666666664</v>
      </c>
      <c r="D3370" s="7">
        <f>'High Flow Input'!C3371</f>
        <v>119.1013871</v>
      </c>
      <c r="E3370" s="18">
        <f>COUNTIFS('Actual 12 CP'!$H$10:$H$33,'Analysis of Flows 19-20'!C3370)</f>
        <v>0</v>
      </c>
    </row>
    <row r="3371" spans="3:5" x14ac:dyDescent="0.35">
      <c r="C3371" s="19">
        <f>'High Flow Input'!B3372</f>
        <v>43606.208333333336</v>
      </c>
      <c r="D3371" s="7">
        <f>'High Flow Input'!C3372</f>
        <v>115.6130541</v>
      </c>
      <c r="E3371" s="18">
        <f>COUNTIFS('Actual 12 CP'!$H$10:$H$33,'Analysis of Flows 19-20'!C3371)</f>
        <v>0</v>
      </c>
    </row>
    <row r="3372" spans="3:5" x14ac:dyDescent="0.35">
      <c r="C3372" s="19">
        <f>'High Flow Input'!B3373</f>
        <v>43606.25</v>
      </c>
      <c r="D3372" s="7">
        <f>'High Flow Input'!C3373</f>
        <v>0</v>
      </c>
      <c r="E3372" s="18">
        <f>COUNTIFS('Actual 12 CP'!$H$10:$H$33,'Analysis of Flows 19-20'!C3372)</f>
        <v>0</v>
      </c>
    </row>
    <row r="3373" spans="3:5" x14ac:dyDescent="0.35">
      <c r="C3373" s="19">
        <f>'High Flow Input'!B3374</f>
        <v>43606.291666666664</v>
      </c>
      <c r="D3373" s="7">
        <f>'High Flow Input'!C3374</f>
        <v>0</v>
      </c>
      <c r="E3373" s="18">
        <f>COUNTIFS('Actual 12 CP'!$H$10:$H$33,'Analysis of Flows 19-20'!C3373)</f>
        <v>0</v>
      </c>
    </row>
    <row r="3374" spans="3:5" x14ac:dyDescent="0.35">
      <c r="C3374" s="19">
        <f>'High Flow Input'!B3375</f>
        <v>43606.333333333336</v>
      </c>
      <c r="D3374" s="7">
        <f>'High Flow Input'!C3375</f>
        <v>433.58377076840998</v>
      </c>
      <c r="E3374" s="18">
        <f>COUNTIFS('Actual 12 CP'!$H$10:$H$33,'Analysis of Flows 19-20'!C3374)</f>
        <v>0</v>
      </c>
    </row>
    <row r="3375" spans="3:5" x14ac:dyDescent="0.35">
      <c r="C3375" s="19">
        <f>'High Flow Input'!B3376</f>
        <v>43606.375</v>
      </c>
      <c r="D3375" s="7">
        <f>'High Flow Input'!C3376</f>
        <v>449.45515993407599</v>
      </c>
      <c r="E3375" s="18">
        <f>COUNTIFS('Actual 12 CP'!$H$10:$H$33,'Analysis of Flows 19-20'!C3375)</f>
        <v>0</v>
      </c>
    </row>
    <row r="3376" spans="3:5" x14ac:dyDescent="0.35">
      <c r="C3376" s="19">
        <f>'High Flow Input'!B3377</f>
        <v>43606.416666666664</v>
      </c>
      <c r="D3376" s="7">
        <f>'High Flow Input'!C3377</f>
        <v>455.80493695279097</v>
      </c>
      <c r="E3376" s="18">
        <f>COUNTIFS('Actual 12 CP'!$H$10:$H$33,'Analysis of Flows 19-20'!C3376)</f>
        <v>0</v>
      </c>
    </row>
    <row r="3377" spans="3:5" x14ac:dyDescent="0.35">
      <c r="C3377" s="19">
        <f>'High Flow Input'!B3378</f>
        <v>43606.458333333336</v>
      </c>
      <c r="D3377" s="7">
        <f>'High Flow Input'!C3378</f>
        <v>1208.764925089607</v>
      </c>
      <c r="E3377" s="18">
        <f>COUNTIFS('Actual 12 CP'!$H$10:$H$33,'Analysis of Flows 19-20'!C3377)</f>
        <v>0</v>
      </c>
    </row>
    <row r="3378" spans="3:5" x14ac:dyDescent="0.35">
      <c r="C3378" s="19">
        <f>'High Flow Input'!B3379</f>
        <v>43606.5</v>
      </c>
      <c r="D3378" s="7">
        <f>'High Flow Input'!C3379</f>
        <v>450.359493854025</v>
      </c>
      <c r="E3378" s="18">
        <f>COUNTIFS('Actual 12 CP'!$H$10:$H$33,'Analysis of Flows 19-20'!C3378)</f>
        <v>0</v>
      </c>
    </row>
    <row r="3379" spans="3:5" x14ac:dyDescent="0.35">
      <c r="C3379" s="19">
        <f>'High Flow Input'!B3380</f>
        <v>43606.541666666664</v>
      </c>
      <c r="D3379" s="7">
        <f>'High Flow Input'!C3380</f>
        <v>449.76043844236904</v>
      </c>
      <c r="E3379" s="18">
        <f>COUNTIFS('Actual 12 CP'!$H$10:$H$33,'Analysis of Flows 19-20'!C3379)</f>
        <v>0</v>
      </c>
    </row>
    <row r="3380" spans="3:5" x14ac:dyDescent="0.35">
      <c r="C3380" s="19">
        <f>'High Flow Input'!B3381</f>
        <v>43606.583333333336</v>
      </c>
      <c r="D3380" s="7">
        <f>'High Flow Input'!C3381</f>
        <v>446.39104958402697</v>
      </c>
      <c r="E3380" s="18">
        <f>COUNTIFS('Actual 12 CP'!$H$10:$H$33,'Analysis of Flows 19-20'!C3380)</f>
        <v>0</v>
      </c>
    </row>
    <row r="3381" spans="3:5" x14ac:dyDescent="0.35">
      <c r="C3381" s="19">
        <f>'High Flow Input'!B3382</f>
        <v>43606.625</v>
      </c>
      <c r="D3381" s="7">
        <f>'High Flow Input'!C3382</f>
        <v>0</v>
      </c>
      <c r="E3381" s="18">
        <f>COUNTIFS('Actual 12 CP'!$H$10:$H$33,'Analysis of Flows 19-20'!C3381)</f>
        <v>0</v>
      </c>
    </row>
    <row r="3382" spans="3:5" x14ac:dyDescent="0.35">
      <c r="C3382" s="19">
        <f>'High Flow Input'!B3383</f>
        <v>43606.666666666664</v>
      </c>
      <c r="D3382" s="7">
        <f>'High Flow Input'!C3383</f>
        <v>0</v>
      </c>
      <c r="E3382" s="18">
        <f>COUNTIFS('Actual 12 CP'!$H$10:$H$33,'Analysis of Flows 19-20'!C3382)</f>
        <v>0</v>
      </c>
    </row>
    <row r="3383" spans="3:5" x14ac:dyDescent="0.35">
      <c r="C3383" s="19">
        <f>'High Flow Input'!B3384</f>
        <v>43606.708333333336</v>
      </c>
      <c r="D3383" s="7">
        <f>'High Flow Input'!C3384</f>
        <v>435.58810480192</v>
      </c>
      <c r="E3383" s="18">
        <f>COUNTIFS('Actual 12 CP'!$H$10:$H$33,'Analysis of Flows 19-20'!C3383)</f>
        <v>0</v>
      </c>
    </row>
    <row r="3384" spans="3:5" x14ac:dyDescent="0.35">
      <c r="C3384" s="19">
        <f>'High Flow Input'!B3385</f>
        <v>43606.75</v>
      </c>
      <c r="D3384" s="7">
        <f>'High Flow Input'!C3385</f>
        <v>443.67488324294402</v>
      </c>
      <c r="E3384" s="18">
        <f>COUNTIFS('Actual 12 CP'!$H$10:$H$33,'Analysis of Flows 19-20'!C3384)</f>
        <v>0</v>
      </c>
    </row>
    <row r="3385" spans="3:5" x14ac:dyDescent="0.35">
      <c r="C3385" s="19">
        <f>'High Flow Input'!B3386</f>
        <v>43606.791666666664</v>
      </c>
      <c r="D3385" s="7">
        <f>'High Flow Input'!C3386</f>
        <v>442.85360557482301</v>
      </c>
      <c r="E3385" s="18">
        <f>COUNTIFS('Actual 12 CP'!$H$10:$H$33,'Analysis of Flows 19-20'!C3385)</f>
        <v>0</v>
      </c>
    </row>
    <row r="3386" spans="3:5" x14ac:dyDescent="0.35">
      <c r="C3386" s="19">
        <f>'High Flow Input'!B3387</f>
        <v>43606.833333333336</v>
      </c>
      <c r="D3386" s="7">
        <f>'High Flow Input'!C3387</f>
        <v>555.61954770966997</v>
      </c>
      <c r="E3386" s="18">
        <f>COUNTIFS('Actual 12 CP'!$H$10:$H$33,'Analysis of Flows 19-20'!C3386)</f>
        <v>0</v>
      </c>
    </row>
    <row r="3387" spans="3:5" x14ac:dyDescent="0.35">
      <c r="C3387" s="19">
        <f>'High Flow Input'!B3388</f>
        <v>43606.875</v>
      </c>
      <c r="D3387" s="7">
        <f>'High Flow Input'!C3388</f>
        <v>560.84376991684496</v>
      </c>
      <c r="E3387" s="18">
        <f>COUNTIFS('Actual 12 CP'!$H$10:$H$33,'Analysis of Flows 19-20'!C3387)</f>
        <v>0</v>
      </c>
    </row>
    <row r="3388" spans="3:5" x14ac:dyDescent="0.35">
      <c r="C3388" s="19">
        <f>'High Flow Input'!B3389</f>
        <v>43606.916666666664</v>
      </c>
      <c r="D3388" s="7">
        <f>'High Flow Input'!C3389</f>
        <v>438.057215968739</v>
      </c>
      <c r="E3388" s="18">
        <f>COUNTIFS('Actual 12 CP'!$H$10:$H$33,'Analysis of Flows 19-20'!C3388)</f>
        <v>0</v>
      </c>
    </row>
    <row r="3389" spans="3:5" x14ac:dyDescent="0.35">
      <c r="C3389" s="19">
        <f>'High Flow Input'!B3390</f>
        <v>43606.958333333336</v>
      </c>
      <c r="D3389" s="7">
        <f>'High Flow Input'!C3390</f>
        <v>552.37165926495402</v>
      </c>
      <c r="E3389" s="18">
        <f>COUNTIFS('Actual 12 CP'!$H$10:$H$33,'Analysis of Flows 19-20'!C3389)</f>
        <v>0</v>
      </c>
    </row>
    <row r="3390" spans="3:5" x14ac:dyDescent="0.35">
      <c r="C3390" s="19">
        <f>'High Flow Input'!B3391</f>
        <v>43607</v>
      </c>
      <c r="D3390" s="7">
        <f>'High Flow Input'!C3391</f>
        <v>0</v>
      </c>
      <c r="E3390" s="18">
        <f>COUNTIFS('Actual 12 CP'!$H$10:$H$33,'Analysis of Flows 19-20'!C3390)</f>
        <v>0</v>
      </c>
    </row>
    <row r="3391" spans="3:5" x14ac:dyDescent="0.35">
      <c r="C3391" s="19">
        <f>'High Flow Input'!B3392</f>
        <v>43607.041666666664</v>
      </c>
      <c r="D3391" s="7">
        <f>'High Flow Input'!C3392</f>
        <v>749.33298769999999</v>
      </c>
      <c r="E3391" s="18">
        <f>COUNTIFS('Actual 12 CP'!$H$10:$H$33,'Analysis of Flows 19-20'!C3391)</f>
        <v>0</v>
      </c>
    </row>
    <row r="3392" spans="3:5" x14ac:dyDescent="0.35">
      <c r="C3392" s="19">
        <f>'High Flow Input'!B3393</f>
        <v>43607.083333333336</v>
      </c>
      <c r="D3392" s="7">
        <f>'High Flow Input'!C3393</f>
        <v>0</v>
      </c>
      <c r="E3392" s="18">
        <f>COUNTIFS('Actual 12 CP'!$H$10:$H$33,'Analysis of Flows 19-20'!C3392)</f>
        <v>0</v>
      </c>
    </row>
    <row r="3393" spans="3:5" x14ac:dyDescent="0.35">
      <c r="C3393" s="19">
        <f>'High Flow Input'!B3394</f>
        <v>43607.125</v>
      </c>
      <c r="D3393" s="7">
        <f>'High Flow Input'!C3394</f>
        <v>0</v>
      </c>
      <c r="E3393" s="18">
        <f>COUNTIFS('Actual 12 CP'!$H$10:$H$33,'Analysis of Flows 19-20'!C3393)</f>
        <v>0</v>
      </c>
    </row>
    <row r="3394" spans="3:5" x14ac:dyDescent="0.35">
      <c r="C3394" s="19">
        <f>'High Flow Input'!B3395</f>
        <v>43607.166666666664</v>
      </c>
      <c r="D3394" s="7">
        <f>'High Flow Input'!C3395</f>
        <v>0</v>
      </c>
      <c r="E3394" s="18">
        <f>COUNTIFS('Actual 12 CP'!$H$10:$H$33,'Analysis of Flows 19-20'!C3394)</f>
        <v>0</v>
      </c>
    </row>
    <row r="3395" spans="3:5" x14ac:dyDescent="0.35">
      <c r="C3395" s="19">
        <f>'High Flow Input'!B3396</f>
        <v>43607.208333333336</v>
      </c>
      <c r="D3395" s="7">
        <f>'High Flow Input'!C3396</f>
        <v>0</v>
      </c>
      <c r="E3395" s="18">
        <f>COUNTIFS('Actual 12 CP'!$H$10:$H$33,'Analysis of Flows 19-20'!C3395)</f>
        <v>0</v>
      </c>
    </row>
    <row r="3396" spans="3:5" x14ac:dyDescent="0.35">
      <c r="C3396" s="19">
        <f>'High Flow Input'!B3397</f>
        <v>43607.25</v>
      </c>
      <c r="D3396" s="7">
        <f>'High Flow Input'!C3397</f>
        <v>0</v>
      </c>
      <c r="E3396" s="18">
        <f>COUNTIFS('Actual 12 CP'!$H$10:$H$33,'Analysis of Flows 19-20'!C3396)</f>
        <v>0</v>
      </c>
    </row>
    <row r="3397" spans="3:5" x14ac:dyDescent="0.35">
      <c r="C3397" s="19">
        <f>'High Flow Input'!B3398</f>
        <v>43607.291666666664</v>
      </c>
      <c r="D3397" s="7">
        <f>'High Flow Input'!C3398</f>
        <v>0</v>
      </c>
      <c r="E3397" s="18">
        <f>COUNTIFS('Actual 12 CP'!$H$10:$H$33,'Analysis of Flows 19-20'!C3397)</f>
        <v>0</v>
      </c>
    </row>
    <row r="3398" spans="3:5" x14ac:dyDescent="0.35">
      <c r="C3398" s="19">
        <f>'High Flow Input'!B3399</f>
        <v>43607.333333333336</v>
      </c>
      <c r="D3398" s="7">
        <f>'High Flow Input'!C3399</f>
        <v>0</v>
      </c>
      <c r="E3398" s="18">
        <f>COUNTIFS('Actual 12 CP'!$H$10:$H$33,'Analysis of Flows 19-20'!C3398)</f>
        <v>0</v>
      </c>
    </row>
    <row r="3399" spans="3:5" x14ac:dyDescent="0.35">
      <c r="C3399" s="19">
        <f>'High Flow Input'!B3400</f>
        <v>43607.375</v>
      </c>
      <c r="D3399" s="7">
        <f>'High Flow Input'!C3400</f>
        <v>1974.5366921343659</v>
      </c>
      <c r="E3399" s="18">
        <f>COUNTIFS('Actual 12 CP'!$H$10:$H$33,'Analysis of Flows 19-20'!C3399)</f>
        <v>0</v>
      </c>
    </row>
    <row r="3400" spans="3:5" x14ac:dyDescent="0.35">
      <c r="C3400" s="19">
        <f>'High Flow Input'!B3401</f>
        <v>43607.416666666664</v>
      </c>
      <c r="D3400" s="7">
        <f>'High Flow Input'!C3401</f>
        <v>0</v>
      </c>
      <c r="E3400" s="18">
        <f>COUNTIFS('Actual 12 CP'!$H$10:$H$33,'Analysis of Flows 19-20'!C3400)</f>
        <v>0</v>
      </c>
    </row>
    <row r="3401" spans="3:5" x14ac:dyDescent="0.35">
      <c r="C3401" s="19">
        <f>'High Flow Input'!B3402</f>
        <v>43607.458333333336</v>
      </c>
      <c r="D3401" s="7">
        <f>'High Flow Input'!C3402</f>
        <v>0</v>
      </c>
      <c r="E3401" s="18">
        <f>COUNTIFS('Actual 12 CP'!$H$10:$H$33,'Analysis of Flows 19-20'!C3401)</f>
        <v>0</v>
      </c>
    </row>
    <row r="3402" spans="3:5" x14ac:dyDescent="0.35">
      <c r="C3402" s="19">
        <f>'High Flow Input'!B3403</f>
        <v>43607.5</v>
      </c>
      <c r="D3402" s="7">
        <f>'High Flow Input'!C3403</f>
        <v>0</v>
      </c>
      <c r="E3402" s="18">
        <f>COUNTIFS('Actual 12 CP'!$H$10:$H$33,'Analysis of Flows 19-20'!C3402)</f>
        <v>0</v>
      </c>
    </row>
    <row r="3403" spans="3:5" x14ac:dyDescent="0.35">
      <c r="C3403" s="19">
        <f>'High Flow Input'!B3404</f>
        <v>43607.541666666664</v>
      </c>
      <c r="D3403" s="7">
        <f>'High Flow Input'!C3404</f>
        <v>366.19339606390997</v>
      </c>
      <c r="E3403" s="18">
        <f>COUNTIFS('Actual 12 CP'!$H$10:$H$33,'Analysis of Flows 19-20'!C3403)</f>
        <v>0</v>
      </c>
    </row>
    <row r="3404" spans="3:5" x14ac:dyDescent="0.35">
      <c r="C3404" s="19">
        <f>'High Flow Input'!B3405</f>
        <v>43607.583333333336</v>
      </c>
      <c r="D3404" s="7">
        <f>'High Flow Input'!C3405</f>
        <v>377.62589392768001</v>
      </c>
      <c r="E3404" s="18">
        <f>COUNTIFS('Actual 12 CP'!$H$10:$H$33,'Analysis of Flows 19-20'!C3404)</f>
        <v>0</v>
      </c>
    </row>
    <row r="3405" spans="3:5" x14ac:dyDescent="0.35">
      <c r="C3405" s="19">
        <f>'High Flow Input'!B3406</f>
        <v>43607.625</v>
      </c>
      <c r="D3405" s="7">
        <f>'High Flow Input'!C3406</f>
        <v>376.56111585828899</v>
      </c>
      <c r="E3405" s="18">
        <f>COUNTIFS('Actual 12 CP'!$H$10:$H$33,'Analysis of Flows 19-20'!C3405)</f>
        <v>0</v>
      </c>
    </row>
    <row r="3406" spans="3:5" x14ac:dyDescent="0.35">
      <c r="C3406" s="19">
        <f>'High Flow Input'!B3407</f>
        <v>43607.666666666664</v>
      </c>
      <c r="D3406" s="7">
        <f>'High Flow Input'!C3407</f>
        <v>376.08223232693098</v>
      </c>
      <c r="E3406" s="18">
        <f>COUNTIFS('Actual 12 CP'!$H$10:$H$33,'Analysis of Flows 19-20'!C3406)</f>
        <v>0</v>
      </c>
    </row>
    <row r="3407" spans="3:5" x14ac:dyDescent="0.35">
      <c r="C3407" s="19">
        <f>'High Flow Input'!B3408</f>
        <v>43607.708333333336</v>
      </c>
      <c r="D3407" s="7">
        <f>'High Flow Input'!C3408</f>
        <v>376.40789747449998</v>
      </c>
      <c r="E3407" s="18">
        <f>COUNTIFS('Actual 12 CP'!$H$10:$H$33,'Analysis of Flows 19-20'!C3407)</f>
        <v>0</v>
      </c>
    </row>
    <row r="3408" spans="3:5" x14ac:dyDescent="0.35">
      <c r="C3408" s="19">
        <f>'High Flow Input'!B3409</f>
        <v>43607.75</v>
      </c>
      <c r="D3408" s="7">
        <f>'High Flow Input'!C3409</f>
        <v>377.18917056613498</v>
      </c>
      <c r="E3408" s="18">
        <f>COUNTIFS('Actual 12 CP'!$H$10:$H$33,'Analysis of Flows 19-20'!C3408)</f>
        <v>0</v>
      </c>
    </row>
    <row r="3409" spans="3:5" x14ac:dyDescent="0.35">
      <c r="C3409" s="19">
        <f>'High Flow Input'!B3410</f>
        <v>43607.791666666664</v>
      </c>
      <c r="D3409" s="7">
        <f>'High Flow Input'!C3410</f>
        <v>377.01567611694298</v>
      </c>
      <c r="E3409" s="18">
        <f>COUNTIFS('Actual 12 CP'!$H$10:$H$33,'Analysis of Flows 19-20'!C3409)</f>
        <v>0</v>
      </c>
    </row>
    <row r="3410" spans="3:5" x14ac:dyDescent="0.35">
      <c r="C3410" s="19">
        <f>'High Flow Input'!B3411</f>
        <v>43607.833333333336</v>
      </c>
      <c r="D3410" s="7">
        <f>'High Flow Input'!C3411</f>
        <v>376.68111965603299</v>
      </c>
      <c r="E3410" s="18">
        <f>COUNTIFS('Actual 12 CP'!$H$10:$H$33,'Analysis of Flows 19-20'!C3410)</f>
        <v>0</v>
      </c>
    </row>
    <row r="3411" spans="3:5" x14ac:dyDescent="0.35">
      <c r="C3411" s="19">
        <f>'High Flow Input'!B3412</f>
        <v>43607.875</v>
      </c>
      <c r="D3411" s="7">
        <f>'High Flow Input'!C3412</f>
        <v>375.37883772108199</v>
      </c>
      <c r="E3411" s="18">
        <f>COUNTIFS('Actual 12 CP'!$H$10:$H$33,'Analysis of Flows 19-20'!C3411)</f>
        <v>0</v>
      </c>
    </row>
    <row r="3412" spans="3:5" x14ac:dyDescent="0.35">
      <c r="C3412" s="19">
        <f>'High Flow Input'!B3413</f>
        <v>43607.916666666664</v>
      </c>
      <c r="D3412" s="7">
        <f>'High Flow Input'!C3413</f>
        <v>374.67700536092099</v>
      </c>
      <c r="E3412" s="18">
        <f>COUNTIFS('Actual 12 CP'!$H$10:$H$33,'Analysis of Flows 19-20'!C3412)</f>
        <v>0</v>
      </c>
    </row>
    <row r="3413" spans="3:5" x14ac:dyDescent="0.35">
      <c r="C3413" s="19">
        <f>'High Flow Input'!B3414</f>
        <v>43607.958333333336</v>
      </c>
      <c r="D3413" s="7">
        <f>'High Flow Input'!C3414</f>
        <v>374.52678439670098</v>
      </c>
      <c r="E3413" s="18">
        <f>COUNTIFS('Actual 12 CP'!$H$10:$H$33,'Analysis of Flows 19-20'!C3413)</f>
        <v>0</v>
      </c>
    </row>
    <row r="3414" spans="3:5" x14ac:dyDescent="0.35">
      <c r="C3414" s="19">
        <f>'High Flow Input'!B3415</f>
        <v>43608</v>
      </c>
      <c r="D3414" s="7">
        <f>'High Flow Input'!C3415</f>
        <v>377.557950219048</v>
      </c>
      <c r="E3414" s="18">
        <f>COUNTIFS('Actual 12 CP'!$H$10:$H$33,'Analysis of Flows 19-20'!C3414)</f>
        <v>0</v>
      </c>
    </row>
    <row r="3415" spans="3:5" x14ac:dyDescent="0.35">
      <c r="C3415" s="19">
        <f>'High Flow Input'!B3416</f>
        <v>43608.041666666664</v>
      </c>
      <c r="D3415" s="7">
        <f>'High Flow Input'!C3416</f>
        <v>492.47751166424598</v>
      </c>
      <c r="E3415" s="18">
        <f>COUNTIFS('Actual 12 CP'!$H$10:$H$33,'Analysis of Flows 19-20'!C3415)</f>
        <v>0</v>
      </c>
    </row>
    <row r="3416" spans="3:5" x14ac:dyDescent="0.35">
      <c r="C3416" s="19">
        <f>'High Flow Input'!B3417</f>
        <v>43608.083333333336</v>
      </c>
      <c r="D3416" s="7">
        <f>'High Flow Input'!C3417</f>
        <v>121.5426092</v>
      </c>
      <c r="E3416" s="18">
        <f>COUNTIFS('Actual 12 CP'!$H$10:$H$33,'Analysis of Flows 19-20'!C3416)</f>
        <v>0</v>
      </c>
    </row>
    <row r="3417" spans="3:5" x14ac:dyDescent="0.35">
      <c r="C3417" s="19">
        <f>'High Flow Input'!B3418</f>
        <v>43608.125</v>
      </c>
      <c r="D3417" s="7">
        <f>'High Flow Input'!C3418</f>
        <v>121.3042205</v>
      </c>
      <c r="E3417" s="18">
        <f>COUNTIFS('Actual 12 CP'!$H$10:$H$33,'Analysis of Flows 19-20'!C3417)</f>
        <v>0</v>
      </c>
    </row>
    <row r="3418" spans="3:5" x14ac:dyDescent="0.35">
      <c r="C3418" s="19">
        <f>'High Flow Input'!B3419</f>
        <v>43608.166666666664</v>
      </c>
      <c r="D3418" s="7">
        <f>'High Flow Input'!C3419</f>
        <v>121.3704432</v>
      </c>
      <c r="E3418" s="18">
        <f>COUNTIFS('Actual 12 CP'!$H$10:$H$33,'Analysis of Flows 19-20'!C3418)</f>
        <v>0</v>
      </c>
    </row>
    <row r="3419" spans="3:5" x14ac:dyDescent="0.35">
      <c r="C3419" s="19">
        <f>'High Flow Input'!B3420</f>
        <v>43608.208333333336</v>
      </c>
      <c r="D3419" s="7">
        <f>'High Flow Input'!C3420</f>
        <v>121.8026098</v>
      </c>
      <c r="E3419" s="18">
        <f>COUNTIFS('Actual 12 CP'!$H$10:$H$33,'Analysis of Flows 19-20'!C3419)</f>
        <v>0</v>
      </c>
    </row>
    <row r="3420" spans="3:5" x14ac:dyDescent="0.35">
      <c r="C3420" s="19">
        <f>'High Flow Input'!B3421</f>
        <v>43608.25</v>
      </c>
      <c r="D3420" s="7">
        <f>'High Flow Input'!C3421</f>
        <v>121.8578316</v>
      </c>
      <c r="E3420" s="18">
        <f>COUNTIFS('Actual 12 CP'!$H$10:$H$33,'Analysis of Flows 19-20'!C3420)</f>
        <v>0</v>
      </c>
    </row>
    <row r="3421" spans="3:5" x14ac:dyDescent="0.35">
      <c r="C3421" s="19">
        <f>'High Flow Input'!B3422</f>
        <v>43608.291666666664</v>
      </c>
      <c r="D3421" s="7">
        <f>'High Flow Input'!C3422</f>
        <v>487.57683917913897</v>
      </c>
      <c r="E3421" s="18">
        <f>COUNTIFS('Actual 12 CP'!$H$10:$H$33,'Analysis of Flows 19-20'!C3421)</f>
        <v>0</v>
      </c>
    </row>
    <row r="3422" spans="3:5" x14ac:dyDescent="0.35">
      <c r="C3422" s="19">
        <f>'High Flow Input'!B3423</f>
        <v>43608.333333333336</v>
      </c>
      <c r="D3422" s="7">
        <f>'High Flow Input'!C3423</f>
        <v>489.08494578936001</v>
      </c>
      <c r="E3422" s="18">
        <f>COUNTIFS('Actual 12 CP'!$H$10:$H$33,'Analysis of Flows 19-20'!C3422)</f>
        <v>0</v>
      </c>
    </row>
    <row r="3423" spans="3:5" x14ac:dyDescent="0.35">
      <c r="C3423" s="19">
        <f>'High Flow Input'!B3424</f>
        <v>43608.375</v>
      </c>
      <c r="D3423" s="7">
        <f>'High Flow Input'!C3424</f>
        <v>365.55289459228499</v>
      </c>
      <c r="E3423" s="18">
        <f>COUNTIFS('Actual 12 CP'!$H$10:$H$33,'Analysis of Flows 19-20'!C3423)</f>
        <v>0</v>
      </c>
    </row>
    <row r="3424" spans="3:5" x14ac:dyDescent="0.35">
      <c r="C3424" s="19">
        <f>'High Flow Input'!B3425</f>
        <v>43608.416666666664</v>
      </c>
      <c r="D3424" s="7">
        <f>'High Flow Input'!C3425</f>
        <v>367.52600514729801</v>
      </c>
      <c r="E3424" s="18">
        <f>COUNTIFS('Actual 12 CP'!$H$10:$H$33,'Analysis of Flows 19-20'!C3424)</f>
        <v>0</v>
      </c>
    </row>
    <row r="3425" spans="3:5" x14ac:dyDescent="0.35">
      <c r="C3425" s="19">
        <f>'High Flow Input'!B3426</f>
        <v>43608.458333333336</v>
      </c>
      <c r="D3425" s="7">
        <f>'High Flow Input'!C3426</f>
        <v>366.34589513142902</v>
      </c>
      <c r="E3425" s="18">
        <f>COUNTIFS('Actual 12 CP'!$H$10:$H$33,'Analysis of Flows 19-20'!C3425)</f>
        <v>0</v>
      </c>
    </row>
    <row r="3426" spans="3:5" x14ac:dyDescent="0.35">
      <c r="C3426" s="19">
        <f>'High Flow Input'!B3427</f>
        <v>43608.5</v>
      </c>
      <c r="D3426" s="7">
        <f>'High Flow Input'!C3427</f>
        <v>365.36278350830003</v>
      </c>
      <c r="E3426" s="18">
        <f>COUNTIFS('Actual 12 CP'!$H$10:$H$33,'Analysis of Flows 19-20'!C3426)</f>
        <v>0</v>
      </c>
    </row>
    <row r="3427" spans="3:5" x14ac:dyDescent="0.35">
      <c r="C3427" s="19">
        <f>'High Flow Input'!B3428</f>
        <v>43608.541666666664</v>
      </c>
      <c r="D3427" s="7">
        <f>'High Flow Input'!C3428</f>
        <v>366.639843648274</v>
      </c>
      <c r="E3427" s="18">
        <f>COUNTIFS('Actual 12 CP'!$H$10:$H$33,'Analysis of Flows 19-20'!C3427)</f>
        <v>0</v>
      </c>
    </row>
    <row r="3428" spans="3:5" x14ac:dyDescent="0.35">
      <c r="C3428" s="19">
        <f>'High Flow Input'!B3429</f>
        <v>43608.583333333336</v>
      </c>
      <c r="D3428" s="7">
        <f>'High Flow Input'!C3429</f>
        <v>367.01284054226301</v>
      </c>
      <c r="E3428" s="18">
        <f>COUNTIFS('Actual 12 CP'!$H$10:$H$33,'Analysis of Flows 19-20'!C3428)</f>
        <v>0</v>
      </c>
    </row>
    <row r="3429" spans="3:5" x14ac:dyDescent="0.35">
      <c r="C3429" s="19">
        <f>'High Flow Input'!B3430</f>
        <v>43608.625</v>
      </c>
      <c r="D3429" s="7">
        <f>'High Flow Input'!C3430</f>
        <v>366.97367579142201</v>
      </c>
      <c r="E3429" s="18">
        <f>COUNTIFS('Actual 12 CP'!$H$10:$H$33,'Analysis of Flows 19-20'!C3429)</f>
        <v>0</v>
      </c>
    </row>
    <row r="3430" spans="3:5" x14ac:dyDescent="0.35">
      <c r="C3430" s="19">
        <f>'High Flow Input'!B3431</f>
        <v>43608.666666666664</v>
      </c>
      <c r="D3430" s="7">
        <f>'High Flow Input'!C3431</f>
        <v>366.926558787028</v>
      </c>
      <c r="E3430" s="18">
        <f>COUNTIFS('Actual 12 CP'!$H$10:$H$33,'Analysis of Flows 19-20'!C3430)</f>
        <v>0</v>
      </c>
    </row>
    <row r="3431" spans="3:5" x14ac:dyDescent="0.35">
      <c r="C3431" s="19">
        <f>'High Flow Input'!B3432</f>
        <v>43608.708333333336</v>
      </c>
      <c r="D3431" s="7">
        <f>'High Flow Input'!C3432</f>
        <v>367.11833538479198</v>
      </c>
      <c r="E3431" s="18">
        <f>COUNTIFS('Actual 12 CP'!$H$10:$H$33,'Analysis of Flows 19-20'!C3431)</f>
        <v>0</v>
      </c>
    </row>
    <row r="3432" spans="3:5" x14ac:dyDescent="0.35">
      <c r="C3432" s="19">
        <f>'High Flow Input'!B3433</f>
        <v>43608.75</v>
      </c>
      <c r="D3432" s="7">
        <f>'High Flow Input'!C3433</f>
        <v>1699.0351302583808</v>
      </c>
      <c r="E3432" s="18">
        <f>COUNTIFS('Actual 12 CP'!$H$10:$H$33,'Analysis of Flows 19-20'!C3432)</f>
        <v>0</v>
      </c>
    </row>
    <row r="3433" spans="3:5" x14ac:dyDescent="0.35">
      <c r="C3433" s="19">
        <f>'High Flow Input'!B3434</f>
        <v>43608.791666666664</v>
      </c>
      <c r="D3433" s="7">
        <f>'High Flow Input'!C3434</f>
        <v>954.64700444738992</v>
      </c>
      <c r="E3433" s="18">
        <f>COUNTIFS('Actual 12 CP'!$H$10:$H$33,'Analysis of Flows 19-20'!C3433)</f>
        <v>0</v>
      </c>
    </row>
    <row r="3434" spans="3:5" x14ac:dyDescent="0.35">
      <c r="C3434" s="19">
        <f>'High Flow Input'!B3435</f>
        <v>43608.833333333336</v>
      </c>
      <c r="D3434" s="7">
        <f>'High Flow Input'!C3435</f>
        <v>368.62450461493597</v>
      </c>
      <c r="E3434" s="18">
        <f>COUNTIFS('Actual 12 CP'!$H$10:$H$33,'Analysis of Flows 19-20'!C3434)</f>
        <v>0</v>
      </c>
    </row>
    <row r="3435" spans="3:5" x14ac:dyDescent="0.35">
      <c r="C3435" s="19">
        <f>'High Flow Input'!B3436</f>
        <v>43608.875</v>
      </c>
      <c r="D3435" s="7">
        <f>'High Flow Input'!C3436</f>
        <v>368.123448978</v>
      </c>
      <c r="E3435" s="18">
        <f>COUNTIFS('Actual 12 CP'!$H$10:$H$33,'Analysis of Flows 19-20'!C3435)</f>
        <v>0</v>
      </c>
    </row>
    <row r="3436" spans="3:5" x14ac:dyDescent="0.35">
      <c r="C3436" s="19">
        <f>'High Flow Input'!B3437</f>
        <v>43608.916666666664</v>
      </c>
      <c r="D3436" s="7">
        <f>'High Flow Input'!C3437</f>
        <v>368.78711288452098</v>
      </c>
      <c r="E3436" s="18">
        <f>COUNTIFS('Actual 12 CP'!$H$10:$H$33,'Analysis of Flows 19-20'!C3436)</f>
        <v>0</v>
      </c>
    </row>
    <row r="3437" spans="3:5" x14ac:dyDescent="0.35">
      <c r="C3437" s="19">
        <f>'High Flow Input'!B3438</f>
        <v>43608.958333333336</v>
      </c>
      <c r="D3437" s="7">
        <f>'High Flow Input'!C3438</f>
        <v>787.04901313978394</v>
      </c>
      <c r="E3437" s="18">
        <f>COUNTIFS('Actual 12 CP'!$H$10:$H$33,'Analysis of Flows 19-20'!C3437)</f>
        <v>0</v>
      </c>
    </row>
    <row r="3438" spans="3:5" x14ac:dyDescent="0.35">
      <c r="C3438" s="19">
        <f>'High Flow Input'!B3439</f>
        <v>43609</v>
      </c>
      <c r="D3438" s="7">
        <f>'High Flow Input'!C3439</f>
        <v>0</v>
      </c>
      <c r="E3438" s="18">
        <f>COUNTIFS('Actual 12 CP'!$H$10:$H$33,'Analysis of Flows 19-20'!C3438)</f>
        <v>0</v>
      </c>
    </row>
    <row r="3439" spans="3:5" x14ac:dyDescent="0.35">
      <c r="C3439" s="19">
        <f>'High Flow Input'!B3440</f>
        <v>43609.041666666664</v>
      </c>
      <c r="D3439" s="7">
        <f>'High Flow Input'!C3440</f>
        <v>0</v>
      </c>
      <c r="E3439" s="18">
        <f>COUNTIFS('Actual 12 CP'!$H$10:$H$33,'Analysis of Flows 19-20'!C3439)</f>
        <v>0</v>
      </c>
    </row>
    <row r="3440" spans="3:5" x14ac:dyDescent="0.35">
      <c r="C3440" s="19">
        <f>'High Flow Input'!B3441</f>
        <v>43609.083333333336</v>
      </c>
      <c r="D3440" s="7">
        <f>'High Flow Input'!C3441</f>
        <v>1333.5216117497389</v>
      </c>
      <c r="E3440" s="18">
        <f>COUNTIFS('Actual 12 CP'!$H$10:$H$33,'Analysis of Flows 19-20'!C3440)</f>
        <v>0</v>
      </c>
    </row>
    <row r="3441" spans="3:5" x14ac:dyDescent="0.35">
      <c r="C3441" s="19">
        <f>'High Flow Input'!B3442</f>
        <v>43609.125</v>
      </c>
      <c r="D3441" s="7">
        <f>'High Flow Input'!C3442</f>
        <v>2627.4688966000003</v>
      </c>
      <c r="E3441" s="18">
        <f>COUNTIFS('Actual 12 CP'!$H$10:$H$33,'Analysis of Flows 19-20'!C3441)</f>
        <v>0</v>
      </c>
    </row>
    <row r="3442" spans="3:5" x14ac:dyDescent="0.35">
      <c r="C3442" s="19">
        <f>'High Flow Input'!B3443</f>
        <v>43609.166666666664</v>
      </c>
      <c r="D3442" s="7">
        <f>'High Flow Input'!C3443</f>
        <v>2087.9586348000003</v>
      </c>
      <c r="E3442" s="18">
        <f>COUNTIFS('Actual 12 CP'!$H$10:$H$33,'Analysis of Flows 19-20'!C3442)</f>
        <v>0</v>
      </c>
    </row>
    <row r="3443" spans="3:5" x14ac:dyDescent="0.35">
      <c r="C3443" s="19">
        <f>'High Flow Input'!B3444</f>
        <v>43609.208333333336</v>
      </c>
      <c r="D3443" s="7">
        <f>'High Flow Input'!C3444</f>
        <v>1522.2968283999999</v>
      </c>
      <c r="E3443" s="18">
        <f>COUNTIFS('Actual 12 CP'!$H$10:$H$33,'Analysis of Flows 19-20'!C3443)</f>
        <v>0</v>
      </c>
    </row>
    <row r="3444" spans="3:5" x14ac:dyDescent="0.35">
      <c r="C3444" s="19">
        <f>'High Flow Input'!B3445</f>
        <v>43609.25</v>
      </c>
      <c r="D3444" s="7">
        <f>'High Flow Input'!C3445</f>
        <v>641.77886379999995</v>
      </c>
      <c r="E3444" s="18">
        <f>COUNTIFS('Actual 12 CP'!$H$10:$H$33,'Analysis of Flows 19-20'!C3444)</f>
        <v>0</v>
      </c>
    </row>
    <row r="3445" spans="3:5" x14ac:dyDescent="0.35">
      <c r="C3445" s="19">
        <f>'High Flow Input'!B3446</f>
        <v>43609.291666666664</v>
      </c>
      <c r="D3445" s="7">
        <f>'High Flow Input'!C3446</f>
        <v>118.08433170000001</v>
      </c>
      <c r="E3445" s="18">
        <f>COUNTIFS('Actual 12 CP'!$H$10:$H$33,'Analysis of Flows 19-20'!C3445)</f>
        <v>0</v>
      </c>
    </row>
    <row r="3446" spans="3:5" x14ac:dyDescent="0.35">
      <c r="C3446" s="19">
        <f>'High Flow Input'!B3447</f>
        <v>43609.333333333336</v>
      </c>
      <c r="D3446" s="7">
        <f>'High Flow Input'!C3447</f>
        <v>0</v>
      </c>
      <c r="E3446" s="18">
        <f>COUNTIFS('Actual 12 CP'!$H$10:$H$33,'Analysis of Flows 19-20'!C3446)</f>
        <v>0</v>
      </c>
    </row>
    <row r="3447" spans="3:5" x14ac:dyDescent="0.35">
      <c r="C3447" s="19">
        <f>'High Flow Input'!B3448</f>
        <v>43609.375</v>
      </c>
      <c r="D3447" s="7">
        <f>'High Flow Input'!C3448</f>
        <v>0</v>
      </c>
      <c r="E3447" s="18">
        <f>COUNTIFS('Actual 12 CP'!$H$10:$H$33,'Analysis of Flows 19-20'!C3447)</f>
        <v>0</v>
      </c>
    </row>
    <row r="3448" spans="3:5" x14ac:dyDescent="0.35">
      <c r="C3448" s="19">
        <f>'High Flow Input'!B3449</f>
        <v>43609.416666666664</v>
      </c>
      <c r="D3448" s="7">
        <f>'High Flow Input'!C3449</f>
        <v>570.34589019999999</v>
      </c>
      <c r="E3448" s="18">
        <f>COUNTIFS('Actual 12 CP'!$H$10:$H$33,'Analysis of Flows 19-20'!C3448)</f>
        <v>0</v>
      </c>
    </row>
    <row r="3449" spans="3:5" x14ac:dyDescent="0.35">
      <c r="C3449" s="19">
        <f>'High Flow Input'!B3450</f>
        <v>43609.458333333336</v>
      </c>
      <c r="D3449" s="7">
        <f>'High Flow Input'!C3450</f>
        <v>892.60100947689307</v>
      </c>
      <c r="E3449" s="18">
        <f>COUNTIFS('Actual 12 CP'!$H$10:$H$33,'Analysis of Flows 19-20'!C3449)</f>
        <v>0</v>
      </c>
    </row>
    <row r="3450" spans="3:5" x14ac:dyDescent="0.35">
      <c r="C3450" s="19">
        <f>'High Flow Input'!B3451</f>
        <v>43609.5</v>
      </c>
      <c r="D3450" s="7">
        <f>'High Flow Input'!C3451</f>
        <v>0</v>
      </c>
      <c r="E3450" s="18">
        <f>COUNTIFS('Actual 12 CP'!$H$10:$H$33,'Analysis of Flows 19-20'!C3450)</f>
        <v>0</v>
      </c>
    </row>
    <row r="3451" spans="3:5" x14ac:dyDescent="0.35">
      <c r="C3451" s="19">
        <f>'High Flow Input'!B3452</f>
        <v>43609.541666666664</v>
      </c>
      <c r="D3451" s="7">
        <f>'High Flow Input'!C3452</f>
        <v>0</v>
      </c>
      <c r="E3451" s="18">
        <f>COUNTIFS('Actual 12 CP'!$H$10:$H$33,'Analysis of Flows 19-20'!C3451)</f>
        <v>0</v>
      </c>
    </row>
    <row r="3452" spans="3:5" x14ac:dyDescent="0.35">
      <c r="C3452" s="19">
        <f>'High Flow Input'!B3453</f>
        <v>43609.583333333336</v>
      </c>
      <c r="D3452" s="7">
        <f>'High Flow Input'!C3453</f>
        <v>0</v>
      </c>
      <c r="E3452" s="18">
        <f>COUNTIFS('Actual 12 CP'!$H$10:$H$33,'Analysis of Flows 19-20'!C3452)</f>
        <v>0</v>
      </c>
    </row>
    <row r="3453" spans="3:5" x14ac:dyDescent="0.35">
      <c r="C3453" s="19">
        <f>'High Flow Input'!B3454</f>
        <v>43609.625</v>
      </c>
      <c r="D3453" s="7">
        <f>'High Flow Input'!C3454</f>
        <v>0</v>
      </c>
      <c r="E3453" s="18">
        <f>COUNTIFS('Actual 12 CP'!$H$10:$H$33,'Analysis of Flows 19-20'!C3453)</f>
        <v>0</v>
      </c>
    </row>
    <row r="3454" spans="3:5" x14ac:dyDescent="0.35">
      <c r="C3454" s="19">
        <f>'High Flow Input'!B3455</f>
        <v>43609.666666666664</v>
      </c>
      <c r="D3454" s="7">
        <f>'High Flow Input'!C3455</f>
        <v>0</v>
      </c>
      <c r="E3454" s="18">
        <f>COUNTIFS('Actual 12 CP'!$H$10:$H$33,'Analysis of Flows 19-20'!C3454)</f>
        <v>0</v>
      </c>
    </row>
    <row r="3455" spans="3:5" x14ac:dyDescent="0.35">
      <c r="C3455" s="19">
        <f>'High Flow Input'!B3456</f>
        <v>43609.708333333336</v>
      </c>
      <c r="D3455" s="7">
        <f>'High Flow Input'!C3456</f>
        <v>0</v>
      </c>
      <c r="E3455" s="18">
        <f>COUNTIFS('Actual 12 CP'!$H$10:$H$33,'Analysis of Flows 19-20'!C3455)</f>
        <v>0</v>
      </c>
    </row>
    <row r="3456" spans="3:5" x14ac:dyDescent="0.35">
      <c r="C3456" s="19">
        <f>'High Flow Input'!B3457</f>
        <v>43609.75</v>
      </c>
      <c r="D3456" s="7">
        <f>'High Flow Input'!C3457</f>
        <v>0</v>
      </c>
      <c r="E3456" s="18">
        <f>COUNTIFS('Actual 12 CP'!$H$10:$H$33,'Analysis of Flows 19-20'!C3456)</f>
        <v>0</v>
      </c>
    </row>
    <row r="3457" spans="3:5" x14ac:dyDescent="0.35">
      <c r="C3457" s="19">
        <f>'High Flow Input'!B3458</f>
        <v>43609.791666666664</v>
      </c>
      <c r="D3457" s="7">
        <f>'High Flow Input'!C3458</f>
        <v>0</v>
      </c>
      <c r="E3457" s="18">
        <f>COUNTIFS('Actual 12 CP'!$H$10:$H$33,'Analysis of Flows 19-20'!C3457)</f>
        <v>0</v>
      </c>
    </row>
    <row r="3458" spans="3:5" x14ac:dyDescent="0.35">
      <c r="C3458" s="19">
        <f>'High Flow Input'!B3459</f>
        <v>43609.833333333336</v>
      </c>
      <c r="D3458" s="7">
        <f>'High Flow Input'!C3459</f>
        <v>115.85716480000001</v>
      </c>
      <c r="E3458" s="18">
        <f>COUNTIFS('Actual 12 CP'!$H$10:$H$33,'Analysis of Flows 19-20'!C3458)</f>
        <v>0</v>
      </c>
    </row>
    <row r="3459" spans="3:5" x14ac:dyDescent="0.35">
      <c r="C3459" s="19">
        <f>'High Flow Input'!B3460</f>
        <v>43609.875</v>
      </c>
      <c r="D3459" s="7">
        <f>'High Flow Input'!C3460</f>
        <v>357.605940050149</v>
      </c>
      <c r="E3459" s="18">
        <f>COUNTIFS('Actual 12 CP'!$H$10:$H$33,'Analysis of Flows 19-20'!C3459)</f>
        <v>0</v>
      </c>
    </row>
    <row r="3460" spans="3:5" x14ac:dyDescent="0.35">
      <c r="C3460" s="19">
        <f>'High Flow Input'!B3461</f>
        <v>43609.916666666664</v>
      </c>
      <c r="D3460" s="7">
        <f>'High Flow Input'!C3461</f>
        <v>356.91032878217999</v>
      </c>
      <c r="E3460" s="18">
        <f>COUNTIFS('Actual 12 CP'!$H$10:$H$33,'Analysis of Flows 19-20'!C3460)</f>
        <v>0</v>
      </c>
    </row>
    <row r="3461" spans="3:5" x14ac:dyDescent="0.35">
      <c r="C3461" s="19">
        <f>'High Flow Input'!B3462</f>
        <v>43609.958333333336</v>
      </c>
      <c r="D3461" s="7">
        <f>'High Flow Input'!C3462</f>
        <v>359.39105148057399</v>
      </c>
      <c r="E3461" s="18">
        <f>COUNTIFS('Actual 12 CP'!$H$10:$H$33,'Analysis of Flows 19-20'!C3461)</f>
        <v>0</v>
      </c>
    </row>
    <row r="3462" spans="3:5" x14ac:dyDescent="0.35">
      <c r="C3462" s="19">
        <f>'High Flow Input'!B3463</f>
        <v>43610</v>
      </c>
      <c r="D3462" s="7">
        <f>'High Flow Input'!C3463</f>
        <v>357.09894017654801</v>
      </c>
      <c r="E3462" s="18">
        <f>COUNTIFS('Actual 12 CP'!$H$10:$H$33,'Analysis of Flows 19-20'!C3462)</f>
        <v>0</v>
      </c>
    </row>
    <row r="3463" spans="3:5" x14ac:dyDescent="0.35">
      <c r="C3463" s="19">
        <f>'High Flow Input'!B3464</f>
        <v>43610.041666666664</v>
      </c>
      <c r="D3463" s="7">
        <f>'High Flow Input'!C3464</f>
        <v>116.957165</v>
      </c>
      <c r="E3463" s="18">
        <f>COUNTIFS('Actual 12 CP'!$H$10:$H$33,'Analysis of Flows 19-20'!C3463)</f>
        <v>0</v>
      </c>
    </row>
    <row r="3464" spans="3:5" x14ac:dyDescent="0.35">
      <c r="C3464" s="19">
        <f>'High Flow Input'!B3465</f>
        <v>43610.083333333336</v>
      </c>
      <c r="D3464" s="7">
        <f>'High Flow Input'!C3465</f>
        <v>117.301332</v>
      </c>
      <c r="E3464" s="18">
        <f>COUNTIFS('Actual 12 CP'!$H$10:$H$33,'Analysis of Flows 19-20'!C3464)</f>
        <v>0</v>
      </c>
    </row>
    <row r="3465" spans="3:5" x14ac:dyDescent="0.35">
      <c r="C3465" s="19">
        <f>'High Flow Input'!B3466</f>
        <v>43610.125</v>
      </c>
      <c r="D3465" s="7">
        <f>'High Flow Input'!C3466</f>
        <v>117.2141654</v>
      </c>
      <c r="E3465" s="18">
        <f>COUNTIFS('Actual 12 CP'!$H$10:$H$33,'Analysis of Flows 19-20'!C3465)</f>
        <v>0</v>
      </c>
    </row>
    <row r="3466" spans="3:5" x14ac:dyDescent="0.35">
      <c r="C3466" s="19">
        <f>'High Flow Input'!B3467</f>
        <v>43610.166666666664</v>
      </c>
      <c r="D3466" s="7">
        <f>'High Flow Input'!C3467</f>
        <v>865.97770809999997</v>
      </c>
      <c r="E3466" s="18">
        <f>COUNTIFS('Actual 12 CP'!$H$10:$H$33,'Analysis of Flows 19-20'!C3466)</f>
        <v>0</v>
      </c>
    </row>
    <row r="3467" spans="3:5" x14ac:dyDescent="0.35">
      <c r="C3467" s="19">
        <f>'High Flow Input'!B3468</f>
        <v>43610.208333333336</v>
      </c>
      <c r="D3467" s="7">
        <f>'High Flow Input'!C3468</f>
        <v>117.3512206</v>
      </c>
      <c r="E3467" s="18">
        <f>COUNTIFS('Actual 12 CP'!$H$10:$H$33,'Analysis of Flows 19-20'!C3467)</f>
        <v>0</v>
      </c>
    </row>
    <row r="3468" spans="3:5" x14ac:dyDescent="0.35">
      <c r="C3468" s="19">
        <f>'High Flow Input'!B3469</f>
        <v>43610.25</v>
      </c>
      <c r="D3468" s="7">
        <f>'High Flow Input'!C3469</f>
        <v>359.27882886452903</v>
      </c>
      <c r="E3468" s="18">
        <f>COUNTIFS('Actual 12 CP'!$H$10:$H$33,'Analysis of Flows 19-20'!C3468)</f>
        <v>0</v>
      </c>
    </row>
    <row r="3469" spans="3:5" x14ac:dyDescent="0.35">
      <c r="C3469" s="19">
        <f>'High Flow Input'!B3470</f>
        <v>43610.291666666664</v>
      </c>
      <c r="D3469" s="7">
        <f>'High Flow Input'!C3470</f>
        <v>360.561217513001</v>
      </c>
      <c r="E3469" s="18">
        <f>COUNTIFS('Actual 12 CP'!$H$10:$H$33,'Analysis of Flows 19-20'!C3469)</f>
        <v>0</v>
      </c>
    </row>
    <row r="3470" spans="3:5" x14ac:dyDescent="0.35">
      <c r="C3470" s="19">
        <f>'High Flow Input'!B3471</f>
        <v>43610.333333333336</v>
      </c>
      <c r="D3470" s="7">
        <f>'High Flow Input'!C3471</f>
        <v>361.05860627527898</v>
      </c>
      <c r="E3470" s="18">
        <f>COUNTIFS('Actual 12 CP'!$H$10:$H$33,'Analysis of Flows 19-20'!C3470)</f>
        <v>0</v>
      </c>
    </row>
    <row r="3471" spans="3:5" x14ac:dyDescent="0.35">
      <c r="C3471" s="19">
        <f>'High Flow Input'!B3472</f>
        <v>43610.375</v>
      </c>
      <c r="D3471" s="7">
        <f>'High Flow Input'!C3472</f>
        <v>605.84405893961502</v>
      </c>
      <c r="E3471" s="18">
        <f>COUNTIFS('Actual 12 CP'!$H$10:$H$33,'Analysis of Flows 19-20'!C3471)</f>
        <v>0</v>
      </c>
    </row>
    <row r="3472" spans="3:5" x14ac:dyDescent="0.35">
      <c r="C3472" s="19">
        <f>'High Flow Input'!B3473</f>
        <v>43610.416666666664</v>
      </c>
      <c r="D3472" s="7">
        <f>'High Flow Input'!C3473</f>
        <v>803.18505897977593</v>
      </c>
      <c r="E3472" s="18">
        <f>COUNTIFS('Actual 12 CP'!$H$10:$H$33,'Analysis of Flows 19-20'!C3472)</f>
        <v>0</v>
      </c>
    </row>
    <row r="3473" spans="3:5" x14ac:dyDescent="0.35">
      <c r="C3473" s="19">
        <f>'High Flow Input'!B3474</f>
        <v>43610.458333333336</v>
      </c>
      <c r="D3473" s="7">
        <f>'High Flow Input'!C3474</f>
        <v>366.34394795735602</v>
      </c>
      <c r="E3473" s="18">
        <f>COUNTIFS('Actual 12 CP'!$H$10:$H$33,'Analysis of Flows 19-20'!C3473)</f>
        <v>0</v>
      </c>
    </row>
    <row r="3474" spans="3:5" x14ac:dyDescent="0.35">
      <c r="C3474" s="19">
        <f>'High Flow Input'!B3475</f>
        <v>43610.5</v>
      </c>
      <c r="D3474" s="7">
        <f>'High Flow Input'!C3475</f>
        <v>368.11856289333701</v>
      </c>
      <c r="E3474" s="18">
        <f>COUNTIFS('Actual 12 CP'!$H$10:$H$33,'Analysis of Flows 19-20'!C3474)</f>
        <v>0</v>
      </c>
    </row>
    <row r="3475" spans="3:5" x14ac:dyDescent="0.35">
      <c r="C3475" s="19">
        <f>'High Flow Input'!B3476</f>
        <v>43610.541666666664</v>
      </c>
      <c r="D3475" s="7">
        <f>'High Flow Input'!C3476</f>
        <v>366.88522493150498</v>
      </c>
      <c r="E3475" s="18">
        <f>COUNTIFS('Actual 12 CP'!$H$10:$H$33,'Analysis of Flows 19-20'!C3475)</f>
        <v>0</v>
      </c>
    </row>
    <row r="3476" spans="3:5" x14ac:dyDescent="0.35">
      <c r="C3476" s="19">
        <f>'High Flow Input'!B3477</f>
        <v>43610.583333333336</v>
      </c>
      <c r="D3476" s="7">
        <f>'High Flow Input'!C3477</f>
        <v>368.04567135281002</v>
      </c>
      <c r="E3476" s="18">
        <f>COUNTIFS('Actual 12 CP'!$H$10:$H$33,'Analysis of Flows 19-20'!C3476)</f>
        <v>0</v>
      </c>
    </row>
    <row r="3477" spans="3:5" x14ac:dyDescent="0.35">
      <c r="C3477" s="19">
        <f>'High Flow Input'!B3478</f>
        <v>43610.625</v>
      </c>
      <c r="D3477" s="7">
        <f>'High Flow Input'!C3478</f>
        <v>368.28051211886901</v>
      </c>
      <c r="E3477" s="18">
        <f>COUNTIFS('Actual 12 CP'!$H$10:$H$33,'Analysis of Flows 19-20'!C3477)</f>
        <v>0</v>
      </c>
    </row>
    <row r="3478" spans="3:5" x14ac:dyDescent="0.35">
      <c r="C3478" s="19">
        <f>'High Flow Input'!B3479</f>
        <v>43610.666666666664</v>
      </c>
      <c r="D3478" s="7">
        <f>'High Flow Input'!C3479</f>
        <v>369.12800867716402</v>
      </c>
      <c r="E3478" s="18">
        <f>COUNTIFS('Actual 12 CP'!$H$10:$H$33,'Analysis of Flows 19-20'!C3478)</f>
        <v>0</v>
      </c>
    </row>
    <row r="3479" spans="3:5" x14ac:dyDescent="0.35">
      <c r="C3479" s="19">
        <f>'High Flow Input'!B3480</f>
        <v>43610.708333333336</v>
      </c>
      <c r="D3479" s="7">
        <f>'High Flow Input'!C3480</f>
        <v>488.99122108885604</v>
      </c>
      <c r="E3479" s="18">
        <f>COUNTIFS('Actual 12 CP'!$H$10:$H$33,'Analysis of Flows 19-20'!C3479)</f>
        <v>0</v>
      </c>
    </row>
    <row r="3480" spans="3:5" x14ac:dyDescent="0.35">
      <c r="C3480" s="19">
        <f>'High Flow Input'!B3481</f>
        <v>43610.75</v>
      </c>
      <c r="D3480" s="7">
        <f>'High Flow Input'!C3481</f>
        <v>489.19105740189298</v>
      </c>
      <c r="E3480" s="18">
        <f>COUNTIFS('Actual 12 CP'!$H$10:$H$33,'Analysis of Flows 19-20'!C3480)</f>
        <v>0</v>
      </c>
    </row>
    <row r="3481" spans="3:5" x14ac:dyDescent="0.35">
      <c r="C3481" s="19">
        <f>'High Flow Input'!B3482</f>
        <v>43610.791666666664</v>
      </c>
      <c r="D3481" s="7">
        <f>'High Flow Input'!C3482</f>
        <v>123.43166495231628</v>
      </c>
      <c r="E3481" s="18">
        <f>COUNTIFS('Actual 12 CP'!$H$10:$H$33,'Analysis of Flows 19-20'!C3481)</f>
        <v>0</v>
      </c>
    </row>
    <row r="3482" spans="3:5" x14ac:dyDescent="0.35">
      <c r="C3482" s="19">
        <f>'High Flow Input'!B3483</f>
        <v>43610.833333333336</v>
      </c>
      <c r="D3482" s="7">
        <f>'High Flow Input'!C3483</f>
        <v>120.08960949999999</v>
      </c>
      <c r="E3482" s="18">
        <f>COUNTIFS('Actual 12 CP'!$H$10:$H$33,'Analysis of Flows 19-20'!C3482)</f>
        <v>0</v>
      </c>
    </row>
    <row r="3483" spans="3:5" x14ac:dyDescent="0.35">
      <c r="C3483" s="19">
        <f>'High Flow Input'!B3484</f>
        <v>43610.875</v>
      </c>
      <c r="D3483" s="7">
        <f>'High Flow Input'!C3484</f>
        <v>120.0689423</v>
      </c>
      <c r="E3483" s="18">
        <f>COUNTIFS('Actual 12 CP'!$H$10:$H$33,'Analysis of Flows 19-20'!C3483)</f>
        <v>0</v>
      </c>
    </row>
    <row r="3484" spans="3:5" x14ac:dyDescent="0.35">
      <c r="C3484" s="19">
        <f>'High Flow Input'!B3485</f>
        <v>43610.916666666664</v>
      </c>
      <c r="D3484" s="7">
        <f>'High Flow Input'!C3485</f>
        <v>119.6473319</v>
      </c>
      <c r="E3484" s="18">
        <f>COUNTIFS('Actual 12 CP'!$H$10:$H$33,'Analysis of Flows 19-20'!C3484)</f>
        <v>0</v>
      </c>
    </row>
    <row r="3485" spans="3:5" x14ac:dyDescent="0.35">
      <c r="C3485" s="19">
        <f>'High Flow Input'!B3486</f>
        <v>43610.958333333336</v>
      </c>
      <c r="D3485" s="7">
        <f>'High Flow Input'!C3486</f>
        <v>0</v>
      </c>
      <c r="E3485" s="18">
        <f>COUNTIFS('Actual 12 CP'!$H$10:$H$33,'Analysis of Flows 19-20'!C3485)</f>
        <v>0</v>
      </c>
    </row>
    <row r="3486" spans="3:5" x14ac:dyDescent="0.35">
      <c r="C3486" s="19">
        <f>'High Flow Input'!B3487</f>
        <v>43611</v>
      </c>
      <c r="D3486" s="7">
        <f>'High Flow Input'!C3487</f>
        <v>361.55483681572798</v>
      </c>
      <c r="E3486" s="18">
        <f>COUNTIFS('Actual 12 CP'!$H$10:$H$33,'Analysis of Flows 19-20'!C3486)</f>
        <v>0</v>
      </c>
    </row>
    <row r="3487" spans="3:5" x14ac:dyDescent="0.35">
      <c r="C3487" s="19">
        <f>'High Flow Input'!B3488</f>
        <v>43611.041666666664</v>
      </c>
      <c r="D3487" s="7">
        <f>'High Flow Input'!C3488</f>
        <v>119.1618319</v>
      </c>
      <c r="E3487" s="18">
        <f>COUNTIFS('Actual 12 CP'!$H$10:$H$33,'Analysis of Flows 19-20'!C3487)</f>
        <v>0</v>
      </c>
    </row>
    <row r="3488" spans="3:5" x14ac:dyDescent="0.35">
      <c r="C3488" s="19">
        <f>'High Flow Input'!B3489</f>
        <v>43611.083333333336</v>
      </c>
      <c r="D3488" s="7">
        <f>'High Flow Input'!C3489</f>
        <v>118.82949790000001</v>
      </c>
      <c r="E3488" s="18">
        <f>COUNTIFS('Actual 12 CP'!$H$10:$H$33,'Analysis of Flows 19-20'!C3488)</f>
        <v>0</v>
      </c>
    </row>
    <row r="3489" spans="3:5" x14ac:dyDescent="0.35">
      <c r="C3489" s="19">
        <f>'High Flow Input'!B3490</f>
        <v>43611.125</v>
      </c>
      <c r="D3489" s="7">
        <f>'High Flow Input'!C3490</f>
        <v>486.58316739989596</v>
      </c>
      <c r="E3489" s="18">
        <f>COUNTIFS('Actual 12 CP'!$H$10:$H$33,'Analysis of Flows 19-20'!C3489)</f>
        <v>0</v>
      </c>
    </row>
    <row r="3490" spans="3:5" x14ac:dyDescent="0.35">
      <c r="C3490" s="19">
        <f>'High Flow Input'!B3491</f>
        <v>43611.166666666664</v>
      </c>
      <c r="D3490" s="7">
        <f>'High Flow Input'!C3491</f>
        <v>476.90550076284097</v>
      </c>
      <c r="E3490" s="18">
        <f>COUNTIFS('Actual 12 CP'!$H$10:$H$33,'Analysis of Flows 19-20'!C3490)</f>
        <v>0</v>
      </c>
    </row>
    <row r="3491" spans="3:5" x14ac:dyDescent="0.35">
      <c r="C3491" s="19">
        <f>'High Flow Input'!B3492</f>
        <v>43611.208333333336</v>
      </c>
      <c r="D3491" s="7">
        <f>'High Flow Input'!C3492</f>
        <v>118.6197765</v>
      </c>
      <c r="E3491" s="18">
        <f>COUNTIFS('Actual 12 CP'!$H$10:$H$33,'Analysis of Flows 19-20'!C3491)</f>
        <v>0</v>
      </c>
    </row>
    <row r="3492" spans="3:5" x14ac:dyDescent="0.35">
      <c r="C3492" s="19">
        <f>'High Flow Input'!B3493</f>
        <v>43611.25</v>
      </c>
      <c r="D3492" s="7">
        <f>'High Flow Input'!C3493</f>
        <v>118.23705390000001</v>
      </c>
      <c r="E3492" s="18">
        <f>COUNTIFS('Actual 12 CP'!$H$10:$H$33,'Analysis of Flows 19-20'!C3492)</f>
        <v>0</v>
      </c>
    </row>
    <row r="3493" spans="3:5" x14ac:dyDescent="0.35">
      <c r="C3493" s="19">
        <f>'High Flow Input'!B3494</f>
        <v>43611.291666666664</v>
      </c>
      <c r="D3493" s="7">
        <f>'High Flow Input'!C3494</f>
        <v>117.9352762</v>
      </c>
      <c r="E3493" s="18">
        <f>COUNTIFS('Actual 12 CP'!$H$10:$H$33,'Analysis of Flows 19-20'!C3493)</f>
        <v>0</v>
      </c>
    </row>
    <row r="3494" spans="3:5" x14ac:dyDescent="0.35">
      <c r="C3494" s="19">
        <f>'High Flow Input'!B3495</f>
        <v>43611.333333333336</v>
      </c>
      <c r="D3494" s="7">
        <f>'High Flow Input'!C3495</f>
        <v>118.0990539</v>
      </c>
      <c r="E3494" s="18">
        <f>COUNTIFS('Actual 12 CP'!$H$10:$H$33,'Analysis of Flows 19-20'!C3494)</f>
        <v>0</v>
      </c>
    </row>
    <row r="3495" spans="3:5" x14ac:dyDescent="0.35">
      <c r="C3495" s="19">
        <f>'High Flow Input'!B3496</f>
        <v>43611.375</v>
      </c>
      <c r="D3495" s="7">
        <f>'High Flow Input'!C3496</f>
        <v>118.3179425</v>
      </c>
      <c r="E3495" s="18">
        <f>COUNTIFS('Actual 12 CP'!$H$10:$H$33,'Analysis of Flows 19-20'!C3495)</f>
        <v>0</v>
      </c>
    </row>
    <row r="3496" spans="3:5" x14ac:dyDescent="0.35">
      <c r="C3496" s="19">
        <f>'High Flow Input'!B3497</f>
        <v>43611.416666666664</v>
      </c>
      <c r="D3496" s="7">
        <f>'High Flow Input'!C3497</f>
        <v>486.69739198811294</v>
      </c>
      <c r="E3496" s="18">
        <f>COUNTIFS('Actual 12 CP'!$H$10:$H$33,'Analysis of Flows 19-20'!C3496)</f>
        <v>0</v>
      </c>
    </row>
    <row r="3497" spans="3:5" x14ac:dyDescent="0.35">
      <c r="C3497" s="19">
        <f>'High Flow Input'!B3498</f>
        <v>43611.458333333336</v>
      </c>
      <c r="D3497" s="7">
        <f>'High Flow Input'!C3498</f>
        <v>1236.9010497687818</v>
      </c>
      <c r="E3497" s="18">
        <f>COUNTIFS('Actual 12 CP'!$H$10:$H$33,'Analysis of Flows 19-20'!C3497)</f>
        <v>0</v>
      </c>
    </row>
    <row r="3498" spans="3:5" x14ac:dyDescent="0.35">
      <c r="C3498" s="19">
        <f>'High Flow Input'!B3499</f>
        <v>43611.5</v>
      </c>
      <c r="D3498" s="7">
        <f>'High Flow Input'!C3499</f>
        <v>864.19304039999997</v>
      </c>
      <c r="E3498" s="18">
        <f>COUNTIFS('Actual 12 CP'!$H$10:$H$33,'Analysis of Flows 19-20'!C3498)</f>
        <v>0</v>
      </c>
    </row>
    <row r="3499" spans="3:5" x14ac:dyDescent="0.35">
      <c r="C3499" s="19">
        <f>'High Flow Input'!B3500</f>
        <v>43611.541666666664</v>
      </c>
      <c r="D3499" s="7">
        <f>'High Flow Input'!C3500</f>
        <v>867.99859719999995</v>
      </c>
      <c r="E3499" s="18">
        <f>COUNTIFS('Actual 12 CP'!$H$10:$H$33,'Analysis of Flows 19-20'!C3499)</f>
        <v>0</v>
      </c>
    </row>
    <row r="3500" spans="3:5" x14ac:dyDescent="0.35">
      <c r="C3500" s="19">
        <f>'High Flow Input'!B3501</f>
        <v>43611.583333333336</v>
      </c>
      <c r="D3500" s="7">
        <f>'High Flow Input'!C3501</f>
        <v>487.241784840744</v>
      </c>
      <c r="E3500" s="18">
        <f>COUNTIFS('Actual 12 CP'!$H$10:$H$33,'Analysis of Flows 19-20'!C3500)</f>
        <v>0</v>
      </c>
    </row>
    <row r="3501" spans="3:5" x14ac:dyDescent="0.35">
      <c r="C3501" s="19">
        <f>'High Flow Input'!B3502</f>
        <v>43611.625</v>
      </c>
      <c r="D3501" s="7">
        <f>'High Flow Input'!C3502</f>
        <v>486.44061487188003</v>
      </c>
      <c r="E3501" s="18">
        <f>COUNTIFS('Actual 12 CP'!$H$10:$H$33,'Analysis of Flows 19-20'!C3501)</f>
        <v>0</v>
      </c>
    </row>
    <row r="3502" spans="3:5" x14ac:dyDescent="0.35">
      <c r="C3502" s="19">
        <f>'High Flow Input'!B3503</f>
        <v>43611.666666666664</v>
      </c>
      <c r="D3502" s="7">
        <f>'High Flow Input'!C3503</f>
        <v>367.17278035481701</v>
      </c>
      <c r="E3502" s="18">
        <f>COUNTIFS('Actual 12 CP'!$H$10:$H$33,'Analysis of Flows 19-20'!C3502)</f>
        <v>0</v>
      </c>
    </row>
    <row r="3503" spans="3:5" x14ac:dyDescent="0.35">
      <c r="C3503" s="19">
        <f>'High Flow Input'!B3504</f>
        <v>43611.708333333336</v>
      </c>
      <c r="D3503" s="7">
        <f>'High Flow Input'!C3504</f>
        <v>367.91077930026501</v>
      </c>
      <c r="E3503" s="18">
        <f>COUNTIFS('Actual 12 CP'!$H$10:$H$33,'Analysis of Flows 19-20'!C3503)</f>
        <v>0</v>
      </c>
    </row>
    <row r="3504" spans="3:5" x14ac:dyDescent="0.35">
      <c r="C3504" s="19">
        <f>'High Flow Input'!B3505</f>
        <v>43611.75</v>
      </c>
      <c r="D3504" s="7">
        <f>'High Flow Input'!C3505</f>
        <v>367.27706639607698</v>
      </c>
      <c r="E3504" s="18">
        <f>COUNTIFS('Actual 12 CP'!$H$10:$H$33,'Analysis of Flows 19-20'!C3504)</f>
        <v>0</v>
      </c>
    </row>
    <row r="3505" spans="3:5" x14ac:dyDescent="0.35">
      <c r="C3505" s="19">
        <f>'High Flow Input'!B3506</f>
        <v>43611.791666666664</v>
      </c>
      <c r="D3505" s="7">
        <f>'High Flow Input'!C3506</f>
        <v>367.57483940972202</v>
      </c>
      <c r="E3505" s="18">
        <f>COUNTIFS('Actual 12 CP'!$H$10:$H$33,'Analysis of Flows 19-20'!C3505)</f>
        <v>0</v>
      </c>
    </row>
    <row r="3506" spans="3:5" x14ac:dyDescent="0.35">
      <c r="C3506" s="19">
        <f>'High Flow Input'!B3507</f>
        <v>43611.833333333336</v>
      </c>
      <c r="D3506" s="7">
        <f>'High Flow Input'!C3507</f>
        <v>367.24433664957598</v>
      </c>
      <c r="E3506" s="18">
        <f>COUNTIFS('Actual 12 CP'!$H$10:$H$33,'Analysis of Flows 19-20'!C3506)</f>
        <v>0</v>
      </c>
    </row>
    <row r="3507" spans="3:5" x14ac:dyDescent="0.35">
      <c r="C3507" s="19">
        <f>'High Flow Input'!B3508</f>
        <v>43611.875</v>
      </c>
      <c r="D3507" s="7">
        <f>'High Flow Input'!C3508</f>
        <v>367.59944588555197</v>
      </c>
      <c r="E3507" s="18">
        <f>COUNTIFS('Actual 12 CP'!$H$10:$H$33,'Analysis of Flows 19-20'!C3507)</f>
        <v>0</v>
      </c>
    </row>
    <row r="3508" spans="3:5" x14ac:dyDescent="0.35">
      <c r="C3508" s="19">
        <f>'High Flow Input'!B3509</f>
        <v>43611.916666666664</v>
      </c>
      <c r="D3508" s="7">
        <f>'High Flow Input'!C3509</f>
        <v>367.25989137437602</v>
      </c>
      <c r="E3508" s="18">
        <f>COUNTIFS('Actual 12 CP'!$H$10:$H$33,'Analysis of Flows 19-20'!C3508)</f>
        <v>0</v>
      </c>
    </row>
    <row r="3509" spans="3:5" x14ac:dyDescent="0.35">
      <c r="C3509" s="19">
        <f>'High Flow Input'!B3510</f>
        <v>43611.958333333336</v>
      </c>
      <c r="D3509" s="7">
        <f>'High Flow Input'!C3510</f>
        <v>482.02478578460796</v>
      </c>
      <c r="E3509" s="18">
        <f>COUNTIFS('Actual 12 CP'!$H$10:$H$33,'Analysis of Flows 19-20'!C3509)</f>
        <v>0</v>
      </c>
    </row>
    <row r="3510" spans="3:5" x14ac:dyDescent="0.35">
      <c r="C3510" s="19">
        <f>'High Flow Input'!B3511</f>
        <v>43612</v>
      </c>
      <c r="D3510" s="7">
        <f>'High Flow Input'!C3511</f>
        <v>486.50067483777099</v>
      </c>
      <c r="E3510" s="18">
        <f>COUNTIFS('Actual 12 CP'!$H$10:$H$33,'Analysis of Flows 19-20'!C3510)</f>
        <v>0</v>
      </c>
    </row>
    <row r="3511" spans="3:5" x14ac:dyDescent="0.35">
      <c r="C3511" s="19">
        <f>'High Flow Input'!B3512</f>
        <v>43612.041666666664</v>
      </c>
      <c r="D3511" s="7">
        <f>'High Flow Input'!C3512</f>
        <v>487.09500563423899</v>
      </c>
      <c r="E3511" s="18">
        <f>COUNTIFS('Actual 12 CP'!$H$10:$H$33,'Analysis of Flows 19-20'!C3511)</f>
        <v>0</v>
      </c>
    </row>
    <row r="3512" spans="3:5" x14ac:dyDescent="0.35">
      <c r="C3512" s="19">
        <f>'High Flow Input'!B3513</f>
        <v>43612.083333333336</v>
      </c>
      <c r="D3512" s="7">
        <f>'High Flow Input'!C3513</f>
        <v>119.72399849999999</v>
      </c>
      <c r="E3512" s="18">
        <f>COUNTIFS('Actual 12 CP'!$H$10:$H$33,'Analysis of Flows 19-20'!C3512)</f>
        <v>0</v>
      </c>
    </row>
    <row r="3513" spans="3:5" x14ac:dyDescent="0.35">
      <c r="C3513" s="19">
        <f>'High Flow Input'!B3514</f>
        <v>43612.125</v>
      </c>
      <c r="D3513" s="7">
        <f>'High Flow Input'!C3514</f>
        <v>119.6999982</v>
      </c>
      <c r="E3513" s="18">
        <f>COUNTIFS('Actual 12 CP'!$H$10:$H$33,'Analysis of Flows 19-20'!C3513)</f>
        <v>0</v>
      </c>
    </row>
    <row r="3514" spans="3:5" x14ac:dyDescent="0.35">
      <c r="C3514" s="19">
        <f>'High Flow Input'!B3515</f>
        <v>43612.166666666664</v>
      </c>
      <c r="D3514" s="7">
        <f>'High Flow Input'!C3515</f>
        <v>120.17260949999999</v>
      </c>
      <c r="E3514" s="18">
        <f>COUNTIFS('Actual 12 CP'!$H$10:$H$33,'Analysis of Flows 19-20'!C3514)</f>
        <v>0</v>
      </c>
    </row>
    <row r="3515" spans="3:5" x14ac:dyDescent="0.35">
      <c r="C3515" s="19">
        <f>'High Flow Input'!B3516</f>
        <v>43612.208333333336</v>
      </c>
      <c r="D3515" s="7">
        <f>'High Flow Input'!C3516</f>
        <v>119.6093317</v>
      </c>
      <c r="E3515" s="18">
        <f>COUNTIFS('Actual 12 CP'!$H$10:$H$33,'Analysis of Flows 19-20'!C3515)</f>
        <v>0</v>
      </c>
    </row>
    <row r="3516" spans="3:5" x14ac:dyDescent="0.35">
      <c r="C3516" s="19">
        <f>'High Flow Input'!B3517</f>
        <v>43612.25</v>
      </c>
      <c r="D3516" s="7">
        <f>'High Flow Input'!C3517</f>
        <v>119.5282206</v>
      </c>
      <c r="E3516" s="18">
        <f>COUNTIFS('Actual 12 CP'!$H$10:$H$33,'Analysis of Flows 19-20'!C3516)</f>
        <v>0</v>
      </c>
    </row>
    <row r="3517" spans="3:5" x14ac:dyDescent="0.35">
      <c r="C3517" s="19">
        <f>'High Flow Input'!B3518</f>
        <v>43612.291666666664</v>
      </c>
      <c r="D3517" s="7">
        <f>'High Flow Input'!C3518</f>
        <v>119.55610950000001</v>
      </c>
      <c r="E3517" s="18">
        <f>COUNTIFS('Actual 12 CP'!$H$10:$H$33,'Analysis of Flows 19-20'!C3517)</f>
        <v>0</v>
      </c>
    </row>
    <row r="3518" spans="3:5" x14ac:dyDescent="0.35">
      <c r="C3518" s="19">
        <f>'High Flow Input'!B3519</f>
        <v>43612.333333333336</v>
      </c>
      <c r="D3518" s="7">
        <f>'High Flow Input'!C3519</f>
        <v>360.27323087904102</v>
      </c>
      <c r="E3518" s="18">
        <f>COUNTIFS('Actual 12 CP'!$H$10:$H$33,'Analysis of Flows 19-20'!C3518)</f>
        <v>0</v>
      </c>
    </row>
    <row r="3519" spans="3:5" x14ac:dyDescent="0.35">
      <c r="C3519" s="19">
        <f>'High Flow Input'!B3520</f>
        <v>43612.375</v>
      </c>
      <c r="D3519" s="7">
        <f>'High Flow Input'!C3520</f>
        <v>366.12778839111297</v>
      </c>
      <c r="E3519" s="18">
        <f>COUNTIFS('Actual 12 CP'!$H$10:$H$33,'Analysis of Flows 19-20'!C3519)</f>
        <v>0</v>
      </c>
    </row>
    <row r="3520" spans="3:5" x14ac:dyDescent="0.35">
      <c r="C3520" s="19">
        <f>'High Flow Input'!B3521</f>
        <v>43612.416666666664</v>
      </c>
      <c r="D3520" s="7">
        <f>'High Flow Input'!C3521</f>
        <v>797.01661209150302</v>
      </c>
      <c r="E3520" s="18">
        <f>COUNTIFS('Actual 12 CP'!$H$10:$H$33,'Analysis of Flows 19-20'!C3520)</f>
        <v>0</v>
      </c>
    </row>
    <row r="3521" spans="3:5" x14ac:dyDescent="0.35">
      <c r="C3521" s="19">
        <f>'High Flow Input'!B3522</f>
        <v>43612.458333333336</v>
      </c>
      <c r="D3521" s="7">
        <f>'High Flow Input'!C3522</f>
        <v>809.256305357874</v>
      </c>
      <c r="E3521" s="18">
        <f>COUNTIFS('Actual 12 CP'!$H$10:$H$33,'Analysis of Flows 19-20'!C3521)</f>
        <v>0</v>
      </c>
    </row>
    <row r="3522" spans="3:5" x14ac:dyDescent="0.35">
      <c r="C3522" s="19">
        <f>'High Flow Input'!B3523</f>
        <v>43612.5</v>
      </c>
      <c r="D3522" s="7">
        <f>'High Flow Input'!C3523</f>
        <v>807.75024475099201</v>
      </c>
      <c r="E3522" s="18">
        <f>COUNTIFS('Actual 12 CP'!$H$10:$H$33,'Analysis of Flows 19-20'!C3522)</f>
        <v>0</v>
      </c>
    </row>
    <row r="3523" spans="3:5" x14ac:dyDescent="0.35">
      <c r="C3523" s="19">
        <f>'High Flow Input'!B3524</f>
        <v>43612.541666666664</v>
      </c>
      <c r="D3523" s="7">
        <f>'High Flow Input'!C3524</f>
        <v>805.18066526012001</v>
      </c>
      <c r="E3523" s="18">
        <f>COUNTIFS('Actual 12 CP'!$H$10:$H$33,'Analysis of Flows 19-20'!C3523)</f>
        <v>0</v>
      </c>
    </row>
    <row r="3524" spans="3:5" x14ac:dyDescent="0.35">
      <c r="C3524" s="19">
        <f>'High Flow Input'!B3525</f>
        <v>43612.583333333336</v>
      </c>
      <c r="D3524" s="7">
        <f>'High Flow Input'!C3525</f>
        <v>808.29905524097899</v>
      </c>
      <c r="E3524" s="18">
        <f>COUNTIFS('Actual 12 CP'!$H$10:$H$33,'Analysis of Flows 19-20'!C3524)</f>
        <v>0</v>
      </c>
    </row>
    <row r="3525" spans="3:5" x14ac:dyDescent="0.35">
      <c r="C3525" s="19">
        <f>'High Flow Input'!B3526</f>
        <v>43612.625</v>
      </c>
      <c r="D3525" s="7">
        <f>'High Flow Input'!C3526</f>
        <v>810.002447224619</v>
      </c>
      <c r="E3525" s="18">
        <f>COUNTIFS('Actual 12 CP'!$H$10:$H$33,'Analysis of Flows 19-20'!C3525)</f>
        <v>0</v>
      </c>
    </row>
    <row r="3526" spans="3:5" x14ac:dyDescent="0.35">
      <c r="C3526" s="19">
        <f>'High Flow Input'!B3527</f>
        <v>43612.666666666664</v>
      </c>
      <c r="D3526" s="7">
        <f>'High Flow Input'!C3527</f>
        <v>807.43211169235497</v>
      </c>
      <c r="E3526" s="18">
        <f>COUNTIFS('Actual 12 CP'!$H$10:$H$33,'Analysis of Flows 19-20'!C3526)</f>
        <v>0</v>
      </c>
    </row>
    <row r="3527" spans="3:5" x14ac:dyDescent="0.35">
      <c r="C3527" s="19">
        <f>'High Flow Input'!B3528</f>
        <v>43612.708333333336</v>
      </c>
      <c r="D3527" s="7">
        <f>'High Flow Input'!C3528</f>
        <v>808.80154919834695</v>
      </c>
      <c r="E3527" s="18">
        <f>COUNTIFS('Actual 12 CP'!$H$10:$H$33,'Analysis of Flows 19-20'!C3527)</f>
        <v>0</v>
      </c>
    </row>
    <row r="3528" spans="3:5" x14ac:dyDescent="0.35">
      <c r="C3528" s="19">
        <f>'High Flow Input'!B3529</f>
        <v>43612.75</v>
      </c>
      <c r="D3528" s="7">
        <f>'High Flow Input'!C3529</f>
        <v>811.54005444476911</v>
      </c>
      <c r="E3528" s="18">
        <f>COUNTIFS('Actual 12 CP'!$H$10:$H$33,'Analysis of Flows 19-20'!C3528)</f>
        <v>0</v>
      </c>
    </row>
    <row r="3529" spans="3:5" x14ac:dyDescent="0.35">
      <c r="C3529" s="19">
        <f>'High Flow Input'!B3530</f>
        <v>43612.791666666664</v>
      </c>
      <c r="D3529" s="7">
        <f>'High Flow Input'!C3530</f>
        <v>808.859994673399</v>
      </c>
      <c r="E3529" s="18">
        <f>COUNTIFS('Actual 12 CP'!$H$10:$H$33,'Analysis of Flows 19-20'!C3529)</f>
        <v>0</v>
      </c>
    </row>
    <row r="3530" spans="3:5" x14ac:dyDescent="0.35">
      <c r="C3530" s="19">
        <f>'High Flow Input'!B3531</f>
        <v>43612.833333333336</v>
      </c>
      <c r="D3530" s="7">
        <f>'High Flow Input'!C3531</f>
        <v>810.35705950750798</v>
      </c>
      <c r="E3530" s="18">
        <f>COUNTIFS('Actual 12 CP'!$H$10:$H$33,'Analysis of Flows 19-20'!C3530)</f>
        <v>0</v>
      </c>
    </row>
    <row r="3531" spans="3:5" x14ac:dyDescent="0.35">
      <c r="C3531" s="19">
        <f>'High Flow Input'!B3532</f>
        <v>43612.875</v>
      </c>
      <c r="D3531" s="7">
        <f>'High Flow Input'!C3532</f>
        <v>443.394216158414</v>
      </c>
      <c r="E3531" s="18">
        <f>COUNTIFS('Actual 12 CP'!$H$10:$H$33,'Analysis of Flows 19-20'!C3531)</f>
        <v>0</v>
      </c>
    </row>
    <row r="3532" spans="3:5" x14ac:dyDescent="0.35">
      <c r="C3532" s="19">
        <f>'High Flow Input'!B3533</f>
        <v>43612.916666666664</v>
      </c>
      <c r="D3532" s="7">
        <f>'High Flow Input'!C3533</f>
        <v>440.45588318711401</v>
      </c>
      <c r="E3532" s="18">
        <f>COUNTIFS('Actual 12 CP'!$H$10:$H$33,'Analysis of Flows 19-20'!C3532)</f>
        <v>0</v>
      </c>
    </row>
    <row r="3533" spans="3:5" x14ac:dyDescent="0.35">
      <c r="C3533" s="19">
        <f>'High Flow Input'!B3534</f>
        <v>43612.958333333336</v>
      </c>
      <c r="D3533" s="7">
        <f>'High Flow Input'!C3534</f>
        <v>440.19082672823004</v>
      </c>
      <c r="E3533" s="18">
        <f>COUNTIFS('Actual 12 CP'!$H$10:$H$33,'Analysis of Flows 19-20'!C3533)</f>
        <v>0</v>
      </c>
    </row>
    <row r="3534" spans="3:5" x14ac:dyDescent="0.35">
      <c r="C3534" s="19">
        <f>'High Flow Input'!B3535</f>
        <v>43613</v>
      </c>
      <c r="D3534" s="7">
        <f>'High Flow Input'!C3535</f>
        <v>553.39010292396097</v>
      </c>
      <c r="E3534" s="18">
        <f>COUNTIFS('Actual 12 CP'!$H$10:$H$33,'Analysis of Flows 19-20'!C3534)</f>
        <v>0</v>
      </c>
    </row>
    <row r="3535" spans="3:5" x14ac:dyDescent="0.35">
      <c r="C3535" s="19">
        <f>'High Flow Input'!B3536</f>
        <v>43613.041666666664</v>
      </c>
      <c r="D3535" s="7">
        <f>'High Flow Input'!C3536</f>
        <v>119.7778318</v>
      </c>
      <c r="E3535" s="18">
        <f>COUNTIFS('Actual 12 CP'!$H$10:$H$33,'Analysis of Flows 19-20'!C3535)</f>
        <v>0</v>
      </c>
    </row>
    <row r="3536" spans="3:5" x14ac:dyDescent="0.35">
      <c r="C3536" s="19">
        <f>'High Flow Input'!B3537</f>
        <v>43613.083333333336</v>
      </c>
      <c r="D3536" s="7">
        <f>'High Flow Input'!C3537</f>
        <v>259.43145929477998</v>
      </c>
      <c r="E3536" s="18">
        <f>COUNTIFS('Actual 12 CP'!$H$10:$H$33,'Analysis of Flows 19-20'!C3536)</f>
        <v>0</v>
      </c>
    </row>
    <row r="3537" spans="3:5" x14ac:dyDescent="0.35">
      <c r="C3537" s="19">
        <f>'High Flow Input'!B3538</f>
        <v>43613.125</v>
      </c>
      <c r="D3537" s="7">
        <f>'High Flow Input'!C3538</f>
        <v>258.85779242278602</v>
      </c>
      <c r="E3537" s="18">
        <f>COUNTIFS('Actual 12 CP'!$H$10:$H$33,'Analysis of Flows 19-20'!C3537)</f>
        <v>0</v>
      </c>
    </row>
    <row r="3538" spans="3:5" x14ac:dyDescent="0.35">
      <c r="C3538" s="19">
        <f>'High Flow Input'!B3539</f>
        <v>43613.166666666664</v>
      </c>
      <c r="D3538" s="7">
        <f>'High Flow Input'!C3539</f>
        <v>256.31694850590998</v>
      </c>
      <c r="E3538" s="18">
        <f>COUNTIFS('Actual 12 CP'!$H$10:$H$33,'Analysis of Flows 19-20'!C3538)</f>
        <v>0</v>
      </c>
    </row>
    <row r="3539" spans="3:5" x14ac:dyDescent="0.35">
      <c r="C3539" s="19">
        <f>'High Flow Input'!B3540</f>
        <v>43613.208333333336</v>
      </c>
      <c r="D3539" s="7">
        <f>'High Flow Input'!C3540</f>
        <v>120.9303319</v>
      </c>
      <c r="E3539" s="18">
        <f>COUNTIFS('Actual 12 CP'!$H$10:$H$33,'Analysis of Flows 19-20'!C3539)</f>
        <v>0</v>
      </c>
    </row>
    <row r="3540" spans="3:5" x14ac:dyDescent="0.35">
      <c r="C3540" s="19">
        <f>'High Flow Input'!B3541</f>
        <v>43613.25</v>
      </c>
      <c r="D3540" s="7">
        <f>'High Flow Input'!C3541</f>
        <v>121.503665</v>
      </c>
      <c r="E3540" s="18">
        <f>COUNTIFS('Actual 12 CP'!$H$10:$H$33,'Analysis of Flows 19-20'!C3540)</f>
        <v>0</v>
      </c>
    </row>
    <row r="3541" spans="3:5" x14ac:dyDescent="0.35">
      <c r="C3541" s="19">
        <f>'High Flow Input'!B3542</f>
        <v>43613.291666666664</v>
      </c>
      <c r="D3541" s="7">
        <f>'High Flow Input'!C3542</f>
        <v>120.24205430000001</v>
      </c>
      <c r="E3541" s="18">
        <f>COUNTIFS('Actual 12 CP'!$H$10:$H$33,'Analysis of Flows 19-20'!C3541)</f>
        <v>0</v>
      </c>
    </row>
    <row r="3542" spans="3:5" x14ac:dyDescent="0.35">
      <c r="C3542" s="19">
        <f>'High Flow Input'!B3543</f>
        <v>43613.333333333336</v>
      </c>
      <c r="D3542" s="7">
        <f>'High Flow Input'!C3543</f>
        <v>439.60988259114299</v>
      </c>
      <c r="E3542" s="18">
        <f>COUNTIFS('Actual 12 CP'!$H$10:$H$33,'Analysis of Flows 19-20'!C3542)</f>
        <v>0</v>
      </c>
    </row>
    <row r="3543" spans="3:5" x14ac:dyDescent="0.35">
      <c r="C3543" s="19">
        <f>'High Flow Input'!B3544</f>
        <v>43613.375</v>
      </c>
      <c r="D3543" s="7">
        <f>'High Flow Input'!C3544</f>
        <v>818.79216020955391</v>
      </c>
      <c r="E3543" s="18">
        <f>COUNTIFS('Actual 12 CP'!$H$10:$H$33,'Analysis of Flows 19-20'!C3543)</f>
        <v>0</v>
      </c>
    </row>
    <row r="3544" spans="3:5" x14ac:dyDescent="0.35">
      <c r="C3544" s="19">
        <f>'High Flow Input'!B3545</f>
        <v>43613.416666666664</v>
      </c>
      <c r="D3544" s="7">
        <f>'High Flow Input'!C3545</f>
        <v>823.95000205964993</v>
      </c>
      <c r="E3544" s="18">
        <f>COUNTIFS('Actual 12 CP'!$H$10:$H$33,'Analysis of Flows 19-20'!C3544)</f>
        <v>0</v>
      </c>
    </row>
    <row r="3545" spans="3:5" x14ac:dyDescent="0.35">
      <c r="C3545" s="19">
        <f>'High Flow Input'!B3546</f>
        <v>43613.458333333336</v>
      </c>
      <c r="D3545" s="7">
        <f>'High Flow Input'!C3546</f>
        <v>826.37216731881404</v>
      </c>
      <c r="E3545" s="18">
        <f>COUNTIFS('Actual 12 CP'!$H$10:$H$33,'Analysis of Flows 19-20'!C3545)</f>
        <v>0</v>
      </c>
    </row>
    <row r="3546" spans="3:5" x14ac:dyDescent="0.35">
      <c r="C3546" s="19">
        <f>'High Flow Input'!B3547</f>
        <v>43613.5</v>
      </c>
      <c r="D3546" s="7">
        <f>'High Flow Input'!C3547</f>
        <v>822.35344042228689</v>
      </c>
      <c r="E3546" s="18">
        <f>COUNTIFS('Actual 12 CP'!$H$10:$H$33,'Analysis of Flows 19-20'!C3546)</f>
        <v>0</v>
      </c>
    </row>
    <row r="3547" spans="3:5" x14ac:dyDescent="0.35">
      <c r="C3547" s="19">
        <f>'High Flow Input'!B3548</f>
        <v>43613.541666666664</v>
      </c>
      <c r="D3547" s="7">
        <f>'High Flow Input'!C3548</f>
        <v>795.51833736972299</v>
      </c>
      <c r="E3547" s="18">
        <f>COUNTIFS('Actual 12 CP'!$H$10:$H$33,'Analysis of Flows 19-20'!C3547)</f>
        <v>0</v>
      </c>
    </row>
    <row r="3548" spans="3:5" x14ac:dyDescent="0.35">
      <c r="C3548" s="19">
        <f>'High Flow Input'!B3549</f>
        <v>43613.583333333336</v>
      </c>
      <c r="D3548" s="7">
        <f>'High Flow Input'!C3549</f>
        <v>365.54911151462102</v>
      </c>
      <c r="E3548" s="18">
        <f>COUNTIFS('Actual 12 CP'!$H$10:$H$33,'Analysis of Flows 19-20'!C3548)</f>
        <v>0</v>
      </c>
    </row>
    <row r="3549" spans="3:5" x14ac:dyDescent="0.35">
      <c r="C3549" s="19">
        <f>'High Flow Input'!B3550</f>
        <v>43613.625</v>
      </c>
      <c r="D3549" s="7">
        <f>'High Flow Input'!C3550</f>
        <v>366.54701115926099</v>
      </c>
      <c r="E3549" s="18">
        <f>COUNTIFS('Actual 12 CP'!$H$10:$H$33,'Analysis of Flows 19-20'!C3549)</f>
        <v>0</v>
      </c>
    </row>
    <row r="3550" spans="3:5" x14ac:dyDescent="0.35">
      <c r="C3550" s="19">
        <f>'High Flow Input'!B3551</f>
        <v>43613.666666666664</v>
      </c>
      <c r="D3550" s="7">
        <f>'High Flow Input'!C3551</f>
        <v>366.297836032443</v>
      </c>
      <c r="E3550" s="18">
        <f>COUNTIFS('Actual 12 CP'!$H$10:$H$33,'Analysis of Flows 19-20'!C3550)</f>
        <v>0</v>
      </c>
    </row>
    <row r="3551" spans="3:5" x14ac:dyDescent="0.35">
      <c r="C3551" s="19">
        <f>'High Flow Input'!B3552</f>
        <v>43613.708333333336</v>
      </c>
      <c r="D3551" s="7">
        <f>'High Flow Input'!C3552</f>
        <v>365.593505689832</v>
      </c>
      <c r="E3551" s="18">
        <f>COUNTIFS('Actual 12 CP'!$H$10:$H$33,'Analysis of Flows 19-20'!C3551)</f>
        <v>0</v>
      </c>
    </row>
    <row r="3552" spans="3:5" x14ac:dyDescent="0.35">
      <c r="C3552" s="19">
        <f>'High Flow Input'!B3553</f>
        <v>43613.75</v>
      </c>
      <c r="D3552" s="7">
        <f>'High Flow Input'!C3553</f>
        <v>364.44200419108</v>
      </c>
      <c r="E3552" s="18">
        <f>COUNTIFS('Actual 12 CP'!$H$10:$H$33,'Analysis of Flows 19-20'!C3552)</f>
        <v>0</v>
      </c>
    </row>
    <row r="3553" spans="3:5" x14ac:dyDescent="0.35">
      <c r="C3553" s="19">
        <f>'High Flow Input'!B3554</f>
        <v>43613.791666666664</v>
      </c>
      <c r="D3553" s="7">
        <f>'High Flow Input'!C3554</f>
        <v>364.46067767672997</v>
      </c>
      <c r="E3553" s="18">
        <f>COUNTIFS('Actual 12 CP'!$H$10:$H$33,'Analysis of Flows 19-20'!C3553)</f>
        <v>0</v>
      </c>
    </row>
    <row r="3554" spans="3:5" x14ac:dyDescent="0.35">
      <c r="C3554" s="19">
        <f>'High Flow Input'!B3555</f>
        <v>43613.833333333336</v>
      </c>
      <c r="D3554" s="7">
        <f>'High Flow Input'!C3555</f>
        <v>365.16928529527399</v>
      </c>
      <c r="E3554" s="18">
        <f>COUNTIFS('Actual 12 CP'!$H$10:$H$33,'Analysis of Flows 19-20'!C3554)</f>
        <v>0</v>
      </c>
    </row>
    <row r="3555" spans="3:5" x14ac:dyDescent="0.35">
      <c r="C3555" s="19">
        <f>'High Flow Input'!B3556</f>
        <v>43613.875</v>
      </c>
      <c r="D3555" s="7">
        <f>'High Flow Input'!C3556</f>
        <v>365.15723166571701</v>
      </c>
      <c r="E3555" s="18">
        <f>COUNTIFS('Actual 12 CP'!$H$10:$H$33,'Analysis of Flows 19-20'!C3555)</f>
        <v>0</v>
      </c>
    </row>
    <row r="3556" spans="3:5" x14ac:dyDescent="0.35">
      <c r="C3556" s="19">
        <f>'High Flow Input'!B3557</f>
        <v>43613.916666666664</v>
      </c>
      <c r="D3556" s="7">
        <f>'High Flow Input'!C3557</f>
        <v>365.07717071533199</v>
      </c>
      <c r="E3556" s="18">
        <f>COUNTIFS('Actual 12 CP'!$H$10:$H$33,'Analysis of Flows 19-20'!C3556)</f>
        <v>0</v>
      </c>
    </row>
    <row r="3557" spans="3:5" x14ac:dyDescent="0.35">
      <c r="C3557" s="19">
        <f>'High Flow Input'!B3558</f>
        <v>43613.958333333336</v>
      </c>
      <c r="D3557" s="7">
        <f>'High Flow Input'!C3558</f>
        <v>479.827387648681</v>
      </c>
      <c r="E3557" s="18">
        <f>COUNTIFS('Actual 12 CP'!$H$10:$H$33,'Analysis of Flows 19-20'!C3557)</f>
        <v>0</v>
      </c>
    </row>
    <row r="3558" spans="3:5" x14ac:dyDescent="0.35">
      <c r="C3558" s="19">
        <f>'High Flow Input'!B3559</f>
        <v>43614</v>
      </c>
      <c r="D3558" s="7">
        <f>'High Flow Input'!C3559</f>
        <v>0</v>
      </c>
      <c r="E3558" s="18">
        <f>COUNTIFS('Actual 12 CP'!$H$10:$H$33,'Analysis of Flows 19-20'!C3558)</f>
        <v>0</v>
      </c>
    </row>
    <row r="3559" spans="3:5" x14ac:dyDescent="0.35">
      <c r="C3559" s="19">
        <f>'High Flow Input'!B3560</f>
        <v>43614.041666666664</v>
      </c>
      <c r="D3559" s="7">
        <f>'High Flow Input'!C3560</f>
        <v>0</v>
      </c>
      <c r="E3559" s="18">
        <f>COUNTIFS('Actual 12 CP'!$H$10:$H$33,'Analysis of Flows 19-20'!C3559)</f>
        <v>0</v>
      </c>
    </row>
    <row r="3560" spans="3:5" x14ac:dyDescent="0.35">
      <c r="C3560" s="19">
        <f>'High Flow Input'!B3561</f>
        <v>43614.083333333336</v>
      </c>
      <c r="D3560" s="7">
        <f>'High Flow Input'!C3561</f>
        <v>0</v>
      </c>
      <c r="E3560" s="18">
        <f>COUNTIFS('Actual 12 CP'!$H$10:$H$33,'Analysis of Flows 19-20'!C3560)</f>
        <v>0</v>
      </c>
    </row>
    <row r="3561" spans="3:5" x14ac:dyDescent="0.35">
      <c r="C3561" s="19">
        <f>'High Flow Input'!B3562</f>
        <v>43614.125</v>
      </c>
      <c r="D3561" s="7">
        <f>'High Flow Input'!C3562</f>
        <v>396.70110345897302</v>
      </c>
      <c r="E3561" s="18">
        <f>COUNTIFS('Actual 12 CP'!$H$10:$H$33,'Analysis of Flows 19-20'!C3561)</f>
        <v>0</v>
      </c>
    </row>
    <row r="3562" spans="3:5" x14ac:dyDescent="0.35">
      <c r="C3562" s="19">
        <f>'High Flow Input'!B3563</f>
        <v>43614.166666666664</v>
      </c>
      <c r="D3562" s="7">
        <f>'High Flow Input'!C3563</f>
        <v>403.334269848649</v>
      </c>
      <c r="E3562" s="18">
        <f>COUNTIFS('Actual 12 CP'!$H$10:$H$33,'Analysis of Flows 19-20'!C3562)</f>
        <v>0</v>
      </c>
    </row>
    <row r="3563" spans="3:5" x14ac:dyDescent="0.35">
      <c r="C3563" s="19">
        <f>'High Flow Input'!B3564</f>
        <v>43614.208333333336</v>
      </c>
      <c r="D3563" s="7">
        <f>'High Flow Input'!C3564</f>
        <v>398.99165895861</v>
      </c>
      <c r="E3563" s="18">
        <f>COUNTIFS('Actual 12 CP'!$H$10:$H$33,'Analysis of Flows 19-20'!C3563)</f>
        <v>0</v>
      </c>
    </row>
    <row r="3564" spans="3:5" x14ac:dyDescent="0.35">
      <c r="C3564" s="19">
        <f>'High Flow Input'!B3565</f>
        <v>43614.25</v>
      </c>
      <c r="D3564" s="7">
        <f>'High Flow Input'!C3565</f>
        <v>395.42093715470298</v>
      </c>
      <c r="E3564" s="18">
        <f>COUNTIFS('Actual 12 CP'!$H$10:$H$33,'Analysis of Flows 19-20'!C3564)</f>
        <v>0</v>
      </c>
    </row>
    <row r="3565" spans="3:5" x14ac:dyDescent="0.35">
      <c r="C3565" s="19">
        <f>'High Flow Input'!B3566</f>
        <v>43614.291666666664</v>
      </c>
      <c r="D3565" s="7">
        <f>'High Flow Input'!C3566</f>
        <v>0</v>
      </c>
      <c r="E3565" s="18">
        <f>COUNTIFS('Actual 12 CP'!$H$10:$H$33,'Analysis of Flows 19-20'!C3565)</f>
        <v>0</v>
      </c>
    </row>
    <row r="3566" spans="3:5" x14ac:dyDescent="0.35">
      <c r="C3566" s="19">
        <f>'High Flow Input'!B3567</f>
        <v>43614.333333333336</v>
      </c>
      <c r="D3566" s="7">
        <f>'High Flow Input'!C3567</f>
        <v>0</v>
      </c>
      <c r="E3566" s="18">
        <f>COUNTIFS('Actual 12 CP'!$H$10:$H$33,'Analysis of Flows 19-20'!C3566)</f>
        <v>0</v>
      </c>
    </row>
    <row r="3567" spans="3:5" x14ac:dyDescent="0.35">
      <c r="C3567" s="19">
        <f>'High Flow Input'!B3568</f>
        <v>43614.375</v>
      </c>
      <c r="D3567" s="7">
        <f>'High Flow Input'!C3568</f>
        <v>0</v>
      </c>
      <c r="E3567" s="18">
        <f>COUNTIFS('Actual 12 CP'!$H$10:$H$33,'Analysis of Flows 19-20'!C3567)</f>
        <v>0</v>
      </c>
    </row>
    <row r="3568" spans="3:5" x14ac:dyDescent="0.35">
      <c r="C3568" s="19">
        <f>'High Flow Input'!B3569</f>
        <v>43614.416666666664</v>
      </c>
      <c r="D3568" s="7">
        <f>'High Flow Input'!C3569</f>
        <v>799.83283181131503</v>
      </c>
      <c r="E3568" s="18">
        <f>COUNTIFS('Actual 12 CP'!$H$10:$H$33,'Analysis of Flows 19-20'!C3568)</f>
        <v>0</v>
      </c>
    </row>
    <row r="3569" spans="3:5" x14ac:dyDescent="0.35">
      <c r="C3569" s="19">
        <f>'High Flow Input'!B3570</f>
        <v>43614.458333333336</v>
      </c>
      <c r="D3569" s="7">
        <f>'High Flow Input'!C3570</f>
        <v>1276.9078763062789</v>
      </c>
      <c r="E3569" s="18">
        <f>COUNTIFS('Actual 12 CP'!$H$10:$H$33,'Analysis of Flows 19-20'!C3569)</f>
        <v>0</v>
      </c>
    </row>
    <row r="3570" spans="3:5" x14ac:dyDescent="0.35">
      <c r="C3570" s="19">
        <f>'High Flow Input'!B3571</f>
        <v>43614.5</v>
      </c>
      <c r="D3570" s="7">
        <f>'High Flow Input'!C3571</f>
        <v>799.38866571882204</v>
      </c>
      <c r="E3570" s="18">
        <f>COUNTIFS('Actual 12 CP'!$H$10:$H$33,'Analysis of Flows 19-20'!C3570)</f>
        <v>0</v>
      </c>
    </row>
    <row r="3571" spans="3:5" x14ac:dyDescent="0.35">
      <c r="C3571" s="19">
        <f>'High Flow Input'!B3572</f>
        <v>43614.541666666664</v>
      </c>
      <c r="D3571" s="7">
        <f>'High Flow Input'!C3572</f>
        <v>801.08699610348503</v>
      </c>
      <c r="E3571" s="18">
        <f>COUNTIFS('Actual 12 CP'!$H$10:$H$33,'Analysis of Flows 19-20'!C3571)</f>
        <v>0</v>
      </c>
    </row>
    <row r="3572" spans="3:5" x14ac:dyDescent="0.35">
      <c r="C3572" s="19">
        <f>'High Flow Input'!B3573</f>
        <v>43614.583333333336</v>
      </c>
      <c r="D3572" s="7">
        <f>'High Flow Input'!C3573</f>
        <v>1294.8252598556564</v>
      </c>
      <c r="E3572" s="18">
        <f>COUNTIFS('Actual 12 CP'!$H$10:$H$33,'Analysis of Flows 19-20'!C3572)</f>
        <v>0</v>
      </c>
    </row>
    <row r="3573" spans="3:5" x14ac:dyDescent="0.35">
      <c r="C3573" s="19">
        <f>'High Flow Input'!B3574</f>
        <v>43614.625</v>
      </c>
      <c r="D3573" s="7">
        <f>'High Flow Input'!C3574</f>
        <v>1305.5881914510237</v>
      </c>
      <c r="E3573" s="18">
        <f>COUNTIFS('Actual 12 CP'!$H$10:$H$33,'Analysis of Flows 19-20'!C3573)</f>
        <v>0</v>
      </c>
    </row>
    <row r="3574" spans="3:5" x14ac:dyDescent="0.35">
      <c r="C3574" s="19">
        <f>'High Flow Input'!B3575</f>
        <v>43614.666666666664</v>
      </c>
      <c r="D3574" s="7">
        <f>'High Flow Input'!C3575</f>
        <v>1311.3694928250002</v>
      </c>
      <c r="E3574" s="18">
        <f>COUNTIFS('Actual 12 CP'!$H$10:$H$33,'Analysis of Flows 19-20'!C3574)</f>
        <v>1</v>
      </c>
    </row>
    <row r="3575" spans="3:5" x14ac:dyDescent="0.35">
      <c r="C3575" s="19">
        <f>'High Flow Input'!B3576</f>
        <v>43614.708333333336</v>
      </c>
      <c r="D3575" s="7">
        <f>'High Flow Input'!C3576</f>
        <v>863.46203596642522</v>
      </c>
      <c r="E3575" s="18">
        <f>COUNTIFS('Actual 12 CP'!$H$10:$H$33,'Analysis of Flows 19-20'!C3575)</f>
        <v>0</v>
      </c>
    </row>
    <row r="3576" spans="3:5" x14ac:dyDescent="0.35">
      <c r="C3576" s="19">
        <f>'High Flow Input'!B3577</f>
        <v>43614.75</v>
      </c>
      <c r="D3576" s="7">
        <f>'High Flow Input'!C3577</f>
        <v>827.13633699514401</v>
      </c>
      <c r="E3576" s="18">
        <f>COUNTIFS('Actual 12 CP'!$H$10:$H$33,'Analysis of Flows 19-20'!C3576)</f>
        <v>0</v>
      </c>
    </row>
    <row r="3577" spans="3:5" x14ac:dyDescent="0.35">
      <c r="C3577" s="19">
        <f>'High Flow Input'!B3578</f>
        <v>43614.791666666664</v>
      </c>
      <c r="D3577" s="7">
        <f>'High Flow Input'!C3578</f>
        <v>361.44845289442202</v>
      </c>
      <c r="E3577" s="18">
        <f>COUNTIFS('Actual 12 CP'!$H$10:$H$33,'Analysis of Flows 19-20'!C3577)</f>
        <v>0</v>
      </c>
    </row>
    <row r="3578" spans="3:5" x14ac:dyDescent="0.35">
      <c r="C3578" s="19">
        <f>'High Flow Input'!B3579</f>
        <v>43614.833333333336</v>
      </c>
      <c r="D3578" s="7">
        <f>'High Flow Input'!C3579</f>
        <v>359.62806777954103</v>
      </c>
      <c r="E3578" s="18">
        <f>COUNTIFS('Actual 12 CP'!$H$10:$H$33,'Analysis of Flows 19-20'!C3578)</f>
        <v>0</v>
      </c>
    </row>
    <row r="3579" spans="3:5" x14ac:dyDescent="0.35">
      <c r="C3579" s="19">
        <f>'High Flow Input'!B3580</f>
        <v>43614.875</v>
      </c>
      <c r="D3579" s="7">
        <f>'High Flow Input'!C3580</f>
        <v>359.49528644137899</v>
      </c>
      <c r="E3579" s="18">
        <f>COUNTIFS('Actual 12 CP'!$H$10:$H$33,'Analysis of Flows 19-20'!C3579)</f>
        <v>0</v>
      </c>
    </row>
    <row r="3580" spans="3:5" x14ac:dyDescent="0.35">
      <c r="C3580" s="19">
        <f>'High Flow Input'!B3581</f>
        <v>43614.916666666664</v>
      </c>
      <c r="D3580" s="7">
        <f>'High Flow Input'!C3581</f>
        <v>359.81428226047001</v>
      </c>
      <c r="E3580" s="18">
        <f>COUNTIFS('Actual 12 CP'!$H$10:$H$33,'Analysis of Flows 19-20'!C3580)</f>
        <v>0</v>
      </c>
    </row>
    <row r="3581" spans="3:5" x14ac:dyDescent="0.35">
      <c r="C3581" s="19">
        <f>'High Flow Input'!B3582</f>
        <v>43614.958333333336</v>
      </c>
      <c r="D3581" s="7">
        <f>'High Flow Input'!C3582</f>
        <v>360.579895935058</v>
      </c>
      <c r="E3581" s="18">
        <f>COUNTIFS('Actual 12 CP'!$H$10:$H$33,'Analysis of Flows 19-20'!C3581)</f>
        <v>0</v>
      </c>
    </row>
    <row r="3582" spans="3:5" x14ac:dyDescent="0.35">
      <c r="C3582" s="19">
        <f>'High Flow Input'!B3583</f>
        <v>43615</v>
      </c>
      <c r="D3582" s="7">
        <f>'High Flow Input'!C3583</f>
        <v>356.966616973876</v>
      </c>
      <c r="E3582" s="18">
        <f>COUNTIFS('Actual 12 CP'!$H$10:$H$33,'Analysis of Flows 19-20'!C3582)</f>
        <v>0</v>
      </c>
    </row>
    <row r="3583" spans="3:5" x14ac:dyDescent="0.35">
      <c r="C3583" s="19">
        <f>'High Flow Input'!B3584</f>
        <v>43615.041666666664</v>
      </c>
      <c r="D3583" s="7">
        <f>'High Flow Input'!C3584</f>
        <v>0</v>
      </c>
      <c r="E3583" s="18">
        <f>COUNTIFS('Actual 12 CP'!$H$10:$H$33,'Analysis of Flows 19-20'!C3583)</f>
        <v>0</v>
      </c>
    </row>
    <row r="3584" spans="3:5" x14ac:dyDescent="0.35">
      <c r="C3584" s="19">
        <f>'High Flow Input'!B3585</f>
        <v>43615.083333333336</v>
      </c>
      <c r="D3584" s="7">
        <f>'High Flow Input'!C3585</f>
        <v>0</v>
      </c>
      <c r="E3584" s="18">
        <f>COUNTIFS('Actual 12 CP'!$H$10:$H$33,'Analysis of Flows 19-20'!C3584)</f>
        <v>0</v>
      </c>
    </row>
    <row r="3585" spans="3:5" x14ac:dyDescent="0.35">
      <c r="C3585" s="19">
        <f>'High Flow Input'!B3586</f>
        <v>43615.125</v>
      </c>
      <c r="D3585" s="7">
        <f>'High Flow Input'!C3586</f>
        <v>0</v>
      </c>
      <c r="E3585" s="18">
        <f>COUNTIFS('Actual 12 CP'!$H$10:$H$33,'Analysis of Flows 19-20'!C3585)</f>
        <v>0</v>
      </c>
    </row>
    <row r="3586" spans="3:5" x14ac:dyDescent="0.35">
      <c r="C3586" s="19">
        <f>'High Flow Input'!B3587</f>
        <v>43615.166666666664</v>
      </c>
      <c r="D3586" s="7">
        <f>'High Flow Input'!C3587</f>
        <v>0</v>
      </c>
      <c r="E3586" s="18">
        <f>COUNTIFS('Actual 12 CP'!$H$10:$H$33,'Analysis of Flows 19-20'!C3586)</f>
        <v>0</v>
      </c>
    </row>
    <row r="3587" spans="3:5" x14ac:dyDescent="0.35">
      <c r="C3587" s="19">
        <f>'High Flow Input'!B3588</f>
        <v>43615.208333333336</v>
      </c>
      <c r="D3587" s="7">
        <f>'High Flow Input'!C3588</f>
        <v>0</v>
      </c>
      <c r="E3587" s="18">
        <f>COUNTIFS('Actual 12 CP'!$H$10:$H$33,'Analysis of Flows 19-20'!C3587)</f>
        <v>0</v>
      </c>
    </row>
    <row r="3588" spans="3:5" x14ac:dyDescent="0.35">
      <c r="C3588" s="19">
        <f>'High Flow Input'!B3589</f>
        <v>43615.25</v>
      </c>
      <c r="D3588" s="7">
        <f>'High Flow Input'!C3589</f>
        <v>0</v>
      </c>
      <c r="E3588" s="18">
        <f>COUNTIFS('Actual 12 CP'!$H$10:$H$33,'Analysis of Flows 19-20'!C3588)</f>
        <v>0</v>
      </c>
    </row>
    <row r="3589" spans="3:5" x14ac:dyDescent="0.35">
      <c r="C3589" s="19">
        <f>'High Flow Input'!B3590</f>
        <v>43615.291666666664</v>
      </c>
      <c r="D3589" s="7">
        <f>'High Flow Input'!C3590</f>
        <v>0</v>
      </c>
      <c r="E3589" s="18">
        <f>COUNTIFS('Actual 12 CP'!$H$10:$H$33,'Analysis of Flows 19-20'!C3589)</f>
        <v>0</v>
      </c>
    </row>
    <row r="3590" spans="3:5" x14ac:dyDescent="0.35">
      <c r="C3590" s="19">
        <f>'High Flow Input'!B3591</f>
        <v>43615.333333333336</v>
      </c>
      <c r="D3590" s="7">
        <f>'High Flow Input'!C3591</f>
        <v>0</v>
      </c>
      <c r="E3590" s="18">
        <f>COUNTIFS('Actual 12 CP'!$H$10:$H$33,'Analysis of Flows 19-20'!C3590)</f>
        <v>0</v>
      </c>
    </row>
    <row r="3591" spans="3:5" x14ac:dyDescent="0.35">
      <c r="C3591" s="19">
        <f>'High Flow Input'!B3592</f>
        <v>43615.375</v>
      </c>
      <c r="D3591" s="7">
        <f>'High Flow Input'!C3592</f>
        <v>977.01759368381602</v>
      </c>
      <c r="E3591" s="18">
        <f>COUNTIFS('Actual 12 CP'!$H$10:$H$33,'Analysis of Flows 19-20'!C3591)</f>
        <v>0</v>
      </c>
    </row>
    <row r="3592" spans="3:5" x14ac:dyDescent="0.35">
      <c r="C3592" s="19">
        <f>'High Flow Input'!B3593</f>
        <v>43615.416666666664</v>
      </c>
      <c r="D3592" s="7">
        <f>'High Flow Input'!C3593</f>
        <v>955.58265081163995</v>
      </c>
      <c r="E3592" s="18">
        <f>COUNTIFS('Actual 12 CP'!$H$10:$H$33,'Analysis of Flows 19-20'!C3592)</f>
        <v>0</v>
      </c>
    </row>
    <row r="3593" spans="3:5" x14ac:dyDescent="0.35">
      <c r="C3593" s="19">
        <f>'High Flow Input'!B3594</f>
        <v>43615.458333333336</v>
      </c>
      <c r="D3593" s="7">
        <f>'High Flow Input'!C3594</f>
        <v>2180.391183621201</v>
      </c>
      <c r="E3593" s="18">
        <f>COUNTIFS('Actual 12 CP'!$H$10:$H$33,'Analysis of Flows 19-20'!C3593)</f>
        <v>0</v>
      </c>
    </row>
    <row r="3594" spans="3:5" x14ac:dyDescent="0.35">
      <c r="C3594" s="19">
        <f>'High Flow Input'!B3595</f>
        <v>43615.5</v>
      </c>
      <c r="D3594" s="7">
        <f>'High Flow Input'!C3595</f>
        <v>1223.561311675699</v>
      </c>
      <c r="E3594" s="18">
        <f>COUNTIFS('Actual 12 CP'!$H$10:$H$33,'Analysis of Flows 19-20'!C3594)</f>
        <v>0</v>
      </c>
    </row>
    <row r="3595" spans="3:5" x14ac:dyDescent="0.35">
      <c r="C3595" s="19">
        <f>'High Flow Input'!B3596</f>
        <v>43615.541666666664</v>
      </c>
      <c r="D3595" s="7">
        <f>'High Flow Input'!C3596</f>
        <v>486.30477099999996</v>
      </c>
      <c r="E3595" s="18">
        <f>COUNTIFS('Actual 12 CP'!$H$10:$H$33,'Analysis of Flows 19-20'!C3595)</f>
        <v>0</v>
      </c>
    </row>
    <row r="3596" spans="3:5" x14ac:dyDescent="0.35">
      <c r="C3596" s="19">
        <f>'High Flow Input'!B3597</f>
        <v>43615.583333333336</v>
      </c>
      <c r="D3596" s="7">
        <f>'High Flow Input'!C3597</f>
        <v>488.81843800000001</v>
      </c>
      <c r="E3596" s="18">
        <f>COUNTIFS('Actual 12 CP'!$H$10:$H$33,'Analysis of Flows 19-20'!C3596)</f>
        <v>0</v>
      </c>
    </row>
    <row r="3597" spans="3:5" x14ac:dyDescent="0.35">
      <c r="C3597" s="19">
        <f>'High Flow Input'!B3598</f>
        <v>43615.625</v>
      </c>
      <c r="D3597" s="7">
        <f>'High Flow Input'!C3598</f>
        <v>755.660432052945</v>
      </c>
      <c r="E3597" s="18">
        <f>COUNTIFS('Actual 12 CP'!$H$10:$H$33,'Analysis of Flows 19-20'!C3597)</f>
        <v>0</v>
      </c>
    </row>
    <row r="3598" spans="3:5" x14ac:dyDescent="0.35">
      <c r="C3598" s="19">
        <f>'High Flow Input'!B3599</f>
        <v>43615.666666666664</v>
      </c>
      <c r="D3598" s="7">
        <f>'High Flow Input'!C3599</f>
        <v>781.51709737374597</v>
      </c>
      <c r="E3598" s="18">
        <f>COUNTIFS('Actual 12 CP'!$H$10:$H$33,'Analysis of Flows 19-20'!C3598)</f>
        <v>0</v>
      </c>
    </row>
    <row r="3599" spans="3:5" x14ac:dyDescent="0.35">
      <c r="C3599" s="19">
        <f>'High Flow Input'!B3600</f>
        <v>43615.708333333336</v>
      </c>
      <c r="D3599" s="7">
        <f>'High Flow Input'!C3600</f>
        <v>793.54198553205799</v>
      </c>
      <c r="E3599" s="18">
        <f>COUNTIFS('Actual 12 CP'!$H$10:$H$33,'Analysis of Flows 19-20'!C3599)</f>
        <v>0</v>
      </c>
    </row>
    <row r="3600" spans="3:5" x14ac:dyDescent="0.35">
      <c r="C3600" s="19">
        <f>'High Flow Input'!B3601</f>
        <v>43615.75</v>
      </c>
      <c r="D3600" s="7">
        <f>'High Flow Input'!C3601</f>
        <v>801.89248485370501</v>
      </c>
      <c r="E3600" s="18">
        <f>COUNTIFS('Actual 12 CP'!$H$10:$H$33,'Analysis of Flows 19-20'!C3600)</f>
        <v>0</v>
      </c>
    </row>
    <row r="3601" spans="3:5" x14ac:dyDescent="0.35">
      <c r="C3601" s="19">
        <f>'High Flow Input'!B3602</f>
        <v>43615.791666666664</v>
      </c>
      <c r="D3601" s="7">
        <f>'High Flow Input'!C3602</f>
        <v>293.82099373711401</v>
      </c>
      <c r="E3601" s="18">
        <f>COUNTIFS('Actual 12 CP'!$H$10:$H$33,'Analysis of Flows 19-20'!C3601)</f>
        <v>0</v>
      </c>
    </row>
    <row r="3602" spans="3:5" x14ac:dyDescent="0.35">
      <c r="C3602" s="19">
        <f>'High Flow Input'!B3603</f>
        <v>43615.833333333336</v>
      </c>
      <c r="D3602" s="7">
        <f>'High Flow Input'!C3603</f>
        <v>0</v>
      </c>
      <c r="E3602" s="18">
        <f>COUNTIFS('Actual 12 CP'!$H$10:$H$33,'Analysis of Flows 19-20'!C3602)</f>
        <v>0</v>
      </c>
    </row>
    <row r="3603" spans="3:5" x14ac:dyDescent="0.35">
      <c r="C3603" s="19">
        <f>'High Flow Input'!B3604</f>
        <v>43615.875</v>
      </c>
      <c r="D3603" s="7">
        <f>'High Flow Input'!C3604</f>
        <v>0</v>
      </c>
      <c r="E3603" s="18">
        <f>COUNTIFS('Actual 12 CP'!$H$10:$H$33,'Analysis of Flows 19-20'!C3603)</f>
        <v>0</v>
      </c>
    </row>
    <row r="3604" spans="3:5" x14ac:dyDescent="0.35">
      <c r="C3604" s="19">
        <f>'High Flow Input'!B3605</f>
        <v>43615.916666666664</v>
      </c>
      <c r="D3604" s="7">
        <f>'High Flow Input'!C3605</f>
        <v>0</v>
      </c>
      <c r="E3604" s="18">
        <f>COUNTIFS('Actual 12 CP'!$H$10:$H$33,'Analysis of Flows 19-20'!C3604)</f>
        <v>0</v>
      </c>
    </row>
    <row r="3605" spans="3:5" x14ac:dyDescent="0.35">
      <c r="C3605" s="19">
        <f>'High Flow Input'!B3606</f>
        <v>43615.958333333336</v>
      </c>
      <c r="D3605" s="7">
        <f>'High Flow Input'!C3606</f>
        <v>974.71917501356495</v>
      </c>
      <c r="E3605" s="18">
        <f>COUNTIFS('Actual 12 CP'!$H$10:$H$33,'Analysis of Flows 19-20'!C3605)</f>
        <v>0</v>
      </c>
    </row>
    <row r="3606" spans="3:5" x14ac:dyDescent="0.35">
      <c r="C3606" s="19">
        <f>'High Flow Input'!B3607</f>
        <v>43616</v>
      </c>
      <c r="D3606" s="7">
        <f>'High Flow Input'!C3607</f>
        <v>728.70012611118898</v>
      </c>
      <c r="E3606" s="18">
        <f>COUNTIFS('Actual 12 CP'!$H$10:$H$33,'Analysis of Flows 19-20'!C3606)</f>
        <v>0</v>
      </c>
    </row>
    <row r="3607" spans="3:5" x14ac:dyDescent="0.35">
      <c r="C3607" s="19">
        <f>'High Flow Input'!B3608</f>
        <v>43616.041666666664</v>
      </c>
      <c r="D3607" s="7">
        <f>'High Flow Input'!C3608</f>
        <v>2438.1949340689421</v>
      </c>
      <c r="E3607" s="18">
        <f>COUNTIFS('Actual 12 CP'!$H$10:$H$33,'Analysis of Flows 19-20'!C3607)</f>
        <v>0</v>
      </c>
    </row>
    <row r="3608" spans="3:5" x14ac:dyDescent="0.35">
      <c r="C3608" s="19">
        <f>'High Flow Input'!B3609</f>
        <v>43616.083333333336</v>
      </c>
      <c r="D3608" s="7">
        <f>'High Flow Input'!C3609</f>
        <v>2809.0829984658781</v>
      </c>
      <c r="E3608" s="18">
        <f>COUNTIFS('Actual 12 CP'!$H$10:$H$33,'Analysis of Flows 19-20'!C3608)</f>
        <v>0</v>
      </c>
    </row>
    <row r="3609" spans="3:5" x14ac:dyDescent="0.35">
      <c r="C3609" s="19">
        <f>'High Flow Input'!B3610</f>
        <v>43616.125</v>
      </c>
      <c r="D3609" s="7">
        <f>'High Flow Input'!C3610</f>
        <v>2990.7831035586764</v>
      </c>
      <c r="E3609" s="18">
        <f>COUNTIFS('Actual 12 CP'!$H$10:$H$33,'Analysis of Flows 19-20'!C3609)</f>
        <v>0</v>
      </c>
    </row>
    <row r="3610" spans="3:5" x14ac:dyDescent="0.35">
      <c r="C3610" s="19">
        <f>'High Flow Input'!B3611</f>
        <v>43616.166666666664</v>
      </c>
      <c r="D3610" s="7">
        <f>'High Flow Input'!C3611</f>
        <v>2859.295369623027</v>
      </c>
      <c r="E3610" s="18">
        <f>COUNTIFS('Actual 12 CP'!$H$10:$H$33,'Analysis of Flows 19-20'!C3610)</f>
        <v>0</v>
      </c>
    </row>
    <row r="3611" spans="3:5" x14ac:dyDescent="0.35">
      <c r="C3611" s="19">
        <f>'High Flow Input'!B3612</f>
        <v>43616.208333333336</v>
      </c>
      <c r="D3611" s="7">
        <f>'High Flow Input'!C3612</f>
        <v>2391.9028026912529</v>
      </c>
      <c r="E3611" s="18">
        <f>COUNTIFS('Actual 12 CP'!$H$10:$H$33,'Analysis of Flows 19-20'!C3611)</f>
        <v>0</v>
      </c>
    </row>
    <row r="3612" spans="3:5" x14ac:dyDescent="0.35">
      <c r="C3612" s="19">
        <f>'High Flow Input'!B3613</f>
        <v>43616.25</v>
      </c>
      <c r="D3612" s="7">
        <f>'High Flow Input'!C3613</f>
        <v>3292.7272305051588</v>
      </c>
      <c r="E3612" s="18">
        <f>COUNTIFS('Actual 12 CP'!$H$10:$H$33,'Analysis of Flows 19-20'!C3612)</f>
        <v>0</v>
      </c>
    </row>
    <row r="3613" spans="3:5" x14ac:dyDescent="0.35">
      <c r="C3613" s="19">
        <f>'High Flow Input'!B3614</f>
        <v>43616.291666666664</v>
      </c>
      <c r="D3613" s="7">
        <f>'High Flow Input'!C3614</f>
        <v>3815.8440055335691</v>
      </c>
      <c r="E3613" s="18">
        <f>COUNTIFS('Actual 12 CP'!$H$10:$H$33,'Analysis of Flows 19-20'!C3613)</f>
        <v>0</v>
      </c>
    </row>
    <row r="3614" spans="3:5" x14ac:dyDescent="0.35">
      <c r="C3614" s="19">
        <f>'High Flow Input'!B3615</f>
        <v>43616.333333333336</v>
      </c>
      <c r="D3614" s="7">
        <f>'High Flow Input'!C3615</f>
        <v>4023.0457713125088</v>
      </c>
      <c r="E3614" s="18">
        <f>COUNTIFS('Actual 12 CP'!$H$10:$H$33,'Analysis of Flows 19-20'!C3614)</f>
        <v>0</v>
      </c>
    </row>
    <row r="3615" spans="3:5" x14ac:dyDescent="0.35">
      <c r="C3615" s="19">
        <f>'High Flow Input'!B3616</f>
        <v>43616.375</v>
      </c>
      <c r="D3615" s="7">
        <f>'High Flow Input'!C3616</f>
        <v>3951.0448204236645</v>
      </c>
      <c r="E3615" s="18">
        <f>COUNTIFS('Actual 12 CP'!$H$10:$H$33,'Analysis of Flows 19-20'!C3615)</f>
        <v>0</v>
      </c>
    </row>
    <row r="3616" spans="3:5" x14ac:dyDescent="0.35">
      <c r="C3616" s="19">
        <f>'High Flow Input'!B3617</f>
        <v>43616.416666666664</v>
      </c>
      <c r="D3616" s="7">
        <f>'High Flow Input'!C3617</f>
        <v>2995.2213458335864</v>
      </c>
      <c r="E3616" s="18">
        <f>COUNTIFS('Actual 12 CP'!$H$10:$H$33,'Analysis of Flows 19-20'!C3616)</f>
        <v>0</v>
      </c>
    </row>
    <row r="3617" spans="3:5" x14ac:dyDescent="0.35">
      <c r="C3617" s="19">
        <f>'High Flow Input'!B3618</f>
        <v>43616.458333333336</v>
      </c>
      <c r="D3617" s="7">
        <f>'High Flow Input'!C3618</f>
        <v>2885.8383062510065</v>
      </c>
      <c r="E3617" s="18">
        <f>COUNTIFS('Actual 12 CP'!$H$10:$H$33,'Analysis of Flows 19-20'!C3617)</f>
        <v>0</v>
      </c>
    </row>
    <row r="3618" spans="3:5" x14ac:dyDescent="0.35">
      <c r="C3618" s="19">
        <f>'High Flow Input'!B3619</f>
        <v>43616.5</v>
      </c>
      <c r="D3618" s="7">
        <f>'High Flow Input'!C3619</f>
        <v>3294.8913907627698</v>
      </c>
      <c r="E3618" s="18">
        <f>COUNTIFS('Actual 12 CP'!$H$10:$H$33,'Analysis of Flows 19-20'!C3618)</f>
        <v>0</v>
      </c>
    </row>
    <row r="3619" spans="3:5" x14ac:dyDescent="0.35">
      <c r="C3619" s="19">
        <f>'High Flow Input'!B3620</f>
        <v>43616.541666666664</v>
      </c>
      <c r="D3619" s="7">
        <f>'High Flow Input'!C3620</f>
        <v>1675.527426860318</v>
      </c>
      <c r="E3619" s="18">
        <f>COUNTIFS('Actual 12 CP'!$H$10:$H$33,'Analysis of Flows 19-20'!C3619)</f>
        <v>0</v>
      </c>
    </row>
    <row r="3620" spans="3:5" x14ac:dyDescent="0.35">
      <c r="C3620" s="19">
        <f>'High Flow Input'!B3621</f>
        <v>43616.583333333336</v>
      </c>
      <c r="D3620" s="7">
        <f>'High Flow Input'!C3621</f>
        <v>1852.1498129937772</v>
      </c>
      <c r="E3620" s="18">
        <f>COUNTIFS('Actual 12 CP'!$H$10:$H$33,'Analysis of Flows 19-20'!C3620)</f>
        <v>0</v>
      </c>
    </row>
    <row r="3621" spans="3:5" x14ac:dyDescent="0.35">
      <c r="C3621" s="19">
        <f>'High Flow Input'!B3622</f>
        <v>43616.625</v>
      </c>
      <c r="D3621" s="7">
        <f>'High Flow Input'!C3622</f>
        <v>3426.7094577190601</v>
      </c>
      <c r="E3621" s="18">
        <f>COUNTIFS('Actual 12 CP'!$H$10:$H$33,'Analysis of Flows 19-20'!C3621)</f>
        <v>0</v>
      </c>
    </row>
    <row r="3622" spans="3:5" x14ac:dyDescent="0.35">
      <c r="C3622" s="19">
        <f>'High Flow Input'!B3623</f>
        <v>43616.666666666664</v>
      </c>
      <c r="D3622" s="7">
        <f>'High Flow Input'!C3623</f>
        <v>1816.142317455729</v>
      </c>
      <c r="E3622" s="18">
        <f>COUNTIFS('Actual 12 CP'!$H$10:$H$33,'Analysis of Flows 19-20'!C3622)</f>
        <v>0</v>
      </c>
    </row>
    <row r="3623" spans="3:5" x14ac:dyDescent="0.35">
      <c r="C3623" s="19">
        <f>'High Flow Input'!B3624</f>
        <v>43616.708333333336</v>
      </c>
      <c r="D3623" s="7">
        <f>'High Flow Input'!C3624</f>
        <v>383.87234030829501</v>
      </c>
      <c r="E3623" s="18">
        <f>COUNTIFS('Actual 12 CP'!$H$10:$H$33,'Analysis of Flows 19-20'!C3623)</f>
        <v>0</v>
      </c>
    </row>
    <row r="3624" spans="3:5" x14ac:dyDescent="0.35">
      <c r="C3624" s="19">
        <f>'High Flow Input'!B3625</f>
        <v>43616.75</v>
      </c>
      <c r="D3624" s="7">
        <f>'High Flow Input'!C3625</f>
        <v>383.17856511433899</v>
      </c>
      <c r="E3624" s="18">
        <f>COUNTIFS('Actual 12 CP'!$H$10:$H$33,'Analysis of Flows 19-20'!C3624)</f>
        <v>0</v>
      </c>
    </row>
    <row r="3625" spans="3:5" x14ac:dyDescent="0.35">
      <c r="C3625" s="19">
        <f>'High Flow Input'!B3626</f>
        <v>43616.791666666664</v>
      </c>
      <c r="D3625" s="7">
        <f>'High Flow Input'!C3626</f>
        <v>384.18967408921901</v>
      </c>
      <c r="E3625" s="18">
        <f>COUNTIFS('Actual 12 CP'!$H$10:$H$33,'Analysis of Flows 19-20'!C3625)</f>
        <v>0</v>
      </c>
    </row>
    <row r="3626" spans="3:5" x14ac:dyDescent="0.35">
      <c r="C3626" s="19">
        <f>'High Flow Input'!B3627</f>
        <v>43616.833333333336</v>
      </c>
      <c r="D3626" s="7">
        <f>'High Flow Input'!C3627</f>
        <v>384.95578828599702</v>
      </c>
      <c r="E3626" s="18">
        <f>COUNTIFS('Actual 12 CP'!$H$10:$H$33,'Analysis of Flows 19-20'!C3626)</f>
        <v>0</v>
      </c>
    </row>
    <row r="3627" spans="3:5" x14ac:dyDescent="0.35">
      <c r="C3627" s="19">
        <f>'High Flow Input'!B3628</f>
        <v>43616.875</v>
      </c>
      <c r="D3627" s="7">
        <f>'High Flow Input'!C3628</f>
        <v>385.35822704739002</v>
      </c>
      <c r="E3627" s="18">
        <f>COUNTIFS('Actual 12 CP'!$H$10:$H$33,'Analysis of Flows 19-20'!C3627)</f>
        <v>0</v>
      </c>
    </row>
    <row r="3628" spans="3:5" x14ac:dyDescent="0.35">
      <c r="C3628" s="19">
        <f>'High Flow Input'!B3629</f>
        <v>43616.916666666664</v>
      </c>
      <c r="D3628" s="7">
        <f>'High Flow Input'!C3629</f>
        <v>384.96333982679499</v>
      </c>
      <c r="E3628" s="18">
        <f>COUNTIFS('Actual 12 CP'!$H$10:$H$33,'Analysis of Flows 19-20'!C3628)</f>
        <v>0</v>
      </c>
    </row>
    <row r="3629" spans="3:5" x14ac:dyDescent="0.35">
      <c r="C3629" s="19">
        <f>'High Flow Input'!B3630</f>
        <v>43616.958333333336</v>
      </c>
      <c r="D3629" s="7">
        <f>'High Flow Input'!C3630</f>
        <v>384.90478349473699</v>
      </c>
      <c r="E3629" s="18">
        <f>COUNTIFS('Actual 12 CP'!$H$10:$H$33,'Analysis of Flows 19-20'!C3629)</f>
        <v>0</v>
      </c>
    </row>
    <row r="3630" spans="3:5" x14ac:dyDescent="0.35">
      <c r="C3630" s="19">
        <f>'High Flow Input'!B3631</f>
        <v>43617</v>
      </c>
      <c r="D3630" s="7">
        <f>'High Flow Input'!C3631</f>
        <v>385.68867172241198</v>
      </c>
      <c r="E3630" s="18">
        <f>COUNTIFS('Actual 12 CP'!$H$10:$H$33,'Analysis of Flows 19-20'!C3630)</f>
        <v>0</v>
      </c>
    </row>
    <row r="3631" spans="3:5" x14ac:dyDescent="0.35">
      <c r="C3631" s="19">
        <f>'High Flow Input'!B3632</f>
        <v>43617.041666666664</v>
      </c>
      <c r="D3631" s="7">
        <f>'High Flow Input'!C3632</f>
        <v>371.93055835299998</v>
      </c>
      <c r="E3631" s="18">
        <f>COUNTIFS('Actual 12 CP'!$H$10:$H$33,'Analysis of Flows 19-20'!C3631)</f>
        <v>0</v>
      </c>
    </row>
    <row r="3632" spans="3:5" x14ac:dyDescent="0.35">
      <c r="C3632" s="19">
        <f>'High Flow Input'!B3633</f>
        <v>43617.083333333336</v>
      </c>
      <c r="D3632" s="7">
        <f>'High Flow Input'!C3633</f>
        <v>371.00289301554301</v>
      </c>
      <c r="E3632" s="18">
        <f>COUNTIFS('Actual 12 CP'!$H$10:$H$33,'Analysis of Flows 19-20'!C3632)</f>
        <v>0</v>
      </c>
    </row>
    <row r="3633" spans="3:5" x14ac:dyDescent="0.35">
      <c r="C3633" s="19">
        <f>'High Flow Input'!B3634</f>
        <v>43617.125</v>
      </c>
      <c r="D3633" s="7">
        <f>'High Flow Input'!C3634</f>
        <v>371.03378150092198</v>
      </c>
      <c r="E3633" s="18">
        <f>COUNTIFS('Actual 12 CP'!$H$10:$H$33,'Analysis of Flows 19-20'!C3633)</f>
        <v>0</v>
      </c>
    </row>
    <row r="3634" spans="3:5" x14ac:dyDescent="0.35">
      <c r="C3634" s="19">
        <f>'High Flow Input'!B3635</f>
        <v>43617.166666666664</v>
      </c>
      <c r="D3634" s="7">
        <f>'High Flow Input'!C3635</f>
        <v>362.49267413669099</v>
      </c>
      <c r="E3634" s="18">
        <f>COUNTIFS('Actual 12 CP'!$H$10:$H$33,'Analysis of Flows 19-20'!C3634)</f>
        <v>0</v>
      </c>
    </row>
    <row r="3635" spans="3:5" x14ac:dyDescent="0.35">
      <c r="C3635" s="19">
        <f>'High Flow Input'!B3636</f>
        <v>43617.208333333336</v>
      </c>
      <c r="D3635" s="7">
        <f>'High Flow Input'!C3636</f>
        <v>0</v>
      </c>
      <c r="E3635" s="18">
        <f>COUNTIFS('Actual 12 CP'!$H$10:$H$33,'Analysis of Flows 19-20'!C3635)</f>
        <v>0</v>
      </c>
    </row>
    <row r="3636" spans="3:5" x14ac:dyDescent="0.35">
      <c r="C3636" s="19">
        <f>'High Flow Input'!B3637</f>
        <v>43617.25</v>
      </c>
      <c r="D3636" s="7">
        <f>'High Flow Input'!C3637</f>
        <v>0</v>
      </c>
      <c r="E3636" s="18">
        <f>COUNTIFS('Actual 12 CP'!$H$10:$H$33,'Analysis of Flows 19-20'!C3636)</f>
        <v>0</v>
      </c>
    </row>
    <row r="3637" spans="3:5" x14ac:dyDescent="0.35">
      <c r="C3637" s="19">
        <f>'High Flow Input'!B3638</f>
        <v>43617.291666666664</v>
      </c>
      <c r="D3637" s="7">
        <f>'High Flow Input'!C3638</f>
        <v>0</v>
      </c>
      <c r="E3637" s="18">
        <f>COUNTIFS('Actual 12 CP'!$H$10:$H$33,'Analysis of Flows 19-20'!C3637)</f>
        <v>0</v>
      </c>
    </row>
    <row r="3638" spans="3:5" x14ac:dyDescent="0.35">
      <c r="C3638" s="19">
        <f>'High Flow Input'!B3639</f>
        <v>43617.333333333336</v>
      </c>
      <c r="D3638" s="7">
        <f>'High Flow Input'!C3639</f>
        <v>0</v>
      </c>
      <c r="E3638" s="18">
        <f>COUNTIFS('Actual 12 CP'!$H$10:$H$33,'Analysis of Flows 19-20'!C3638)</f>
        <v>0</v>
      </c>
    </row>
    <row r="3639" spans="3:5" x14ac:dyDescent="0.35">
      <c r="C3639" s="19">
        <f>'High Flow Input'!B3640</f>
        <v>43617.375</v>
      </c>
      <c r="D3639" s="7">
        <f>'High Flow Input'!C3640</f>
        <v>0</v>
      </c>
      <c r="E3639" s="18">
        <f>COUNTIFS('Actual 12 CP'!$H$10:$H$33,'Analysis of Flows 19-20'!C3639)</f>
        <v>0</v>
      </c>
    </row>
    <row r="3640" spans="3:5" x14ac:dyDescent="0.35">
      <c r="C3640" s="19">
        <f>'High Flow Input'!B3641</f>
        <v>43617.416666666664</v>
      </c>
      <c r="D3640" s="7">
        <f>'High Flow Input'!C3641</f>
        <v>373.19711781819598</v>
      </c>
      <c r="E3640" s="18">
        <f>COUNTIFS('Actual 12 CP'!$H$10:$H$33,'Analysis of Flows 19-20'!C3640)</f>
        <v>0</v>
      </c>
    </row>
    <row r="3641" spans="3:5" x14ac:dyDescent="0.35">
      <c r="C3641" s="19">
        <f>'High Flow Input'!B3642</f>
        <v>43617.458333333336</v>
      </c>
      <c r="D3641" s="7">
        <f>'High Flow Input'!C3642</f>
        <v>372.49000690036303</v>
      </c>
      <c r="E3641" s="18">
        <f>COUNTIFS('Actual 12 CP'!$H$10:$H$33,'Analysis of Flows 19-20'!C3641)</f>
        <v>0</v>
      </c>
    </row>
    <row r="3642" spans="3:5" x14ac:dyDescent="0.35">
      <c r="C3642" s="19">
        <f>'High Flow Input'!B3643</f>
        <v>43617.5</v>
      </c>
      <c r="D3642" s="7">
        <f>'High Flow Input'!C3643</f>
        <v>371.797110578748</v>
      </c>
      <c r="E3642" s="18">
        <f>COUNTIFS('Actual 12 CP'!$H$10:$H$33,'Analysis of Flows 19-20'!C3642)</f>
        <v>0</v>
      </c>
    </row>
    <row r="3643" spans="3:5" x14ac:dyDescent="0.35">
      <c r="C3643" s="19">
        <f>'High Flow Input'!B3644</f>
        <v>43617.541666666664</v>
      </c>
      <c r="D3643" s="7">
        <f>'High Flow Input'!C3644</f>
        <v>371.173731808132</v>
      </c>
      <c r="E3643" s="18">
        <f>COUNTIFS('Actual 12 CP'!$H$10:$H$33,'Analysis of Flows 19-20'!C3643)</f>
        <v>0</v>
      </c>
    </row>
    <row r="3644" spans="3:5" x14ac:dyDescent="0.35">
      <c r="C3644" s="19">
        <f>'High Flow Input'!B3645</f>
        <v>43617.583333333336</v>
      </c>
      <c r="D3644" s="7">
        <f>'High Flow Input'!C3645</f>
        <v>672.69255303276805</v>
      </c>
      <c r="E3644" s="18">
        <f>COUNTIFS('Actual 12 CP'!$H$10:$H$33,'Analysis of Flows 19-20'!C3644)</f>
        <v>0</v>
      </c>
    </row>
    <row r="3645" spans="3:5" x14ac:dyDescent="0.35">
      <c r="C3645" s="19">
        <f>'High Flow Input'!B3646</f>
        <v>43617.625</v>
      </c>
      <c r="D3645" s="7">
        <f>'High Flow Input'!C3646</f>
        <v>674.12577495998698</v>
      </c>
      <c r="E3645" s="18">
        <f>COUNTIFS('Actual 12 CP'!$H$10:$H$33,'Analysis of Flows 19-20'!C3645)</f>
        <v>0</v>
      </c>
    </row>
    <row r="3646" spans="3:5" x14ac:dyDescent="0.35">
      <c r="C3646" s="19">
        <f>'High Flow Input'!B3647</f>
        <v>43617.666666666664</v>
      </c>
      <c r="D3646" s="7">
        <f>'High Flow Input'!C3647</f>
        <v>679.60249506632397</v>
      </c>
      <c r="E3646" s="18">
        <f>COUNTIFS('Actual 12 CP'!$H$10:$H$33,'Analysis of Flows 19-20'!C3646)</f>
        <v>0</v>
      </c>
    </row>
    <row r="3647" spans="3:5" x14ac:dyDescent="0.35">
      <c r="C3647" s="19">
        <f>'High Flow Input'!B3648</f>
        <v>43617.708333333336</v>
      </c>
      <c r="D3647" s="7">
        <f>'High Flow Input'!C3648</f>
        <v>678.74488632202099</v>
      </c>
      <c r="E3647" s="18">
        <f>COUNTIFS('Actual 12 CP'!$H$10:$H$33,'Analysis of Flows 19-20'!C3647)</f>
        <v>0</v>
      </c>
    </row>
    <row r="3648" spans="3:5" x14ac:dyDescent="0.35">
      <c r="C3648" s="19">
        <f>'High Flow Input'!B3649</f>
        <v>43617.75</v>
      </c>
      <c r="D3648" s="7">
        <f>'High Flow Input'!C3649</f>
        <v>675.87305440266891</v>
      </c>
      <c r="E3648" s="18">
        <f>COUNTIFS('Actual 12 CP'!$H$10:$H$33,'Analysis of Flows 19-20'!C3648)</f>
        <v>0</v>
      </c>
    </row>
    <row r="3649" spans="3:5" x14ac:dyDescent="0.35">
      <c r="C3649" s="19">
        <f>'High Flow Input'!B3650</f>
        <v>43617.791666666664</v>
      </c>
      <c r="D3649" s="7">
        <f>'High Flow Input'!C3650</f>
        <v>675.25510498046799</v>
      </c>
      <c r="E3649" s="18">
        <f>COUNTIFS('Actual 12 CP'!$H$10:$H$33,'Analysis of Flows 19-20'!C3649)</f>
        <v>0</v>
      </c>
    </row>
    <row r="3650" spans="3:5" x14ac:dyDescent="0.35">
      <c r="C3650" s="19">
        <f>'High Flow Input'!B3651</f>
        <v>43617.833333333336</v>
      </c>
      <c r="D3650" s="7">
        <f>'High Flow Input'!C3651</f>
        <v>677.03228103637593</v>
      </c>
      <c r="E3650" s="18">
        <f>COUNTIFS('Actual 12 CP'!$H$10:$H$33,'Analysis of Flows 19-20'!C3650)</f>
        <v>0</v>
      </c>
    </row>
    <row r="3651" spans="3:5" x14ac:dyDescent="0.35">
      <c r="C3651" s="19">
        <f>'High Flow Input'!B3652</f>
        <v>43617.875</v>
      </c>
      <c r="D3651" s="7">
        <f>'High Flow Input'!C3652</f>
        <v>372.08684522840701</v>
      </c>
      <c r="E3651" s="18">
        <f>COUNTIFS('Actual 12 CP'!$H$10:$H$33,'Analysis of Flows 19-20'!C3651)</f>
        <v>0</v>
      </c>
    </row>
    <row r="3652" spans="3:5" x14ac:dyDescent="0.35">
      <c r="C3652" s="19">
        <f>'High Flow Input'!B3653</f>
        <v>43617.916666666664</v>
      </c>
      <c r="D3652" s="7">
        <f>'High Flow Input'!C3653</f>
        <v>0</v>
      </c>
      <c r="E3652" s="18">
        <f>COUNTIFS('Actual 12 CP'!$H$10:$H$33,'Analysis of Flows 19-20'!C3652)</f>
        <v>0</v>
      </c>
    </row>
    <row r="3653" spans="3:5" x14ac:dyDescent="0.35">
      <c r="C3653" s="19">
        <f>'High Flow Input'!B3654</f>
        <v>43617.958333333336</v>
      </c>
      <c r="D3653" s="7">
        <f>'High Flow Input'!C3654</f>
        <v>0</v>
      </c>
      <c r="E3653" s="18">
        <f>COUNTIFS('Actual 12 CP'!$H$10:$H$33,'Analysis of Flows 19-20'!C3653)</f>
        <v>0</v>
      </c>
    </row>
    <row r="3654" spans="3:5" x14ac:dyDescent="0.35">
      <c r="C3654" s="19">
        <f>'High Flow Input'!B3655</f>
        <v>43618</v>
      </c>
      <c r="D3654" s="7">
        <f>'High Flow Input'!C3655</f>
        <v>282.27804938422298</v>
      </c>
      <c r="E3654" s="18">
        <f>COUNTIFS('Actual 12 CP'!$H$10:$H$33,'Analysis of Flows 19-20'!C3654)</f>
        <v>0</v>
      </c>
    </row>
    <row r="3655" spans="3:5" x14ac:dyDescent="0.35">
      <c r="C3655" s="19">
        <f>'High Flow Input'!B3656</f>
        <v>43618.041666666664</v>
      </c>
      <c r="D3655" s="7">
        <f>'High Flow Input'!C3656</f>
        <v>137.37877231173999</v>
      </c>
      <c r="E3655" s="18">
        <f>COUNTIFS('Actual 12 CP'!$H$10:$H$33,'Analysis of Flows 19-20'!C3655)</f>
        <v>0</v>
      </c>
    </row>
    <row r="3656" spans="3:5" x14ac:dyDescent="0.35">
      <c r="C3656" s="19">
        <f>'High Flow Input'!B3657</f>
        <v>43618.083333333336</v>
      </c>
      <c r="D3656" s="7">
        <f>'High Flow Input'!C3657</f>
        <v>144.71529440137999</v>
      </c>
      <c r="E3656" s="18">
        <f>COUNTIFS('Actual 12 CP'!$H$10:$H$33,'Analysis of Flows 19-20'!C3656)</f>
        <v>0</v>
      </c>
    </row>
    <row r="3657" spans="3:5" x14ac:dyDescent="0.35">
      <c r="C3657" s="19">
        <f>'High Flow Input'!B3658</f>
        <v>43618.125</v>
      </c>
      <c r="D3657" s="7">
        <f>'High Flow Input'!C3658</f>
        <v>142.990977664523</v>
      </c>
      <c r="E3657" s="18">
        <f>COUNTIFS('Actual 12 CP'!$H$10:$H$33,'Analysis of Flows 19-20'!C3657)</f>
        <v>0</v>
      </c>
    </row>
    <row r="3658" spans="3:5" x14ac:dyDescent="0.35">
      <c r="C3658" s="19">
        <f>'High Flow Input'!B3659</f>
        <v>43618.166666666664</v>
      </c>
      <c r="D3658" s="7">
        <f>'High Flow Input'!C3659</f>
        <v>0</v>
      </c>
      <c r="E3658" s="18">
        <f>COUNTIFS('Actual 12 CP'!$H$10:$H$33,'Analysis of Flows 19-20'!C3658)</f>
        <v>0</v>
      </c>
    </row>
    <row r="3659" spans="3:5" x14ac:dyDescent="0.35">
      <c r="C3659" s="19">
        <f>'High Flow Input'!B3660</f>
        <v>43618.208333333336</v>
      </c>
      <c r="D3659" s="7">
        <f>'High Flow Input'!C3660</f>
        <v>0</v>
      </c>
      <c r="E3659" s="18">
        <f>COUNTIFS('Actual 12 CP'!$H$10:$H$33,'Analysis of Flows 19-20'!C3659)</f>
        <v>0</v>
      </c>
    </row>
    <row r="3660" spans="3:5" x14ac:dyDescent="0.35">
      <c r="C3660" s="19">
        <f>'High Flow Input'!B3661</f>
        <v>43618.25</v>
      </c>
      <c r="D3660" s="7">
        <f>'High Flow Input'!C3661</f>
        <v>0</v>
      </c>
      <c r="E3660" s="18">
        <f>COUNTIFS('Actual 12 CP'!$H$10:$H$33,'Analysis of Flows 19-20'!C3660)</f>
        <v>0</v>
      </c>
    </row>
    <row r="3661" spans="3:5" x14ac:dyDescent="0.35">
      <c r="C3661" s="19">
        <f>'High Flow Input'!B3662</f>
        <v>43618.291666666664</v>
      </c>
      <c r="D3661" s="7">
        <f>'High Flow Input'!C3662</f>
        <v>0</v>
      </c>
      <c r="E3661" s="18">
        <f>COUNTIFS('Actual 12 CP'!$H$10:$H$33,'Analysis of Flows 19-20'!C3661)</f>
        <v>0</v>
      </c>
    </row>
    <row r="3662" spans="3:5" x14ac:dyDescent="0.35">
      <c r="C3662" s="19">
        <f>'High Flow Input'!B3663</f>
        <v>43618.333333333336</v>
      </c>
      <c r="D3662" s="7">
        <f>'High Flow Input'!C3663</f>
        <v>0</v>
      </c>
      <c r="E3662" s="18">
        <f>COUNTIFS('Actual 12 CP'!$H$10:$H$33,'Analysis of Flows 19-20'!C3662)</f>
        <v>0</v>
      </c>
    </row>
    <row r="3663" spans="3:5" x14ac:dyDescent="0.35">
      <c r="C3663" s="19">
        <f>'High Flow Input'!B3664</f>
        <v>43618.375</v>
      </c>
      <c r="D3663" s="7">
        <f>'High Flow Input'!C3664</f>
        <v>0</v>
      </c>
      <c r="E3663" s="18">
        <f>COUNTIFS('Actual 12 CP'!$H$10:$H$33,'Analysis of Flows 19-20'!C3663)</f>
        <v>0</v>
      </c>
    </row>
    <row r="3664" spans="3:5" x14ac:dyDescent="0.35">
      <c r="C3664" s="19">
        <f>'High Flow Input'!B3665</f>
        <v>43618.416666666664</v>
      </c>
      <c r="D3664" s="7">
        <f>'High Flow Input'!C3665</f>
        <v>372.83983505249</v>
      </c>
      <c r="E3664" s="18">
        <f>COUNTIFS('Actual 12 CP'!$H$10:$H$33,'Analysis of Flows 19-20'!C3664)</f>
        <v>0</v>
      </c>
    </row>
    <row r="3665" spans="3:5" x14ac:dyDescent="0.35">
      <c r="C3665" s="19">
        <f>'High Flow Input'!B3666</f>
        <v>43618.458333333336</v>
      </c>
      <c r="D3665" s="7">
        <f>'High Flow Input'!C3666</f>
        <v>372.534562615288</v>
      </c>
      <c r="E3665" s="18">
        <f>COUNTIFS('Actual 12 CP'!$H$10:$H$33,'Analysis of Flows 19-20'!C3665)</f>
        <v>0</v>
      </c>
    </row>
    <row r="3666" spans="3:5" x14ac:dyDescent="0.35">
      <c r="C3666" s="19">
        <f>'High Flow Input'!B3667</f>
        <v>43618.5</v>
      </c>
      <c r="D3666" s="7">
        <f>'High Flow Input'!C3667</f>
        <v>669.60533499823498</v>
      </c>
      <c r="E3666" s="18">
        <f>COUNTIFS('Actual 12 CP'!$H$10:$H$33,'Analysis of Flows 19-20'!C3666)</f>
        <v>0</v>
      </c>
    </row>
    <row r="3667" spans="3:5" x14ac:dyDescent="0.35">
      <c r="C3667" s="19">
        <f>'High Flow Input'!B3668</f>
        <v>43618.541666666664</v>
      </c>
      <c r="D3667" s="7">
        <f>'High Flow Input'!C3668</f>
        <v>677.23011086357792</v>
      </c>
      <c r="E3667" s="18">
        <f>COUNTIFS('Actual 12 CP'!$H$10:$H$33,'Analysis of Flows 19-20'!C3667)</f>
        <v>0</v>
      </c>
    </row>
    <row r="3668" spans="3:5" x14ac:dyDescent="0.35">
      <c r="C3668" s="19">
        <f>'High Flow Input'!B3669</f>
        <v>43618.583333333336</v>
      </c>
      <c r="D3668" s="7">
        <f>'High Flow Input'!C3669</f>
        <v>677.629336496988</v>
      </c>
      <c r="E3668" s="18">
        <f>COUNTIFS('Actual 12 CP'!$H$10:$H$33,'Analysis of Flows 19-20'!C3668)</f>
        <v>0</v>
      </c>
    </row>
    <row r="3669" spans="3:5" x14ac:dyDescent="0.35">
      <c r="C3669" s="19">
        <f>'High Flow Input'!B3670</f>
        <v>43618.625</v>
      </c>
      <c r="D3669" s="7">
        <f>'High Flow Input'!C3670</f>
        <v>679.69299623277402</v>
      </c>
      <c r="E3669" s="18">
        <f>COUNTIFS('Actual 12 CP'!$H$10:$H$33,'Analysis of Flows 19-20'!C3669)</f>
        <v>0</v>
      </c>
    </row>
    <row r="3670" spans="3:5" x14ac:dyDescent="0.35">
      <c r="C3670" s="19">
        <f>'High Flow Input'!B3671</f>
        <v>43618.666666666664</v>
      </c>
      <c r="D3670" s="7">
        <f>'High Flow Input'!C3671</f>
        <v>681.21611250135606</v>
      </c>
      <c r="E3670" s="18">
        <f>COUNTIFS('Actual 12 CP'!$H$10:$H$33,'Analysis of Flows 19-20'!C3670)</f>
        <v>0</v>
      </c>
    </row>
    <row r="3671" spans="3:5" x14ac:dyDescent="0.35">
      <c r="C3671" s="19">
        <f>'High Flow Input'!B3672</f>
        <v>43618.708333333336</v>
      </c>
      <c r="D3671" s="7">
        <f>'High Flow Input'!C3672</f>
        <v>682.10655729505606</v>
      </c>
      <c r="E3671" s="18">
        <f>COUNTIFS('Actual 12 CP'!$H$10:$H$33,'Analysis of Flows 19-20'!C3671)</f>
        <v>0</v>
      </c>
    </row>
    <row r="3672" spans="3:5" x14ac:dyDescent="0.35">
      <c r="C3672" s="19">
        <f>'High Flow Input'!B3673</f>
        <v>43618.75</v>
      </c>
      <c r="D3672" s="7">
        <f>'High Flow Input'!C3673</f>
        <v>681.20655571831503</v>
      </c>
      <c r="E3672" s="18">
        <f>COUNTIFS('Actual 12 CP'!$H$10:$H$33,'Analysis of Flows 19-20'!C3672)</f>
        <v>0</v>
      </c>
    </row>
    <row r="3673" spans="3:5" x14ac:dyDescent="0.35">
      <c r="C3673" s="19">
        <f>'High Flow Input'!B3674</f>
        <v>43618.791666666664</v>
      </c>
      <c r="D3673" s="7">
        <f>'High Flow Input'!C3674</f>
        <v>675.83394254896302</v>
      </c>
      <c r="E3673" s="18">
        <f>COUNTIFS('Actual 12 CP'!$H$10:$H$33,'Analysis of Flows 19-20'!C3673)</f>
        <v>0</v>
      </c>
    </row>
    <row r="3674" spans="3:5" x14ac:dyDescent="0.35">
      <c r="C3674" s="19">
        <f>'High Flow Input'!B3675</f>
        <v>43618.833333333336</v>
      </c>
      <c r="D3674" s="7">
        <f>'High Flow Input'!C3675</f>
        <v>677.84288730197397</v>
      </c>
      <c r="E3674" s="18">
        <f>COUNTIFS('Actual 12 CP'!$H$10:$H$33,'Analysis of Flows 19-20'!C3674)</f>
        <v>0</v>
      </c>
    </row>
    <row r="3675" spans="3:5" x14ac:dyDescent="0.35">
      <c r="C3675" s="19">
        <f>'High Flow Input'!B3676</f>
        <v>43618.875</v>
      </c>
      <c r="D3675" s="7">
        <f>'High Flow Input'!C3676</f>
        <v>671.77272310044896</v>
      </c>
      <c r="E3675" s="18">
        <f>COUNTIFS('Actual 12 CP'!$H$10:$H$33,'Analysis of Flows 19-20'!C3675)</f>
        <v>0</v>
      </c>
    </row>
    <row r="3676" spans="3:5" x14ac:dyDescent="0.35">
      <c r="C3676" s="19">
        <f>'High Flow Input'!B3677</f>
        <v>43618.916666666664</v>
      </c>
      <c r="D3676" s="7">
        <f>'High Flow Input'!C3677</f>
        <v>368.87689700656398</v>
      </c>
      <c r="E3676" s="18">
        <f>COUNTIFS('Actual 12 CP'!$H$10:$H$33,'Analysis of Flows 19-20'!C3676)</f>
        <v>0</v>
      </c>
    </row>
    <row r="3677" spans="3:5" x14ac:dyDescent="0.35">
      <c r="C3677" s="19">
        <f>'High Flow Input'!B3678</f>
        <v>43618.958333333336</v>
      </c>
      <c r="D3677" s="7">
        <f>'High Flow Input'!C3678</f>
        <v>286.85832738240498</v>
      </c>
      <c r="E3677" s="18">
        <f>COUNTIFS('Actual 12 CP'!$H$10:$H$33,'Analysis of Flows 19-20'!C3677)</f>
        <v>0</v>
      </c>
    </row>
    <row r="3678" spans="3:5" x14ac:dyDescent="0.35">
      <c r="C3678" s="19">
        <f>'High Flow Input'!B3679</f>
        <v>43619</v>
      </c>
      <c r="D3678" s="7">
        <f>'High Flow Input'!C3679</f>
        <v>290.793549584282</v>
      </c>
      <c r="E3678" s="18">
        <f>COUNTIFS('Actual 12 CP'!$H$10:$H$33,'Analysis of Flows 19-20'!C3678)</f>
        <v>0</v>
      </c>
    </row>
    <row r="3679" spans="3:5" x14ac:dyDescent="0.35">
      <c r="C3679" s="19">
        <f>'High Flow Input'!B3680</f>
        <v>43619.041666666664</v>
      </c>
      <c r="D3679" s="7">
        <f>'High Flow Input'!C3680</f>
        <v>405.89515963087501</v>
      </c>
      <c r="E3679" s="18">
        <f>COUNTIFS('Actual 12 CP'!$H$10:$H$33,'Analysis of Flows 19-20'!C3679)</f>
        <v>0</v>
      </c>
    </row>
    <row r="3680" spans="3:5" x14ac:dyDescent="0.35">
      <c r="C3680" s="19">
        <f>'High Flow Input'!B3681</f>
        <v>43619.083333333336</v>
      </c>
      <c r="D3680" s="7">
        <f>'High Flow Input'!C3681</f>
        <v>699.807040945469</v>
      </c>
      <c r="E3680" s="18">
        <f>COUNTIFS('Actual 12 CP'!$H$10:$H$33,'Analysis of Flows 19-20'!C3680)</f>
        <v>0</v>
      </c>
    </row>
    <row r="3681" spans="3:5" x14ac:dyDescent="0.35">
      <c r="C3681" s="19">
        <f>'High Flow Input'!B3682</f>
        <v>43619.125</v>
      </c>
      <c r="D3681" s="7">
        <f>'High Flow Input'!C3682</f>
        <v>705.16593059748197</v>
      </c>
      <c r="E3681" s="18">
        <f>COUNTIFS('Actual 12 CP'!$H$10:$H$33,'Analysis of Flows 19-20'!C3681)</f>
        <v>0</v>
      </c>
    </row>
    <row r="3682" spans="3:5" x14ac:dyDescent="0.35">
      <c r="C3682" s="19">
        <f>'High Flow Input'!B3683</f>
        <v>43619.166666666664</v>
      </c>
      <c r="D3682" s="7">
        <f>'High Flow Input'!C3683</f>
        <v>700.72748616666104</v>
      </c>
      <c r="E3682" s="18">
        <f>COUNTIFS('Actual 12 CP'!$H$10:$H$33,'Analysis of Flows 19-20'!C3682)</f>
        <v>0</v>
      </c>
    </row>
    <row r="3683" spans="3:5" x14ac:dyDescent="0.35">
      <c r="C3683" s="19">
        <f>'High Flow Input'!B3684</f>
        <v>43619.208333333336</v>
      </c>
      <c r="D3683" s="7">
        <f>'High Flow Input'!C3684</f>
        <v>861.79356993324109</v>
      </c>
      <c r="E3683" s="18">
        <f>COUNTIFS('Actual 12 CP'!$H$10:$H$33,'Analysis of Flows 19-20'!C3683)</f>
        <v>0</v>
      </c>
    </row>
    <row r="3684" spans="3:5" x14ac:dyDescent="0.35">
      <c r="C3684" s="19">
        <f>'High Flow Input'!B3685</f>
        <v>43619.25</v>
      </c>
      <c r="D3684" s="7">
        <f>'High Flow Input'!C3685</f>
        <v>700.13587526457206</v>
      </c>
      <c r="E3684" s="18">
        <f>COUNTIFS('Actual 12 CP'!$H$10:$H$33,'Analysis of Flows 19-20'!C3684)</f>
        <v>0</v>
      </c>
    </row>
    <row r="3685" spans="3:5" x14ac:dyDescent="0.35">
      <c r="C3685" s="19">
        <f>'High Flow Input'!B3686</f>
        <v>43619.291666666664</v>
      </c>
      <c r="D3685" s="7">
        <f>'High Flow Input'!C3686</f>
        <v>294.45527331881999</v>
      </c>
      <c r="E3685" s="18">
        <f>COUNTIFS('Actual 12 CP'!$H$10:$H$33,'Analysis of Flows 19-20'!C3685)</f>
        <v>0</v>
      </c>
    </row>
    <row r="3686" spans="3:5" x14ac:dyDescent="0.35">
      <c r="C3686" s="19">
        <f>'High Flow Input'!B3687</f>
        <v>43619.333333333336</v>
      </c>
      <c r="D3686" s="7">
        <f>'High Flow Input'!C3687</f>
        <v>292.32105017767998</v>
      </c>
      <c r="E3686" s="18">
        <f>COUNTIFS('Actual 12 CP'!$H$10:$H$33,'Analysis of Flows 19-20'!C3686)</f>
        <v>0</v>
      </c>
    </row>
    <row r="3687" spans="3:5" x14ac:dyDescent="0.35">
      <c r="C3687" s="19">
        <f>'High Flow Input'!B3688</f>
        <v>43619.375</v>
      </c>
      <c r="D3687" s="7">
        <f>'High Flow Input'!C3688</f>
        <v>288.74988276163702</v>
      </c>
      <c r="E3687" s="18">
        <f>COUNTIFS('Actual 12 CP'!$H$10:$H$33,'Analysis of Flows 19-20'!C3687)</f>
        <v>0</v>
      </c>
    </row>
    <row r="3688" spans="3:5" x14ac:dyDescent="0.35">
      <c r="C3688" s="19">
        <f>'High Flow Input'!B3689</f>
        <v>43619.416666666664</v>
      </c>
      <c r="D3688" s="7">
        <f>'High Flow Input'!C3689</f>
        <v>284.65974420335499</v>
      </c>
      <c r="E3688" s="18">
        <f>COUNTIFS('Actual 12 CP'!$H$10:$H$33,'Analysis of Flows 19-20'!C3688)</f>
        <v>0</v>
      </c>
    </row>
    <row r="3689" spans="3:5" x14ac:dyDescent="0.35">
      <c r="C3689" s="19">
        <f>'High Flow Input'!B3690</f>
        <v>43619.458333333336</v>
      </c>
      <c r="D3689" s="7">
        <f>'High Flow Input'!C3690</f>
        <v>654.79372653537303</v>
      </c>
      <c r="E3689" s="18">
        <f>COUNTIFS('Actual 12 CP'!$H$10:$H$33,'Analysis of Flows 19-20'!C3689)</f>
        <v>0</v>
      </c>
    </row>
    <row r="3690" spans="3:5" x14ac:dyDescent="0.35">
      <c r="C3690" s="19">
        <f>'High Flow Input'!B3691</f>
        <v>43619.5</v>
      </c>
      <c r="D3690" s="7">
        <f>'High Flow Input'!C3691</f>
        <v>369.48701299031501</v>
      </c>
      <c r="E3690" s="18">
        <f>COUNTIFS('Actual 12 CP'!$H$10:$H$33,'Analysis of Flows 19-20'!C3690)</f>
        <v>0</v>
      </c>
    </row>
    <row r="3691" spans="3:5" x14ac:dyDescent="0.35">
      <c r="C3691" s="19">
        <f>'High Flow Input'!B3692</f>
        <v>43619.541666666664</v>
      </c>
      <c r="D3691" s="7">
        <f>'High Flow Input'!C3692</f>
        <v>616.17204600000002</v>
      </c>
      <c r="E3691" s="18">
        <f>COUNTIFS('Actual 12 CP'!$H$10:$H$33,'Analysis of Flows 19-20'!C3691)</f>
        <v>0</v>
      </c>
    </row>
    <row r="3692" spans="3:5" x14ac:dyDescent="0.35">
      <c r="C3692" s="19">
        <f>'High Flow Input'!B3693</f>
        <v>43619.583333333336</v>
      </c>
      <c r="D3692" s="7">
        <f>'High Flow Input'!C3693</f>
        <v>909.00366567383799</v>
      </c>
      <c r="E3692" s="18">
        <f>COUNTIFS('Actual 12 CP'!$H$10:$H$33,'Analysis of Flows 19-20'!C3692)</f>
        <v>0</v>
      </c>
    </row>
    <row r="3693" spans="3:5" x14ac:dyDescent="0.35">
      <c r="C3693" s="19">
        <f>'High Flow Input'!B3694</f>
        <v>43619.625</v>
      </c>
      <c r="D3693" s="7">
        <f>'High Flow Input'!C3694</f>
        <v>910.86116111799993</v>
      </c>
      <c r="E3693" s="18">
        <f>COUNTIFS('Actual 12 CP'!$H$10:$H$33,'Analysis of Flows 19-20'!C3693)</f>
        <v>0</v>
      </c>
    </row>
    <row r="3694" spans="3:5" x14ac:dyDescent="0.35">
      <c r="C3694" s="19">
        <f>'High Flow Input'!B3695</f>
        <v>43619.666666666664</v>
      </c>
      <c r="D3694" s="7">
        <f>'High Flow Input'!C3695</f>
        <v>1866.1528718383838</v>
      </c>
      <c r="E3694" s="18">
        <f>COUNTIFS('Actual 12 CP'!$H$10:$H$33,'Analysis of Flows 19-20'!C3694)</f>
        <v>0</v>
      </c>
    </row>
    <row r="3695" spans="3:5" x14ac:dyDescent="0.35">
      <c r="C3695" s="19">
        <f>'High Flow Input'!B3696</f>
        <v>43619.708333333336</v>
      </c>
      <c r="D3695" s="7">
        <f>'High Flow Input'!C3696</f>
        <v>233.75594280000001</v>
      </c>
      <c r="E3695" s="18">
        <f>COUNTIFS('Actual 12 CP'!$H$10:$H$33,'Analysis of Flows 19-20'!C3695)</f>
        <v>0</v>
      </c>
    </row>
    <row r="3696" spans="3:5" x14ac:dyDescent="0.35">
      <c r="C3696" s="19">
        <f>'High Flow Input'!B3697</f>
        <v>43619.75</v>
      </c>
      <c r="D3696" s="7">
        <f>'High Flow Input'!C3697</f>
        <v>658.265069857453</v>
      </c>
      <c r="E3696" s="18">
        <f>COUNTIFS('Actual 12 CP'!$H$10:$H$33,'Analysis of Flows 19-20'!C3696)</f>
        <v>0</v>
      </c>
    </row>
    <row r="3697" spans="3:5" x14ac:dyDescent="0.35">
      <c r="C3697" s="19">
        <f>'High Flow Input'!B3698</f>
        <v>43619.791666666664</v>
      </c>
      <c r="D3697" s="7">
        <f>'High Flow Input'!C3698</f>
        <v>648.99978696589301</v>
      </c>
      <c r="E3697" s="18">
        <f>COUNTIFS('Actual 12 CP'!$H$10:$H$33,'Analysis of Flows 19-20'!C3697)</f>
        <v>0</v>
      </c>
    </row>
    <row r="3698" spans="3:5" x14ac:dyDescent="0.35">
      <c r="C3698" s="19">
        <f>'High Flow Input'!B3699</f>
        <v>43619.833333333336</v>
      </c>
      <c r="D3698" s="7">
        <f>'High Flow Input'!C3699</f>
        <v>369.40373205407298</v>
      </c>
      <c r="E3698" s="18">
        <f>COUNTIFS('Actual 12 CP'!$H$10:$H$33,'Analysis of Flows 19-20'!C3698)</f>
        <v>0</v>
      </c>
    </row>
    <row r="3699" spans="3:5" x14ac:dyDescent="0.35">
      <c r="C3699" s="19">
        <f>'High Flow Input'!B3700</f>
        <v>43619.875</v>
      </c>
      <c r="D3699" s="7">
        <f>'High Flow Input'!C3700</f>
        <v>519.68433056853803</v>
      </c>
      <c r="E3699" s="18">
        <f>COUNTIFS('Actual 12 CP'!$H$10:$H$33,'Analysis of Flows 19-20'!C3699)</f>
        <v>0</v>
      </c>
    </row>
    <row r="3700" spans="3:5" x14ac:dyDescent="0.35">
      <c r="C3700" s="19">
        <f>'High Flow Input'!B3701</f>
        <v>43619.916666666664</v>
      </c>
      <c r="D3700" s="7">
        <f>'High Flow Input'!C3701</f>
        <v>516.62412318552492</v>
      </c>
      <c r="E3700" s="18">
        <f>COUNTIFS('Actual 12 CP'!$H$10:$H$33,'Analysis of Flows 19-20'!C3700)</f>
        <v>0</v>
      </c>
    </row>
    <row r="3701" spans="3:5" x14ac:dyDescent="0.35">
      <c r="C3701" s="19">
        <f>'High Flow Input'!B3702</f>
        <v>43619.958333333336</v>
      </c>
      <c r="D3701" s="7">
        <f>'High Flow Input'!C3702</f>
        <v>235.55623359999998</v>
      </c>
      <c r="E3701" s="18">
        <f>COUNTIFS('Actual 12 CP'!$H$10:$H$33,'Analysis of Flows 19-20'!C3701)</f>
        <v>0</v>
      </c>
    </row>
    <row r="3702" spans="3:5" x14ac:dyDescent="0.35">
      <c r="C3702" s="19">
        <f>'High Flow Input'!B3703</f>
        <v>43620</v>
      </c>
      <c r="D3702" s="7">
        <f>'High Flow Input'!C3703</f>
        <v>0</v>
      </c>
      <c r="E3702" s="18">
        <f>COUNTIFS('Actual 12 CP'!$H$10:$H$33,'Analysis of Flows 19-20'!C3702)</f>
        <v>0</v>
      </c>
    </row>
    <row r="3703" spans="3:5" x14ac:dyDescent="0.35">
      <c r="C3703" s="19">
        <f>'High Flow Input'!B3704</f>
        <v>43620.041666666664</v>
      </c>
      <c r="D3703" s="7">
        <f>'High Flow Input'!C3704</f>
        <v>311.31905594563801</v>
      </c>
      <c r="E3703" s="18">
        <f>COUNTIFS('Actual 12 CP'!$H$10:$H$33,'Analysis of Flows 19-20'!C3703)</f>
        <v>0</v>
      </c>
    </row>
    <row r="3704" spans="3:5" x14ac:dyDescent="0.35">
      <c r="C3704" s="19">
        <f>'High Flow Input'!B3705</f>
        <v>43620.083333333336</v>
      </c>
      <c r="D3704" s="7">
        <f>'High Flow Input'!C3705</f>
        <v>0</v>
      </c>
      <c r="E3704" s="18">
        <f>COUNTIFS('Actual 12 CP'!$H$10:$H$33,'Analysis of Flows 19-20'!C3704)</f>
        <v>0</v>
      </c>
    </row>
    <row r="3705" spans="3:5" x14ac:dyDescent="0.35">
      <c r="C3705" s="19">
        <f>'High Flow Input'!B3706</f>
        <v>43620.125</v>
      </c>
      <c r="D3705" s="7">
        <f>'High Flow Input'!C3706</f>
        <v>157.02277459999999</v>
      </c>
      <c r="E3705" s="18">
        <f>COUNTIFS('Actual 12 CP'!$H$10:$H$33,'Analysis of Flows 19-20'!C3705)</f>
        <v>0</v>
      </c>
    </row>
    <row r="3706" spans="3:5" x14ac:dyDescent="0.35">
      <c r="C3706" s="19">
        <f>'High Flow Input'!B3707</f>
        <v>43620.166666666664</v>
      </c>
      <c r="D3706" s="7">
        <f>'High Flow Input'!C3707</f>
        <v>0</v>
      </c>
      <c r="E3706" s="18">
        <f>COUNTIFS('Actual 12 CP'!$H$10:$H$33,'Analysis of Flows 19-20'!C3706)</f>
        <v>0</v>
      </c>
    </row>
    <row r="3707" spans="3:5" x14ac:dyDescent="0.35">
      <c r="C3707" s="19">
        <f>'High Flow Input'!B3708</f>
        <v>43620.208333333336</v>
      </c>
      <c r="D3707" s="7">
        <f>'High Flow Input'!C3708</f>
        <v>0</v>
      </c>
      <c r="E3707" s="18">
        <f>COUNTIFS('Actual 12 CP'!$H$10:$H$33,'Analysis of Flows 19-20'!C3707)</f>
        <v>0</v>
      </c>
    </row>
    <row r="3708" spans="3:5" x14ac:dyDescent="0.35">
      <c r="C3708" s="19">
        <f>'High Flow Input'!B3709</f>
        <v>43620.25</v>
      </c>
      <c r="D3708" s="7">
        <f>'High Flow Input'!C3709</f>
        <v>0</v>
      </c>
      <c r="E3708" s="18">
        <f>COUNTIFS('Actual 12 CP'!$H$10:$H$33,'Analysis of Flows 19-20'!C3708)</f>
        <v>0</v>
      </c>
    </row>
    <row r="3709" spans="3:5" x14ac:dyDescent="0.35">
      <c r="C3709" s="19">
        <f>'High Flow Input'!B3710</f>
        <v>43620.291666666664</v>
      </c>
      <c r="D3709" s="7">
        <f>'High Flow Input'!C3710</f>
        <v>0</v>
      </c>
      <c r="E3709" s="18">
        <f>COUNTIFS('Actual 12 CP'!$H$10:$H$33,'Analysis of Flows 19-20'!C3709)</f>
        <v>0</v>
      </c>
    </row>
    <row r="3710" spans="3:5" x14ac:dyDescent="0.35">
      <c r="C3710" s="19">
        <f>'High Flow Input'!B3711</f>
        <v>43620.333333333336</v>
      </c>
      <c r="D3710" s="7">
        <f>'High Flow Input'!C3711</f>
        <v>158.4316632</v>
      </c>
      <c r="E3710" s="18">
        <f>COUNTIFS('Actual 12 CP'!$H$10:$H$33,'Analysis of Flows 19-20'!C3710)</f>
        <v>0</v>
      </c>
    </row>
    <row r="3711" spans="3:5" x14ac:dyDescent="0.35">
      <c r="C3711" s="19">
        <f>'High Flow Input'!B3712</f>
        <v>43620.375</v>
      </c>
      <c r="D3711" s="7">
        <f>'High Flow Input'!C3712</f>
        <v>159.25366310000001</v>
      </c>
      <c r="E3711" s="18">
        <f>COUNTIFS('Actual 12 CP'!$H$10:$H$33,'Analysis of Flows 19-20'!C3711)</f>
        <v>0</v>
      </c>
    </row>
    <row r="3712" spans="3:5" x14ac:dyDescent="0.35">
      <c r="C3712" s="19">
        <f>'High Flow Input'!B3713</f>
        <v>43620.416666666664</v>
      </c>
      <c r="D3712" s="7">
        <f>'High Flow Input'!C3713</f>
        <v>530.04272721552707</v>
      </c>
      <c r="E3712" s="18">
        <f>COUNTIFS('Actual 12 CP'!$H$10:$H$33,'Analysis of Flows 19-20'!C3712)</f>
        <v>0</v>
      </c>
    </row>
    <row r="3713" spans="3:5" x14ac:dyDescent="0.35">
      <c r="C3713" s="19">
        <f>'High Flow Input'!B3714</f>
        <v>43620.458333333336</v>
      </c>
      <c r="D3713" s="7">
        <f>'High Flow Input'!C3714</f>
        <v>669.29166400485497</v>
      </c>
      <c r="E3713" s="18">
        <f>COUNTIFS('Actual 12 CP'!$H$10:$H$33,'Analysis of Flows 19-20'!C3713)</f>
        <v>0</v>
      </c>
    </row>
    <row r="3714" spans="3:5" x14ac:dyDescent="0.35">
      <c r="C3714" s="19">
        <f>'High Flow Input'!B3715</f>
        <v>43620.5</v>
      </c>
      <c r="D3714" s="7">
        <f>'High Flow Input'!C3715</f>
        <v>860.39032466890103</v>
      </c>
      <c r="E3714" s="18">
        <f>COUNTIFS('Actual 12 CP'!$H$10:$H$33,'Analysis of Flows 19-20'!C3714)</f>
        <v>0</v>
      </c>
    </row>
    <row r="3715" spans="3:5" x14ac:dyDescent="0.35">
      <c r="C3715" s="19">
        <f>'High Flow Input'!B3716</f>
        <v>43620.541666666664</v>
      </c>
      <c r="D3715" s="7">
        <f>'High Flow Input'!C3716</f>
        <v>1347.464597563926</v>
      </c>
      <c r="E3715" s="18">
        <f>COUNTIFS('Actual 12 CP'!$H$10:$H$33,'Analysis of Flows 19-20'!C3715)</f>
        <v>0</v>
      </c>
    </row>
    <row r="3716" spans="3:5" x14ac:dyDescent="0.35">
      <c r="C3716" s="19">
        <f>'High Flow Input'!B3717</f>
        <v>43620.583333333336</v>
      </c>
      <c r="D3716" s="7">
        <f>'High Flow Input'!C3717</f>
        <v>857.03021668441693</v>
      </c>
      <c r="E3716" s="18">
        <f>COUNTIFS('Actual 12 CP'!$H$10:$H$33,'Analysis of Flows 19-20'!C3716)</f>
        <v>0</v>
      </c>
    </row>
    <row r="3717" spans="3:5" x14ac:dyDescent="0.35">
      <c r="C3717" s="19">
        <f>'High Flow Input'!B3718</f>
        <v>43620.625</v>
      </c>
      <c r="D3717" s="7">
        <f>'High Flow Input'!C3718</f>
        <v>0</v>
      </c>
      <c r="E3717" s="18">
        <f>COUNTIFS('Actual 12 CP'!$H$10:$H$33,'Analysis of Flows 19-20'!C3717)</f>
        <v>0</v>
      </c>
    </row>
    <row r="3718" spans="3:5" x14ac:dyDescent="0.35">
      <c r="C3718" s="19">
        <f>'High Flow Input'!B3719</f>
        <v>43620.666666666664</v>
      </c>
      <c r="D3718" s="7">
        <f>'High Flow Input'!C3719</f>
        <v>0</v>
      </c>
      <c r="E3718" s="18">
        <f>COUNTIFS('Actual 12 CP'!$H$10:$H$33,'Analysis of Flows 19-20'!C3718)</f>
        <v>0</v>
      </c>
    </row>
    <row r="3719" spans="3:5" x14ac:dyDescent="0.35">
      <c r="C3719" s="19">
        <f>'High Flow Input'!B3720</f>
        <v>43620.708333333336</v>
      </c>
      <c r="D3719" s="7">
        <f>'High Flow Input'!C3720</f>
        <v>679.03104223971798</v>
      </c>
      <c r="E3719" s="18">
        <f>COUNTIFS('Actual 12 CP'!$H$10:$H$33,'Analysis of Flows 19-20'!C3719)</f>
        <v>0</v>
      </c>
    </row>
    <row r="3720" spans="3:5" x14ac:dyDescent="0.35">
      <c r="C3720" s="19">
        <f>'High Flow Input'!B3721</f>
        <v>43620.75</v>
      </c>
      <c r="D3720" s="7">
        <f>'High Flow Input'!C3721</f>
        <v>518.09110314498696</v>
      </c>
      <c r="E3720" s="18">
        <f>COUNTIFS('Actual 12 CP'!$H$10:$H$33,'Analysis of Flows 19-20'!C3720)</f>
        <v>0</v>
      </c>
    </row>
    <row r="3721" spans="3:5" x14ac:dyDescent="0.35">
      <c r="C3721" s="19">
        <f>'High Flow Input'!B3722</f>
        <v>43620.791666666664</v>
      </c>
      <c r="D3721" s="7">
        <f>'High Flow Input'!C3722</f>
        <v>530.76204787280801</v>
      </c>
      <c r="E3721" s="18">
        <f>COUNTIFS('Actual 12 CP'!$H$10:$H$33,'Analysis of Flows 19-20'!C3721)</f>
        <v>0</v>
      </c>
    </row>
    <row r="3722" spans="3:5" x14ac:dyDescent="0.35">
      <c r="C3722" s="19">
        <f>'High Flow Input'!B3723</f>
        <v>43620.833333333336</v>
      </c>
      <c r="D3722" s="7">
        <f>'High Flow Input'!C3723</f>
        <v>294.45360543145</v>
      </c>
      <c r="E3722" s="18">
        <f>COUNTIFS('Actual 12 CP'!$H$10:$H$33,'Analysis of Flows 19-20'!C3722)</f>
        <v>0</v>
      </c>
    </row>
    <row r="3723" spans="3:5" x14ac:dyDescent="0.35">
      <c r="C3723" s="19">
        <f>'High Flow Input'!B3724</f>
        <v>43620.875</v>
      </c>
      <c r="D3723" s="7">
        <f>'High Flow Input'!C3724</f>
        <v>437.463538021511</v>
      </c>
      <c r="E3723" s="18">
        <f>COUNTIFS('Actual 12 CP'!$H$10:$H$33,'Analysis of Flows 19-20'!C3723)</f>
        <v>0</v>
      </c>
    </row>
    <row r="3724" spans="3:5" x14ac:dyDescent="0.35">
      <c r="C3724" s="19">
        <f>'High Flow Input'!B3725</f>
        <v>43620.916666666664</v>
      </c>
      <c r="D3724" s="7">
        <f>'High Flow Input'!C3725</f>
        <v>981.97477786705701</v>
      </c>
      <c r="E3724" s="18">
        <f>COUNTIFS('Actual 12 CP'!$H$10:$H$33,'Analysis of Flows 19-20'!C3724)</f>
        <v>0</v>
      </c>
    </row>
    <row r="3725" spans="3:5" x14ac:dyDescent="0.35">
      <c r="C3725" s="19">
        <f>'High Flow Input'!B3726</f>
        <v>43620.958333333336</v>
      </c>
      <c r="D3725" s="7">
        <f>'High Flow Input'!C3726</f>
        <v>405.15399190523499</v>
      </c>
      <c r="E3725" s="18">
        <f>COUNTIFS('Actual 12 CP'!$H$10:$H$33,'Analysis of Flows 19-20'!C3725)</f>
        <v>0</v>
      </c>
    </row>
    <row r="3726" spans="3:5" x14ac:dyDescent="0.35">
      <c r="C3726" s="19">
        <f>'High Flow Input'!B3727</f>
        <v>43621</v>
      </c>
      <c r="D3726" s="7">
        <f>'High Flow Input'!C3727</f>
        <v>0</v>
      </c>
      <c r="E3726" s="18">
        <f>COUNTIFS('Actual 12 CP'!$H$10:$H$33,'Analysis of Flows 19-20'!C3726)</f>
        <v>0</v>
      </c>
    </row>
    <row r="3727" spans="3:5" x14ac:dyDescent="0.35">
      <c r="C3727" s="19">
        <f>'High Flow Input'!B3728</f>
        <v>43621.041666666664</v>
      </c>
      <c r="D3727" s="7">
        <f>'High Flow Input'!C3728</f>
        <v>155.7596088</v>
      </c>
      <c r="E3727" s="18">
        <f>COUNTIFS('Actual 12 CP'!$H$10:$H$33,'Analysis of Flows 19-20'!C3727)</f>
        <v>0</v>
      </c>
    </row>
    <row r="3728" spans="3:5" x14ac:dyDescent="0.35">
      <c r="C3728" s="19">
        <f>'High Flow Input'!B3729</f>
        <v>43621.083333333336</v>
      </c>
      <c r="D3728" s="7">
        <f>'High Flow Input'!C3729</f>
        <v>0</v>
      </c>
      <c r="E3728" s="18">
        <f>COUNTIFS('Actual 12 CP'!$H$10:$H$33,'Analysis of Flows 19-20'!C3728)</f>
        <v>0</v>
      </c>
    </row>
    <row r="3729" spans="3:5" x14ac:dyDescent="0.35">
      <c r="C3729" s="19">
        <f>'High Flow Input'!B3730</f>
        <v>43621.125</v>
      </c>
      <c r="D3729" s="7">
        <f>'High Flow Input'!C3730</f>
        <v>0</v>
      </c>
      <c r="E3729" s="18">
        <f>COUNTIFS('Actual 12 CP'!$H$10:$H$33,'Analysis of Flows 19-20'!C3729)</f>
        <v>0</v>
      </c>
    </row>
    <row r="3730" spans="3:5" x14ac:dyDescent="0.35">
      <c r="C3730" s="19">
        <f>'High Flow Input'!B3731</f>
        <v>43621.166666666664</v>
      </c>
      <c r="D3730" s="7">
        <f>'High Flow Input'!C3731</f>
        <v>0</v>
      </c>
      <c r="E3730" s="18">
        <f>COUNTIFS('Actual 12 CP'!$H$10:$H$33,'Analysis of Flows 19-20'!C3730)</f>
        <v>0</v>
      </c>
    </row>
    <row r="3731" spans="3:5" x14ac:dyDescent="0.35">
      <c r="C3731" s="19">
        <f>'High Flow Input'!B3732</f>
        <v>43621.208333333336</v>
      </c>
      <c r="D3731" s="7">
        <f>'High Flow Input'!C3732</f>
        <v>0</v>
      </c>
      <c r="E3731" s="18">
        <f>COUNTIFS('Actual 12 CP'!$H$10:$H$33,'Analysis of Flows 19-20'!C3731)</f>
        <v>0</v>
      </c>
    </row>
    <row r="3732" spans="3:5" x14ac:dyDescent="0.35">
      <c r="C3732" s="19">
        <f>'High Flow Input'!B3733</f>
        <v>43621.25</v>
      </c>
      <c r="D3732" s="7">
        <f>'High Flow Input'!C3733</f>
        <v>156.0669417</v>
      </c>
      <c r="E3732" s="18">
        <f>COUNTIFS('Actual 12 CP'!$H$10:$H$33,'Analysis of Flows 19-20'!C3732)</f>
        <v>0</v>
      </c>
    </row>
    <row r="3733" spans="3:5" x14ac:dyDescent="0.35">
      <c r="C3733" s="19">
        <f>'High Flow Input'!B3734</f>
        <v>43621.291666666664</v>
      </c>
      <c r="D3733" s="7">
        <f>'High Flow Input'!C3734</f>
        <v>664.10782330000006</v>
      </c>
      <c r="E3733" s="18">
        <f>COUNTIFS('Actual 12 CP'!$H$10:$H$33,'Analysis of Flows 19-20'!C3733)</f>
        <v>0</v>
      </c>
    </row>
    <row r="3734" spans="3:5" x14ac:dyDescent="0.35">
      <c r="C3734" s="19">
        <f>'High Flow Input'!B3735</f>
        <v>43621.333333333336</v>
      </c>
      <c r="D3734" s="7">
        <f>'High Flow Input'!C3735</f>
        <v>2460.7869330816961</v>
      </c>
      <c r="E3734" s="18">
        <f>COUNTIFS('Actual 12 CP'!$H$10:$H$33,'Analysis of Flows 19-20'!C3734)</f>
        <v>0</v>
      </c>
    </row>
    <row r="3735" spans="3:5" x14ac:dyDescent="0.35">
      <c r="C3735" s="19">
        <f>'High Flow Input'!B3736</f>
        <v>43621.375</v>
      </c>
      <c r="D3735" s="7">
        <f>'High Flow Input'!C3736</f>
        <v>863.98810959740899</v>
      </c>
      <c r="E3735" s="18">
        <f>COUNTIFS('Actual 12 CP'!$H$10:$H$33,'Analysis of Flows 19-20'!C3735)</f>
        <v>0</v>
      </c>
    </row>
    <row r="3736" spans="3:5" x14ac:dyDescent="0.35">
      <c r="C3736" s="19">
        <f>'High Flow Input'!B3737</f>
        <v>43621.416666666664</v>
      </c>
      <c r="D3736" s="7">
        <f>'High Flow Input'!C3737</f>
        <v>539.65372896828796</v>
      </c>
      <c r="E3736" s="18">
        <f>COUNTIFS('Actual 12 CP'!$H$10:$H$33,'Analysis of Flows 19-20'!C3736)</f>
        <v>0</v>
      </c>
    </row>
    <row r="3737" spans="3:5" x14ac:dyDescent="0.35">
      <c r="C3737" s="19">
        <f>'High Flow Input'!B3738</f>
        <v>43621.458333333336</v>
      </c>
      <c r="D3737" s="7">
        <f>'High Flow Input'!C3738</f>
        <v>0</v>
      </c>
      <c r="E3737" s="18">
        <f>COUNTIFS('Actual 12 CP'!$H$10:$H$33,'Analysis of Flows 19-20'!C3737)</f>
        <v>0</v>
      </c>
    </row>
    <row r="3738" spans="3:5" x14ac:dyDescent="0.35">
      <c r="C3738" s="19">
        <f>'High Flow Input'!B3739</f>
        <v>43621.5</v>
      </c>
      <c r="D3738" s="7">
        <f>'High Flow Input'!C3739</f>
        <v>639.24599050000006</v>
      </c>
      <c r="E3738" s="18">
        <f>COUNTIFS('Actual 12 CP'!$H$10:$H$33,'Analysis of Flows 19-20'!C3738)</f>
        <v>0</v>
      </c>
    </row>
    <row r="3739" spans="3:5" x14ac:dyDescent="0.35">
      <c r="C3739" s="19">
        <f>'High Flow Input'!B3740</f>
        <v>43621.541666666664</v>
      </c>
      <c r="D3739" s="7">
        <f>'High Flow Input'!C3740</f>
        <v>404.34832740000002</v>
      </c>
      <c r="E3739" s="18">
        <f>COUNTIFS('Actual 12 CP'!$H$10:$H$33,'Analysis of Flows 19-20'!C3739)</f>
        <v>0</v>
      </c>
    </row>
    <row r="3740" spans="3:5" x14ac:dyDescent="0.35">
      <c r="C3740" s="19">
        <f>'High Flow Input'!B3741</f>
        <v>43621.583333333336</v>
      </c>
      <c r="D3740" s="7">
        <f>'High Flow Input'!C3741</f>
        <v>0</v>
      </c>
      <c r="E3740" s="18">
        <f>COUNTIFS('Actual 12 CP'!$H$10:$H$33,'Analysis of Flows 19-20'!C3740)</f>
        <v>0</v>
      </c>
    </row>
    <row r="3741" spans="3:5" x14ac:dyDescent="0.35">
      <c r="C3741" s="19">
        <f>'High Flow Input'!B3742</f>
        <v>43621.625</v>
      </c>
      <c r="D3741" s="7">
        <f>'High Flow Input'!C3742</f>
        <v>0</v>
      </c>
      <c r="E3741" s="18">
        <f>COUNTIFS('Actual 12 CP'!$H$10:$H$33,'Analysis of Flows 19-20'!C3741)</f>
        <v>0</v>
      </c>
    </row>
    <row r="3742" spans="3:5" x14ac:dyDescent="0.35">
      <c r="C3742" s="19">
        <f>'High Flow Input'!B3743</f>
        <v>43621.666666666664</v>
      </c>
      <c r="D3742" s="7">
        <f>'High Flow Input'!C3743</f>
        <v>277.87677157931802</v>
      </c>
      <c r="E3742" s="18">
        <f>COUNTIFS('Actual 12 CP'!$H$10:$H$33,'Analysis of Flows 19-20'!C3742)</f>
        <v>0</v>
      </c>
    </row>
    <row r="3743" spans="3:5" x14ac:dyDescent="0.35">
      <c r="C3743" s="19">
        <f>'High Flow Input'!B3744</f>
        <v>43621.708333333336</v>
      </c>
      <c r="D3743" s="7">
        <f>'High Flow Input'!C3744</f>
        <v>279.18071631537498</v>
      </c>
      <c r="E3743" s="18">
        <f>COUNTIFS('Actual 12 CP'!$H$10:$H$33,'Analysis of Flows 19-20'!C3743)</f>
        <v>0</v>
      </c>
    </row>
    <row r="3744" spans="3:5" x14ac:dyDescent="0.35">
      <c r="C3744" s="19">
        <f>'High Flow Input'!B3745</f>
        <v>43621.75</v>
      </c>
      <c r="D3744" s="7">
        <f>'High Flow Input'!C3745</f>
        <v>498.04988146623799</v>
      </c>
      <c r="E3744" s="18">
        <f>COUNTIFS('Actual 12 CP'!$H$10:$H$33,'Analysis of Flows 19-20'!C3744)</f>
        <v>0</v>
      </c>
    </row>
    <row r="3745" spans="3:5" x14ac:dyDescent="0.35">
      <c r="C3745" s="19">
        <f>'High Flow Input'!B3746</f>
        <v>43621.791666666664</v>
      </c>
      <c r="D3745" s="7">
        <f>'High Flow Input'!C3746</f>
        <v>1344.209581156613</v>
      </c>
      <c r="E3745" s="18">
        <f>COUNTIFS('Actual 12 CP'!$H$10:$H$33,'Analysis of Flows 19-20'!C3745)</f>
        <v>0</v>
      </c>
    </row>
    <row r="3746" spans="3:5" x14ac:dyDescent="0.35">
      <c r="C3746" s="19">
        <f>'High Flow Input'!B3747</f>
        <v>43621.833333333336</v>
      </c>
      <c r="D3746" s="7">
        <f>'High Flow Input'!C3747</f>
        <v>2178.2135686814672</v>
      </c>
      <c r="E3746" s="18">
        <f>COUNTIFS('Actual 12 CP'!$H$10:$H$33,'Analysis of Flows 19-20'!C3746)</f>
        <v>0</v>
      </c>
    </row>
    <row r="3747" spans="3:5" x14ac:dyDescent="0.35">
      <c r="C3747" s="19">
        <f>'High Flow Input'!B3748</f>
        <v>43621.875</v>
      </c>
      <c r="D3747" s="7">
        <f>'High Flow Input'!C3748</f>
        <v>2165.0005336497993</v>
      </c>
      <c r="E3747" s="18">
        <f>COUNTIFS('Actual 12 CP'!$H$10:$H$33,'Analysis of Flows 19-20'!C3747)</f>
        <v>0</v>
      </c>
    </row>
    <row r="3748" spans="3:5" x14ac:dyDescent="0.35">
      <c r="C3748" s="19">
        <f>'High Flow Input'!B3749</f>
        <v>43621.916666666664</v>
      </c>
      <c r="D3748" s="7">
        <f>'High Flow Input'!C3749</f>
        <v>2359.7084788293346</v>
      </c>
      <c r="E3748" s="18">
        <f>COUNTIFS('Actual 12 CP'!$H$10:$H$33,'Analysis of Flows 19-20'!C3748)</f>
        <v>0</v>
      </c>
    </row>
    <row r="3749" spans="3:5" x14ac:dyDescent="0.35">
      <c r="C3749" s="19">
        <f>'High Flow Input'!B3750</f>
        <v>43621.958333333336</v>
      </c>
      <c r="D3749" s="7">
        <f>'High Flow Input'!C3750</f>
        <v>393.51593665370501</v>
      </c>
      <c r="E3749" s="18">
        <f>COUNTIFS('Actual 12 CP'!$H$10:$H$33,'Analysis of Flows 19-20'!C3749)</f>
        <v>0</v>
      </c>
    </row>
    <row r="3750" spans="3:5" x14ac:dyDescent="0.35">
      <c r="C3750" s="19">
        <f>'High Flow Input'!B3751</f>
        <v>43622</v>
      </c>
      <c r="D3750" s="7">
        <f>'High Flow Input'!C3751</f>
        <v>508.89471652982303</v>
      </c>
      <c r="E3750" s="18">
        <f>COUNTIFS('Actual 12 CP'!$H$10:$H$33,'Analysis of Flows 19-20'!C3750)</f>
        <v>0</v>
      </c>
    </row>
    <row r="3751" spans="3:5" x14ac:dyDescent="0.35">
      <c r="C3751" s="19">
        <f>'High Flow Input'!B3752</f>
        <v>43622.041666666664</v>
      </c>
      <c r="D3751" s="7">
        <f>'High Flow Input'!C3752</f>
        <v>472.95402508081298</v>
      </c>
      <c r="E3751" s="18">
        <f>COUNTIFS('Actual 12 CP'!$H$10:$H$33,'Analysis of Flows 19-20'!C3751)</f>
        <v>0</v>
      </c>
    </row>
    <row r="3752" spans="3:5" x14ac:dyDescent="0.35">
      <c r="C3752" s="19">
        <f>'High Flow Input'!B3753</f>
        <v>43622.083333333336</v>
      </c>
      <c r="D3752" s="7">
        <f>'High Flow Input'!C3753</f>
        <v>698.24472567060207</v>
      </c>
      <c r="E3752" s="18">
        <f>COUNTIFS('Actual 12 CP'!$H$10:$H$33,'Analysis of Flows 19-20'!C3752)</f>
        <v>0</v>
      </c>
    </row>
    <row r="3753" spans="3:5" x14ac:dyDescent="0.35">
      <c r="C3753" s="19">
        <f>'High Flow Input'!B3754</f>
        <v>43622.125</v>
      </c>
      <c r="D3753" s="7">
        <f>'High Flow Input'!C3754</f>
        <v>816.14000032257104</v>
      </c>
      <c r="E3753" s="18">
        <f>COUNTIFS('Actual 12 CP'!$H$10:$H$33,'Analysis of Flows 19-20'!C3753)</f>
        <v>0</v>
      </c>
    </row>
    <row r="3754" spans="3:5" x14ac:dyDescent="0.35">
      <c r="C3754" s="19">
        <f>'High Flow Input'!B3755</f>
        <v>43622.166666666664</v>
      </c>
      <c r="D3754" s="7">
        <f>'High Flow Input'!C3755</f>
        <v>819.08925407287711</v>
      </c>
      <c r="E3754" s="18">
        <f>COUNTIFS('Actual 12 CP'!$H$10:$H$33,'Analysis of Flows 19-20'!C3754)</f>
        <v>0</v>
      </c>
    </row>
    <row r="3755" spans="3:5" x14ac:dyDescent="0.35">
      <c r="C3755" s="19">
        <f>'High Flow Input'!B3756</f>
        <v>43622.208333333336</v>
      </c>
      <c r="D3755" s="7">
        <f>'High Flow Input'!C3756</f>
        <v>1169.6322162540691</v>
      </c>
      <c r="E3755" s="18">
        <f>COUNTIFS('Actual 12 CP'!$H$10:$H$33,'Analysis of Flows 19-20'!C3755)</f>
        <v>0</v>
      </c>
    </row>
    <row r="3756" spans="3:5" x14ac:dyDescent="0.35">
      <c r="C3756" s="19">
        <f>'High Flow Input'!B3757</f>
        <v>43622.25</v>
      </c>
      <c r="D3756" s="7">
        <f>'High Flow Input'!C3757</f>
        <v>511.97888616088301</v>
      </c>
      <c r="E3756" s="18">
        <f>COUNTIFS('Actual 12 CP'!$H$10:$H$33,'Analysis of Flows 19-20'!C3756)</f>
        <v>0</v>
      </c>
    </row>
    <row r="3757" spans="3:5" x14ac:dyDescent="0.35">
      <c r="C3757" s="19">
        <f>'High Flow Input'!B3758</f>
        <v>43622.291666666664</v>
      </c>
      <c r="D3757" s="7">
        <f>'High Flow Input'!C3758</f>
        <v>513.17758801134903</v>
      </c>
      <c r="E3757" s="18">
        <f>COUNTIFS('Actual 12 CP'!$H$10:$H$33,'Analysis of Flows 19-20'!C3757)</f>
        <v>0</v>
      </c>
    </row>
    <row r="3758" spans="3:5" x14ac:dyDescent="0.35">
      <c r="C3758" s="19">
        <f>'High Flow Input'!B3759</f>
        <v>43622.333333333336</v>
      </c>
      <c r="D3758" s="7">
        <f>'High Flow Input'!C3759</f>
        <v>228.6613274</v>
      </c>
      <c r="E3758" s="18">
        <f>COUNTIFS('Actual 12 CP'!$H$10:$H$33,'Analysis of Flows 19-20'!C3758)</f>
        <v>0</v>
      </c>
    </row>
    <row r="3759" spans="3:5" x14ac:dyDescent="0.35">
      <c r="C3759" s="19">
        <f>'High Flow Input'!B3760</f>
        <v>43622.375</v>
      </c>
      <c r="D3759" s="7">
        <f>'High Flow Input'!C3760</f>
        <v>712.06190179999999</v>
      </c>
      <c r="E3759" s="18">
        <f>COUNTIFS('Actual 12 CP'!$H$10:$H$33,'Analysis of Flows 19-20'!C3759)</f>
        <v>0</v>
      </c>
    </row>
    <row r="3760" spans="3:5" x14ac:dyDescent="0.35">
      <c r="C3760" s="19">
        <f>'High Flow Input'!B3761</f>
        <v>43622.416666666664</v>
      </c>
      <c r="D3760" s="7">
        <f>'High Flow Input'!C3761</f>
        <v>278.06510511610202</v>
      </c>
      <c r="E3760" s="18">
        <f>COUNTIFS('Actual 12 CP'!$H$10:$H$33,'Analysis of Flows 19-20'!C3760)</f>
        <v>0</v>
      </c>
    </row>
    <row r="3761" spans="3:5" x14ac:dyDescent="0.35">
      <c r="C3761" s="19">
        <f>'High Flow Input'!B3762</f>
        <v>43622.458333333336</v>
      </c>
      <c r="D3761" s="7">
        <f>'High Flow Input'!C3762</f>
        <v>2032.9981448840113</v>
      </c>
      <c r="E3761" s="18">
        <f>COUNTIFS('Actual 12 CP'!$H$10:$H$33,'Analysis of Flows 19-20'!C3761)</f>
        <v>0</v>
      </c>
    </row>
    <row r="3762" spans="3:5" x14ac:dyDescent="0.35">
      <c r="C3762" s="19">
        <f>'High Flow Input'!B3763</f>
        <v>43622.5</v>
      </c>
      <c r="D3762" s="7">
        <f>'High Flow Input'!C3763</f>
        <v>2067.9546682717792</v>
      </c>
      <c r="E3762" s="18">
        <f>COUNTIFS('Actual 12 CP'!$H$10:$H$33,'Analysis of Flows 19-20'!C3762)</f>
        <v>0</v>
      </c>
    </row>
    <row r="3763" spans="3:5" x14ac:dyDescent="0.35">
      <c r="C3763" s="19">
        <f>'High Flow Input'!B3764</f>
        <v>43622.541666666664</v>
      </c>
      <c r="D3763" s="7">
        <f>'High Flow Input'!C3764</f>
        <v>1731.1635724500004</v>
      </c>
      <c r="E3763" s="18">
        <f>COUNTIFS('Actual 12 CP'!$H$10:$H$33,'Analysis of Flows 19-20'!C3763)</f>
        <v>0</v>
      </c>
    </row>
    <row r="3764" spans="3:5" x14ac:dyDescent="0.35">
      <c r="C3764" s="19">
        <f>'High Flow Input'!B3765</f>
        <v>43622.583333333336</v>
      </c>
      <c r="D3764" s="7">
        <f>'High Flow Input'!C3765</f>
        <v>70.941724320000006</v>
      </c>
      <c r="E3764" s="18">
        <f>COUNTIFS('Actual 12 CP'!$H$10:$H$33,'Analysis of Flows 19-20'!C3764)</f>
        <v>0</v>
      </c>
    </row>
    <row r="3765" spans="3:5" x14ac:dyDescent="0.35">
      <c r="C3765" s="19">
        <f>'High Flow Input'!B3766</f>
        <v>43622.625</v>
      </c>
      <c r="D3765" s="7">
        <f>'High Flow Input'!C3766</f>
        <v>1123.0730746500001</v>
      </c>
      <c r="E3765" s="18">
        <f>COUNTIFS('Actual 12 CP'!$H$10:$H$33,'Analysis of Flows 19-20'!C3765)</f>
        <v>0</v>
      </c>
    </row>
    <row r="3766" spans="3:5" x14ac:dyDescent="0.35">
      <c r="C3766" s="19">
        <f>'High Flow Input'!B3767</f>
        <v>43622.666666666664</v>
      </c>
      <c r="D3766" s="7">
        <f>'High Flow Input'!C3767</f>
        <v>1986.3228728199997</v>
      </c>
      <c r="E3766" s="18">
        <f>COUNTIFS('Actual 12 CP'!$H$10:$H$33,'Analysis of Flows 19-20'!C3766)</f>
        <v>0</v>
      </c>
    </row>
    <row r="3767" spans="3:5" x14ac:dyDescent="0.35">
      <c r="C3767" s="19">
        <f>'High Flow Input'!B3768</f>
        <v>43622.708333333336</v>
      </c>
      <c r="D3767" s="7">
        <f>'High Flow Input'!C3768</f>
        <v>2392.2834102408192</v>
      </c>
      <c r="E3767" s="18">
        <f>COUNTIFS('Actual 12 CP'!$H$10:$H$33,'Analysis of Flows 19-20'!C3767)</f>
        <v>0</v>
      </c>
    </row>
    <row r="3768" spans="3:5" x14ac:dyDescent="0.35">
      <c r="C3768" s="19">
        <f>'High Flow Input'!B3769</f>
        <v>43622.75</v>
      </c>
      <c r="D3768" s="7">
        <f>'High Flow Input'!C3769</f>
        <v>2112.7405907575189</v>
      </c>
      <c r="E3768" s="18">
        <f>COUNTIFS('Actual 12 CP'!$H$10:$H$33,'Analysis of Flows 19-20'!C3768)</f>
        <v>0</v>
      </c>
    </row>
    <row r="3769" spans="3:5" x14ac:dyDescent="0.35">
      <c r="C3769" s="19">
        <f>'High Flow Input'!B3770</f>
        <v>43622.791666666664</v>
      </c>
      <c r="D3769" s="7">
        <f>'High Flow Input'!C3770</f>
        <v>2051.0018494999999</v>
      </c>
      <c r="E3769" s="18">
        <f>COUNTIFS('Actual 12 CP'!$H$10:$H$33,'Analysis of Flows 19-20'!C3769)</f>
        <v>0</v>
      </c>
    </row>
    <row r="3770" spans="3:5" x14ac:dyDescent="0.35">
      <c r="C3770" s="19">
        <f>'High Flow Input'!B3771</f>
        <v>43622.833333333336</v>
      </c>
      <c r="D3770" s="7">
        <f>'High Flow Input'!C3771</f>
        <v>1837.0433356999999</v>
      </c>
      <c r="E3770" s="18">
        <f>COUNTIFS('Actual 12 CP'!$H$10:$H$33,'Analysis of Flows 19-20'!C3770)</f>
        <v>0</v>
      </c>
    </row>
    <row r="3771" spans="3:5" x14ac:dyDescent="0.35">
      <c r="C3771" s="19">
        <f>'High Flow Input'!B3772</f>
        <v>43622.875</v>
      </c>
      <c r="D3771" s="7">
        <f>'High Flow Input'!C3772</f>
        <v>98.68761216</v>
      </c>
      <c r="E3771" s="18">
        <f>COUNTIFS('Actual 12 CP'!$H$10:$H$33,'Analysis of Flows 19-20'!C3771)</f>
        <v>0</v>
      </c>
    </row>
    <row r="3772" spans="3:5" x14ac:dyDescent="0.35">
      <c r="C3772" s="19">
        <f>'High Flow Input'!B3773</f>
        <v>43622.916666666664</v>
      </c>
      <c r="D3772" s="7">
        <f>'High Flow Input'!C3773</f>
        <v>1152.9625683000002</v>
      </c>
      <c r="E3772" s="18">
        <f>COUNTIFS('Actual 12 CP'!$H$10:$H$33,'Analysis of Flows 19-20'!C3772)</f>
        <v>0</v>
      </c>
    </row>
    <row r="3773" spans="3:5" x14ac:dyDescent="0.35">
      <c r="C3773" s="19">
        <f>'High Flow Input'!B3774</f>
        <v>43622.958333333336</v>
      </c>
      <c r="D3773" s="7">
        <f>'High Flow Input'!C3774</f>
        <v>1143.7980153799999</v>
      </c>
      <c r="E3773" s="18">
        <f>COUNTIFS('Actual 12 CP'!$H$10:$H$33,'Analysis of Flows 19-20'!C3773)</f>
        <v>0</v>
      </c>
    </row>
    <row r="3774" spans="3:5" x14ac:dyDescent="0.35">
      <c r="C3774" s="19">
        <f>'High Flow Input'!B3775</f>
        <v>43623</v>
      </c>
      <c r="D3774" s="7">
        <f>'High Flow Input'!C3775</f>
        <v>0</v>
      </c>
      <c r="E3774" s="18">
        <f>COUNTIFS('Actual 12 CP'!$H$10:$H$33,'Analysis of Flows 19-20'!C3774)</f>
        <v>0</v>
      </c>
    </row>
    <row r="3775" spans="3:5" x14ac:dyDescent="0.35">
      <c r="C3775" s="19">
        <f>'High Flow Input'!B3776</f>
        <v>43623.041666666664</v>
      </c>
      <c r="D3775" s="7">
        <f>'High Flow Input'!C3776</f>
        <v>0</v>
      </c>
      <c r="E3775" s="18">
        <f>COUNTIFS('Actual 12 CP'!$H$10:$H$33,'Analysis of Flows 19-20'!C3775)</f>
        <v>0</v>
      </c>
    </row>
    <row r="3776" spans="3:5" x14ac:dyDescent="0.35">
      <c r="C3776" s="19">
        <f>'High Flow Input'!B3777</f>
        <v>43623.083333333336</v>
      </c>
      <c r="D3776" s="7">
        <f>'High Flow Input'!C3777</f>
        <v>0</v>
      </c>
      <c r="E3776" s="18">
        <f>COUNTIFS('Actual 12 CP'!$H$10:$H$33,'Analysis of Flows 19-20'!C3776)</f>
        <v>0</v>
      </c>
    </row>
    <row r="3777" spans="3:5" x14ac:dyDescent="0.35">
      <c r="C3777" s="19">
        <f>'High Flow Input'!B3778</f>
        <v>43623.125</v>
      </c>
      <c r="D3777" s="7">
        <f>'High Flow Input'!C3778</f>
        <v>0</v>
      </c>
      <c r="E3777" s="18">
        <f>COUNTIFS('Actual 12 CP'!$H$10:$H$33,'Analysis of Flows 19-20'!C3777)</f>
        <v>0</v>
      </c>
    </row>
    <row r="3778" spans="3:5" x14ac:dyDescent="0.35">
      <c r="C3778" s="19">
        <f>'High Flow Input'!B3779</f>
        <v>43623.166666666664</v>
      </c>
      <c r="D3778" s="7">
        <f>'High Flow Input'!C3779</f>
        <v>0</v>
      </c>
      <c r="E3778" s="18">
        <f>COUNTIFS('Actual 12 CP'!$H$10:$H$33,'Analysis of Flows 19-20'!C3778)</f>
        <v>0</v>
      </c>
    </row>
    <row r="3779" spans="3:5" x14ac:dyDescent="0.35">
      <c r="C3779" s="19">
        <f>'High Flow Input'!B3780</f>
        <v>43623.208333333336</v>
      </c>
      <c r="D3779" s="7">
        <f>'High Flow Input'!C3780</f>
        <v>0</v>
      </c>
      <c r="E3779" s="18">
        <f>COUNTIFS('Actual 12 CP'!$H$10:$H$33,'Analysis of Flows 19-20'!C3779)</f>
        <v>0</v>
      </c>
    </row>
    <row r="3780" spans="3:5" x14ac:dyDescent="0.35">
      <c r="C3780" s="19">
        <f>'High Flow Input'!B3781</f>
        <v>43623.25</v>
      </c>
      <c r="D3780" s="7">
        <f>'High Flow Input'!C3781</f>
        <v>0</v>
      </c>
      <c r="E3780" s="18">
        <f>COUNTIFS('Actual 12 CP'!$H$10:$H$33,'Analysis of Flows 19-20'!C3780)</f>
        <v>0</v>
      </c>
    </row>
    <row r="3781" spans="3:5" x14ac:dyDescent="0.35">
      <c r="C3781" s="19">
        <f>'High Flow Input'!B3782</f>
        <v>43623.291666666664</v>
      </c>
      <c r="D3781" s="7">
        <f>'High Flow Input'!C3782</f>
        <v>0</v>
      </c>
      <c r="E3781" s="18">
        <f>COUNTIFS('Actual 12 CP'!$H$10:$H$33,'Analysis of Flows 19-20'!C3781)</f>
        <v>0</v>
      </c>
    </row>
    <row r="3782" spans="3:5" x14ac:dyDescent="0.35">
      <c r="C3782" s="19">
        <f>'High Flow Input'!B3783</f>
        <v>43623.333333333336</v>
      </c>
      <c r="D3782" s="7">
        <f>'High Flow Input'!C3783</f>
        <v>1000.9128225261711</v>
      </c>
      <c r="E3782" s="18">
        <f>COUNTIFS('Actual 12 CP'!$H$10:$H$33,'Analysis of Flows 19-20'!C3782)</f>
        <v>0</v>
      </c>
    </row>
    <row r="3783" spans="3:5" x14ac:dyDescent="0.35">
      <c r="C3783" s="19">
        <f>'High Flow Input'!B3784</f>
        <v>43623.375</v>
      </c>
      <c r="D3783" s="7">
        <f>'High Flow Input'!C3784</f>
        <v>557.619053604584</v>
      </c>
      <c r="E3783" s="18">
        <f>COUNTIFS('Actual 12 CP'!$H$10:$H$33,'Analysis of Flows 19-20'!C3783)</f>
        <v>0</v>
      </c>
    </row>
    <row r="3784" spans="3:5" x14ac:dyDescent="0.35">
      <c r="C3784" s="19">
        <f>'High Flow Input'!B3785</f>
        <v>43623.416666666664</v>
      </c>
      <c r="D3784" s="7">
        <f>'High Flow Input'!C3785</f>
        <v>236.79316499999999</v>
      </c>
      <c r="E3784" s="18">
        <f>COUNTIFS('Actual 12 CP'!$H$10:$H$33,'Analysis of Flows 19-20'!C3784)</f>
        <v>0</v>
      </c>
    </row>
    <row r="3785" spans="3:5" x14ac:dyDescent="0.35">
      <c r="C3785" s="19">
        <f>'High Flow Input'!B3786</f>
        <v>43623.458333333336</v>
      </c>
      <c r="D3785" s="7">
        <f>'High Flow Input'!C3786</f>
        <v>239.86966519999999</v>
      </c>
      <c r="E3785" s="18">
        <f>COUNTIFS('Actual 12 CP'!$H$10:$H$33,'Analysis of Flows 19-20'!C3785)</f>
        <v>0</v>
      </c>
    </row>
    <row r="3786" spans="3:5" x14ac:dyDescent="0.35">
      <c r="C3786" s="19">
        <f>'High Flow Input'!B3787</f>
        <v>43623.5</v>
      </c>
      <c r="D3786" s="7">
        <f>'High Flow Input'!C3787</f>
        <v>239.1912762</v>
      </c>
      <c r="E3786" s="18">
        <f>COUNTIFS('Actual 12 CP'!$H$10:$H$33,'Analysis of Flows 19-20'!C3786)</f>
        <v>0</v>
      </c>
    </row>
    <row r="3787" spans="3:5" x14ac:dyDescent="0.35">
      <c r="C3787" s="19">
        <f>'High Flow Input'!B3788</f>
        <v>43623.541666666664</v>
      </c>
      <c r="D3787" s="7">
        <f>'High Flow Input'!C3788</f>
        <v>235.42144289999999</v>
      </c>
      <c r="E3787" s="18">
        <f>COUNTIFS('Actual 12 CP'!$H$10:$H$33,'Analysis of Flows 19-20'!C3787)</f>
        <v>0</v>
      </c>
    </row>
    <row r="3788" spans="3:5" x14ac:dyDescent="0.35">
      <c r="C3788" s="19">
        <f>'High Flow Input'!B3789</f>
        <v>43623.583333333336</v>
      </c>
      <c r="D3788" s="7">
        <f>'High Flow Input'!C3789</f>
        <v>276.91027232699901</v>
      </c>
      <c r="E3788" s="18">
        <f>COUNTIFS('Actual 12 CP'!$H$10:$H$33,'Analysis of Flows 19-20'!C3788)</f>
        <v>0</v>
      </c>
    </row>
    <row r="3789" spans="3:5" x14ac:dyDescent="0.35">
      <c r="C3789" s="19">
        <f>'High Flow Input'!B3790</f>
        <v>43623.625</v>
      </c>
      <c r="D3789" s="7">
        <f>'High Flow Input'!C3790</f>
        <v>279.059549713134</v>
      </c>
      <c r="E3789" s="18">
        <f>COUNTIFS('Actual 12 CP'!$H$10:$H$33,'Analysis of Flows 19-20'!C3789)</f>
        <v>0</v>
      </c>
    </row>
    <row r="3790" spans="3:5" x14ac:dyDescent="0.35">
      <c r="C3790" s="19">
        <f>'High Flow Input'!B3791</f>
        <v>43623.666666666664</v>
      </c>
      <c r="D3790" s="7">
        <f>'High Flow Input'!C3791</f>
        <v>414.45522691514702</v>
      </c>
      <c r="E3790" s="18">
        <f>COUNTIFS('Actual 12 CP'!$H$10:$H$33,'Analysis of Flows 19-20'!C3790)</f>
        <v>0</v>
      </c>
    </row>
    <row r="3791" spans="3:5" x14ac:dyDescent="0.35">
      <c r="C3791" s="19">
        <f>'High Flow Input'!B3792</f>
        <v>43623.708333333336</v>
      </c>
      <c r="D3791" s="7">
        <f>'High Flow Input'!C3792</f>
        <v>419.18712124294603</v>
      </c>
      <c r="E3791" s="18">
        <f>COUNTIFS('Actual 12 CP'!$H$10:$H$33,'Analysis of Flows 19-20'!C3791)</f>
        <v>0</v>
      </c>
    </row>
    <row r="3792" spans="3:5" x14ac:dyDescent="0.35">
      <c r="C3792" s="19">
        <f>'High Flow Input'!B3793</f>
        <v>43623.75</v>
      </c>
      <c r="D3792" s="7">
        <f>'High Flow Input'!C3793</f>
        <v>423.75914921230702</v>
      </c>
      <c r="E3792" s="18">
        <f>COUNTIFS('Actual 12 CP'!$H$10:$H$33,'Analysis of Flows 19-20'!C3792)</f>
        <v>0</v>
      </c>
    </row>
    <row r="3793" spans="3:5" x14ac:dyDescent="0.35">
      <c r="C3793" s="19">
        <f>'High Flow Input'!B3794</f>
        <v>43623.791666666664</v>
      </c>
      <c r="D3793" s="7">
        <f>'High Flow Input'!C3794</f>
        <v>426.80793267991703</v>
      </c>
      <c r="E3793" s="18">
        <f>COUNTIFS('Actual 12 CP'!$H$10:$H$33,'Analysis of Flows 19-20'!C3793)</f>
        <v>0</v>
      </c>
    </row>
    <row r="3794" spans="3:5" x14ac:dyDescent="0.35">
      <c r="C3794" s="19">
        <f>'High Flow Input'!B3795</f>
        <v>43623.833333333336</v>
      </c>
      <c r="D3794" s="7">
        <f>'High Flow Input'!C3795</f>
        <v>428.80804395039797</v>
      </c>
      <c r="E3794" s="18">
        <f>COUNTIFS('Actual 12 CP'!$H$10:$H$33,'Analysis of Flows 19-20'!C3794)</f>
        <v>0</v>
      </c>
    </row>
    <row r="3795" spans="3:5" x14ac:dyDescent="0.35">
      <c r="C3795" s="19">
        <f>'High Flow Input'!B3796</f>
        <v>43623.875</v>
      </c>
      <c r="D3795" s="7">
        <f>'High Flow Input'!C3796</f>
        <v>413.87172715928796</v>
      </c>
      <c r="E3795" s="18">
        <f>COUNTIFS('Actual 12 CP'!$H$10:$H$33,'Analysis of Flows 19-20'!C3795)</f>
        <v>0</v>
      </c>
    </row>
    <row r="3796" spans="3:5" x14ac:dyDescent="0.35">
      <c r="C3796" s="19">
        <f>'High Flow Input'!B3797</f>
        <v>43623.916666666664</v>
      </c>
      <c r="D3796" s="7">
        <f>'High Flow Input'!C3797</f>
        <v>275.73438273111901</v>
      </c>
      <c r="E3796" s="18">
        <f>COUNTIFS('Actual 12 CP'!$H$10:$H$33,'Analysis of Flows 19-20'!C3796)</f>
        <v>0</v>
      </c>
    </row>
    <row r="3797" spans="3:5" x14ac:dyDescent="0.35">
      <c r="C3797" s="19">
        <f>'High Flow Input'!B3798</f>
        <v>43623.958333333336</v>
      </c>
      <c r="D3797" s="7">
        <f>'High Flow Input'!C3798</f>
        <v>0</v>
      </c>
      <c r="E3797" s="18">
        <f>COUNTIFS('Actual 12 CP'!$H$10:$H$33,'Analysis of Flows 19-20'!C3797)</f>
        <v>0</v>
      </c>
    </row>
    <row r="3798" spans="3:5" x14ac:dyDescent="0.35">
      <c r="C3798" s="19">
        <f>'High Flow Input'!B3799</f>
        <v>43624</v>
      </c>
      <c r="D3798" s="7">
        <f>'High Flow Input'!C3799</f>
        <v>0</v>
      </c>
      <c r="E3798" s="18">
        <f>COUNTIFS('Actual 12 CP'!$H$10:$H$33,'Analysis of Flows 19-20'!C3798)</f>
        <v>0</v>
      </c>
    </row>
    <row r="3799" spans="3:5" x14ac:dyDescent="0.35">
      <c r="C3799" s="19">
        <f>'High Flow Input'!B3800</f>
        <v>43624.041666666664</v>
      </c>
      <c r="D3799" s="7">
        <f>'High Flow Input'!C3800</f>
        <v>357.40461953057098</v>
      </c>
      <c r="E3799" s="18">
        <f>COUNTIFS('Actual 12 CP'!$H$10:$H$33,'Analysis of Flows 19-20'!C3799)</f>
        <v>0</v>
      </c>
    </row>
    <row r="3800" spans="3:5" x14ac:dyDescent="0.35">
      <c r="C3800" s="19">
        <f>'High Flow Input'!B3801</f>
        <v>43624.083333333336</v>
      </c>
      <c r="D3800" s="7">
        <f>'High Flow Input'!C3801</f>
        <v>0</v>
      </c>
      <c r="E3800" s="18">
        <f>COUNTIFS('Actual 12 CP'!$H$10:$H$33,'Analysis of Flows 19-20'!C3800)</f>
        <v>0</v>
      </c>
    </row>
    <row r="3801" spans="3:5" x14ac:dyDescent="0.35">
      <c r="C3801" s="19">
        <f>'High Flow Input'!B3802</f>
        <v>43624.125</v>
      </c>
      <c r="D3801" s="7">
        <f>'High Flow Input'!C3802</f>
        <v>0</v>
      </c>
      <c r="E3801" s="18">
        <f>COUNTIFS('Actual 12 CP'!$H$10:$H$33,'Analysis of Flows 19-20'!C3801)</f>
        <v>0</v>
      </c>
    </row>
    <row r="3802" spans="3:5" x14ac:dyDescent="0.35">
      <c r="C3802" s="19">
        <f>'High Flow Input'!B3803</f>
        <v>43624.166666666664</v>
      </c>
      <c r="D3802" s="7">
        <f>'High Flow Input'!C3803</f>
        <v>0</v>
      </c>
      <c r="E3802" s="18">
        <f>COUNTIFS('Actual 12 CP'!$H$10:$H$33,'Analysis of Flows 19-20'!C3802)</f>
        <v>0</v>
      </c>
    </row>
    <row r="3803" spans="3:5" x14ac:dyDescent="0.35">
      <c r="C3803" s="19">
        <f>'High Flow Input'!B3804</f>
        <v>43624.208333333336</v>
      </c>
      <c r="D3803" s="7">
        <f>'High Flow Input'!C3804</f>
        <v>0</v>
      </c>
      <c r="E3803" s="18">
        <f>COUNTIFS('Actual 12 CP'!$H$10:$H$33,'Analysis of Flows 19-20'!C3803)</f>
        <v>0</v>
      </c>
    </row>
    <row r="3804" spans="3:5" x14ac:dyDescent="0.35">
      <c r="C3804" s="19">
        <f>'High Flow Input'!B3805</f>
        <v>43624.25</v>
      </c>
      <c r="D3804" s="7">
        <f>'High Flow Input'!C3805</f>
        <v>0</v>
      </c>
      <c r="E3804" s="18">
        <f>COUNTIFS('Actual 12 CP'!$H$10:$H$33,'Analysis of Flows 19-20'!C3804)</f>
        <v>0</v>
      </c>
    </row>
    <row r="3805" spans="3:5" x14ac:dyDescent="0.35">
      <c r="C3805" s="19">
        <f>'High Flow Input'!B3806</f>
        <v>43624.291666666664</v>
      </c>
      <c r="D3805" s="7">
        <f>'High Flow Input'!C3806</f>
        <v>0</v>
      </c>
      <c r="E3805" s="18">
        <f>COUNTIFS('Actual 12 CP'!$H$10:$H$33,'Analysis of Flows 19-20'!C3805)</f>
        <v>0</v>
      </c>
    </row>
    <row r="3806" spans="3:5" x14ac:dyDescent="0.35">
      <c r="C3806" s="19">
        <f>'High Flow Input'!B3807</f>
        <v>43624.333333333336</v>
      </c>
      <c r="D3806" s="7">
        <f>'High Flow Input'!C3807</f>
        <v>0</v>
      </c>
      <c r="E3806" s="18">
        <f>COUNTIFS('Actual 12 CP'!$H$10:$H$33,'Analysis of Flows 19-20'!C3806)</f>
        <v>0</v>
      </c>
    </row>
    <row r="3807" spans="3:5" x14ac:dyDescent="0.35">
      <c r="C3807" s="19">
        <f>'High Flow Input'!B3808</f>
        <v>43624.375</v>
      </c>
      <c r="D3807" s="7">
        <f>'High Flow Input'!C3808</f>
        <v>0</v>
      </c>
      <c r="E3807" s="18">
        <f>COUNTIFS('Actual 12 CP'!$H$10:$H$33,'Analysis of Flows 19-20'!C3807)</f>
        <v>0</v>
      </c>
    </row>
    <row r="3808" spans="3:5" x14ac:dyDescent="0.35">
      <c r="C3808" s="19">
        <f>'High Flow Input'!B3809</f>
        <v>43624.416666666664</v>
      </c>
      <c r="D3808" s="7">
        <f>'High Flow Input'!C3809</f>
        <v>0</v>
      </c>
      <c r="E3808" s="18">
        <f>COUNTIFS('Actual 12 CP'!$H$10:$H$33,'Analysis of Flows 19-20'!C3808)</f>
        <v>0</v>
      </c>
    </row>
    <row r="3809" spans="3:5" x14ac:dyDescent="0.35">
      <c r="C3809" s="19">
        <f>'High Flow Input'!B3810</f>
        <v>43624.458333333336</v>
      </c>
      <c r="D3809" s="7">
        <f>'High Flow Input'!C3810</f>
        <v>0</v>
      </c>
      <c r="E3809" s="18">
        <f>COUNTIFS('Actual 12 CP'!$H$10:$H$33,'Analysis of Flows 19-20'!C3809)</f>
        <v>0</v>
      </c>
    </row>
    <row r="3810" spans="3:5" x14ac:dyDescent="0.35">
      <c r="C3810" s="19">
        <f>'High Flow Input'!B3811</f>
        <v>43624.5</v>
      </c>
      <c r="D3810" s="7">
        <f>'High Flow Input'!C3811</f>
        <v>358.64361931694799</v>
      </c>
      <c r="E3810" s="18">
        <f>COUNTIFS('Actual 12 CP'!$H$10:$H$33,'Analysis of Flows 19-20'!C3810)</f>
        <v>0</v>
      </c>
    </row>
    <row r="3811" spans="3:5" x14ac:dyDescent="0.35">
      <c r="C3811" s="19">
        <f>'High Flow Input'!B3812</f>
        <v>43624.541666666664</v>
      </c>
      <c r="D3811" s="7">
        <f>'High Flow Input'!C3812</f>
        <v>366.89688971625401</v>
      </c>
      <c r="E3811" s="18">
        <f>COUNTIFS('Actual 12 CP'!$H$10:$H$33,'Analysis of Flows 19-20'!C3811)</f>
        <v>0</v>
      </c>
    </row>
    <row r="3812" spans="3:5" x14ac:dyDescent="0.35">
      <c r="C3812" s="19">
        <f>'High Flow Input'!B3813</f>
        <v>43624.583333333336</v>
      </c>
      <c r="D3812" s="7">
        <f>'High Flow Input'!C3813</f>
        <v>368.55583991143351</v>
      </c>
      <c r="E3812" s="18">
        <f>COUNTIFS('Actual 12 CP'!$H$10:$H$33,'Analysis of Flows 19-20'!C3812)</f>
        <v>0</v>
      </c>
    </row>
    <row r="3813" spans="3:5" x14ac:dyDescent="0.35">
      <c r="C3813" s="19">
        <f>'High Flow Input'!B3814</f>
        <v>43624.625</v>
      </c>
      <c r="D3813" s="7">
        <f>'High Flow Input'!C3814</f>
        <v>365.78512020534902</v>
      </c>
      <c r="E3813" s="18">
        <f>COUNTIFS('Actual 12 CP'!$H$10:$H$33,'Analysis of Flows 19-20'!C3813)</f>
        <v>0</v>
      </c>
    </row>
    <row r="3814" spans="3:5" x14ac:dyDescent="0.35">
      <c r="C3814" s="19">
        <f>'High Flow Input'!B3815</f>
        <v>43624.666666666664</v>
      </c>
      <c r="D3814" s="7">
        <f>'High Flow Input'!C3815</f>
        <v>356.560280659993</v>
      </c>
      <c r="E3814" s="18">
        <f>COUNTIFS('Actual 12 CP'!$H$10:$H$33,'Analysis of Flows 19-20'!C3814)</f>
        <v>0</v>
      </c>
    </row>
    <row r="3815" spans="3:5" x14ac:dyDescent="0.35">
      <c r="C3815" s="19">
        <f>'High Flow Input'!B3816</f>
        <v>43624.708333333336</v>
      </c>
      <c r="D3815" s="7">
        <f>'High Flow Input'!C3816</f>
        <v>0</v>
      </c>
      <c r="E3815" s="18">
        <f>COUNTIFS('Actual 12 CP'!$H$10:$H$33,'Analysis of Flows 19-20'!C3815)</f>
        <v>0</v>
      </c>
    </row>
    <row r="3816" spans="3:5" x14ac:dyDescent="0.35">
      <c r="C3816" s="19">
        <f>'High Flow Input'!B3817</f>
        <v>43624.75</v>
      </c>
      <c r="D3816" s="7">
        <f>'High Flow Input'!C3817</f>
        <v>0</v>
      </c>
      <c r="E3816" s="18">
        <f>COUNTIFS('Actual 12 CP'!$H$10:$H$33,'Analysis of Flows 19-20'!C3816)</f>
        <v>0</v>
      </c>
    </row>
    <row r="3817" spans="3:5" x14ac:dyDescent="0.35">
      <c r="C3817" s="19">
        <f>'High Flow Input'!B3818</f>
        <v>43624.791666666664</v>
      </c>
      <c r="D3817" s="7">
        <f>'High Flow Input'!C3818</f>
        <v>0</v>
      </c>
      <c r="E3817" s="18">
        <f>COUNTIFS('Actual 12 CP'!$H$10:$H$33,'Analysis of Flows 19-20'!C3817)</f>
        <v>0</v>
      </c>
    </row>
    <row r="3818" spans="3:5" x14ac:dyDescent="0.35">
      <c r="C3818" s="19">
        <f>'High Flow Input'!B3819</f>
        <v>43624.833333333336</v>
      </c>
      <c r="D3818" s="7">
        <f>'High Flow Input'!C3819</f>
        <v>0</v>
      </c>
      <c r="E3818" s="18">
        <f>COUNTIFS('Actual 12 CP'!$H$10:$H$33,'Analysis of Flows 19-20'!C3818)</f>
        <v>0</v>
      </c>
    </row>
    <row r="3819" spans="3:5" x14ac:dyDescent="0.35">
      <c r="C3819" s="19">
        <f>'High Flow Input'!B3820</f>
        <v>43624.875</v>
      </c>
      <c r="D3819" s="7">
        <f>'High Flow Input'!C3820</f>
        <v>0</v>
      </c>
      <c r="E3819" s="18">
        <f>COUNTIFS('Actual 12 CP'!$H$10:$H$33,'Analysis of Flows 19-20'!C3819)</f>
        <v>0</v>
      </c>
    </row>
    <row r="3820" spans="3:5" x14ac:dyDescent="0.35">
      <c r="C3820" s="19">
        <f>'High Flow Input'!B3821</f>
        <v>43624.916666666664</v>
      </c>
      <c r="D3820" s="7">
        <f>'High Flow Input'!C3821</f>
        <v>0</v>
      </c>
      <c r="E3820" s="18">
        <f>COUNTIFS('Actual 12 CP'!$H$10:$H$33,'Analysis of Flows 19-20'!C3820)</f>
        <v>0</v>
      </c>
    </row>
    <row r="3821" spans="3:5" x14ac:dyDescent="0.35">
      <c r="C3821" s="19">
        <f>'High Flow Input'!B3822</f>
        <v>43624.958333333336</v>
      </c>
      <c r="D3821" s="7">
        <f>'High Flow Input'!C3822</f>
        <v>0</v>
      </c>
      <c r="E3821" s="18">
        <f>COUNTIFS('Actual 12 CP'!$H$10:$H$33,'Analysis of Flows 19-20'!C3821)</f>
        <v>0</v>
      </c>
    </row>
    <row r="3822" spans="3:5" x14ac:dyDescent="0.35">
      <c r="C3822" s="19">
        <f>'High Flow Input'!B3823</f>
        <v>43625</v>
      </c>
      <c r="D3822" s="7">
        <f>'High Flow Input'!C3823</f>
        <v>0</v>
      </c>
      <c r="E3822" s="18">
        <f>COUNTIFS('Actual 12 CP'!$H$10:$H$33,'Analysis of Flows 19-20'!C3822)</f>
        <v>0</v>
      </c>
    </row>
    <row r="3823" spans="3:5" x14ac:dyDescent="0.35">
      <c r="C3823" s="19">
        <f>'High Flow Input'!B3824</f>
        <v>43625.041666666664</v>
      </c>
      <c r="D3823" s="7">
        <f>'High Flow Input'!C3824</f>
        <v>0</v>
      </c>
      <c r="E3823" s="18">
        <f>COUNTIFS('Actual 12 CP'!$H$10:$H$33,'Analysis of Flows 19-20'!C3823)</f>
        <v>0</v>
      </c>
    </row>
    <row r="3824" spans="3:5" x14ac:dyDescent="0.35">
      <c r="C3824" s="19">
        <f>'High Flow Input'!B3825</f>
        <v>43625.083333333336</v>
      </c>
      <c r="D3824" s="7">
        <f>'High Flow Input'!C3825</f>
        <v>0</v>
      </c>
      <c r="E3824" s="18">
        <f>COUNTIFS('Actual 12 CP'!$H$10:$H$33,'Analysis of Flows 19-20'!C3824)</f>
        <v>0</v>
      </c>
    </row>
    <row r="3825" spans="3:5" x14ac:dyDescent="0.35">
      <c r="C3825" s="19">
        <f>'High Flow Input'!B3826</f>
        <v>43625.125</v>
      </c>
      <c r="D3825" s="7">
        <f>'High Flow Input'!C3826</f>
        <v>0</v>
      </c>
      <c r="E3825" s="18">
        <f>COUNTIFS('Actual 12 CP'!$H$10:$H$33,'Analysis of Flows 19-20'!C3825)</f>
        <v>0</v>
      </c>
    </row>
    <row r="3826" spans="3:5" x14ac:dyDescent="0.35">
      <c r="C3826" s="19">
        <f>'High Flow Input'!B3827</f>
        <v>43625.166666666664</v>
      </c>
      <c r="D3826" s="7">
        <f>'High Flow Input'!C3827</f>
        <v>0</v>
      </c>
      <c r="E3826" s="18">
        <f>COUNTIFS('Actual 12 CP'!$H$10:$H$33,'Analysis of Flows 19-20'!C3826)</f>
        <v>0</v>
      </c>
    </row>
    <row r="3827" spans="3:5" x14ac:dyDescent="0.35">
      <c r="C3827" s="19">
        <f>'High Flow Input'!B3828</f>
        <v>43625.208333333336</v>
      </c>
      <c r="D3827" s="7">
        <f>'High Flow Input'!C3828</f>
        <v>0</v>
      </c>
      <c r="E3827" s="18">
        <f>COUNTIFS('Actual 12 CP'!$H$10:$H$33,'Analysis of Flows 19-20'!C3827)</f>
        <v>0</v>
      </c>
    </row>
    <row r="3828" spans="3:5" x14ac:dyDescent="0.35">
      <c r="C3828" s="19">
        <f>'High Flow Input'!B3829</f>
        <v>43625.25</v>
      </c>
      <c r="D3828" s="7">
        <f>'High Flow Input'!C3829</f>
        <v>0</v>
      </c>
      <c r="E3828" s="18">
        <f>COUNTIFS('Actual 12 CP'!$H$10:$H$33,'Analysis of Flows 19-20'!C3828)</f>
        <v>0</v>
      </c>
    </row>
    <row r="3829" spans="3:5" x14ac:dyDescent="0.35">
      <c r="C3829" s="19">
        <f>'High Flow Input'!B3830</f>
        <v>43625.291666666664</v>
      </c>
      <c r="D3829" s="7">
        <f>'High Flow Input'!C3830</f>
        <v>0</v>
      </c>
      <c r="E3829" s="18">
        <f>COUNTIFS('Actual 12 CP'!$H$10:$H$33,'Analysis of Flows 19-20'!C3829)</f>
        <v>0</v>
      </c>
    </row>
    <row r="3830" spans="3:5" x14ac:dyDescent="0.35">
      <c r="C3830" s="19">
        <f>'High Flow Input'!B3831</f>
        <v>43625.333333333336</v>
      </c>
      <c r="D3830" s="7">
        <f>'High Flow Input'!C3831</f>
        <v>0</v>
      </c>
      <c r="E3830" s="18">
        <f>COUNTIFS('Actual 12 CP'!$H$10:$H$33,'Analysis of Flows 19-20'!C3830)</f>
        <v>0</v>
      </c>
    </row>
    <row r="3831" spans="3:5" x14ac:dyDescent="0.35">
      <c r="C3831" s="19">
        <f>'High Flow Input'!B3832</f>
        <v>43625.375</v>
      </c>
      <c r="D3831" s="7">
        <f>'High Flow Input'!C3832</f>
        <v>0</v>
      </c>
      <c r="E3831" s="18">
        <f>COUNTIFS('Actual 12 CP'!$H$10:$H$33,'Analysis of Flows 19-20'!C3831)</f>
        <v>0</v>
      </c>
    </row>
    <row r="3832" spans="3:5" x14ac:dyDescent="0.35">
      <c r="C3832" s="19">
        <f>'High Flow Input'!B3833</f>
        <v>43625.416666666664</v>
      </c>
      <c r="D3832" s="7">
        <f>'High Flow Input'!C3833</f>
        <v>0</v>
      </c>
      <c r="E3832" s="18">
        <f>COUNTIFS('Actual 12 CP'!$H$10:$H$33,'Analysis of Flows 19-20'!C3832)</f>
        <v>0</v>
      </c>
    </row>
    <row r="3833" spans="3:5" x14ac:dyDescent="0.35">
      <c r="C3833" s="19">
        <f>'High Flow Input'!B3834</f>
        <v>43625.458333333336</v>
      </c>
      <c r="D3833" s="7">
        <f>'High Flow Input'!C3834</f>
        <v>0</v>
      </c>
      <c r="E3833" s="18">
        <f>COUNTIFS('Actual 12 CP'!$H$10:$H$33,'Analysis of Flows 19-20'!C3833)</f>
        <v>0</v>
      </c>
    </row>
    <row r="3834" spans="3:5" x14ac:dyDescent="0.35">
      <c r="C3834" s="19">
        <f>'High Flow Input'!B3835</f>
        <v>43625.5</v>
      </c>
      <c r="D3834" s="7">
        <f>'High Flow Input'!C3835</f>
        <v>0</v>
      </c>
      <c r="E3834" s="18">
        <f>COUNTIFS('Actual 12 CP'!$H$10:$H$33,'Analysis of Flows 19-20'!C3834)</f>
        <v>0</v>
      </c>
    </row>
    <row r="3835" spans="3:5" x14ac:dyDescent="0.35">
      <c r="C3835" s="19">
        <f>'High Flow Input'!B3836</f>
        <v>43625.541666666664</v>
      </c>
      <c r="D3835" s="7">
        <f>'High Flow Input'!C3836</f>
        <v>0</v>
      </c>
      <c r="E3835" s="18">
        <f>COUNTIFS('Actual 12 CP'!$H$10:$H$33,'Analysis of Flows 19-20'!C3835)</f>
        <v>0</v>
      </c>
    </row>
    <row r="3836" spans="3:5" x14ac:dyDescent="0.35">
      <c r="C3836" s="19">
        <f>'High Flow Input'!B3837</f>
        <v>43625.583333333336</v>
      </c>
      <c r="D3836" s="7">
        <f>'High Flow Input'!C3837</f>
        <v>0</v>
      </c>
      <c r="E3836" s="18">
        <f>COUNTIFS('Actual 12 CP'!$H$10:$H$33,'Analysis of Flows 19-20'!C3836)</f>
        <v>0</v>
      </c>
    </row>
    <row r="3837" spans="3:5" x14ac:dyDescent="0.35">
      <c r="C3837" s="19">
        <f>'High Flow Input'!B3838</f>
        <v>43625.625</v>
      </c>
      <c r="D3837" s="7">
        <f>'High Flow Input'!C3838</f>
        <v>0</v>
      </c>
      <c r="E3837" s="18">
        <f>COUNTIFS('Actual 12 CP'!$H$10:$H$33,'Analysis of Flows 19-20'!C3837)</f>
        <v>0</v>
      </c>
    </row>
    <row r="3838" spans="3:5" x14ac:dyDescent="0.35">
      <c r="C3838" s="19">
        <f>'High Flow Input'!B3839</f>
        <v>43625.666666666664</v>
      </c>
      <c r="D3838" s="7">
        <f>'High Flow Input'!C3839</f>
        <v>0</v>
      </c>
      <c r="E3838" s="18">
        <f>COUNTIFS('Actual 12 CP'!$H$10:$H$33,'Analysis of Flows 19-20'!C3838)</f>
        <v>0</v>
      </c>
    </row>
    <row r="3839" spans="3:5" x14ac:dyDescent="0.35">
      <c r="C3839" s="19">
        <f>'High Flow Input'!B3840</f>
        <v>43625.708333333336</v>
      </c>
      <c r="D3839" s="7">
        <f>'High Flow Input'!C3840</f>
        <v>240.3018873</v>
      </c>
      <c r="E3839" s="18">
        <f>COUNTIFS('Actual 12 CP'!$H$10:$H$33,'Analysis of Flows 19-20'!C3839)</f>
        <v>0</v>
      </c>
    </row>
    <row r="3840" spans="3:5" x14ac:dyDescent="0.35">
      <c r="C3840" s="19">
        <f>'High Flow Input'!B3841</f>
        <v>43625.75</v>
      </c>
      <c r="D3840" s="7">
        <f>'High Flow Input'!C3841</f>
        <v>232.63594280000001</v>
      </c>
      <c r="E3840" s="18">
        <f>COUNTIFS('Actual 12 CP'!$H$10:$H$33,'Analysis of Flows 19-20'!C3840)</f>
        <v>0</v>
      </c>
    </row>
    <row r="3841" spans="3:5" x14ac:dyDescent="0.35">
      <c r="C3841" s="19">
        <f>'High Flow Input'!B3842</f>
        <v>43625.791666666664</v>
      </c>
      <c r="D3841" s="7">
        <f>'High Flow Input'!C3842</f>
        <v>97.547556970000002</v>
      </c>
      <c r="E3841" s="18">
        <f>COUNTIFS('Actual 12 CP'!$H$10:$H$33,'Analysis of Flows 19-20'!C3841)</f>
        <v>0</v>
      </c>
    </row>
    <row r="3842" spans="3:5" x14ac:dyDescent="0.35">
      <c r="C3842" s="19">
        <f>'High Flow Input'!B3843</f>
        <v>43625.833333333336</v>
      </c>
      <c r="D3842" s="7">
        <f>'High Flow Input'!C3843</f>
        <v>100.0470579</v>
      </c>
      <c r="E3842" s="18">
        <f>COUNTIFS('Actual 12 CP'!$H$10:$H$33,'Analysis of Flows 19-20'!C3842)</f>
        <v>0</v>
      </c>
    </row>
    <row r="3843" spans="3:5" x14ac:dyDescent="0.35">
      <c r="C3843" s="19">
        <f>'High Flow Input'!B3844</f>
        <v>43625.875</v>
      </c>
      <c r="D3843" s="7">
        <f>'High Flow Input'!C3844</f>
        <v>99.345167829999994</v>
      </c>
      <c r="E3843" s="18">
        <f>COUNTIFS('Actual 12 CP'!$H$10:$H$33,'Analysis of Flows 19-20'!C3843)</f>
        <v>0</v>
      </c>
    </row>
    <row r="3844" spans="3:5" x14ac:dyDescent="0.35">
      <c r="C3844" s="19">
        <f>'High Flow Input'!B3845</f>
        <v>43625.916666666664</v>
      </c>
      <c r="D3844" s="7">
        <f>'High Flow Input'!C3845</f>
        <v>102.38628009999999</v>
      </c>
      <c r="E3844" s="18">
        <f>COUNTIFS('Actual 12 CP'!$H$10:$H$33,'Analysis of Flows 19-20'!C3844)</f>
        <v>0</v>
      </c>
    </row>
    <row r="3845" spans="3:5" x14ac:dyDescent="0.35">
      <c r="C3845" s="19">
        <f>'High Flow Input'!B3846</f>
        <v>43625.958333333336</v>
      </c>
      <c r="D3845" s="7">
        <f>'High Flow Input'!C3846</f>
        <v>102.61572219999999</v>
      </c>
      <c r="E3845" s="18">
        <f>COUNTIFS('Actual 12 CP'!$H$10:$H$33,'Analysis of Flows 19-20'!C3845)</f>
        <v>0</v>
      </c>
    </row>
    <row r="3846" spans="3:5" x14ac:dyDescent="0.35">
      <c r="C3846" s="19">
        <f>'High Flow Input'!B3847</f>
        <v>43626</v>
      </c>
      <c r="D3846" s="7">
        <f>'High Flow Input'!C3847</f>
        <v>101.4220029</v>
      </c>
      <c r="E3846" s="18">
        <f>COUNTIFS('Actual 12 CP'!$H$10:$H$33,'Analysis of Flows 19-20'!C3846)</f>
        <v>0</v>
      </c>
    </row>
    <row r="3847" spans="3:5" x14ac:dyDescent="0.35">
      <c r="C3847" s="19">
        <f>'High Flow Input'!B3848</f>
        <v>43626.041666666664</v>
      </c>
      <c r="D3847" s="7">
        <f>'High Flow Input'!C3848</f>
        <v>98.426723820000007</v>
      </c>
      <c r="E3847" s="18">
        <f>COUNTIFS('Actual 12 CP'!$H$10:$H$33,'Analysis of Flows 19-20'!C3847)</f>
        <v>0</v>
      </c>
    </row>
    <row r="3848" spans="3:5" x14ac:dyDescent="0.35">
      <c r="C3848" s="19">
        <f>'High Flow Input'!B3849</f>
        <v>43626.083333333336</v>
      </c>
      <c r="D3848" s="7">
        <f>'High Flow Input'!C3849</f>
        <v>0</v>
      </c>
      <c r="E3848" s="18">
        <f>COUNTIFS('Actual 12 CP'!$H$10:$H$33,'Analysis of Flows 19-20'!C3848)</f>
        <v>0</v>
      </c>
    </row>
    <row r="3849" spans="3:5" x14ac:dyDescent="0.35">
      <c r="C3849" s="19">
        <f>'High Flow Input'!B3850</f>
        <v>43626.125</v>
      </c>
      <c r="D3849" s="7">
        <f>'High Flow Input'!C3850</f>
        <v>0</v>
      </c>
      <c r="E3849" s="18">
        <f>COUNTIFS('Actual 12 CP'!$H$10:$H$33,'Analysis of Flows 19-20'!C3849)</f>
        <v>0</v>
      </c>
    </row>
    <row r="3850" spans="3:5" x14ac:dyDescent="0.35">
      <c r="C3850" s="19">
        <f>'High Flow Input'!B3851</f>
        <v>43626.166666666664</v>
      </c>
      <c r="D3850" s="7">
        <f>'High Flow Input'!C3851</f>
        <v>0</v>
      </c>
      <c r="E3850" s="18">
        <f>COUNTIFS('Actual 12 CP'!$H$10:$H$33,'Analysis of Flows 19-20'!C3850)</f>
        <v>0</v>
      </c>
    </row>
    <row r="3851" spans="3:5" x14ac:dyDescent="0.35">
      <c r="C3851" s="19">
        <f>'High Flow Input'!B3852</f>
        <v>43626.208333333336</v>
      </c>
      <c r="D3851" s="7">
        <f>'High Flow Input'!C3852</f>
        <v>0</v>
      </c>
      <c r="E3851" s="18">
        <f>COUNTIFS('Actual 12 CP'!$H$10:$H$33,'Analysis of Flows 19-20'!C3851)</f>
        <v>0</v>
      </c>
    </row>
    <row r="3852" spans="3:5" x14ac:dyDescent="0.35">
      <c r="C3852" s="19">
        <f>'High Flow Input'!B3853</f>
        <v>43626.25</v>
      </c>
      <c r="D3852" s="7">
        <f>'High Flow Input'!C3853</f>
        <v>0</v>
      </c>
      <c r="E3852" s="18">
        <f>COUNTIFS('Actual 12 CP'!$H$10:$H$33,'Analysis of Flows 19-20'!C3852)</f>
        <v>0</v>
      </c>
    </row>
    <row r="3853" spans="3:5" x14ac:dyDescent="0.35">
      <c r="C3853" s="19">
        <f>'High Flow Input'!B3854</f>
        <v>43626.291666666664</v>
      </c>
      <c r="D3853" s="7">
        <f>'High Flow Input'!C3854</f>
        <v>0</v>
      </c>
      <c r="E3853" s="18">
        <f>COUNTIFS('Actual 12 CP'!$H$10:$H$33,'Analysis of Flows 19-20'!C3853)</f>
        <v>0</v>
      </c>
    </row>
    <row r="3854" spans="3:5" x14ac:dyDescent="0.35">
      <c r="C3854" s="19">
        <f>'High Flow Input'!B3855</f>
        <v>43626.333333333336</v>
      </c>
      <c r="D3854" s="7">
        <f>'High Flow Input'!C3855</f>
        <v>0</v>
      </c>
      <c r="E3854" s="18">
        <f>COUNTIFS('Actual 12 CP'!$H$10:$H$33,'Analysis of Flows 19-20'!C3854)</f>
        <v>0</v>
      </c>
    </row>
    <row r="3855" spans="3:5" x14ac:dyDescent="0.35">
      <c r="C3855" s="19">
        <f>'High Flow Input'!B3856</f>
        <v>43626.375</v>
      </c>
      <c r="D3855" s="7">
        <f>'High Flow Input'!C3856</f>
        <v>0</v>
      </c>
      <c r="E3855" s="18">
        <f>COUNTIFS('Actual 12 CP'!$H$10:$H$33,'Analysis of Flows 19-20'!C3855)</f>
        <v>0</v>
      </c>
    </row>
    <row r="3856" spans="3:5" x14ac:dyDescent="0.35">
      <c r="C3856" s="19">
        <f>'High Flow Input'!B3857</f>
        <v>43626.416666666664</v>
      </c>
      <c r="D3856" s="7">
        <f>'High Flow Input'!C3857</f>
        <v>0</v>
      </c>
      <c r="E3856" s="18">
        <f>COUNTIFS('Actual 12 CP'!$H$10:$H$33,'Analysis of Flows 19-20'!C3856)</f>
        <v>0</v>
      </c>
    </row>
    <row r="3857" spans="3:5" x14ac:dyDescent="0.35">
      <c r="C3857" s="19">
        <f>'High Flow Input'!B3858</f>
        <v>43626.458333333336</v>
      </c>
      <c r="D3857" s="7">
        <f>'High Flow Input'!C3858</f>
        <v>100.829053980509</v>
      </c>
      <c r="E3857" s="18">
        <f>COUNTIFS('Actual 12 CP'!$H$10:$H$33,'Analysis of Flows 19-20'!C3857)</f>
        <v>0</v>
      </c>
    </row>
    <row r="3858" spans="3:5" x14ac:dyDescent="0.35">
      <c r="C3858" s="19">
        <f>'High Flow Input'!B3859</f>
        <v>43626.5</v>
      </c>
      <c r="D3858" s="7">
        <f>'High Flow Input'!C3859</f>
        <v>386.67763348897199</v>
      </c>
      <c r="E3858" s="18">
        <f>COUNTIFS('Actual 12 CP'!$H$10:$H$33,'Analysis of Flows 19-20'!C3858)</f>
        <v>0</v>
      </c>
    </row>
    <row r="3859" spans="3:5" x14ac:dyDescent="0.35">
      <c r="C3859" s="19">
        <f>'High Flow Input'!B3860</f>
        <v>43626.541666666664</v>
      </c>
      <c r="D3859" s="7">
        <f>'High Flow Input'!C3860</f>
        <v>385.88861078368245</v>
      </c>
      <c r="E3859" s="18">
        <f>COUNTIFS('Actual 12 CP'!$H$10:$H$33,'Analysis of Flows 19-20'!C3859)</f>
        <v>0</v>
      </c>
    </row>
    <row r="3860" spans="3:5" x14ac:dyDescent="0.35">
      <c r="C3860" s="19">
        <f>'High Flow Input'!B3861</f>
        <v>43626.583333333336</v>
      </c>
      <c r="D3860" s="7">
        <f>'High Flow Input'!C3861</f>
        <v>385.52385513093685</v>
      </c>
      <c r="E3860" s="18">
        <f>COUNTIFS('Actual 12 CP'!$H$10:$H$33,'Analysis of Flows 19-20'!C3860)</f>
        <v>0</v>
      </c>
    </row>
    <row r="3861" spans="3:5" x14ac:dyDescent="0.35">
      <c r="C3861" s="19">
        <f>'High Flow Input'!B3862</f>
        <v>43626.625</v>
      </c>
      <c r="D3861" s="7">
        <f>'High Flow Input'!C3862</f>
        <v>384.8152021821337</v>
      </c>
      <c r="E3861" s="18">
        <f>COUNTIFS('Actual 12 CP'!$H$10:$H$33,'Analysis of Flows 19-20'!C3861)</f>
        <v>0</v>
      </c>
    </row>
    <row r="3862" spans="3:5" x14ac:dyDescent="0.35">
      <c r="C3862" s="19">
        <f>'High Flow Input'!B3863</f>
        <v>43626.666666666664</v>
      </c>
      <c r="D3862" s="7">
        <f>'High Flow Input'!C3863</f>
        <v>366.45022801717101</v>
      </c>
      <c r="E3862" s="18">
        <f>COUNTIFS('Actual 12 CP'!$H$10:$H$33,'Analysis of Flows 19-20'!C3862)</f>
        <v>0</v>
      </c>
    </row>
    <row r="3863" spans="3:5" x14ac:dyDescent="0.35">
      <c r="C3863" s="19">
        <f>'High Flow Input'!B3864</f>
        <v>43626.708333333336</v>
      </c>
      <c r="D3863" s="7">
        <f>'High Flow Input'!C3864</f>
        <v>367.06222495185</v>
      </c>
      <c r="E3863" s="18">
        <f>COUNTIFS('Actual 12 CP'!$H$10:$H$33,'Analysis of Flows 19-20'!C3863)</f>
        <v>0</v>
      </c>
    </row>
    <row r="3864" spans="3:5" x14ac:dyDescent="0.35">
      <c r="C3864" s="19">
        <f>'High Flow Input'!B3865</f>
        <v>43626.75</v>
      </c>
      <c r="D3864" s="7">
        <f>'High Flow Input'!C3865</f>
        <v>366.64350653754298</v>
      </c>
      <c r="E3864" s="18">
        <f>COUNTIFS('Actual 12 CP'!$H$10:$H$33,'Analysis of Flows 19-20'!C3864)</f>
        <v>0</v>
      </c>
    </row>
    <row r="3865" spans="3:5" x14ac:dyDescent="0.35">
      <c r="C3865" s="19">
        <f>'High Flow Input'!B3866</f>
        <v>43626.791666666664</v>
      </c>
      <c r="D3865" s="7">
        <f>'High Flow Input'!C3866</f>
        <v>367.13761686536998</v>
      </c>
      <c r="E3865" s="18">
        <f>COUNTIFS('Actual 12 CP'!$H$10:$H$33,'Analysis of Flows 19-20'!C3865)</f>
        <v>0</v>
      </c>
    </row>
    <row r="3866" spans="3:5" x14ac:dyDescent="0.35">
      <c r="C3866" s="19">
        <f>'High Flow Input'!B3867</f>
        <v>43626.833333333336</v>
      </c>
      <c r="D3866" s="7">
        <f>'High Flow Input'!C3867</f>
        <v>367.14750573052299</v>
      </c>
      <c r="E3866" s="18">
        <f>COUNTIFS('Actual 12 CP'!$H$10:$H$33,'Analysis of Flows 19-20'!C3866)</f>
        <v>0</v>
      </c>
    </row>
    <row r="3867" spans="3:5" x14ac:dyDescent="0.35">
      <c r="C3867" s="19">
        <f>'High Flow Input'!B3868</f>
        <v>43626.875</v>
      </c>
      <c r="D3867" s="7">
        <f>'High Flow Input'!C3868</f>
        <v>362.01606589423199</v>
      </c>
      <c r="E3867" s="18">
        <f>COUNTIFS('Actual 12 CP'!$H$10:$H$33,'Analysis of Flows 19-20'!C3867)</f>
        <v>0</v>
      </c>
    </row>
    <row r="3868" spans="3:5" x14ac:dyDescent="0.35">
      <c r="C3868" s="19">
        <f>'High Flow Input'!B3869</f>
        <v>43626.916666666664</v>
      </c>
      <c r="D3868" s="7">
        <f>'High Flow Input'!C3869</f>
        <v>0</v>
      </c>
      <c r="E3868" s="18">
        <f>COUNTIFS('Actual 12 CP'!$H$10:$H$33,'Analysis of Flows 19-20'!C3868)</f>
        <v>0</v>
      </c>
    </row>
    <row r="3869" spans="3:5" x14ac:dyDescent="0.35">
      <c r="C3869" s="19">
        <f>'High Flow Input'!B3870</f>
        <v>43626.958333333336</v>
      </c>
      <c r="D3869" s="7">
        <f>'High Flow Input'!C3870</f>
        <v>0</v>
      </c>
      <c r="E3869" s="18">
        <f>COUNTIFS('Actual 12 CP'!$H$10:$H$33,'Analysis of Flows 19-20'!C3869)</f>
        <v>0</v>
      </c>
    </row>
    <row r="3870" spans="3:5" x14ac:dyDescent="0.35">
      <c r="C3870" s="19">
        <f>'High Flow Input'!B3871</f>
        <v>43627</v>
      </c>
      <c r="D3870" s="7">
        <f>'High Flow Input'!C3871</f>
        <v>0</v>
      </c>
      <c r="E3870" s="18">
        <f>COUNTIFS('Actual 12 CP'!$H$10:$H$33,'Analysis of Flows 19-20'!C3870)</f>
        <v>0</v>
      </c>
    </row>
    <row r="3871" spans="3:5" x14ac:dyDescent="0.35">
      <c r="C3871" s="19">
        <f>'High Flow Input'!B3872</f>
        <v>43627.041666666664</v>
      </c>
      <c r="D3871" s="7">
        <f>'High Flow Input'!C3872</f>
        <v>0</v>
      </c>
      <c r="E3871" s="18">
        <f>COUNTIFS('Actual 12 CP'!$H$10:$H$33,'Analysis of Flows 19-20'!C3871)</f>
        <v>0</v>
      </c>
    </row>
    <row r="3872" spans="3:5" x14ac:dyDescent="0.35">
      <c r="C3872" s="19">
        <f>'High Flow Input'!B3873</f>
        <v>43627.083333333336</v>
      </c>
      <c r="D3872" s="7">
        <f>'High Flow Input'!C3873</f>
        <v>0</v>
      </c>
      <c r="E3872" s="18">
        <f>COUNTIFS('Actual 12 CP'!$H$10:$H$33,'Analysis of Flows 19-20'!C3872)</f>
        <v>0</v>
      </c>
    </row>
    <row r="3873" spans="3:5" x14ac:dyDescent="0.35">
      <c r="C3873" s="19">
        <f>'High Flow Input'!B3874</f>
        <v>43627.125</v>
      </c>
      <c r="D3873" s="7">
        <f>'High Flow Input'!C3874</f>
        <v>0</v>
      </c>
      <c r="E3873" s="18">
        <f>COUNTIFS('Actual 12 CP'!$H$10:$H$33,'Analysis of Flows 19-20'!C3873)</f>
        <v>0</v>
      </c>
    </row>
    <row r="3874" spans="3:5" x14ac:dyDescent="0.35">
      <c r="C3874" s="19">
        <f>'High Flow Input'!B3875</f>
        <v>43627.166666666664</v>
      </c>
      <c r="D3874" s="7">
        <f>'High Flow Input'!C3875</f>
        <v>0</v>
      </c>
      <c r="E3874" s="18">
        <f>COUNTIFS('Actual 12 CP'!$H$10:$H$33,'Analysis of Flows 19-20'!C3874)</f>
        <v>0</v>
      </c>
    </row>
    <row r="3875" spans="3:5" x14ac:dyDescent="0.35">
      <c r="C3875" s="19">
        <f>'High Flow Input'!B3876</f>
        <v>43627.208333333336</v>
      </c>
      <c r="D3875" s="7">
        <f>'High Flow Input'!C3876</f>
        <v>609.95018327354592</v>
      </c>
      <c r="E3875" s="18">
        <f>COUNTIFS('Actual 12 CP'!$H$10:$H$33,'Analysis of Flows 19-20'!C3875)</f>
        <v>0</v>
      </c>
    </row>
    <row r="3876" spans="3:5" x14ac:dyDescent="0.35">
      <c r="C3876" s="19">
        <f>'High Flow Input'!B3877</f>
        <v>43627.25</v>
      </c>
      <c r="D3876" s="7">
        <f>'High Flow Input'!C3877</f>
        <v>610.96728909843205</v>
      </c>
      <c r="E3876" s="18">
        <f>COUNTIFS('Actual 12 CP'!$H$10:$H$33,'Analysis of Flows 19-20'!C3876)</f>
        <v>0</v>
      </c>
    </row>
    <row r="3877" spans="3:5" x14ac:dyDescent="0.35">
      <c r="C3877" s="19">
        <f>'High Flow Input'!B3878</f>
        <v>43627.291666666664</v>
      </c>
      <c r="D3877" s="7">
        <f>'High Flow Input'!C3878</f>
        <v>594.49385603630606</v>
      </c>
      <c r="E3877" s="18">
        <f>COUNTIFS('Actual 12 CP'!$H$10:$H$33,'Analysis of Flows 19-20'!C3877)</f>
        <v>0</v>
      </c>
    </row>
    <row r="3878" spans="3:5" x14ac:dyDescent="0.35">
      <c r="C3878" s="19">
        <f>'High Flow Input'!B3879</f>
        <v>43627.333333333336</v>
      </c>
      <c r="D3878" s="7">
        <f>'High Flow Input'!C3879</f>
        <v>565.13707336552307</v>
      </c>
      <c r="E3878" s="18">
        <f>COUNTIFS('Actual 12 CP'!$H$10:$H$33,'Analysis of Flows 19-20'!C3878)</f>
        <v>0</v>
      </c>
    </row>
    <row r="3879" spans="3:5" x14ac:dyDescent="0.35">
      <c r="C3879" s="19">
        <f>'High Flow Input'!B3880</f>
        <v>43627.375</v>
      </c>
      <c r="D3879" s="7">
        <f>'High Flow Input'!C3880</f>
        <v>369.439396820068</v>
      </c>
      <c r="E3879" s="18">
        <f>COUNTIFS('Actual 12 CP'!$H$10:$H$33,'Analysis of Flows 19-20'!C3879)</f>
        <v>0</v>
      </c>
    </row>
    <row r="3880" spans="3:5" x14ac:dyDescent="0.35">
      <c r="C3880" s="19">
        <f>'High Flow Input'!B3881</f>
        <v>43627.416666666664</v>
      </c>
      <c r="D3880" s="7">
        <f>'High Flow Input'!C3881</f>
        <v>371.90400466918902</v>
      </c>
      <c r="E3880" s="18">
        <f>COUNTIFS('Actual 12 CP'!$H$10:$H$33,'Analysis of Flows 19-20'!C3880)</f>
        <v>0</v>
      </c>
    </row>
    <row r="3881" spans="3:5" x14ac:dyDescent="0.35">
      <c r="C3881" s="19">
        <f>'High Flow Input'!B3882</f>
        <v>43627.458333333336</v>
      </c>
      <c r="D3881" s="7">
        <f>'High Flow Input'!C3882</f>
        <v>732.23356214735099</v>
      </c>
      <c r="E3881" s="18">
        <f>COUNTIFS('Actual 12 CP'!$H$10:$H$33,'Analysis of Flows 19-20'!C3881)</f>
        <v>0</v>
      </c>
    </row>
    <row r="3882" spans="3:5" x14ac:dyDescent="0.35">
      <c r="C3882" s="19">
        <f>'High Flow Input'!B3883</f>
        <v>43627.5</v>
      </c>
      <c r="D3882" s="7">
        <f>'High Flow Input'!C3883</f>
        <v>372.52627904256099</v>
      </c>
      <c r="E3882" s="18">
        <f>COUNTIFS('Actual 12 CP'!$H$10:$H$33,'Analysis of Flows 19-20'!C3882)</f>
        <v>0</v>
      </c>
    </row>
    <row r="3883" spans="3:5" x14ac:dyDescent="0.35">
      <c r="C3883" s="19">
        <f>'High Flow Input'!B3884</f>
        <v>43627.541666666664</v>
      </c>
      <c r="D3883" s="7">
        <f>'High Flow Input'!C3884</f>
        <v>371.85184024386899</v>
      </c>
      <c r="E3883" s="18">
        <f>COUNTIFS('Actual 12 CP'!$H$10:$H$33,'Analysis of Flows 19-20'!C3883)</f>
        <v>0</v>
      </c>
    </row>
    <row r="3884" spans="3:5" x14ac:dyDescent="0.35">
      <c r="C3884" s="19">
        <f>'High Flow Input'!B3885</f>
        <v>43627.583333333336</v>
      </c>
      <c r="D3884" s="7">
        <f>'High Flow Input'!C3885</f>
        <v>371.57344631618901</v>
      </c>
      <c r="E3884" s="18">
        <f>COUNTIFS('Actual 12 CP'!$H$10:$H$33,'Analysis of Flows 19-20'!C3884)</f>
        <v>0</v>
      </c>
    </row>
    <row r="3885" spans="3:5" x14ac:dyDescent="0.35">
      <c r="C3885" s="19">
        <f>'High Flow Input'!B3886</f>
        <v>43627.625</v>
      </c>
      <c r="D3885" s="7">
        <f>'High Flow Input'!C3886</f>
        <v>558.11308333080501</v>
      </c>
      <c r="E3885" s="18">
        <f>COUNTIFS('Actual 12 CP'!$H$10:$H$33,'Analysis of Flows 19-20'!C3885)</f>
        <v>0</v>
      </c>
    </row>
    <row r="3886" spans="3:5" x14ac:dyDescent="0.35">
      <c r="C3886" s="19">
        <f>'High Flow Input'!B3887</f>
        <v>43627.666666666664</v>
      </c>
      <c r="D3886" s="7">
        <f>'High Flow Input'!C3887</f>
        <v>371.46245291815802</v>
      </c>
      <c r="E3886" s="18">
        <f>COUNTIFS('Actual 12 CP'!$H$10:$H$33,'Analysis of Flows 19-20'!C3886)</f>
        <v>0</v>
      </c>
    </row>
    <row r="3887" spans="3:5" x14ac:dyDescent="0.35">
      <c r="C3887" s="19">
        <f>'High Flow Input'!B3888</f>
        <v>43627.708333333336</v>
      </c>
      <c r="D3887" s="7">
        <f>'High Flow Input'!C3888</f>
        <v>733.87263095431808</v>
      </c>
      <c r="E3887" s="18">
        <f>COUNTIFS('Actual 12 CP'!$H$10:$H$33,'Analysis of Flows 19-20'!C3887)</f>
        <v>0</v>
      </c>
    </row>
    <row r="3888" spans="3:5" x14ac:dyDescent="0.35">
      <c r="C3888" s="19">
        <f>'High Flow Input'!B3889</f>
        <v>43627.75</v>
      </c>
      <c r="D3888" s="7">
        <f>'High Flow Input'!C3889</f>
        <v>734.37379011365999</v>
      </c>
      <c r="E3888" s="18">
        <f>COUNTIFS('Actual 12 CP'!$H$10:$H$33,'Analysis of Flows 19-20'!C3888)</f>
        <v>0</v>
      </c>
    </row>
    <row r="3889" spans="3:5" x14ac:dyDescent="0.35">
      <c r="C3889" s="19">
        <f>'High Flow Input'!B3890</f>
        <v>43627.791666666664</v>
      </c>
      <c r="D3889" s="7">
        <f>'High Flow Input'!C3890</f>
        <v>1129.733570483153</v>
      </c>
      <c r="E3889" s="18">
        <f>COUNTIFS('Actual 12 CP'!$H$10:$H$33,'Analysis of Flows 19-20'!C3889)</f>
        <v>0</v>
      </c>
    </row>
    <row r="3890" spans="3:5" x14ac:dyDescent="0.35">
      <c r="C3890" s="19">
        <f>'High Flow Input'!B3891</f>
        <v>43627.833333333336</v>
      </c>
      <c r="D3890" s="7">
        <f>'High Flow Input'!C3891</f>
        <v>733.22268274943008</v>
      </c>
      <c r="E3890" s="18">
        <f>COUNTIFS('Actual 12 CP'!$H$10:$H$33,'Analysis of Flows 19-20'!C3890)</f>
        <v>0</v>
      </c>
    </row>
    <row r="3891" spans="3:5" x14ac:dyDescent="0.35">
      <c r="C3891" s="19">
        <f>'High Flow Input'!B3892</f>
        <v>43627.875</v>
      </c>
      <c r="D3891" s="7">
        <f>'High Flow Input'!C3892</f>
        <v>731.588239339192</v>
      </c>
      <c r="E3891" s="18">
        <f>COUNTIFS('Actual 12 CP'!$H$10:$H$33,'Analysis of Flows 19-20'!C3891)</f>
        <v>0</v>
      </c>
    </row>
    <row r="3892" spans="3:5" x14ac:dyDescent="0.35">
      <c r="C3892" s="19">
        <f>'High Flow Input'!B3893</f>
        <v>43627.916666666664</v>
      </c>
      <c r="D3892" s="7">
        <f>'High Flow Input'!C3893</f>
        <v>372.15550572713198</v>
      </c>
      <c r="E3892" s="18">
        <f>COUNTIFS('Actual 12 CP'!$H$10:$H$33,'Analysis of Flows 19-20'!C3892)</f>
        <v>0</v>
      </c>
    </row>
    <row r="3893" spans="3:5" x14ac:dyDescent="0.35">
      <c r="C3893" s="19">
        <f>'High Flow Input'!B3894</f>
        <v>43627.958333333336</v>
      </c>
      <c r="D3893" s="7">
        <f>'High Flow Input'!C3894</f>
        <v>371.57133795844101</v>
      </c>
      <c r="E3893" s="18">
        <f>COUNTIFS('Actual 12 CP'!$H$10:$H$33,'Analysis of Flows 19-20'!C3893)</f>
        <v>0</v>
      </c>
    </row>
    <row r="3894" spans="3:5" x14ac:dyDescent="0.35">
      <c r="C3894" s="19">
        <f>'High Flow Input'!B3895</f>
        <v>43628</v>
      </c>
      <c r="D3894" s="7">
        <f>'High Flow Input'!C3895</f>
        <v>368.13833843654999</v>
      </c>
      <c r="E3894" s="18">
        <f>COUNTIFS('Actual 12 CP'!$H$10:$H$33,'Analysis of Flows 19-20'!C3894)</f>
        <v>0</v>
      </c>
    </row>
    <row r="3895" spans="3:5" x14ac:dyDescent="0.35">
      <c r="C3895" s="19">
        <f>'High Flow Input'!B3896</f>
        <v>43628.041666666664</v>
      </c>
      <c r="D3895" s="7">
        <f>'High Flow Input'!C3896</f>
        <v>368.24861719767199</v>
      </c>
      <c r="E3895" s="18">
        <f>COUNTIFS('Actual 12 CP'!$H$10:$H$33,'Analysis of Flows 19-20'!C3895)</f>
        <v>0</v>
      </c>
    </row>
    <row r="3896" spans="3:5" x14ac:dyDescent="0.35">
      <c r="C3896" s="19">
        <f>'High Flow Input'!B3897</f>
        <v>43628.083333333336</v>
      </c>
      <c r="D3896" s="7">
        <f>'High Flow Input'!C3897</f>
        <v>0</v>
      </c>
      <c r="E3896" s="18">
        <f>COUNTIFS('Actual 12 CP'!$H$10:$H$33,'Analysis of Flows 19-20'!C3896)</f>
        <v>0</v>
      </c>
    </row>
    <row r="3897" spans="3:5" x14ac:dyDescent="0.35">
      <c r="C3897" s="19">
        <f>'High Flow Input'!B3898</f>
        <v>43628.125</v>
      </c>
      <c r="D3897" s="7">
        <f>'High Flow Input'!C3898</f>
        <v>0</v>
      </c>
      <c r="E3897" s="18">
        <f>COUNTIFS('Actual 12 CP'!$H$10:$H$33,'Analysis of Flows 19-20'!C3897)</f>
        <v>0</v>
      </c>
    </row>
    <row r="3898" spans="3:5" x14ac:dyDescent="0.35">
      <c r="C3898" s="19">
        <f>'High Flow Input'!B3899</f>
        <v>43628.166666666664</v>
      </c>
      <c r="D3898" s="7">
        <f>'High Flow Input'!C3899</f>
        <v>0</v>
      </c>
      <c r="E3898" s="18">
        <f>COUNTIFS('Actual 12 CP'!$H$10:$H$33,'Analysis of Flows 19-20'!C3898)</f>
        <v>0</v>
      </c>
    </row>
    <row r="3899" spans="3:5" x14ac:dyDescent="0.35">
      <c r="C3899" s="19">
        <f>'High Flow Input'!B3900</f>
        <v>43628.208333333336</v>
      </c>
      <c r="D3899" s="7">
        <f>'High Flow Input'!C3900</f>
        <v>0</v>
      </c>
      <c r="E3899" s="18">
        <f>COUNTIFS('Actual 12 CP'!$H$10:$H$33,'Analysis of Flows 19-20'!C3899)</f>
        <v>0</v>
      </c>
    </row>
    <row r="3900" spans="3:5" x14ac:dyDescent="0.35">
      <c r="C3900" s="19">
        <f>'High Flow Input'!B3901</f>
        <v>43628.25</v>
      </c>
      <c r="D3900" s="7">
        <f>'High Flow Input'!C3901</f>
        <v>0</v>
      </c>
      <c r="E3900" s="18">
        <f>COUNTIFS('Actual 12 CP'!$H$10:$H$33,'Analysis of Flows 19-20'!C3900)</f>
        <v>0</v>
      </c>
    </row>
    <row r="3901" spans="3:5" x14ac:dyDescent="0.35">
      <c r="C3901" s="19">
        <f>'High Flow Input'!B3902</f>
        <v>43628.291666666664</v>
      </c>
      <c r="D3901" s="7">
        <f>'High Flow Input'!C3902</f>
        <v>0</v>
      </c>
      <c r="E3901" s="18">
        <f>COUNTIFS('Actual 12 CP'!$H$10:$H$33,'Analysis of Flows 19-20'!C3901)</f>
        <v>0</v>
      </c>
    </row>
    <row r="3902" spans="3:5" x14ac:dyDescent="0.35">
      <c r="C3902" s="19">
        <f>'High Flow Input'!B3903</f>
        <v>43628.333333333336</v>
      </c>
      <c r="D3902" s="7">
        <f>'High Flow Input'!C3903</f>
        <v>386.23278584798101</v>
      </c>
      <c r="E3902" s="18">
        <f>COUNTIFS('Actual 12 CP'!$H$10:$H$33,'Analysis of Flows 19-20'!C3902)</f>
        <v>0</v>
      </c>
    </row>
    <row r="3903" spans="3:5" x14ac:dyDescent="0.35">
      <c r="C3903" s="19">
        <f>'High Flow Input'!B3904</f>
        <v>43628.375</v>
      </c>
      <c r="D3903" s="7">
        <f>'High Flow Input'!C3904</f>
        <v>385.182506340874</v>
      </c>
      <c r="E3903" s="18">
        <f>COUNTIFS('Actual 12 CP'!$H$10:$H$33,'Analysis of Flows 19-20'!C3903)</f>
        <v>0</v>
      </c>
    </row>
    <row r="3904" spans="3:5" x14ac:dyDescent="0.35">
      <c r="C3904" s="19">
        <f>'High Flow Input'!B3905</f>
        <v>43628.416666666664</v>
      </c>
      <c r="D3904" s="7">
        <f>'High Flow Input'!C3905</f>
        <v>382.12144829644097</v>
      </c>
      <c r="E3904" s="18">
        <f>COUNTIFS('Actual 12 CP'!$H$10:$H$33,'Analysis of Flows 19-20'!C3904)</f>
        <v>0</v>
      </c>
    </row>
    <row r="3905" spans="3:5" x14ac:dyDescent="0.35">
      <c r="C3905" s="19">
        <f>'High Flow Input'!B3906</f>
        <v>43628.458333333336</v>
      </c>
      <c r="D3905" s="7">
        <f>'High Flow Input'!C3906</f>
        <v>1154.6760525677571</v>
      </c>
      <c r="E3905" s="18">
        <f>COUNTIFS('Actual 12 CP'!$H$10:$H$33,'Analysis of Flows 19-20'!C3905)</f>
        <v>0</v>
      </c>
    </row>
    <row r="3906" spans="3:5" x14ac:dyDescent="0.35">
      <c r="C3906" s="19">
        <f>'High Flow Input'!B3907</f>
        <v>43628.5</v>
      </c>
      <c r="D3906" s="7">
        <f>'High Flow Input'!C3907</f>
        <v>1179.2178167722811</v>
      </c>
      <c r="E3906" s="18">
        <f>COUNTIFS('Actual 12 CP'!$H$10:$H$33,'Analysis of Flows 19-20'!C3906)</f>
        <v>0</v>
      </c>
    </row>
    <row r="3907" spans="3:5" x14ac:dyDescent="0.35">
      <c r="C3907" s="19">
        <f>'High Flow Input'!B3908</f>
        <v>43628.541666666664</v>
      </c>
      <c r="D3907" s="7">
        <f>'High Flow Input'!C3908</f>
        <v>1186.7979902895559</v>
      </c>
      <c r="E3907" s="18">
        <f>COUNTIFS('Actual 12 CP'!$H$10:$H$33,'Analysis of Flows 19-20'!C3907)</f>
        <v>0</v>
      </c>
    </row>
    <row r="3908" spans="3:5" x14ac:dyDescent="0.35">
      <c r="C3908" s="19">
        <f>'High Flow Input'!B3909</f>
        <v>43628.583333333336</v>
      </c>
      <c r="D3908" s="7">
        <f>'High Flow Input'!C3909</f>
        <v>1564.083880309895</v>
      </c>
      <c r="E3908" s="18">
        <f>COUNTIFS('Actual 12 CP'!$H$10:$H$33,'Analysis of Flows 19-20'!C3908)</f>
        <v>0</v>
      </c>
    </row>
    <row r="3909" spans="3:5" x14ac:dyDescent="0.35">
      <c r="C3909" s="19">
        <f>'High Flow Input'!B3910</f>
        <v>43628.625</v>
      </c>
      <c r="D3909" s="7">
        <f>'High Flow Input'!C3910</f>
        <v>1950.0575557093912</v>
      </c>
      <c r="E3909" s="18">
        <f>COUNTIFS('Actual 12 CP'!$H$10:$H$33,'Analysis of Flows 19-20'!C3909)</f>
        <v>0</v>
      </c>
    </row>
    <row r="3910" spans="3:5" x14ac:dyDescent="0.35">
      <c r="C3910" s="19">
        <f>'High Flow Input'!B3911</f>
        <v>43628.666666666664</v>
      </c>
      <c r="D3910" s="7">
        <f>'High Flow Input'!C3911</f>
        <v>1957.4323179375319</v>
      </c>
      <c r="E3910" s="18">
        <f>COUNTIFS('Actual 12 CP'!$H$10:$H$33,'Analysis of Flows 19-20'!C3910)</f>
        <v>0</v>
      </c>
    </row>
    <row r="3911" spans="3:5" x14ac:dyDescent="0.35">
      <c r="C3911" s="19">
        <f>'High Flow Input'!B3912</f>
        <v>43628.708333333336</v>
      </c>
      <c r="D3911" s="7">
        <f>'High Flow Input'!C3912</f>
        <v>1980.4901184359371</v>
      </c>
      <c r="E3911" s="18">
        <f>COUNTIFS('Actual 12 CP'!$H$10:$H$33,'Analysis of Flows 19-20'!C3911)</f>
        <v>0</v>
      </c>
    </row>
    <row r="3912" spans="3:5" x14ac:dyDescent="0.35">
      <c r="C3912" s="19">
        <f>'High Flow Input'!B3913</f>
        <v>43628.75</v>
      </c>
      <c r="D3912" s="7">
        <f>'High Flow Input'!C3913</f>
        <v>1989.1580837825411</v>
      </c>
      <c r="E3912" s="18">
        <f>COUNTIFS('Actual 12 CP'!$H$10:$H$33,'Analysis of Flows 19-20'!C3912)</f>
        <v>0</v>
      </c>
    </row>
    <row r="3913" spans="3:5" x14ac:dyDescent="0.35">
      <c r="C3913" s="19">
        <f>'High Flow Input'!B3914</f>
        <v>43628.791666666664</v>
      </c>
      <c r="D3913" s="7">
        <f>'High Flow Input'!C3914</f>
        <v>1928.252156457937</v>
      </c>
      <c r="E3913" s="18">
        <f>COUNTIFS('Actual 12 CP'!$H$10:$H$33,'Analysis of Flows 19-20'!C3913)</f>
        <v>0</v>
      </c>
    </row>
    <row r="3914" spans="3:5" x14ac:dyDescent="0.35">
      <c r="C3914" s="19">
        <f>'High Flow Input'!B3915</f>
        <v>43628.833333333336</v>
      </c>
      <c r="D3914" s="7">
        <f>'High Flow Input'!C3915</f>
        <v>1115.3619505423171</v>
      </c>
      <c r="E3914" s="18">
        <f>COUNTIFS('Actual 12 CP'!$H$10:$H$33,'Analysis of Flows 19-20'!C3914)</f>
        <v>0</v>
      </c>
    </row>
    <row r="3915" spans="3:5" x14ac:dyDescent="0.35">
      <c r="C3915" s="19">
        <f>'High Flow Input'!B3916</f>
        <v>43628.875</v>
      </c>
      <c r="D3915" s="7">
        <f>'High Flow Input'!C3916</f>
        <v>384.395168677436</v>
      </c>
      <c r="E3915" s="18">
        <f>COUNTIFS('Actual 12 CP'!$H$10:$H$33,'Analysis of Flows 19-20'!C3915)</f>
        <v>0</v>
      </c>
    </row>
    <row r="3916" spans="3:5" x14ac:dyDescent="0.35">
      <c r="C3916" s="19">
        <f>'High Flow Input'!B3917</f>
        <v>43628.916666666664</v>
      </c>
      <c r="D3916" s="7">
        <f>'High Flow Input'!C3917</f>
        <v>382.74011667887299</v>
      </c>
      <c r="E3916" s="18">
        <f>COUNTIFS('Actual 12 CP'!$H$10:$H$33,'Analysis of Flows 19-20'!C3916)</f>
        <v>0</v>
      </c>
    </row>
    <row r="3917" spans="3:5" x14ac:dyDescent="0.35">
      <c r="C3917" s="19">
        <f>'High Flow Input'!B3918</f>
        <v>43628.958333333336</v>
      </c>
      <c r="D3917" s="7">
        <f>'High Flow Input'!C3918</f>
        <v>382.700556962755</v>
      </c>
      <c r="E3917" s="18">
        <f>COUNTIFS('Actual 12 CP'!$H$10:$H$33,'Analysis of Flows 19-20'!C3917)</f>
        <v>0</v>
      </c>
    </row>
    <row r="3918" spans="3:5" x14ac:dyDescent="0.35">
      <c r="C3918" s="19">
        <f>'High Flow Input'!B3919</f>
        <v>43629</v>
      </c>
      <c r="D3918" s="7">
        <f>'High Flow Input'!C3919</f>
        <v>365.95100760565799</v>
      </c>
      <c r="E3918" s="18">
        <f>COUNTIFS('Actual 12 CP'!$H$10:$H$33,'Analysis of Flows 19-20'!C3918)</f>
        <v>0</v>
      </c>
    </row>
    <row r="3919" spans="3:5" x14ac:dyDescent="0.35">
      <c r="C3919" s="19">
        <f>'High Flow Input'!B3920</f>
        <v>43629.041666666664</v>
      </c>
      <c r="D3919" s="7">
        <f>'High Flow Input'!C3920</f>
        <v>0</v>
      </c>
      <c r="E3919" s="18">
        <f>COUNTIFS('Actual 12 CP'!$H$10:$H$33,'Analysis of Flows 19-20'!C3919)</f>
        <v>0</v>
      </c>
    </row>
    <row r="3920" spans="3:5" x14ac:dyDescent="0.35">
      <c r="C3920" s="19">
        <f>'High Flow Input'!B3921</f>
        <v>43629.083333333336</v>
      </c>
      <c r="D3920" s="7">
        <f>'High Flow Input'!C3921</f>
        <v>0</v>
      </c>
      <c r="E3920" s="18">
        <f>COUNTIFS('Actual 12 CP'!$H$10:$H$33,'Analysis of Flows 19-20'!C3920)</f>
        <v>0</v>
      </c>
    </row>
    <row r="3921" spans="3:5" x14ac:dyDescent="0.35">
      <c r="C3921" s="19">
        <f>'High Flow Input'!B3922</f>
        <v>43629.125</v>
      </c>
      <c r="D3921" s="7">
        <f>'High Flow Input'!C3922</f>
        <v>0</v>
      </c>
      <c r="E3921" s="18">
        <f>COUNTIFS('Actual 12 CP'!$H$10:$H$33,'Analysis of Flows 19-20'!C3921)</f>
        <v>0</v>
      </c>
    </row>
    <row r="3922" spans="3:5" x14ac:dyDescent="0.35">
      <c r="C3922" s="19">
        <f>'High Flow Input'!B3923</f>
        <v>43629.166666666664</v>
      </c>
      <c r="D3922" s="7">
        <f>'High Flow Input'!C3923</f>
        <v>0</v>
      </c>
      <c r="E3922" s="18">
        <f>COUNTIFS('Actual 12 CP'!$H$10:$H$33,'Analysis of Flows 19-20'!C3922)</f>
        <v>0</v>
      </c>
    </row>
    <row r="3923" spans="3:5" x14ac:dyDescent="0.35">
      <c r="C3923" s="19">
        <f>'High Flow Input'!B3924</f>
        <v>43629.208333333336</v>
      </c>
      <c r="D3923" s="7">
        <f>'High Flow Input'!C3924</f>
        <v>0</v>
      </c>
      <c r="E3923" s="18">
        <f>COUNTIFS('Actual 12 CP'!$H$10:$H$33,'Analysis of Flows 19-20'!C3923)</f>
        <v>0</v>
      </c>
    </row>
    <row r="3924" spans="3:5" x14ac:dyDescent="0.35">
      <c r="C3924" s="19">
        <f>'High Flow Input'!B3925</f>
        <v>43629.25</v>
      </c>
      <c r="D3924" s="7">
        <f>'High Flow Input'!C3925</f>
        <v>0</v>
      </c>
      <c r="E3924" s="18">
        <f>COUNTIFS('Actual 12 CP'!$H$10:$H$33,'Analysis of Flows 19-20'!C3924)</f>
        <v>0</v>
      </c>
    </row>
    <row r="3925" spans="3:5" x14ac:dyDescent="0.35">
      <c r="C3925" s="19">
        <f>'High Flow Input'!B3926</f>
        <v>43629.291666666664</v>
      </c>
      <c r="D3925" s="7">
        <f>'High Flow Input'!C3926</f>
        <v>0</v>
      </c>
      <c r="E3925" s="18">
        <f>COUNTIFS('Actual 12 CP'!$H$10:$H$33,'Analysis of Flows 19-20'!C3925)</f>
        <v>0</v>
      </c>
    </row>
    <row r="3926" spans="3:5" x14ac:dyDescent="0.35">
      <c r="C3926" s="19">
        <f>'High Flow Input'!B3927</f>
        <v>43629.333333333336</v>
      </c>
      <c r="D3926" s="7">
        <f>'High Flow Input'!C3927</f>
        <v>0</v>
      </c>
      <c r="E3926" s="18">
        <f>COUNTIFS('Actual 12 CP'!$H$10:$H$33,'Analysis of Flows 19-20'!C3926)</f>
        <v>0</v>
      </c>
    </row>
    <row r="3927" spans="3:5" x14ac:dyDescent="0.35">
      <c r="C3927" s="19">
        <f>'High Flow Input'!B3928</f>
        <v>43629.375</v>
      </c>
      <c r="D3927" s="7">
        <f>'High Flow Input'!C3928</f>
        <v>0</v>
      </c>
      <c r="E3927" s="18">
        <f>COUNTIFS('Actual 12 CP'!$H$10:$H$33,'Analysis of Flows 19-20'!C3927)</f>
        <v>0</v>
      </c>
    </row>
    <row r="3928" spans="3:5" x14ac:dyDescent="0.35">
      <c r="C3928" s="19">
        <f>'High Flow Input'!B3929</f>
        <v>43629.416666666664</v>
      </c>
      <c r="D3928" s="7">
        <f>'High Flow Input'!C3929</f>
        <v>824.74285800000007</v>
      </c>
      <c r="E3928" s="18">
        <f>COUNTIFS('Actual 12 CP'!$H$10:$H$33,'Analysis of Flows 19-20'!C3928)</f>
        <v>0</v>
      </c>
    </row>
    <row r="3929" spans="3:5" x14ac:dyDescent="0.35">
      <c r="C3929" s="19">
        <f>'High Flow Input'!B3930</f>
        <v>43629.458333333336</v>
      </c>
      <c r="D3929" s="7">
        <f>'High Flow Input'!C3930</f>
        <v>840.9202722</v>
      </c>
      <c r="E3929" s="18">
        <f>COUNTIFS('Actual 12 CP'!$H$10:$H$33,'Analysis of Flows 19-20'!C3929)</f>
        <v>0</v>
      </c>
    </row>
    <row r="3930" spans="3:5" x14ac:dyDescent="0.35">
      <c r="C3930" s="19">
        <f>'High Flow Input'!B3931</f>
        <v>43629.5</v>
      </c>
      <c r="D3930" s="7">
        <f>'High Flow Input'!C3931</f>
        <v>820.604465</v>
      </c>
      <c r="E3930" s="18">
        <f>COUNTIFS('Actual 12 CP'!$H$10:$H$33,'Analysis of Flows 19-20'!C3930)</f>
        <v>0</v>
      </c>
    </row>
    <row r="3931" spans="3:5" x14ac:dyDescent="0.35">
      <c r="C3931" s="19">
        <f>'High Flow Input'!B3932</f>
        <v>43629.541666666664</v>
      </c>
      <c r="D3931" s="7">
        <f>'High Flow Input'!C3932</f>
        <v>1554.0887250999999</v>
      </c>
      <c r="E3931" s="18">
        <f>COUNTIFS('Actual 12 CP'!$H$10:$H$33,'Analysis of Flows 19-20'!C3931)</f>
        <v>0</v>
      </c>
    </row>
    <row r="3932" spans="3:5" x14ac:dyDescent="0.35">
      <c r="C3932" s="19">
        <f>'High Flow Input'!B3933</f>
        <v>43629.583333333336</v>
      </c>
      <c r="D3932" s="7">
        <f>'High Flow Input'!C3933</f>
        <v>1595.8680743</v>
      </c>
      <c r="E3932" s="18">
        <f>COUNTIFS('Actual 12 CP'!$H$10:$H$33,'Analysis of Flows 19-20'!C3932)</f>
        <v>1</v>
      </c>
    </row>
    <row r="3933" spans="3:5" x14ac:dyDescent="0.35">
      <c r="C3933" s="19">
        <f>'High Flow Input'!B3934</f>
        <v>43629.625</v>
      </c>
      <c r="D3933" s="7">
        <f>'High Flow Input'!C3934</f>
        <v>1558.4975497</v>
      </c>
      <c r="E3933" s="18">
        <f>COUNTIFS('Actual 12 CP'!$H$10:$H$33,'Analysis of Flows 19-20'!C3933)</f>
        <v>0</v>
      </c>
    </row>
    <row r="3934" spans="3:5" x14ac:dyDescent="0.35">
      <c r="C3934" s="19">
        <f>'High Flow Input'!B3935</f>
        <v>43629.666666666664</v>
      </c>
      <c r="D3934" s="7">
        <f>'High Flow Input'!C3935</f>
        <v>845.53108859999998</v>
      </c>
      <c r="E3934" s="18">
        <f>COUNTIFS('Actual 12 CP'!$H$10:$H$33,'Analysis of Flows 19-20'!C3934)</f>
        <v>0</v>
      </c>
    </row>
    <row r="3935" spans="3:5" x14ac:dyDescent="0.35">
      <c r="C3935" s="19">
        <f>'High Flow Input'!B3936</f>
        <v>43629.708333333336</v>
      </c>
      <c r="D3935" s="7">
        <f>'High Flow Input'!C3936</f>
        <v>1581.5464166657059</v>
      </c>
      <c r="E3935" s="18">
        <f>COUNTIFS('Actual 12 CP'!$H$10:$H$33,'Analysis of Flows 19-20'!C3935)</f>
        <v>0</v>
      </c>
    </row>
    <row r="3936" spans="3:5" x14ac:dyDescent="0.35">
      <c r="C3936" s="19">
        <f>'High Flow Input'!B3937</f>
        <v>43629.75</v>
      </c>
      <c r="D3936" s="7">
        <f>'High Flow Input'!C3937</f>
        <v>1372.94238257246</v>
      </c>
      <c r="E3936" s="18">
        <f>COUNTIFS('Actual 12 CP'!$H$10:$H$33,'Analysis of Flows 19-20'!C3936)</f>
        <v>0</v>
      </c>
    </row>
    <row r="3937" spans="3:5" x14ac:dyDescent="0.35">
      <c r="C3937" s="19">
        <f>'High Flow Input'!B3938</f>
        <v>43629.791666666664</v>
      </c>
      <c r="D3937" s="7">
        <f>'High Flow Input'!C3938</f>
        <v>1325.9235418644951</v>
      </c>
      <c r="E3937" s="18">
        <f>COUNTIFS('Actual 12 CP'!$H$10:$H$33,'Analysis of Flows 19-20'!C3937)</f>
        <v>0</v>
      </c>
    </row>
    <row r="3938" spans="3:5" x14ac:dyDescent="0.35">
      <c r="C3938" s="19">
        <f>'High Flow Input'!B3939</f>
        <v>43629.833333333336</v>
      </c>
      <c r="D3938" s="7">
        <f>'High Flow Input'!C3939</f>
        <v>537.13015869988203</v>
      </c>
      <c r="E3938" s="18">
        <f>COUNTIFS('Actual 12 CP'!$H$10:$H$33,'Analysis of Flows 19-20'!C3938)</f>
        <v>0</v>
      </c>
    </row>
    <row r="3939" spans="3:5" x14ac:dyDescent="0.35">
      <c r="C3939" s="19">
        <f>'High Flow Input'!B3940</f>
        <v>43629.875</v>
      </c>
      <c r="D3939" s="7">
        <f>'High Flow Input'!C3940</f>
        <v>907.19442873921707</v>
      </c>
      <c r="E3939" s="18">
        <f>COUNTIFS('Actual 12 CP'!$H$10:$H$33,'Analysis of Flows 19-20'!C3939)</f>
        <v>0</v>
      </c>
    </row>
    <row r="3940" spans="3:5" x14ac:dyDescent="0.35">
      <c r="C3940" s="19">
        <f>'High Flow Input'!B3941</f>
        <v>43629.916666666664</v>
      </c>
      <c r="D3940" s="7">
        <f>'High Flow Input'!C3941</f>
        <v>922.37492774560997</v>
      </c>
      <c r="E3940" s="18">
        <f>COUNTIFS('Actual 12 CP'!$H$10:$H$33,'Analysis of Flows 19-20'!C3940)</f>
        <v>0</v>
      </c>
    </row>
    <row r="3941" spans="3:5" x14ac:dyDescent="0.35">
      <c r="C3941" s="19">
        <f>'High Flow Input'!B3942</f>
        <v>43629.958333333336</v>
      </c>
      <c r="D3941" s="7">
        <f>'High Flow Input'!C3942</f>
        <v>943.90809522350401</v>
      </c>
      <c r="E3941" s="18">
        <f>COUNTIFS('Actual 12 CP'!$H$10:$H$33,'Analysis of Flows 19-20'!C3941)</f>
        <v>0</v>
      </c>
    </row>
    <row r="3942" spans="3:5" x14ac:dyDescent="0.35">
      <c r="C3942" s="19">
        <f>'High Flow Input'!B3943</f>
        <v>43630</v>
      </c>
      <c r="D3942" s="7">
        <f>'High Flow Input'!C3943</f>
        <v>358.630002204047</v>
      </c>
      <c r="E3942" s="18">
        <f>COUNTIFS('Actual 12 CP'!$H$10:$H$33,'Analysis of Flows 19-20'!C3942)</f>
        <v>0</v>
      </c>
    </row>
    <row r="3943" spans="3:5" x14ac:dyDescent="0.35">
      <c r="C3943" s="19">
        <f>'High Flow Input'!B3944</f>
        <v>43630.041666666664</v>
      </c>
      <c r="D3943" s="7">
        <f>'High Flow Input'!C3944</f>
        <v>0</v>
      </c>
      <c r="E3943" s="18">
        <f>COUNTIFS('Actual 12 CP'!$H$10:$H$33,'Analysis of Flows 19-20'!C3943)</f>
        <v>0</v>
      </c>
    </row>
    <row r="3944" spans="3:5" x14ac:dyDescent="0.35">
      <c r="C3944" s="19">
        <f>'High Flow Input'!B3945</f>
        <v>43630.083333333336</v>
      </c>
      <c r="D3944" s="7">
        <f>'High Flow Input'!C3945</f>
        <v>0</v>
      </c>
      <c r="E3944" s="18">
        <f>COUNTIFS('Actual 12 CP'!$H$10:$H$33,'Analysis of Flows 19-20'!C3944)</f>
        <v>0</v>
      </c>
    </row>
    <row r="3945" spans="3:5" x14ac:dyDescent="0.35">
      <c r="C3945" s="19">
        <f>'High Flow Input'!B3946</f>
        <v>43630.125</v>
      </c>
      <c r="D3945" s="7">
        <f>'High Flow Input'!C3946</f>
        <v>0</v>
      </c>
      <c r="E3945" s="18">
        <f>COUNTIFS('Actual 12 CP'!$H$10:$H$33,'Analysis of Flows 19-20'!C3945)</f>
        <v>0</v>
      </c>
    </row>
    <row r="3946" spans="3:5" x14ac:dyDescent="0.35">
      <c r="C3946" s="19">
        <f>'High Flow Input'!B3947</f>
        <v>43630.166666666664</v>
      </c>
      <c r="D3946" s="7">
        <f>'High Flow Input'!C3947</f>
        <v>0</v>
      </c>
      <c r="E3946" s="18">
        <f>COUNTIFS('Actual 12 CP'!$H$10:$H$33,'Analysis of Flows 19-20'!C3946)</f>
        <v>0</v>
      </c>
    </row>
    <row r="3947" spans="3:5" x14ac:dyDescent="0.35">
      <c r="C3947" s="19">
        <f>'High Flow Input'!B3948</f>
        <v>43630.208333333336</v>
      </c>
      <c r="D3947" s="7">
        <f>'High Flow Input'!C3948</f>
        <v>0</v>
      </c>
      <c r="E3947" s="18">
        <f>COUNTIFS('Actual 12 CP'!$H$10:$H$33,'Analysis of Flows 19-20'!C3947)</f>
        <v>0</v>
      </c>
    </row>
    <row r="3948" spans="3:5" x14ac:dyDescent="0.35">
      <c r="C3948" s="19">
        <f>'High Flow Input'!B3949</f>
        <v>43630.25</v>
      </c>
      <c r="D3948" s="7">
        <f>'High Flow Input'!C3949</f>
        <v>0</v>
      </c>
      <c r="E3948" s="18">
        <f>COUNTIFS('Actual 12 CP'!$H$10:$H$33,'Analysis of Flows 19-20'!C3948)</f>
        <v>0</v>
      </c>
    </row>
    <row r="3949" spans="3:5" x14ac:dyDescent="0.35">
      <c r="C3949" s="19">
        <f>'High Flow Input'!B3950</f>
        <v>43630.291666666664</v>
      </c>
      <c r="D3949" s="7">
        <f>'High Flow Input'!C3950</f>
        <v>0</v>
      </c>
      <c r="E3949" s="18">
        <f>COUNTIFS('Actual 12 CP'!$H$10:$H$33,'Analysis of Flows 19-20'!C3949)</f>
        <v>0</v>
      </c>
    </row>
    <row r="3950" spans="3:5" x14ac:dyDescent="0.35">
      <c r="C3950" s="19">
        <f>'High Flow Input'!B3951</f>
        <v>43630.333333333336</v>
      </c>
      <c r="D3950" s="7">
        <f>'High Flow Input'!C3951</f>
        <v>0</v>
      </c>
      <c r="E3950" s="18">
        <f>COUNTIFS('Actual 12 CP'!$H$10:$H$33,'Analysis of Flows 19-20'!C3950)</f>
        <v>0</v>
      </c>
    </row>
    <row r="3951" spans="3:5" x14ac:dyDescent="0.35">
      <c r="C3951" s="19">
        <f>'High Flow Input'!B3952</f>
        <v>43630.375</v>
      </c>
      <c r="D3951" s="7">
        <f>'High Flow Input'!C3952</f>
        <v>1165.1522470640189</v>
      </c>
      <c r="E3951" s="18">
        <f>COUNTIFS('Actual 12 CP'!$H$10:$H$33,'Analysis of Flows 19-20'!C3951)</f>
        <v>0</v>
      </c>
    </row>
    <row r="3952" spans="3:5" x14ac:dyDescent="0.35">
      <c r="C3952" s="19">
        <f>'High Flow Input'!B3953</f>
        <v>43630.416666666664</v>
      </c>
      <c r="D3952" s="7">
        <f>'High Flow Input'!C3953</f>
        <v>1195.018181279296</v>
      </c>
      <c r="E3952" s="18">
        <f>COUNTIFS('Actual 12 CP'!$H$10:$H$33,'Analysis of Flows 19-20'!C3952)</f>
        <v>0</v>
      </c>
    </row>
    <row r="3953" spans="3:5" x14ac:dyDescent="0.35">
      <c r="C3953" s="19">
        <f>'High Flow Input'!B3954</f>
        <v>43630.458333333336</v>
      </c>
      <c r="D3953" s="7">
        <f>'High Flow Input'!C3954</f>
        <v>363.13339313083202</v>
      </c>
      <c r="E3953" s="18">
        <f>COUNTIFS('Actual 12 CP'!$H$10:$H$33,'Analysis of Flows 19-20'!C3953)</f>
        <v>0</v>
      </c>
    </row>
    <row r="3954" spans="3:5" x14ac:dyDescent="0.35">
      <c r="C3954" s="19">
        <f>'High Flow Input'!B3955</f>
        <v>43630.5</v>
      </c>
      <c r="D3954" s="7">
        <f>'High Flow Input'!C3955</f>
        <v>0</v>
      </c>
      <c r="E3954" s="18">
        <f>COUNTIFS('Actual 12 CP'!$H$10:$H$33,'Analysis of Flows 19-20'!C3954)</f>
        <v>0</v>
      </c>
    </row>
    <row r="3955" spans="3:5" x14ac:dyDescent="0.35">
      <c r="C3955" s="19">
        <f>'High Flow Input'!B3956</f>
        <v>43630.541666666664</v>
      </c>
      <c r="D3955" s="7">
        <f>'High Flow Input'!C3956</f>
        <v>0</v>
      </c>
      <c r="E3955" s="18">
        <f>COUNTIFS('Actual 12 CP'!$H$10:$H$33,'Analysis of Flows 19-20'!C3955)</f>
        <v>0</v>
      </c>
    </row>
    <row r="3956" spans="3:5" x14ac:dyDescent="0.35">
      <c r="C3956" s="19">
        <f>'High Flow Input'!B3957</f>
        <v>43630.583333333336</v>
      </c>
      <c r="D3956" s="7">
        <f>'High Flow Input'!C3957</f>
        <v>351.62945107354</v>
      </c>
      <c r="E3956" s="18">
        <f>COUNTIFS('Actual 12 CP'!$H$10:$H$33,'Analysis of Flows 19-20'!C3956)</f>
        <v>0</v>
      </c>
    </row>
    <row r="3957" spans="3:5" x14ac:dyDescent="0.35">
      <c r="C3957" s="19">
        <f>'High Flow Input'!B3958</f>
        <v>43630.625</v>
      </c>
      <c r="D3957" s="7">
        <f>'High Flow Input'!C3958</f>
        <v>0</v>
      </c>
      <c r="E3957" s="18">
        <f>COUNTIFS('Actual 12 CP'!$H$10:$H$33,'Analysis of Flows 19-20'!C3957)</f>
        <v>0</v>
      </c>
    </row>
    <row r="3958" spans="3:5" x14ac:dyDescent="0.35">
      <c r="C3958" s="19">
        <f>'High Flow Input'!B3959</f>
        <v>43630.666666666664</v>
      </c>
      <c r="D3958" s="7">
        <f>'High Flow Input'!C3959</f>
        <v>0</v>
      </c>
      <c r="E3958" s="18">
        <f>COUNTIFS('Actual 12 CP'!$H$10:$H$33,'Analysis of Flows 19-20'!C3958)</f>
        <v>0</v>
      </c>
    </row>
    <row r="3959" spans="3:5" x14ac:dyDescent="0.35">
      <c r="C3959" s="19">
        <f>'High Flow Input'!B3960</f>
        <v>43630.708333333336</v>
      </c>
      <c r="D3959" s="7">
        <f>'High Flow Input'!C3960</f>
        <v>352.80389482286199</v>
      </c>
      <c r="E3959" s="18">
        <f>COUNTIFS('Actual 12 CP'!$H$10:$H$33,'Analysis of Flows 19-20'!C3959)</f>
        <v>0</v>
      </c>
    </row>
    <row r="3960" spans="3:5" x14ac:dyDescent="0.35">
      <c r="C3960" s="19">
        <f>'High Flow Input'!B3961</f>
        <v>43630.75</v>
      </c>
      <c r="D3960" s="7">
        <f>'High Flow Input'!C3961</f>
        <v>0</v>
      </c>
      <c r="E3960" s="18">
        <f>COUNTIFS('Actual 12 CP'!$H$10:$H$33,'Analysis of Flows 19-20'!C3960)</f>
        <v>0</v>
      </c>
    </row>
    <row r="3961" spans="3:5" x14ac:dyDescent="0.35">
      <c r="C3961" s="19">
        <f>'High Flow Input'!B3962</f>
        <v>43630.791666666664</v>
      </c>
      <c r="D3961" s="7">
        <f>'High Flow Input'!C3962</f>
        <v>0</v>
      </c>
      <c r="E3961" s="18">
        <f>COUNTIFS('Actual 12 CP'!$H$10:$H$33,'Analysis of Flows 19-20'!C3961)</f>
        <v>0</v>
      </c>
    </row>
    <row r="3962" spans="3:5" x14ac:dyDescent="0.35">
      <c r="C3962" s="19">
        <f>'High Flow Input'!B3963</f>
        <v>43630.833333333336</v>
      </c>
      <c r="D3962" s="7">
        <f>'High Flow Input'!C3963</f>
        <v>0</v>
      </c>
      <c r="E3962" s="18">
        <f>COUNTIFS('Actual 12 CP'!$H$10:$H$33,'Analysis of Flows 19-20'!C3962)</f>
        <v>0</v>
      </c>
    </row>
    <row r="3963" spans="3:5" x14ac:dyDescent="0.35">
      <c r="C3963" s="19">
        <f>'High Flow Input'!B3964</f>
        <v>43630.875</v>
      </c>
      <c r="D3963" s="7">
        <f>'High Flow Input'!C3964</f>
        <v>0</v>
      </c>
      <c r="E3963" s="18">
        <f>COUNTIFS('Actual 12 CP'!$H$10:$H$33,'Analysis of Flows 19-20'!C3963)</f>
        <v>0</v>
      </c>
    </row>
    <row r="3964" spans="3:5" x14ac:dyDescent="0.35">
      <c r="C3964" s="19">
        <f>'High Flow Input'!B3965</f>
        <v>43630.916666666664</v>
      </c>
      <c r="D3964" s="7">
        <f>'High Flow Input'!C3965</f>
        <v>0</v>
      </c>
      <c r="E3964" s="18">
        <f>COUNTIFS('Actual 12 CP'!$H$10:$H$33,'Analysis of Flows 19-20'!C3964)</f>
        <v>0</v>
      </c>
    </row>
    <row r="3965" spans="3:5" x14ac:dyDescent="0.35">
      <c r="C3965" s="19">
        <f>'High Flow Input'!B3966</f>
        <v>43630.958333333336</v>
      </c>
      <c r="D3965" s="7">
        <f>'High Flow Input'!C3966</f>
        <v>0</v>
      </c>
      <c r="E3965" s="18">
        <f>COUNTIFS('Actual 12 CP'!$H$10:$H$33,'Analysis of Flows 19-20'!C3965)</f>
        <v>0</v>
      </c>
    </row>
    <row r="3966" spans="3:5" x14ac:dyDescent="0.35">
      <c r="C3966" s="19">
        <f>'High Flow Input'!B3967</f>
        <v>43631</v>
      </c>
      <c r="D3966" s="7">
        <f>'High Flow Input'!C3967</f>
        <v>0</v>
      </c>
      <c r="E3966" s="18">
        <f>COUNTIFS('Actual 12 CP'!$H$10:$H$33,'Analysis of Flows 19-20'!C3966)</f>
        <v>0</v>
      </c>
    </row>
    <row r="3967" spans="3:5" x14ac:dyDescent="0.35">
      <c r="C3967" s="19">
        <f>'High Flow Input'!B3968</f>
        <v>43631.041666666664</v>
      </c>
      <c r="D3967" s="7">
        <f>'High Flow Input'!C3968</f>
        <v>0</v>
      </c>
      <c r="E3967" s="18">
        <f>COUNTIFS('Actual 12 CP'!$H$10:$H$33,'Analysis of Flows 19-20'!C3967)</f>
        <v>0</v>
      </c>
    </row>
    <row r="3968" spans="3:5" x14ac:dyDescent="0.35">
      <c r="C3968" s="19">
        <f>'High Flow Input'!B3969</f>
        <v>43631.083333333336</v>
      </c>
      <c r="D3968" s="7">
        <f>'High Flow Input'!C3969</f>
        <v>0</v>
      </c>
      <c r="E3968" s="18">
        <f>COUNTIFS('Actual 12 CP'!$H$10:$H$33,'Analysis of Flows 19-20'!C3968)</f>
        <v>0</v>
      </c>
    </row>
    <row r="3969" spans="3:5" x14ac:dyDescent="0.35">
      <c r="C3969" s="19">
        <f>'High Flow Input'!B3970</f>
        <v>43631.125</v>
      </c>
      <c r="D3969" s="7">
        <f>'High Flow Input'!C3970</f>
        <v>0</v>
      </c>
      <c r="E3969" s="18">
        <f>COUNTIFS('Actual 12 CP'!$H$10:$H$33,'Analysis of Flows 19-20'!C3969)</f>
        <v>0</v>
      </c>
    </row>
    <row r="3970" spans="3:5" x14ac:dyDescent="0.35">
      <c r="C3970" s="19">
        <f>'High Flow Input'!B3971</f>
        <v>43631.166666666664</v>
      </c>
      <c r="D3970" s="7">
        <f>'High Flow Input'!C3971</f>
        <v>0</v>
      </c>
      <c r="E3970" s="18">
        <f>COUNTIFS('Actual 12 CP'!$H$10:$H$33,'Analysis of Flows 19-20'!C3970)</f>
        <v>0</v>
      </c>
    </row>
    <row r="3971" spans="3:5" x14ac:dyDescent="0.35">
      <c r="C3971" s="19">
        <f>'High Flow Input'!B3972</f>
        <v>43631.208333333336</v>
      </c>
      <c r="D3971" s="7">
        <f>'High Flow Input'!C3972</f>
        <v>0</v>
      </c>
      <c r="E3971" s="18">
        <f>COUNTIFS('Actual 12 CP'!$H$10:$H$33,'Analysis of Flows 19-20'!C3971)</f>
        <v>0</v>
      </c>
    </row>
    <row r="3972" spans="3:5" x14ac:dyDescent="0.35">
      <c r="C3972" s="19">
        <f>'High Flow Input'!B3973</f>
        <v>43631.25</v>
      </c>
      <c r="D3972" s="7">
        <f>'High Flow Input'!C3973</f>
        <v>0</v>
      </c>
      <c r="E3972" s="18">
        <f>COUNTIFS('Actual 12 CP'!$H$10:$H$33,'Analysis of Flows 19-20'!C3972)</f>
        <v>0</v>
      </c>
    </row>
    <row r="3973" spans="3:5" x14ac:dyDescent="0.35">
      <c r="C3973" s="19">
        <f>'High Flow Input'!B3974</f>
        <v>43631.291666666664</v>
      </c>
      <c r="D3973" s="7">
        <f>'High Flow Input'!C3974</f>
        <v>0</v>
      </c>
      <c r="E3973" s="18">
        <f>COUNTIFS('Actual 12 CP'!$H$10:$H$33,'Analysis of Flows 19-20'!C3973)</f>
        <v>0</v>
      </c>
    </row>
    <row r="3974" spans="3:5" x14ac:dyDescent="0.35">
      <c r="C3974" s="19">
        <f>'High Flow Input'!B3975</f>
        <v>43631.333333333336</v>
      </c>
      <c r="D3974" s="7">
        <f>'High Flow Input'!C3975</f>
        <v>0</v>
      </c>
      <c r="E3974" s="18">
        <f>COUNTIFS('Actual 12 CP'!$H$10:$H$33,'Analysis of Flows 19-20'!C3974)</f>
        <v>0</v>
      </c>
    </row>
    <row r="3975" spans="3:5" x14ac:dyDescent="0.35">
      <c r="C3975" s="19">
        <f>'High Flow Input'!B3976</f>
        <v>43631.375</v>
      </c>
      <c r="D3975" s="7">
        <f>'High Flow Input'!C3976</f>
        <v>0</v>
      </c>
      <c r="E3975" s="18">
        <f>COUNTIFS('Actual 12 CP'!$H$10:$H$33,'Analysis of Flows 19-20'!C3975)</f>
        <v>0</v>
      </c>
    </row>
    <row r="3976" spans="3:5" x14ac:dyDescent="0.35">
      <c r="C3976" s="19">
        <f>'High Flow Input'!B3977</f>
        <v>43631.416666666664</v>
      </c>
      <c r="D3976" s="7">
        <f>'High Flow Input'!C3977</f>
        <v>278.23033329999998</v>
      </c>
      <c r="E3976" s="18">
        <f>COUNTIFS('Actual 12 CP'!$H$10:$H$33,'Analysis of Flows 19-20'!C3976)</f>
        <v>0</v>
      </c>
    </row>
    <row r="3977" spans="3:5" x14ac:dyDescent="0.35">
      <c r="C3977" s="19">
        <f>'High Flow Input'!B3978</f>
        <v>43631.458333333336</v>
      </c>
      <c r="D3977" s="7">
        <f>'High Flow Input'!C3978</f>
        <v>275.22764472999995</v>
      </c>
      <c r="E3977" s="18">
        <f>COUNTIFS('Actual 12 CP'!$H$10:$H$33,'Analysis of Flows 19-20'!C3977)</f>
        <v>0</v>
      </c>
    </row>
    <row r="3978" spans="3:5" x14ac:dyDescent="0.35">
      <c r="C3978" s="19">
        <f>'High Flow Input'!B3979</f>
        <v>43631.5</v>
      </c>
      <c r="D3978" s="7">
        <f>'High Flow Input'!C3979</f>
        <v>0</v>
      </c>
      <c r="E3978" s="18">
        <f>COUNTIFS('Actual 12 CP'!$H$10:$H$33,'Analysis of Flows 19-20'!C3978)</f>
        <v>0</v>
      </c>
    </row>
    <row r="3979" spans="3:5" x14ac:dyDescent="0.35">
      <c r="C3979" s="19">
        <f>'High Flow Input'!B3980</f>
        <v>43631.541666666664</v>
      </c>
      <c r="D3979" s="7">
        <f>'High Flow Input'!C3980</f>
        <v>0</v>
      </c>
      <c r="E3979" s="18">
        <f>COUNTIFS('Actual 12 CP'!$H$10:$H$33,'Analysis of Flows 19-20'!C3979)</f>
        <v>0</v>
      </c>
    </row>
    <row r="3980" spans="3:5" x14ac:dyDescent="0.35">
      <c r="C3980" s="19">
        <f>'High Flow Input'!B3981</f>
        <v>43631.583333333336</v>
      </c>
      <c r="D3980" s="7">
        <f>'High Flow Input'!C3981</f>
        <v>0</v>
      </c>
      <c r="E3980" s="18">
        <f>COUNTIFS('Actual 12 CP'!$H$10:$H$33,'Analysis of Flows 19-20'!C3980)</f>
        <v>0</v>
      </c>
    </row>
    <row r="3981" spans="3:5" x14ac:dyDescent="0.35">
      <c r="C3981" s="19">
        <f>'High Flow Input'!B3982</f>
        <v>43631.625</v>
      </c>
      <c r="D3981" s="7">
        <f>'High Flow Input'!C3982</f>
        <v>0</v>
      </c>
      <c r="E3981" s="18">
        <f>COUNTIFS('Actual 12 CP'!$H$10:$H$33,'Analysis of Flows 19-20'!C3981)</f>
        <v>0</v>
      </c>
    </row>
    <row r="3982" spans="3:5" x14ac:dyDescent="0.35">
      <c r="C3982" s="19">
        <f>'High Flow Input'!B3983</f>
        <v>43631.666666666664</v>
      </c>
      <c r="D3982" s="7">
        <f>'High Flow Input'!C3983</f>
        <v>0</v>
      </c>
      <c r="E3982" s="18">
        <f>COUNTIFS('Actual 12 CP'!$H$10:$H$33,'Analysis of Flows 19-20'!C3982)</f>
        <v>0</v>
      </c>
    </row>
    <row r="3983" spans="3:5" x14ac:dyDescent="0.35">
      <c r="C3983" s="19">
        <f>'High Flow Input'!B3984</f>
        <v>43631.708333333336</v>
      </c>
      <c r="D3983" s="7">
        <f>'High Flow Input'!C3984</f>
        <v>371.97355890909802</v>
      </c>
      <c r="E3983" s="18">
        <f>COUNTIFS('Actual 12 CP'!$H$10:$H$33,'Analysis of Flows 19-20'!C3983)</f>
        <v>0</v>
      </c>
    </row>
    <row r="3984" spans="3:5" x14ac:dyDescent="0.35">
      <c r="C3984" s="19">
        <f>'High Flow Input'!B3985</f>
        <v>43631.75</v>
      </c>
      <c r="D3984" s="7">
        <f>'High Flow Input'!C3985</f>
        <v>372.59561776055199</v>
      </c>
      <c r="E3984" s="18">
        <f>COUNTIFS('Actual 12 CP'!$H$10:$H$33,'Analysis of Flows 19-20'!C3984)</f>
        <v>0</v>
      </c>
    </row>
    <row r="3985" spans="3:5" x14ac:dyDescent="0.35">
      <c r="C3985" s="19">
        <f>'High Flow Input'!B3986</f>
        <v>43631.791666666664</v>
      </c>
      <c r="D3985" s="7">
        <f>'High Flow Input'!C3986</f>
        <v>0</v>
      </c>
      <c r="E3985" s="18">
        <f>COUNTIFS('Actual 12 CP'!$H$10:$H$33,'Analysis of Flows 19-20'!C3985)</f>
        <v>0</v>
      </c>
    </row>
    <row r="3986" spans="3:5" x14ac:dyDescent="0.35">
      <c r="C3986" s="19">
        <f>'High Flow Input'!B3987</f>
        <v>43631.833333333336</v>
      </c>
      <c r="D3986" s="7">
        <f>'High Flow Input'!C3987</f>
        <v>0</v>
      </c>
      <c r="E3986" s="18">
        <f>COUNTIFS('Actual 12 CP'!$H$10:$H$33,'Analysis of Flows 19-20'!C3986)</f>
        <v>0</v>
      </c>
    </row>
    <row r="3987" spans="3:5" x14ac:dyDescent="0.35">
      <c r="C3987" s="19">
        <f>'High Flow Input'!B3988</f>
        <v>43631.875</v>
      </c>
      <c r="D3987" s="7">
        <f>'High Flow Input'!C3988</f>
        <v>0</v>
      </c>
      <c r="E3987" s="18">
        <f>COUNTIFS('Actual 12 CP'!$H$10:$H$33,'Analysis of Flows 19-20'!C3987)</f>
        <v>0</v>
      </c>
    </row>
    <row r="3988" spans="3:5" x14ac:dyDescent="0.35">
      <c r="C3988" s="19">
        <f>'High Flow Input'!B3989</f>
        <v>43631.916666666664</v>
      </c>
      <c r="D3988" s="7">
        <f>'High Flow Input'!C3989</f>
        <v>0</v>
      </c>
      <c r="E3988" s="18">
        <f>COUNTIFS('Actual 12 CP'!$H$10:$H$33,'Analysis of Flows 19-20'!C3988)</f>
        <v>0</v>
      </c>
    </row>
    <row r="3989" spans="3:5" x14ac:dyDescent="0.35">
      <c r="C3989" s="19">
        <f>'High Flow Input'!B3990</f>
        <v>43631.958333333336</v>
      </c>
      <c r="D3989" s="7">
        <f>'High Flow Input'!C3990</f>
        <v>0</v>
      </c>
      <c r="E3989" s="18">
        <f>COUNTIFS('Actual 12 CP'!$H$10:$H$33,'Analysis of Flows 19-20'!C3989)</f>
        <v>0</v>
      </c>
    </row>
    <row r="3990" spans="3:5" x14ac:dyDescent="0.35">
      <c r="C3990" s="19">
        <f>'High Flow Input'!B3991</f>
        <v>43632</v>
      </c>
      <c r="D3990" s="7">
        <f>'High Flow Input'!C3991</f>
        <v>0</v>
      </c>
      <c r="E3990" s="18">
        <f>COUNTIFS('Actual 12 CP'!$H$10:$H$33,'Analysis of Flows 19-20'!C3990)</f>
        <v>0</v>
      </c>
    </row>
    <row r="3991" spans="3:5" x14ac:dyDescent="0.35">
      <c r="C3991" s="19">
        <f>'High Flow Input'!B3992</f>
        <v>43632.041666666664</v>
      </c>
      <c r="D3991" s="7">
        <f>'High Flow Input'!C3992</f>
        <v>0</v>
      </c>
      <c r="E3991" s="18">
        <f>COUNTIFS('Actual 12 CP'!$H$10:$H$33,'Analysis of Flows 19-20'!C3991)</f>
        <v>0</v>
      </c>
    </row>
    <row r="3992" spans="3:5" x14ac:dyDescent="0.35">
      <c r="C3992" s="19">
        <f>'High Flow Input'!B3993</f>
        <v>43632.083333333336</v>
      </c>
      <c r="D3992" s="7">
        <f>'High Flow Input'!C3993</f>
        <v>0</v>
      </c>
      <c r="E3992" s="18">
        <f>COUNTIFS('Actual 12 CP'!$H$10:$H$33,'Analysis of Flows 19-20'!C3992)</f>
        <v>0</v>
      </c>
    </row>
    <row r="3993" spans="3:5" x14ac:dyDescent="0.35">
      <c r="C3993" s="19">
        <f>'High Flow Input'!B3994</f>
        <v>43632.125</v>
      </c>
      <c r="D3993" s="7">
        <f>'High Flow Input'!C3994</f>
        <v>0</v>
      </c>
      <c r="E3993" s="18">
        <f>COUNTIFS('Actual 12 CP'!$H$10:$H$33,'Analysis of Flows 19-20'!C3993)</f>
        <v>0</v>
      </c>
    </row>
    <row r="3994" spans="3:5" x14ac:dyDescent="0.35">
      <c r="C3994" s="19">
        <f>'High Flow Input'!B3995</f>
        <v>43632.166666666664</v>
      </c>
      <c r="D3994" s="7">
        <f>'High Flow Input'!C3995</f>
        <v>113.1936098</v>
      </c>
      <c r="E3994" s="18">
        <f>COUNTIFS('Actual 12 CP'!$H$10:$H$33,'Analysis of Flows 19-20'!C3994)</f>
        <v>0</v>
      </c>
    </row>
    <row r="3995" spans="3:5" x14ac:dyDescent="0.35">
      <c r="C3995" s="19">
        <f>'High Flow Input'!B3996</f>
        <v>43632.208333333336</v>
      </c>
      <c r="D3995" s="7">
        <f>'High Flow Input'!C3996</f>
        <v>0</v>
      </c>
      <c r="E3995" s="18">
        <f>COUNTIFS('Actual 12 CP'!$H$10:$H$33,'Analysis of Flows 19-20'!C3995)</f>
        <v>0</v>
      </c>
    </row>
    <row r="3996" spans="3:5" x14ac:dyDescent="0.35">
      <c r="C3996" s="19">
        <f>'High Flow Input'!B3997</f>
        <v>43632.25</v>
      </c>
      <c r="D3996" s="7">
        <f>'High Flow Input'!C3997</f>
        <v>0</v>
      </c>
      <c r="E3996" s="18">
        <f>COUNTIFS('Actual 12 CP'!$H$10:$H$33,'Analysis of Flows 19-20'!C3996)</f>
        <v>0</v>
      </c>
    </row>
    <row r="3997" spans="3:5" x14ac:dyDescent="0.35">
      <c r="C3997" s="19">
        <f>'High Flow Input'!B3998</f>
        <v>43632.291666666664</v>
      </c>
      <c r="D3997" s="7">
        <f>'High Flow Input'!C3998</f>
        <v>0</v>
      </c>
      <c r="E3997" s="18">
        <f>COUNTIFS('Actual 12 CP'!$H$10:$H$33,'Analysis of Flows 19-20'!C3997)</f>
        <v>0</v>
      </c>
    </row>
    <row r="3998" spans="3:5" x14ac:dyDescent="0.35">
      <c r="C3998" s="19">
        <f>'High Flow Input'!B3999</f>
        <v>43632.333333333336</v>
      </c>
      <c r="D3998" s="7">
        <f>'High Flow Input'!C3999</f>
        <v>0</v>
      </c>
      <c r="E3998" s="18">
        <f>COUNTIFS('Actual 12 CP'!$H$10:$H$33,'Analysis of Flows 19-20'!C3998)</f>
        <v>0</v>
      </c>
    </row>
    <row r="3999" spans="3:5" x14ac:dyDescent="0.35">
      <c r="C3999" s="19">
        <f>'High Flow Input'!B4000</f>
        <v>43632.375</v>
      </c>
      <c r="D3999" s="7">
        <f>'High Flow Input'!C4000</f>
        <v>0</v>
      </c>
      <c r="E3999" s="18">
        <f>COUNTIFS('Actual 12 CP'!$H$10:$H$33,'Analysis of Flows 19-20'!C3999)</f>
        <v>0</v>
      </c>
    </row>
    <row r="4000" spans="3:5" x14ac:dyDescent="0.35">
      <c r="C4000" s="19">
        <f>'High Flow Input'!B4001</f>
        <v>43632.416666666664</v>
      </c>
      <c r="D4000" s="7">
        <f>'High Flow Input'!C4001</f>
        <v>0</v>
      </c>
      <c r="E4000" s="18">
        <f>COUNTIFS('Actual 12 CP'!$H$10:$H$33,'Analysis of Flows 19-20'!C4000)</f>
        <v>0</v>
      </c>
    </row>
    <row r="4001" spans="3:5" x14ac:dyDescent="0.35">
      <c r="C4001" s="19">
        <f>'High Flow Input'!B4002</f>
        <v>43632.458333333336</v>
      </c>
      <c r="D4001" s="7">
        <f>'High Flow Input'!C4002</f>
        <v>0</v>
      </c>
      <c r="E4001" s="18">
        <f>COUNTIFS('Actual 12 CP'!$H$10:$H$33,'Analysis of Flows 19-20'!C4001)</f>
        <v>0</v>
      </c>
    </row>
    <row r="4002" spans="3:5" x14ac:dyDescent="0.35">
      <c r="C4002" s="19">
        <f>'High Flow Input'!B4003</f>
        <v>43632.5</v>
      </c>
      <c r="D4002" s="7">
        <f>'High Flow Input'!C4003</f>
        <v>112.4683319</v>
      </c>
      <c r="E4002" s="18">
        <f>COUNTIFS('Actual 12 CP'!$H$10:$H$33,'Analysis of Flows 19-20'!C4002)</f>
        <v>0</v>
      </c>
    </row>
    <row r="4003" spans="3:5" x14ac:dyDescent="0.35">
      <c r="C4003" s="19">
        <f>'High Flow Input'!B4004</f>
        <v>43632.541666666664</v>
      </c>
      <c r="D4003" s="7">
        <f>'High Flow Input'!C4004</f>
        <v>112.75277610000001</v>
      </c>
      <c r="E4003" s="18">
        <f>COUNTIFS('Actual 12 CP'!$H$10:$H$33,'Analysis of Flows 19-20'!C4003)</f>
        <v>0</v>
      </c>
    </row>
    <row r="4004" spans="3:5" x14ac:dyDescent="0.35">
      <c r="C4004" s="19">
        <f>'High Flow Input'!B4005</f>
        <v>43632.583333333336</v>
      </c>
      <c r="D4004" s="7">
        <f>'High Flow Input'!C4005</f>
        <v>495.10355864424304</v>
      </c>
      <c r="E4004" s="18">
        <f>COUNTIFS('Actual 12 CP'!$H$10:$H$33,'Analysis of Flows 19-20'!C4004)</f>
        <v>0</v>
      </c>
    </row>
    <row r="4005" spans="3:5" x14ac:dyDescent="0.35">
      <c r="C4005" s="19">
        <f>'High Flow Input'!B4006</f>
        <v>43632.625</v>
      </c>
      <c r="D4005" s="7">
        <f>'High Flow Input'!C4006</f>
        <v>383.22183783637098</v>
      </c>
      <c r="E4005" s="18">
        <f>COUNTIFS('Actual 12 CP'!$H$10:$H$33,'Analysis of Flows 19-20'!C4005)</f>
        <v>0</v>
      </c>
    </row>
    <row r="4006" spans="3:5" x14ac:dyDescent="0.35">
      <c r="C4006" s="19">
        <f>'High Flow Input'!B4007</f>
        <v>43632.666666666664</v>
      </c>
      <c r="D4006" s="7">
        <f>'High Flow Input'!C4007</f>
        <v>382.85111297607398</v>
      </c>
      <c r="E4006" s="18">
        <f>COUNTIFS('Actual 12 CP'!$H$10:$H$33,'Analysis of Flows 19-20'!C4006)</f>
        <v>0</v>
      </c>
    </row>
    <row r="4007" spans="3:5" x14ac:dyDescent="0.35">
      <c r="C4007" s="19">
        <f>'High Flow Input'!B4008</f>
        <v>43632.708333333336</v>
      </c>
      <c r="D4007" s="7">
        <f>'High Flow Input'!C4008</f>
        <v>382.654785274929</v>
      </c>
      <c r="E4007" s="18">
        <f>COUNTIFS('Actual 12 CP'!$H$10:$H$33,'Analysis of Flows 19-20'!C4007)</f>
        <v>0</v>
      </c>
    </row>
    <row r="4008" spans="3:5" x14ac:dyDescent="0.35">
      <c r="C4008" s="19">
        <f>'High Flow Input'!B4009</f>
        <v>43632.75</v>
      </c>
      <c r="D4008" s="7">
        <f>'High Flow Input'!C4009</f>
        <v>378.311176435682</v>
      </c>
      <c r="E4008" s="18">
        <f>COUNTIFS('Actual 12 CP'!$H$10:$H$33,'Analysis of Flows 19-20'!C4008)</f>
        <v>0</v>
      </c>
    </row>
    <row r="4009" spans="3:5" x14ac:dyDescent="0.35">
      <c r="C4009" s="19">
        <f>'High Flow Input'!B4010</f>
        <v>43632.791666666664</v>
      </c>
      <c r="D4009" s="7">
        <f>'High Flow Input'!C4010</f>
        <v>376.47356235080298</v>
      </c>
      <c r="E4009" s="18">
        <f>COUNTIFS('Actual 12 CP'!$H$10:$H$33,'Analysis of Flows 19-20'!C4009)</f>
        <v>0</v>
      </c>
    </row>
    <row r="4010" spans="3:5" x14ac:dyDescent="0.35">
      <c r="C4010" s="19">
        <f>'High Flow Input'!B4011</f>
        <v>43632.833333333336</v>
      </c>
      <c r="D4010" s="7">
        <f>'High Flow Input'!C4011</f>
        <v>377.636443718804</v>
      </c>
      <c r="E4010" s="18">
        <f>COUNTIFS('Actual 12 CP'!$H$10:$H$33,'Analysis of Flows 19-20'!C4010)</f>
        <v>0</v>
      </c>
    </row>
    <row r="4011" spans="3:5" x14ac:dyDescent="0.35">
      <c r="C4011" s="19">
        <f>'High Flow Input'!B4012</f>
        <v>43632.875</v>
      </c>
      <c r="D4011" s="7">
        <f>'High Flow Input'!C4012</f>
        <v>375.665060967339</v>
      </c>
      <c r="E4011" s="18">
        <f>COUNTIFS('Actual 12 CP'!$H$10:$H$33,'Analysis of Flows 19-20'!C4011)</f>
        <v>0</v>
      </c>
    </row>
    <row r="4012" spans="3:5" x14ac:dyDescent="0.35">
      <c r="C4012" s="19">
        <f>'High Flow Input'!B4013</f>
        <v>43632.916666666664</v>
      </c>
      <c r="D4012" s="7">
        <f>'High Flow Input'!C4013</f>
        <v>379.85455959743899</v>
      </c>
      <c r="E4012" s="18">
        <f>COUNTIFS('Actual 12 CP'!$H$10:$H$33,'Analysis of Flows 19-20'!C4012)</f>
        <v>0</v>
      </c>
    </row>
    <row r="4013" spans="3:5" x14ac:dyDescent="0.35">
      <c r="C4013" s="19">
        <f>'High Flow Input'!B4014</f>
        <v>43632.958333333336</v>
      </c>
      <c r="D4013" s="7">
        <f>'High Flow Input'!C4014</f>
        <v>380.39277862548801</v>
      </c>
      <c r="E4013" s="18">
        <f>COUNTIFS('Actual 12 CP'!$H$10:$H$33,'Analysis of Flows 19-20'!C4013)</f>
        <v>0</v>
      </c>
    </row>
    <row r="4014" spans="3:5" x14ac:dyDescent="0.35">
      <c r="C4014" s="19">
        <f>'High Flow Input'!B4015</f>
        <v>43633</v>
      </c>
      <c r="D4014" s="7">
        <f>'High Flow Input'!C4015</f>
        <v>364.68839672512399</v>
      </c>
      <c r="E4014" s="18">
        <f>COUNTIFS('Actual 12 CP'!$H$10:$H$33,'Analysis of Flows 19-20'!C4014)</f>
        <v>0</v>
      </c>
    </row>
    <row r="4015" spans="3:5" x14ac:dyDescent="0.35">
      <c r="C4015" s="19">
        <f>'High Flow Input'!B4016</f>
        <v>43633.041666666664</v>
      </c>
      <c r="D4015" s="7">
        <f>'High Flow Input'!C4016</f>
        <v>383.79556196424699</v>
      </c>
      <c r="E4015" s="18">
        <f>COUNTIFS('Actual 12 CP'!$H$10:$H$33,'Analysis of Flows 19-20'!C4015)</f>
        <v>0</v>
      </c>
    </row>
    <row r="4016" spans="3:5" x14ac:dyDescent="0.35">
      <c r="C4016" s="19">
        <f>'High Flow Input'!B4017</f>
        <v>43633.083333333336</v>
      </c>
      <c r="D4016" s="7">
        <f>'High Flow Input'!C4017</f>
        <v>0</v>
      </c>
      <c r="E4016" s="18">
        <f>COUNTIFS('Actual 12 CP'!$H$10:$H$33,'Analysis of Flows 19-20'!C4016)</f>
        <v>0</v>
      </c>
    </row>
    <row r="4017" spans="3:5" x14ac:dyDescent="0.35">
      <c r="C4017" s="19">
        <f>'High Flow Input'!B4018</f>
        <v>43633.125</v>
      </c>
      <c r="D4017" s="7">
        <f>'High Flow Input'!C4018</f>
        <v>0</v>
      </c>
      <c r="E4017" s="18">
        <f>COUNTIFS('Actual 12 CP'!$H$10:$H$33,'Analysis of Flows 19-20'!C4017)</f>
        <v>0</v>
      </c>
    </row>
    <row r="4018" spans="3:5" x14ac:dyDescent="0.35">
      <c r="C4018" s="19">
        <f>'High Flow Input'!B4019</f>
        <v>43633.166666666664</v>
      </c>
      <c r="D4018" s="7">
        <f>'High Flow Input'!C4019</f>
        <v>0</v>
      </c>
      <c r="E4018" s="18">
        <f>COUNTIFS('Actual 12 CP'!$H$10:$H$33,'Analysis of Flows 19-20'!C4018)</f>
        <v>0</v>
      </c>
    </row>
    <row r="4019" spans="3:5" x14ac:dyDescent="0.35">
      <c r="C4019" s="19">
        <f>'High Flow Input'!B4020</f>
        <v>43633.208333333336</v>
      </c>
      <c r="D4019" s="7">
        <f>'High Flow Input'!C4020</f>
        <v>0</v>
      </c>
      <c r="E4019" s="18">
        <f>COUNTIFS('Actual 12 CP'!$H$10:$H$33,'Analysis of Flows 19-20'!C4019)</f>
        <v>0</v>
      </c>
    </row>
    <row r="4020" spans="3:5" x14ac:dyDescent="0.35">
      <c r="C4020" s="19">
        <f>'High Flow Input'!B4021</f>
        <v>43633.25</v>
      </c>
      <c r="D4020" s="7">
        <f>'High Flow Input'!C4021</f>
        <v>0</v>
      </c>
      <c r="E4020" s="18">
        <f>COUNTIFS('Actual 12 CP'!$H$10:$H$33,'Analysis of Flows 19-20'!C4020)</f>
        <v>0</v>
      </c>
    </row>
    <row r="4021" spans="3:5" x14ac:dyDescent="0.35">
      <c r="C4021" s="19">
        <f>'High Flow Input'!B4022</f>
        <v>43633.291666666664</v>
      </c>
      <c r="D4021" s="7">
        <f>'High Flow Input'!C4022</f>
        <v>0</v>
      </c>
      <c r="E4021" s="18">
        <f>COUNTIFS('Actual 12 CP'!$H$10:$H$33,'Analysis of Flows 19-20'!C4021)</f>
        <v>0</v>
      </c>
    </row>
    <row r="4022" spans="3:5" x14ac:dyDescent="0.35">
      <c r="C4022" s="19">
        <f>'High Flow Input'!B4023</f>
        <v>43633.333333333336</v>
      </c>
      <c r="D4022" s="7">
        <f>'High Flow Input'!C4023</f>
        <v>0</v>
      </c>
      <c r="E4022" s="18">
        <f>COUNTIFS('Actual 12 CP'!$H$10:$H$33,'Analysis of Flows 19-20'!C4022)</f>
        <v>0</v>
      </c>
    </row>
    <row r="4023" spans="3:5" x14ac:dyDescent="0.35">
      <c r="C4023" s="19">
        <f>'High Flow Input'!B4024</f>
        <v>43633.375</v>
      </c>
      <c r="D4023" s="7">
        <f>'High Flow Input'!C4024</f>
        <v>376.49095087687101</v>
      </c>
      <c r="E4023" s="18">
        <f>COUNTIFS('Actual 12 CP'!$H$10:$H$33,'Analysis of Flows 19-20'!C4023)</f>
        <v>0</v>
      </c>
    </row>
    <row r="4024" spans="3:5" x14ac:dyDescent="0.35">
      <c r="C4024" s="19">
        <f>'High Flow Input'!B4025</f>
        <v>43633.416666666664</v>
      </c>
      <c r="D4024" s="7">
        <f>'High Flow Input'!C4025</f>
        <v>375.44683876885301</v>
      </c>
      <c r="E4024" s="18">
        <f>COUNTIFS('Actual 12 CP'!$H$10:$H$33,'Analysis of Flows 19-20'!C4024)</f>
        <v>0</v>
      </c>
    </row>
    <row r="4025" spans="3:5" x14ac:dyDescent="0.35">
      <c r="C4025" s="19">
        <f>'High Flow Input'!B4026</f>
        <v>43633.458333333336</v>
      </c>
      <c r="D4025" s="7">
        <f>'High Flow Input'!C4026</f>
        <v>376.40933961656299</v>
      </c>
      <c r="E4025" s="18">
        <f>COUNTIFS('Actual 12 CP'!$H$10:$H$33,'Analysis of Flows 19-20'!C4025)</f>
        <v>0</v>
      </c>
    </row>
    <row r="4026" spans="3:5" x14ac:dyDescent="0.35">
      <c r="C4026" s="19">
        <f>'High Flow Input'!B4027</f>
        <v>43633.5</v>
      </c>
      <c r="D4026" s="7">
        <f>'High Flow Input'!C4027</f>
        <v>375.67867284138998</v>
      </c>
      <c r="E4026" s="18">
        <f>COUNTIFS('Actual 12 CP'!$H$10:$H$33,'Analysis of Flows 19-20'!C4026)</f>
        <v>0</v>
      </c>
    </row>
    <row r="4027" spans="3:5" x14ac:dyDescent="0.35">
      <c r="C4027" s="19">
        <f>'High Flow Input'!B4028</f>
        <v>43633.541666666664</v>
      </c>
      <c r="D4027" s="7">
        <f>'High Flow Input'!C4028</f>
        <v>375.71200597127199</v>
      </c>
      <c r="E4027" s="18">
        <f>COUNTIFS('Actual 12 CP'!$H$10:$H$33,'Analysis of Flows 19-20'!C4027)</f>
        <v>0</v>
      </c>
    </row>
    <row r="4028" spans="3:5" x14ac:dyDescent="0.35">
      <c r="C4028" s="19">
        <f>'High Flow Input'!B4029</f>
        <v>43633.583333333336</v>
      </c>
      <c r="D4028" s="7">
        <f>'High Flow Input'!C4029</f>
        <v>408.12784554375497</v>
      </c>
      <c r="E4028" s="18">
        <f>COUNTIFS('Actual 12 CP'!$H$10:$H$33,'Analysis of Flows 19-20'!C4028)</f>
        <v>0</v>
      </c>
    </row>
    <row r="4029" spans="3:5" x14ac:dyDescent="0.35">
      <c r="C4029" s="19">
        <f>'High Flow Input'!B4030</f>
        <v>43633.625</v>
      </c>
      <c r="D4029" s="7">
        <f>'High Flow Input'!C4030</f>
        <v>407.35688600752059</v>
      </c>
      <c r="E4029" s="18">
        <f>COUNTIFS('Actual 12 CP'!$H$10:$H$33,'Analysis of Flows 19-20'!C4029)</f>
        <v>0</v>
      </c>
    </row>
    <row r="4030" spans="3:5" x14ac:dyDescent="0.35">
      <c r="C4030" s="19">
        <f>'High Flow Input'!B4031</f>
        <v>43633.666666666664</v>
      </c>
      <c r="D4030" s="7">
        <f>'High Flow Input'!C4031</f>
        <v>407.15454679912938</v>
      </c>
      <c r="E4030" s="18">
        <f>COUNTIFS('Actual 12 CP'!$H$10:$H$33,'Analysis of Flows 19-20'!C4030)</f>
        <v>0</v>
      </c>
    </row>
    <row r="4031" spans="3:5" x14ac:dyDescent="0.35">
      <c r="C4031" s="19">
        <f>'High Flow Input'!B4032</f>
        <v>43633.708333333336</v>
      </c>
      <c r="D4031" s="7">
        <f>'High Flow Input'!C4032</f>
        <v>406.33283188925787</v>
      </c>
      <c r="E4031" s="18">
        <f>COUNTIFS('Actual 12 CP'!$H$10:$H$33,'Analysis of Flows 19-20'!C4031)</f>
        <v>0</v>
      </c>
    </row>
    <row r="4032" spans="3:5" x14ac:dyDescent="0.35">
      <c r="C4032" s="19">
        <f>'High Flow Input'!B4033</f>
        <v>43633.75</v>
      </c>
      <c r="D4032" s="7">
        <f>'High Flow Input'!C4033</f>
        <v>374.87950456407299</v>
      </c>
      <c r="E4032" s="18">
        <f>COUNTIFS('Actual 12 CP'!$H$10:$H$33,'Analysis of Flows 19-20'!C4032)</f>
        <v>0</v>
      </c>
    </row>
    <row r="4033" spans="3:5" x14ac:dyDescent="0.35">
      <c r="C4033" s="19">
        <f>'High Flow Input'!B4034</f>
        <v>43633.791666666664</v>
      </c>
      <c r="D4033" s="7">
        <f>'High Flow Input'!C4034</f>
        <v>375.36483635796401</v>
      </c>
      <c r="E4033" s="18">
        <f>COUNTIFS('Actual 12 CP'!$H$10:$H$33,'Analysis of Flows 19-20'!C4033)</f>
        <v>0</v>
      </c>
    </row>
    <row r="4034" spans="3:5" x14ac:dyDescent="0.35">
      <c r="C4034" s="19">
        <f>'High Flow Input'!B4035</f>
        <v>43633.833333333336</v>
      </c>
      <c r="D4034" s="7">
        <f>'High Flow Input'!C4035</f>
        <v>375.74640043470498</v>
      </c>
      <c r="E4034" s="18">
        <f>COUNTIFS('Actual 12 CP'!$H$10:$H$33,'Analysis of Flows 19-20'!C4034)</f>
        <v>0</v>
      </c>
    </row>
    <row r="4035" spans="3:5" x14ac:dyDescent="0.35">
      <c r="C4035" s="19">
        <f>'High Flow Input'!B4036</f>
        <v>43633.875</v>
      </c>
      <c r="D4035" s="7">
        <f>'High Flow Input'!C4036</f>
        <v>374.61089645385698</v>
      </c>
      <c r="E4035" s="18">
        <f>COUNTIFS('Actual 12 CP'!$H$10:$H$33,'Analysis of Flows 19-20'!C4035)</f>
        <v>0</v>
      </c>
    </row>
    <row r="4036" spans="3:5" x14ac:dyDescent="0.35">
      <c r="C4036" s="19">
        <f>'High Flow Input'!B4037</f>
        <v>43633.916666666664</v>
      </c>
      <c r="D4036" s="7">
        <f>'High Flow Input'!C4037</f>
        <v>376.08095013088598</v>
      </c>
      <c r="E4036" s="18">
        <f>COUNTIFS('Actual 12 CP'!$H$10:$H$33,'Analysis of Flows 19-20'!C4036)</f>
        <v>0</v>
      </c>
    </row>
    <row r="4037" spans="3:5" x14ac:dyDescent="0.35">
      <c r="C4037" s="19">
        <f>'High Flow Input'!B4038</f>
        <v>43633.958333333336</v>
      </c>
      <c r="D4037" s="7">
        <f>'High Flow Input'!C4038</f>
        <v>514.81201037936603</v>
      </c>
      <c r="E4037" s="18">
        <f>COUNTIFS('Actual 12 CP'!$H$10:$H$33,'Analysis of Flows 19-20'!C4037)</f>
        <v>0</v>
      </c>
    </row>
    <row r="4038" spans="3:5" x14ac:dyDescent="0.35">
      <c r="C4038" s="19">
        <f>'High Flow Input'!B4039</f>
        <v>43634</v>
      </c>
      <c r="D4038" s="7">
        <f>'High Flow Input'!C4039</f>
        <v>145.031366916232</v>
      </c>
      <c r="E4038" s="18">
        <f>COUNTIFS('Actual 12 CP'!$H$10:$H$33,'Analysis of Flows 19-20'!C4038)</f>
        <v>0</v>
      </c>
    </row>
    <row r="4039" spans="3:5" x14ac:dyDescent="0.35">
      <c r="C4039" s="19">
        <f>'High Flow Input'!B4040</f>
        <v>43634.041666666664</v>
      </c>
      <c r="D4039" s="7">
        <f>'High Flow Input'!C4040</f>
        <v>146.370044954088</v>
      </c>
      <c r="E4039" s="18">
        <f>COUNTIFS('Actual 12 CP'!$H$10:$H$33,'Analysis of Flows 19-20'!C4039)</f>
        <v>0</v>
      </c>
    </row>
    <row r="4040" spans="3:5" x14ac:dyDescent="0.35">
      <c r="C4040" s="19">
        <f>'High Flow Input'!B4041</f>
        <v>43634.083333333336</v>
      </c>
      <c r="D4040" s="7">
        <f>'High Flow Input'!C4041</f>
        <v>146.52288385179301</v>
      </c>
      <c r="E4040" s="18">
        <f>COUNTIFS('Actual 12 CP'!$H$10:$H$33,'Analysis of Flows 19-20'!C4040)</f>
        <v>0</v>
      </c>
    </row>
    <row r="4041" spans="3:5" x14ac:dyDescent="0.35">
      <c r="C4041" s="19">
        <f>'High Flow Input'!B4042</f>
        <v>43634.125</v>
      </c>
      <c r="D4041" s="7">
        <f>'High Flow Input'!C4042</f>
        <v>146.67265623304499</v>
      </c>
      <c r="E4041" s="18">
        <f>COUNTIFS('Actual 12 CP'!$H$10:$H$33,'Analysis of Flows 19-20'!C4041)</f>
        <v>0</v>
      </c>
    </row>
    <row r="4042" spans="3:5" x14ac:dyDescent="0.35">
      <c r="C4042" s="19">
        <f>'High Flow Input'!B4043</f>
        <v>43634.166666666664</v>
      </c>
      <c r="D4042" s="7">
        <f>'High Flow Input'!C4043</f>
        <v>146.664111226399</v>
      </c>
      <c r="E4042" s="18">
        <f>COUNTIFS('Actual 12 CP'!$H$10:$H$33,'Analysis of Flows 19-20'!C4042)</f>
        <v>0</v>
      </c>
    </row>
    <row r="4043" spans="3:5" x14ac:dyDescent="0.35">
      <c r="C4043" s="19">
        <f>'High Flow Input'!B4044</f>
        <v>43634.208333333336</v>
      </c>
      <c r="D4043" s="7">
        <f>'High Flow Input'!C4044</f>
        <v>146.09830049302801</v>
      </c>
      <c r="E4043" s="18">
        <f>COUNTIFS('Actual 12 CP'!$H$10:$H$33,'Analysis of Flows 19-20'!C4043)</f>
        <v>0</v>
      </c>
    </row>
    <row r="4044" spans="3:5" x14ac:dyDescent="0.35">
      <c r="C4044" s="19">
        <f>'High Flow Input'!B4045</f>
        <v>43634.25</v>
      </c>
      <c r="D4044" s="7">
        <f>'High Flow Input'!C4045</f>
        <v>143.96825574239</v>
      </c>
      <c r="E4044" s="18">
        <f>COUNTIFS('Actual 12 CP'!$H$10:$H$33,'Analysis of Flows 19-20'!C4044)</f>
        <v>0</v>
      </c>
    </row>
    <row r="4045" spans="3:5" x14ac:dyDescent="0.35">
      <c r="C4045" s="19">
        <f>'High Flow Input'!B4046</f>
        <v>43634.291666666664</v>
      </c>
      <c r="D4045" s="7">
        <f>'High Flow Input'!C4046</f>
        <v>0</v>
      </c>
      <c r="E4045" s="18">
        <f>COUNTIFS('Actual 12 CP'!$H$10:$H$33,'Analysis of Flows 19-20'!C4045)</f>
        <v>0</v>
      </c>
    </row>
    <row r="4046" spans="3:5" x14ac:dyDescent="0.35">
      <c r="C4046" s="19">
        <f>'High Flow Input'!B4047</f>
        <v>43634.333333333336</v>
      </c>
      <c r="D4046" s="7">
        <f>'High Flow Input'!C4047</f>
        <v>0</v>
      </c>
      <c r="E4046" s="18">
        <f>COUNTIFS('Actual 12 CP'!$H$10:$H$33,'Analysis of Flows 19-20'!C4046)</f>
        <v>0</v>
      </c>
    </row>
    <row r="4047" spans="3:5" x14ac:dyDescent="0.35">
      <c r="C4047" s="19">
        <f>'High Flow Input'!B4048</f>
        <v>43634.375</v>
      </c>
      <c r="D4047" s="7">
        <f>'High Flow Input'!C4048</f>
        <v>270.17460506863</v>
      </c>
      <c r="E4047" s="18">
        <f>COUNTIFS('Actual 12 CP'!$H$10:$H$33,'Analysis of Flows 19-20'!C4047)</f>
        <v>0</v>
      </c>
    </row>
    <row r="4048" spans="3:5" x14ac:dyDescent="0.35">
      <c r="C4048" s="19">
        <f>'High Flow Input'!B4049</f>
        <v>43634.416666666664</v>
      </c>
      <c r="D4048" s="7">
        <f>'High Flow Input'!C4049</f>
        <v>268.62643858167797</v>
      </c>
      <c r="E4048" s="18">
        <f>COUNTIFS('Actual 12 CP'!$H$10:$H$33,'Analysis of Flows 19-20'!C4048)</f>
        <v>0</v>
      </c>
    </row>
    <row r="4049" spans="3:5" x14ac:dyDescent="0.35">
      <c r="C4049" s="19">
        <f>'High Flow Input'!B4050</f>
        <v>43634.458333333336</v>
      </c>
      <c r="D4049" s="7">
        <f>'High Flow Input'!C4050</f>
        <v>272.88060482448998</v>
      </c>
      <c r="E4049" s="18">
        <f>COUNTIFS('Actual 12 CP'!$H$10:$H$33,'Analysis of Flows 19-20'!C4049)</f>
        <v>0</v>
      </c>
    </row>
    <row r="4050" spans="3:5" x14ac:dyDescent="0.35">
      <c r="C4050" s="19">
        <f>'High Flow Input'!B4051</f>
        <v>43634.5</v>
      </c>
      <c r="D4050" s="7">
        <f>'High Flow Input'!C4051</f>
        <v>378.14411877102299</v>
      </c>
      <c r="E4050" s="18">
        <f>COUNTIFS('Actual 12 CP'!$H$10:$H$33,'Analysis of Flows 19-20'!C4050)</f>
        <v>0</v>
      </c>
    </row>
    <row r="4051" spans="3:5" x14ac:dyDescent="0.35">
      <c r="C4051" s="19">
        <f>'High Flow Input'!B4052</f>
        <v>43634.541666666664</v>
      </c>
      <c r="D4051" s="7">
        <f>'High Flow Input'!C4052</f>
        <v>386.85794864230598</v>
      </c>
      <c r="E4051" s="18">
        <f>COUNTIFS('Actual 12 CP'!$H$10:$H$33,'Analysis of Flows 19-20'!C4051)</f>
        <v>0</v>
      </c>
    </row>
    <row r="4052" spans="3:5" x14ac:dyDescent="0.35">
      <c r="C4052" s="19">
        <f>'High Flow Input'!B4053</f>
        <v>43634.583333333336</v>
      </c>
      <c r="D4052" s="7">
        <f>'High Flow Input'!C4053</f>
        <v>386.37350635104701</v>
      </c>
      <c r="E4052" s="18">
        <f>COUNTIFS('Actual 12 CP'!$H$10:$H$33,'Analysis of Flows 19-20'!C4052)</f>
        <v>0</v>
      </c>
    </row>
    <row r="4053" spans="3:5" x14ac:dyDescent="0.35">
      <c r="C4053" s="19">
        <f>'High Flow Input'!B4054</f>
        <v>43634.625</v>
      </c>
      <c r="D4053" s="7">
        <f>'High Flow Input'!C4054</f>
        <v>387.89611687554202</v>
      </c>
      <c r="E4053" s="18">
        <f>COUNTIFS('Actual 12 CP'!$H$10:$H$33,'Analysis of Flows 19-20'!C4053)</f>
        <v>0</v>
      </c>
    </row>
    <row r="4054" spans="3:5" x14ac:dyDescent="0.35">
      <c r="C4054" s="19">
        <f>'High Flow Input'!B4055</f>
        <v>43634.666666666664</v>
      </c>
      <c r="D4054" s="7">
        <f>'High Flow Input'!C4055</f>
        <v>386.62328330145903</v>
      </c>
      <c r="E4054" s="18">
        <f>COUNTIFS('Actual 12 CP'!$H$10:$H$33,'Analysis of Flows 19-20'!C4054)</f>
        <v>0</v>
      </c>
    </row>
    <row r="4055" spans="3:5" x14ac:dyDescent="0.35">
      <c r="C4055" s="19">
        <f>'High Flow Input'!B4056</f>
        <v>43634.708333333336</v>
      </c>
      <c r="D4055" s="7">
        <f>'High Flow Input'!C4056</f>
        <v>705.22436161806604</v>
      </c>
      <c r="E4055" s="18">
        <f>COUNTIFS('Actual 12 CP'!$H$10:$H$33,'Analysis of Flows 19-20'!C4055)</f>
        <v>0</v>
      </c>
    </row>
    <row r="4056" spans="3:5" x14ac:dyDescent="0.35">
      <c r="C4056" s="19">
        <f>'High Flow Input'!B4057</f>
        <v>43634.75</v>
      </c>
      <c r="D4056" s="7">
        <f>'High Flow Input'!C4057</f>
        <v>580.040812322531</v>
      </c>
      <c r="E4056" s="18">
        <f>COUNTIFS('Actual 12 CP'!$H$10:$H$33,'Analysis of Flows 19-20'!C4056)</f>
        <v>0</v>
      </c>
    </row>
    <row r="4057" spans="3:5" x14ac:dyDescent="0.35">
      <c r="C4057" s="19">
        <f>'High Flow Input'!B4058</f>
        <v>43634.791666666664</v>
      </c>
      <c r="D4057" s="7">
        <f>'High Flow Input'!C4058</f>
        <v>567.79123953446094</v>
      </c>
      <c r="E4057" s="18">
        <f>COUNTIFS('Actual 12 CP'!$H$10:$H$33,'Analysis of Flows 19-20'!C4057)</f>
        <v>0</v>
      </c>
    </row>
    <row r="4058" spans="3:5" x14ac:dyDescent="0.35">
      <c r="C4058" s="19">
        <f>'High Flow Input'!B4059</f>
        <v>43634.833333333336</v>
      </c>
      <c r="D4058" s="7">
        <f>'High Flow Input'!C4059</f>
        <v>565.02650603528105</v>
      </c>
      <c r="E4058" s="18">
        <f>COUNTIFS('Actual 12 CP'!$H$10:$H$33,'Analysis of Flows 19-20'!C4058)</f>
        <v>0</v>
      </c>
    </row>
    <row r="4059" spans="3:5" x14ac:dyDescent="0.35">
      <c r="C4059" s="19">
        <f>'High Flow Input'!B4060</f>
        <v>43634.875</v>
      </c>
      <c r="D4059" s="7">
        <f>'High Flow Input'!C4060</f>
        <v>564.22814450601106</v>
      </c>
      <c r="E4059" s="18">
        <f>COUNTIFS('Actual 12 CP'!$H$10:$H$33,'Analysis of Flows 19-20'!C4059)</f>
        <v>0</v>
      </c>
    </row>
    <row r="4060" spans="3:5" x14ac:dyDescent="0.35">
      <c r="C4060" s="19">
        <f>'High Flow Input'!B4061</f>
        <v>43634.916666666664</v>
      </c>
      <c r="D4060" s="7">
        <f>'High Flow Input'!C4061</f>
        <v>749.22060643085899</v>
      </c>
      <c r="E4060" s="18">
        <f>COUNTIFS('Actual 12 CP'!$H$10:$H$33,'Analysis of Flows 19-20'!C4060)</f>
        <v>0</v>
      </c>
    </row>
    <row r="4061" spans="3:5" x14ac:dyDescent="0.35">
      <c r="C4061" s="19">
        <f>'High Flow Input'!B4062</f>
        <v>43634.958333333336</v>
      </c>
      <c r="D4061" s="7">
        <f>'High Flow Input'!C4062</f>
        <v>754.31302941641093</v>
      </c>
      <c r="E4061" s="18">
        <f>COUNTIFS('Actual 12 CP'!$H$10:$H$33,'Analysis of Flows 19-20'!C4061)</f>
        <v>0</v>
      </c>
    </row>
    <row r="4062" spans="3:5" x14ac:dyDescent="0.35">
      <c r="C4062" s="19">
        <f>'High Flow Input'!B4063</f>
        <v>43635</v>
      </c>
      <c r="D4062" s="7">
        <f>'High Flow Input'!C4063</f>
        <v>755.22951555537895</v>
      </c>
      <c r="E4062" s="18">
        <f>COUNTIFS('Actual 12 CP'!$H$10:$H$33,'Analysis of Flows 19-20'!C4062)</f>
        <v>0</v>
      </c>
    </row>
    <row r="4063" spans="3:5" x14ac:dyDescent="0.35">
      <c r="C4063" s="19">
        <f>'High Flow Input'!B4064</f>
        <v>43635.041666666664</v>
      </c>
      <c r="D4063" s="7">
        <f>'High Flow Input'!C4064</f>
        <v>744.20060485787894</v>
      </c>
      <c r="E4063" s="18">
        <f>COUNTIFS('Actual 12 CP'!$H$10:$H$33,'Analysis of Flows 19-20'!C4063)</f>
        <v>0</v>
      </c>
    </row>
    <row r="4064" spans="3:5" x14ac:dyDescent="0.35">
      <c r="C4064" s="19">
        <f>'High Flow Input'!B4065</f>
        <v>43635.083333333336</v>
      </c>
      <c r="D4064" s="7">
        <f>'High Flow Input'!C4065</f>
        <v>352.12561436999999</v>
      </c>
      <c r="E4064" s="18">
        <f>COUNTIFS('Actual 12 CP'!$H$10:$H$33,'Analysis of Flows 19-20'!C4064)</f>
        <v>0</v>
      </c>
    </row>
    <row r="4065" spans="3:5" x14ac:dyDescent="0.35">
      <c r="C4065" s="19">
        <f>'High Flow Input'!B4066</f>
        <v>43635.125</v>
      </c>
      <c r="D4065" s="7">
        <f>'High Flow Input'!C4066</f>
        <v>340.08948164000003</v>
      </c>
      <c r="E4065" s="18">
        <f>COUNTIFS('Actual 12 CP'!$H$10:$H$33,'Analysis of Flows 19-20'!C4065)</f>
        <v>0</v>
      </c>
    </row>
    <row r="4066" spans="3:5" x14ac:dyDescent="0.35">
      <c r="C4066" s="19">
        <f>'High Flow Input'!B4067</f>
        <v>43635.166666666664</v>
      </c>
      <c r="D4066" s="7">
        <f>'High Flow Input'!C4067</f>
        <v>0</v>
      </c>
      <c r="E4066" s="18">
        <f>COUNTIFS('Actual 12 CP'!$H$10:$H$33,'Analysis of Flows 19-20'!C4066)</f>
        <v>0</v>
      </c>
    </row>
    <row r="4067" spans="3:5" x14ac:dyDescent="0.35">
      <c r="C4067" s="19">
        <f>'High Flow Input'!B4068</f>
        <v>43635.208333333336</v>
      </c>
      <c r="D4067" s="7">
        <f>'High Flow Input'!C4068</f>
        <v>0</v>
      </c>
      <c r="E4067" s="18">
        <f>COUNTIFS('Actual 12 CP'!$H$10:$H$33,'Analysis of Flows 19-20'!C4067)</f>
        <v>0</v>
      </c>
    </row>
    <row r="4068" spans="3:5" x14ac:dyDescent="0.35">
      <c r="C4068" s="19">
        <f>'High Flow Input'!B4069</f>
        <v>43635.25</v>
      </c>
      <c r="D4068" s="7">
        <f>'High Flow Input'!C4069</f>
        <v>348.55068671000004</v>
      </c>
      <c r="E4068" s="18">
        <f>COUNTIFS('Actual 12 CP'!$H$10:$H$33,'Analysis of Flows 19-20'!C4068)</f>
        <v>0</v>
      </c>
    </row>
    <row r="4069" spans="3:5" x14ac:dyDescent="0.35">
      <c r="C4069" s="19">
        <f>'High Flow Input'!B4070</f>
        <v>43635.291666666664</v>
      </c>
      <c r="D4069" s="7">
        <f>'High Flow Input'!C4070</f>
        <v>356.06582040000001</v>
      </c>
      <c r="E4069" s="18">
        <f>COUNTIFS('Actual 12 CP'!$H$10:$H$33,'Analysis of Flows 19-20'!C4069)</f>
        <v>0</v>
      </c>
    </row>
    <row r="4070" spans="3:5" x14ac:dyDescent="0.35">
      <c r="C4070" s="19">
        <f>'High Flow Input'!B4071</f>
        <v>43635.333333333336</v>
      </c>
      <c r="D4070" s="7">
        <f>'High Flow Input'!C4071</f>
        <v>346.43747502999997</v>
      </c>
      <c r="E4070" s="18">
        <f>COUNTIFS('Actual 12 CP'!$H$10:$H$33,'Analysis of Flows 19-20'!C4070)</f>
        <v>0</v>
      </c>
    </row>
    <row r="4071" spans="3:5" x14ac:dyDescent="0.35">
      <c r="C4071" s="19">
        <f>'High Flow Input'!B4072</f>
        <v>43635.375</v>
      </c>
      <c r="D4071" s="7">
        <f>'High Flow Input'!C4072</f>
        <v>362.84494984944598</v>
      </c>
      <c r="E4071" s="18">
        <f>COUNTIFS('Actual 12 CP'!$H$10:$H$33,'Analysis of Flows 19-20'!C4071)</f>
        <v>0</v>
      </c>
    </row>
    <row r="4072" spans="3:5" x14ac:dyDescent="0.35">
      <c r="C4072" s="19">
        <f>'High Flow Input'!B4073</f>
        <v>43635.416666666664</v>
      </c>
      <c r="D4072" s="7">
        <f>'High Flow Input'!C4073</f>
        <v>681.41620880000005</v>
      </c>
      <c r="E4072" s="18">
        <f>COUNTIFS('Actual 12 CP'!$H$10:$H$33,'Analysis of Flows 19-20'!C4072)</f>
        <v>0</v>
      </c>
    </row>
    <row r="4073" spans="3:5" x14ac:dyDescent="0.35">
      <c r="C4073" s="19">
        <f>'High Flow Input'!B4074</f>
        <v>43635.458333333336</v>
      </c>
      <c r="D4073" s="7">
        <f>'High Flow Input'!C4074</f>
        <v>664.54954290000001</v>
      </c>
      <c r="E4073" s="18">
        <f>COUNTIFS('Actual 12 CP'!$H$10:$H$33,'Analysis of Flows 19-20'!C4073)</f>
        <v>0</v>
      </c>
    </row>
    <row r="4074" spans="3:5" x14ac:dyDescent="0.35">
      <c r="C4074" s="19">
        <f>'High Flow Input'!B4075</f>
        <v>43635.5</v>
      </c>
      <c r="D4074" s="7">
        <f>'High Flow Input'!C4075</f>
        <v>1009.2717036200079</v>
      </c>
      <c r="E4074" s="18">
        <f>COUNTIFS('Actual 12 CP'!$H$10:$H$33,'Analysis of Flows 19-20'!C4074)</f>
        <v>0</v>
      </c>
    </row>
    <row r="4075" spans="3:5" x14ac:dyDescent="0.35">
      <c r="C4075" s="19">
        <f>'High Flow Input'!B4076</f>
        <v>43635.541666666664</v>
      </c>
      <c r="D4075" s="7">
        <f>'High Flow Input'!C4076</f>
        <v>981.54592762406105</v>
      </c>
      <c r="E4075" s="18">
        <f>COUNTIFS('Actual 12 CP'!$H$10:$H$33,'Analysis of Flows 19-20'!C4075)</f>
        <v>0</v>
      </c>
    </row>
    <row r="4076" spans="3:5" x14ac:dyDescent="0.35">
      <c r="C4076" s="19">
        <f>'High Flow Input'!B4077</f>
        <v>43635.583333333336</v>
      </c>
      <c r="D4076" s="7">
        <f>'High Flow Input'!C4077</f>
        <v>1186.2219801729111</v>
      </c>
      <c r="E4076" s="18">
        <f>COUNTIFS('Actual 12 CP'!$H$10:$H$33,'Analysis of Flows 19-20'!C4076)</f>
        <v>0</v>
      </c>
    </row>
    <row r="4077" spans="3:5" x14ac:dyDescent="0.35">
      <c r="C4077" s="19">
        <f>'High Flow Input'!B4078</f>
        <v>43635.625</v>
      </c>
      <c r="D4077" s="7">
        <f>'High Flow Input'!C4078</f>
        <v>608.61818854351304</v>
      </c>
      <c r="E4077" s="18">
        <f>COUNTIFS('Actual 12 CP'!$H$10:$H$33,'Analysis of Flows 19-20'!C4077)</f>
        <v>0</v>
      </c>
    </row>
    <row r="4078" spans="3:5" x14ac:dyDescent="0.35">
      <c r="C4078" s="19">
        <f>'High Flow Input'!B4079</f>
        <v>43635.666666666664</v>
      </c>
      <c r="D4078" s="7">
        <f>'High Flow Input'!C4079</f>
        <v>1426.047087850076</v>
      </c>
      <c r="E4078" s="18">
        <f>COUNTIFS('Actual 12 CP'!$H$10:$H$33,'Analysis of Flows 19-20'!C4078)</f>
        <v>0</v>
      </c>
    </row>
    <row r="4079" spans="3:5" x14ac:dyDescent="0.35">
      <c r="C4079" s="19">
        <f>'High Flow Input'!B4080</f>
        <v>43635.708333333336</v>
      </c>
      <c r="D4079" s="7">
        <f>'High Flow Input'!C4080</f>
        <v>1438.670228653154</v>
      </c>
      <c r="E4079" s="18">
        <f>COUNTIFS('Actual 12 CP'!$H$10:$H$33,'Analysis of Flows 19-20'!C4079)</f>
        <v>0</v>
      </c>
    </row>
    <row r="4080" spans="3:5" x14ac:dyDescent="0.35">
      <c r="C4080" s="19">
        <f>'High Flow Input'!B4081</f>
        <v>43635.75</v>
      </c>
      <c r="D4080" s="7">
        <f>'High Flow Input'!C4081</f>
        <v>1598.6992219639401</v>
      </c>
      <c r="E4080" s="18">
        <f>COUNTIFS('Actual 12 CP'!$H$10:$H$33,'Analysis of Flows 19-20'!C4080)</f>
        <v>0</v>
      </c>
    </row>
    <row r="4081" spans="3:5" x14ac:dyDescent="0.35">
      <c r="C4081" s="19">
        <f>'High Flow Input'!B4082</f>
        <v>43635.791666666664</v>
      </c>
      <c r="D4081" s="7">
        <f>'High Flow Input'!C4082</f>
        <v>773.89668557418008</v>
      </c>
      <c r="E4081" s="18">
        <f>COUNTIFS('Actual 12 CP'!$H$10:$H$33,'Analysis of Flows 19-20'!C4081)</f>
        <v>0</v>
      </c>
    </row>
    <row r="4082" spans="3:5" x14ac:dyDescent="0.35">
      <c r="C4082" s="19">
        <f>'High Flow Input'!B4083</f>
        <v>43635.833333333336</v>
      </c>
      <c r="D4082" s="7">
        <f>'High Flow Input'!C4083</f>
        <v>0</v>
      </c>
      <c r="E4082" s="18">
        <f>COUNTIFS('Actual 12 CP'!$H$10:$H$33,'Analysis of Flows 19-20'!C4082)</f>
        <v>0</v>
      </c>
    </row>
    <row r="4083" spans="3:5" x14ac:dyDescent="0.35">
      <c r="C4083" s="19">
        <f>'High Flow Input'!B4084</f>
        <v>43635.875</v>
      </c>
      <c r="D4083" s="7">
        <f>'High Flow Input'!C4084</f>
        <v>0</v>
      </c>
      <c r="E4083" s="18">
        <f>COUNTIFS('Actual 12 CP'!$H$10:$H$33,'Analysis of Flows 19-20'!C4083)</f>
        <v>0</v>
      </c>
    </row>
    <row r="4084" spans="3:5" x14ac:dyDescent="0.35">
      <c r="C4084" s="19">
        <f>'High Flow Input'!B4085</f>
        <v>43635.916666666664</v>
      </c>
      <c r="D4084" s="7">
        <f>'High Flow Input'!C4085</f>
        <v>1548.6871431516379</v>
      </c>
      <c r="E4084" s="18">
        <f>COUNTIFS('Actual 12 CP'!$H$10:$H$33,'Analysis of Flows 19-20'!C4084)</f>
        <v>0</v>
      </c>
    </row>
    <row r="4085" spans="3:5" x14ac:dyDescent="0.35">
      <c r="C4085" s="19">
        <f>'High Flow Input'!B4086</f>
        <v>43635.958333333336</v>
      </c>
      <c r="D4085" s="7">
        <f>'High Flow Input'!C4086</f>
        <v>179.30341329999999</v>
      </c>
      <c r="E4085" s="18">
        <f>COUNTIFS('Actual 12 CP'!$H$10:$H$33,'Analysis of Flows 19-20'!C4085)</f>
        <v>0</v>
      </c>
    </row>
    <row r="4086" spans="3:5" x14ac:dyDescent="0.35">
      <c r="C4086" s="19">
        <f>'High Flow Input'!B4087</f>
        <v>43636</v>
      </c>
      <c r="D4086" s="7">
        <f>'High Flow Input'!C4087</f>
        <v>178.13723529999999</v>
      </c>
      <c r="E4086" s="18">
        <f>COUNTIFS('Actual 12 CP'!$H$10:$H$33,'Analysis of Flows 19-20'!C4086)</f>
        <v>0</v>
      </c>
    </row>
    <row r="4087" spans="3:5" x14ac:dyDescent="0.35">
      <c r="C4087" s="19">
        <f>'High Flow Input'!B4088</f>
        <v>43636.041666666664</v>
      </c>
      <c r="D4087" s="7">
        <f>'High Flow Input'!C4088</f>
        <v>0</v>
      </c>
      <c r="E4087" s="18">
        <f>COUNTIFS('Actual 12 CP'!$H$10:$H$33,'Analysis of Flows 19-20'!C4087)</f>
        <v>0</v>
      </c>
    </row>
    <row r="4088" spans="3:5" x14ac:dyDescent="0.35">
      <c r="C4088" s="19">
        <f>'High Flow Input'!B4089</f>
        <v>43636.083333333336</v>
      </c>
      <c r="D4088" s="7">
        <f>'High Flow Input'!C4089</f>
        <v>0</v>
      </c>
      <c r="E4088" s="18">
        <f>COUNTIFS('Actual 12 CP'!$H$10:$H$33,'Analysis of Flows 19-20'!C4088)</f>
        <v>0</v>
      </c>
    </row>
    <row r="4089" spans="3:5" x14ac:dyDescent="0.35">
      <c r="C4089" s="19">
        <f>'High Flow Input'!B4090</f>
        <v>43636.125</v>
      </c>
      <c r="D4089" s="7">
        <f>'High Flow Input'!C4090</f>
        <v>178.4350513</v>
      </c>
      <c r="E4089" s="18">
        <f>COUNTIFS('Actual 12 CP'!$H$10:$H$33,'Analysis of Flows 19-20'!C4089)</f>
        <v>0</v>
      </c>
    </row>
    <row r="4090" spans="3:5" x14ac:dyDescent="0.35">
      <c r="C4090" s="19">
        <f>'High Flow Input'!B4091</f>
        <v>43636.166666666664</v>
      </c>
      <c r="D4090" s="7">
        <f>'High Flow Input'!C4091</f>
        <v>0</v>
      </c>
      <c r="E4090" s="18">
        <f>COUNTIFS('Actual 12 CP'!$H$10:$H$33,'Analysis of Flows 19-20'!C4090)</f>
        <v>0</v>
      </c>
    </row>
    <row r="4091" spans="3:5" x14ac:dyDescent="0.35">
      <c r="C4091" s="19">
        <f>'High Flow Input'!B4092</f>
        <v>43636.208333333336</v>
      </c>
      <c r="D4091" s="7">
        <f>'High Flow Input'!C4092</f>
        <v>0</v>
      </c>
      <c r="E4091" s="18">
        <f>COUNTIFS('Actual 12 CP'!$H$10:$H$33,'Analysis of Flows 19-20'!C4091)</f>
        <v>0</v>
      </c>
    </row>
    <row r="4092" spans="3:5" x14ac:dyDescent="0.35">
      <c r="C4092" s="19">
        <f>'High Flow Input'!B4093</f>
        <v>43636.25</v>
      </c>
      <c r="D4092" s="7">
        <f>'High Flow Input'!C4093</f>
        <v>0</v>
      </c>
      <c r="E4092" s="18">
        <f>COUNTIFS('Actual 12 CP'!$H$10:$H$33,'Analysis of Flows 19-20'!C4092)</f>
        <v>0</v>
      </c>
    </row>
    <row r="4093" spans="3:5" x14ac:dyDescent="0.35">
      <c r="C4093" s="19">
        <f>'High Flow Input'!B4094</f>
        <v>43636.291666666664</v>
      </c>
      <c r="D4093" s="7">
        <f>'High Flow Input'!C4094</f>
        <v>0</v>
      </c>
      <c r="E4093" s="18">
        <f>COUNTIFS('Actual 12 CP'!$H$10:$H$33,'Analysis of Flows 19-20'!C4093)</f>
        <v>0</v>
      </c>
    </row>
    <row r="4094" spans="3:5" x14ac:dyDescent="0.35">
      <c r="C4094" s="19">
        <f>'High Flow Input'!B4095</f>
        <v>43636.333333333336</v>
      </c>
      <c r="D4094" s="7">
        <f>'High Flow Input'!C4095</f>
        <v>0</v>
      </c>
      <c r="E4094" s="18">
        <f>COUNTIFS('Actual 12 CP'!$H$10:$H$33,'Analysis of Flows 19-20'!C4094)</f>
        <v>0</v>
      </c>
    </row>
    <row r="4095" spans="3:5" x14ac:dyDescent="0.35">
      <c r="C4095" s="19">
        <f>'High Flow Input'!B4096</f>
        <v>43636.375</v>
      </c>
      <c r="D4095" s="7">
        <f>'High Flow Input'!C4096</f>
        <v>360.57400716145798</v>
      </c>
      <c r="E4095" s="18">
        <f>COUNTIFS('Actual 12 CP'!$H$10:$H$33,'Analysis of Flows 19-20'!C4095)</f>
        <v>0</v>
      </c>
    </row>
    <row r="4096" spans="3:5" x14ac:dyDescent="0.35">
      <c r="C4096" s="19">
        <f>'High Flow Input'!B4097</f>
        <v>43636.416666666664</v>
      </c>
      <c r="D4096" s="7">
        <f>'High Flow Input'!C4097</f>
        <v>386.92817496405701</v>
      </c>
      <c r="E4096" s="18">
        <f>COUNTIFS('Actual 12 CP'!$H$10:$H$33,'Analysis of Flows 19-20'!C4096)</f>
        <v>0</v>
      </c>
    </row>
    <row r="4097" spans="3:5" x14ac:dyDescent="0.35">
      <c r="C4097" s="19">
        <f>'High Flow Input'!B4098</f>
        <v>43636.458333333336</v>
      </c>
      <c r="D4097" s="7">
        <f>'High Flow Input'!C4098</f>
        <v>386.11356009589298</v>
      </c>
      <c r="E4097" s="18">
        <f>COUNTIFS('Actual 12 CP'!$H$10:$H$33,'Analysis of Flows 19-20'!C4097)</f>
        <v>0</v>
      </c>
    </row>
    <row r="4098" spans="3:5" x14ac:dyDescent="0.35">
      <c r="C4098" s="19">
        <f>'High Flow Input'!B4099</f>
        <v>43636.5</v>
      </c>
      <c r="D4098" s="7">
        <f>'High Flow Input'!C4099</f>
        <v>386.84805789523602</v>
      </c>
      <c r="E4098" s="18">
        <f>COUNTIFS('Actual 12 CP'!$H$10:$H$33,'Analysis of Flows 19-20'!C4098)</f>
        <v>0</v>
      </c>
    </row>
    <row r="4099" spans="3:5" x14ac:dyDescent="0.35">
      <c r="C4099" s="19">
        <f>'High Flow Input'!B4100</f>
        <v>43636.541666666664</v>
      </c>
      <c r="D4099" s="7">
        <f>'High Flow Input'!C4100</f>
        <v>385.65450834486199</v>
      </c>
      <c r="E4099" s="18">
        <f>COUNTIFS('Actual 12 CP'!$H$10:$H$33,'Analysis of Flows 19-20'!C4099)</f>
        <v>0</v>
      </c>
    </row>
    <row r="4100" spans="3:5" x14ac:dyDescent="0.35">
      <c r="C4100" s="19">
        <f>'High Flow Input'!B4101</f>
        <v>43636.583333333336</v>
      </c>
      <c r="D4100" s="7">
        <f>'High Flow Input'!C4101</f>
        <v>691.09816771706801</v>
      </c>
      <c r="E4100" s="18">
        <f>COUNTIFS('Actual 12 CP'!$H$10:$H$33,'Analysis of Flows 19-20'!C4100)</f>
        <v>0</v>
      </c>
    </row>
    <row r="4101" spans="3:5" x14ac:dyDescent="0.35">
      <c r="C4101" s="19">
        <f>'High Flow Input'!B4102</f>
        <v>43636.625</v>
      </c>
      <c r="D4101" s="7">
        <f>'High Flow Input'!C4102</f>
        <v>305.2052008</v>
      </c>
      <c r="E4101" s="18">
        <f>COUNTIFS('Actual 12 CP'!$H$10:$H$33,'Analysis of Flows 19-20'!C4101)</f>
        <v>0</v>
      </c>
    </row>
    <row r="4102" spans="3:5" x14ac:dyDescent="0.35">
      <c r="C4102" s="19">
        <f>'High Flow Input'!B4103</f>
        <v>43636.666666666664</v>
      </c>
      <c r="D4102" s="7">
        <f>'High Flow Input'!C4103</f>
        <v>306.79130950000001</v>
      </c>
      <c r="E4102" s="18">
        <f>COUNTIFS('Actual 12 CP'!$H$10:$H$33,'Analysis of Flows 19-20'!C4102)</f>
        <v>0</v>
      </c>
    </row>
    <row r="4103" spans="3:5" x14ac:dyDescent="0.35">
      <c r="C4103" s="19">
        <f>'High Flow Input'!B4104</f>
        <v>43636.708333333336</v>
      </c>
      <c r="D4103" s="7">
        <f>'High Flow Input'!C4104</f>
        <v>315.88694820000001</v>
      </c>
      <c r="E4103" s="18">
        <f>COUNTIFS('Actual 12 CP'!$H$10:$H$33,'Analysis of Flows 19-20'!C4103)</f>
        <v>0</v>
      </c>
    </row>
    <row r="4104" spans="3:5" x14ac:dyDescent="0.35">
      <c r="C4104" s="19">
        <f>'High Flow Input'!B4105</f>
        <v>43636.75</v>
      </c>
      <c r="D4104" s="7">
        <f>'High Flow Input'!C4105</f>
        <v>352.03433950636099</v>
      </c>
      <c r="E4104" s="18">
        <f>COUNTIFS('Actual 12 CP'!$H$10:$H$33,'Analysis of Flows 19-20'!C4104)</f>
        <v>0</v>
      </c>
    </row>
    <row r="4105" spans="3:5" x14ac:dyDescent="0.35">
      <c r="C4105" s="19">
        <f>'High Flow Input'!B4106</f>
        <v>43636.791666666664</v>
      </c>
      <c r="D4105" s="7">
        <f>'High Flow Input'!C4106</f>
        <v>376.882172325981</v>
      </c>
      <c r="E4105" s="18">
        <f>COUNTIFS('Actual 12 CP'!$H$10:$H$33,'Analysis of Flows 19-20'!C4105)</f>
        <v>0</v>
      </c>
    </row>
    <row r="4106" spans="3:5" x14ac:dyDescent="0.35">
      <c r="C4106" s="19">
        <f>'High Flow Input'!B4107</f>
        <v>43636.833333333336</v>
      </c>
      <c r="D4106" s="7">
        <f>'High Flow Input'!C4107</f>
        <v>0</v>
      </c>
      <c r="E4106" s="18">
        <f>COUNTIFS('Actual 12 CP'!$H$10:$H$33,'Analysis of Flows 19-20'!C4106)</f>
        <v>0</v>
      </c>
    </row>
    <row r="4107" spans="3:5" x14ac:dyDescent="0.35">
      <c r="C4107" s="19">
        <f>'High Flow Input'!B4108</f>
        <v>43636.875</v>
      </c>
      <c r="D4107" s="7">
        <f>'High Flow Input'!C4108</f>
        <v>0</v>
      </c>
      <c r="E4107" s="18">
        <f>COUNTIFS('Actual 12 CP'!$H$10:$H$33,'Analysis of Flows 19-20'!C4107)</f>
        <v>0</v>
      </c>
    </row>
    <row r="4108" spans="3:5" x14ac:dyDescent="0.35">
      <c r="C4108" s="19">
        <f>'High Flow Input'!B4109</f>
        <v>43636.916666666664</v>
      </c>
      <c r="D4108" s="7">
        <f>'High Flow Input'!C4109</f>
        <v>0</v>
      </c>
      <c r="E4108" s="18">
        <f>COUNTIFS('Actual 12 CP'!$H$10:$H$33,'Analysis of Flows 19-20'!C4108)</f>
        <v>0</v>
      </c>
    </row>
    <row r="4109" spans="3:5" x14ac:dyDescent="0.35">
      <c r="C4109" s="19">
        <f>'High Flow Input'!B4110</f>
        <v>43636.958333333336</v>
      </c>
      <c r="D4109" s="7">
        <f>'High Flow Input'!C4110</f>
        <v>0</v>
      </c>
      <c r="E4109" s="18">
        <f>COUNTIFS('Actual 12 CP'!$H$10:$H$33,'Analysis of Flows 19-20'!C4109)</f>
        <v>0</v>
      </c>
    </row>
    <row r="4110" spans="3:5" x14ac:dyDescent="0.35">
      <c r="C4110" s="19">
        <f>'High Flow Input'!B4111</f>
        <v>43637</v>
      </c>
      <c r="D4110" s="7">
        <f>'High Flow Input'!C4111</f>
        <v>0</v>
      </c>
      <c r="E4110" s="18">
        <f>COUNTIFS('Actual 12 CP'!$H$10:$H$33,'Analysis of Flows 19-20'!C4110)</f>
        <v>0</v>
      </c>
    </row>
    <row r="4111" spans="3:5" x14ac:dyDescent="0.35">
      <c r="C4111" s="19">
        <f>'High Flow Input'!B4112</f>
        <v>43637.041666666664</v>
      </c>
      <c r="D4111" s="7">
        <f>'High Flow Input'!C4112</f>
        <v>0</v>
      </c>
      <c r="E4111" s="18">
        <f>COUNTIFS('Actual 12 CP'!$H$10:$H$33,'Analysis of Flows 19-20'!C4111)</f>
        <v>0</v>
      </c>
    </row>
    <row r="4112" spans="3:5" x14ac:dyDescent="0.35">
      <c r="C4112" s="19">
        <f>'High Flow Input'!B4113</f>
        <v>43637.083333333336</v>
      </c>
      <c r="D4112" s="7">
        <f>'High Flow Input'!C4113</f>
        <v>0</v>
      </c>
      <c r="E4112" s="18">
        <f>COUNTIFS('Actual 12 CP'!$H$10:$H$33,'Analysis of Flows 19-20'!C4112)</f>
        <v>0</v>
      </c>
    </row>
    <row r="4113" spans="3:5" x14ac:dyDescent="0.35">
      <c r="C4113" s="19">
        <f>'High Flow Input'!B4114</f>
        <v>43637.125</v>
      </c>
      <c r="D4113" s="7">
        <f>'High Flow Input'!C4114</f>
        <v>170.422975167168</v>
      </c>
      <c r="E4113" s="18">
        <f>COUNTIFS('Actual 12 CP'!$H$10:$H$33,'Analysis of Flows 19-20'!C4113)</f>
        <v>0</v>
      </c>
    </row>
    <row r="4114" spans="3:5" x14ac:dyDescent="0.35">
      <c r="C4114" s="19">
        <f>'High Flow Input'!B4115</f>
        <v>43637.166666666664</v>
      </c>
      <c r="D4114" s="7">
        <f>'High Flow Input'!C4115</f>
        <v>167.04973904927499</v>
      </c>
      <c r="E4114" s="18">
        <f>COUNTIFS('Actual 12 CP'!$H$10:$H$33,'Analysis of Flows 19-20'!C4114)</f>
        <v>0</v>
      </c>
    </row>
    <row r="4115" spans="3:5" x14ac:dyDescent="0.35">
      <c r="C4115" s="19">
        <f>'High Flow Input'!B4116</f>
        <v>43637.208333333336</v>
      </c>
      <c r="D4115" s="7">
        <f>'High Flow Input'!C4116</f>
        <v>167.41065604315801</v>
      </c>
      <c r="E4115" s="18">
        <f>COUNTIFS('Actual 12 CP'!$H$10:$H$33,'Analysis of Flows 19-20'!C4115)</f>
        <v>0</v>
      </c>
    </row>
    <row r="4116" spans="3:5" x14ac:dyDescent="0.35">
      <c r="C4116" s="19">
        <f>'High Flow Input'!B4117</f>
        <v>43637.25</v>
      </c>
      <c r="D4116" s="7">
        <f>'High Flow Input'!C4117</f>
        <v>173.74987776014501</v>
      </c>
      <c r="E4116" s="18">
        <f>COUNTIFS('Actual 12 CP'!$H$10:$H$33,'Analysis of Flows 19-20'!C4116)</f>
        <v>0</v>
      </c>
    </row>
    <row r="4117" spans="3:5" x14ac:dyDescent="0.35">
      <c r="C4117" s="19">
        <f>'High Flow Input'!B4118</f>
        <v>43637.291666666664</v>
      </c>
      <c r="D4117" s="7">
        <f>'High Flow Input'!C4118</f>
        <v>171.59711424085799</v>
      </c>
      <c r="E4117" s="18">
        <f>COUNTIFS('Actual 12 CP'!$H$10:$H$33,'Analysis of Flows 19-20'!C4117)</f>
        <v>0</v>
      </c>
    </row>
    <row r="4118" spans="3:5" x14ac:dyDescent="0.35">
      <c r="C4118" s="19">
        <f>'High Flow Input'!B4119</f>
        <v>43637.333333333336</v>
      </c>
      <c r="D4118" s="7">
        <f>'High Flow Input'!C4119</f>
        <v>172.543350253634</v>
      </c>
      <c r="E4118" s="18">
        <f>COUNTIFS('Actual 12 CP'!$H$10:$H$33,'Analysis of Flows 19-20'!C4118)</f>
        <v>0</v>
      </c>
    </row>
    <row r="4119" spans="3:5" x14ac:dyDescent="0.35">
      <c r="C4119" s="19">
        <f>'High Flow Input'!B4120</f>
        <v>43637.375</v>
      </c>
      <c r="D4119" s="7">
        <f>'High Flow Input'!C4120</f>
        <v>176.60460002475301</v>
      </c>
      <c r="E4119" s="18">
        <f>COUNTIFS('Actual 12 CP'!$H$10:$H$33,'Analysis of Flows 19-20'!C4119)</f>
        <v>0</v>
      </c>
    </row>
    <row r="4120" spans="3:5" x14ac:dyDescent="0.35">
      <c r="C4120" s="19">
        <f>'High Flow Input'!B4121</f>
        <v>43637.416666666664</v>
      </c>
      <c r="D4120" s="7">
        <f>'High Flow Input'!C4121</f>
        <v>173.198420155843</v>
      </c>
      <c r="E4120" s="18">
        <f>COUNTIFS('Actual 12 CP'!$H$10:$H$33,'Analysis of Flows 19-20'!C4120)</f>
        <v>0</v>
      </c>
    </row>
    <row r="4121" spans="3:5" x14ac:dyDescent="0.35">
      <c r="C4121" s="19">
        <f>'High Flow Input'!B4122</f>
        <v>43637.458333333336</v>
      </c>
      <c r="D4121" s="7">
        <f>'High Flow Input'!C4122</f>
        <v>169.540086364746</v>
      </c>
      <c r="E4121" s="18">
        <f>COUNTIFS('Actual 12 CP'!$H$10:$H$33,'Analysis of Flows 19-20'!C4121)</f>
        <v>0</v>
      </c>
    </row>
    <row r="4122" spans="3:5" x14ac:dyDescent="0.35">
      <c r="C4122" s="19">
        <f>'High Flow Input'!B4123</f>
        <v>43637.5</v>
      </c>
      <c r="D4122" s="7">
        <f>'High Flow Input'!C4123</f>
        <v>168.46760002983899</v>
      </c>
      <c r="E4122" s="18">
        <f>COUNTIFS('Actual 12 CP'!$H$10:$H$33,'Analysis of Flows 19-20'!C4122)</f>
        <v>0</v>
      </c>
    </row>
    <row r="4123" spans="3:5" x14ac:dyDescent="0.35">
      <c r="C4123" s="19">
        <f>'High Flow Input'!B4124</f>
        <v>43637.541666666664</v>
      </c>
      <c r="D4123" s="7">
        <f>'High Flow Input'!C4124</f>
        <v>0</v>
      </c>
      <c r="E4123" s="18">
        <f>COUNTIFS('Actual 12 CP'!$H$10:$H$33,'Analysis of Flows 19-20'!C4123)</f>
        <v>0</v>
      </c>
    </row>
    <row r="4124" spans="3:5" x14ac:dyDescent="0.35">
      <c r="C4124" s="19">
        <f>'High Flow Input'!B4125</f>
        <v>43637.583333333336</v>
      </c>
      <c r="D4124" s="7">
        <f>'High Flow Input'!C4125</f>
        <v>0</v>
      </c>
      <c r="E4124" s="18">
        <f>COUNTIFS('Actual 12 CP'!$H$10:$H$33,'Analysis of Flows 19-20'!C4124)</f>
        <v>0</v>
      </c>
    </row>
    <row r="4125" spans="3:5" x14ac:dyDescent="0.35">
      <c r="C4125" s="19">
        <f>'High Flow Input'!B4126</f>
        <v>43637.625</v>
      </c>
      <c r="D4125" s="7">
        <f>'High Flow Input'!C4126</f>
        <v>0</v>
      </c>
      <c r="E4125" s="18">
        <f>COUNTIFS('Actual 12 CP'!$H$10:$H$33,'Analysis of Flows 19-20'!C4125)</f>
        <v>0</v>
      </c>
    </row>
    <row r="4126" spans="3:5" x14ac:dyDescent="0.35">
      <c r="C4126" s="19">
        <f>'High Flow Input'!B4127</f>
        <v>43637.666666666664</v>
      </c>
      <c r="D4126" s="7">
        <f>'High Flow Input'!C4127</f>
        <v>0</v>
      </c>
      <c r="E4126" s="18">
        <f>COUNTIFS('Actual 12 CP'!$H$10:$H$33,'Analysis of Flows 19-20'!C4126)</f>
        <v>0</v>
      </c>
    </row>
    <row r="4127" spans="3:5" x14ac:dyDescent="0.35">
      <c r="C4127" s="19">
        <f>'High Flow Input'!B4128</f>
        <v>43637.708333333336</v>
      </c>
      <c r="D4127" s="7">
        <f>'High Flow Input'!C4128</f>
        <v>0</v>
      </c>
      <c r="E4127" s="18">
        <f>COUNTIFS('Actual 12 CP'!$H$10:$H$33,'Analysis of Flows 19-20'!C4127)</f>
        <v>0</v>
      </c>
    </row>
    <row r="4128" spans="3:5" x14ac:dyDescent="0.35">
      <c r="C4128" s="19">
        <f>'High Flow Input'!B4129</f>
        <v>43637.75</v>
      </c>
      <c r="D4128" s="7">
        <f>'High Flow Input'!C4129</f>
        <v>286.03616085476301</v>
      </c>
      <c r="E4128" s="18">
        <f>COUNTIFS('Actual 12 CP'!$H$10:$H$33,'Analysis of Flows 19-20'!C4128)</f>
        <v>0</v>
      </c>
    </row>
    <row r="4129" spans="3:5" x14ac:dyDescent="0.35">
      <c r="C4129" s="19">
        <f>'High Flow Input'!B4130</f>
        <v>43637.791666666664</v>
      </c>
      <c r="D4129" s="7">
        <f>'High Flow Input'!C4130</f>
        <v>292.07621629503001</v>
      </c>
      <c r="E4129" s="18">
        <f>COUNTIFS('Actual 12 CP'!$H$10:$H$33,'Analysis of Flows 19-20'!C4129)</f>
        <v>0</v>
      </c>
    </row>
    <row r="4130" spans="3:5" x14ac:dyDescent="0.35">
      <c r="C4130" s="19">
        <f>'High Flow Input'!B4131</f>
        <v>43637.833333333336</v>
      </c>
      <c r="D4130" s="7">
        <f>'High Flow Input'!C4131</f>
        <v>292.50749384562101</v>
      </c>
      <c r="E4130" s="18">
        <f>COUNTIFS('Actual 12 CP'!$H$10:$H$33,'Analysis of Flows 19-20'!C4130)</f>
        <v>0</v>
      </c>
    </row>
    <row r="4131" spans="3:5" x14ac:dyDescent="0.35">
      <c r="C4131" s="19">
        <f>'High Flow Input'!B4132</f>
        <v>43637.875</v>
      </c>
      <c r="D4131" s="7">
        <f>'High Flow Input'!C4132</f>
        <v>292.82932686699701</v>
      </c>
      <c r="E4131" s="18">
        <f>COUNTIFS('Actual 12 CP'!$H$10:$H$33,'Analysis of Flows 19-20'!C4131)</f>
        <v>0</v>
      </c>
    </row>
    <row r="4132" spans="3:5" x14ac:dyDescent="0.35">
      <c r="C4132" s="19">
        <f>'High Flow Input'!B4133</f>
        <v>43637.916666666664</v>
      </c>
      <c r="D4132" s="7">
        <f>'High Flow Input'!C4133</f>
        <v>292.727382982042</v>
      </c>
      <c r="E4132" s="18">
        <f>COUNTIFS('Actual 12 CP'!$H$10:$H$33,'Analysis of Flows 19-20'!C4132)</f>
        <v>0</v>
      </c>
    </row>
    <row r="4133" spans="3:5" x14ac:dyDescent="0.35">
      <c r="C4133" s="19">
        <f>'High Flow Input'!B4134</f>
        <v>43637.958333333336</v>
      </c>
      <c r="D4133" s="7">
        <f>'High Flow Input'!C4134</f>
        <v>426.82978263007203</v>
      </c>
      <c r="E4133" s="18">
        <f>COUNTIFS('Actual 12 CP'!$H$10:$H$33,'Analysis of Flows 19-20'!C4133)</f>
        <v>0</v>
      </c>
    </row>
    <row r="4134" spans="3:5" x14ac:dyDescent="0.35">
      <c r="C4134" s="19">
        <f>'High Flow Input'!B4135</f>
        <v>43638</v>
      </c>
      <c r="D4134" s="7">
        <f>'High Flow Input'!C4135</f>
        <v>292.67999396430099</v>
      </c>
      <c r="E4134" s="18">
        <f>COUNTIFS('Actual 12 CP'!$H$10:$H$33,'Analysis of Flows 19-20'!C4134)</f>
        <v>0</v>
      </c>
    </row>
    <row r="4135" spans="3:5" x14ac:dyDescent="0.35">
      <c r="C4135" s="19">
        <f>'High Flow Input'!B4136</f>
        <v>43638.041666666664</v>
      </c>
      <c r="D4135" s="7">
        <f>'High Flow Input'!C4136</f>
        <v>540.07559779372309</v>
      </c>
      <c r="E4135" s="18">
        <f>COUNTIFS('Actual 12 CP'!$H$10:$H$33,'Analysis of Flows 19-20'!C4135)</f>
        <v>0</v>
      </c>
    </row>
    <row r="4136" spans="3:5" x14ac:dyDescent="0.35">
      <c r="C4136" s="19">
        <f>'High Flow Input'!B4137</f>
        <v>43638.083333333336</v>
      </c>
      <c r="D4136" s="7">
        <f>'High Flow Input'!C4137</f>
        <v>405.57588122506502</v>
      </c>
      <c r="E4136" s="18">
        <f>COUNTIFS('Actual 12 CP'!$H$10:$H$33,'Analysis of Flows 19-20'!C4136)</f>
        <v>0</v>
      </c>
    </row>
    <row r="4137" spans="3:5" x14ac:dyDescent="0.35">
      <c r="C4137" s="19">
        <f>'High Flow Input'!B4138</f>
        <v>43638.125</v>
      </c>
      <c r="D4137" s="7">
        <f>'High Flow Input'!C4138</f>
        <v>537.38748698633594</v>
      </c>
      <c r="E4137" s="18">
        <f>COUNTIFS('Actual 12 CP'!$H$10:$H$33,'Analysis of Flows 19-20'!C4137)</f>
        <v>0</v>
      </c>
    </row>
    <row r="4138" spans="3:5" x14ac:dyDescent="0.35">
      <c r="C4138" s="19">
        <f>'High Flow Input'!B4139</f>
        <v>43638.166666666664</v>
      </c>
      <c r="D4138" s="7">
        <f>'High Flow Input'!C4139</f>
        <v>134.44122815450001</v>
      </c>
      <c r="E4138" s="18">
        <f>COUNTIFS('Actual 12 CP'!$H$10:$H$33,'Analysis of Flows 19-20'!C4138)</f>
        <v>0</v>
      </c>
    </row>
    <row r="4139" spans="3:5" x14ac:dyDescent="0.35">
      <c r="C4139" s="19">
        <f>'High Flow Input'!B4140</f>
        <v>43638.208333333336</v>
      </c>
      <c r="D4139" s="7">
        <f>'High Flow Input'!C4140</f>
        <v>112.4107762</v>
      </c>
      <c r="E4139" s="18">
        <f>COUNTIFS('Actual 12 CP'!$H$10:$H$33,'Analysis of Flows 19-20'!C4139)</f>
        <v>0</v>
      </c>
    </row>
    <row r="4140" spans="3:5" x14ac:dyDescent="0.35">
      <c r="C4140" s="19">
        <f>'High Flow Input'!B4141</f>
        <v>43638.25</v>
      </c>
      <c r="D4140" s="7">
        <f>'High Flow Input'!C4141</f>
        <v>412.46143411656601</v>
      </c>
      <c r="E4140" s="18">
        <f>COUNTIFS('Actual 12 CP'!$H$10:$H$33,'Analysis of Flows 19-20'!C4140)</f>
        <v>0</v>
      </c>
    </row>
    <row r="4141" spans="3:5" x14ac:dyDescent="0.35">
      <c r="C4141" s="19">
        <f>'High Flow Input'!B4142</f>
        <v>43638.291666666664</v>
      </c>
      <c r="D4141" s="7">
        <f>'High Flow Input'!C4142</f>
        <v>296.87610884348396</v>
      </c>
      <c r="E4141" s="18">
        <f>COUNTIFS('Actual 12 CP'!$H$10:$H$33,'Analysis of Flows 19-20'!C4141)</f>
        <v>0</v>
      </c>
    </row>
    <row r="4142" spans="3:5" x14ac:dyDescent="0.35">
      <c r="C4142" s="19">
        <f>'High Flow Input'!B4143</f>
        <v>43638.333333333336</v>
      </c>
      <c r="D4142" s="7">
        <f>'High Flow Input'!C4143</f>
        <v>139.53079442342101</v>
      </c>
      <c r="E4142" s="18">
        <f>COUNTIFS('Actual 12 CP'!$H$10:$H$33,'Analysis of Flows 19-20'!C4142)</f>
        <v>0</v>
      </c>
    </row>
    <row r="4143" spans="3:5" x14ac:dyDescent="0.35">
      <c r="C4143" s="19">
        <f>'High Flow Input'!B4144</f>
        <v>43638.375</v>
      </c>
      <c r="D4143" s="7">
        <f>'High Flow Input'!C4144</f>
        <v>301.78169770982504</v>
      </c>
      <c r="E4143" s="18">
        <f>COUNTIFS('Actual 12 CP'!$H$10:$H$33,'Analysis of Flows 19-20'!C4143)</f>
        <v>0</v>
      </c>
    </row>
    <row r="4144" spans="3:5" x14ac:dyDescent="0.35">
      <c r="C4144" s="19">
        <f>'High Flow Input'!B4145</f>
        <v>43638.416666666664</v>
      </c>
      <c r="D4144" s="7">
        <f>'High Flow Input'!C4145</f>
        <v>140.592449968126</v>
      </c>
      <c r="E4144" s="18">
        <f>COUNTIFS('Actual 12 CP'!$H$10:$H$33,'Analysis of Flows 19-20'!C4144)</f>
        <v>0</v>
      </c>
    </row>
    <row r="4145" spans="3:5" x14ac:dyDescent="0.35">
      <c r="C4145" s="19">
        <f>'High Flow Input'!B4146</f>
        <v>43638.458333333336</v>
      </c>
      <c r="D4145" s="7">
        <f>'High Flow Input'!C4146</f>
        <v>0</v>
      </c>
      <c r="E4145" s="18">
        <f>COUNTIFS('Actual 12 CP'!$H$10:$H$33,'Analysis of Flows 19-20'!C4145)</f>
        <v>0</v>
      </c>
    </row>
    <row r="4146" spans="3:5" x14ac:dyDescent="0.35">
      <c r="C4146" s="19">
        <f>'High Flow Input'!B4147</f>
        <v>43638.5</v>
      </c>
      <c r="D4146" s="7">
        <f>'High Flow Input'!C4147</f>
        <v>190.02748940000001</v>
      </c>
      <c r="E4146" s="18">
        <f>COUNTIFS('Actual 12 CP'!$H$10:$H$33,'Analysis of Flows 19-20'!C4146)</f>
        <v>0</v>
      </c>
    </row>
    <row r="4147" spans="3:5" x14ac:dyDescent="0.35">
      <c r="C4147" s="19">
        <f>'High Flow Input'!B4148</f>
        <v>43638.541666666664</v>
      </c>
      <c r="D4147" s="7">
        <f>'High Flow Input'!C4148</f>
        <v>190.3398856</v>
      </c>
      <c r="E4147" s="18">
        <f>COUNTIFS('Actual 12 CP'!$H$10:$H$33,'Analysis of Flows 19-20'!C4147)</f>
        <v>0</v>
      </c>
    </row>
    <row r="4148" spans="3:5" x14ac:dyDescent="0.35">
      <c r="C4148" s="19">
        <f>'High Flow Input'!B4149</f>
        <v>43638.583333333336</v>
      </c>
      <c r="D4148" s="7">
        <f>'High Flow Input'!C4149</f>
        <v>368.1355532</v>
      </c>
      <c r="E4148" s="18">
        <f>COUNTIFS('Actual 12 CP'!$H$10:$H$33,'Analysis of Flows 19-20'!C4148)</f>
        <v>0</v>
      </c>
    </row>
    <row r="4149" spans="3:5" x14ac:dyDescent="0.35">
      <c r="C4149" s="19">
        <f>'High Flow Input'!B4150</f>
        <v>43638.625</v>
      </c>
      <c r="D4149" s="7">
        <f>'High Flow Input'!C4150</f>
        <v>368.04501729999998</v>
      </c>
      <c r="E4149" s="18">
        <f>COUNTIFS('Actual 12 CP'!$H$10:$H$33,'Analysis of Flows 19-20'!C4149)</f>
        <v>0</v>
      </c>
    </row>
    <row r="4150" spans="3:5" x14ac:dyDescent="0.35">
      <c r="C4150" s="19">
        <f>'High Flow Input'!B4151</f>
        <v>43638.666666666664</v>
      </c>
      <c r="D4150" s="7">
        <f>'High Flow Input'!C4151</f>
        <v>190.1326287</v>
      </c>
      <c r="E4150" s="18">
        <f>COUNTIFS('Actual 12 CP'!$H$10:$H$33,'Analysis of Flows 19-20'!C4150)</f>
        <v>0</v>
      </c>
    </row>
    <row r="4151" spans="3:5" x14ac:dyDescent="0.35">
      <c r="C4151" s="19">
        <f>'High Flow Input'!B4152</f>
        <v>43638.708333333336</v>
      </c>
      <c r="D4151" s="7">
        <f>'High Flow Input'!C4152</f>
        <v>377.36656619999997</v>
      </c>
      <c r="E4151" s="18">
        <f>COUNTIFS('Actual 12 CP'!$H$10:$H$33,'Analysis of Flows 19-20'!C4151)</f>
        <v>0</v>
      </c>
    </row>
    <row r="4152" spans="3:5" x14ac:dyDescent="0.35">
      <c r="C4152" s="19">
        <f>'High Flow Input'!B4153</f>
        <v>43638.75</v>
      </c>
      <c r="D4152" s="7">
        <f>'High Flow Input'!C4153</f>
        <v>535.80386951430592</v>
      </c>
      <c r="E4152" s="18">
        <f>COUNTIFS('Actual 12 CP'!$H$10:$H$33,'Analysis of Flows 19-20'!C4152)</f>
        <v>0</v>
      </c>
    </row>
    <row r="4153" spans="3:5" x14ac:dyDescent="0.35">
      <c r="C4153" s="19">
        <f>'High Flow Input'!B4154</f>
        <v>43638.791666666664</v>
      </c>
      <c r="D4153" s="7">
        <f>'High Flow Input'!C4154</f>
        <v>362.65663925602701</v>
      </c>
      <c r="E4153" s="18">
        <f>COUNTIFS('Actual 12 CP'!$H$10:$H$33,'Analysis of Flows 19-20'!C4153)</f>
        <v>0</v>
      </c>
    </row>
    <row r="4154" spans="3:5" x14ac:dyDescent="0.35">
      <c r="C4154" s="19">
        <f>'High Flow Input'!B4155</f>
        <v>43638.833333333336</v>
      </c>
      <c r="D4154" s="7">
        <f>'High Flow Input'!C4155</f>
        <v>390.7558583</v>
      </c>
      <c r="E4154" s="18">
        <f>COUNTIFS('Actual 12 CP'!$H$10:$H$33,'Analysis of Flows 19-20'!C4154)</f>
        <v>0</v>
      </c>
    </row>
    <row r="4155" spans="3:5" x14ac:dyDescent="0.35">
      <c r="C4155" s="19">
        <f>'High Flow Input'!B4156</f>
        <v>43638.875</v>
      </c>
      <c r="D4155" s="7">
        <f>'High Flow Input'!C4156</f>
        <v>401.41560579999998</v>
      </c>
      <c r="E4155" s="18">
        <f>COUNTIFS('Actual 12 CP'!$H$10:$H$33,'Analysis of Flows 19-20'!C4155)</f>
        <v>0</v>
      </c>
    </row>
    <row r="4156" spans="3:5" x14ac:dyDescent="0.35">
      <c r="C4156" s="19">
        <f>'High Flow Input'!B4157</f>
        <v>43638.916666666664</v>
      </c>
      <c r="D4156" s="7">
        <f>'High Flow Input'!C4157</f>
        <v>393.3506036</v>
      </c>
      <c r="E4156" s="18">
        <f>COUNTIFS('Actual 12 CP'!$H$10:$H$33,'Analysis of Flows 19-20'!C4156)</f>
        <v>0</v>
      </c>
    </row>
    <row r="4157" spans="3:5" x14ac:dyDescent="0.35">
      <c r="C4157" s="19">
        <f>'High Flow Input'!B4158</f>
        <v>43638.958333333336</v>
      </c>
      <c r="D4157" s="7">
        <f>'High Flow Input'!C4158</f>
        <v>380.16779220000001</v>
      </c>
      <c r="E4157" s="18">
        <f>COUNTIFS('Actual 12 CP'!$H$10:$H$33,'Analysis of Flows 19-20'!C4157)</f>
        <v>0</v>
      </c>
    </row>
    <row r="4158" spans="3:5" x14ac:dyDescent="0.35">
      <c r="C4158" s="19">
        <f>'High Flow Input'!B4159</f>
        <v>43639</v>
      </c>
      <c r="D4158" s="7">
        <f>'High Flow Input'!C4159</f>
        <v>378.83711729999999</v>
      </c>
      <c r="E4158" s="18">
        <f>COUNTIFS('Actual 12 CP'!$H$10:$H$33,'Analysis of Flows 19-20'!C4158)</f>
        <v>0</v>
      </c>
    </row>
    <row r="4159" spans="3:5" x14ac:dyDescent="0.35">
      <c r="C4159" s="19">
        <f>'High Flow Input'!B4160</f>
        <v>43639.041666666664</v>
      </c>
      <c r="D4159" s="7">
        <f>'High Flow Input'!C4160</f>
        <v>367.045973</v>
      </c>
      <c r="E4159" s="18">
        <f>COUNTIFS('Actual 12 CP'!$H$10:$H$33,'Analysis of Flows 19-20'!C4159)</f>
        <v>0</v>
      </c>
    </row>
    <row r="4160" spans="3:5" x14ac:dyDescent="0.35">
      <c r="C4160" s="19">
        <f>'High Flow Input'!B4161</f>
        <v>43639.083333333336</v>
      </c>
      <c r="D4160" s="7">
        <f>'High Flow Input'!C4161</f>
        <v>189.77869079999999</v>
      </c>
      <c r="E4160" s="18">
        <f>COUNTIFS('Actual 12 CP'!$H$10:$H$33,'Analysis of Flows 19-20'!C4160)</f>
        <v>0</v>
      </c>
    </row>
    <row r="4161" spans="3:5" x14ac:dyDescent="0.35">
      <c r="C4161" s="19">
        <f>'High Flow Input'!B4162</f>
        <v>43639.125</v>
      </c>
      <c r="D4161" s="7">
        <f>'High Flow Input'!C4162</f>
        <v>189.9488628</v>
      </c>
      <c r="E4161" s="18">
        <f>COUNTIFS('Actual 12 CP'!$H$10:$H$33,'Analysis of Flows 19-20'!C4161)</f>
        <v>0</v>
      </c>
    </row>
    <row r="4162" spans="3:5" x14ac:dyDescent="0.35">
      <c r="C4162" s="19">
        <f>'High Flow Input'!B4163</f>
        <v>43639.166666666664</v>
      </c>
      <c r="D4162" s="7">
        <f>'High Flow Input'!C4163</f>
        <v>366.62410469999998</v>
      </c>
      <c r="E4162" s="18">
        <f>COUNTIFS('Actual 12 CP'!$H$10:$H$33,'Analysis of Flows 19-20'!C4162)</f>
        <v>0</v>
      </c>
    </row>
    <row r="4163" spans="3:5" x14ac:dyDescent="0.35">
      <c r="C4163" s="19">
        <f>'High Flow Input'!B4164</f>
        <v>43639.208333333336</v>
      </c>
      <c r="D4163" s="7">
        <f>'High Flow Input'!C4164</f>
        <v>372.11348880000003</v>
      </c>
      <c r="E4163" s="18">
        <f>COUNTIFS('Actual 12 CP'!$H$10:$H$33,'Analysis of Flows 19-20'!C4163)</f>
        <v>0</v>
      </c>
    </row>
    <row r="4164" spans="3:5" x14ac:dyDescent="0.35">
      <c r="C4164" s="19">
        <f>'High Flow Input'!B4165</f>
        <v>43639.25</v>
      </c>
      <c r="D4164" s="7">
        <f>'High Flow Input'!C4165</f>
        <v>373.53715529999999</v>
      </c>
      <c r="E4164" s="18">
        <f>COUNTIFS('Actual 12 CP'!$H$10:$H$33,'Analysis of Flows 19-20'!C4164)</f>
        <v>0</v>
      </c>
    </row>
    <row r="4165" spans="3:5" x14ac:dyDescent="0.35">
      <c r="C4165" s="19">
        <f>'High Flow Input'!B4166</f>
        <v>43639.291666666664</v>
      </c>
      <c r="D4165" s="7">
        <f>'High Flow Input'!C4166</f>
        <v>369.74151599999999</v>
      </c>
      <c r="E4165" s="18">
        <f>COUNTIFS('Actual 12 CP'!$H$10:$H$33,'Analysis of Flows 19-20'!C4165)</f>
        <v>0</v>
      </c>
    </row>
    <row r="4166" spans="3:5" x14ac:dyDescent="0.35">
      <c r="C4166" s="19">
        <f>'High Flow Input'!B4167</f>
        <v>43639.333333333336</v>
      </c>
      <c r="D4166" s="7">
        <f>'High Flow Input'!C4167</f>
        <v>370.1018679</v>
      </c>
      <c r="E4166" s="18">
        <f>COUNTIFS('Actual 12 CP'!$H$10:$H$33,'Analysis of Flows 19-20'!C4166)</f>
        <v>0</v>
      </c>
    </row>
    <row r="4167" spans="3:5" x14ac:dyDescent="0.35">
      <c r="C4167" s="19">
        <f>'High Flow Input'!B4168</f>
        <v>43639.375</v>
      </c>
      <c r="D4167" s="7">
        <f>'High Flow Input'!C4168</f>
        <v>392.57672690000004</v>
      </c>
      <c r="E4167" s="18">
        <f>COUNTIFS('Actual 12 CP'!$H$10:$H$33,'Analysis of Flows 19-20'!C4167)</f>
        <v>0</v>
      </c>
    </row>
    <row r="4168" spans="3:5" x14ac:dyDescent="0.35">
      <c r="C4168" s="19">
        <f>'High Flow Input'!B4169</f>
        <v>43639.416666666664</v>
      </c>
      <c r="D4168" s="7">
        <f>'High Flow Input'!C4169</f>
        <v>400.32193789999997</v>
      </c>
      <c r="E4168" s="18">
        <f>COUNTIFS('Actual 12 CP'!$H$10:$H$33,'Analysis of Flows 19-20'!C4168)</f>
        <v>0</v>
      </c>
    </row>
    <row r="4169" spans="3:5" x14ac:dyDescent="0.35">
      <c r="C4169" s="19">
        <f>'High Flow Input'!B4170</f>
        <v>43639.458333333336</v>
      </c>
      <c r="D4169" s="7">
        <f>'High Flow Input'!C4170</f>
        <v>367.93938930000002</v>
      </c>
      <c r="E4169" s="18">
        <f>COUNTIFS('Actual 12 CP'!$H$10:$H$33,'Analysis of Flows 19-20'!C4169)</f>
        <v>0</v>
      </c>
    </row>
    <row r="4170" spans="3:5" x14ac:dyDescent="0.35">
      <c r="C4170" s="19">
        <f>'High Flow Input'!B4171</f>
        <v>43639.5</v>
      </c>
      <c r="D4170" s="7">
        <f>'High Flow Input'!C4171</f>
        <v>0</v>
      </c>
      <c r="E4170" s="18">
        <f>COUNTIFS('Actual 12 CP'!$H$10:$H$33,'Analysis of Flows 19-20'!C4170)</f>
        <v>0</v>
      </c>
    </row>
    <row r="4171" spans="3:5" x14ac:dyDescent="0.35">
      <c r="C4171" s="19">
        <f>'High Flow Input'!B4172</f>
        <v>43639.541666666664</v>
      </c>
      <c r="D4171" s="7">
        <f>'High Flow Input'!C4172</f>
        <v>0</v>
      </c>
      <c r="E4171" s="18">
        <f>COUNTIFS('Actual 12 CP'!$H$10:$H$33,'Analysis of Flows 19-20'!C4171)</f>
        <v>0</v>
      </c>
    </row>
    <row r="4172" spans="3:5" x14ac:dyDescent="0.35">
      <c r="C4172" s="19">
        <f>'High Flow Input'!B4173</f>
        <v>43639.583333333336</v>
      </c>
      <c r="D4172" s="7">
        <f>'High Flow Input'!C4173</f>
        <v>0</v>
      </c>
      <c r="E4172" s="18">
        <f>COUNTIFS('Actual 12 CP'!$H$10:$H$33,'Analysis of Flows 19-20'!C4172)</f>
        <v>0</v>
      </c>
    </row>
    <row r="4173" spans="3:5" x14ac:dyDescent="0.35">
      <c r="C4173" s="19">
        <f>'High Flow Input'!B4174</f>
        <v>43639.625</v>
      </c>
      <c r="D4173" s="7">
        <f>'High Flow Input'!C4174</f>
        <v>0</v>
      </c>
      <c r="E4173" s="18">
        <f>COUNTIFS('Actual 12 CP'!$H$10:$H$33,'Analysis of Flows 19-20'!C4173)</f>
        <v>0</v>
      </c>
    </row>
    <row r="4174" spans="3:5" x14ac:dyDescent="0.35">
      <c r="C4174" s="19">
        <f>'High Flow Input'!B4175</f>
        <v>43639.666666666664</v>
      </c>
      <c r="D4174" s="7">
        <f>'High Flow Input'!C4175</f>
        <v>0</v>
      </c>
      <c r="E4174" s="18">
        <f>COUNTIFS('Actual 12 CP'!$H$10:$H$33,'Analysis of Flows 19-20'!C4174)</f>
        <v>0</v>
      </c>
    </row>
    <row r="4175" spans="3:5" x14ac:dyDescent="0.35">
      <c r="C4175" s="19">
        <f>'High Flow Input'!B4176</f>
        <v>43639.708333333336</v>
      </c>
      <c r="D4175" s="7">
        <f>'High Flow Input'!C4176</f>
        <v>0</v>
      </c>
      <c r="E4175" s="18">
        <f>COUNTIFS('Actual 12 CP'!$H$10:$H$33,'Analysis of Flows 19-20'!C4175)</f>
        <v>0</v>
      </c>
    </row>
    <row r="4176" spans="3:5" x14ac:dyDescent="0.35">
      <c r="C4176" s="19">
        <f>'High Flow Input'!B4177</f>
        <v>43639.75</v>
      </c>
      <c r="D4176" s="7">
        <f>'High Flow Input'!C4177</f>
        <v>0</v>
      </c>
      <c r="E4176" s="18">
        <f>COUNTIFS('Actual 12 CP'!$H$10:$H$33,'Analysis of Flows 19-20'!C4176)</f>
        <v>0</v>
      </c>
    </row>
    <row r="4177" spans="3:5" x14ac:dyDescent="0.35">
      <c r="C4177" s="19">
        <f>'High Flow Input'!B4178</f>
        <v>43639.791666666664</v>
      </c>
      <c r="D4177" s="7">
        <f>'High Flow Input'!C4178</f>
        <v>0</v>
      </c>
      <c r="E4177" s="18">
        <f>COUNTIFS('Actual 12 CP'!$H$10:$H$33,'Analysis of Flows 19-20'!C4177)</f>
        <v>0</v>
      </c>
    </row>
    <row r="4178" spans="3:5" x14ac:dyDescent="0.35">
      <c r="C4178" s="19">
        <f>'High Flow Input'!B4179</f>
        <v>43639.833333333336</v>
      </c>
      <c r="D4178" s="7">
        <f>'High Flow Input'!C4179</f>
        <v>374.68168179999998</v>
      </c>
      <c r="E4178" s="18">
        <f>COUNTIFS('Actual 12 CP'!$H$10:$H$33,'Analysis of Flows 19-20'!C4178)</f>
        <v>0</v>
      </c>
    </row>
    <row r="4179" spans="3:5" x14ac:dyDescent="0.35">
      <c r="C4179" s="19">
        <f>'High Flow Input'!B4180</f>
        <v>43639.875</v>
      </c>
      <c r="D4179" s="7">
        <f>'High Flow Input'!C4180</f>
        <v>368.02834099999995</v>
      </c>
      <c r="E4179" s="18">
        <f>COUNTIFS('Actual 12 CP'!$H$10:$H$33,'Analysis of Flows 19-20'!C4179)</f>
        <v>0</v>
      </c>
    </row>
    <row r="4180" spans="3:5" x14ac:dyDescent="0.35">
      <c r="C4180" s="19">
        <f>'High Flow Input'!B4181</f>
        <v>43639.916666666664</v>
      </c>
      <c r="D4180" s="7">
        <f>'High Flow Input'!C4181</f>
        <v>0</v>
      </c>
      <c r="E4180" s="18">
        <f>COUNTIFS('Actual 12 CP'!$H$10:$H$33,'Analysis of Flows 19-20'!C4180)</f>
        <v>0</v>
      </c>
    </row>
    <row r="4181" spans="3:5" x14ac:dyDescent="0.35">
      <c r="C4181" s="19">
        <f>'High Flow Input'!B4182</f>
        <v>43639.958333333336</v>
      </c>
      <c r="D4181" s="7">
        <f>'High Flow Input'!C4182</f>
        <v>0</v>
      </c>
      <c r="E4181" s="18">
        <f>COUNTIFS('Actual 12 CP'!$H$10:$H$33,'Analysis of Flows 19-20'!C4181)</f>
        <v>0</v>
      </c>
    </row>
    <row r="4182" spans="3:5" x14ac:dyDescent="0.35">
      <c r="C4182" s="19">
        <f>'High Flow Input'!B4183</f>
        <v>43640</v>
      </c>
      <c r="D4182" s="7">
        <f>'High Flow Input'!C4183</f>
        <v>0</v>
      </c>
      <c r="E4182" s="18">
        <f>COUNTIFS('Actual 12 CP'!$H$10:$H$33,'Analysis of Flows 19-20'!C4182)</f>
        <v>0</v>
      </c>
    </row>
    <row r="4183" spans="3:5" x14ac:dyDescent="0.35">
      <c r="C4183" s="19">
        <f>'High Flow Input'!B4184</f>
        <v>43640.041666666664</v>
      </c>
      <c r="D4183" s="7">
        <f>'High Flow Input'!C4184</f>
        <v>0</v>
      </c>
      <c r="E4183" s="18">
        <f>COUNTIFS('Actual 12 CP'!$H$10:$H$33,'Analysis of Flows 19-20'!C4183)</f>
        <v>0</v>
      </c>
    </row>
    <row r="4184" spans="3:5" x14ac:dyDescent="0.35">
      <c r="C4184" s="19">
        <f>'High Flow Input'!B4185</f>
        <v>43640.083333333336</v>
      </c>
      <c r="D4184" s="7">
        <f>'High Flow Input'!C4185</f>
        <v>372.1014108</v>
      </c>
      <c r="E4184" s="18">
        <f>COUNTIFS('Actual 12 CP'!$H$10:$H$33,'Analysis of Flows 19-20'!C4184)</f>
        <v>0</v>
      </c>
    </row>
    <row r="4185" spans="3:5" x14ac:dyDescent="0.35">
      <c r="C4185" s="19">
        <f>'High Flow Input'!B4186</f>
        <v>43640.125</v>
      </c>
      <c r="D4185" s="7">
        <f>'High Flow Input'!C4186</f>
        <v>368.02786479999997</v>
      </c>
      <c r="E4185" s="18">
        <f>COUNTIFS('Actual 12 CP'!$H$10:$H$33,'Analysis of Flows 19-20'!C4185)</f>
        <v>0</v>
      </c>
    </row>
    <row r="4186" spans="3:5" x14ac:dyDescent="0.35">
      <c r="C4186" s="19">
        <f>'High Flow Input'!B4187</f>
        <v>43640.166666666664</v>
      </c>
      <c r="D4186" s="7">
        <f>'High Flow Input'!C4187</f>
        <v>369.94629309999999</v>
      </c>
      <c r="E4186" s="18">
        <f>COUNTIFS('Actual 12 CP'!$H$10:$H$33,'Analysis of Flows 19-20'!C4186)</f>
        <v>0</v>
      </c>
    </row>
    <row r="4187" spans="3:5" x14ac:dyDescent="0.35">
      <c r="C4187" s="19">
        <f>'High Flow Input'!B4188</f>
        <v>43640.208333333336</v>
      </c>
      <c r="D4187" s="7">
        <f>'High Flow Input'!C4188</f>
        <v>380.88383149999999</v>
      </c>
      <c r="E4187" s="18">
        <f>COUNTIFS('Actual 12 CP'!$H$10:$H$33,'Analysis of Flows 19-20'!C4187)</f>
        <v>0</v>
      </c>
    </row>
    <row r="4188" spans="3:5" x14ac:dyDescent="0.35">
      <c r="C4188" s="19">
        <f>'High Flow Input'!B4189</f>
        <v>43640.25</v>
      </c>
      <c r="D4188" s="7">
        <f>'High Flow Input'!C4189</f>
        <v>389.6733663</v>
      </c>
      <c r="E4188" s="18">
        <f>COUNTIFS('Actual 12 CP'!$H$10:$H$33,'Analysis of Flows 19-20'!C4188)</f>
        <v>0</v>
      </c>
    </row>
    <row r="4189" spans="3:5" x14ac:dyDescent="0.35">
      <c r="C4189" s="19">
        <f>'High Flow Input'!B4190</f>
        <v>43640.291666666664</v>
      </c>
      <c r="D4189" s="7">
        <f>'High Flow Input'!C4190</f>
        <v>389.99753579999998</v>
      </c>
      <c r="E4189" s="18">
        <f>COUNTIFS('Actual 12 CP'!$H$10:$H$33,'Analysis of Flows 19-20'!C4189)</f>
        <v>0</v>
      </c>
    </row>
    <row r="4190" spans="3:5" x14ac:dyDescent="0.35">
      <c r="C4190" s="19">
        <f>'High Flow Input'!B4191</f>
        <v>43640.333333333336</v>
      </c>
      <c r="D4190" s="7">
        <f>'High Flow Input'!C4191</f>
        <v>0</v>
      </c>
      <c r="E4190" s="18">
        <f>COUNTIFS('Actual 12 CP'!$H$10:$H$33,'Analysis of Flows 19-20'!C4190)</f>
        <v>0</v>
      </c>
    </row>
    <row r="4191" spans="3:5" x14ac:dyDescent="0.35">
      <c r="C4191" s="19">
        <f>'High Flow Input'!B4192</f>
        <v>43640.375</v>
      </c>
      <c r="D4191" s="7">
        <f>'High Flow Input'!C4192</f>
        <v>0</v>
      </c>
      <c r="E4191" s="18">
        <f>COUNTIFS('Actual 12 CP'!$H$10:$H$33,'Analysis of Flows 19-20'!C4191)</f>
        <v>0</v>
      </c>
    </row>
    <row r="4192" spans="3:5" x14ac:dyDescent="0.35">
      <c r="C4192" s="19">
        <f>'High Flow Input'!B4193</f>
        <v>43640.416666666664</v>
      </c>
      <c r="D4192" s="7">
        <f>'High Flow Input'!C4193</f>
        <v>0</v>
      </c>
      <c r="E4192" s="18">
        <f>COUNTIFS('Actual 12 CP'!$H$10:$H$33,'Analysis of Flows 19-20'!C4192)</f>
        <v>0</v>
      </c>
    </row>
    <row r="4193" spans="3:5" x14ac:dyDescent="0.35">
      <c r="C4193" s="19">
        <f>'High Flow Input'!B4194</f>
        <v>43640.458333333336</v>
      </c>
      <c r="D4193" s="7">
        <f>'High Flow Input'!C4194</f>
        <v>367.09644583808</v>
      </c>
      <c r="E4193" s="18">
        <f>COUNTIFS('Actual 12 CP'!$H$10:$H$33,'Analysis of Flows 19-20'!C4193)</f>
        <v>0</v>
      </c>
    </row>
    <row r="4194" spans="3:5" x14ac:dyDescent="0.35">
      <c r="C4194" s="19">
        <f>'High Flow Input'!B4195</f>
        <v>43640.5</v>
      </c>
      <c r="D4194" s="7">
        <f>'High Flow Input'!C4195</f>
        <v>365.80767573038702</v>
      </c>
      <c r="E4194" s="18">
        <f>COUNTIFS('Actual 12 CP'!$H$10:$H$33,'Analysis of Flows 19-20'!C4194)</f>
        <v>0</v>
      </c>
    </row>
    <row r="4195" spans="3:5" x14ac:dyDescent="0.35">
      <c r="C4195" s="19">
        <f>'High Flow Input'!B4196</f>
        <v>43640.541666666664</v>
      </c>
      <c r="D4195" s="7">
        <f>'High Flow Input'!C4196</f>
        <v>365.39306079440598</v>
      </c>
      <c r="E4195" s="18">
        <f>COUNTIFS('Actual 12 CP'!$H$10:$H$33,'Analysis of Flows 19-20'!C4195)</f>
        <v>0</v>
      </c>
    </row>
    <row r="4196" spans="3:5" x14ac:dyDescent="0.35">
      <c r="C4196" s="19">
        <f>'High Flow Input'!B4197</f>
        <v>43640.583333333336</v>
      </c>
      <c r="D4196" s="7">
        <f>'High Flow Input'!C4197</f>
        <v>741.99067793181894</v>
      </c>
      <c r="E4196" s="18">
        <f>COUNTIFS('Actual 12 CP'!$H$10:$H$33,'Analysis of Flows 19-20'!C4196)</f>
        <v>0</v>
      </c>
    </row>
    <row r="4197" spans="3:5" x14ac:dyDescent="0.35">
      <c r="C4197" s="19">
        <f>'High Flow Input'!B4198</f>
        <v>43640.625</v>
      </c>
      <c r="D4197" s="7">
        <f>'High Flow Input'!C4198</f>
        <v>741.38311658833004</v>
      </c>
      <c r="E4197" s="18">
        <f>COUNTIFS('Actual 12 CP'!$H$10:$H$33,'Analysis of Flows 19-20'!C4197)</f>
        <v>0</v>
      </c>
    </row>
    <row r="4198" spans="3:5" x14ac:dyDescent="0.35">
      <c r="C4198" s="19">
        <f>'High Flow Input'!B4199</f>
        <v>43640.666666666664</v>
      </c>
      <c r="D4198" s="7">
        <f>'High Flow Input'!C4199</f>
        <v>372.42284640000003</v>
      </c>
      <c r="E4198" s="18">
        <f>COUNTIFS('Actual 12 CP'!$H$10:$H$33,'Analysis of Flows 19-20'!C4198)</f>
        <v>0</v>
      </c>
    </row>
    <row r="4199" spans="3:5" x14ac:dyDescent="0.35">
      <c r="C4199" s="19">
        <f>'High Flow Input'!B4200</f>
        <v>43640.708333333336</v>
      </c>
      <c r="D4199" s="7">
        <f>'High Flow Input'!C4200</f>
        <v>490.7376415</v>
      </c>
      <c r="E4199" s="18">
        <f>COUNTIFS('Actual 12 CP'!$H$10:$H$33,'Analysis of Flows 19-20'!C4199)</f>
        <v>0</v>
      </c>
    </row>
    <row r="4200" spans="3:5" x14ac:dyDescent="0.35">
      <c r="C4200" s="19">
        <f>'High Flow Input'!B4201</f>
        <v>43640.75</v>
      </c>
      <c r="D4200" s="7">
        <f>'High Flow Input'!C4201</f>
        <v>866.381566587424</v>
      </c>
      <c r="E4200" s="18">
        <f>COUNTIFS('Actual 12 CP'!$H$10:$H$33,'Analysis of Flows 19-20'!C4200)</f>
        <v>0</v>
      </c>
    </row>
    <row r="4201" spans="3:5" x14ac:dyDescent="0.35">
      <c r="C4201" s="19">
        <f>'High Flow Input'!B4202</f>
        <v>43640.791666666664</v>
      </c>
      <c r="D4201" s="7">
        <f>'High Flow Input'!C4202</f>
        <v>491.95117159999995</v>
      </c>
      <c r="E4201" s="18">
        <f>COUNTIFS('Actual 12 CP'!$H$10:$H$33,'Analysis of Flows 19-20'!C4201)</f>
        <v>0</v>
      </c>
    </row>
    <row r="4202" spans="3:5" x14ac:dyDescent="0.35">
      <c r="C4202" s="19">
        <f>'High Flow Input'!B4203</f>
        <v>43640.833333333336</v>
      </c>
      <c r="D4202" s="7">
        <f>'High Flow Input'!C4203</f>
        <v>384.5913463</v>
      </c>
      <c r="E4202" s="18">
        <f>COUNTIFS('Actual 12 CP'!$H$10:$H$33,'Analysis of Flows 19-20'!C4202)</f>
        <v>0</v>
      </c>
    </row>
    <row r="4203" spans="3:5" x14ac:dyDescent="0.35">
      <c r="C4203" s="19">
        <f>'High Flow Input'!B4204</f>
        <v>43640.875</v>
      </c>
      <c r="D4203" s="7">
        <f>'High Flow Input'!C4204</f>
        <v>391.41422710000001</v>
      </c>
      <c r="E4203" s="18">
        <f>COUNTIFS('Actual 12 CP'!$H$10:$H$33,'Analysis of Flows 19-20'!C4203)</f>
        <v>0</v>
      </c>
    </row>
    <row r="4204" spans="3:5" x14ac:dyDescent="0.35">
      <c r="C4204" s="19">
        <f>'High Flow Input'!B4205</f>
        <v>43640.916666666664</v>
      </c>
      <c r="D4204" s="7">
        <f>'High Flow Input'!C4205</f>
        <v>380.93554340000003</v>
      </c>
      <c r="E4204" s="18">
        <f>COUNTIFS('Actual 12 CP'!$H$10:$H$33,'Analysis of Flows 19-20'!C4204)</f>
        <v>0</v>
      </c>
    </row>
    <row r="4205" spans="3:5" x14ac:dyDescent="0.35">
      <c r="C4205" s="19">
        <f>'High Flow Input'!B4206</f>
        <v>43640.958333333336</v>
      </c>
      <c r="D4205" s="7">
        <f>'High Flow Input'!C4206</f>
        <v>382.25233739999999</v>
      </c>
      <c r="E4205" s="18">
        <f>COUNTIFS('Actual 12 CP'!$H$10:$H$33,'Analysis of Flows 19-20'!C4205)</f>
        <v>0</v>
      </c>
    </row>
    <row r="4206" spans="3:5" x14ac:dyDescent="0.35">
      <c r="C4206" s="19">
        <f>'High Flow Input'!B4207</f>
        <v>43641</v>
      </c>
      <c r="D4206" s="7">
        <f>'High Flow Input'!C4207</f>
        <v>381.89492150000001</v>
      </c>
      <c r="E4206" s="18">
        <f>COUNTIFS('Actual 12 CP'!$H$10:$H$33,'Analysis of Flows 19-20'!C4206)</f>
        <v>0</v>
      </c>
    </row>
    <row r="4207" spans="3:5" x14ac:dyDescent="0.35">
      <c r="C4207" s="19">
        <f>'High Flow Input'!B4208</f>
        <v>43641.041666666664</v>
      </c>
      <c r="D4207" s="7">
        <f>'High Flow Input'!C4208</f>
        <v>0</v>
      </c>
      <c r="E4207" s="18">
        <f>COUNTIFS('Actual 12 CP'!$H$10:$H$33,'Analysis of Flows 19-20'!C4207)</f>
        <v>0</v>
      </c>
    </row>
    <row r="4208" spans="3:5" x14ac:dyDescent="0.35">
      <c r="C4208" s="19">
        <f>'High Flow Input'!B4209</f>
        <v>43641.083333333336</v>
      </c>
      <c r="D4208" s="7">
        <f>'High Flow Input'!C4209</f>
        <v>0</v>
      </c>
      <c r="E4208" s="18">
        <f>COUNTIFS('Actual 12 CP'!$H$10:$H$33,'Analysis of Flows 19-20'!C4208)</f>
        <v>0</v>
      </c>
    </row>
    <row r="4209" spans="3:5" x14ac:dyDescent="0.35">
      <c r="C4209" s="19">
        <f>'High Flow Input'!B4210</f>
        <v>43641.125</v>
      </c>
      <c r="D4209" s="7">
        <f>'High Flow Input'!C4210</f>
        <v>0</v>
      </c>
      <c r="E4209" s="18">
        <f>COUNTIFS('Actual 12 CP'!$H$10:$H$33,'Analysis of Flows 19-20'!C4209)</f>
        <v>0</v>
      </c>
    </row>
    <row r="4210" spans="3:5" x14ac:dyDescent="0.35">
      <c r="C4210" s="19">
        <f>'High Flow Input'!B4211</f>
        <v>43641.166666666664</v>
      </c>
      <c r="D4210" s="7">
        <f>'High Flow Input'!C4211</f>
        <v>0</v>
      </c>
      <c r="E4210" s="18">
        <f>COUNTIFS('Actual 12 CP'!$H$10:$H$33,'Analysis of Flows 19-20'!C4210)</f>
        <v>0</v>
      </c>
    </row>
    <row r="4211" spans="3:5" x14ac:dyDescent="0.35">
      <c r="C4211" s="19">
        <f>'High Flow Input'!B4212</f>
        <v>43641.208333333336</v>
      </c>
      <c r="D4211" s="7">
        <f>'High Flow Input'!C4212</f>
        <v>0</v>
      </c>
      <c r="E4211" s="18">
        <f>COUNTIFS('Actual 12 CP'!$H$10:$H$33,'Analysis of Flows 19-20'!C4211)</f>
        <v>0</v>
      </c>
    </row>
    <row r="4212" spans="3:5" x14ac:dyDescent="0.35">
      <c r="C4212" s="19">
        <f>'High Flow Input'!B4213</f>
        <v>43641.25</v>
      </c>
      <c r="D4212" s="7">
        <f>'High Flow Input'!C4213</f>
        <v>0</v>
      </c>
      <c r="E4212" s="18">
        <f>COUNTIFS('Actual 12 CP'!$H$10:$H$33,'Analysis of Flows 19-20'!C4212)</f>
        <v>0</v>
      </c>
    </row>
    <row r="4213" spans="3:5" x14ac:dyDescent="0.35">
      <c r="C4213" s="19">
        <f>'High Flow Input'!B4214</f>
        <v>43641.291666666664</v>
      </c>
      <c r="D4213" s="7">
        <f>'High Flow Input'!C4214</f>
        <v>0</v>
      </c>
      <c r="E4213" s="18">
        <f>COUNTIFS('Actual 12 CP'!$H$10:$H$33,'Analysis of Flows 19-20'!C4213)</f>
        <v>0</v>
      </c>
    </row>
    <row r="4214" spans="3:5" x14ac:dyDescent="0.35">
      <c r="C4214" s="19">
        <f>'High Flow Input'!B4215</f>
        <v>43641.333333333336</v>
      </c>
      <c r="D4214" s="7">
        <f>'High Flow Input'!C4215</f>
        <v>366.97060399999998</v>
      </c>
      <c r="E4214" s="18">
        <f>COUNTIFS('Actual 12 CP'!$H$10:$H$33,'Analysis of Flows 19-20'!C4214)</f>
        <v>0</v>
      </c>
    </row>
    <row r="4215" spans="3:5" x14ac:dyDescent="0.35">
      <c r="C4215" s="19">
        <f>'High Flow Input'!B4216</f>
        <v>43641.375</v>
      </c>
      <c r="D4215" s="7">
        <f>'High Flow Input'!C4216</f>
        <v>571.08484824770994</v>
      </c>
      <c r="E4215" s="18">
        <f>COUNTIFS('Actual 12 CP'!$H$10:$H$33,'Analysis of Flows 19-20'!C4215)</f>
        <v>0</v>
      </c>
    </row>
    <row r="4216" spans="3:5" x14ac:dyDescent="0.35">
      <c r="C4216" s="19">
        <f>'High Flow Input'!B4217</f>
        <v>43641.416666666664</v>
      </c>
      <c r="D4216" s="7">
        <f>'High Flow Input'!C4217</f>
        <v>385.74683870103598</v>
      </c>
      <c r="E4216" s="18">
        <f>COUNTIFS('Actual 12 CP'!$H$10:$H$33,'Analysis of Flows 19-20'!C4216)</f>
        <v>0</v>
      </c>
    </row>
    <row r="4217" spans="3:5" x14ac:dyDescent="0.35">
      <c r="C4217" s="19">
        <f>'High Flow Input'!B4218</f>
        <v>43641.458333333336</v>
      </c>
      <c r="D4217" s="7">
        <f>'High Flow Input'!C4218</f>
        <v>756.9504668208549</v>
      </c>
      <c r="E4217" s="18">
        <f>COUNTIFS('Actual 12 CP'!$H$10:$H$33,'Analysis of Flows 19-20'!C4217)</f>
        <v>0</v>
      </c>
    </row>
    <row r="4218" spans="3:5" x14ac:dyDescent="0.35">
      <c r="C4218" s="19">
        <f>'High Flow Input'!B4219</f>
        <v>43641.5</v>
      </c>
      <c r="D4218" s="7">
        <f>'High Flow Input'!C4219</f>
        <v>752.48602198939307</v>
      </c>
      <c r="E4218" s="18">
        <f>COUNTIFS('Actual 12 CP'!$H$10:$H$33,'Analysis of Flows 19-20'!C4218)</f>
        <v>0</v>
      </c>
    </row>
    <row r="4219" spans="3:5" x14ac:dyDescent="0.35">
      <c r="C4219" s="19">
        <f>'High Flow Input'!B4220</f>
        <v>43641.541666666664</v>
      </c>
      <c r="D4219" s="7">
        <f>'High Flow Input'!C4220</f>
        <v>758.97549972449997</v>
      </c>
      <c r="E4219" s="18">
        <f>COUNTIFS('Actual 12 CP'!$H$10:$H$33,'Analysis of Flows 19-20'!C4219)</f>
        <v>0</v>
      </c>
    </row>
    <row r="4220" spans="3:5" x14ac:dyDescent="0.35">
      <c r="C4220" s="19">
        <f>'High Flow Input'!B4221</f>
        <v>43641.583333333336</v>
      </c>
      <c r="D4220" s="7">
        <f>'High Flow Input'!C4221</f>
        <v>764.53195753740192</v>
      </c>
      <c r="E4220" s="18">
        <f>COUNTIFS('Actual 12 CP'!$H$10:$H$33,'Analysis of Flows 19-20'!C4220)</f>
        <v>0</v>
      </c>
    </row>
    <row r="4221" spans="3:5" x14ac:dyDescent="0.35">
      <c r="C4221" s="19">
        <f>'High Flow Input'!B4222</f>
        <v>43641.625</v>
      </c>
      <c r="D4221" s="7">
        <f>'High Flow Input'!C4222</f>
        <v>760.879981609879</v>
      </c>
      <c r="E4221" s="18">
        <f>COUNTIFS('Actual 12 CP'!$H$10:$H$33,'Analysis of Flows 19-20'!C4221)</f>
        <v>0</v>
      </c>
    </row>
    <row r="4222" spans="3:5" x14ac:dyDescent="0.35">
      <c r="C4222" s="19">
        <f>'High Flow Input'!B4223</f>
        <v>43641.666666666664</v>
      </c>
      <c r="D4222" s="7">
        <f>'High Flow Input'!C4223</f>
        <v>753.98808108018102</v>
      </c>
      <c r="E4222" s="18">
        <f>COUNTIFS('Actual 12 CP'!$H$10:$H$33,'Analysis of Flows 19-20'!C4222)</f>
        <v>0</v>
      </c>
    </row>
    <row r="4223" spans="3:5" x14ac:dyDescent="0.35">
      <c r="C4223" s="19">
        <f>'High Flow Input'!B4224</f>
        <v>43641.708333333336</v>
      </c>
      <c r="D4223" s="7">
        <f>'High Flow Input'!C4224</f>
        <v>383.55233973185199</v>
      </c>
      <c r="E4223" s="18">
        <f>COUNTIFS('Actual 12 CP'!$H$10:$H$33,'Analysis of Flows 19-20'!C4223)</f>
        <v>0</v>
      </c>
    </row>
    <row r="4224" spans="3:5" x14ac:dyDescent="0.35">
      <c r="C4224" s="19">
        <f>'High Flow Input'!B4225</f>
        <v>43641.75</v>
      </c>
      <c r="D4224" s="7">
        <f>'High Flow Input'!C4225</f>
        <v>385.31178339640297</v>
      </c>
      <c r="E4224" s="18">
        <f>COUNTIFS('Actual 12 CP'!$H$10:$H$33,'Analysis of Flows 19-20'!C4224)</f>
        <v>0</v>
      </c>
    </row>
    <row r="4225" spans="3:5" x14ac:dyDescent="0.35">
      <c r="C4225" s="19">
        <f>'High Flow Input'!B4226</f>
        <v>43641.791666666664</v>
      </c>
      <c r="D4225" s="7">
        <f>'High Flow Input'!C4226</f>
        <v>384.898723670111</v>
      </c>
      <c r="E4225" s="18">
        <f>COUNTIFS('Actual 12 CP'!$H$10:$H$33,'Analysis of Flows 19-20'!C4225)</f>
        <v>0</v>
      </c>
    </row>
    <row r="4226" spans="3:5" x14ac:dyDescent="0.35">
      <c r="C4226" s="19">
        <f>'High Flow Input'!B4227</f>
        <v>43641.833333333336</v>
      </c>
      <c r="D4226" s="7">
        <f>'High Flow Input'!C4227</f>
        <v>385.06811791313999</v>
      </c>
      <c r="E4226" s="18">
        <f>COUNTIFS('Actual 12 CP'!$H$10:$H$33,'Analysis of Flows 19-20'!C4226)</f>
        <v>0</v>
      </c>
    </row>
    <row r="4227" spans="3:5" x14ac:dyDescent="0.35">
      <c r="C4227" s="19">
        <f>'High Flow Input'!B4228</f>
        <v>43641.875</v>
      </c>
      <c r="D4227" s="7">
        <f>'High Flow Input'!C4228</f>
        <v>384.16389899359802</v>
      </c>
      <c r="E4227" s="18">
        <f>COUNTIFS('Actual 12 CP'!$H$10:$H$33,'Analysis of Flows 19-20'!C4227)</f>
        <v>0</v>
      </c>
    </row>
    <row r="4228" spans="3:5" x14ac:dyDescent="0.35">
      <c r="C4228" s="19">
        <f>'High Flow Input'!B4229</f>
        <v>43641.916666666664</v>
      </c>
      <c r="D4228" s="7">
        <f>'High Flow Input'!C4229</f>
        <v>366.51778520372102</v>
      </c>
      <c r="E4228" s="18">
        <f>COUNTIFS('Actual 12 CP'!$H$10:$H$33,'Analysis of Flows 19-20'!C4228)</f>
        <v>0</v>
      </c>
    </row>
    <row r="4229" spans="3:5" x14ac:dyDescent="0.35">
      <c r="C4229" s="19">
        <f>'High Flow Input'!B4230</f>
        <v>43641.958333333336</v>
      </c>
      <c r="D4229" s="7">
        <f>'High Flow Input'!C4230</f>
        <v>0</v>
      </c>
      <c r="E4229" s="18">
        <f>COUNTIFS('Actual 12 CP'!$H$10:$H$33,'Analysis of Flows 19-20'!C4229)</f>
        <v>0</v>
      </c>
    </row>
    <row r="4230" spans="3:5" x14ac:dyDescent="0.35">
      <c r="C4230" s="19">
        <f>'High Flow Input'!B4231</f>
        <v>43642</v>
      </c>
      <c r="D4230" s="7">
        <f>'High Flow Input'!C4231</f>
        <v>0</v>
      </c>
      <c r="E4230" s="18">
        <f>COUNTIFS('Actual 12 CP'!$H$10:$H$33,'Analysis of Flows 19-20'!C4230)</f>
        <v>0</v>
      </c>
    </row>
    <row r="4231" spans="3:5" x14ac:dyDescent="0.35">
      <c r="C4231" s="19">
        <f>'High Flow Input'!B4232</f>
        <v>43642.041666666664</v>
      </c>
      <c r="D4231" s="7">
        <f>'High Flow Input'!C4232</f>
        <v>0</v>
      </c>
      <c r="E4231" s="18">
        <f>COUNTIFS('Actual 12 CP'!$H$10:$H$33,'Analysis of Flows 19-20'!C4231)</f>
        <v>0</v>
      </c>
    </row>
    <row r="4232" spans="3:5" x14ac:dyDescent="0.35">
      <c r="C4232" s="19">
        <f>'High Flow Input'!B4233</f>
        <v>43642.083333333336</v>
      </c>
      <c r="D4232" s="7">
        <f>'High Flow Input'!C4233</f>
        <v>0</v>
      </c>
      <c r="E4232" s="18">
        <f>COUNTIFS('Actual 12 CP'!$H$10:$H$33,'Analysis of Flows 19-20'!C4232)</f>
        <v>0</v>
      </c>
    </row>
    <row r="4233" spans="3:5" x14ac:dyDescent="0.35">
      <c r="C4233" s="19">
        <f>'High Flow Input'!B4234</f>
        <v>43642.125</v>
      </c>
      <c r="D4233" s="7">
        <f>'High Flow Input'!C4234</f>
        <v>0</v>
      </c>
      <c r="E4233" s="18">
        <f>COUNTIFS('Actual 12 CP'!$H$10:$H$33,'Analysis of Flows 19-20'!C4233)</f>
        <v>0</v>
      </c>
    </row>
    <row r="4234" spans="3:5" x14ac:dyDescent="0.35">
      <c r="C4234" s="19">
        <f>'High Flow Input'!B4235</f>
        <v>43642.166666666664</v>
      </c>
      <c r="D4234" s="7">
        <f>'High Flow Input'!C4235</f>
        <v>0</v>
      </c>
      <c r="E4234" s="18">
        <f>COUNTIFS('Actual 12 CP'!$H$10:$H$33,'Analysis of Flows 19-20'!C4234)</f>
        <v>0</v>
      </c>
    </row>
    <row r="4235" spans="3:5" x14ac:dyDescent="0.35">
      <c r="C4235" s="19">
        <f>'High Flow Input'!B4236</f>
        <v>43642.208333333336</v>
      </c>
      <c r="D4235" s="7">
        <f>'High Flow Input'!C4236</f>
        <v>0</v>
      </c>
      <c r="E4235" s="18">
        <f>COUNTIFS('Actual 12 CP'!$H$10:$H$33,'Analysis of Flows 19-20'!C4235)</f>
        <v>0</v>
      </c>
    </row>
    <row r="4236" spans="3:5" x14ac:dyDescent="0.35">
      <c r="C4236" s="19">
        <f>'High Flow Input'!B4237</f>
        <v>43642.25</v>
      </c>
      <c r="D4236" s="7">
        <f>'High Flow Input'!C4237</f>
        <v>0</v>
      </c>
      <c r="E4236" s="18">
        <f>COUNTIFS('Actual 12 CP'!$H$10:$H$33,'Analysis of Flows 19-20'!C4236)</f>
        <v>0</v>
      </c>
    </row>
    <row r="4237" spans="3:5" x14ac:dyDescent="0.35">
      <c r="C4237" s="19">
        <f>'High Flow Input'!B4238</f>
        <v>43642.291666666664</v>
      </c>
      <c r="D4237" s="7">
        <f>'High Flow Input'!C4238</f>
        <v>0</v>
      </c>
      <c r="E4237" s="18">
        <f>COUNTIFS('Actual 12 CP'!$H$10:$H$33,'Analysis of Flows 19-20'!C4237)</f>
        <v>0</v>
      </c>
    </row>
    <row r="4238" spans="3:5" x14ac:dyDescent="0.35">
      <c r="C4238" s="19">
        <f>'High Flow Input'!B4239</f>
        <v>43642.333333333336</v>
      </c>
      <c r="D4238" s="7">
        <f>'High Flow Input'!C4239</f>
        <v>366.70033667670299</v>
      </c>
      <c r="E4238" s="18">
        <f>COUNTIFS('Actual 12 CP'!$H$10:$H$33,'Analysis of Flows 19-20'!C4238)</f>
        <v>0</v>
      </c>
    </row>
    <row r="4239" spans="3:5" x14ac:dyDescent="0.35">
      <c r="C4239" s="19">
        <f>'High Flow Input'!B4240</f>
        <v>43642.375</v>
      </c>
      <c r="D4239" s="7">
        <f>'High Flow Input'!C4240</f>
        <v>366.156948004828</v>
      </c>
      <c r="E4239" s="18">
        <f>COUNTIFS('Actual 12 CP'!$H$10:$H$33,'Analysis of Flows 19-20'!C4239)</f>
        <v>0</v>
      </c>
    </row>
    <row r="4240" spans="3:5" x14ac:dyDescent="0.35">
      <c r="C4240" s="19">
        <f>'High Flow Input'!B4241</f>
        <v>43642.416666666664</v>
      </c>
      <c r="D4240" s="7">
        <f>'High Flow Input'!C4241</f>
        <v>365.01100628323002</v>
      </c>
      <c r="E4240" s="18">
        <f>COUNTIFS('Actual 12 CP'!$H$10:$H$33,'Analysis of Flows 19-20'!C4240)</f>
        <v>0</v>
      </c>
    </row>
    <row r="4241" spans="3:5" x14ac:dyDescent="0.35">
      <c r="C4241" s="19">
        <f>'High Flow Input'!B4242</f>
        <v>43642.458333333336</v>
      </c>
      <c r="D4241" s="7">
        <f>'High Flow Input'!C4242</f>
        <v>364.86811464097701</v>
      </c>
      <c r="E4241" s="18">
        <f>COUNTIFS('Actual 12 CP'!$H$10:$H$33,'Analysis of Flows 19-20'!C4241)</f>
        <v>0</v>
      </c>
    </row>
    <row r="4242" spans="3:5" x14ac:dyDescent="0.35">
      <c r="C4242" s="19">
        <f>'High Flow Input'!B4243</f>
        <v>43642.5</v>
      </c>
      <c r="D4242" s="7">
        <f>'High Flow Input'!C4243</f>
        <v>364.73634309556701</v>
      </c>
      <c r="E4242" s="18">
        <f>COUNTIFS('Actual 12 CP'!$H$10:$H$33,'Analysis of Flows 19-20'!C4242)</f>
        <v>0</v>
      </c>
    </row>
    <row r="4243" spans="3:5" x14ac:dyDescent="0.35">
      <c r="C4243" s="19">
        <f>'High Flow Input'!B4244</f>
        <v>43642.541666666664</v>
      </c>
      <c r="D4243" s="7">
        <f>'High Flow Input'!C4244</f>
        <v>365.392562272813</v>
      </c>
      <c r="E4243" s="18">
        <f>COUNTIFS('Actual 12 CP'!$H$10:$H$33,'Analysis of Flows 19-20'!C4243)</f>
        <v>0</v>
      </c>
    </row>
    <row r="4244" spans="3:5" x14ac:dyDescent="0.35">
      <c r="C4244" s="19">
        <f>'High Flow Input'!B4245</f>
        <v>43642.583333333336</v>
      </c>
      <c r="D4244" s="7">
        <f>'High Flow Input'!C4245</f>
        <v>364.79139434814402</v>
      </c>
      <c r="E4244" s="18">
        <f>COUNTIFS('Actual 12 CP'!$H$10:$H$33,'Analysis of Flows 19-20'!C4244)</f>
        <v>0</v>
      </c>
    </row>
    <row r="4245" spans="3:5" x14ac:dyDescent="0.35">
      <c r="C4245" s="19">
        <f>'High Flow Input'!B4246</f>
        <v>43642.625</v>
      </c>
      <c r="D4245" s="7">
        <f>'High Flow Input'!C4246</f>
        <v>365.34428561740401</v>
      </c>
      <c r="E4245" s="18">
        <f>COUNTIFS('Actual 12 CP'!$H$10:$H$33,'Analysis of Flows 19-20'!C4245)</f>
        <v>0</v>
      </c>
    </row>
    <row r="4246" spans="3:5" x14ac:dyDescent="0.35">
      <c r="C4246" s="19">
        <f>'High Flow Input'!B4247</f>
        <v>43642.666666666664</v>
      </c>
      <c r="D4246" s="7">
        <f>'High Flow Input'!C4247</f>
        <v>364.36200415717201</v>
      </c>
      <c r="E4246" s="18">
        <f>COUNTIFS('Actual 12 CP'!$H$10:$H$33,'Analysis of Flows 19-20'!C4246)</f>
        <v>0</v>
      </c>
    </row>
    <row r="4247" spans="3:5" x14ac:dyDescent="0.35">
      <c r="C4247" s="19">
        <f>'High Flow Input'!B4248</f>
        <v>43642.708333333336</v>
      </c>
      <c r="D4247" s="7">
        <f>'High Flow Input'!C4248</f>
        <v>364.55128312852599</v>
      </c>
      <c r="E4247" s="18">
        <f>COUNTIFS('Actual 12 CP'!$H$10:$H$33,'Analysis of Flows 19-20'!C4247)</f>
        <v>0</v>
      </c>
    </row>
    <row r="4248" spans="3:5" x14ac:dyDescent="0.35">
      <c r="C4248" s="19">
        <f>'High Flow Input'!B4249</f>
        <v>43642.75</v>
      </c>
      <c r="D4248" s="7">
        <f>'High Flow Input'!C4249</f>
        <v>368.41517242431598</v>
      </c>
      <c r="E4248" s="18">
        <f>COUNTIFS('Actual 12 CP'!$H$10:$H$33,'Analysis of Flows 19-20'!C4248)</f>
        <v>0</v>
      </c>
    </row>
    <row r="4249" spans="3:5" x14ac:dyDescent="0.35">
      <c r="C4249" s="19">
        <f>'High Flow Input'!B4250</f>
        <v>43642.791666666664</v>
      </c>
      <c r="D4249" s="7">
        <f>'High Flow Input'!C4250</f>
        <v>365.25006591796802</v>
      </c>
      <c r="E4249" s="18">
        <f>COUNTIFS('Actual 12 CP'!$H$10:$H$33,'Analysis of Flows 19-20'!C4249)</f>
        <v>0</v>
      </c>
    </row>
    <row r="4250" spans="3:5" x14ac:dyDescent="0.35">
      <c r="C4250" s="19">
        <f>'High Flow Input'!B4251</f>
        <v>43642.833333333336</v>
      </c>
      <c r="D4250" s="7">
        <f>'High Flow Input'!C4251</f>
        <v>365.16656256781602</v>
      </c>
      <c r="E4250" s="18">
        <f>COUNTIFS('Actual 12 CP'!$H$10:$H$33,'Analysis of Flows 19-20'!C4250)</f>
        <v>0</v>
      </c>
    </row>
    <row r="4251" spans="3:5" x14ac:dyDescent="0.35">
      <c r="C4251" s="19">
        <f>'High Flow Input'!B4252</f>
        <v>43642.875</v>
      </c>
      <c r="D4251" s="7">
        <f>'High Flow Input'!C4252</f>
        <v>364.81034261067703</v>
      </c>
      <c r="E4251" s="18">
        <f>COUNTIFS('Actual 12 CP'!$H$10:$H$33,'Analysis of Flows 19-20'!C4251)</f>
        <v>0</v>
      </c>
    </row>
    <row r="4252" spans="3:5" x14ac:dyDescent="0.35">
      <c r="C4252" s="19">
        <f>'High Flow Input'!B4253</f>
        <v>43642.916666666664</v>
      </c>
      <c r="D4252" s="7">
        <f>'High Flow Input'!C4253</f>
        <v>0</v>
      </c>
      <c r="E4252" s="18">
        <f>COUNTIFS('Actual 12 CP'!$H$10:$H$33,'Analysis of Flows 19-20'!C4252)</f>
        <v>0</v>
      </c>
    </row>
    <row r="4253" spans="3:5" x14ac:dyDescent="0.35">
      <c r="C4253" s="19">
        <f>'High Flow Input'!B4254</f>
        <v>43642.958333333336</v>
      </c>
      <c r="D4253" s="7">
        <f>'High Flow Input'!C4254</f>
        <v>0</v>
      </c>
      <c r="E4253" s="18">
        <f>COUNTIFS('Actual 12 CP'!$H$10:$H$33,'Analysis of Flows 19-20'!C4253)</f>
        <v>0</v>
      </c>
    </row>
    <row r="4254" spans="3:5" x14ac:dyDescent="0.35">
      <c r="C4254" s="19">
        <f>'High Flow Input'!B4255</f>
        <v>43643</v>
      </c>
      <c r="D4254" s="7">
        <f>'High Flow Input'!C4255</f>
        <v>0</v>
      </c>
      <c r="E4254" s="18">
        <f>COUNTIFS('Actual 12 CP'!$H$10:$H$33,'Analysis of Flows 19-20'!C4254)</f>
        <v>0</v>
      </c>
    </row>
    <row r="4255" spans="3:5" x14ac:dyDescent="0.35">
      <c r="C4255" s="19">
        <f>'High Flow Input'!B4256</f>
        <v>43643.041666666664</v>
      </c>
      <c r="D4255" s="7">
        <f>'High Flow Input'!C4256</f>
        <v>0</v>
      </c>
      <c r="E4255" s="18">
        <f>COUNTIFS('Actual 12 CP'!$H$10:$H$33,'Analysis of Flows 19-20'!C4255)</f>
        <v>0</v>
      </c>
    </row>
    <row r="4256" spans="3:5" x14ac:dyDescent="0.35">
      <c r="C4256" s="19">
        <f>'High Flow Input'!B4257</f>
        <v>43643.083333333336</v>
      </c>
      <c r="D4256" s="7">
        <f>'High Flow Input'!C4257</f>
        <v>0</v>
      </c>
      <c r="E4256" s="18">
        <f>COUNTIFS('Actual 12 CP'!$H$10:$H$33,'Analysis of Flows 19-20'!C4256)</f>
        <v>0</v>
      </c>
    </row>
    <row r="4257" spans="3:5" x14ac:dyDescent="0.35">
      <c r="C4257" s="19">
        <f>'High Flow Input'!B4258</f>
        <v>43643.125</v>
      </c>
      <c r="D4257" s="7">
        <f>'High Flow Input'!C4258</f>
        <v>0</v>
      </c>
      <c r="E4257" s="18">
        <f>COUNTIFS('Actual 12 CP'!$H$10:$H$33,'Analysis of Flows 19-20'!C4257)</f>
        <v>0</v>
      </c>
    </row>
    <row r="4258" spans="3:5" x14ac:dyDescent="0.35">
      <c r="C4258" s="19">
        <f>'High Flow Input'!B4259</f>
        <v>43643.166666666664</v>
      </c>
      <c r="D4258" s="7">
        <f>'High Flow Input'!C4259</f>
        <v>0</v>
      </c>
      <c r="E4258" s="18">
        <f>COUNTIFS('Actual 12 CP'!$H$10:$H$33,'Analysis of Flows 19-20'!C4258)</f>
        <v>0</v>
      </c>
    </row>
    <row r="4259" spans="3:5" x14ac:dyDescent="0.35">
      <c r="C4259" s="19">
        <f>'High Flow Input'!B4260</f>
        <v>43643.208333333336</v>
      </c>
      <c r="D4259" s="7">
        <f>'High Flow Input'!C4260</f>
        <v>0</v>
      </c>
      <c r="E4259" s="18">
        <f>COUNTIFS('Actual 12 CP'!$H$10:$H$33,'Analysis of Flows 19-20'!C4259)</f>
        <v>0</v>
      </c>
    </row>
    <row r="4260" spans="3:5" x14ac:dyDescent="0.35">
      <c r="C4260" s="19">
        <f>'High Flow Input'!B4261</f>
        <v>43643.25</v>
      </c>
      <c r="D4260" s="7">
        <f>'High Flow Input'!C4261</f>
        <v>0</v>
      </c>
      <c r="E4260" s="18">
        <f>COUNTIFS('Actual 12 CP'!$H$10:$H$33,'Analysis of Flows 19-20'!C4260)</f>
        <v>0</v>
      </c>
    </row>
    <row r="4261" spans="3:5" x14ac:dyDescent="0.35">
      <c r="C4261" s="19">
        <f>'High Flow Input'!B4262</f>
        <v>43643.291666666664</v>
      </c>
      <c r="D4261" s="7">
        <f>'High Flow Input'!C4262</f>
        <v>0</v>
      </c>
      <c r="E4261" s="18">
        <f>COUNTIFS('Actual 12 CP'!$H$10:$H$33,'Analysis of Flows 19-20'!C4261)</f>
        <v>0</v>
      </c>
    </row>
    <row r="4262" spans="3:5" x14ac:dyDescent="0.35">
      <c r="C4262" s="19">
        <f>'High Flow Input'!B4263</f>
        <v>43643.333333333336</v>
      </c>
      <c r="D4262" s="7">
        <f>'High Flow Input'!C4263</f>
        <v>0</v>
      </c>
      <c r="E4262" s="18">
        <f>COUNTIFS('Actual 12 CP'!$H$10:$H$33,'Analysis of Flows 19-20'!C4262)</f>
        <v>0</v>
      </c>
    </row>
    <row r="4263" spans="3:5" x14ac:dyDescent="0.35">
      <c r="C4263" s="19">
        <f>'High Flow Input'!B4264</f>
        <v>43643.375</v>
      </c>
      <c r="D4263" s="7">
        <f>'High Flow Input'!C4264</f>
        <v>0</v>
      </c>
      <c r="E4263" s="18">
        <f>COUNTIFS('Actual 12 CP'!$H$10:$H$33,'Analysis of Flows 19-20'!C4263)</f>
        <v>0</v>
      </c>
    </row>
    <row r="4264" spans="3:5" x14ac:dyDescent="0.35">
      <c r="C4264" s="19">
        <f>'High Flow Input'!B4265</f>
        <v>43643.416666666664</v>
      </c>
      <c r="D4264" s="7">
        <f>'High Flow Input'!C4265</f>
        <v>0</v>
      </c>
      <c r="E4264" s="18">
        <f>COUNTIFS('Actual 12 CP'!$H$10:$H$33,'Analysis of Flows 19-20'!C4264)</f>
        <v>0</v>
      </c>
    </row>
    <row r="4265" spans="3:5" x14ac:dyDescent="0.35">
      <c r="C4265" s="19">
        <f>'High Flow Input'!B4266</f>
        <v>43643.458333333336</v>
      </c>
      <c r="D4265" s="7">
        <f>'High Flow Input'!C4266</f>
        <v>365.65486852857799</v>
      </c>
      <c r="E4265" s="18">
        <f>COUNTIFS('Actual 12 CP'!$H$10:$H$33,'Analysis of Flows 19-20'!C4265)</f>
        <v>0</v>
      </c>
    </row>
    <row r="4266" spans="3:5" x14ac:dyDescent="0.35">
      <c r="C4266" s="19">
        <f>'High Flow Input'!B4267</f>
        <v>43643.5</v>
      </c>
      <c r="D4266" s="7">
        <f>'High Flow Input'!C4267</f>
        <v>498.43169552580798</v>
      </c>
      <c r="E4266" s="18">
        <f>COUNTIFS('Actual 12 CP'!$H$10:$H$33,'Analysis of Flows 19-20'!C4266)</f>
        <v>0</v>
      </c>
    </row>
    <row r="4267" spans="3:5" x14ac:dyDescent="0.35">
      <c r="C4267" s="19">
        <f>'High Flow Input'!B4268</f>
        <v>43643.541666666664</v>
      </c>
      <c r="D4267" s="7">
        <f>'High Flow Input'!C4268</f>
        <v>366.03050454033701</v>
      </c>
      <c r="E4267" s="18">
        <f>COUNTIFS('Actual 12 CP'!$H$10:$H$33,'Analysis of Flows 19-20'!C4267)</f>
        <v>0</v>
      </c>
    </row>
    <row r="4268" spans="3:5" x14ac:dyDescent="0.35">
      <c r="C4268" s="19">
        <f>'High Flow Input'!B4269</f>
        <v>43643.583333333336</v>
      </c>
      <c r="D4268" s="7">
        <f>'High Flow Input'!C4269</f>
        <v>387.04867250230501</v>
      </c>
      <c r="E4268" s="18">
        <f>COUNTIFS('Actual 12 CP'!$H$10:$H$33,'Analysis of Flows 19-20'!C4268)</f>
        <v>0</v>
      </c>
    </row>
    <row r="4269" spans="3:5" x14ac:dyDescent="0.35">
      <c r="C4269" s="19">
        <f>'High Flow Input'!B4270</f>
        <v>43643.625</v>
      </c>
      <c r="D4269" s="7">
        <f>'High Flow Input'!C4270</f>
        <v>385.88234056260802</v>
      </c>
      <c r="E4269" s="18">
        <f>COUNTIFS('Actual 12 CP'!$H$10:$H$33,'Analysis of Flows 19-20'!C4269)</f>
        <v>0</v>
      </c>
    </row>
    <row r="4270" spans="3:5" x14ac:dyDescent="0.35">
      <c r="C4270" s="19">
        <f>'High Flow Input'!B4271</f>
        <v>43643.666666666664</v>
      </c>
      <c r="D4270" s="7">
        <f>'High Flow Input'!C4271</f>
        <v>386.14017200046101</v>
      </c>
      <c r="E4270" s="18">
        <f>COUNTIFS('Actual 12 CP'!$H$10:$H$33,'Analysis of Flows 19-20'!C4270)</f>
        <v>0</v>
      </c>
    </row>
    <row r="4271" spans="3:5" x14ac:dyDescent="0.35">
      <c r="C4271" s="19">
        <f>'High Flow Input'!B4272</f>
        <v>43643.708333333336</v>
      </c>
      <c r="D4271" s="7">
        <f>'High Flow Input'!C4272</f>
        <v>385.93195144653299</v>
      </c>
      <c r="E4271" s="18">
        <f>COUNTIFS('Actual 12 CP'!$H$10:$H$33,'Analysis of Flows 19-20'!C4271)</f>
        <v>0</v>
      </c>
    </row>
    <row r="4272" spans="3:5" x14ac:dyDescent="0.35">
      <c r="C4272" s="19">
        <f>'High Flow Input'!B4273</f>
        <v>43643.75</v>
      </c>
      <c r="D4272" s="7">
        <f>'High Flow Input'!C4273</f>
        <v>386.502060156928</v>
      </c>
      <c r="E4272" s="18">
        <f>COUNTIFS('Actual 12 CP'!$H$10:$H$33,'Analysis of Flows 19-20'!C4272)</f>
        <v>0</v>
      </c>
    </row>
    <row r="4273" spans="3:5" x14ac:dyDescent="0.35">
      <c r="C4273" s="19">
        <f>'High Flow Input'!B4274</f>
        <v>43643.791666666664</v>
      </c>
      <c r="D4273" s="7">
        <f>'High Flow Input'!C4274</f>
        <v>0</v>
      </c>
      <c r="E4273" s="18">
        <f>COUNTIFS('Actual 12 CP'!$H$10:$H$33,'Analysis of Flows 19-20'!C4273)</f>
        <v>0</v>
      </c>
    </row>
    <row r="4274" spans="3:5" x14ac:dyDescent="0.35">
      <c r="C4274" s="19">
        <f>'High Flow Input'!B4275</f>
        <v>43643.833333333336</v>
      </c>
      <c r="D4274" s="7">
        <f>'High Flow Input'!C4275</f>
        <v>0</v>
      </c>
      <c r="E4274" s="18">
        <f>COUNTIFS('Actual 12 CP'!$H$10:$H$33,'Analysis of Flows 19-20'!C4274)</f>
        <v>0</v>
      </c>
    </row>
    <row r="4275" spans="3:5" x14ac:dyDescent="0.35">
      <c r="C4275" s="19">
        <f>'High Flow Input'!B4276</f>
        <v>43643.875</v>
      </c>
      <c r="D4275" s="7">
        <f>'High Flow Input'!C4276</f>
        <v>0</v>
      </c>
      <c r="E4275" s="18">
        <f>COUNTIFS('Actual 12 CP'!$H$10:$H$33,'Analysis of Flows 19-20'!C4275)</f>
        <v>0</v>
      </c>
    </row>
    <row r="4276" spans="3:5" x14ac:dyDescent="0.35">
      <c r="C4276" s="19">
        <f>'High Flow Input'!B4277</f>
        <v>43643.916666666664</v>
      </c>
      <c r="D4276" s="7">
        <f>'High Flow Input'!C4277</f>
        <v>0</v>
      </c>
      <c r="E4276" s="18">
        <f>COUNTIFS('Actual 12 CP'!$H$10:$H$33,'Analysis of Flows 19-20'!C4276)</f>
        <v>0</v>
      </c>
    </row>
    <row r="4277" spans="3:5" x14ac:dyDescent="0.35">
      <c r="C4277" s="19">
        <f>'High Flow Input'!B4278</f>
        <v>43643.958333333336</v>
      </c>
      <c r="D4277" s="7">
        <f>'High Flow Input'!C4278</f>
        <v>0</v>
      </c>
      <c r="E4277" s="18">
        <f>COUNTIFS('Actual 12 CP'!$H$10:$H$33,'Analysis of Flows 19-20'!C4277)</f>
        <v>0</v>
      </c>
    </row>
    <row r="4278" spans="3:5" x14ac:dyDescent="0.35">
      <c r="C4278" s="19">
        <f>'High Flow Input'!B4279</f>
        <v>43644</v>
      </c>
      <c r="D4278" s="7">
        <f>'High Flow Input'!C4279</f>
        <v>0</v>
      </c>
      <c r="E4278" s="18">
        <f>COUNTIFS('Actual 12 CP'!$H$10:$H$33,'Analysis of Flows 19-20'!C4278)</f>
        <v>0</v>
      </c>
    </row>
    <row r="4279" spans="3:5" x14ac:dyDescent="0.35">
      <c r="C4279" s="19">
        <f>'High Flow Input'!B4280</f>
        <v>43644.041666666664</v>
      </c>
      <c r="D4279" s="7">
        <f>'High Flow Input'!C4280</f>
        <v>0</v>
      </c>
      <c r="E4279" s="18">
        <f>COUNTIFS('Actual 12 CP'!$H$10:$H$33,'Analysis of Flows 19-20'!C4279)</f>
        <v>0</v>
      </c>
    </row>
    <row r="4280" spans="3:5" x14ac:dyDescent="0.35">
      <c r="C4280" s="19">
        <f>'High Flow Input'!B4281</f>
        <v>43644.083333333336</v>
      </c>
      <c r="D4280" s="7">
        <f>'High Flow Input'!C4281</f>
        <v>368.02416500000004</v>
      </c>
      <c r="E4280" s="18">
        <f>COUNTIFS('Actual 12 CP'!$H$10:$H$33,'Analysis of Flows 19-20'!C4280)</f>
        <v>0</v>
      </c>
    </row>
    <row r="4281" spans="3:5" x14ac:dyDescent="0.35">
      <c r="C4281" s="19">
        <f>'High Flow Input'!B4282</f>
        <v>43644.125</v>
      </c>
      <c r="D4281" s="7">
        <f>'High Flow Input'!C4282</f>
        <v>373.93585640000003</v>
      </c>
      <c r="E4281" s="18">
        <f>COUNTIFS('Actual 12 CP'!$H$10:$H$33,'Analysis of Flows 19-20'!C4281)</f>
        <v>0</v>
      </c>
    </row>
    <row r="4282" spans="3:5" x14ac:dyDescent="0.35">
      <c r="C4282" s="19">
        <f>'High Flow Input'!B4283</f>
        <v>43644.166666666664</v>
      </c>
      <c r="D4282" s="7">
        <f>'High Flow Input'!C4283</f>
        <v>0</v>
      </c>
      <c r="E4282" s="18">
        <f>COUNTIFS('Actual 12 CP'!$H$10:$H$33,'Analysis of Flows 19-20'!C4282)</f>
        <v>0</v>
      </c>
    </row>
    <row r="4283" spans="3:5" x14ac:dyDescent="0.35">
      <c r="C4283" s="19">
        <f>'High Flow Input'!B4284</f>
        <v>43644.208333333336</v>
      </c>
      <c r="D4283" s="7">
        <f>'High Flow Input'!C4284</f>
        <v>116.6837206</v>
      </c>
      <c r="E4283" s="18">
        <f>COUNTIFS('Actual 12 CP'!$H$10:$H$33,'Analysis of Flows 19-20'!C4283)</f>
        <v>0</v>
      </c>
    </row>
    <row r="4284" spans="3:5" x14ac:dyDescent="0.35">
      <c r="C4284" s="19">
        <f>'High Flow Input'!B4285</f>
        <v>43644.25</v>
      </c>
      <c r="D4284" s="7">
        <f>'High Flow Input'!C4285</f>
        <v>278.610604841444</v>
      </c>
      <c r="E4284" s="18">
        <f>COUNTIFS('Actual 12 CP'!$H$10:$H$33,'Analysis of Flows 19-20'!C4284)</f>
        <v>0</v>
      </c>
    </row>
    <row r="4285" spans="3:5" x14ac:dyDescent="0.35">
      <c r="C4285" s="19">
        <f>'High Flow Input'!B4286</f>
        <v>43644.291666666664</v>
      </c>
      <c r="D4285" s="7">
        <f>'High Flow Input'!C4286</f>
        <v>0</v>
      </c>
      <c r="E4285" s="18">
        <f>COUNTIFS('Actual 12 CP'!$H$10:$H$33,'Analysis of Flows 19-20'!C4285)</f>
        <v>0</v>
      </c>
    </row>
    <row r="4286" spans="3:5" x14ac:dyDescent="0.35">
      <c r="C4286" s="19">
        <f>'High Flow Input'!B4287</f>
        <v>43644.333333333336</v>
      </c>
      <c r="D4286" s="7">
        <f>'High Flow Input'!C4287</f>
        <v>281.99871617635</v>
      </c>
      <c r="E4286" s="18">
        <f>COUNTIFS('Actual 12 CP'!$H$10:$H$33,'Analysis of Flows 19-20'!C4286)</f>
        <v>0</v>
      </c>
    </row>
    <row r="4287" spans="3:5" x14ac:dyDescent="0.35">
      <c r="C4287" s="19">
        <f>'High Flow Input'!B4288</f>
        <v>43644.375</v>
      </c>
      <c r="D4287" s="7">
        <f>'High Flow Input'!C4288</f>
        <v>0</v>
      </c>
      <c r="E4287" s="18">
        <f>COUNTIFS('Actual 12 CP'!$H$10:$H$33,'Analysis of Flows 19-20'!C4287)</f>
        <v>0</v>
      </c>
    </row>
    <row r="4288" spans="3:5" x14ac:dyDescent="0.35">
      <c r="C4288" s="19">
        <f>'High Flow Input'!B4289</f>
        <v>43644.416666666664</v>
      </c>
      <c r="D4288" s="7">
        <f>'High Flow Input'!C4289</f>
        <v>267.08082698398101</v>
      </c>
      <c r="E4288" s="18">
        <f>COUNTIFS('Actual 12 CP'!$H$10:$H$33,'Analysis of Flows 19-20'!C4288)</f>
        <v>0</v>
      </c>
    </row>
    <row r="4289" spans="3:5" x14ac:dyDescent="0.35">
      <c r="C4289" s="19">
        <f>'High Flow Input'!B4290</f>
        <v>43644.458333333336</v>
      </c>
      <c r="D4289" s="7">
        <f>'High Flow Input'!C4290</f>
        <v>659.40408230251603</v>
      </c>
      <c r="E4289" s="18">
        <f>COUNTIFS('Actual 12 CP'!$H$10:$H$33,'Analysis of Flows 19-20'!C4289)</f>
        <v>0</v>
      </c>
    </row>
    <row r="4290" spans="3:5" x14ac:dyDescent="0.35">
      <c r="C4290" s="19">
        <f>'High Flow Input'!B4291</f>
        <v>43644.5</v>
      </c>
      <c r="D4290" s="7">
        <f>'High Flow Input'!C4291</f>
        <v>279.34366076999203</v>
      </c>
      <c r="E4290" s="18">
        <f>COUNTIFS('Actual 12 CP'!$H$10:$H$33,'Analysis of Flows 19-20'!C4290)</f>
        <v>0</v>
      </c>
    </row>
    <row r="4291" spans="3:5" x14ac:dyDescent="0.35">
      <c r="C4291" s="19">
        <f>'High Flow Input'!B4292</f>
        <v>43644.541666666664</v>
      </c>
      <c r="D4291" s="7">
        <f>'High Flow Input'!C4292</f>
        <v>0</v>
      </c>
      <c r="E4291" s="18">
        <f>COUNTIFS('Actual 12 CP'!$H$10:$H$33,'Analysis of Flows 19-20'!C4291)</f>
        <v>0</v>
      </c>
    </row>
    <row r="4292" spans="3:5" x14ac:dyDescent="0.35">
      <c r="C4292" s="19">
        <f>'High Flow Input'!B4293</f>
        <v>43644.583333333336</v>
      </c>
      <c r="D4292" s="7">
        <f>'High Flow Input'!C4293</f>
        <v>0</v>
      </c>
      <c r="E4292" s="18">
        <f>COUNTIFS('Actual 12 CP'!$H$10:$H$33,'Analysis of Flows 19-20'!C4292)</f>
        <v>0</v>
      </c>
    </row>
    <row r="4293" spans="3:5" x14ac:dyDescent="0.35">
      <c r="C4293" s="19">
        <f>'High Flow Input'!B4294</f>
        <v>43644.625</v>
      </c>
      <c r="D4293" s="7">
        <f>'High Flow Input'!C4294</f>
        <v>0</v>
      </c>
      <c r="E4293" s="18">
        <f>COUNTIFS('Actual 12 CP'!$H$10:$H$33,'Analysis of Flows 19-20'!C4293)</f>
        <v>0</v>
      </c>
    </row>
    <row r="4294" spans="3:5" x14ac:dyDescent="0.35">
      <c r="C4294" s="19">
        <f>'High Flow Input'!B4295</f>
        <v>43644.666666666664</v>
      </c>
      <c r="D4294" s="7">
        <f>'High Flow Input'!C4295</f>
        <v>0</v>
      </c>
      <c r="E4294" s="18">
        <f>COUNTIFS('Actual 12 CP'!$H$10:$H$33,'Analysis of Flows 19-20'!C4294)</f>
        <v>0</v>
      </c>
    </row>
    <row r="4295" spans="3:5" x14ac:dyDescent="0.35">
      <c r="C4295" s="19">
        <f>'High Flow Input'!B4296</f>
        <v>43644.708333333336</v>
      </c>
      <c r="D4295" s="7">
        <f>'High Flow Input'!C4296</f>
        <v>0</v>
      </c>
      <c r="E4295" s="18">
        <f>COUNTIFS('Actual 12 CP'!$H$10:$H$33,'Analysis of Flows 19-20'!C4295)</f>
        <v>0</v>
      </c>
    </row>
    <row r="4296" spans="3:5" x14ac:dyDescent="0.35">
      <c r="C4296" s="19">
        <f>'High Flow Input'!B4297</f>
        <v>43644.75</v>
      </c>
      <c r="D4296" s="7">
        <f>'High Flow Input'!C4297</f>
        <v>0</v>
      </c>
      <c r="E4296" s="18">
        <f>COUNTIFS('Actual 12 CP'!$H$10:$H$33,'Analysis of Flows 19-20'!C4296)</f>
        <v>0</v>
      </c>
    </row>
    <row r="4297" spans="3:5" x14ac:dyDescent="0.35">
      <c r="C4297" s="19">
        <f>'High Flow Input'!B4298</f>
        <v>43644.791666666664</v>
      </c>
      <c r="D4297" s="7">
        <f>'High Flow Input'!C4298</f>
        <v>0</v>
      </c>
      <c r="E4297" s="18">
        <f>COUNTIFS('Actual 12 CP'!$H$10:$H$33,'Analysis of Flows 19-20'!C4297)</f>
        <v>0</v>
      </c>
    </row>
    <row r="4298" spans="3:5" x14ac:dyDescent="0.35">
      <c r="C4298" s="19">
        <f>'High Flow Input'!B4299</f>
        <v>43644.833333333336</v>
      </c>
      <c r="D4298" s="7">
        <f>'High Flow Input'!C4299</f>
        <v>0</v>
      </c>
      <c r="E4298" s="18">
        <f>COUNTIFS('Actual 12 CP'!$H$10:$H$33,'Analysis of Flows 19-20'!C4298)</f>
        <v>0</v>
      </c>
    </row>
    <row r="4299" spans="3:5" x14ac:dyDescent="0.35">
      <c r="C4299" s="19">
        <f>'High Flow Input'!B4300</f>
        <v>43644.875</v>
      </c>
      <c r="D4299" s="7">
        <f>'High Flow Input'!C4300</f>
        <v>0</v>
      </c>
      <c r="E4299" s="18">
        <f>COUNTIFS('Actual 12 CP'!$H$10:$H$33,'Analysis of Flows 19-20'!C4299)</f>
        <v>0</v>
      </c>
    </row>
    <row r="4300" spans="3:5" x14ac:dyDescent="0.35">
      <c r="C4300" s="19">
        <f>'High Flow Input'!B4301</f>
        <v>43644.916666666664</v>
      </c>
      <c r="D4300" s="7">
        <f>'High Flow Input'!C4301</f>
        <v>0</v>
      </c>
      <c r="E4300" s="18">
        <f>COUNTIFS('Actual 12 CP'!$H$10:$H$33,'Analysis of Flows 19-20'!C4300)</f>
        <v>0</v>
      </c>
    </row>
    <row r="4301" spans="3:5" x14ac:dyDescent="0.35">
      <c r="C4301" s="19">
        <f>'High Flow Input'!B4302</f>
        <v>43644.958333333336</v>
      </c>
      <c r="D4301" s="7">
        <f>'High Flow Input'!C4302</f>
        <v>0</v>
      </c>
      <c r="E4301" s="18">
        <f>COUNTIFS('Actual 12 CP'!$H$10:$H$33,'Analysis of Flows 19-20'!C4301)</f>
        <v>0</v>
      </c>
    </row>
    <row r="4302" spans="3:5" x14ac:dyDescent="0.35">
      <c r="C4302" s="19">
        <f>'High Flow Input'!B4303</f>
        <v>43645</v>
      </c>
      <c r="D4302" s="7">
        <f>'High Flow Input'!C4303</f>
        <v>190.35104519999999</v>
      </c>
      <c r="E4302" s="18">
        <f>COUNTIFS('Actual 12 CP'!$H$10:$H$33,'Analysis of Flows 19-20'!C4302)</f>
        <v>0</v>
      </c>
    </row>
    <row r="4303" spans="3:5" x14ac:dyDescent="0.35">
      <c r="C4303" s="19">
        <f>'High Flow Input'!B4304</f>
        <v>43645.041666666664</v>
      </c>
      <c r="D4303" s="7">
        <f>'High Flow Input'!C4304</f>
        <v>0</v>
      </c>
      <c r="E4303" s="18">
        <f>COUNTIFS('Actual 12 CP'!$H$10:$H$33,'Analysis of Flows 19-20'!C4303)</f>
        <v>0</v>
      </c>
    </row>
    <row r="4304" spans="3:5" x14ac:dyDescent="0.35">
      <c r="C4304" s="19">
        <f>'High Flow Input'!B4305</f>
        <v>43645.083333333336</v>
      </c>
      <c r="D4304" s="7">
        <f>'High Flow Input'!C4305</f>
        <v>370.08265360000001</v>
      </c>
      <c r="E4304" s="18">
        <f>COUNTIFS('Actual 12 CP'!$H$10:$H$33,'Analysis of Flows 19-20'!C4304)</f>
        <v>0</v>
      </c>
    </row>
    <row r="4305" spans="3:5" x14ac:dyDescent="0.35">
      <c r="C4305" s="19">
        <f>'High Flow Input'!B4306</f>
        <v>43645.125</v>
      </c>
      <c r="D4305" s="7">
        <f>'High Flow Input'!C4306</f>
        <v>0</v>
      </c>
      <c r="E4305" s="18">
        <f>COUNTIFS('Actual 12 CP'!$H$10:$H$33,'Analysis of Flows 19-20'!C4305)</f>
        <v>0</v>
      </c>
    </row>
    <row r="4306" spans="3:5" x14ac:dyDescent="0.35">
      <c r="C4306" s="19">
        <f>'High Flow Input'!B4307</f>
        <v>43645.166666666664</v>
      </c>
      <c r="D4306" s="7">
        <f>'High Flow Input'!C4307</f>
        <v>367.33835869999996</v>
      </c>
      <c r="E4306" s="18">
        <f>COUNTIFS('Actual 12 CP'!$H$10:$H$33,'Analysis of Flows 19-20'!C4306)</f>
        <v>0</v>
      </c>
    </row>
    <row r="4307" spans="3:5" x14ac:dyDescent="0.35">
      <c r="C4307" s="19">
        <f>'High Flow Input'!B4308</f>
        <v>43645.208333333336</v>
      </c>
      <c r="D4307" s="7">
        <f>'High Flow Input'!C4308</f>
        <v>649.74497548894306</v>
      </c>
      <c r="E4307" s="18">
        <f>COUNTIFS('Actual 12 CP'!$H$10:$H$33,'Analysis of Flows 19-20'!C4307)</f>
        <v>0</v>
      </c>
    </row>
    <row r="4308" spans="3:5" x14ac:dyDescent="0.35">
      <c r="C4308" s="19">
        <f>'High Flow Input'!B4309</f>
        <v>43645.25</v>
      </c>
      <c r="D4308" s="7">
        <f>'High Flow Input'!C4309</f>
        <v>651.80914181906996</v>
      </c>
      <c r="E4308" s="18">
        <f>COUNTIFS('Actual 12 CP'!$H$10:$H$33,'Analysis of Flows 19-20'!C4308)</f>
        <v>0</v>
      </c>
    </row>
    <row r="4309" spans="3:5" x14ac:dyDescent="0.35">
      <c r="C4309" s="19">
        <f>'High Flow Input'!B4310</f>
        <v>43645.291666666664</v>
      </c>
      <c r="D4309" s="7">
        <f>'High Flow Input'!C4310</f>
        <v>389.85471459887594</v>
      </c>
      <c r="E4309" s="18">
        <f>COUNTIFS('Actual 12 CP'!$H$10:$H$33,'Analysis of Flows 19-20'!C4309)</f>
        <v>0</v>
      </c>
    </row>
    <row r="4310" spans="3:5" x14ac:dyDescent="0.35">
      <c r="C4310" s="19">
        <f>'High Flow Input'!B4311</f>
        <v>43645.333333333336</v>
      </c>
      <c r="D4310" s="7">
        <f>'High Flow Input'!C4311</f>
        <v>395.594436620583</v>
      </c>
      <c r="E4310" s="18">
        <f>COUNTIFS('Actual 12 CP'!$H$10:$H$33,'Analysis of Flows 19-20'!C4310)</f>
        <v>0</v>
      </c>
    </row>
    <row r="4311" spans="3:5" x14ac:dyDescent="0.35">
      <c r="C4311" s="19">
        <f>'High Flow Input'!B4312</f>
        <v>43645.375</v>
      </c>
      <c r="D4311" s="7">
        <f>'High Flow Input'!C4312</f>
        <v>490.80010446790004</v>
      </c>
      <c r="E4311" s="18">
        <f>COUNTIFS('Actual 12 CP'!$H$10:$H$33,'Analysis of Flows 19-20'!C4311)</f>
        <v>0</v>
      </c>
    </row>
    <row r="4312" spans="3:5" x14ac:dyDescent="0.35">
      <c r="C4312" s="19">
        <f>'High Flow Input'!B4313</f>
        <v>43645.416666666664</v>
      </c>
      <c r="D4312" s="7">
        <f>'High Flow Input'!C4313</f>
        <v>532.570381648497</v>
      </c>
      <c r="E4312" s="18">
        <f>COUNTIFS('Actual 12 CP'!$H$10:$H$33,'Analysis of Flows 19-20'!C4312)</f>
        <v>0</v>
      </c>
    </row>
    <row r="4313" spans="3:5" x14ac:dyDescent="0.35">
      <c r="C4313" s="19">
        <f>'High Flow Input'!B4314</f>
        <v>43645.458333333336</v>
      </c>
      <c r="D4313" s="7">
        <f>'High Flow Input'!C4314</f>
        <v>813.08170852403396</v>
      </c>
      <c r="E4313" s="18">
        <f>COUNTIFS('Actual 12 CP'!$H$10:$H$33,'Analysis of Flows 19-20'!C4313)</f>
        <v>0</v>
      </c>
    </row>
    <row r="4314" spans="3:5" x14ac:dyDescent="0.35">
      <c r="C4314" s="19">
        <f>'High Flow Input'!B4315</f>
        <v>43645.5</v>
      </c>
      <c r="D4314" s="7">
        <f>'High Flow Input'!C4315</f>
        <v>237.0973874</v>
      </c>
      <c r="E4314" s="18">
        <f>COUNTIFS('Actual 12 CP'!$H$10:$H$33,'Analysis of Flows 19-20'!C4314)</f>
        <v>0</v>
      </c>
    </row>
    <row r="4315" spans="3:5" x14ac:dyDescent="0.35">
      <c r="C4315" s="19">
        <f>'High Flow Input'!B4316</f>
        <v>43645.541666666664</v>
      </c>
      <c r="D4315" s="7">
        <f>'High Flow Input'!C4316</f>
        <v>0</v>
      </c>
      <c r="E4315" s="18">
        <f>COUNTIFS('Actual 12 CP'!$H$10:$H$33,'Analysis of Flows 19-20'!C4315)</f>
        <v>0</v>
      </c>
    </row>
    <row r="4316" spans="3:5" x14ac:dyDescent="0.35">
      <c r="C4316" s="19">
        <f>'High Flow Input'!B4317</f>
        <v>43645.583333333336</v>
      </c>
      <c r="D4316" s="7">
        <f>'High Flow Input'!C4317</f>
        <v>0</v>
      </c>
      <c r="E4316" s="18">
        <f>COUNTIFS('Actual 12 CP'!$H$10:$H$33,'Analysis of Flows 19-20'!C4316)</f>
        <v>0</v>
      </c>
    </row>
    <row r="4317" spans="3:5" x14ac:dyDescent="0.35">
      <c r="C4317" s="19">
        <f>'High Flow Input'!B4318</f>
        <v>43645.625</v>
      </c>
      <c r="D4317" s="7">
        <f>'High Flow Input'!C4318</f>
        <v>0</v>
      </c>
      <c r="E4317" s="18">
        <f>COUNTIFS('Actual 12 CP'!$H$10:$H$33,'Analysis of Flows 19-20'!C4317)</f>
        <v>0</v>
      </c>
    </row>
    <row r="4318" spans="3:5" x14ac:dyDescent="0.35">
      <c r="C4318" s="19">
        <f>'High Flow Input'!B4319</f>
        <v>43645.666666666664</v>
      </c>
      <c r="D4318" s="7">
        <f>'High Flow Input'!C4319</f>
        <v>515.66304764498602</v>
      </c>
      <c r="E4318" s="18">
        <f>COUNTIFS('Actual 12 CP'!$H$10:$H$33,'Analysis of Flows 19-20'!C4318)</f>
        <v>0</v>
      </c>
    </row>
    <row r="4319" spans="3:5" x14ac:dyDescent="0.35">
      <c r="C4319" s="19">
        <f>'High Flow Input'!B4320</f>
        <v>43645.708333333336</v>
      </c>
      <c r="D4319" s="7">
        <f>'High Flow Input'!C4320</f>
        <v>521.066436580409</v>
      </c>
      <c r="E4319" s="18">
        <f>COUNTIFS('Actual 12 CP'!$H$10:$H$33,'Analysis of Flows 19-20'!C4319)</f>
        <v>0</v>
      </c>
    </row>
    <row r="4320" spans="3:5" x14ac:dyDescent="0.35">
      <c r="C4320" s="19">
        <f>'High Flow Input'!B4321</f>
        <v>43645.75</v>
      </c>
      <c r="D4320" s="7">
        <f>'High Flow Input'!C4321</f>
        <v>519.38960336336197</v>
      </c>
      <c r="E4320" s="18">
        <f>COUNTIFS('Actual 12 CP'!$H$10:$H$33,'Analysis of Flows 19-20'!C4320)</f>
        <v>0</v>
      </c>
    </row>
    <row r="4321" spans="3:5" x14ac:dyDescent="0.35">
      <c r="C4321" s="19">
        <f>'High Flow Input'!B4322</f>
        <v>43645.791666666664</v>
      </c>
      <c r="D4321" s="7">
        <f>'High Flow Input'!C4322</f>
        <v>507.18949284386304</v>
      </c>
      <c r="E4321" s="18">
        <f>COUNTIFS('Actual 12 CP'!$H$10:$H$33,'Analysis of Flows 19-20'!C4321)</f>
        <v>0</v>
      </c>
    </row>
    <row r="4322" spans="3:5" x14ac:dyDescent="0.35">
      <c r="C4322" s="19">
        <f>'High Flow Input'!B4323</f>
        <v>43645.833333333336</v>
      </c>
      <c r="D4322" s="7">
        <f>'High Flow Input'!C4323</f>
        <v>0</v>
      </c>
      <c r="E4322" s="18">
        <f>COUNTIFS('Actual 12 CP'!$H$10:$H$33,'Analysis of Flows 19-20'!C4322)</f>
        <v>0</v>
      </c>
    </row>
    <row r="4323" spans="3:5" x14ac:dyDescent="0.35">
      <c r="C4323" s="19">
        <f>'High Flow Input'!B4324</f>
        <v>43645.875</v>
      </c>
      <c r="D4323" s="7">
        <f>'High Flow Input'!C4324</f>
        <v>368.67072099999996</v>
      </c>
      <c r="E4323" s="18">
        <f>COUNTIFS('Actual 12 CP'!$H$10:$H$33,'Analysis of Flows 19-20'!C4323)</f>
        <v>0</v>
      </c>
    </row>
    <row r="4324" spans="3:5" x14ac:dyDescent="0.35">
      <c r="C4324" s="19">
        <f>'High Flow Input'!B4325</f>
        <v>43645.916666666664</v>
      </c>
      <c r="D4324" s="7">
        <f>'High Flow Input'!C4325</f>
        <v>369.36397739999995</v>
      </c>
      <c r="E4324" s="18">
        <f>COUNTIFS('Actual 12 CP'!$H$10:$H$33,'Analysis of Flows 19-20'!C4324)</f>
        <v>0</v>
      </c>
    </row>
    <row r="4325" spans="3:5" x14ac:dyDescent="0.35">
      <c r="C4325" s="19">
        <f>'High Flow Input'!B4326</f>
        <v>43645.958333333336</v>
      </c>
      <c r="D4325" s="7">
        <f>'High Flow Input'!C4326</f>
        <v>369.69284340000002</v>
      </c>
      <c r="E4325" s="18">
        <f>COUNTIFS('Actual 12 CP'!$H$10:$H$33,'Analysis of Flows 19-20'!C4325)</f>
        <v>0</v>
      </c>
    </row>
    <row r="4326" spans="3:5" x14ac:dyDescent="0.35">
      <c r="C4326" s="19">
        <f>'High Flow Input'!B4327</f>
        <v>43646</v>
      </c>
      <c r="D4326" s="7">
        <f>'High Flow Input'!C4327</f>
        <v>522.39861343926805</v>
      </c>
      <c r="E4326" s="18">
        <f>COUNTIFS('Actual 12 CP'!$H$10:$H$33,'Analysis of Flows 19-20'!C4326)</f>
        <v>0</v>
      </c>
    </row>
    <row r="4327" spans="3:5" x14ac:dyDescent="0.35">
      <c r="C4327" s="19">
        <f>'High Flow Input'!B4328</f>
        <v>43646.041666666664</v>
      </c>
      <c r="D4327" s="7">
        <f>'High Flow Input'!C4328</f>
        <v>388.33840049999998</v>
      </c>
      <c r="E4327" s="18">
        <f>COUNTIFS('Actual 12 CP'!$H$10:$H$33,'Analysis of Flows 19-20'!C4327)</f>
        <v>0</v>
      </c>
    </row>
    <row r="4328" spans="3:5" x14ac:dyDescent="0.35">
      <c r="C4328" s="19">
        <f>'High Flow Input'!B4329</f>
        <v>43646.083333333336</v>
      </c>
      <c r="D4328" s="7">
        <f>'High Flow Input'!C4329</f>
        <v>523.09154288266302</v>
      </c>
      <c r="E4328" s="18">
        <f>COUNTIFS('Actual 12 CP'!$H$10:$H$33,'Analysis of Flows 19-20'!C4328)</f>
        <v>0</v>
      </c>
    </row>
    <row r="4329" spans="3:5" x14ac:dyDescent="0.35">
      <c r="C4329" s="19">
        <f>'High Flow Input'!B4330</f>
        <v>43646.125</v>
      </c>
      <c r="D4329" s="7">
        <f>'High Flow Input'!C4330</f>
        <v>382.31824019999999</v>
      </c>
      <c r="E4329" s="18">
        <f>COUNTIFS('Actual 12 CP'!$H$10:$H$33,'Analysis of Flows 19-20'!C4329)</f>
        <v>0</v>
      </c>
    </row>
    <row r="4330" spans="3:5" x14ac:dyDescent="0.35">
      <c r="C4330" s="19">
        <f>'High Flow Input'!B4331</f>
        <v>43646.166666666664</v>
      </c>
      <c r="D4330" s="7">
        <f>'High Flow Input'!C4331</f>
        <v>377.65205130000004</v>
      </c>
      <c r="E4330" s="18">
        <f>COUNTIFS('Actual 12 CP'!$H$10:$H$33,'Analysis of Flows 19-20'!C4330)</f>
        <v>0</v>
      </c>
    </row>
    <row r="4331" spans="3:5" x14ac:dyDescent="0.35">
      <c r="C4331" s="19">
        <f>'High Flow Input'!B4332</f>
        <v>43646.208333333336</v>
      </c>
      <c r="D4331" s="7">
        <f>'High Flow Input'!C4332</f>
        <v>377.60241229999997</v>
      </c>
      <c r="E4331" s="18">
        <f>COUNTIFS('Actual 12 CP'!$H$10:$H$33,'Analysis of Flows 19-20'!C4331)</f>
        <v>0</v>
      </c>
    </row>
    <row r="4332" spans="3:5" x14ac:dyDescent="0.35">
      <c r="C4332" s="19">
        <f>'High Flow Input'!B4333</f>
        <v>43646.25</v>
      </c>
      <c r="D4332" s="7">
        <f>'High Flow Input'!C4333</f>
        <v>368.99031749999995</v>
      </c>
      <c r="E4332" s="18">
        <f>COUNTIFS('Actual 12 CP'!$H$10:$H$33,'Analysis of Flows 19-20'!C4332)</f>
        <v>0</v>
      </c>
    </row>
    <row r="4333" spans="3:5" x14ac:dyDescent="0.35">
      <c r="C4333" s="19">
        <f>'High Flow Input'!B4334</f>
        <v>43646.291666666664</v>
      </c>
      <c r="D4333" s="7">
        <f>'High Flow Input'!C4334</f>
        <v>0</v>
      </c>
      <c r="E4333" s="18">
        <f>COUNTIFS('Actual 12 CP'!$H$10:$H$33,'Analysis of Flows 19-20'!C4333)</f>
        <v>0</v>
      </c>
    </row>
    <row r="4334" spans="3:5" x14ac:dyDescent="0.35">
      <c r="C4334" s="19">
        <f>'High Flow Input'!B4335</f>
        <v>43646.333333333336</v>
      </c>
      <c r="D4334" s="7">
        <f>'High Flow Input'!C4335</f>
        <v>0</v>
      </c>
      <c r="E4334" s="18">
        <f>COUNTIFS('Actual 12 CP'!$H$10:$H$33,'Analysis of Flows 19-20'!C4334)</f>
        <v>0</v>
      </c>
    </row>
    <row r="4335" spans="3:5" x14ac:dyDescent="0.35">
      <c r="C4335" s="19">
        <f>'High Flow Input'!B4336</f>
        <v>43646.375</v>
      </c>
      <c r="D4335" s="7">
        <f>'High Flow Input'!C4336</f>
        <v>371.15973220000001</v>
      </c>
      <c r="E4335" s="18">
        <f>COUNTIFS('Actual 12 CP'!$H$10:$H$33,'Analysis of Flows 19-20'!C4335)</f>
        <v>0</v>
      </c>
    </row>
    <row r="4336" spans="3:5" x14ac:dyDescent="0.35">
      <c r="C4336" s="19">
        <f>'High Flow Input'!B4337</f>
        <v>43646.416666666664</v>
      </c>
      <c r="D4336" s="7">
        <f>'High Flow Input'!C4337</f>
        <v>387.87995130000002</v>
      </c>
      <c r="E4336" s="18">
        <f>COUNTIFS('Actual 12 CP'!$H$10:$H$33,'Analysis of Flows 19-20'!C4336)</f>
        <v>0</v>
      </c>
    </row>
    <row r="4337" spans="3:5" x14ac:dyDescent="0.35">
      <c r="C4337" s="19">
        <f>'High Flow Input'!B4338</f>
        <v>43646.458333333336</v>
      </c>
      <c r="D4337" s="7">
        <f>'High Flow Input'!C4338</f>
        <v>190.12184930000001</v>
      </c>
      <c r="E4337" s="18">
        <f>COUNTIFS('Actual 12 CP'!$H$10:$H$33,'Analysis of Flows 19-20'!C4337)</f>
        <v>0</v>
      </c>
    </row>
    <row r="4338" spans="3:5" x14ac:dyDescent="0.35">
      <c r="C4338" s="19">
        <f>'High Flow Input'!B4339</f>
        <v>43646.5</v>
      </c>
      <c r="D4338" s="7">
        <f>'High Flow Input'!C4339</f>
        <v>0</v>
      </c>
      <c r="E4338" s="18">
        <f>COUNTIFS('Actual 12 CP'!$H$10:$H$33,'Analysis of Flows 19-20'!C4338)</f>
        <v>0</v>
      </c>
    </row>
    <row r="4339" spans="3:5" x14ac:dyDescent="0.35">
      <c r="C4339" s="19">
        <f>'High Flow Input'!B4340</f>
        <v>43646.541666666664</v>
      </c>
      <c r="D4339" s="7">
        <f>'High Flow Input'!C4340</f>
        <v>0</v>
      </c>
      <c r="E4339" s="18">
        <f>COUNTIFS('Actual 12 CP'!$H$10:$H$33,'Analysis of Flows 19-20'!C4339)</f>
        <v>0</v>
      </c>
    </row>
    <row r="4340" spans="3:5" x14ac:dyDescent="0.35">
      <c r="C4340" s="19">
        <f>'High Flow Input'!B4341</f>
        <v>43646.583333333336</v>
      </c>
      <c r="D4340" s="7">
        <f>'High Flow Input'!C4341</f>
        <v>0</v>
      </c>
      <c r="E4340" s="18">
        <f>COUNTIFS('Actual 12 CP'!$H$10:$H$33,'Analysis of Flows 19-20'!C4340)</f>
        <v>0</v>
      </c>
    </row>
    <row r="4341" spans="3:5" x14ac:dyDescent="0.35">
      <c r="C4341" s="19">
        <f>'High Flow Input'!B4342</f>
        <v>43646.625</v>
      </c>
      <c r="D4341" s="7">
        <f>'High Flow Input'!C4342</f>
        <v>0</v>
      </c>
      <c r="E4341" s="18">
        <f>COUNTIFS('Actual 12 CP'!$H$10:$H$33,'Analysis of Flows 19-20'!C4341)</f>
        <v>0</v>
      </c>
    </row>
    <row r="4342" spans="3:5" x14ac:dyDescent="0.35">
      <c r="C4342" s="19">
        <f>'High Flow Input'!B4343</f>
        <v>43646.666666666664</v>
      </c>
      <c r="D4342" s="7">
        <f>'High Flow Input'!C4343</f>
        <v>0</v>
      </c>
      <c r="E4342" s="18">
        <f>COUNTIFS('Actual 12 CP'!$H$10:$H$33,'Analysis of Flows 19-20'!C4342)</f>
        <v>0</v>
      </c>
    </row>
    <row r="4343" spans="3:5" x14ac:dyDescent="0.35">
      <c r="C4343" s="19">
        <f>'High Flow Input'!B4344</f>
        <v>43646.708333333336</v>
      </c>
      <c r="D4343" s="7">
        <f>'High Flow Input'!C4344</f>
        <v>0</v>
      </c>
      <c r="E4343" s="18">
        <f>COUNTIFS('Actual 12 CP'!$H$10:$H$33,'Analysis of Flows 19-20'!C4343)</f>
        <v>0</v>
      </c>
    </row>
    <row r="4344" spans="3:5" x14ac:dyDescent="0.35">
      <c r="C4344" s="19">
        <f>'High Flow Input'!B4345</f>
        <v>43646.75</v>
      </c>
      <c r="D4344" s="7">
        <f>'High Flow Input'!C4345</f>
        <v>382.44639663696199</v>
      </c>
      <c r="E4344" s="18">
        <f>COUNTIFS('Actual 12 CP'!$H$10:$H$33,'Analysis of Flows 19-20'!C4344)</f>
        <v>0</v>
      </c>
    </row>
    <row r="4345" spans="3:5" x14ac:dyDescent="0.35">
      <c r="C4345" s="19">
        <f>'High Flow Input'!B4346</f>
        <v>43646.791666666664</v>
      </c>
      <c r="D4345" s="7">
        <f>'High Flow Input'!C4346</f>
        <v>190.70568499999999</v>
      </c>
      <c r="E4345" s="18">
        <f>COUNTIFS('Actual 12 CP'!$H$10:$H$33,'Analysis of Flows 19-20'!C4345)</f>
        <v>0</v>
      </c>
    </row>
    <row r="4346" spans="3:5" x14ac:dyDescent="0.35">
      <c r="C4346" s="19">
        <f>'High Flow Input'!B4347</f>
        <v>43646.833333333336</v>
      </c>
      <c r="D4346" s="7">
        <f>'High Flow Input'!C4347</f>
        <v>381.83479109999996</v>
      </c>
      <c r="E4346" s="18">
        <f>COUNTIFS('Actual 12 CP'!$H$10:$H$33,'Analysis of Flows 19-20'!C4346)</f>
        <v>0</v>
      </c>
    </row>
    <row r="4347" spans="3:5" x14ac:dyDescent="0.35">
      <c r="C4347" s="19">
        <f>'High Flow Input'!B4348</f>
        <v>43646.875</v>
      </c>
      <c r="D4347" s="7">
        <f>'High Flow Input'!C4348</f>
        <v>379.82485819999999</v>
      </c>
      <c r="E4347" s="18">
        <f>COUNTIFS('Actual 12 CP'!$H$10:$H$33,'Analysis of Flows 19-20'!C4347)</f>
        <v>0</v>
      </c>
    </row>
    <row r="4348" spans="3:5" x14ac:dyDescent="0.35">
      <c r="C4348" s="19">
        <f>'High Flow Input'!B4349</f>
        <v>43646.916666666664</v>
      </c>
      <c r="D4348" s="7">
        <f>'High Flow Input'!C4349</f>
        <v>379.6249785</v>
      </c>
      <c r="E4348" s="18">
        <f>COUNTIFS('Actual 12 CP'!$H$10:$H$33,'Analysis of Flows 19-20'!C4348)</f>
        <v>0</v>
      </c>
    </row>
    <row r="4349" spans="3:5" x14ac:dyDescent="0.35">
      <c r="C4349" s="19">
        <f>'High Flow Input'!B4350</f>
        <v>43646.958333333336</v>
      </c>
      <c r="D4349" s="7">
        <f>'High Flow Input'!C4350</f>
        <v>382.92408869999997</v>
      </c>
      <c r="E4349" s="18">
        <f>COUNTIFS('Actual 12 CP'!$H$10:$H$33,'Analysis of Flows 19-20'!C4349)</f>
        <v>0</v>
      </c>
    </row>
    <row r="4350" spans="3:5" x14ac:dyDescent="0.35">
      <c r="C4350" s="19">
        <f>'High Flow Input'!B4351</f>
        <v>43647</v>
      </c>
      <c r="D4350" s="7">
        <f>'High Flow Input'!C4351</f>
        <v>369.5433931</v>
      </c>
      <c r="E4350" s="18">
        <f>COUNTIFS('Actual 12 CP'!$H$10:$H$33,'Analysis of Flows 19-20'!C4350)</f>
        <v>0</v>
      </c>
    </row>
    <row r="4351" spans="3:5" x14ac:dyDescent="0.35">
      <c r="C4351" s="19">
        <f>'High Flow Input'!B4352</f>
        <v>43647.041666666664</v>
      </c>
      <c r="D4351" s="7">
        <f>'High Flow Input'!C4352</f>
        <v>0</v>
      </c>
      <c r="E4351" s="18">
        <f>COUNTIFS('Actual 12 CP'!$H$10:$H$33,'Analysis of Flows 19-20'!C4351)</f>
        <v>0</v>
      </c>
    </row>
    <row r="4352" spans="3:5" x14ac:dyDescent="0.35">
      <c r="C4352" s="19">
        <f>'High Flow Input'!B4353</f>
        <v>43647.083333333336</v>
      </c>
      <c r="D4352" s="7">
        <f>'High Flow Input'!C4353</f>
        <v>0</v>
      </c>
      <c r="E4352" s="18">
        <f>COUNTIFS('Actual 12 CP'!$H$10:$H$33,'Analysis of Flows 19-20'!C4352)</f>
        <v>0</v>
      </c>
    </row>
    <row r="4353" spans="3:5" x14ac:dyDescent="0.35">
      <c r="C4353" s="19">
        <f>'High Flow Input'!B4354</f>
        <v>43647.125</v>
      </c>
      <c r="D4353" s="7">
        <f>'High Flow Input'!C4354</f>
        <v>0</v>
      </c>
      <c r="E4353" s="18">
        <f>COUNTIFS('Actual 12 CP'!$H$10:$H$33,'Analysis of Flows 19-20'!C4353)</f>
        <v>0</v>
      </c>
    </row>
    <row r="4354" spans="3:5" x14ac:dyDescent="0.35">
      <c r="C4354" s="19">
        <f>'High Flow Input'!B4355</f>
        <v>43647.166666666664</v>
      </c>
      <c r="D4354" s="7">
        <f>'High Flow Input'!C4355</f>
        <v>0</v>
      </c>
      <c r="E4354" s="18">
        <f>COUNTIFS('Actual 12 CP'!$H$10:$H$33,'Analysis of Flows 19-20'!C4354)</f>
        <v>0</v>
      </c>
    </row>
    <row r="4355" spans="3:5" x14ac:dyDescent="0.35">
      <c r="C4355" s="19">
        <f>'High Flow Input'!B4356</f>
        <v>43647.208333333336</v>
      </c>
      <c r="D4355" s="7">
        <f>'High Flow Input'!C4356</f>
        <v>0</v>
      </c>
      <c r="E4355" s="18">
        <f>COUNTIFS('Actual 12 CP'!$H$10:$H$33,'Analysis of Flows 19-20'!C4355)</f>
        <v>0</v>
      </c>
    </row>
    <row r="4356" spans="3:5" x14ac:dyDescent="0.35">
      <c r="C4356" s="19">
        <f>'High Flow Input'!B4357</f>
        <v>43647.25</v>
      </c>
      <c r="D4356" s="7">
        <f>'High Flow Input'!C4357</f>
        <v>0</v>
      </c>
      <c r="E4356" s="18">
        <f>COUNTIFS('Actual 12 CP'!$H$10:$H$33,'Analysis of Flows 19-20'!C4356)</f>
        <v>0</v>
      </c>
    </row>
    <row r="4357" spans="3:5" x14ac:dyDescent="0.35">
      <c r="C4357" s="19">
        <f>'High Flow Input'!B4358</f>
        <v>43647.291666666664</v>
      </c>
      <c r="D4357" s="7">
        <f>'High Flow Input'!C4358</f>
        <v>0</v>
      </c>
      <c r="E4357" s="18">
        <f>COUNTIFS('Actual 12 CP'!$H$10:$H$33,'Analysis of Flows 19-20'!C4357)</f>
        <v>0</v>
      </c>
    </row>
    <row r="4358" spans="3:5" x14ac:dyDescent="0.35">
      <c r="C4358" s="19">
        <f>'High Flow Input'!B4359</f>
        <v>43647.333333333336</v>
      </c>
      <c r="D4358" s="7">
        <f>'High Flow Input'!C4359</f>
        <v>0</v>
      </c>
      <c r="E4358" s="18">
        <f>COUNTIFS('Actual 12 CP'!$H$10:$H$33,'Analysis of Flows 19-20'!C4358)</f>
        <v>0</v>
      </c>
    </row>
    <row r="4359" spans="3:5" x14ac:dyDescent="0.35">
      <c r="C4359" s="19">
        <f>'High Flow Input'!B4360</f>
        <v>43647.375</v>
      </c>
      <c r="D4359" s="7">
        <f>'High Flow Input'!C4360</f>
        <v>0</v>
      </c>
      <c r="E4359" s="18">
        <f>COUNTIFS('Actual 12 CP'!$H$10:$H$33,'Analysis of Flows 19-20'!C4359)</f>
        <v>0</v>
      </c>
    </row>
    <row r="4360" spans="3:5" x14ac:dyDescent="0.35">
      <c r="C4360" s="19">
        <f>'High Flow Input'!B4361</f>
        <v>43647.416666666664</v>
      </c>
      <c r="D4360" s="7">
        <f>'High Flow Input'!C4361</f>
        <v>374.30133190000004</v>
      </c>
      <c r="E4360" s="18">
        <f>COUNTIFS('Actual 12 CP'!$H$10:$H$33,'Analysis of Flows 19-20'!C4360)</f>
        <v>0</v>
      </c>
    </row>
    <row r="4361" spans="3:5" x14ac:dyDescent="0.35">
      <c r="C4361" s="19">
        <f>'High Flow Input'!B4362</f>
        <v>43647.458333333336</v>
      </c>
      <c r="D4361" s="7">
        <f>'High Flow Input'!C4362</f>
        <v>0</v>
      </c>
      <c r="E4361" s="18">
        <f>COUNTIFS('Actual 12 CP'!$H$10:$H$33,'Analysis of Flows 19-20'!C4361)</f>
        <v>0</v>
      </c>
    </row>
    <row r="4362" spans="3:5" x14ac:dyDescent="0.35">
      <c r="C4362" s="19">
        <f>'High Flow Input'!B4363</f>
        <v>43647.5</v>
      </c>
      <c r="D4362" s="7">
        <f>'High Flow Input'!C4363</f>
        <v>0</v>
      </c>
      <c r="E4362" s="18">
        <f>COUNTIFS('Actual 12 CP'!$H$10:$H$33,'Analysis of Flows 19-20'!C4362)</f>
        <v>0</v>
      </c>
    </row>
    <row r="4363" spans="3:5" x14ac:dyDescent="0.35">
      <c r="C4363" s="19">
        <f>'High Flow Input'!B4364</f>
        <v>43647.541666666664</v>
      </c>
      <c r="D4363" s="7">
        <f>'High Flow Input'!C4364</f>
        <v>0</v>
      </c>
      <c r="E4363" s="18">
        <f>COUNTIFS('Actual 12 CP'!$H$10:$H$33,'Analysis of Flows 19-20'!C4363)</f>
        <v>0</v>
      </c>
    </row>
    <row r="4364" spans="3:5" x14ac:dyDescent="0.35">
      <c r="C4364" s="19">
        <f>'High Flow Input'!B4365</f>
        <v>43647.583333333336</v>
      </c>
      <c r="D4364" s="7">
        <f>'High Flow Input'!C4365</f>
        <v>0</v>
      </c>
      <c r="E4364" s="18">
        <f>COUNTIFS('Actual 12 CP'!$H$10:$H$33,'Analysis of Flows 19-20'!C4364)</f>
        <v>0</v>
      </c>
    </row>
    <row r="4365" spans="3:5" x14ac:dyDescent="0.35">
      <c r="C4365" s="19">
        <f>'High Flow Input'!B4366</f>
        <v>43647.625</v>
      </c>
      <c r="D4365" s="7">
        <f>'High Flow Input'!C4366</f>
        <v>143.439221861097</v>
      </c>
      <c r="E4365" s="18">
        <f>COUNTIFS('Actual 12 CP'!$H$10:$H$33,'Analysis of Flows 19-20'!C4365)</f>
        <v>0</v>
      </c>
    </row>
    <row r="4366" spans="3:5" x14ac:dyDescent="0.35">
      <c r="C4366" s="19">
        <f>'High Flow Input'!B4367</f>
        <v>43647.666666666664</v>
      </c>
      <c r="D4366" s="7">
        <f>'High Flow Input'!C4367</f>
        <v>143.28534991794101</v>
      </c>
      <c r="E4366" s="18">
        <f>COUNTIFS('Actual 12 CP'!$H$10:$H$33,'Analysis of Flows 19-20'!C4366)</f>
        <v>0</v>
      </c>
    </row>
    <row r="4367" spans="3:5" x14ac:dyDescent="0.35">
      <c r="C4367" s="19">
        <f>'High Flow Input'!B4368</f>
        <v>43647.708333333336</v>
      </c>
      <c r="D4367" s="7">
        <f>'High Flow Input'!C4368</f>
        <v>140.75446101718401</v>
      </c>
      <c r="E4367" s="18">
        <f>COUNTIFS('Actual 12 CP'!$H$10:$H$33,'Analysis of Flows 19-20'!C4367)</f>
        <v>0</v>
      </c>
    </row>
    <row r="4368" spans="3:5" x14ac:dyDescent="0.35">
      <c r="C4368" s="19">
        <f>'High Flow Input'!B4369</f>
        <v>43647.75</v>
      </c>
      <c r="D4368" s="7">
        <f>'High Flow Input'!C4369</f>
        <v>137.827510825263</v>
      </c>
      <c r="E4368" s="18">
        <f>COUNTIFS('Actual 12 CP'!$H$10:$H$33,'Analysis of Flows 19-20'!C4368)</f>
        <v>0</v>
      </c>
    </row>
    <row r="4369" spans="3:5" x14ac:dyDescent="0.35">
      <c r="C4369" s="19">
        <f>'High Flow Input'!B4370</f>
        <v>43647.791666666664</v>
      </c>
      <c r="D4369" s="7">
        <f>'High Flow Input'!C4370</f>
        <v>286.00071671379902</v>
      </c>
      <c r="E4369" s="18">
        <f>COUNTIFS('Actual 12 CP'!$H$10:$H$33,'Analysis of Flows 19-20'!C4369)</f>
        <v>0</v>
      </c>
    </row>
    <row r="4370" spans="3:5" x14ac:dyDescent="0.35">
      <c r="C4370" s="19">
        <f>'High Flow Input'!B4371</f>
        <v>43647.833333333336</v>
      </c>
      <c r="D4370" s="7">
        <f>'High Flow Input'!C4371</f>
        <v>286.52832760281001</v>
      </c>
      <c r="E4370" s="18">
        <f>COUNTIFS('Actual 12 CP'!$H$10:$H$33,'Analysis of Flows 19-20'!C4370)</f>
        <v>0</v>
      </c>
    </row>
    <row r="4371" spans="3:5" x14ac:dyDescent="0.35">
      <c r="C4371" s="19">
        <f>'High Flow Input'!B4372</f>
        <v>43647.875</v>
      </c>
      <c r="D4371" s="7">
        <f>'High Flow Input'!C4372</f>
        <v>0</v>
      </c>
      <c r="E4371" s="18">
        <f>COUNTIFS('Actual 12 CP'!$H$10:$H$33,'Analysis of Flows 19-20'!C4371)</f>
        <v>0</v>
      </c>
    </row>
    <row r="4372" spans="3:5" x14ac:dyDescent="0.35">
      <c r="C4372" s="19">
        <f>'High Flow Input'!B4373</f>
        <v>43647.916666666664</v>
      </c>
      <c r="D4372" s="7">
        <f>'High Flow Input'!C4373</f>
        <v>0</v>
      </c>
      <c r="E4372" s="18">
        <f>COUNTIFS('Actual 12 CP'!$H$10:$H$33,'Analysis of Flows 19-20'!C4372)</f>
        <v>0</v>
      </c>
    </row>
    <row r="4373" spans="3:5" x14ac:dyDescent="0.35">
      <c r="C4373" s="19">
        <f>'High Flow Input'!B4374</f>
        <v>43647.958333333336</v>
      </c>
      <c r="D4373" s="7">
        <f>'High Flow Input'!C4374</f>
        <v>0</v>
      </c>
      <c r="E4373" s="18">
        <f>COUNTIFS('Actual 12 CP'!$H$10:$H$33,'Analysis of Flows 19-20'!C4373)</f>
        <v>0</v>
      </c>
    </row>
    <row r="4374" spans="3:5" x14ac:dyDescent="0.35">
      <c r="C4374" s="19">
        <f>'High Flow Input'!B4375</f>
        <v>43648</v>
      </c>
      <c r="D4374" s="7">
        <f>'High Flow Input'!C4375</f>
        <v>190.39476329999999</v>
      </c>
      <c r="E4374" s="18">
        <f>COUNTIFS('Actual 12 CP'!$H$10:$H$33,'Analysis of Flows 19-20'!C4374)</f>
        <v>0</v>
      </c>
    </row>
    <row r="4375" spans="3:5" x14ac:dyDescent="0.35">
      <c r="C4375" s="19">
        <f>'High Flow Input'!B4376</f>
        <v>43648.041666666664</v>
      </c>
      <c r="D4375" s="7">
        <f>'High Flow Input'!C4376</f>
        <v>0</v>
      </c>
      <c r="E4375" s="18">
        <f>COUNTIFS('Actual 12 CP'!$H$10:$H$33,'Analysis of Flows 19-20'!C4375)</f>
        <v>0</v>
      </c>
    </row>
    <row r="4376" spans="3:5" x14ac:dyDescent="0.35">
      <c r="C4376" s="19">
        <f>'High Flow Input'!B4377</f>
        <v>43648.083333333336</v>
      </c>
      <c r="D4376" s="7">
        <f>'High Flow Input'!C4377</f>
        <v>0</v>
      </c>
      <c r="E4376" s="18">
        <f>COUNTIFS('Actual 12 CP'!$H$10:$H$33,'Analysis of Flows 19-20'!C4376)</f>
        <v>0</v>
      </c>
    </row>
    <row r="4377" spans="3:5" x14ac:dyDescent="0.35">
      <c r="C4377" s="19">
        <f>'High Flow Input'!B4378</f>
        <v>43648.125</v>
      </c>
      <c r="D4377" s="7">
        <f>'High Flow Input'!C4378</f>
        <v>0</v>
      </c>
      <c r="E4377" s="18">
        <f>COUNTIFS('Actual 12 CP'!$H$10:$H$33,'Analysis of Flows 19-20'!C4377)</f>
        <v>0</v>
      </c>
    </row>
    <row r="4378" spans="3:5" x14ac:dyDescent="0.35">
      <c r="C4378" s="19">
        <f>'High Flow Input'!B4379</f>
        <v>43648.166666666664</v>
      </c>
      <c r="D4378" s="7">
        <f>'High Flow Input'!C4379</f>
        <v>0</v>
      </c>
      <c r="E4378" s="18">
        <f>COUNTIFS('Actual 12 CP'!$H$10:$H$33,'Analysis of Flows 19-20'!C4378)</f>
        <v>0</v>
      </c>
    </row>
    <row r="4379" spans="3:5" x14ac:dyDescent="0.35">
      <c r="C4379" s="19">
        <f>'High Flow Input'!B4380</f>
        <v>43648.208333333336</v>
      </c>
      <c r="D4379" s="7">
        <f>'High Flow Input'!C4380</f>
        <v>0</v>
      </c>
      <c r="E4379" s="18">
        <f>COUNTIFS('Actual 12 CP'!$H$10:$H$33,'Analysis of Flows 19-20'!C4379)</f>
        <v>0</v>
      </c>
    </row>
    <row r="4380" spans="3:5" x14ac:dyDescent="0.35">
      <c r="C4380" s="19">
        <f>'High Flow Input'!B4381</f>
        <v>43648.25</v>
      </c>
      <c r="D4380" s="7">
        <f>'High Flow Input'!C4381</f>
        <v>0</v>
      </c>
      <c r="E4380" s="18">
        <f>COUNTIFS('Actual 12 CP'!$H$10:$H$33,'Analysis of Flows 19-20'!C4380)</f>
        <v>0</v>
      </c>
    </row>
    <row r="4381" spans="3:5" x14ac:dyDescent="0.35">
      <c r="C4381" s="19">
        <f>'High Flow Input'!B4382</f>
        <v>43648.291666666664</v>
      </c>
      <c r="D4381" s="7">
        <f>'High Flow Input'!C4382</f>
        <v>0</v>
      </c>
      <c r="E4381" s="18">
        <f>COUNTIFS('Actual 12 CP'!$H$10:$H$33,'Analysis of Flows 19-20'!C4381)</f>
        <v>0</v>
      </c>
    </row>
    <row r="4382" spans="3:5" x14ac:dyDescent="0.35">
      <c r="C4382" s="19">
        <f>'High Flow Input'!B4383</f>
        <v>43648.333333333336</v>
      </c>
      <c r="D4382" s="7">
        <f>'High Flow Input'!C4383</f>
        <v>0</v>
      </c>
      <c r="E4382" s="18">
        <f>COUNTIFS('Actual 12 CP'!$H$10:$H$33,'Analysis of Flows 19-20'!C4382)</f>
        <v>0</v>
      </c>
    </row>
    <row r="4383" spans="3:5" x14ac:dyDescent="0.35">
      <c r="C4383" s="19">
        <f>'High Flow Input'!B4384</f>
        <v>43648.375</v>
      </c>
      <c r="D4383" s="7">
        <f>'High Flow Input'!C4384</f>
        <v>0</v>
      </c>
      <c r="E4383" s="18">
        <f>COUNTIFS('Actual 12 CP'!$H$10:$H$33,'Analysis of Flows 19-20'!C4383)</f>
        <v>0</v>
      </c>
    </row>
    <row r="4384" spans="3:5" x14ac:dyDescent="0.35">
      <c r="C4384" s="19">
        <f>'High Flow Input'!B4385</f>
        <v>43648.416666666664</v>
      </c>
      <c r="D4384" s="7">
        <f>'High Flow Input'!C4385</f>
        <v>361.10683442857498</v>
      </c>
      <c r="E4384" s="18">
        <f>COUNTIFS('Actual 12 CP'!$H$10:$H$33,'Analysis of Flows 19-20'!C4384)</f>
        <v>0</v>
      </c>
    </row>
    <row r="4385" spans="3:5" x14ac:dyDescent="0.35">
      <c r="C4385" s="19">
        <f>'High Flow Input'!B4386</f>
        <v>43648.458333333336</v>
      </c>
      <c r="D4385" s="7">
        <f>'High Flow Input'!C4386</f>
        <v>366.168900316026</v>
      </c>
      <c r="E4385" s="18">
        <f>COUNTIFS('Actual 12 CP'!$H$10:$H$33,'Analysis of Flows 19-20'!C4385)</f>
        <v>0</v>
      </c>
    </row>
    <row r="4386" spans="3:5" x14ac:dyDescent="0.35">
      <c r="C4386" s="19">
        <f>'High Flow Input'!B4387</f>
        <v>43648.5</v>
      </c>
      <c r="D4386" s="7">
        <f>'High Flow Input'!C4387</f>
        <v>364.97255995008601</v>
      </c>
      <c r="E4386" s="18">
        <f>COUNTIFS('Actual 12 CP'!$H$10:$H$33,'Analysis of Flows 19-20'!C4386)</f>
        <v>0</v>
      </c>
    </row>
    <row r="4387" spans="3:5" x14ac:dyDescent="0.35">
      <c r="C4387" s="19">
        <f>'High Flow Input'!B4388</f>
        <v>43648.541666666664</v>
      </c>
      <c r="D4387" s="7">
        <f>'High Flow Input'!C4388</f>
        <v>365.87161243014799</v>
      </c>
      <c r="E4387" s="18">
        <f>COUNTIFS('Actual 12 CP'!$H$10:$H$33,'Analysis of Flows 19-20'!C4387)</f>
        <v>0</v>
      </c>
    </row>
    <row r="4388" spans="3:5" x14ac:dyDescent="0.35">
      <c r="C4388" s="19">
        <f>'High Flow Input'!B4389</f>
        <v>43648.583333333336</v>
      </c>
      <c r="D4388" s="7">
        <f>'High Flow Input'!C4389</f>
        <v>365.57422822740301</v>
      </c>
      <c r="E4388" s="18">
        <f>COUNTIFS('Actual 12 CP'!$H$10:$H$33,'Analysis of Flows 19-20'!C4388)</f>
        <v>0</v>
      </c>
    </row>
    <row r="4389" spans="3:5" x14ac:dyDescent="0.35">
      <c r="C4389" s="19">
        <f>'High Flow Input'!B4390</f>
        <v>43648.625</v>
      </c>
      <c r="D4389" s="7">
        <f>'High Flow Input'!C4390</f>
        <v>365.19478298611102</v>
      </c>
      <c r="E4389" s="18">
        <f>COUNTIFS('Actual 12 CP'!$H$10:$H$33,'Analysis of Flows 19-20'!C4389)</f>
        <v>0</v>
      </c>
    </row>
    <row r="4390" spans="3:5" x14ac:dyDescent="0.35">
      <c r="C4390" s="19">
        <f>'High Flow Input'!B4391</f>
        <v>43648.666666666664</v>
      </c>
      <c r="D4390" s="7">
        <f>'High Flow Input'!C4391</f>
        <v>365.85016901652</v>
      </c>
      <c r="E4390" s="18">
        <f>COUNTIFS('Actual 12 CP'!$H$10:$H$33,'Analysis of Flows 19-20'!C4390)</f>
        <v>0</v>
      </c>
    </row>
    <row r="4391" spans="3:5" x14ac:dyDescent="0.35">
      <c r="C4391" s="19">
        <f>'High Flow Input'!B4392</f>
        <v>43648.708333333336</v>
      </c>
      <c r="D4391" s="7">
        <f>'High Flow Input'!C4392</f>
        <v>0</v>
      </c>
      <c r="E4391" s="18">
        <f>COUNTIFS('Actual 12 CP'!$H$10:$H$33,'Analysis of Flows 19-20'!C4391)</f>
        <v>0</v>
      </c>
    </row>
    <row r="4392" spans="3:5" x14ac:dyDescent="0.35">
      <c r="C4392" s="19">
        <f>'High Flow Input'!B4393</f>
        <v>43648.75</v>
      </c>
      <c r="D4392" s="7">
        <f>'High Flow Input'!C4393</f>
        <v>0</v>
      </c>
      <c r="E4392" s="18">
        <f>COUNTIFS('Actual 12 CP'!$H$10:$H$33,'Analysis of Flows 19-20'!C4392)</f>
        <v>0</v>
      </c>
    </row>
    <row r="4393" spans="3:5" x14ac:dyDescent="0.35">
      <c r="C4393" s="19">
        <f>'High Flow Input'!B4394</f>
        <v>43648.791666666664</v>
      </c>
      <c r="D4393" s="7">
        <f>'High Flow Input'!C4394</f>
        <v>0</v>
      </c>
      <c r="E4393" s="18">
        <f>COUNTIFS('Actual 12 CP'!$H$10:$H$33,'Analysis of Flows 19-20'!C4393)</f>
        <v>0</v>
      </c>
    </row>
    <row r="4394" spans="3:5" x14ac:dyDescent="0.35">
      <c r="C4394" s="19">
        <f>'High Flow Input'!B4395</f>
        <v>43648.833333333336</v>
      </c>
      <c r="D4394" s="7">
        <f>'High Flow Input'!C4395</f>
        <v>376.19065360000002</v>
      </c>
      <c r="E4394" s="18">
        <f>COUNTIFS('Actual 12 CP'!$H$10:$H$33,'Analysis of Flows 19-20'!C4394)</f>
        <v>0</v>
      </c>
    </row>
    <row r="4395" spans="3:5" x14ac:dyDescent="0.35">
      <c r="C4395" s="19">
        <f>'High Flow Input'!B4396</f>
        <v>43648.875</v>
      </c>
      <c r="D4395" s="7">
        <f>'High Flow Input'!C4396</f>
        <v>0</v>
      </c>
      <c r="E4395" s="18">
        <f>COUNTIFS('Actual 12 CP'!$H$10:$H$33,'Analysis of Flows 19-20'!C4395)</f>
        <v>0</v>
      </c>
    </row>
    <row r="4396" spans="3:5" x14ac:dyDescent="0.35">
      <c r="C4396" s="19">
        <f>'High Flow Input'!B4397</f>
        <v>43648.916666666664</v>
      </c>
      <c r="D4396" s="7">
        <f>'High Flow Input'!C4397</f>
        <v>0</v>
      </c>
      <c r="E4396" s="18">
        <f>COUNTIFS('Actual 12 CP'!$H$10:$H$33,'Analysis of Flows 19-20'!C4396)</f>
        <v>0</v>
      </c>
    </row>
    <row r="4397" spans="3:5" x14ac:dyDescent="0.35">
      <c r="C4397" s="19">
        <f>'High Flow Input'!B4398</f>
        <v>43648.958333333336</v>
      </c>
      <c r="D4397" s="7">
        <f>'High Flow Input'!C4398</f>
        <v>0</v>
      </c>
      <c r="E4397" s="18">
        <f>COUNTIFS('Actual 12 CP'!$H$10:$H$33,'Analysis of Flows 19-20'!C4397)</f>
        <v>0</v>
      </c>
    </row>
    <row r="4398" spans="3:5" x14ac:dyDescent="0.35">
      <c r="C4398" s="19">
        <f>'High Flow Input'!B4399</f>
        <v>43649</v>
      </c>
      <c r="D4398" s="7">
        <f>'High Flow Input'!C4399</f>
        <v>0</v>
      </c>
      <c r="E4398" s="18">
        <f>COUNTIFS('Actual 12 CP'!$H$10:$H$33,'Analysis of Flows 19-20'!C4398)</f>
        <v>0</v>
      </c>
    </row>
    <row r="4399" spans="3:5" x14ac:dyDescent="0.35">
      <c r="C4399" s="19">
        <f>'High Flow Input'!B4400</f>
        <v>43649.041666666664</v>
      </c>
      <c r="D4399" s="7">
        <f>'High Flow Input'!C4400</f>
        <v>0</v>
      </c>
      <c r="E4399" s="18">
        <f>COUNTIFS('Actual 12 CP'!$H$10:$H$33,'Analysis of Flows 19-20'!C4399)</f>
        <v>0</v>
      </c>
    </row>
    <row r="4400" spans="3:5" x14ac:dyDescent="0.35">
      <c r="C4400" s="19">
        <f>'High Flow Input'!B4401</f>
        <v>43649.083333333336</v>
      </c>
      <c r="D4400" s="7">
        <f>'High Flow Input'!C4401</f>
        <v>0</v>
      </c>
      <c r="E4400" s="18">
        <f>COUNTIFS('Actual 12 CP'!$H$10:$H$33,'Analysis of Flows 19-20'!C4400)</f>
        <v>0</v>
      </c>
    </row>
    <row r="4401" spans="3:5" x14ac:dyDescent="0.35">
      <c r="C4401" s="19">
        <f>'High Flow Input'!B4402</f>
        <v>43649.125</v>
      </c>
      <c r="D4401" s="7">
        <f>'High Flow Input'!C4402</f>
        <v>0</v>
      </c>
      <c r="E4401" s="18">
        <f>COUNTIFS('Actual 12 CP'!$H$10:$H$33,'Analysis of Flows 19-20'!C4401)</f>
        <v>0</v>
      </c>
    </row>
    <row r="4402" spans="3:5" x14ac:dyDescent="0.35">
      <c r="C4402" s="19">
        <f>'High Flow Input'!B4403</f>
        <v>43649.166666666664</v>
      </c>
      <c r="D4402" s="7">
        <f>'High Flow Input'!C4403</f>
        <v>0</v>
      </c>
      <c r="E4402" s="18">
        <f>COUNTIFS('Actual 12 CP'!$H$10:$H$33,'Analysis of Flows 19-20'!C4402)</f>
        <v>0</v>
      </c>
    </row>
    <row r="4403" spans="3:5" x14ac:dyDescent="0.35">
      <c r="C4403" s="19">
        <f>'High Flow Input'!B4404</f>
        <v>43649.208333333336</v>
      </c>
      <c r="D4403" s="7">
        <f>'High Flow Input'!C4404</f>
        <v>0</v>
      </c>
      <c r="E4403" s="18">
        <f>COUNTIFS('Actual 12 CP'!$H$10:$H$33,'Analysis of Flows 19-20'!C4403)</f>
        <v>0</v>
      </c>
    </row>
    <row r="4404" spans="3:5" x14ac:dyDescent="0.35">
      <c r="C4404" s="19">
        <f>'High Flow Input'!B4405</f>
        <v>43649.25</v>
      </c>
      <c r="D4404" s="7">
        <f>'High Flow Input'!C4405</f>
        <v>0</v>
      </c>
      <c r="E4404" s="18">
        <f>COUNTIFS('Actual 12 CP'!$H$10:$H$33,'Analysis of Flows 19-20'!C4404)</f>
        <v>0</v>
      </c>
    </row>
    <row r="4405" spans="3:5" x14ac:dyDescent="0.35">
      <c r="C4405" s="19">
        <f>'High Flow Input'!B4406</f>
        <v>43649.291666666664</v>
      </c>
      <c r="D4405" s="7">
        <f>'High Flow Input'!C4406</f>
        <v>0</v>
      </c>
      <c r="E4405" s="18">
        <f>COUNTIFS('Actual 12 CP'!$H$10:$H$33,'Analysis of Flows 19-20'!C4405)</f>
        <v>0</v>
      </c>
    </row>
    <row r="4406" spans="3:5" x14ac:dyDescent="0.35">
      <c r="C4406" s="19">
        <f>'High Flow Input'!B4407</f>
        <v>43649.333333333336</v>
      </c>
      <c r="D4406" s="7">
        <f>'High Flow Input'!C4407</f>
        <v>0</v>
      </c>
      <c r="E4406" s="18">
        <f>COUNTIFS('Actual 12 CP'!$H$10:$H$33,'Analysis of Flows 19-20'!C4406)</f>
        <v>0</v>
      </c>
    </row>
    <row r="4407" spans="3:5" x14ac:dyDescent="0.35">
      <c r="C4407" s="19">
        <f>'High Flow Input'!B4408</f>
        <v>43649.375</v>
      </c>
      <c r="D4407" s="7">
        <f>'High Flow Input'!C4408</f>
        <v>0</v>
      </c>
      <c r="E4407" s="18">
        <f>COUNTIFS('Actual 12 CP'!$H$10:$H$33,'Analysis of Flows 19-20'!C4407)</f>
        <v>0</v>
      </c>
    </row>
    <row r="4408" spans="3:5" x14ac:dyDescent="0.35">
      <c r="C4408" s="19">
        <f>'High Flow Input'!B4409</f>
        <v>43649.416666666664</v>
      </c>
      <c r="D4408" s="7">
        <f>'High Flow Input'!C4409</f>
        <v>0</v>
      </c>
      <c r="E4408" s="18">
        <f>COUNTIFS('Actual 12 CP'!$H$10:$H$33,'Analysis of Flows 19-20'!C4408)</f>
        <v>0</v>
      </c>
    </row>
    <row r="4409" spans="3:5" x14ac:dyDescent="0.35">
      <c r="C4409" s="19">
        <f>'High Flow Input'!B4410</f>
        <v>43649.458333333336</v>
      </c>
      <c r="D4409" s="7">
        <f>'High Flow Input'!C4410</f>
        <v>0</v>
      </c>
      <c r="E4409" s="18">
        <f>COUNTIFS('Actual 12 CP'!$H$10:$H$33,'Analysis of Flows 19-20'!C4409)</f>
        <v>0</v>
      </c>
    </row>
    <row r="4410" spans="3:5" x14ac:dyDescent="0.35">
      <c r="C4410" s="19">
        <f>'High Flow Input'!B4411</f>
        <v>43649.5</v>
      </c>
      <c r="D4410" s="7">
        <f>'High Flow Input'!C4411</f>
        <v>383.666840565999</v>
      </c>
      <c r="E4410" s="18">
        <f>COUNTIFS('Actual 12 CP'!$H$10:$H$33,'Analysis of Flows 19-20'!C4410)</f>
        <v>0</v>
      </c>
    </row>
    <row r="4411" spans="3:5" x14ac:dyDescent="0.35">
      <c r="C4411" s="19">
        <f>'High Flow Input'!B4412</f>
        <v>43649.541666666664</v>
      </c>
      <c r="D4411" s="7">
        <f>'High Flow Input'!C4412</f>
        <v>383.12772823757598</v>
      </c>
      <c r="E4411" s="18">
        <f>COUNTIFS('Actual 12 CP'!$H$10:$H$33,'Analysis of Flows 19-20'!C4411)</f>
        <v>0</v>
      </c>
    </row>
    <row r="4412" spans="3:5" x14ac:dyDescent="0.35">
      <c r="C4412" s="19">
        <f>'High Flow Input'!B4413</f>
        <v>43649.583333333336</v>
      </c>
      <c r="D4412" s="7">
        <f>'High Flow Input'!C4413</f>
        <v>380.27394773695198</v>
      </c>
      <c r="E4412" s="18">
        <f>COUNTIFS('Actual 12 CP'!$H$10:$H$33,'Analysis of Flows 19-20'!C4412)</f>
        <v>0</v>
      </c>
    </row>
    <row r="4413" spans="3:5" x14ac:dyDescent="0.35">
      <c r="C4413" s="19">
        <f>'High Flow Input'!B4414</f>
        <v>43649.625</v>
      </c>
      <c r="D4413" s="7">
        <f>'High Flow Input'!C4414</f>
        <v>385.798842485215</v>
      </c>
      <c r="E4413" s="18">
        <f>COUNTIFS('Actual 12 CP'!$H$10:$H$33,'Analysis of Flows 19-20'!C4413)</f>
        <v>0</v>
      </c>
    </row>
    <row r="4414" spans="3:5" x14ac:dyDescent="0.35">
      <c r="C4414" s="19">
        <f>'High Flow Input'!B4415</f>
        <v>43649.666666666664</v>
      </c>
      <c r="D4414" s="7">
        <f>'High Flow Input'!C4415</f>
        <v>381.96139360215898</v>
      </c>
      <c r="E4414" s="18">
        <f>COUNTIFS('Actual 12 CP'!$H$10:$H$33,'Analysis of Flows 19-20'!C4414)</f>
        <v>0</v>
      </c>
    </row>
    <row r="4415" spans="3:5" x14ac:dyDescent="0.35">
      <c r="C4415" s="19">
        <f>'High Flow Input'!B4416</f>
        <v>43649.708333333336</v>
      </c>
      <c r="D4415" s="7">
        <f>'High Flow Input'!C4416</f>
        <v>382.16072831895599</v>
      </c>
      <c r="E4415" s="18">
        <f>COUNTIFS('Actual 12 CP'!$H$10:$H$33,'Analysis of Flows 19-20'!C4415)</f>
        <v>0</v>
      </c>
    </row>
    <row r="4416" spans="3:5" x14ac:dyDescent="0.35">
      <c r="C4416" s="19">
        <f>'High Flow Input'!B4417</f>
        <v>43649.75</v>
      </c>
      <c r="D4416" s="7">
        <f>'High Flow Input'!C4417</f>
        <v>385.02017174614798</v>
      </c>
      <c r="E4416" s="18">
        <f>COUNTIFS('Actual 12 CP'!$H$10:$H$33,'Analysis of Flows 19-20'!C4416)</f>
        <v>0</v>
      </c>
    </row>
    <row r="4417" spans="3:5" x14ac:dyDescent="0.35">
      <c r="C4417" s="19">
        <f>'High Flow Input'!B4418</f>
        <v>43649.791666666664</v>
      </c>
      <c r="D4417" s="7">
        <f>'High Flow Input'!C4418</f>
        <v>0</v>
      </c>
      <c r="E4417" s="18">
        <f>COUNTIFS('Actual 12 CP'!$H$10:$H$33,'Analysis of Flows 19-20'!C4417)</f>
        <v>0</v>
      </c>
    </row>
    <row r="4418" spans="3:5" x14ac:dyDescent="0.35">
      <c r="C4418" s="19">
        <f>'High Flow Input'!B4419</f>
        <v>43649.833333333336</v>
      </c>
      <c r="D4418" s="7">
        <f>'High Flow Input'!C4419</f>
        <v>0</v>
      </c>
      <c r="E4418" s="18">
        <f>COUNTIFS('Actual 12 CP'!$H$10:$H$33,'Analysis of Flows 19-20'!C4418)</f>
        <v>0</v>
      </c>
    </row>
    <row r="4419" spans="3:5" x14ac:dyDescent="0.35">
      <c r="C4419" s="19">
        <f>'High Flow Input'!B4420</f>
        <v>43649.875</v>
      </c>
      <c r="D4419" s="7">
        <f>'High Flow Input'!C4420</f>
        <v>0</v>
      </c>
      <c r="E4419" s="18">
        <f>COUNTIFS('Actual 12 CP'!$H$10:$H$33,'Analysis of Flows 19-20'!C4419)</f>
        <v>0</v>
      </c>
    </row>
    <row r="4420" spans="3:5" x14ac:dyDescent="0.35">
      <c r="C4420" s="19">
        <f>'High Flow Input'!B4421</f>
        <v>43649.916666666664</v>
      </c>
      <c r="D4420" s="7">
        <f>'High Flow Input'!C4421</f>
        <v>0</v>
      </c>
      <c r="E4420" s="18">
        <f>COUNTIFS('Actual 12 CP'!$H$10:$H$33,'Analysis of Flows 19-20'!C4420)</f>
        <v>0</v>
      </c>
    </row>
    <row r="4421" spans="3:5" x14ac:dyDescent="0.35">
      <c r="C4421" s="19">
        <f>'High Flow Input'!B4422</f>
        <v>43649.958333333336</v>
      </c>
      <c r="D4421" s="7">
        <f>'High Flow Input'!C4422</f>
        <v>0</v>
      </c>
      <c r="E4421" s="18">
        <f>COUNTIFS('Actual 12 CP'!$H$10:$H$33,'Analysis of Flows 19-20'!C4421)</f>
        <v>0</v>
      </c>
    </row>
    <row r="4422" spans="3:5" x14ac:dyDescent="0.35">
      <c r="C4422" s="19">
        <f>'High Flow Input'!B4423</f>
        <v>43650</v>
      </c>
      <c r="D4422" s="7">
        <f>'High Flow Input'!C4423</f>
        <v>0</v>
      </c>
      <c r="E4422" s="18">
        <f>COUNTIFS('Actual 12 CP'!$H$10:$H$33,'Analysis of Flows 19-20'!C4422)</f>
        <v>0</v>
      </c>
    </row>
    <row r="4423" spans="3:5" x14ac:dyDescent="0.35">
      <c r="C4423" s="19">
        <f>'High Flow Input'!B4424</f>
        <v>43650.041666666664</v>
      </c>
      <c r="D4423" s="7">
        <f>'High Flow Input'!C4424</f>
        <v>189.90060500000001</v>
      </c>
      <c r="E4423" s="18">
        <f>COUNTIFS('Actual 12 CP'!$H$10:$H$33,'Analysis of Flows 19-20'!C4423)</f>
        <v>0</v>
      </c>
    </row>
    <row r="4424" spans="3:5" x14ac:dyDescent="0.35">
      <c r="C4424" s="19">
        <f>'High Flow Input'!B4425</f>
        <v>43650.083333333336</v>
      </c>
      <c r="D4424" s="7">
        <f>'High Flow Input'!C4425</f>
        <v>0</v>
      </c>
      <c r="E4424" s="18">
        <f>COUNTIFS('Actual 12 CP'!$H$10:$H$33,'Analysis of Flows 19-20'!C4424)</f>
        <v>0</v>
      </c>
    </row>
    <row r="4425" spans="3:5" x14ac:dyDescent="0.35">
      <c r="C4425" s="19">
        <f>'High Flow Input'!B4426</f>
        <v>43650.125</v>
      </c>
      <c r="D4425" s="7">
        <f>'High Flow Input'!C4426</f>
        <v>0</v>
      </c>
      <c r="E4425" s="18">
        <f>COUNTIFS('Actual 12 CP'!$H$10:$H$33,'Analysis of Flows 19-20'!C4425)</f>
        <v>0</v>
      </c>
    </row>
    <row r="4426" spans="3:5" x14ac:dyDescent="0.35">
      <c r="C4426" s="19">
        <f>'High Flow Input'!B4427</f>
        <v>43650.166666666664</v>
      </c>
      <c r="D4426" s="7">
        <f>'High Flow Input'!C4427</f>
        <v>0</v>
      </c>
      <c r="E4426" s="18">
        <f>COUNTIFS('Actual 12 CP'!$H$10:$H$33,'Analysis of Flows 19-20'!C4426)</f>
        <v>0</v>
      </c>
    </row>
    <row r="4427" spans="3:5" x14ac:dyDescent="0.35">
      <c r="C4427" s="19">
        <f>'High Flow Input'!B4428</f>
        <v>43650.208333333336</v>
      </c>
      <c r="D4427" s="7">
        <f>'High Flow Input'!C4428</f>
        <v>0</v>
      </c>
      <c r="E4427" s="18">
        <f>COUNTIFS('Actual 12 CP'!$H$10:$H$33,'Analysis of Flows 19-20'!C4427)</f>
        <v>0</v>
      </c>
    </row>
    <row r="4428" spans="3:5" x14ac:dyDescent="0.35">
      <c r="C4428" s="19">
        <f>'High Flow Input'!B4429</f>
        <v>43650.25</v>
      </c>
      <c r="D4428" s="7">
        <f>'High Flow Input'!C4429</f>
        <v>0</v>
      </c>
      <c r="E4428" s="18">
        <f>COUNTIFS('Actual 12 CP'!$H$10:$H$33,'Analysis of Flows 19-20'!C4428)</f>
        <v>0</v>
      </c>
    </row>
    <row r="4429" spans="3:5" x14ac:dyDescent="0.35">
      <c r="C4429" s="19">
        <f>'High Flow Input'!B4430</f>
        <v>43650.291666666664</v>
      </c>
      <c r="D4429" s="7">
        <f>'High Flow Input'!C4430</f>
        <v>0</v>
      </c>
      <c r="E4429" s="18">
        <f>COUNTIFS('Actual 12 CP'!$H$10:$H$33,'Analysis of Flows 19-20'!C4429)</f>
        <v>0</v>
      </c>
    </row>
    <row r="4430" spans="3:5" x14ac:dyDescent="0.35">
      <c r="C4430" s="19">
        <f>'High Flow Input'!B4431</f>
        <v>43650.333333333336</v>
      </c>
      <c r="D4430" s="7">
        <f>'High Flow Input'!C4431</f>
        <v>0</v>
      </c>
      <c r="E4430" s="18">
        <f>COUNTIFS('Actual 12 CP'!$H$10:$H$33,'Analysis of Flows 19-20'!C4430)</f>
        <v>0</v>
      </c>
    </row>
    <row r="4431" spans="3:5" x14ac:dyDescent="0.35">
      <c r="C4431" s="19">
        <f>'High Flow Input'!B4432</f>
        <v>43650.375</v>
      </c>
      <c r="D4431" s="7">
        <f>'High Flow Input'!C4432</f>
        <v>0</v>
      </c>
      <c r="E4431" s="18">
        <f>COUNTIFS('Actual 12 CP'!$H$10:$H$33,'Analysis of Flows 19-20'!C4431)</f>
        <v>0</v>
      </c>
    </row>
    <row r="4432" spans="3:5" x14ac:dyDescent="0.35">
      <c r="C4432" s="19">
        <f>'High Flow Input'!B4433</f>
        <v>43650.416666666664</v>
      </c>
      <c r="D4432" s="7">
        <f>'High Flow Input'!C4433</f>
        <v>0</v>
      </c>
      <c r="E4432" s="18">
        <f>COUNTIFS('Actual 12 CP'!$H$10:$H$33,'Analysis of Flows 19-20'!C4432)</f>
        <v>0</v>
      </c>
    </row>
    <row r="4433" spans="3:5" x14ac:dyDescent="0.35">
      <c r="C4433" s="19">
        <f>'High Flow Input'!B4434</f>
        <v>43650.458333333336</v>
      </c>
      <c r="D4433" s="7">
        <f>'High Flow Input'!C4434</f>
        <v>0</v>
      </c>
      <c r="E4433" s="18">
        <f>COUNTIFS('Actual 12 CP'!$H$10:$H$33,'Analysis of Flows 19-20'!C4433)</f>
        <v>0</v>
      </c>
    </row>
    <row r="4434" spans="3:5" x14ac:dyDescent="0.35">
      <c r="C4434" s="19">
        <f>'High Flow Input'!B4435</f>
        <v>43650.5</v>
      </c>
      <c r="D4434" s="7">
        <f>'High Flow Input'!C4435</f>
        <v>0</v>
      </c>
      <c r="E4434" s="18">
        <f>COUNTIFS('Actual 12 CP'!$H$10:$H$33,'Analysis of Flows 19-20'!C4434)</f>
        <v>0</v>
      </c>
    </row>
    <row r="4435" spans="3:5" x14ac:dyDescent="0.35">
      <c r="C4435" s="19">
        <f>'High Flow Input'!B4436</f>
        <v>43650.541666666664</v>
      </c>
      <c r="D4435" s="7">
        <f>'High Flow Input'!C4436</f>
        <v>0</v>
      </c>
      <c r="E4435" s="18">
        <f>COUNTIFS('Actual 12 CP'!$H$10:$H$33,'Analysis of Flows 19-20'!C4435)</f>
        <v>0</v>
      </c>
    </row>
    <row r="4436" spans="3:5" x14ac:dyDescent="0.35">
      <c r="C4436" s="19">
        <f>'High Flow Input'!B4437</f>
        <v>43650.583333333336</v>
      </c>
      <c r="D4436" s="7">
        <f>'High Flow Input'!C4437</f>
        <v>0</v>
      </c>
      <c r="E4436" s="18">
        <f>COUNTIFS('Actual 12 CP'!$H$10:$H$33,'Analysis of Flows 19-20'!C4436)</f>
        <v>0</v>
      </c>
    </row>
    <row r="4437" spans="3:5" x14ac:dyDescent="0.35">
      <c r="C4437" s="19">
        <f>'High Flow Input'!B4438</f>
        <v>43650.625</v>
      </c>
      <c r="D4437" s="7">
        <f>'High Flow Input'!C4438</f>
        <v>0</v>
      </c>
      <c r="E4437" s="18">
        <f>COUNTIFS('Actual 12 CP'!$H$10:$H$33,'Analysis of Flows 19-20'!C4437)</f>
        <v>0</v>
      </c>
    </row>
    <row r="4438" spans="3:5" x14ac:dyDescent="0.35">
      <c r="C4438" s="19">
        <f>'High Flow Input'!B4439</f>
        <v>43650.666666666664</v>
      </c>
      <c r="D4438" s="7">
        <f>'High Flow Input'!C4439</f>
        <v>0</v>
      </c>
      <c r="E4438" s="18">
        <f>COUNTIFS('Actual 12 CP'!$H$10:$H$33,'Analysis of Flows 19-20'!C4438)</f>
        <v>0</v>
      </c>
    </row>
    <row r="4439" spans="3:5" x14ac:dyDescent="0.35">
      <c r="C4439" s="19">
        <f>'High Flow Input'!B4440</f>
        <v>43650.708333333336</v>
      </c>
      <c r="D4439" s="7">
        <f>'High Flow Input'!C4440</f>
        <v>0</v>
      </c>
      <c r="E4439" s="18">
        <f>COUNTIFS('Actual 12 CP'!$H$10:$H$33,'Analysis of Flows 19-20'!C4439)</f>
        <v>0</v>
      </c>
    </row>
    <row r="4440" spans="3:5" x14ac:dyDescent="0.35">
      <c r="C4440" s="19">
        <f>'High Flow Input'!B4441</f>
        <v>43650.75</v>
      </c>
      <c r="D4440" s="7">
        <f>'High Flow Input'!C4441</f>
        <v>0</v>
      </c>
      <c r="E4440" s="18">
        <f>COUNTIFS('Actual 12 CP'!$H$10:$H$33,'Analysis of Flows 19-20'!C4440)</f>
        <v>0</v>
      </c>
    </row>
    <row r="4441" spans="3:5" x14ac:dyDescent="0.35">
      <c r="C4441" s="19">
        <f>'High Flow Input'!B4442</f>
        <v>43650.791666666664</v>
      </c>
      <c r="D4441" s="7">
        <f>'High Flow Input'!C4442</f>
        <v>0</v>
      </c>
      <c r="E4441" s="18">
        <f>COUNTIFS('Actual 12 CP'!$H$10:$H$33,'Analysis of Flows 19-20'!C4441)</f>
        <v>0</v>
      </c>
    </row>
    <row r="4442" spans="3:5" x14ac:dyDescent="0.35">
      <c r="C4442" s="19">
        <f>'High Flow Input'!B4443</f>
        <v>43650.833333333336</v>
      </c>
      <c r="D4442" s="7">
        <f>'High Flow Input'!C4443</f>
        <v>0</v>
      </c>
      <c r="E4442" s="18">
        <f>COUNTIFS('Actual 12 CP'!$H$10:$H$33,'Analysis of Flows 19-20'!C4442)</f>
        <v>0</v>
      </c>
    </row>
    <row r="4443" spans="3:5" x14ac:dyDescent="0.35">
      <c r="C4443" s="19">
        <f>'High Flow Input'!B4444</f>
        <v>43650.875</v>
      </c>
      <c r="D4443" s="7">
        <f>'High Flow Input'!C4444</f>
        <v>383.05873350000002</v>
      </c>
      <c r="E4443" s="18">
        <f>COUNTIFS('Actual 12 CP'!$H$10:$H$33,'Analysis of Flows 19-20'!C4443)</f>
        <v>0</v>
      </c>
    </row>
    <row r="4444" spans="3:5" x14ac:dyDescent="0.35">
      <c r="C4444" s="19">
        <f>'High Flow Input'!B4445</f>
        <v>43650.916666666664</v>
      </c>
      <c r="D4444" s="7">
        <f>'High Flow Input'!C4445</f>
        <v>377.8964995</v>
      </c>
      <c r="E4444" s="18">
        <f>COUNTIFS('Actual 12 CP'!$H$10:$H$33,'Analysis of Flows 19-20'!C4444)</f>
        <v>0</v>
      </c>
    </row>
    <row r="4445" spans="3:5" x14ac:dyDescent="0.35">
      <c r="C4445" s="19">
        <f>'High Flow Input'!B4446</f>
        <v>43650.958333333336</v>
      </c>
      <c r="D4445" s="7">
        <f>'High Flow Input'!C4446</f>
        <v>0</v>
      </c>
      <c r="E4445" s="18">
        <f>COUNTIFS('Actual 12 CP'!$H$10:$H$33,'Analysis of Flows 19-20'!C4445)</f>
        <v>0</v>
      </c>
    </row>
    <row r="4446" spans="3:5" x14ac:dyDescent="0.35">
      <c r="C4446" s="19">
        <f>'High Flow Input'!B4447</f>
        <v>43651</v>
      </c>
      <c r="D4446" s="7">
        <f>'High Flow Input'!C4447</f>
        <v>0</v>
      </c>
      <c r="E4446" s="18">
        <f>COUNTIFS('Actual 12 CP'!$H$10:$H$33,'Analysis of Flows 19-20'!C4446)</f>
        <v>0</v>
      </c>
    </row>
    <row r="4447" spans="3:5" x14ac:dyDescent="0.35">
      <c r="C4447" s="19">
        <f>'High Flow Input'!B4448</f>
        <v>43651.041666666664</v>
      </c>
      <c r="D4447" s="7">
        <f>'High Flow Input'!C4448</f>
        <v>112.3695541</v>
      </c>
      <c r="E4447" s="18">
        <f>COUNTIFS('Actual 12 CP'!$H$10:$H$33,'Analysis of Flows 19-20'!C4447)</f>
        <v>0</v>
      </c>
    </row>
    <row r="4448" spans="3:5" x14ac:dyDescent="0.35">
      <c r="C4448" s="19">
        <f>'High Flow Input'!B4449</f>
        <v>43651.083333333336</v>
      </c>
      <c r="D4448" s="7">
        <f>'High Flow Input'!C4449</f>
        <v>116.82422099999999</v>
      </c>
      <c r="E4448" s="18">
        <f>COUNTIFS('Actual 12 CP'!$H$10:$H$33,'Analysis of Flows 19-20'!C4448)</f>
        <v>0</v>
      </c>
    </row>
    <row r="4449" spans="3:5" x14ac:dyDescent="0.35">
      <c r="C4449" s="19">
        <f>'High Flow Input'!B4450</f>
        <v>43651.125</v>
      </c>
      <c r="D4449" s="7">
        <f>'High Flow Input'!C4450</f>
        <v>482.69124310000001</v>
      </c>
      <c r="E4449" s="18">
        <f>COUNTIFS('Actual 12 CP'!$H$10:$H$33,'Analysis of Flows 19-20'!C4449)</f>
        <v>0</v>
      </c>
    </row>
    <row r="4450" spans="3:5" x14ac:dyDescent="0.35">
      <c r="C4450" s="19">
        <f>'High Flow Input'!B4451</f>
        <v>43651.166666666664</v>
      </c>
      <c r="D4450" s="7">
        <f>'High Flow Input'!C4451</f>
        <v>494.10960710000001</v>
      </c>
      <c r="E4450" s="18">
        <f>COUNTIFS('Actual 12 CP'!$H$10:$H$33,'Analysis of Flows 19-20'!C4450)</f>
        <v>0</v>
      </c>
    </row>
    <row r="4451" spans="3:5" x14ac:dyDescent="0.35">
      <c r="C4451" s="19">
        <f>'High Flow Input'!B4452</f>
        <v>43651.208333333336</v>
      </c>
      <c r="D4451" s="7">
        <f>'High Flow Input'!C4452</f>
        <v>372.28705719999999</v>
      </c>
      <c r="E4451" s="18">
        <f>COUNTIFS('Actual 12 CP'!$H$10:$H$33,'Analysis of Flows 19-20'!C4451)</f>
        <v>0</v>
      </c>
    </row>
    <row r="4452" spans="3:5" x14ac:dyDescent="0.35">
      <c r="C4452" s="19">
        <f>'High Flow Input'!B4453</f>
        <v>43651.25</v>
      </c>
      <c r="D4452" s="7">
        <f>'High Flow Input'!C4453</f>
        <v>0</v>
      </c>
      <c r="E4452" s="18">
        <f>COUNTIFS('Actual 12 CP'!$H$10:$H$33,'Analysis of Flows 19-20'!C4452)</f>
        <v>0</v>
      </c>
    </row>
    <row r="4453" spans="3:5" x14ac:dyDescent="0.35">
      <c r="C4453" s="19">
        <f>'High Flow Input'!B4454</f>
        <v>43651.291666666664</v>
      </c>
      <c r="D4453" s="7">
        <f>'High Flow Input'!C4454</f>
        <v>0</v>
      </c>
      <c r="E4453" s="18">
        <f>COUNTIFS('Actual 12 CP'!$H$10:$H$33,'Analysis of Flows 19-20'!C4453)</f>
        <v>0</v>
      </c>
    </row>
    <row r="4454" spans="3:5" x14ac:dyDescent="0.35">
      <c r="C4454" s="19">
        <f>'High Flow Input'!B4455</f>
        <v>43651.333333333336</v>
      </c>
      <c r="D4454" s="7">
        <f>'High Flow Input'!C4455</f>
        <v>369.7774867</v>
      </c>
      <c r="E4454" s="18">
        <f>COUNTIFS('Actual 12 CP'!$H$10:$H$33,'Analysis of Flows 19-20'!C4454)</f>
        <v>0</v>
      </c>
    </row>
    <row r="4455" spans="3:5" x14ac:dyDescent="0.35">
      <c r="C4455" s="19">
        <f>'High Flow Input'!B4456</f>
        <v>43651.375</v>
      </c>
      <c r="D4455" s="7">
        <f>'High Flow Input'!C4456</f>
        <v>394.87834459999999</v>
      </c>
      <c r="E4455" s="18">
        <f>COUNTIFS('Actual 12 CP'!$H$10:$H$33,'Analysis of Flows 19-20'!C4455)</f>
        <v>0</v>
      </c>
    </row>
    <row r="4456" spans="3:5" x14ac:dyDescent="0.35">
      <c r="C4456" s="19">
        <f>'High Flow Input'!B4457</f>
        <v>43651.416666666664</v>
      </c>
      <c r="D4456" s="7">
        <f>'High Flow Input'!C4457</f>
        <v>404.27947799999998</v>
      </c>
      <c r="E4456" s="18">
        <f>COUNTIFS('Actual 12 CP'!$H$10:$H$33,'Analysis of Flows 19-20'!C4456)</f>
        <v>0</v>
      </c>
    </row>
    <row r="4457" spans="3:5" x14ac:dyDescent="0.35">
      <c r="C4457" s="19">
        <f>'High Flow Input'!B4458</f>
        <v>43651.458333333336</v>
      </c>
      <c r="D4457" s="7">
        <f>'High Flow Input'!C4458</f>
        <v>388.10140130000002</v>
      </c>
      <c r="E4457" s="18">
        <f>COUNTIFS('Actual 12 CP'!$H$10:$H$33,'Analysis of Flows 19-20'!C4457)</f>
        <v>0</v>
      </c>
    </row>
    <row r="4458" spans="3:5" x14ac:dyDescent="0.35">
      <c r="C4458" s="19">
        <f>'High Flow Input'!B4459</f>
        <v>43651.5</v>
      </c>
      <c r="D4458" s="7">
        <f>'High Flow Input'!C4459</f>
        <v>392.0013265</v>
      </c>
      <c r="E4458" s="18">
        <f>COUNTIFS('Actual 12 CP'!$H$10:$H$33,'Analysis of Flows 19-20'!C4458)</f>
        <v>0</v>
      </c>
    </row>
    <row r="4459" spans="3:5" x14ac:dyDescent="0.35">
      <c r="C4459" s="19">
        <f>'High Flow Input'!B4460</f>
        <v>43651.541666666664</v>
      </c>
      <c r="D4459" s="7">
        <f>'High Flow Input'!C4460</f>
        <v>386.54960019999999</v>
      </c>
      <c r="E4459" s="18">
        <f>COUNTIFS('Actual 12 CP'!$H$10:$H$33,'Analysis of Flows 19-20'!C4459)</f>
        <v>0</v>
      </c>
    </row>
    <row r="4460" spans="3:5" x14ac:dyDescent="0.35">
      <c r="C4460" s="19">
        <f>'High Flow Input'!B4461</f>
        <v>43651.583333333336</v>
      </c>
      <c r="D4460" s="7">
        <f>'High Flow Input'!C4461</f>
        <v>383.02836389999999</v>
      </c>
      <c r="E4460" s="18">
        <f>COUNTIFS('Actual 12 CP'!$H$10:$H$33,'Analysis of Flows 19-20'!C4460)</f>
        <v>0</v>
      </c>
    </row>
    <row r="4461" spans="3:5" x14ac:dyDescent="0.35">
      <c r="C4461" s="19">
        <f>'High Flow Input'!B4462</f>
        <v>43651.625</v>
      </c>
      <c r="D4461" s="7">
        <f>'High Flow Input'!C4462</f>
        <v>371.40978840000002</v>
      </c>
      <c r="E4461" s="18">
        <f>COUNTIFS('Actual 12 CP'!$H$10:$H$33,'Analysis of Flows 19-20'!C4461)</f>
        <v>0</v>
      </c>
    </row>
    <row r="4462" spans="3:5" x14ac:dyDescent="0.35">
      <c r="C4462" s="19">
        <f>'High Flow Input'!B4463</f>
        <v>43651.666666666664</v>
      </c>
      <c r="D4462" s="7">
        <f>'High Flow Input'!C4463</f>
        <v>375.7565644</v>
      </c>
      <c r="E4462" s="18">
        <f>COUNTIFS('Actual 12 CP'!$H$10:$H$33,'Analysis of Flows 19-20'!C4462)</f>
        <v>0</v>
      </c>
    </row>
    <row r="4463" spans="3:5" x14ac:dyDescent="0.35">
      <c r="C4463" s="19">
        <f>'High Flow Input'!B4464</f>
        <v>43651.708333333336</v>
      </c>
      <c r="D4463" s="7">
        <f>'High Flow Input'!C4464</f>
        <v>371.98438120000003</v>
      </c>
      <c r="E4463" s="18">
        <f>COUNTIFS('Actual 12 CP'!$H$10:$H$33,'Analysis of Flows 19-20'!C4463)</f>
        <v>0</v>
      </c>
    </row>
    <row r="4464" spans="3:5" x14ac:dyDescent="0.35">
      <c r="C4464" s="19">
        <f>'High Flow Input'!B4465</f>
        <v>43651.75</v>
      </c>
      <c r="D4464" s="7">
        <f>'High Flow Input'!C4465</f>
        <v>0</v>
      </c>
      <c r="E4464" s="18">
        <f>COUNTIFS('Actual 12 CP'!$H$10:$H$33,'Analysis of Flows 19-20'!C4464)</f>
        <v>0</v>
      </c>
    </row>
    <row r="4465" spans="3:5" x14ac:dyDescent="0.35">
      <c r="C4465" s="19">
        <f>'High Flow Input'!B4466</f>
        <v>43651.791666666664</v>
      </c>
      <c r="D4465" s="7">
        <f>'High Flow Input'!C4466</f>
        <v>386.33227149999999</v>
      </c>
      <c r="E4465" s="18">
        <f>COUNTIFS('Actual 12 CP'!$H$10:$H$33,'Analysis of Flows 19-20'!C4465)</f>
        <v>0</v>
      </c>
    </row>
    <row r="4466" spans="3:5" x14ac:dyDescent="0.35">
      <c r="C4466" s="19">
        <f>'High Flow Input'!B4467</f>
        <v>43651.833333333336</v>
      </c>
      <c r="D4466" s="7">
        <f>'High Flow Input'!C4467</f>
        <v>0</v>
      </c>
      <c r="E4466" s="18">
        <f>COUNTIFS('Actual 12 CP'!$H$10:$H$33,'Analysis of Flows 19-20'!C4466)</f>
        <v>0</v>
      </c>
    </row>
    <row r="4467" spans="3:5" x14ac:dyDescent="0.35">
      <c r="C4467" s="19">
        <f>'High Flow Input'!B4468</f>
        <v>43651.875</v>
      </c>
      <c r="D4467" s="7">
        <f>'High Flow Input'!C4468</f>
        <v>369.08629450000001</v>
      </c>
      <c r="E4467" s="18">
        <f>COUNTIFS('Actual 12 CP'!$H$10:$H$33,'Analysis of Flows 19-20'!C4467)</f>
        <v>0</v>
      </c>
    </row>
    <row r="4468" spans="3:5" x14ac:dyDescent="0.35">
      <c r="C4468" s="19">
        <f>'High Flow Input'!B4469</f>
        <v>43651.916666666664</v>
      </c>
      <c r="D4468" s="7">
        <f>'High Flow Input'!C4469</f>
        <v>369.90676910000002</v>
      </c>
      <c r="E4468" s="18">
        <f>COUNTIFS('Actual 12 CP'!$H$10:$H$33,'Analysis of Flows 19-20'!C4468)</f>
        <v>0</v>
      </c>
    </row>
    <row r="4469" spans="3:5" x14ac:dyDescent="0.35">
      <c r="C4469" s="19">
        <f>'High Flow Input'!B4470</f>
        <v>43651.958333333336</v>
      </c>
      <c r="D4469" s="7">
        <f>'High Flow Input'!C4470</f>
        <v>375.0013328</v>
      </c>
      <c r="E4469" s="18">
        <f>COUNTIFS('Actual 12 CP'!$H$10:$H$33,'Analysis of Flows 19-20'!C4469)</f>
        <v>0</v>
      </c>
    </row>
    <row r="4470" spans="3:5" x14ac:dyDescent="0.35">
      <c r="C4470" s="19">
        <f>'High Flow Input'!B4471</f>
        <v>43652</v>
      </c>
      <c r="D4470" s="7">
        <f>'High Flow Input'!C4471</f>
        <v>371.5342435</v>
      </c>
      <c r="E4470" s="18">
        <f>COUNTIFS('Actual 12 CP'!$H$10:$H$33,'Analysis of Flows 19-20'!C4470)</f>
        <v>0</v>
      </c>
    </row>
    <row r="4471" spans="3:5" x14ac:dyDescent="0.35">
      <c r="C4471" s="19">
        <f>'High Flow Input'!B4472</f>
        <v>43652.041666666664</v>
      </c>
      <c r="D4471" s="7">
        <f>'High Flow Input'!C4472</f>
        <v>374.10336570000004</v>
      </c>
      <c r="E4471" s="18">
        <f>COUNTIFS('Actual 12 CP'!$H$10:$H$33,'Analysis of Flows 19-20'!C4471)</f>
        <v>0</v>
      </c>
    </row>
    <row r="4472" spans="3:5" x14ac:dyDescent="0.35">
      <c r="C4472" s="19">
        <f>'High Flow Input'!B4473</f>
        <v>43652.083333333336</v>
      </c>
      <c r="D4472" s="7">
        <f>'High Flow Input'!C4473</f>
        <v>115.44788699999999</v>
      </c>
      <c r="E4472" s="18">
        <f>COUNTIFS('Actual 12 CP'!$H$10:$H$33,'Analysis of Flows 19-20'!C4472)</f>
        <v>0</v>
      </c>
    </row>
    <row r="4473" spans="3:5" x14ac:dyDescent="0.35">
      <c r="C4473" s="19">
        <f>'High Flow Input'!B4474</f>
        <v>43652.125</v>
      </c>
      <c r="D4473" s="7">
        <f>'High Flow Input'!C4474</f>
        <v>116.04760949999999</v>
      </c>
      <c r="E4473" s="18">
        <f>COUNTIFS('Actual 12 CP'!$H$10:$H$33,'Analysis of Flows 19-20'!C4473)</f>
        <v>0</v>
      </c>
    </row>
    <row r="4474" spans="3:5" x14ac:dyDescent="0.35">
      <c r="C4474" s="19">
        <f>'High Flow Input'!B4475</f>
        <v>43652.166666666664</v>
      </c>
      <c r="D4474" s="7">
        <f>'High Flow Input'!C4475</f>
        <v>116.8829429</v>
      </c>
      <c r="E4474" s="18">
        <f>COUNTIFS('Actual 12 CP'!$H$10:$H$33,'Analysis of Flows 19-20'!C4474)</f>
        <v>0</v>
      </c>
    </row>
    <row r="4475" spans="3:5" x14ac:dyDescent="0.35">
      <c r="C4475" s="19">
        <f>'High Flow Input'!B4476</f>
        <v>43652.208333333336</v>
      </c>
      <c r="D4475" s="7">
        <f>'High Flow Input'!C4476</f>
        <v>0</v>
      </c>
      <c r="E4475" s="18">
        <f>COUNTIFS('Actual 12 CP'!$H$10:$H$33,'Analysis of Flows 19-20'!C4475)</f>
        <v>0</v>
      </c>
    </row>
    <row r="4476" spans="3:5" x14ac:dyDescent="0.35">
      <c r="C4476" s="19">
        <f>'High Flow Input'!B4477</f>
        <v>43652.25</v>
      </c>
      <c r="D4476" s="7">
        <f>'High Flow Input'!C4477</f>
        <v>0</v>
      </c>
      <c r="E4476" s="18">
        <f>COUNTIFS('Actual 12 CP'!$H$10:$H$33,'Analysis of Flows 19-20'!C4476)</f>
        <v>0</v>
      </c>
    </row>
    <row r="4477" spans="3:5" x14ac:dyDescent="0.35">
      <c r="C4477" s="19">
        <f>'High Flow Input'!B4478</f>
        <v>43652.291666666664</v>
      </c>
      <c r="D4477" s="7">
        <f>'High Flow Input'!C4478</f>
        <v>0</v>
      </c>
      <c r="E4477" s="18">
        <f>COUNTIFS('Actual 12 CP'!$H$10:$H$33,'Analysis of Flows 19-20'!C4477)</f>
        <v>0</v>
      </c>
    </row>
    <row r="4478" spans="3:5" x14ac:dyDescent="0.35">
      <c r="C4478" s="19">
        <f>'High Flow Input'!B4479</f>
        <v>43652.333333333336</v>
      </c>
      <c r="D4478" s="7">
        <f>'High Flow Input'!C4479</f>
        <v>0</v>
      </c>
      <c r="E4478" s="18">
        <f>COUNTIFS('Actual 12 CP'!$H$10:$H$33,'Analysis of Flows 19-20'!C4478)</f>
        <v>0</v>
      </c>
    </row>
    <row r="4479" spans="3:5" x14ac:dyDescent="0.35">
      <c r="C4479" s="19">
        <f>'High Flow Input'!B4480</f>
        <v>43652.375</v>
      </c>
      <c r="D4479" s="7">
        <f>'High Flow Input'!C4480</f>
        <v>375.83245959999999</v>
      </c>
      <c r="E4479" s="18">
        <f>COUNTIFS('Actual 12 CP'!$H$10:$H$33,'Analysis of Flows 19-20'!C4479)</f>
        <v>0</v>
      </c>
    </row>
    <row r="4480" spans="3:5" x14ac:dyDescent="0.35">
      <c r="C4480" s="19">
        <f>'High Flow Input'!B4481</f>
        <v>43652.416666666664</v>
      </c>
      <c r="D4480" s="7">
        <f>'High Flow Input'!C4481</f>
        <v>0</v>
      </c>
      <c r="E4480" s="18">
        <f>COUNTIFS('Actual 12 CP'!$H$10:$H$33,'Analysis of Flows 19-20'!C4480)</f>
        <v>0</v>
      </c>
    </row>
    <row r="4481" spans="3:5" x14ac:dyDescent="0.35">
      <c r="C4481" s="19">
        <f>'High Flow Input'!B4482</f>
        <v>43652.458333333336</v>
      </c>
      <c r="D4481" s="7">
        <f>'High Flow Input'!C4482</f>
        <v>383.86014940000001</v>
      </c>
      <c r="E4481" s="18">
        <f>COUNTIFS('Actual 12 CP'!$H$10:$H$33,'Analysis of Flows 19-20'!C4481)</f>
        <v>0</v>
      </c>
    </row>
    <row r="4482" spans="3:5" x14ac:dyDescent="0.35">
      <c r="C4482" s="19">
        <f>'High Flow Input'!B4483</f>
        <v>43652.5</v>
      </c>
      <c r="D4482" s="7">
        <f>'High Flow Input'!C4483</f>
        <v>392.0694608</v>
      </c>
      <c r="E4482" s="18">
        <f>COUNTIFS('Actual 12 CP'!$H$10:$H$33,'Analysis of Flows 19-20'!C4482)</f>
        <v>0</v>
      </c>
    </row>
    <row r="4483" spans="3:5" x14ac:dyDescent="0.35">
      <c r="C4483" s="19">
        <f>'High Flow Input'!B4484</f>
        <v>43652.541666666664</v>
      </c>
      <c r="D4483" s="7">
        <f>'High Flow Input'!C4484</f>
        <v>0</v>
      </c>
      <c r="E4483" s="18">
        <f>COUNTIFS('Actual 12 CP'!$H$10:$H$33,'Analysis of Flows 19-20'!C4483)</f>
        <v>0</v>
      </c>
    </row>
    <row r="4484" spans="3:5" x14ac:dyDescent="0.35">
      <c r="C4484" s="19">
        <f>'High Flow Input'!B4485</f>
        <v>43652.583333333336</v>
      </c>
      <c r="D4484" s="7">
        <f>'High Flow Input'!C4485</f>
        <v>391.15582649999999</v>
      </c>
      <c r="E4484" s="18">
        <f>COUNTIFS('Actual 12 CP'!$H$10:$H$33,'Analysis of Flows 19-20'!C4484)</f>
        <v>0</v>
      </c>
    </row>
    <row r="4485" spans="3:5" x14ac:dyDescent="0.35">
      <c r="C4485" s="19">
        <f>'High Flow Input'!B4486</f>
        <v>43652.625</v>
      </c>
      <c r="D4485" s="7">
        <f>'High Flow Input'!C4486</f>
        <v>405.799531</v>
      </c>
      <c r="E4485" s="18">
        <f>COUNTIFS('Actual 12 CP'!$H$10:$H$33,'Analysis of Flows 19-20'!C4485)</f>
        <v>0</v>
      </c>
    </row>
    <row r="4486" spans="3:5" x14ac:dyDescent="0.35">
      <c r="C4486" s="19">
        <f>'High Flow Input'!B4487</f>
        <v>43652.666666666664</v>
      </c>
      <c r="D4486" s="7">
        <f>'High Flow Input'!C4487</f>
        <v>370.78707710000003</v>
      </c>
      <c r="E4486" s="18">
        <f>COUNTIFS('Actual 12 CP'!$H$10:$H$33,'Analysis of Flows 19-20'!C4486)</f>
        <v>0</v>
      </c>
    </row>
    <row r="4487" spans="3:5" x14ac:dyDescent="0.35">
      <c r="C4487" s="19">
        <f>'High Flow Input'!B4488</f>
        <v>43652.708333333336</v>
      </c>
      <c r="D4487" s="7">
        <f>'High Flow Input'!C4488</f>
        <v>0</v>
      </c>
      <c r="E4487" s="18">
        <f>COUNTIFS('Actual 12 CP'!$H$10:$H$33,'Analysis of Flows 19-20'!C4487)</f>
        <v>0</v>
      </c>
    </row>
    <row r="4488" spans="3:5" x14ac:dyDescent="0.35">
      <c r="C4488" s="19">
        <f>'High Flow Input'!B4489</f>
        <v>43652.75</v>
      </c>
      <c r="D4488" s="7">
        <f>'High Flow Input'!C4489</f>
        <v>0</v>
      </c>
      <c r="E4488" s="18">
        <f>COUNTIFS('Actual 12 CP'!$H$10:$H$33,'Analysis of Flows 19-20'!C4488)</f>
        <v>0</v>
      </c>
    </row>
    <row r="4489" spans="3:5" x14ac:dyDescent="0.35">
      <c r="C4489" s="19">
        <f>'High Flow Input'!B4490</f>
        <v>43652.791666666664</v>
      </c>
      <c r="D4489" s="7">
        <f>'High Flow Input'!C4490</f>
        <v>0</v>
      </c>
      <c r="E4489" s="18">
        <f>COUNTIFS('Actual 12 CP'!$H$10:$H$33,'Analysis of Flows 19-20'!C4489)</f>
        <v>0</v>
      </c>
    </row>
    <row r="4490" spans="3:5" x14ac:dyDescent="0.35">
      <c r="C4490" s="19">
        <f>'High Flow Input'!B4491</f>
        <v>43652.833333333336</v>
      </c>
      <c r="D4490" s="7">
        <f>'High Flow Input'!C4491</f>
        <v>0</v>
      </c>
      <c r="E4490" s="18">
        <f>COUNTIFS('Actual 12 CP'!$H$10:$H$33,'Analysis of Flows 19-20'!C4490)</f>
        <v>0</v>
      </c>
    </row>
    <row r="4491" spans="3:5" x14ac:dyDescent="0.35">
      <c r="C4491" s="19">
        <f>'High Flow Input'!B4492</f>
        <v>43652.875</v>
      </c>
      <c r="D4491" s="7">
        <f>'High Flow Input'!C4492</f>
        <v>0</v>
      </c>
      <c r="E4491" s="18">
        <f>COUNTIFS('Actual 12 CP'!$H$10:$H$33,'Analysis of Flows 19-20'!C4491)</f>
        <v>0</v>
      </c>
    </row>
    <row r="4492" spans="3:5" x14ac:dyDescent="0.35">
      <c r="C4492" s="19">
        <f>'High Flow Input'!B4493</f>
        <v>43652.916666666664</v>
      </c>
      <c r="D4492" s="7">
        <f>'High Flow Input'!C4493</f>
        <v>0</v>
      </c>
      <c r="E4492" s="18">
        <f>COUNTIFS('Actual 12 CP'!$H$10:$H$33,'Analysis of Flows 19-20'!C4492)</f>
        <v>0</v>
      </c>
    </row>
    <row r="4493" spans="3:5" x14ac:dyDescent="0.35">
      <c r="C4493" s="19">
        <f>'High Flow Input'!B4494</f>
        <v>43652.958333333336</v>
      </c>
      <c r="D4493" s="7">
        <f>'High Flow Input'!C4494</f>
        <v>0</v>
      </c>
      <c r="E4493" s="18">
        <f>COUNTIFS('Actual 12 CP'!$H$10:$H$33,'Analysis of Flows 19-20'!C4493)</f>
        <v>0</v>
      </c>
    </row>
    <row r="4494" spans="3:5" x14ac:dyDescent="0.35">
      <c r="C4494" s="19">
        <f>'High Flow Input'!B4495</f>
        <v>43653</v>
      </c>
      <c r="D4494" s="7">
        <f>'High Flow Input'!C4495</f>
        <v>0</v>
      </c>
      <c r="E4494" s="18">
        <f>COUNTIFS('Actual 12 CP'!$H$10:$H$33,'Analysis of Flows 19-20'!C4494)</f>
        <v>0</v>
      </c>
    </row>
    <row r="4495" spans="3:5" x14ac:dyDescent="0.35">
      <c r="C4495" s="19">
        <f>'High Flow Input'!B4496</f>
        <v>43653.041666666664</v>
      </c>
      <c r="D4495" s="7">
        <f>'High Flow Input'!C4496</f>
        <v>386.69694800000002</v>
      </c>
      <c r="E4495" s="18">
        <f>COUNTIFS('Actual 12 CP'!$H$10:$H$33,'Analysis of Flows 19-20'!C4495)</f>
        <v>0</v>
      </c>
    </row>
    <row r="4496" spans="3:5" x14ac:dyDescent="0.35">
      <c r="C4496" s="19">
        <f>'High Flow Input'!B4497</f>
        <v>43653.083333333336</v>
      </c>
      <c r="D4496" s="7">
        <f>'High Flow Input'!C4497</f>
        <v>372.75235580000003</v>
      </c>
      <c r="E4496" s="18">
        <f>COUNTIFS('Actual 12 CP'!$H$10:$H$33,'Analysis of Flows 19-20'!C4496)</f>
        <v>0</v>
      </c>
    </row>
    <row r="4497" spans="3:5" x14ac:dyDescent="0.35">
      <c r="C4497" s="19">
        <f>'High Flow Input'!B4498</f>
        <v>43653.125</v>
      </c>
      <c r="D4497" s="7">
        <f>'High Flow Input'!C4498</f>
        <v>0</v>
      </c>
      <c r="E4497" s="18">
        <f>COUNTIFS('Actual 12 CP'!$H$10:$H$33,'Analysis of Flows 19-20'!C4497)</f>
        <v>0</v>
      </c>
    </row>
    <row r="4498" spans="3:5" x14ac:dyDescent="0.35">
      <c r="C4498" s="19">
        <f>'High Flow Input'!B4499</f>
        <v>43653.166666666664</v>
      </c>
      <c r="D4498" s="7">
        <f>'High Flow Input'!C4499</f>
        <v>0</v>
      </c>
      <c r="E4498" s="18">
        <f>COUNTIFS('Actual 12 CP'!$H$10:$H$33,'Analysis of Flows 19-20'!C4498)</f>
        <v>0</v>
      </c>
    </row>
    <row r="4499" spans="3:5" x14ac:dyDescent="0.35">
      <c r="C4499" s="19">
        <f>'High Flow Input'!B4500</f>
        <v>43653.208333333336</v>
      </c>
      <c r="D4499" s="7">
        <f>'High Flow Input'!C4500</f>
        <v>0</v>
      </c>
      <c r="E4499" s="18">
        <f>COUNTIFS('Actual 12 CP'!$H$10:$H$33,'Analysis of Flows 19-20'!C4499)</f>
        <v>0</v>
      </c>
    </row>
    <row r="4500" spans="3:5" x14ac:dyDescent="0.35">
      <c r="C4500" s="19">
        <f>'High Flow Input'!B4501</f>
        <v>43653.25</v>
      </c>
      <c r="D4500" s="7">
        <f>'High Flow Input'!C4501</f>
        <v>0</v>
      </c>
      <c r="E4500" s="18">
        <f>COUNTIFS('Actual 12 CP'!$H$10:$H$33,'Analysis of Flows 19-20'!C4500)</f>
        <v>0</v>
      </c>
    </row>
    <row r="4501" spans="3:5" x14ac:dyDescent="0.35">
      <c r="C4501" s="19">
        <f>'High Flow Input'!B4502</f>
        <v>43653.291666666664</v>
      </c>
      <c r="D4501" s="7">
        <f>'High Flow Input'!C4502</f>
        <v>0</v>
      </c>
      <c r="E4501" s="18">
        <f>COUNTIFS('Actual 12 CP'!$H$10:$H$33,'Analysis of Flows 19-20'!C4501)</f>
        <v>0</v>
      </c>
    </row>
    <row r="4502" spans="3:5" x14ac:dyDescent="0.35">
      <c r="C4502" s="19">
        <f>'High Flow Input'!B4503</f>
        <v>43653.333333333336</v>
      </c>
      <c r="D4502" s="7">
        <f>'High Flow Input'!C4503</f>
        <v>0</v>
      </c>
      <c r="E4502" s="18">
        <f>COUNTIFS('Actual 12 CP'!$H$10:$H$33,'Analysis of Flows 19-20'!C4502)</f>
        <v>0</v>
      </c>
    </row>
    <row r="4503" spans="3:5" x14ac:dyDescent="0.35">
      <c r="C4503" s="19">
        <f>'High Flow Input'!B4504</f>
        <v>43653.375</v>
      </c>
      <c r="D4503" s="7">
        <f>'High Flow Input'!C4504</f>
        <v>0</v>
      </c>
      <c r="E4503" s="18">
        <f>COUNTIFS('Actual 12 CP'!$H$10:$H$33,'Analysis of Flows 19-20'!C4503)</f>
        <v>0</v>
      </c>
    </row>
    <row r="4504" spans="3:5" x14ac:dyDescent="0.35">
      <c r="C4504" s="19">
        <f>'High Flow Input'!B4505</f>
        <v>43653.416666666664</v>
      </c>
      <c r="D4504" s="7">
        <f>'High Flow Input'!C4505</f>
        <v>0</v>
      </c>
      <c r="E4504" s="18">
        <f>COUNTIFS('Actual 12 CP'!$H$10:$H$33,'Analysis of Flows 19-20'!C4504)</f>
        <v>0</v>
      </c>
    </row>
    <row r="4505" spans="3:5" x14ac:dyDescent="0.35">
      <c r="C4505" s="19">
        <f>'High Flow Input'!B4506</f>
        <v>43653.458333333336</v>
      </c>
      <c r="D4505" s="7">
        <f>'High Flow Input'!C4506</f>
        <v>0</v>
      </c>
      <c r="E4505" s="18">
        <f>COUNTIFS('Actual 12 CP'!$H$10:$H$33,'Analysis of Flows 19-20'!C4505)</f>
        <v>0</v>
      </c>
    </row>
    <row r="4506" spans="3:5" x14ac:dyDescent="0.35">
      <c r="C4506" s="19">
        <f>'High Flow Input'!B4507</f>
        <v>43653.5</v>
      </c>
      <c r="D4506" s="7">
        <f>'High Flow Input'!C4507</f>
        <v>376.04730549999999</v>
      </c>
      <c r="E4506" s="18">
        <f>COUNTIFS('Actual 12 CP'!$H$10:$H$33,'Analysis of Flows 19-20'!C4506)</f>
        <v>0</v>
      </c>
    </row>
    <row r="4507" spans="3:5" x14ac:dyDescent="0.35">
      <c r="C4507" s="19">
        <f>'High Flow Input'!B4508</f>
        <v>43653.541666666664</v>
      </c>
      <c r="D4507" s="7">
        <f>'High Flow Input'!C4508</f>
        <v>372.11860519999999</v>
      </c>
      <c r="E4507" s="18">
        <f>COUNTIFS('Actual 12 CP'!$H$10:$H$33,'Analysis of Flows 19-20'!C4507)</f>
        <v>0</v>
      </c>
    </row>
    <row r="4508" spans="3:5" x14ac:dyDescent="0.35">
      <c r="C4508" s="19">
        <f>'High Flow Input'!B4509</f>
        <v>43653.583333333336</v>
      </c>
      <c r="D4508" s="7">
        <f>'High Flow Input'!C4509</f>
        <v>376.69973870000001</v>
      </c>
      <c r="E4508" s="18">
        <f>COUNTIFS('Actual 12 CP'!$H$10:$H$33,'Analysis of Flows 19-20'!C4508)</f>
        <v>0</v>
      </c>
    </row>
    <row r="4509" spans="3:5" x14ac:dyDescent="0.35">
      <c r="C4509" s="19">
        <f>'High Flow Input'!B4510</f>
        <v>43653.625</v>
      </c>
      <c r="D4509" s="7">
        <f>'High Flow Input'!C4510</f>
        <v>380.66159919999996</v>
      </c>
      <c r="E4509" s="18">
        <f>COUNTIFS('Actual 12 CP'!$H$10:$H$33,'Analysis of Flows 19-20'!C4509)</f>
        <v>0</v>
      </c>
    </row>
    <row r="4510" spans="3:5" x14ac:dyDescent="0.35">
      <c r="C4510" s="19">
        <f>'High Flow Input'!B4511</f>
        <v>43653.666666666664</v>
      </c>
      <c r="D4510" s="7">
        <f>'High Flow Input'!C4511</f>
        <v>0</v>
      </c>
      <c r="E4510" s="18">
        <f>COUNTIFS('Actual 12 CP'!$H$10:$H$33,'Analysis of Flows 19-20'!C4510)</f>
        <v>0</v>
      </c>
    </row>
    <row r="4511" spans="3:5" x14ac:dyDescent="0.35">
      <c r="C4511" s="19">
        <f>'High Flow Input'!B4512</f>
        <v>43653.708333333336</v>
      </c>
      <c r="D4511" s="7">
        <f>'High Flow Input'!C4512</f>
        <v>376.62947789999998</v>
      </c>
      <c r="E4511" s="18">
        <f>COUNTIFS('Actual 12 CP'!$H$10:$H$33,'Analysis of Flows 19-20'!C4511)</f>
        <v>0</v>
      </c>
    </row>
    <row r="4512" spans="3:5" x14ac:dyDescent="0.35">
      <c r="C4512" s="19">
        <f>'High Flow Input'!B4513</f>
        <v>43653.75</v>
      </c>
      <c r="D4512" s="7">
        <f>'High Flow Input'!C4513</f>
        <v>0</v>
      </c>
      <c r="E4512" s="18">
        <f>COUNTIFS('Actual 12 CP'!$H$10:$H$33,'Analysis of Flows 19-20'!C4512)</f>
        <v>0</v>
      </c>
    </row>
    <row r="4513" spans="3:5" x14ac:dyDescent="0.35">
      <c r="C4513" s="19">
        <f>'High Flow Input'!B4514</f>
        <v>43653.791666666664</v>
      </c>
      <c r="D4513" s="7">
        <f>'High Flow Input'!C4514</f>
        <v>189.81127459999999</v>
      </c>
      <c r="E4513" s="18">
        <f>COUNTIFS('Actual 12 CP'!$H$10:$H$33,'Analysis of Flows 19-20'!C4513)</f>
        <v>0</v>
      </c>
    </row>
    <row r="4514" spans="3:5" x14ac:dyDescent="0.35">
      <c r="C4514" s="19">
        <f>'High Flow Input'!B4515</f>
        <v>43653.833333333336</v>
      </c>
      <c r="D4514" s="7">
        <f>'High Flow Input'!C4515</f>
        <v>369.09689130000004</v>
      </c>
      <c r="E4514" s="18">
        <f>COUNTIFS('Actual 12 CP'!$H$10:$H$33,'Analysis of Flows 19-20'!C4514)</f>
        <v>0</v>
      </c>
    </row>
    <row r="4515" spans="3:5" x14ac:dyDescent="0.35">
      <c r="C4515" s="19">
        <f>'High Flow Input'!B4516</f>
        <v>43653.875</v>
      </c>
      <c r="D4515" s="7">
        <f>'High Flow Input'!C4516</f>
        <v>374.6956639</v>
      </c>
      <c r="E4515" s="18">
        <f>COUNTIFS('Actual 12 CP'!$H$10:$H$33,'Analysis of Flows 19-20'!C4515)</f>
        <v>0</v>
      </c>
    </row>
    <row r="4516" spans="3:5" x14ac:dyDescent="0.35">
      <c r="C4516" s="19">
        <f>'High Flow Input'!B4517</f>
        <v>43653.916666666664</v>
      </c>
      <c r="D4516" s="7">
        <f>'High Flow Input'!C4517</f>
        <v>0</v>
      </c>
      <c r="E4516" s="18">
        <f>COUNTIFS('Actual 12 CP'!$H$10:$H$33,'Analysis of Flows 19-20'!C4516)</f>
        <v>0</v>
      </c>
    </row>
    <row r="4517" spans="3:5" x14ac:dyDescent="0.35">
      <c r="C4517" s="19">
        <f>'High Flow Input'!B4518</f>
        <v>43653.958333333336</v>
      </c>
      <c r="D4517" s="7">
        <f>'High Flow Input'!C4518</f>
        <v>0</v>
      </c>
      <c r="E4517" s="18">
        <f>COUNTIFS('Actual 12 CP'!$H$10:$H$33,'Analysis of Flows 19-20'!C4517)</f>
        <v>0</v>
      </c>
    </row>
    <row r="4518" spans="3:5" x14ac:dyDescent="0.35">
      <c r="C4518" s="19">
        <f>'High Flow Input'!B4519</f>
        <v>43654</v>
      </c>
      <c r="D4518" s="7">
        <f>'High Flow Input'!C4519</f>
        <v>0</v>
      </c>
      <c r="E4518" s="18">
        <f>COUNTIFS('Actual 12 CP'!$H$10:$H$33,'Analysis of Flows 19-20'!C4518)</f>
        <v>0</v>
      </c>
    </row>
    <row r="4519" spans="3:5" x14ac:dyDescent="0.35">
      <c r="C4519" s="19">
        <f>'High Flow Input'!B4520</f>
        <v>43654.041666666664</v>
      </c>
      <c r="D4519" s="7">
        <f>'High Flow Input'!C4520</f>
        <v>279.27927163018097</v>
      </c>
      <c r="E4519" s="18">
        <f>COUNTIFS('Actual 12 CP'!$H$10:$H$33,'Analysis of Flows 19-20'!C4519)</f>
        <v>0</v>
      </c>
    </row>
    <row r="4520" spans="3:5" x14ac:dyDescent="0.35">
      <c r="C4520" s="19">
        <f>'High Flow Input'!B4521</f>
        <v>43654.083333333336</v>
      </c>
      <c r="D4520" s="7">
        <f>'High Flow Input'!C4521</f>
        <v>0</v>
      </c>
      <c r="E4520" s="18">
        <f>COUNTIFS('Actual 12 CP'!$H$10:$H$33,'Analysis of Flows 19-20'!C4520)</f>
        <v>0</v>
      </c>
    </row>
    <row r="4521" spans="3:5" x14ac:dyDescent="0.35">
      <c r="C4521" s="19">
        <f>'High Flow Input'!B4522</f>
        <v>43654.125</v>
      </c>
      <c r="D4521" s="7">
        <f>'High Flow Input'!C4522</f>
        <v>0</v>
      </c>
      <c r="E4521" s="18">
        <f>COUNTIFS('Actual 12 CP'!$H$10:$H$33,'Analysis of Flows 19-20'!C4521)</f>
        <v>0</v>
      </c>
    </row>
    <row r="4522" spans="3:5" x14ac:dyDescent="0.35">
      <c r="C4522" s="19">
        <f>'High Flow Input'!B4523</f>
        <v>43654.166666666664</v>
      </c>
      <c r="D4522" s="7">
        <f>'High Flow Input'!C4523</f>
        <v>0</v>
      </c>
      <c r="E4522" s="18">
        <f>COUNTIFS('Actual 12 CP'!$H$10:$H$33,'Analysis of Flows 19-20'!C4522)</f>
        <v>0</v>
      </c>
    </row>
    <row r="4523" spans="3:5" x14ac:dyDescent="0.35">
      <c r="C4523" s="19">
        <f>'High Flow Input'!B4524</f>
        <v>43654.208333333336</v>
      </c>
      <c r="D4523" s="7">
        <f>'High Flow Input'!C4524</f>
        <v>0</v>
      </c>
      <c r="E4523" s="18">
        <f>COUNTIFS('Actual 12 CP'!$H$10:$H$33,'Analysis of Flows 19-20'!C4523)</f>
        <v>0</v>
      </c>
    </row>
    <row r="4524" spans="3:5" x14ac:dyDescent="0.35">
      <c r="C4524" s="19">
        <f>'High Flow Input'!B4525</f>
        <v>43654.25</v>
      </c>
      <c r="D4524" s="7">
        <f>'High Flow Input'!C4525</f>
        <v>0</v>
      </c>
      <c r="E4524" s="18">
        <f>COUNTIFS('Actual 12 CP'!$H$10:$H$33,'Analysis of Flows 19-20'!C4524)</f>
        <v>0</v>
      </c>
    </row>
    <row r="4525" spans="3:5" x14ac:dyDescent="0.35">
      <c r="C4525" s="19">
        <f>'High Flow Input'!B4526</f>
        <v>43654.291666666664</v>
      </c>
      <c r="D4525" s="7">
        <f>'High Flow Input'!C4526</f>
        <v>0</v>
      </c>
      <c r="E4525" s="18">
        <f>COUNTIFS('Actual 12 CP'!$H$10:$H$33,'Analysis of Flows 19-20'!C4525)</f>
        <v>0</v>
      </c>
    </row>
    <row r="4526" spans="3:5" x14ac:dyDescent="0.35">
      <c r="C4526" s="19">
        <f>'High Flow Input'!B4527</f>
        <v>43654.333333333336</v>
      </c>
      <c r="D4526" s="7">
        <f>'High Flow Input'!C4527</f>
        <v>0</v>
      </c>
      <c r="E4526" s="18">
        <f>COUNTIFS('Actual 12 CP'!$H$10:$H$33,'Analysis of Flows 19-20'!C4526)</f>
        <v>0</v>
      </c>
    </row>
    <row r="4527" spans="3:5" x14ac:dyDescent="0.35">
      <c r="C4527" s="19">
        <f>'High Flow Input'!B4528</f>
        <v>43654.375</v>
      </c>
      <c r="D4527" s="7">
        <f>'High Flow Input'!C4528</f>
        <v>366.108653</v>
      </c>
      <c r="E4527" s="18">
        <f>COUNTIFS('Actual 12 CP'!$H$10:$H$33,'Analysis of Flows 19-20'!C4527)</f>
        <v>0</v>
      </c>
    </row>
    <row r="4528" spans="3:5" x14ac:dyDescent="0.35">
      <c r="C4528" s="19">
        <f>'High Flow Input'!B4529</f>
        <v>43654.416666666664</v>
      </c>
      <c r="D4528" s="7">
        <f>'High Flow Input'!C4529</f>
        <v>0</v>
      </c>
      <c r="E4528" s="18">
        <f>COUNTIFS('Actual 12 CP'!$H$10:$H$33,'Analysis of Flows 19-20'!C4528)</f>
        <v>0</v>
      </c>
    </row>
    <row r="4529" spans="3:5" x14ac:dyDescent="0.35">
      <c r="C4529" s="19">
        <f>'High Flow Input'!B4530</f>
        <v>43654.458333333336</v>
      </c>
      <c r="D4529" s="7">
        <f>'High Flow Input'!C4530</f>
        <v>581.46250039999995</v>
      </c>
      <c r="E4529" s="18">
        <f>COUNTIFS('Actual 12 CP'!$H$10:$H$33,'Analysis of Flows 19-20'!C4529)</f>
        <v>0</v>
      </c>
    </row>
    <row r="4530" spans="3:5" x14ac:dyDescent="0.35">
      <c r="C4530" s="19">
        <f>'High Flow Input'!B4531</f>
        <v>43654.5</v>
      </c>
      <c r="D4530" s="7">
        <f>'High Flow Input'!C4531</f>
        <v>969.63275180000005</v>
      </c>
      <c r="E4530" s="18">
        <f>COUNTIFS('Actual 12 CP'!$H$10:$H$33,'Analysis of Flows 19-20'!C4530)</f>
        <v>0</v>
      </c>
    </row>
    <row r="4531" spans="3:5" x14ac:dyDescent="0.35">
      <c r="C4531" s="19">
        <f>'High Flow Input'!B4532</f>
        <v>43654.541666666664</v>
      </c>
      <c r="D4531" s="7">
        <f>'High Flow Input'!C4532</f>
        <v>952.39026590000003</v>
      </c>
      <c r="E4531" s="18">
        <f>COUNTIFS('Actual 12 CP'!$H$10:$H$33,'Analysis of Flows 19-20'!C4531)</f>
        <v>0</v>
      </c>
    </row>
    <row r="4532" spans="3:5" x14ac:dyDescent="0.35">
      <c r="C4532" s="19">
        <f>'High Flow Input'!B4533</f>
        <v>43654.583333333336</v>
      </c>
      <c r="D4532" s="7">
        <f>'High Flow Input'!C4533</f>
        <v>940.95522735768702</v>
      </c>
      <c r="E4532" s="18">
        <f>COUNTIFS('Actual 12 CP'!$H$10:$H$33,'Analysis of Flows 19-20'!C4532)</f>
        <v>0</v>
      </c>
    </row>
    <row r="4533" spans="3:5" x14ac:dyDescent="0.35">
      <c r="C4533" s="19">
        <f>'High Flow Input'!B4534</f>
        <v>43654.625</v>
      </c>
      <c r="D4533" s="7">
        <f>'High Flow Input'!C4534</f>
        <v>951.81850123324602</v>
      </c>
      <c r="E4533" s="18">
        <f>COUNTIFS('Actual 12 CP'!$H$10:$H$33,'Analysis of Flows 19-20'!C4533)</f>
        <v>0</v>
      </c>
    </row>
    <row r="4534" spans="3:5" x14ac:dyDescent="0.35">
      <c r="C4534" s="19">
        <f>'High Flow Input'!B4535</f>
        <v>43654.666666666664</v>
      </c>
      <c r="D4534" s="7">
        <f>'High Flow Input'!C4535</f>
        <v>958.19078160578795</v>
      </c>
      <c r="E4534" s="18">
        <f>COUNTIFS('Actual 12 CP'!$H$10:$H$33,'Analysis of Flows 19-20'!C4534)</f>
        <v>0</v>
      </c>
    </row>
    <row r="4535" spans="3:5" x14ac:dyDescent="0.35">
      <c r="C4535" s="19">
        <f>'High Flow Input'!B4536</f>
        <v>43654.708333333336</v>
      </c>
      <c r="D4535" s="7">
        <f>'High Flow Input'!C4536</f>
        <v>963.53978658171104</v>
      </c>
      <c r="E4535" s="18">
        <f>COUNTIFS('Actual 12 CP'!$H$10:$H$33,'Analysis of Flows 19-20'!C4535)</f>
        <v>0</v>
      </c>
    </row>
    <row r="4536" spans="3:5" x14ac:dyDescent="0.35">
      <c r="C4536" s="19">
        <f>'High Flow Input'!B4537</f>
        <v>43654.75</v>
      </c>
      <c r="D4536" s="7">
        <f>'High Flow Input'!C4537</f>
        <v>1160.8834445650659</v>
      </c>
      <c r="E4536" s="18">
        <f>COUNTIFS('Actual 12 CP'!$H$10:$H$33,'Analysis of Flows 19-20'!C4536)</f>
        <v>0</v>
      </c>
    </row>
    <row r="4537" spans="3:5" x14ac:dyDescent="0.35">
      <c r="C4537" s="19">
        <f>'High Flow Input'!B4538</f>
        <v>43654.791666666664</v>
      </c>
      <c r="D4537" s="7">
        <f>'High Flow Input'!C4538</f>
        <v>367.29126359999998</v>
      </c>
      <c r="E4537" s="18">
        <f>COUNTIFS('Actual 12 CP'!$H$10:$H$33,'Analysis of Flows 19-20'!C4537)</f>
        <v>0</v>
      </c>
    </row>
    <row r="4538" spans="3:5" x14ac:dyDescent="0.35">
      <c r="C4538" s="19">
        <f>'High Flow Input'!B4539</f>
        <v>43654.833333333336</v>
      </c>
      <c r="D4538" s="7">
        <f>'High Flow Input'!C4539</f>
        <v>0</v>
      </c>
      <c r="E4538" s="18">
        <f>COUNTIFS('Actual 12 CP'!$H$10:$H$33,'Analysis of Flows 19-20'!C4538)</f>
        <v>0</v>
      </c>
    </row>
    <row r="4539" spans="3:5" x14ac:dyDescent="0.35">
      <c r="C4539" s="19">
        <f>'High Flow Input'!B4540</f>
        <v>43654.875</v>
      </c>
      <c r="D4539" s="7">
        <f>'High Flow Input'!C4540</f>
        <v>0</v>
      </c>
      <c r="E4539" s="18">
        <f>COUNTIFS('Actual 12 CP'!$H$10:$H$33,'Analysis of Flows 19-20'!C4539)</f>
        <v>0</v>
      </c>
    </row>
    <row r="4540" spans="3:5" x14ac:dyDescent="0.35">
      <c r="C4540" s="19">
        <f>'High Flow Input'!B4541</f>
        <v>43654.916666666664</v>
      </c>
      <c r="D4540" s="7">
        <f>'High Flow Input'!C4541</f>
        <v>0</v>
      </c>
      <c r="E4540" s="18">
        <f>COUNTIFS('Actual 12 CP'!$H$10:$H$33,'Analysis of Flows 19-20'!C4540)</f>
        <v>0</v>
      </c>
    </row>
    <row r="4541" spans="3:5" x14ac:dyDescent="0.35">
      <c r="C4541" s="19">
        <f>'High Flow Input'!B4542</f>
        <v>43654.958333333336</v>
      </c>
      <c r="D4541" s="7">
        <f>'High Flow Input'!C4542</f>
        <v>0</v>
      </c>
      <c r="E4541" s="18">
        <f>COUNTIFS('Actual 12 CP'!$H$10:$H$33,'Analysis of Flows 19-20'!C4541)</f>
        <v>0</v>
      </c>
    </row>
    <row r="4542" spans="3:5" x14ac:dyDescent="0.35">
      <c r="C4542" s="19">
        <f>'High Flow Input'!B4543</f>
        <v>43655</v>
      </c>
      <c r="D4542" s="7">
        <f>'High Flow Input'!C4543</f>
        <v>0</v>
      </c>
      <c r="E4542" s="18">
        <f>COUNTIFS('Actual 12 CP'!$H$10:$H$33,'Analysis of Flows 19-20'!C4542)</f>
        <v>0</v>
      </c>
    </row>
    <row r="4543" spans="3:5" x14ac:dyDescent="0.35">
      <c r="C4543" s="19">
        <f>'High Flow Input'!B4544</f>
        <v>43655.041666666664</v>
      </c>
      <c r="D4543" s="7">
        <f>'High Flow Input'!C4544</f>
        <v>0</v>
      </c>
      <c r="E4543" s="18">
        <f>COUNTIFS('Actual 12 CP'!$H$10:$H$33,'Analysis of Flows 19-20'!C4543)</f>
        <v>0</v>
      </c>
    </row>
    <row r="4544" spans="3:5" x14ac:dyDescent="0.35">
      <c r="C4544" s="19">
        <f>'High Flow Input'!B4545</f>
        <v>43655.083333333336</v>
      </c>
      <c r="D4544" s="7">
        <f>'High Flow Input'!C4545</f>
        <v>0</v>
      </c>
      <c r="E4544" s="18">
        <f>COUNTIFS('Actual 12 CP'!$H$10:$H$33,'Analysis of Flows 19-20'!C4544)</f>
        <v>0</v>
      </c>
    </row>
    <row r="4545" spans="3:5" x14ac:dyDescent="0.35">
      <c r="C4545" s="19">
        <f>'High Flow Input'!B4546</f>
        <v>43655.125</v>
      </c>
      <c r="D4545" s="7">
        <f>'High Flow Input'!C4546</f>
        <v>0</v>
      </c>
      <c r="E4545" s="18">
        <f>COUNTIFS('Actual 12 CP'!$H$10:$H$33,'Analysis of Flows 19-20'!C4545)</f>
        <v>0</v>
      </c>
    </row>
    <row r="4546" spans="3:5" x14ac:dyDescent="0.35">
      <c r="C4546" s="19">
        <f>'High Flow Input'!B4547</f>
        <v>43655.166666666664</v>
      </c>
      <c r="D4546" s="7">
        <f>'High Flow Input'!C4547</f>
        <v>0</v>
      </c>
      <c r="E4546" s="18">
        <f>COUNTIFS('Actual 12 CP'!$H$10:$H$33,'Analysis of Flows 19-20'!C4546)</f>
        <v>0</v>
      </c>
    </row>
    <row r="4547" spans="3:5" x14ac:dyDescent="0.35">
      <c r="C4547" s="19">
        <f>'High Flow Input'!B4548</f>
        <v>43655.208333333336</v>
      </c>
      <c r="D4547" s="7">
        <f>'High Flow Input'!C4548</f>
        <v>0</v>
      </c>
      <c r="E4547" s="18">
        <f>COUNTIFS('Actual 12 CP'!$H$10:$H$33,'Analysis of Flows 19-20'!C4547)</f>
        <v>0</v>
      </c>
    </row>
    <row r="4548" spans="3:5" x14ac:dyDescent="0.35">
      <c r="C4548" s="19">
        <f>'High Flow Input'!B4549</f>
        <v>43655.25</v>
      </c>
      <c r="D4548" s="7">
        <f>'High Flow Input'!C4549</f>
        <v>344.35584440000002</v>
      </c>
      <c r="E4548" s="18">
        <f>COUNTIFS('Actual 12 CP'!$H$10:$H$33,'Analysis of Flows 19-20'!C4548)</f>
        <v>0</v>
      </c>
    </row>
    <row r="4549" spans="3:5" x14ac:dyDescent="0.35">
      <c r="C4549" s="19">
        <f>'High Flow Input'!B4550</f>
        <v>43655.291666666664</v>
      </c>
      <c r="D4549" s="7">
        <f>'High Flow Input'!C4550</f>
        <v>172</v>
      </c>
      <c r="E4549" s="18">
        <f>COUNTIFS('Actual 12 CP'!$H$10:$H$33,'Analysis of Flows 19-20'!C4549)</f>
        <v>0</v>
      </c>
    </row>
    <row r="4550" spans="3:5" x14ac:dyDescent="0.35">
      <c r="C4550" s="19">
        <f>'High Flow Input'!B4551</f>
        <v>43655.333333333336</v>
      </c>
      <c r="D4550" s="7">
        <f>'High Flow Input'!C4551</f>
        <v>377.65602330000002</v>
      </c>
      <c r="E4550" s="18">
        <f>COUNTIFS('Actual 12 CP'!$H$10:$H$33,'Analysis of Flows 19-20'!C4550)</f>
        <v>0</v>
      </c>
    </row>
    <row r="4551" spans="3:5" x14ac:dyDescent="0.35">
      <c r="C4551" s="19">
        <f>'High Flow Input'!B4552</f>
        <v>43655.375</v>
      </c>
      <c r="D4551" s="7">
        <f>'High Flow Input'!C4552</f>
        <v>398.74684590000004</v>
      </c>
      <c r="E4551" s="18">
        <f>COUNTIFS('Actual 12 CP'!$H$10:$H$33,'Analysis of Flows 19-20'!C4551)</f>
        <v>0</v>
      </c>
    </row>
    <row r="4552" spans="3:5" x14ac:dyDescent="0.35">
      <c r="C4552" s="19">
        <f>'High Flow Input'!B4553</f>
        <v>43655.416666666664</v>
      </c>
      <c r="D4552" s="7">
        <f>'High Flow Input'!C4553</f>
        <v>402.49075490000001</v>
      </c>
      <c r="E4552" s="18">
        <f>COUNTIFS('Actual 12 CP'!$H$10:$H$33,'Analysis of Flows 19-20'!C4552)</f>
        <v>0</v>
      </c>
    </row>
    <row r="4553" spans="3:5" x14ac:dyDescent="0.35">
      <c r="C4553" s="19">
        <f>'High Flow Input'!B4554</f>
        <v>43655.458333333336</v>
      </c>
      <c r="D4553" s="7">
        <f>'High Flow Input'!C4554</f>
        <v>395.92151590000003</v>
      </c>
      <c r="E4553" s="18">
        <f>COUNTIFS('Actual 12 CP'!$H$10:$H$33,'Analysis of Flows 19-20'!C4553)</f>
        <v>0</v>
      </c>
    </row>
    <row r="4554" spans="3:5" x14ac:dyDescent="0.35">
      <c r="C4554" s="19">
        <f>'High Flow Input'!B4555</f>
        <v>43655.5</v>
      </c>
      <c r="D4554" s="7">
        <f>'High Flow Input'!C4555</f>
        <v>388.67714439999997</v>
      </c>
      <c r="E4554" s="18">
        <f>COUNTIFS('Actual 12 CP'!$H$10:$H$33,'Analysis of Flows 19-20'!C4554)</f>
        <v>0</v>
      </c>
    </row>
    <row r="4555" spans="3:5" x14ac:dyDescent="0.35">
      <c r="C4555" s="19">
        <f>'High Flow Input'!B4556</f>
        <v>43655.541666666664</v>
      </c>
      <c r="D4555" s="7">
        <f>'High Flow Input'!C4556</f>
        <v>372.02186029999996</v>
      </c>
      <c r="E4555" s="18">
        <f>COUNTIFS('Actual 12 CP'!$H$10:$H$33,'Analysis of Flows 19-20'!C4555)</f>
        <v>0</v>
      </c>
    </row>
    <row r="4556" spans="3:5" x14ac:dyDescent="0.35">
      <c r="C4556" s="19">
        <f>'High Flow Input'!B4557</f>
        <v>43655.583333333336</v>
      </c>
      <c r="D4556" s="7">
        <f>'High Flow Input'!C4557</f>
        <v>367.75730329999999</v>
      </c>
      <c r="E4556" s="18">
        <f>COUNTIFS('Actual 12 CP'!$H$10:$H$33,'Analysis of Flows 19-20'!C4556)</f>
        <v>0</v>
      </c>
    </row>
    <row r="4557" spans="3:5" x14ac:dyDescent="0.35">
      <c r="C4557" s="19">
        <f>'High Flow Input'!B4558</f>
        <v>43655.625</v>
      </c>
      <c r="D4557" s="7">
        <f>'High Flow Input'!C4558</f>
        <v>766.19320663616509</v>
      </c>
      <c r="E4557" s="18">
        <f>COUNTIFS('Actual 12 CP'!$H$10:$H$33,'Analysis of Flows 19-20'!C4557)</f>
        <v>0</v>
      </c>
    </row>
    <row r="4558" spans="3:5" x14ac:dyDescent="0.35">
      <c r="C4558" s="19">
        <f>'High Flow Input'!B4559</f>
        <v>43655.666666666664</v>
      </c>
      <c r="D4558" s="7">
        <f>'High Flow Input'!C4559</f>
        <v>758.92221254468302</v>
      </c>
      <c r="E4558" s="18">
        <f>COUNTIFS('Actual 12 CP'!$H$10:$H$33,'Analysis of Flows 19-20'!C4558)</f>
        <v>0</v>
      </c>
    </row>
    <row r="4559" spans="3:5" x14ac:dyDescent="0.35">
      <c r="C4559" s="19">
        <f>'High Flow Input'!B4560</f>
        <v>43655.708333333336</v>
      </c>
      <c r="D4559" s="7">
        <f>'High Flow Input'!C4560</f>
        <v>755.1645856557941</v>
      </c>
      <c r="E4559" s="18">
        <f>COUNTIFS('Actual 12 CP'!$H$10:$H$33,'Analysis of Flows 19-20'!C4559)</f>
        <v>0</v>
      </c>
    </row>
    <row r="4560" spans="3:5" x14ac:dyDescent="0.35">
      <c r="C4560" s="19">
        <f>'High Flow Input'!B4561</f>
        <v>43655.75</v>
      </c>
      <c r="D4560" s="7">
        <f>'High Flow Input'!C4561</f>
        <v>756.30356272628001</v>
      </c>
      <c r="E4560" s="18">
        <f>COUNTIFS('Actual 12 CP'!$H$10:$H$33,'Analysis of Flows 19-20'!C4560)</f>
        <v>0</v>
      </c>
    </row>
    <row r="4561" spans="3:5" x14ac:dyDescent="0.35">
      <c r="C4561" s="19">
        <f>'High Flow Input'!B4562</f>
        <v>43655.791666666664</v>
      </c>
      <c r="D4561" s="7">
        <f>'High Flow Input'!C4562</f>
        <v>368.58917280409003</v>
      </c>
      <c r="E4561" s="18">
        <f>COUNTIFS('Actual 12 CP'!$H$10:$H$33,'Analysis of Flows 19-20'!C4561)</f>
        <v>0</v>
      </c>
    </row>
    <row r="4562" spans="3:5" x14ac:dyDescent="0.35">
      <c r="C4562" s="19">
        <f>'High Flow Input'!B4563</f>
        <v>43655.833333333336</v>
      </c>
      <c r="D4562" s="7">
        <f>'High Flow Input'!C4563</f>
        <v>0</v>
      </c>
      <c r="E4562" s="18">
        <f>COUNTIFS('Actual 12 CP'!$H$10:$H$33,'Analysis of Flows 19-20'!C4562)</f>
        <v>0</v>
      </c>
    </row>
    <row r="4563" spans="3:5" x14ac:dyDescent="0.35">
      <c r="C4563" s="19">
        <f>'High Flow Input'!B4564</f>
        <v>43655.875</v>
      </c>
      <c r="D4563" s="7">
        <f>'High Flow Input'!C4564</f>
        <v>0</v>
      </c>
      <c r="E4563" s="18">
        <f>COUNTIFS('Actual 12 CP'!$H$10:$H$33,'Analysis of Flows 19-20'!C4563)</f>
        <v>0</v>
      </c>
    </row>
    <row r="4564" spans="3:5" x14ac:dyDescent="0.35">
      <c r="C4564" s="19">
        <f>'High Flow Input'!B4565</f>
        <v>43655.916666666664</v>
      </c>
      <c r="D4564" s="7">
        <f>'High Flow Input'!C4565</f>
        <v>0</v>
      </c>
      <c r="E4564" s="18">
        <f>COUNTIFS('Actual 12 CP'!$H$10:$H$33,'Analysis of Flows 19-20'!C4564)</f>
        <v>0</v>
      </c>
    </row>
    <row r="4565" spans="3:5" x14ac:dyDescent="0.35">
      <c r="C4565" s="19">
        <f>'High Flow Input'!B4566</f>
        <v>43655.958333333336</v>
      </c>
      <c r="D4565" s="7">
        <f>'High Flow Input'!C4566</f>
        <v>0</v>
      </c>
      <c r="E4565" s="18">
        <f>COUNTIFS('Actual 12 CP'!$H$10:$H$33,'Analysis of Flows 19-20'!C4565)</f>
        <v>0</v>
      </c>
    </row>
    <row r="4566" spans="3:5" x14ac:dyDescent="0.35">
      <c r="C4566" s="19">
        <f>'High Flow Input'!B4567</f>
        <v>43656</v>
      </c>
      <c r="D4566" s="7">
        <f>'High Flow Input'!C4567</f>
        <v>0</v>
      </c>
      <c r="E4566" s="18">
        <f>COUNTIFS('Actual 12 CP'!$H$10:$H$33,'Analysis of Flows 19-20'!C4566)</f>
        <v>0</v>
      </c>
    </row>
    <row r="4567" spans="3:5" x14ac:dyDescent="0.35">
      <c r="C4567" s="19">
        <f>'High Flow Input'!B4568</f>
        <v>43656.041666666664</v>
      </c>
      <c r="D4567" s="7">
        <f>'High Flow Input'!C4568</f>
        <v>0</v>
      </c>
      <c r="E4567" s="18">
        <f>COUNTIFS('Actual 12 CP'!$H$10:$H$33,'Analysis of Flows 19-20'!C4567)</f>
        <v>0</v>
      </c>
    </row>
    <row r="4568" spans="3:5" x14ac:dyDescent="0.35">
      <c r="C4568" s="19">
        <f>'High Flow Input'!B4569</f>
        <v>43656.083333333336</v>
      </c>
      <c r="D4568" s="7">
        <f>'High Flow Input'!C4569</f>
        <v>0</v>
      </c>
      <c r="E4568" s="18">
        <f>COUNTIFS('Actual 12 CP'!$H$10:$H$33,'Analysis of Flows 19-20'!C4568)</f>
        <v>0</v>
      </c>
    </row>
    <row r="4569" spans="3:5" x14ac:dyDescent="0.35">
      <c r="C4569" s="19">
        <f>'High Flow Input'!B4570</f>
        <v>43656.125</v>
      </c>
      <c r="D4569" s="7">
        <f>'High Flow Input'!C4570</f>
        <v>0</v>
      </c>
      <c r="E4569" s="18">
        <f>COUNTIFS('Actual 12 CP'!$H$10:$H$33,'Analysis of Flows 19-20'!C4569)</f>
        <v>0</v>
      </c>
    </row>
    <row r="4570" spans="3:5" x14ac:dyDescent="0.35">
      <c r="C4570" s="19">
        <f>'High Flow Input'!B4571</f>
        <v>43656.166666666664</v>
      </c>
      <c r="D4570" s="7">
        <f>'High Flow Input'!C4571</f>
        <v>0</v>
      </c>
      <c r="E4570" s="18">
        <f>COUNTIFS('Actual 12 CP'!$H$10:$H$33,'Analysis of Flows 19-20'!C4570)</f>
        <v>0</v>
      </c>
    </row>
    <row r="4571" spans="3:5" x14ac:dyDescent="0.35">
      <c r="C4571" s="19">
        <f>'High Flow Input'!B4572</f>
        <v>43656.208333333336</v>
      </c>
      <c r="D4571" s="7">
        <f>'High Flow Input'!C4572</f>
        <v>113.2293876</v>
      </c>
      <c r="E4571" s="18">
        <f>COUNTIFS('Actual 12 CP'!$H$10:$H$33,'Analysis of Flows 19-20'!C4571)</f>
        <v>0</v>
      </c>
    </row>
    <row r="4572" spans="3:5" x14ac:dyDescent="0.35">
      <c r="C4572" s="19">
        <f>'High Flow Input'!B4573</f>
        <v>43656.25</v>
      </c>
      <c r="D4572" s="7">
        <f>'High Flow Input'!C4573</f>
        <v>117.84588770000001</v>
      </c>
      <c r="E4572" s="18">
        <f>COUNTIFS('Actual 12 CP'!$H$10:$H$33,'Analysis of Flows 19-20'!C4572)</f>
        <v>0</v>
      </c>
    </row>
    <row r="4573" spans="3:5" x14ac:dyDescent="0.35">
      <c r="C4573" s="19">
        <f>'High Flow Input'!B4574</f>
        <v>43656.291666666664</v>
      </c>
      <c r="D4573" s="7">
        <f>'High Flow Input'!C4574</f>
        <v>250.46583181489501</v>
      </c>
      <c r="E4573" s="18">
        <f>COUNTIFS('Actual 12 CP'!$H$10:$H$33,'Analysis of Flows 19-20'!C4573)</f>
        <v>0</v>
      </c>
    </row>
    <row r="4574" spans="3:5" x14ac:dyDescent="0.35">
      <c r="C4574" s="19">
        <f>'High Flow Input'!B4575</f>
        <v>43656.333333333336</v>
      </c>
      <c r="D4574" s="7">
        <f>'High Flow Input'!C4575</f>
        <v>0</v>
      </c>
      <c r="E4574" s="18">
        <f>COUNTIFS('Actual 12 CP'!$H$10:$H$33,'Analysis of Flows 19-20'!C4574)</f>
        <v>0</v>
      </c>
    </row>
    <row r="4575" spans="3:5" x14ac:dyDescent="0.35">
      <c r="C4575" s="19">
        <f>'High Flow Input'!B4576</f>
        <v>43656.375</v>
      </c>
      <c r="D4575" s="7">
        <f>'High Flow Input'!C4576</f>
        <v>405.9146154</v>
      </c>
      <c r="E4575" s="18">
        <f>COUNTIFS('Actual 12 CP'!$H$10:$H$33,'Analysis of Flows 19-20'!C4575)</f>
        <v>0</v>
      </c>
    </row>
    <row r="4576" spans="3:5" x14ac:dyDescent="0.35">
      <c r="C4576" s="19">
        <f>'High Flow Input'!B4577</f>
        <v>43656.416666666664</v>
      </c>
      <c r="D4576" s="7">
        <f>'High Flow Input'!C4577</f>
        <v>396.03533499999998</v>
      </c>
      <c r="E4576" s="18">
        <f>COUNTIFS('Actual 12 CP'!$H$10:$H$33,'Analysis of Flows 19-20'!C4576)</f>
        <v>0</v>
      </c>
    </row>
    <row r="4577" spans="3:5" x14ac:dyDescent="0.35">
      <c r="C4577" s="19">
        <f>'High Flow Input'!B4578</f>
        <v>43656.458333333336</v>
      </c>
      <c r="D4577" s="7">
        <f>'High Flow Input'!C4578</f>
        <v>373.93933190000001</v>
      </c>
      <c r="E4577" s="18">
        <f>COUNTIFS('Actual 12 CP'!$H$10:$H$33,'Analysis of Flows 19-20'!C4577)</f>
        <v>0</v>
      </c>
    </row>
    <row r="4578" spans="3:5" x14ac:dyDescent="0.35">
      <c r="C4578" s="19">
        <f>'High Flow Input'!B4579</f>
        <v>43656.5</v>
      </c>
      <c r="D4578" s="7">
        <f>'High Flow Input'!C4579</f>
        <v>0</v>
      </c>
      <c r="E4578" s="18">
        <f>COUNTIFS('Actual 12 CP'!$H$10:$H$33,'Analysis of Flows 19-20'!C4578)</f>
        <v>0</v>
      </c>
    </row>
    <row r="4579" spans="3:5" x14ac:dyDescent="0.35">
      <c r="C4579" s="19">
        <f>'High Flow Input'!B4580</f>
        <v>43656.541666666664</v>
      </c>
      <c r="D4579" s="7">
        <f>'High Flow Input'!C4580</f>
        <v>0</v>
      </c>
      <c r="E4579" s="18">
        <f>COUNTIFS('Actual 12 CP'!$H$10:$H$33,'Analysis of Flows 19-20'!C4579)</f>
        <v>0</v>
      </c>
    </row>
    <row r="4580" spans="3:5" x14ac:dyDescent="0.35">
      <c r="C4580" s="19">
        <f>'High Flow Input'!B4581</f>
        <v>43656.583333333336</v>
      </c>
      <c r="D4580" s="7">
        <f>'High Flow Input'!C4581</f>
        <v>390.47783440000001</v>
      </c>
      <c r="E4580" s="18">
        <f>COUNTIFS('Actual 12 CP'!$H$10:$H$33,'Analysis of Flows 19-20'!C4580)</f>
        <v>0</v>
      </c>
    </row>
    <row r="4581" spans="3:5" x14ac:dyDescent="0.35">
      <c r="C4581" s="19">
        <f>'High Flow Input'!B4582</f>
        <v>43656.625</v>
      </c>
      <c r="D4581" s="7">
        <f>'High Flow Input'!C4582</f>
        <v>0</v>
      </c>
      <c r="E4581" s="18">
        <f>COUNTIFS('Actual 12 CP'!$H$10:$H$33,'Analysis of Flows 19-20'!C4581)</f>
        <v>0</v>
      </c>
    </row>
    <row r="4582" spans="3:5" x14ac:dyDescent="0.35">
      <c r="C4582" s="19">
        <f>'High Flow Input'!B4583</f>
        <v>43656.666666666664</v>
      </c>
      <c r="D4582" s="7">
        <f>'High Flow Input'!C4583</f>
        <v>657.08335841985604</v>
      </c>
      <c r="E4582" s="18">
        <f>COUNTIFS('Actual 12 CP'!$H$10:$H$33,'Analysis of Flows 19-20'!C4582)</f>
        <v>0</v>
      </c>
    </row>
    <row r="4583" spans="3:5" x14ac:dyDescent="0.35">
      <c r="C4583" s="19">
        <f>'High Flow Input'!B4584</f>
        <v>43656.708333333336</v>
      </c>
      <c r="D4583" s="7">
        <f>'High Flow Input'!C4584</f>
        <v>919.91005215591304</v>
      </c>
      <c r="E4583" s="18">
        <f>COUNTIFS('Actual 12 CP'!$H$10:$H$33,'Analysis of Flows 19-20'!C4583)</f>
        <v>0</v>
      </c>
    </row>
    <row r="4584" spans="3:5" x14ac:dyDescent="0.35">
      <c r="C4584" s="19">
        <f>'High Flow Input'!B4585</f>
        <v>43656.75</v>
      </c>
      <c r="D4584" s="7">
        <f>'High Flow Input'!C4585</f>
        <v>522.918658998149</v>
      </c>
      <c r="E4584" s="18">
        <f>COUNTIFS('Actual 12 CP'!$H$10:$H$33,'Analysis of Flows 19-20'!C4584)</f>
        <v>0</v>
      </c>
    </row>
    <row r="4585" spans="3:5" x14ac:dyDescent="0.35">
      <c r="C4585" s="19">
        <f>'High Flow Input'!B4586</f>
        <v>43656.791666666664</v>
      </c>
      <c r="D4585" s="7">
        <f>'High Flow Input'!C4586</f>
        <v>522.70260386811503</v>
      </c>
      <c r="E4585" s="18">
        <f>COUNTIFS('Actual 12 CP'!$H$10:$H$33,'Analysis of Flows 19-20'!C4585)</f>
        <v>0</v>
      </c>
    </row>
    <row r="4586" spans="3:5" x14ac:dyDescent="0.35">
      <c r="C4586" s="19">
        <f>'High Flow Input'!B4587</f>
        <v>43656.833333333336</v>
      </c>
      <c r="D4586" s="7">
        <f>'High Flow Input'!C4587</f>
        <v>696.09117324807403</v>
      </c>
      <c r="E4586" s="18">
        <f>COUNTIFS('Actual 12 CP'!$H$10:$H$33,'Analysis of Flows 19-20'!C4586)</f>
        <v>0</v>
      </c>
    </row>
    <row r="4587" spans="3:5" x14ac:dyDescent="0.35">
      <c r="C4587" s="19">
        <f>'High Flow Input'!B4588</f>
        <v>43656.875</v>
      </c>
      <c r="D4587" s="7">
        <f>'High Flow Input'!C4588</f>
        <v>676.22183765912496</v>
      </c>
      <c r="E4587" s="18">
        <f>COUNTIFS('Actual 12 CP'!$H$10:$H$33,'Analysis of Flows 19-20'!C4587)</f>
        <v>0</v>
      </c>
    </row>
    <row r="4588" spans="3:5" x14ac:dyDescent="0.35">
      <c r="C4588" s="19">
        <f>'High Flow Input'!B4589</f>
        <v>43656.916666666664</v>
      </c>
      <c r="D4588" s="7">
        <f>'High Flow Input'!C4589</f>
        <v>413.46460346206004</v>
      </c>
      <c r="E4588" s="18">
        <f>COUNTIFS('Actual 12 CP'!$H$10:$H$33,'Analysis of Flows 19-20'!C4588)</f>
        <v>0</v>
      </c>
    </row>
    <row r="4589" spans="3:5" x14ac:dyDescent="0.35">
      <c r="C4589" s="19">
        <f>'High Flow Input'!B4590</f>
        <v>43656.958333333336</v>
      </c>
      <c r="D4589" s="7">
        <f>'High Flow Input'!C4590</f>
        <v>410.975270343592</v>
      </c>
      <c r="E4589" s="18">
        <f>COUNTIFS('Actual 12 CP'!$H$10:$H$33,'Analysis of Flows 19-20'!C4589)</f>
        <v>0</v>
      </c>
    </row>
    <row r="4590" spans="3:5" x14ac:dyDescent="0.35">
      <c r="C4590" s="19">
        <f>'High Flow Input'!B4591</f>
        <v>43657</v>
      </c>
      <c r="D4590" s="7">
        <f>'High Flow Input'!C4591</f>
        <v>293.08510520087299</v>
      </c>
      <c r="E4590" s="18">
        <f>COUNTIFS('Actual 12 CP'!$H$10:$H$33,'Analysis of Flows 19-20'!C4590)</f>
        <v>0</v>
      </c>
    </row>
    <row r="4591" spans="3:5" x14ac:dyDescent="0.35">
      <c r="C4591" s="19">
        <f>'High Flow Input'!B4592</f>
        <v>43657.041666666664</v>
      </c>
      <c r="D4591" s="7">
        <f>'High Flow Input'!C4592</f>
        <v>407.79043683587201</v>
      </c>
      <c r="E4591" s="18">
        <f>COUNTIFS('Actual 12 CP'!$H$10:$H$33,'Analysis of Flows 19-20'!C4591)</f>
        <v>0</v>
      </c>
    </row>
    <row r="4592" spans="3:5" x14ac:dyDescent="0.35">
      <c r="C4592" s="19">
        <f>'High Flow Input'!B4593</f>
        <v>43657.083333333336</v>
      </c>
      <c r="D4592" s="7">
        <f>'High Flow Input'!C4593</f>
        <v>400.47560350817002</v>
      </c>
      <c r="E4592" s="18">
        <f>COUNTIFS('Actual 12 CP'!$H$10:$H$33,'Analysis of Flows 19-20'!C4592)</f>
        <v>0</v>
      </c>
    </row>
    <row r="4593" spans="3:5" x14ac:dyDescent="0.35">
      <c r="C4593" s="19">
        <f>'High Flow Input'!B4594</f>
        <v>43657.125</v>
      </c>
      <c r="D4593" s="7">
        <f>'High Flow Input'!C4594</f>
        <v>119.665943</v>
      </c>
      <c r="E4593" s="18">
        <f>COUNTIFS('Actual 12 CP'!$H$10:$H$33,'Analysis of Flows 19-20'!C4593)</f>
        <v>0</v>
      </c>
    </row>
    <row r="4594" spans="3:5" x14ac:dyDescent="0.35">
      <c r="C4594" s="19">
        <f>'High Flow Input'!B4595</f>
        <v>43657.166666666664</v>
      </c>
      <c r="D4594" s="7">
        <f>'High Flow Input'!C4595</f>
        <v>119.45355360000001</v>
      </c>
      <c r="E4594" s="18">
        <f>COUNTIFS('Actual 12 CP'!$H$10:$H$33,'Analysis of Flows 19-20'!C4594)</f>
        <v>0</v>
      </c>
    </row>
    <row r="4595" spans="3:5" x14ac:dyDescent="0.35">
      <c r="C4595" s="19">
        <f>'High Flow Input'!B4596</f>
        <v>43657.208333333336</v>
      </c>
      <c r="D4595" s="7">
        <f>'High Flow Input'!C4596</f>
        <v>119.5385543</v>
      </c>
      <c r="E4595" s="18">
        <f>COUNTIFS('Actual 12 CP'!$H$10:$H$33,'Analysis of Flows 19-20'!C4595)</f>
        <v>0</v>
      </c>
    </row>
    <row r="4596" spans="3:5" x14ac:dyDescent="0.35">
      <c r="C4596" s="19">
        <f>'High Flow Input'!B4597</f>
        <v>43657.25</v>
      </c>
      <c r="D4596" s="7">
        <f>'High Flow Input'!C4597</f>
        <v>119.23122069999999</v>
      </c>
      <c r="E4596" s="18">
        <f>COUNTIFS('Actual 12 CP'!$H$10:$H$33,'Analysis of Flows 19-20'!C4596)</f>
        <v>0</v>
      </c>
    </row>
    <row r="4597" spans="3:5" x14ac:dyDescent="0.35">
      <c r="C4597" s="19">
        <f>'High Flow Input'!B4598</f>
        <v>43657.291666666664</v>
      </c>
      <c r="D4597" s="7">
        <f>'High Flow Input'!C4598</f>
        <v>119.1459433</v>
      </c>
      <c r="E4597" s="18">
        <f>COUNTIFS('Actual 12 CP'!$H$10:$H$33,'Analysis of Flows 19-20'!C4597)</f>
        <v>0</v>
      </c>
    </row>
    <row r="4598" spans="3:5" x14ac:dyDescent="0.35">
      <c r="C4598" s="19">
        <f>'High Flow Input'!B4599</f>
        <v>43657.333333333336</v>
      </c>
      <c r="D4598" s="7">
        <f>'High Flow Input'!C4599</f>
        <v>119.9958318</v>
      </c>
      <c r="E4598" s="18">
        <f>COUNTIFS('Actual 12 CP'!$H$10:$H$33,'Analysis of Flows 19-20'!C4598)</f>
        <v>0</v>
      </c>
    </row>
    <row r="4599" spans="3:5" x14ac:dyDescent="0.35">
      <c r="C4599" s="19">
        <f>'High Flow Input'!B4600</f>
        <v>43657.375</v>
      </c>
      <c r="D4599" s="7">
        <f>'High Flow Input'!C4600</f>
        <v>379.24028535630902</v>
      </c>
      <c r="E4599" s="18">
        <f>COUNTIFS('Actual 12 CP'!$H$10:$H$33,'Analysis of Flows 19-20'!C4599)</f>
        <v>0</v>
      </c>
    </row>
    <row r="4600" spans="3:5" x14ac:dyDescent="0.35">
      <c r="C4600" s="19">
        <f>'High Flow Input'!B4601</f>
        <v>43657.416666666664</v>
      </c>
      <c r="D4600" s="7">
        <f>'High Flow Input'!C4601</f>
        <v>754.00282040599495</v>
      </c>
      <c r="E4600" s="18">
        <f>COUNTIFS('Actual 12 CP'!$H$10:$H$33,'Analysis of Flows 19-20'!C4600)</f>
        <v>0</v>
      </c>
    </row>
    <row r="4601" spans="3:5" x14ac:dyDescent="0.35">
      <c r="C4601" s="19">
        <f>'High Flow Input'!B4602</f>
        <v>43657.458333333336</v>
      </c>
      <c r="D4601" s="7">
        <f>'High Flow Input'!C4602</f>
        <v>375.23028669569197</v>
      </c>
      <c r="E4601" s="18">
        <f>COUNTIFS('Actual 12 CP'!$H$10:$H$33,'Analysis of Flows 19-20'!C4601)</f>
        <v>0</v>
      </c>
    </row>
    <row r="4602" spans="3:5" x14ac:dyDescent="0.35">
      <c r="C4602" s="19">
        <f>'High Flow Input'!B4603</f>
        <v>43657.5</v>
      </c>
      <c r="D4602" s="7">
        <f>'High Flow Input'!C4603</f>
        <v>362.86539371066601</v>
      </c>
      <c r="E4602" s="18">
        <f>COUNTIFS('Actual 12 CP'!$H$10:$H$33,'Analysis of Flows 19-20'!C4602)</f>
        <v>0</v>
      </c>
    </row>
    <row r="4603" spans="3:5" x14ac:dyDescent="0.35">
      <c r="C4603" s="19">
        <f>'High Flow Input'!B4604</f>
        <v>43657.541666666664</v>
      </c>
      <c r="D4603" s="7">
        <f>'High Flow Input'!C4604</f>
        <v>0</v>
      </c>
      <c r="E4603" s="18">
        <f>COUNTIFS('Actual 12 CP'!$H$10:$H$33,'Analysis of Flows 19-20'!C4603)</f>
        <v>0</v>
      </c>
    </row>
    <row r="4604" spans="3:5" x14ac:dyDescent="0.35">
      <c r="C4604" s="19">
        <f>'High Flow Input'!B4605</f>
        <v>43657.583333333336</v>
      </c>
      <c r="D4604" s="7">
        <f>'High Flow Input'!C4605</f>
        <v>375.39883994208401</v>
      </c>
      <c r="E4604" s="18">
        <f>COUNTIFS('Actual 12 CP'!$H$10:$H$33,'Analysis of Flows 19-20'!C4604)</f>
        <v>0</v>
      </c>
    </row>
    <row r="4605" spans="3:5" x14ac:dyDescent="0.35">
      <c r="C4605" s="19">
        <f>'High Flow Input'!B4606</f>
        <v>43657.625</v>
      </c>
      <c r="D4605" s="7">
        <f>'High Flow Input'!C4606</f>
        <v>766.25917051798501</v>
      </c>
      <c r="E4605" s="18">
        <f>COUNTIFS('Actual 12 CP'!$H$10:$H$33,'Analysis of Flows 19-20'!C4605)</f>
        <v>0</v>
      </c>
    </row>
    <row r="4606" spans="3:5" x14ac:dyDescent="0.35">
      <c r="C4606" s="19">
        <f>'High Flow Input'!B4607</f>
        <v>43657.666666666664</v>
      </c>
      <c r="D4606" s="7">
        <f>'High Flow Input'!C4607</f>
        <v>376.04733859592</v>
      </c>
      <c r="E4606" s="18">
        <f>COUNTIFS('Actual 12 CP'!$H$10:$H$33,'Analysis of Flows 19-20'!C4606)</f>
        <v>0</v>
      </c>
    </row>
    <row r="4607" spans="3:5" x14ac:dyDescent="0.35">
      <c r="C4607" s="19">
        <f>'High Flow Input'!B4608</f>
        <v>43657.708333333336</v>
      </c>
      <c r="D4607" s="7">
        <f>'High Flow Input'!C4608</f>
        <v>375.29228359646203</v>
      </c>
      <c r="E4607" s="18">
        <f>COUNTIFS('Actual 12 CP'!$H$10:$H$33,'Analysis of Flows 19-20'!C4607)</f>
        <v>0</v>
      </c>
    </row>
    <row r="4608" spans="3:5" x14ac:dyDescent="0.35">
      <c r="C4608" s="19">
        <f>'High Flow Input'!B4609</f>
        <v>43657.75</v>
      </c>
      <c r="D4608" s="7">
        <f>'High Flow Input'!C4609</f>
        <v>751.98646299836696</v>
      </c>
      <c r="E4608" s="18">
        <f>COUNTIFS('Actual 12 CP'!$H$10:$H$33,'Analysis of Flows 19-20'!C4608)</f>
        <v>0</v>
      </c>
    </row>
    <row r="4609" spans="3:5" x14ac:dyDescent="0.35">
      <c r="C4609" s="19">
        <f>'High Flow Input'!B4610</f>
        <v>43657.791666666664</v>
      </c>
      <c r="D4609" s="7">
        <f>'High Flow Input'!C4610</f>
        <v>767.95884926212489</v>
      </c>
      <c r="E4609" s="18">
        <f>COUNTIFS('Actual 12 CP'!$H$10:$H$33,'Analysis of Flows 19-20'!C4609)</f>
        <v>0</v>
      </c>
    </row>
    <row r="4610" spans="3:5" x14ac:dyDescent="0.35">
      <c r="C4610" s="19">
        <f>'High Flow Input'!B4611</f>
        <v>43657.833333333336</v>
      </c>
      <c r="D4610" s="7">
        <f>'High Flow Input'!C4611</f>
        <v>566.65564160241399</v>
      </c>
      <c r="E4610" s="18">
        <f>COUNTIFS('Actual 12 CP'!$H$10:$H$33,'Analysis of Flows 19-20'!C4610)</f>
        <v>0</v>
      </c>
    </row>
    <row r="4611" spans="3:5" x14ac:dyDescent="0.35">
      <c r="C4611" s="19">
        <f>'High Flow Input'!B4612</f>
        <v>43657.875</v>
      </c>
      <c r="D4611" s="7">
        <f>'High Flow Input'!C4612</f>
        <v>496.532060713926</v>
      </c>
      <c r="E4611" s="18">
        <f>COUNTIFS('Actual 12 CP'!$H$10:$H$33,'Analysis of Flows 19-20'!C4611)</f>
        <v>0</v>
      </c>
    </row>
    <row r="4612" spans="3:5" x14ac:dyDescent="0.35">
      <c r="C4612" s="19">
        <f>'High Flow Input'!B4613</f>
        <v>43657.916666666664</v>
      </c>
      <c r="D4612" s="7">
        <f>'High Flow Input'!C4613</f>
        <v>483.09061745888096</v>
      </c>
      <c r="E4612" s="18">
        <f>COUNTIFS('Actual 12 CP'!$H$10:$H$33,'Analysis of Flows 19-20'!C4612)</f>
        <v>0</v>
      </c>
    </row>
    <row r="4613" spans="3:5" x14ac:dyDescent="0.35">
      <c r="C4613" s="19">
        <f>'High Flow Input'!B4614</f>
        <v>43657.958333333336</v>
      </c>
      <c r="D4613" s="7">
        <f>'High Flow Input'!C4614</f>
        <v>118.51505400000001</v>
      </c>
      <c r="E4613" s="18">
        <f>COUNTIFS('Actual 12 CP'!$H$10:$H$33,'Analysis of Flows 19-20'!C4613)</f>
        <v>0</v>
      </c>
    </row>
    <row r="4614" spans="3:5" x14ac:dyDescent="0.35">
      <c r="C4614" s="19">
        <f>'High Flow Input'!B4615</f>
        <v>43658</v>
      </c>
      <c r="D4614" s="7">
        <f>'High Flow Input'!C4615</f>
        <v>120.1479983</v>
      </c>
      <c r="E4614" s="18">
        <f>COUNTIFS('Actual 12 CP'!$H$10:$H$33,'Analysis of Flows 19-20'!C4614)</f>
        <v>0</v>
      </c>
    </row>
    <row r="4615" spans="3:5" x14ac:dyDescent="0.35">
      <c r="C4615" s="19">
        <f>'High Flow Input'!B4616</f>
        <v>43658.041666666664</v>
      </c>
      <c r="D4615" s="7">
        <f>'High Flow Input'!C4616</f>
        <v>119.9352763</v>
      </c>
      <c r="E4615" s="18">
        <f>COUNTIFS('Actual 12 CP'!$H$10:$H$33,'Analysis of Flows 19-20'!C4615)</f>
        <v>0</v>
      </c>
    </row>
    <row r="4616" spans="3:5" x14ac:dyDescent="0.35">
      <c r="C4616" s="19">
        <f>'High Flow Input'!B4617</f>
        <v>43658.083333333336</v>
      </c>
      <c r="D4616" s="7">
        <f>'High Flow Input'!C4617</f>
        <v>119.8619427</v>
      </c>
      <c r="E4616" s="18">
        <f>COUNTIFS('Actual 12 CP'!$H$10:$H$33,'Analysis of Flows 19-20'!C4616)</f>
        <v>0</v>
      </c>
    </row>
    <row r="4617" spans="3:5" x14ac:dyDescent="0.35">
      <c r="C4617" s="19">
        <f>'High Flow Input'!B4618</f>
        <v>43658.125</v>
      </c>
      <c r="D4617" s="7">
        <f>'High Flow Input'!C4618</f>
        <v>119.310832</v>
      </c>
      <c r="E4617" s="18">
        <f>COUNTIFS('Actual 12 CP'!$H$10:$H$33,'Analysis of Flows 19-20'!C4617)</f>
        <v>0</v>
      </c>
    </row>
    <row r="4618" spans="3:5" x14ac:dyDescent="0.35">
      <c r="C4618" s="19">
        <f>'High Flow Input'!B4619</f>
        <v>43658.166666666664</v>
      </c>
      <c r="D4618" s="7">
        <f>'High Flow Input'!C4619</f>
        <v>118.9359425</v>
      </c>
      <c r="E4618" s="18">
        <f>COUNTIFS('Actual 12 CP'!$H$10:$H$33,'Analysis of Flows 19-20'!C4618)</f>
        <v>0</v>
      </c>
    </row>
    <row r="4619" spans="3:5" x14ac:dyDescent="0.35">
      <c r="C4619" s="19">
        <f>'High Flow Input'!B4620</f>
        <v>43658.208333333336</v>
      </c>
      <c r="D4619" s="7">
        <f>'High Flow Input'!C4620</f>
        <v>118.86744299999999</v>
      </c>
      <c r="E4619" s="18">
        <f>COUNTIFS('Actual 12 CP'!$H$10:$H$33,'Analysis of Flows 19-20'!C4619)</f>
        <v>0</v>
      </c>
    </row>
    <row r="4620" spans="3:5" x14ac:dyDescent="0.35">
      <c r="C4620" s="19">
        <f>'High Flow Input'!B4621</f>
        <v>43658.25</v>
      </c>
      <c r="D4620" s="7">
        <f>'High Flow Input'!C4621</f>
        <v>118.9274983</v>
      </c>
      <c r="E4620" s="18">
        <f>COUNTIFS('Actual 12 CP'!$H$10:$H$33,'Analysis of Flows 19-20'!C4620)</f>
        <v>0</v>
      </c>
    </row>
    <row r="4621" spans="3:5" x14ac:dyDescent="0.35">
      <c r="C4621" s="19">
        <f>'High Flow Input'!B4622</f>
        <v>43658.291666666664</v>
      </c>
      <c r="D4621" s="7">
        <f>'High Flow Input'!C4622</f>
        <v>119.25516500000001</v>
      </c>
      <c r="E4621" s="18">
        <f>COUNTIFS('Actual 12 CP'!$H$10:$H$33,'Analysis of Flows 19-20'!C4621)</f>
        <v>0</v>
      </c>
    </row>
    <row r="4622" spans="3:5" x14ac:dyDescent="0.35">
      <c r="C4622" s="19">
        <f>'High Flow Input'!B4623</f>
        <v>43658.333333333336</v>
      </c>
      <c r="D4622" s="7">
        <f>'High Flow Input'!C4623</f>
        <v>118.4191654</v>
      </c>
      <c r="E4622" s="18">
        <f>COUNTIFS('Actual 12 CP'!$H$10:$H$33,'Analysis of Flows 19-20'!C4622)</f>
        <v>0</v>
      </c>
    </row>
    <row r="4623" spans="3:5" x14ac:dyDescent="0.35">
      <c r="C4623" s="19">
        <f>'High Flow Input'!B4624</f>
        <v>43658.375</v>
      </c>
      <c r="D4623" s="7">
        <f>'High Flow Input'!C4624</f>
        <v>500.53405972504299</v>
      </c>
      <c r="E4623" s="18">
        <f>COUNTIFS('Actual 12 CP'!$H$10:$H$33,'Analysis of Flows 19-20'!C4623)</f>
        <v>0</v>
      </c>
    </row>
    <row r="4624" spans="3:5" x14ac:dyDescent="0.35">
      <c r="C4624" s="19">
        <f>'High Flow Input'!B4625</f>
        <v>43658.416666666664</v>
      </c>
      <c r="D4624" s="7">
        <f>'High Flow Input'!C4625</f>
        <v>379.972951744927</v>
      </c>
      <c r="E4624" s="18">
        <f>COUNTIFS('Actual 12 CP'!$H$10:$H$33,'Analysis of Flows 19-20'!C4624)</f>
        <v>0</v>
      </c>
    </row>
    <row r="4625" spans="3:5" x14ac:dyDescent="0.35">
      <c r="C4625" s="19">
        <f>'High Flow Input'!B4626</f>
        <v>43658.458333333336</v>
      </c>
      <c r="D4625" s="7">
        <f>'High Flow Input'!C4626</f>
        <v>379.97873053656599</v>
      </c>
      <c r="E4625" s="18">
        <f>COUNTIFS('Actual 12 CP'!$H$10:$H$33,'Analysis of Flows 19-20'!C4625)</f>
        <v>0</v>
      </c>
    </row>
    <row r="4626" spans="3:5" x14ac:dyDescent="0.35">
      <c r="C4626" s="19">
        <f>'High Flow Input'!B4627</f>
        <v>43658.5</v>
      </c>
      <c r="D4626" s="7">
        <f>'High Flow Input'!C4627</f>
        <v>379.61150694105299</v>
      </c>
      <c r="E4626" s="18">
        <f>COUNTIFS('Actual 12 CP'!$H$10:$H$33,'Analysis of Flows 19-20'!C4626)</f>
        <v>0</v>
      </c>
    </row>
    <row r="4627" spans="3:5" x14ac:dyDescent="0.35">
      <c r="C4627" s="19">
        <f>'High Flow Input'!B4628</f>
        <v>43658.541666666664</v>
      </c>
      <c r="D4627" s="7">
        <f>'High Flow Input'!C4628</f>
        <v>378.86994883219398</v>
      </c>
      <c r="E4627" s="18">
        <f>COUNTIFS('Actual 12 CP'!$H$10:$H$33,'Analysis of Flows 19-20'!C4627)</f>
        <v>0</v>
      </c>
    </row>
    <row r="4628" spans="3:5" x14ac:dyDescent="0.35">
      <c r="C4628" s="19">
        <f>'High Flow Input'!B4629</f>
        <v>43658.583333333336</v>
      </c>
      <c r="D4628" s="7">
        <f>'High Flow Input'!C4629</f>
        <v>379.18261920505103</v>
      </c>
      <c r="E4628" s="18">
        <f>COUNTIFS('Actual 12 CP'!$H$10:$H$33,'Analysis of Flows 19-20'!C4628)</f>
        <v>0</v>
      </c>
    </row>
    <row r="4629" spans="3:5" x14ac:dyDescent="0.35">
      <c r="C4629" s="19">
        <f>'High Flow Input'!B4630</f>
        <v>43658.625</v>
      </c>
      <c r="D4629" s="7">
        <f>'High Flow Input'!C4630</f>
        <v>638.96961352030394</v>
      </c>
      <c r="E4629" s="18">
        <f>COUNTIFS('Actual 12 CP'!$H$10:$H$33,'Analysis of Flows 19-20'!C4629)</f>
        <v>0</v>
      </c>
    </row>
    <row r="4630" spans="3:5" x14ac:dyDescent="0.35">
      <c r="C4630" s="19">
        <f>'High Flow Input'!B4631</f>
        <v>43658.666666666664</v>
      </c>
      <c r="D4630" s="7">
        <f>'High Flow Input'!C4631</f>
        <v>380.118784908718</v>
      </c>
      <c r="E4630" s="18">
        <f>COUNTIFS('Actual 12 CP'!$H$10:$H$33,'Analysis of Flows 19-20'!C4630)</f>
        <v>0</v>
      </c>
    </row>
    <row r="4631" spans="3:5" x14ac:dyDescent="0.35">
      <c r="C4631" s="19">
        <f>'High Flow Input'!B4632</f>
        <v>43658.708333333336</v>
      </c>
      <c r="D4631" s="7">
        <f>'High Flow Input'!C4632</f>
        <v>380.47789257473403</v>
      </c>
      <c r="E4631" s="18">
        <f>COUNTIFS('Actual 12 CP'!$H$10:$H$33,'Analysis of Flows 19-20'!C4631)</f>
        <v>0</v>
      </c>
    </row>
    <row r="4632" spans="3:5" x14ac:dyDescent="0.35">
      <c r="C4632" s="19">
        <f>'High Flow Input'!B4633</f>
        <v>43658.75</v>
      </c>
      <c r="D4632" s="7">
        <f>'High Flow Input'!C4633</f>
        <v>378.25489615546297</v>
      </c>
      <c r="E4632" s="18">
        <f>COUNTIFS('Actual 12 CP'!$H$10:$H$33,'Analysis of Flows 19-20'!C4632)</f>
        <v>0</v>
      </c>
    </row>
    <row r="4633" spans="3:5" x14ac:dyDescent="0.35">
      <c r="C4633" s="19">
        <f>'High Flow Input'!B4634</f>
        <v>43658.791666666664</v>
      </c>
      <c r="D4633" s="7">
        <f>'High Flow Input'!C4634</f>
        <v>378.70884229871899</v>
      </c>
      <c r="E4633" s="18">
        <f>COUNTIFS('Actual 12 CP'!$H$10:$H$33,'Analysis of Flows 19-20'!C4633)</f>
        <v>0</v>
      </c>
    </row>
    <row r="4634" spans="3:5" x14ac:dyDescent="0.35">
      <c r="C4634" s="19">
        <f>'High Flow Input'!B4635</f>
        <v>43658.833333333336</v>
      </c>
      <c r="D4634" s="7">
        <f>'High Flow Input'!C4635</f>
        <v>379.06817608303402</v>
      </c>
      <c r="E4634" s="18">
        <f>COUNTIFS('Actual 12 CP'!$H$10:$H$33,'Analysis of Flows 19-20'!C4634)</f>
        <v>0</v>
      </c>
    </row>
    <row r="4635" spans="3:5" x14ac:dyDescent="0.35">
      <c r="C4635" s="19">
        <f>'High Flow Input'!B4636</f>
        <v>43658.875</v>
      </c>
      <c r="D4635" s="7">
        <f>'High Flow Input'!C4636</f>
        <v>378.662788289388</v>
      </c>
      <c r="E4635" s="18">
        <f>COUNTIFS('Actual 12 CP'!$H$10:$H$33,'Analysis of Flows 19-20'!C4635)</f>
        <v>0</v>
      </c>
    </row>
    <row r="4636" spans="3:5" x14ac:dyDescent="0.35">
      <c r="C4636" s="19">
        <f>'High Flow Input'!B4637</f>
        <v>43658.916666666664</v>
      </c>
      <c r="D4636" s="7">
        <f>'High Flow Input'!C4637</f>
        <v>381.40839384290899</v>
      </c>
      <c r="E4636" s="18">
        <f>COUNTIFS('Actual 12 CP'!$H$10:$H$33,'Analysis of Flows 19-20'!C4636)</f>
        <v>0</v>
      </c>
    </row>
    <row r="4637" spans="3:5" x14ac:dyDescent="0.35">
      <c r="C4637" s="19">
        <f>'High Flow Input'!B4638</f>
        <v>43658.958333333336</v>
      </c>
      <c r="D4637" s="7">
        <f>'High Flow Input'!C4638</f>
        <v>383.426620720757</v>
      </c>
      <c r="E4637" s="18">
        <f>COUNTIFS('Actual 12 CP'!$H$10:$H$33,'Analysis of Flows 19-20'!C4637)</f>
        <v>0</v>
      </c>
    </row>
    <row r="4638" spans="3:5" x14ac:dyDescent="0.35">
      <c r="C4638" s="19">
        <f>'High Flow Input'!B4639</f>
        <v>43659</v>
      </c>
      <c r="D4638" s="7">
        <f>'High Flow Input'!C4639</f>
        <v>384.04078803168397</v>
      </c>
      <c r="E4638" s="18">
        <f>COUNTIFS('Actual 12 CP'!$H$10:$H$33,'Analysis of Flows 19-20'!C4638)</f>
        <v>0</v>
      </c>
    </row>
    <row r="4639" spans="3:5" x14ac:dyDescent="0.35">
      <c r="C4639" s="19">
        <f>'High Flow Input'!B4640</f>
        <v>43659.041666666664</v>
      </c>
      <c r="D4639" s="7">
        <f>'High Flow Input'!C4640</f>
        <v>384.04894480387298</v>
      </c>
      <c r="E4639" s="18">
        <f>COUNTIFS('Actual 12 CP'!$H$10:$H$33,'Analysis of Flows 19-20'!C4639)</f>
        <v>0</v>
      </c>
    </row>
    <row r="4640" spans="3:5" x14ac:dyDescent="0.35">
      <c r="C4640" s="19">
        <f>'High Flow Input'!B4641</f>
        <v>43659.083333333336</v>
      </c>
      <c r="D4640" s="7">
        <f>'High Flow Input'!C4641</f>
        <v>502.277170717263</v>
      </c>
      <c r="E4640" s="18">
        <f>COUNTIFS('Actual 12 CP'!$H$10:$H$33,'Analysis of Flows 19-20'!C4640)</f>
        <v>0</v>
      </c>
    </row>
    <row r="4641" spans="3:5" x14ac:dyDescent="0.35">
      <c r="C4641" s="19">
        <f>'High Flow Input'!B4642</f>
        <v>43659.125</v>
      </c>
      <c r="D4641" s="7">
        <f>'High Flow Input'!C4642</f>
        <v>495.68406207214002</v>
      </c>
      <c r="E4641" s="18">
        <f>COUNTIFS('Actual 12 CP'!$H$10:$H$33,'Analysis of Flows 19-20'!C4641)</f>
        <v>0</v>
      </c>
    </row>
    <row r="4642" spans="3:5" x14ac:dyDescent="0.35">
      <c r="C4642" s="19">
        <f>'High Flow Input'!B4643</f>
        <v>43659.166666666664</v>
      </c>
      <c r="D4642" s="7">
        <f>'High Flow Input'!C4643</f>
        <v>121.9333874</v>
      </c>
      <c r="E4642" s="18">
        <f>COUNTIFS('Actual 12 CP'!$H$10:$H$33,'Analysis of Flows 19-20'!C4642)</f>
        <v>0</v>
      </c>
    </row>
    <row r="4643" spans="3:5" x14ac:dyDescent="0.35">
      <c r="C4643" s="19">
        <f>'High Flow Input'!B4644</f>
        <v>43659.208333333336</v>
      </c>
      <c r="D4643" s="7">
        <f>'High Flow Input'!C4644</f>
        <v>506.44950729547998</v>
      </c>
      <c r="E4643" s="18">
        <f>COUNTIFS('Actual 12 CP'!$H$10:$H$33,'Analysis of Flows 19-20'!C4643)</f>
        <v>0</v>
      </c>
    </row>
    <row r="4644" spans="3:5" x14ac:dyDescent="0.35">
      <c r="C4644" s="19">
        <f>'High Flow Input'!B4645</f>
        <v>43659.25</v>
      </c>
      <c r="D4644" s="7">
        <f>'High Flow Input'!C4645</f>
        <v>0</v>
      </c>
      <c r="E4644" s="18">
        <f>COUNTIFS('Actual 12 CP'!$H$10:$H$33,'Analysis of Flows 19-20'!C4644)</f>
        <v>0</v>
      </c>
    </row>
    <row r="4645" spans="3:5" x14ac:dyDescent="0.35">
      <c r="C4645" s="19">
        <f>'High Flow Input'!B4646</f>
        <v>43659.291666666664</v>
      </c>
      <c r="D4645" s="7">
        <f>'High Flow Input'!C4646</f>
        <v>0</v>
      </c>
      <c r="E4645" s="18">
        <f>COUNTIFS('Actual 12 CP'!$H$10:$H$33,'Analysis of Flows 19-20'!C4645)</f>
        <v>0</v>
      </c>
    </row>
    <row r="4646" spans="3:5" x14ac:dyDescent="0.35">
      <c r="C4646" s="19">
        <f>'High Flow Input'!B4647</f>
        <v>43659.333333333336</v>
      </c>
      <c r="D4646" s="7">
        <f>'High Flow Input'!C4647</f>
        <v>0</v>
      </c>
      <c r="E4646" s="18">
        <f>COUNTIFS('Actual 12 CP'!$H$10:$H$33,'Analysis of Flows 19-20'!C4646)</f>
        <v>0</v>
      </c>
    </row>
    <row r="4647" spans="3:5" x14ac:dyDescent="0.35">
      <c r="C4647" s="19">
        <f>'High Flow Input'!B4648</f>
        <v>43659.375</v>
      </c>
      <c r="D4647" s="7">
        <f>'High Flow Input'!C4648</f>
        <v>0</v>
      </c>
      <c r="E4647" s="18">
        <f>COUNTIFS('Actual 12 CP'!$H$10:$H$33,'Analysis of Flows 19-20'!C4647)</f>
        <v>0</v>
      </c>
    </row>
    <row r="4648" spans="3:5" x14ac:dyDescent="0.35">
      <c r="C4648" s="19">
        <f>'High Flow Input'!B4649</f>
        <v>43659.416666666664</v>
      </c>
      <c r="D4648" s="7">
        <f>'High Flow Input'!C4649</f>
        <v>374.20251110500698</v>
      </c>
      <c r="E4648" s="18">
        <f>COUNTIFS('Actual 12 CP'!$H$10:$H$33,'Analysis of Flows 19-20'!C4648)</f>
        <v>0</v>
      </c>
    </row>
    <row r="4649" spans="3:5" x14ac:dyDescent="0.35">
      <c r="C4649" s="19">
        <f>'High Flow Input'!B4650</f>
        <v>43659.458333333336</v>
      </c>
      <c r="D4649" s="7">
        <f>'High Flow Input'!C4650</f>
        <v>374.46694744533897</v>
      </c>
      <c r="E4649" s="18">
        <f>COUNTIFS('Actual 12 CP'!$H$10:$H$33,'Analysis of Flows 19-20'!C4649)</f>
        <v>0</v>
      </c>
    </row>
    <row r="4650" spans="3:5" x14ac:dyDescent="0.35">
      <c r="C4650" s="19">
        <f>'High Flow Input'!B4651</f>
        <v>43659.5</v>
      </c>
      <c r="D4650" s="7">
        <f>'High Flow Input'!C4651</f>
        <v>374.60155938042499</v>
      </c>
      <c r="E4650" s="18">
        <f>COUNTIFS('Actual 12 CP'!$H$10:$H$33,'Analysis of Flows 19-20'!C4650)</f>
        <v>0</v>
      </c>
    </row>
    <row r="4651" spans="3:5" x14ac:dyDescent="0.35">
      <c r="C4651" s="19">
        <f>'High Flow Input'!B4652</f>
        <v>43659.541666666664</v>
      </c>
      <c r="D4651" s="7">
        <f>'High Flow Input'!C4652</f>
        <v>372.35239010280998</v>
      </c>
      <c r="E4651" s="18">
        <f>COUNTIFS('Actual 12 CP'!$H$10:$H$33,'Analysis of Flows 19-20'!C4651)</f>
        <v>0</v>
      </c>
    </row>
    <row r="4652" spans="3:5" x14ac:dyDescent="0.35">
      <c r="C4652" s="19">
        <f>'High Flow Input'!B4653</f>
        <v>43659.583333333336</v>
      </c>
      <c r="D4652" s="7">
        <f>'High Flow Input'!C4653</f>
        <v>369.86350387573202</v>
      </c>
      <c r="E4652" s="18">
        <f>COUNTIFS('Actual 12 CP'!$H$10:$H$33,'Analysis of Flows 19-20'!C4652)</f>
        <v>0</v>
      </c>
    </row>
    <row r="4653" spans="3:5" x14ac:dyDescent="0.35">
      <c r="C4653" s="19">
        <f>'High Flow Input'!B4654</f>
        <v>43659.625</v>
      </c>
      <c r="D4653" s="7">
        <f>'High Flow Input'!C4654</f>
        <v>370.28039476182698</v>
      </c>
      <c r="E4653" s="18">
        <f>COUNTIFS('Actual 12 CP'!$H$10:$H$33,'Analysis of Flows 19-20'!C4653)</f>
        <v>0</v>
      </c>
    </row>
    <row r="4654" spans="3:5" x14ac:dyDescent="0.35">
      <c r="C4654" s="19">
        <f>'High Flow Input'!B4655</f>
        <v>43659.666666666664</v>
      </c>
      <c r="D4654" s="7">
        <f>'High Flow Input'!C4655</f>
        <v>370.91272761027</v>
      </c>
      <c r="E4654" s="18">
        <f>COUNTIFS('Actual 12 CP'!$H$10:$H$33,'Analysis of Flows 19-20'!C4654)</f>
        <v>0</v>
      </c>
    </row>
    <row r="4655" spans="3:5" x14ac:dyDescent="0.35">
      <c r="C4655" s="19">
        <f>'High Flow Input'!B4656</f>
        <v>43659.708333333336</v>
      </c>
      <c r="D4655" s="7">
        <f>'High Flow Input'!C4656</f>
        <v>370.31734400431299</v>
      </c>
      <c r="E4655" s="18">
        <f>COUNTIFS('Actual 12 CP'!$H$10:$H$33,'Analysis of Flows 19-20'!C4655)</f>
        <v>0</v>
      </c>
    </row>
    <row r="4656" spans="3:5" x14ac:dyDescent="0.35">
      <c r="C4656" s="19">
        <f>'High Flow Input'!B4657</f>
        <v>43659.75</v>
      </c>
      <c r="D4656" s="7">
        <f>'High Flow Input'!C4657</f>
        <v>369.33350714789498</v>
      </c>
      <c r="E4656" s="18">
        <f>COUNTIFS('Actual 12 CP'!$H$10:$H$33,'Analysis of Flows 19-20'!C4656)</f>
        <v>0</v>
      </c>
    </row>
    <row r="4657" spans="3:5" x14ac:dyDescent="0.35">
      <c r="C4657" s="19">
        <f>'High Flow Input'!B4658</f>
        <v>43659.791666666664</v>
      </c>
      <c r="D4657" s="7">
        <f>'High Flow Input'!C4658</f>
        <v>487.39372956099697</v>
      </c>
      <c r="E4657" s="18">
        <f>COUNTIFS('Actual 12 CP'!$H$10:$H$33,'Analysis of Flows 19-20'!C4657)</f>
        <v>0</v>
      </c>
    </row>
    <row r="4658" spans="3:5" x14ac:dyDescent="0.35">
      <c r="C4658" s="19">
        <f>'High Flow Input'!B4659</f>
        <v>43659.833333333336</v>
      </c>
      <c r="D4658" s="7">
        <f>'High Flow Input'!C4659</f>
        <v>489.81977937982299</v>
      </c>
      <c r="E4658" s="18">
        <f>COUNTIFS('Actual 12 CP'!$H$10:$H$33,'Analysis of Flows 19-20'!C4658)</f>
        <v>0</v>
      </c>
    </row>
    <row r="4659" spans="3:5" x14ac:dyDescent="0.35">
      <c r="C4659" s="19">
        <f>'High Flow Input'!B4660</f>
        <v>43659.875</v>
      </c>
      <c r="D4659" s="7">
        <f>'High Flow Input'!C4660</f>
        <v>491.77256195845803</v>
      </c>
      <c r="E4659" s="18">
        <f>COUNTIFS('Actual 12 CP'!$H$10:$H$33,'Analysis of Flows 19-20'!C4659)</f>
        <v>0</v>
      </c>
    </row>
    <row r="4660" spans="3:5" x14ac:dyDescent="0.35">
      <c r="C4660" s="19">
        <f>'High Flow Input'!B4661</f>
        <v>43659.916666666664</v>
      </c>
      <c r="D4660" s="7">
        <f>'High Flow Input'!C4661</f>
        <v>492.16055722359999</v>
      </c>
      <c r="E4660" s="18">
        <f>COUNTIFS('Actual 12 CP'!$H$10:$H$33,'Analysis of Flows 19-20'!C4660)</f>
        <v>0</v>
      </c>
    </row>
    <row r="4661" spans="3:5" x14ac:dyDescent="0.35">
      <c r="C4661" s="19">
        <f>'High Flow Input'!B4662</f>
        <v>43659.958333333336</v>
      </c>
      <c r="D4661" s="7">
        <f>'High Flow Input'!C4662</f>
        <v>762.87589020664802</v>
      </c>
      <c r="E4661" s="18">
        <f>COUNTIFS('Actual 12 CP'!$H$10:$H$33,'Analysis of Flows 19-20'!C4661)</f>
        <v>0</v>
      </c>
    </row>
    <row r="4662" spans="3:5" x14ac:dyDescent="0.35">
      <c r="C4662" s="19">
        <f>'High Flow Input'!B4663</f>
        <v>43660</v>
      </c>
      <c r="D4662" s="7">
        <f>'High Flow Input'!C4663</f>
        <v>116.01572059999999</v>
      </c>
      <c r="E4662" s="18">
        <f>COUNTIFS('Actual 12 CP'!$H$10:$H$33,'Analysis of Flows 19-20'!C4662)</f>
        <v>0</v>
      </c>
    </row>
    <row r="4663" spans="3:5" x14ac:dyDescent="0.35">
      <c r="C4663" s="19">
        <f>'High Flow Input'!B4664</f>
        <v>43660.041666666664</v>
      </c>
      <c r="D4663" s="7">
        <f>'High Flow Input'!C4664</f>
        <v>118.6357762</v>
      </c>
      <c r="E4663" s="18">
        <f>COUNTIFS('Actual 12 CP'!$H$10:$H$33,'Analysis of Flows 19-20'!C4663)</f>
        <v>0</v>
      </c>
    </row>
    <row r="4664" spans="3:5" x14ac:dyDescent="0.35">
      <c r="C4664" s="19">
        <f>'High Flow Input'!B4665</f>
        <v>43660.083333333336</v>
      </c>
      <c r="D4664" s="7">
        <f>'High Flow Input'!C4665</f>
        <v>119.449276</v>
      </c>
      <c r="E4664" s="18">
        <f>COUNTIFS('Actual 12 CP'!$H$10:$H$33,'Analysis of Flows 19-20'!C4664)</f>
        <v>0</v>
      </c>
    </row>
    <row r="4665" spans="3:5" x14ac:dyDescent="0.35">
      <c r="C4665" s="19">
        <f>'High Flow Input'!B4666</f>
        <v>43660.125</v>
      </c>
      <c r="D4665" s="7">
        <f>'High Flow Input'!C4666</f>
        <v>119.3761095</v>
      </c>
      <c r="E4665" s="18">
        <f>COUNTIFS('Actual 12 CP'!$H$10:$H$33,'Analysis of Flows 19-20'!C4665)</f>
        <v>0</v>
      </c>
    </row>
    <row r="4666" spans="3:5" x14ac:dyDescent="0.35">
      <c r="C4666" s="19">
        <f>'High Flow Input'!B4667</f>
        <v>43660.166666666664</v>
      </c>
      <c r="D4666" s="7">
        <f>'High Flow Input'!C4667</f>
        <v>119.61810970000001</v>
      </c>
      <c r="E4666" s="18">
        <f>COUNTIFS('Actual 12 CP'!$H$10:$H$33,'Analysis of Flows 19-20'!C4666)</f>
        <v>0</v>
      </c>
    </row>
    <row r="4667" spans="3:5" x14ac:dyDescent="0.35">
      <c r="C4667" s="19">
        <f>'High Flow Input'!B4668</f>
        <v>43660.208333333336</v>
      </c>
      <c r="D4667" s="7">
        <f>'High Flow Input'!C4668</f>
        <v>115.9553878</v>
      </c>
      <c r="E4667" s="18">
        <f>COUNTIFS('Actual 12 CP'!$H$10:$H$33,'Analysis of Flows 19-20'!C4667)</f>
        <v>0</v>
      </c>
    </row>
    <row r="4668" spans="3:5" x14ac:dyDescent="0.35">
      <c r="C4668" s="19">
        <f>'High Flow Input'!B4669</f>
        <v>43660.25</v>
      </c>
      <c r="D4668" s="7">
        <f>'High Flow Input'!C4669</f>
        <v>119.4270542</v>
      </c>
      <c r="E4668" s="18">
        <f>COUNTIFS('Actual 12 CP'!$H$10:$H$33,'Analysis of Flows 19-20'!C4668)</f>
        <v>0</v>
      </c>
    </row>
    <row r="4669" spans="3:5" x14ac:dyDescent="0.35">
      <c r="C4669" s="19">
        <f>'High Flow Input'!B4670</f>
        <v>43660.291666666664</v>
      </c>
      <c r="D4669" s="7">
        <f>'High Flow Input'!C4670</f>
        <v>119.4768321</v>
      </c>
      <c r="E4669" s="18">
        <f>COUNTIFS('Actual 12 CP'!$H$10:$H$33,'Analysis of Flows 19-20'!C4669)</f>
        <v>0</v>
      </c>
    </row>
    <row r="4670" spans="3:5" x14ac:dyDescent="0.35">
      <c r="C4670" s="19">
        <f>'High Flow Input'!B4671</f>
        <v>43660.333333333336</v>
      </c>
      <c r="D4670" s="7">
        <f>'High Flow Input'!C4671</f>
        <v>0</v>
      </c>
      <c r="E4670" s="18">
        <f>COUNTIFS('Actual 12 CP'!$H$10:$H$33,'Analysis of Flows 19-20'!C4670)</f>
        <v>0</v>
      </c>
    </row>
    <row r="4671" spans="3:5" x14ac:dyDescent="0.35">
      <c r="C4671" s="19">
        <f>'High Flow Input'!B4672</f>
        <v>43660.375</v>
      </c>
      <c r="D4671" s="7">
        <f>'High Flow Input'!C4672</f>
        <v>0</v>
      </c>
      <c r="E4671" s="18">
        <f>COUNTIFS('Actual 12 CP'!$H$10:$H$33,'Analysis of Flows 19-20'!C4671)</f>
        <v>0</v>
      </c>
    </row>
    <row r="4672" spans="3:5" x14ac:dyDescent="0.35">
      <c r="C4672" s="19">
        <f>'High Flow Input'!B4673</f>
        <v>43660.416666666664</v>
      </c>
      <c r="D4672" s="7">
        <f>'High Flow Input'!C4673</f>
        <v>116.16333179999999</v>
      </c>
      <c r="E4672" s="18">
        <f>COUNTIFS('Actual 12 CP'!$H$10:$H$33,'Analysis of Flows 19-20'!C4672)</f>
        <v>0</v>
      </c>
    </row>
    <row r="4673" spans="3:5" x14ac:dyDescent="0.35">
      <c r="C4673" s="19">
        <f>'High Flow Input'!B4674</f>
        <v>43660.458333333336</v>
      </c>
      <c r="D4673" s="7">
        <f>'High Flow Input'!C4674</f>
        <v>504.84628114197</v>
      </c>
      <c r="E4673" s="18">
        <f>COUNTIFS('Actual 12 CP'!$H$10:$H$33,'Analysis of Flows 19-20'!C4673)</f>
        <v>0</v>
      </c>
    </row>
    <row r="4674" spans="3:5" x14ac:dyDescent="0.35">
      <c r="C4674" s="19">
        <f>'High Flow Input'!B4675</f>
        <v>43660.5</v>
      </c>
      <c r="D4674" s="7">
        <f>'High Flow Input'!C4675</f>
        <v>502.17739319446599</v>
      </c>
      <c r="E4674" s="18">
        <f>COUNTIFS('Actual 12 CP'!$H$10:$H$33,'Analysis of Flows 19-20'!C4674)</f>
        <v>0</v>
      </c>
    </row>
    <row r="4675" spans="3:5" x14ac:dyDescent="0.35">
      <c r="C4675" s="19">
        <f>'High Flow Input'!B4676</f>
        <v>43660.541666666664</v>
      </c>
      <c r="D4675" s="7">
        <f>'High Flow Input'!C4676</f>
        <v>379.93422556559199</v>
      </c>
      <c r="E4675" s="18">
        <f>COUNTIFS('Actual 12 CP'!$H$10:$H$33,'Analysis of Flows 19-20'!C4675)</f>
        <v>0</v>
      </c>
    </row>
    <row r="4676" spans="3:5" x14ac:dyDescent="0.35">
      <c r="C4676" s="19">
        <f>'High Flow Input'!B4677</f>
        <v>43660.583333333336</v>
      </c>
      <c r="D4676" s="7">
        <f>'High Flow Input'!C4677</f>
        <v>769.09427467666501</v>
      </c>
      <c r="E4676" s="18">
        <f>COUNTIFS('Actual 12 CP'!$H$10:$H$33,'Analysis of Flows 19-20'!C4676)</f>
        <v>0</v>
      </c>
    </row>
    <row r="4677" spans="3:5" x14ac:dyDescent="0.35">
      <c r="C4677" s="19">
        <f>'High Flow Input'!B4678</f>
        <v>43660.625</v>
      </c>
      <c r="D4677" s="7">
        <f>'High Flow Input'!C4678</f>
        <v>663.14343905978694</v>
      </c>
      <c r="E4677" s="18">
        <f>COUNTIFS('Actual 12 CP'!$H$10:$H$33,'Analysis of Flows 19-20'!C4677)</f>
        <v>0</v>
      </c>
    </row>
    <row r="4678" spans="3:5" x14ac:dyDescent="0.35">
      <c r="C4678" s="19">
        <f>'High Flow Input'!B4679</f>
        <v>43660.666666666664</v>
      </c>
      <c r="D4678" s="7">
        <f>'High Flow Input'!C4679</f>
        <v>633.00322048610997</v>
      </c>
      <c r="E4678" s="18">
        <f>COUNTIFS('Actual 12 CP'!$H$10:$H$33,'Analysis of Flows 19-20'!C4678)</f>
        <v>0</v>
      </c>
    </row>
    <row r="4679" spans="3:5" x14ac:dyDescent="0.35">
      <c r="C4679" s="19">
        <f>'High Flow Input'!B4680</f>
        <v>43660.708333333336</v>
      </c>
      <c r="D4679" s="7">
        <f>'High Flow Input'!C4680</f>
        <v>271.92288304646797</v>
      </c>
      <c r="E4679" s="18">
        <f>COUNTIFS('Actual 12 CP'!$H$10:$H$33,'Analysis of Flows 19-20'!C4679)</f>
        <v>0</v>
      </c>
    </row>
    <row r="4680" spans="3:5" x14ac:dyDescent="0.35">
      <c r="C4680" s="19">
        <f>'High Flow Input'!B4681</f>
        <v>43660.75</v>
      </c>
      <c r="D4680" s="7">
        <f>'High Flow Input'!C4681</f>
        <v>270.19343869527103</v>
      </c>
      <c r="E4680" s="18">
        <f>COUNTIFS('Actual 12 CP'!$H$10:$H$33,'Analysis of Flows 19-20'!C4680)</f>
        <v>0</v>
      </c>
    </row>
    <row r="4681" spans="3:5" x14ac:dyDescent="0.35">
      <c r="C4681" s="19">
        <f>'High Flow Input'!B4682</f>
        <v>43660.791666666664</v>
      </c>
      <c r="D4681" s="7">
        <f>'High Flow Input'!C4682</f>
        <v>236.29083179999998</v>
      </c>
      <c r="E4681" s="18">
        <f>COUNTIFS('Actual 12 CP'!$H$10:$H$33,'Analysis of Flows 19-20'!C4681)</f>
        <v>0</v>
      </c>
    </row>
    <row r="4682" spans="3:5" x14ac:dyDescent="0.35">
      <c r="C4682" s="19">
        <f>'High Flow Input'!B4683</f>
        <v>43660.833333333336</v>
      </c>
      <c r="D4682" s="7">
        <f>'High Flow Input'!C4683</f>
        <v>276.454882846408</v>
      </c>
      <c r="E4682" s="18">
        <f>COUNTIFS('Actual 12 CP'!$H$10:$H$33,'Analysis of Flows 19-20'!C4682)</f>
        <v>0</v>
      </c>
    </row>
    <row r="4683" spans="3:5" x14ac:dyDescent="0.35">
      <c r="C4683" s="19">
        <f>'High Flow Input'!B4684</f>
        <v>43660.875</v>
      </c>
      <c r="D4683" s="7">
        <f>'High Flow Input'!C4684</f>
        <v>118.81483160000001</v>
      </c>
      <c r="E4683" s="18">
        <f>COUNTIFS('Actual 12 CP'!$H$10:$H$33,'Analysis of Flows 19-20'!C4683)</f>
        <v>0</v>
      </c>
    </row>
    <row r="4684" spans="3:5" x14ac:dyDescent="0.35">
      <c r="C4684" s="19">
        <f>'High Flow Input'!B4685</f>
        <v>43660.916666666664</v>
      </c>
      <c r="D4684" s="7">
        <f>'High Flow Input'!C4685</f>
        <v>119.2591651</v>
      </c>
      <c r="E4684" s="18">
        <f>COUNTIFS('Actual 12 CP'!$H$10:$H$33,'Analysis of Flows 19-20'!C4684)</f>
        <v>0</v>
      </c>
    </row>
    <row r="4685" spans="3:5" x14ac:dyDescent="0.35">
      <c r="C4685" s="19">
        <f>'High Flow Input'!B4686</f>
        <v>43660.958333333336</v>
      </c>
      <c r="D4685" s="7">
        <f>'High Flow Input'!C4686</f>
        <v>496.62661505180603</v>
      </c>
      <c r="E4685" s="18">
        <f>COUNTIFS('Actual 12 CP'!$H$10:$H$33,'Analysis of Flows 19-20'!C4685)</f>
        <v>0</v>
      </c>
    </row>
    <row r="4686" spans="3:5" x14ac:dyDescent="0.35">
      <c r="C4686" s="19">
        <f>'High Flow Input'!B4687</f>
        <v>43661</v>
      </c>
      <c r="D4686" s="7">
        <f>'High Flow Input'!C4687</f>
        <v>119.2760541</v>
      </c>
      <c r="E4686" s="18">
        <f>COUNTIFS('Actual 12 CP'!$H$10:$H$33,'Analysis of Flows 19-20'!C4686)</f>
        <v>0</v>
      </c>
    </row>
    <row r="4687" spans="3:5" x14ac:dyDescent="0.35">
      <c r="C4687" s="19">
        <f>'High Flow Input'!B4688</f>
        <v>43661.041666666664</v>
      </c>
      <c r="D4687" s="7">
        <f>'High Flow Input'!C4688</f>
        <v>119.0960539</v>
      </c>
      <c r="E4687" s="18">
        <f>COUNTIFS('Actual 12 CP'!$H$10:$H$33,'Analysis of Flows 19-20'!C4687)</f>
        <v>0</v>
      </c>
    </row>
    <row r="4688" spans="3:5" x14ac:dyDescent="0.35">
      <c r="C4688" s="19">
        <f>'High Flow Input'!B4689</f>
        <v>43661.083333333336</v>
      </c>
      <c r="D4688" s="7">
        <f>'High Flow Input'!C4689</f>
        <v>118.9527763</v>
      </c>
      <c r="E4688" s="18">
        <f>COUNTIFS('Actual 12 CP'!$H$10:$H$33,'Analysis of Flows 19-20'!C4688)</f>
        <v>0</v>
      </c>
    </row>
    <row r="4689" spans="3:5" x14ac:dyDescent="0.35">
      <c r="C4689" s="19">
        <f>'High Flow Input'!B4690</f>
        <v>43661.125</v>
      </c>
      <c r="D4689" s="7">
        <f>'High Flow Input'!C4690</f>
        <v>118.6741651</v>
      </c>
      <c r="E4689" s="18">
        <f>COUNTIFS('Actual 12 CP'!$H$10:$H$33,'Analysis of Flows 19-20'!C4689)</f>
        <v>0</v>
      </c>
    </row>
    <row r="4690" spans="3:5" x14ac:dyDescent="0.35">
      <c r="C4690" s="19">
        <f>'High Flow Input'!B4691</f>
        <v>43661.166666666664</v>
      </c>
      <c r="D4690" s="7">
        <f>'High Flow Input'!C4691</f>
        <v>118.2153321</v>
      </c>
      <c r="E4690" s="18">
        <f>COUNTIFS('Actual 12 CP'!$H$10:$H$33,'Analysis of Flows 19-20'!C4690)</f>
        <v>0</v>
      </c>
    </row>
    <row r="4691" spans="3:5" x14ac:dyDescent="0.35">
      <c r="C4691" s="19">
        <f>'High Flow Input'!B4692</f>
        <v>43661.208333333336</v>
      </c>
      <c r="D4691" s="7">
        <f>'High Flow Input'!C4692</f>
        <v>118.889443</v>
      </c>
      <c r="E4691" s="18">
        <f>COUNTIFS('Actual 12 CP'!$H$10:$H$33,'Analysis of Flows 19-20'!C4691)</f>
        <v>0</v>
      </c>
    </row>
    <row r="4692" spans="3:5" x14ac:dyDescent="0.35">
      <c r="C4692" s="19">
        <f>'High Flow Input'!B4693</f>
        <v>43661.25</v>
      </c>
      <c r="D4692" s="7">
        <f>'High Flow Input'!C4693</f>
        <v>118.282554</v>
      </c>
      <c r="E4692" s="18">
        <f>COUNTIFS('Actual 12 CP'!$H$10:$H$33,'Analysis of Flows 19-20'!C4692)</f>
        <v>0</v>
      </c>
    </row>
    <row r="4693" spans="3:5" x14ac:dyDescent="0.35">
      <c r="C4693" s="19">
        <f>'High Flow Input'!B4694</f>
        <v>43661.291666666664</v>
      </c>
      <c r="D4693" s="7">
        <f>'High Flow Input'!C4694</f>
        <v>119.21244299999999</v>
      </c>
      <c r="E4693" s="18">
        <f>COUNTIFS('Actual 12 CP'!$H$10:$H$33,'Analysis of Flows 19-20'!C4693)</f>
        <v>0</v>
      </c>
    </row>
    <row r="4694" spans="3:5" x14ac:dyDescent="0.35">
      <c r="C4694" s="19">
        <f>'High Flow Input'!B4695</f>
        <v>43661.333333333336</v>
      </c>
      <c r="D4694" s="7">
        <f>'High Flow Input'!C4695</f>
        <v>119.93227589999999</v>
      </c>
      <c r="E4694" s="18">
        <f>COUNTIFS('Actual 12 CP'!$H$10:$H$33,'Analysis of Flows 19-20'!C4694)</f>
        <v>0</v>
      </c>
    </row>
    <row r="4695" spans="3:5" x14ac:dyDescent="0.35">
      <c r="C4695" s="19">
        <f>'High Flow Input'!B4696</f>
        <v>43661.375</v>
      </c>
      <c r="D4695" s="7">
        <f>'High Flow Input'!C4696</f>
        <v>384.87572909884898</v>
      </c>
      <c r="E4695" s="18">
        <f>COUNTIFS('Actual 12 CP'!$H$10:$H$33,'Analysis of Flows 19-20'!C4695)</f>
        <v>0</v>
      </c>
    </row>
    <row r="4696" spans="3:5" x14ac:dyDescent="0.35">
      <c r="C4696" s="19">
        <f>'High Flow Input'!B4697</f>
        <v>43661.416666666664</v>
      </c>
      <c r="D4696" s="7">
        <f>'High Flow Input'!C4697</f>
        <v>383.46545208401102</v>
      </c>
      <c r="E4696" s="18">
        <f>COUNTIFS('Actual 12 CP'!$H$10:$H$33,'Analysis of Flows 19-20'!C4696)</f>
        <v>0</v>
      </c>
    </row>
    <row r="4697" spans="3:5" x14ac:dyDescent="0.35">
      <c r="C4697" s="19">
        <f>'High Flow Input'!B4698</f>
        <v>43661.458333333336</v>
      </c>
      <c r="D4697" s="7">
        <f>'High Flow Input'!C4698</f>
        <v>382.80695192125103</v>
      </c>
      <c r="E4697" s="18">
        <f>COUNTIFS('Actual 12 CP'!$H$10:$H$33,'Analysis of Flows 19-20'!C4697)</f>
        <v>0</v>
      </c>
    </row>
    <row r="4698" spans="3:5" x14ac:dyDescent="0.35">
      <c r="C4698" s="19">
        <f>'High Flow Input'!B4699</f>
        <v>43661.5</v>
      </c>
      <c r="D4698" s="7">
        <f>'High Flow Input'!C4699</f>
        <v>383.52105962117503</v>
      </c>
      <c r="E4698" s="18">
        <f>COUNTIFS('Actual 12 CP'!$H$10:$H$33,'Analysis of Flows 19-20'!C4698)</f>
        <v>0</v>
      </c>
    </row>
    <row r="4699" spans="3:5" x14ac:dyDescent="0.35">
      <c r="C4699" s="19">
        <f>'High Flow Input'!B4700</f>
        <v>43661.541666666664</v>
      </c>
      <c r="D4699" s="7">
        <f>'High Flow Input'!C4700</f>
        <v>381.62578296237501</v>
      </c>
      <c r="E4699" s="18">
        <f>COUNTIFS('Actual 12 CP'!$H$10:$H$33,'Analysis of Flows 19-20'!C4699)</f>
        <v>0</v>
      </c>
    </row>
    <row r="4700" spans="3:5" x14ac:dyDescent="0.35">
      <c r="C4700" s="19">
        <f>'High Flow Input'!B4701</f>
        <v>43661.583333333336</v>
      </c>
      <c r="D4700" s="7">
        <f>'High Flow Input'!C4701</f>
        <v>383.21506647745701</v>
      </c>
      <c r="E4700" s="18">
        <f>COUNTIFS('Actual 12 CP'!$H$10:$H$33,'Analysis of Flows 19-20'!C4700)</f>
        <v>0</v>
      </c>
    </row>
    <row r="4701" spans="3:5" x14ac:dyDescent="0.35">
      <c r="C4701" s="19">
        <f>'High Flow Input'!B4702</f>
        <v>43661.625</v>
      </c>
      <c r="D4701" s="7">
        <f>'High Flow Input'!C4702</f>
        <v>384.571448889838</v>
      </c>
      <c r="E4701" s="18">
        <f>COUNTIFS('Actual 12 CP'!$H$10:$H$33,'Analysis of Flows 19-20'!C4701)</f>
        <v>0</v>
      </c>
    </row>
    <row r="4702" spans="3:5" x14ac:dyDescent="0.35">
      <c r="C4702" s="19">
        <f>'High Flow Input'!B4703</f>
        <v>43661.666666666664</v>
      </c>
      <c r="D4702" s="7">
        <f>'High Flow Input'!C4703</f>
        <v>384.68778320312498</v>
      </c>
      <c r="E4702" s="18">
        <f>COUNTIFS('Actual 12 CP'!$H$10:$H$33,'Analysis of Flows 19-20'!C4702)</f>
        <v>0</v>
      </c>
    </row>
    <row r="4703" spans="3:5" x14ac:dyDescent="0.35">
      <c r="C4703" s="19">
        <f>'High Flow Input'!B4704</f>
        <v>43661.708333333336</v>
      </c>
      <c r="D4703" s="7">
        <f>'High Flow Input'!C4704</f>
        <v>382.39040134006001</v>
      </c>
      <c r="E4703" s="18">
        <f>COUNTIFS('Actual 12 CP'!$H$10:$H$33,'Analysis of Flows 19-20'!C4703)</f>
        <v>0</v>
      </c>
    </row>
    <row r="4704" spans="3:5" x14ac:dyDescent="0.35">
      <c r="C4704" s="19">
        <f>'High Flow Input'!B4705</f>
        <v>43661.75</v>
      </c>
      <c r="D4704" s="7">
        <f>'High Flow Input'!C4705</f>
        <v>382.02573169284398</v>
      </c>
      <c r="E4704" s="18">
        <f>COUNTIFS('Actual 12 CP'!$H$10:$H$33,'Analysis of Flows 19-20'!C4704)</f>
        <v>0</v>
      </c>
    </row>
    <row r="4705" spans="3:5" x14ac:dyDescent="0.35">
      <c r="C4705" s="19">
        <f>'High Flow Input'!B4706</f>
        <v>43661.791666666664</v>
      </c>
      <c r="D4705" s="7">
        <f>'High Flow Input'!C4706</f>
        <v>384.22667190551698</v>
      </c>
      <c r="E4705" s="18">
        <f>COUNTIFS('Actual 12 CP'!$H$10:$H$33,'Analysis of Flows 19-20'!C4705)</f>
        <v>0</v>
      </c>
    </row>
    <row r="4706" spans="3:5" x14ac:dyDescent="0.35">
      <c r="C4706" s="19">
        <f>'High Flow Input'!B4707</f>
        <v>43661.833333333336</v>
      </c>
      <c r="D4706" s="7">
        <f>'High Flow Input'!C4707</f>
        <v>381.95717213948501</v>
      </c>
      <c r="E4706" s="18">
        <f>COUNTIFS('Actual 12 CP'!$H$10:$H$33,'Analysis of Flows 19-20'!C4706)</f>
        <v>0</v>
      </c>
    </row>
    <row r="4707" spans="3:5" x14ac:dyDescent="0.35">
      <c r="C4707" s="19">
        <f>'High Flow Input'!B4708</f>
        <v>43661.875</v>
      </c>
      <c r="D4707" s="7">
        <f>'High Flow Input'!C4708</f>
        <v>383.27723007202098</v>
      </c>
      <c r="E4707" s="18">
        <f>COUNTIFS('Actual 12 CP'!$H$10:$H$33,'Analysis of Flows 19-20'!C4707)</f>
        <v>0</v>
      </c>
    </row>
    <row r="4708" spans="3:5" x14ac:dyDescent="0.35">
      <c r="C4708" s="19">
        <f>'High Flow Input'!B4709</f>
        <v>43661.916666666664</v>
      </c>
      <c r="D4708" s="7">
        <f>'High Flow Input'!C4709</f>
        <v>475.77711995990597</v>
      </c>
      <c r="E4708" s="18">
        <f>COUNTIFS('Actual 12 CP'!$H$10:$H$33,'Analysis of Flows 19-20'!C4708)</f>
        <v>0</v>
      </c>
    </row>
    <row r="4709" spans="3:5" x14ac:dyDescent="0.35">
      <c r="C4709" s="19">
        <f>'High Flow Input'!B4710</f>
        <v>43661.958333333336</v>
      </c>
      <c r="D4709" s="7">
        <f>'High Flow Input'!C4710</f>
        <v>384.50939556545597</v>
      </c>
      <c r="E4709" s="18">
        <f>COUNTIFS('Actual 12 CP'!$H$10:$H$33,'Analysis of Flows 19-20'!C4709)</f>
        <v>0</v>
      </c>
    </row>
    <row r="4710" spans="3:5" x14ac:dyDescent="0.35">
      <c r="C4710" s="19">
        <f>'High Flow Input'!B4711</f>
        <v>43662</v>
      </c>
      <c r="D4710" s="7">
        <f>'High Flow Input'!C4711</f>
        <v>384.71183997260198</v>
      </c>
      <c r="E4710" s="18">
        <f>COUNTIFS('Actual 12 CP'!$H$10:$H$33,'Analysis of Flows 19-20'!C4710)</f>
        <v>0</v>
      </c>
    </row>
    <row r="4711" spans="3:5" x14ac:dyDescent="0.35">
      <c r="C4711" s="19">
        <f>'High Flow Input'!B4712</f>
        <v>43662.041666666664</v>
      </c>
      <c r="D4711" s="7">
        <f>'High Flow Input'!C4712</f>
        <v>385.03700678507403</v>
      </c>
      <c r="E4711" s="18">
        <f>COUNTIFS('Actual 12 CP'!$H$10:$H$33,'Analysis of Flows 19-20'!C4711)</f>
        <v>0</v>
      </c>
    </row>
    <row r="4712" spans="3:5" x14ac:dyDescent="0.35">
      <c r="C4712" s="19">
        <f>'High Flow Input'!B4713</f>
        <v>43662.083333333336</v>
      </c>
      <c r="D4712" s="7">
        <f>'High Flow Input'!C4713</f>
        <v>351.14989423963698</v>
      </c>
      <c r="E4712" s="18">
        <f>COUNTIFS('Actual 12 CP'!$H$10:$H$33,'Analysis of Flows 19-20'!C4712)</f>
        <v>0</v>
      </c>
    </row>
    <row r="4713" spans="3:5" x14ac:dyDescent="0.35">
      <c r="C4713" s="19">
        <f>'High Flow Input'!B4714</f>
        <v>43662.125</v>
      </c>
      <c r="D4713" s="7">
        <f>'High Flow Input'!C4714</f>
        <v>0</v>
      </c>
      <c r="E4713" s="18">
        <f>COUNTIFS('Actual 12 CP'!$H$10:$H$33,'Analysis of Flows 19-20'!C4713)</f>
        <v>0</v>
      </c>
    </row>
    <row r="4714" spans="3:5" x14ac:dyDescent="0.35">
      <c r="C4714" s="19">
        <f>'High Flow Input'!B4715</f>
        <v>43662.166666666664</v>
      </c>
      <c r="D4714" s="7">
        <f>'High Flow Input'!C4715</f>
        <v>0</v>
      </c>
      <c r="E4714" s="18">
        <f>COUNTIFS('Actual 12 CP'!$H$10:$H$33,'Analysis of Flows 19-20'!C4714)</f>
        <v>0</v>
      </c>
    </row>
    <row r="4715" spans="3:5" x14ac:dyDescent="0.35">
      <c r="C4715" s="19">
        <f>'High Flow Input'!B4716</f>
        <v>43662.208333333336</v>
      </c>
      <c r="D4715" s="7">
        <f>'High Flow Input'!C4716</f>
        <v>0</v>
      </c>
      <c r="E4715" s="18">
        <f>COUNTIFS('Actual 12 CP'!$H$10:$H$33,'Analysis of Flows 19-20'!C4715)</f>
        <v>0</v>
      </c>
    </row>
    <row r="4716" spans="3:5" x14ac:dyDescent="0.35">
      <c r="C4716" s="19">
        <f>'High Flow Input'!B4717</f>
        <v>43662.25</v>
      </c>
      <c r="D4716" s="7">
        <f>'High Flow Input'!C4717</f>
        <v>0</v>
      </c>
      <c r="E4716" s="18">
        <f>COUNTIFS('Actual 12 CP'!$H$10:$H$33,'Analysis of Flows 19-20'!C4716)</f>
        <v>0</v>
      </c>
    </row>
    <row r="4717" spans="3:5" x14ac:dyDescent="0.35">
      <c r="C4717" s="19">
        <f>'High Flow Input'!B4718</f>
        <v>43662.291666666664</v>
      </c>
      <c r="D4717" s="7">
        <f>'High Flow Input'!C4718</f>
        <v>0</v>
      </c>
      <c r="E4717" s="18">
        <f>COUNTIFS('Actual 12 CP'!$H$10:$H$33,'Analysis of Flows 19-20'!C4717)</f>
        <v>0</v>
      </c>
    </row>
    <row r="4718" spans="3:5" x14ac:dyDescent="0.35">
      <c r="C4718" s="19">
        <f>'High Flow Input'!B4719</f>
        <v>43662.333333333336</v>
      </c>
      <c r="D4718" s="7">
        <f>'High Flow Input'!C4719</f>
        <v>0</v>
      </c>
      <c r="E4718" s="18">
        <f>COUNTIFS('Actual 12 CP'!$H$10:$H$33,'Analysis of Flows 19-20'!C4718)</f>
        <v>0</v>
      </c>
    </row>
    <row r="4719" spans="3:5" x14ac:dyDescent="0.35">
      <c r="C4719" s="19">
        <f>'High Flow Input'!B4720</f>
        <v>43662.375</v>
      </c>
      <c r="D4719" s="7">
        <f>'High Flow Input'!C4720</f>
        <v>0</v>
      </c>
      <c r="E4719" s="18">
        <f>COUNTIFS('Actual 12 CP'!$H$10:$H$33,'Analysis of Flows 19-20'!C4719)</f>
        <v>0</v>
      </c>
    </row>
    <row r="4720" spans="3:5" x14ac:dyDescent="0.35">
      <c r="C4720" s="19">
        <f>'High Flow Input'!B4721</f>
        <v>43662.416666666664</v>
      </c>
      <c r="D4720" s="7">
        <f>'High Flow Input'!C4721</f>
        <v>384.55178276909697</v>
      </c>
      <c r="E4720" s="18">
        <f>COUNTIFS('Actual 12 CP'!$H$10:$H$33,'Analysis of Flows 19-20'!C4720)</f>
        <v>0</v>
      </c>
    </row>
    <row r="4721" spans="3:5" x14ac:dyDescent="0.35">
      <c r="C4721" s="19">
        <f>'High Flow Input'!B4722</f>
        <v>43662.458333333336</v>
      </c>
      <c r="D4721" s="7">
        <f>'High Flow Input'!C4722</f>
        <v>480.12878147064902</v>
      </c>
      <c r="E4721" s="18">
        <f>COUNTIFS('Actual 12 CP'!$H$10:$H$33,'Analysis of Flows 19-20'!C4721)</f>
        <v>0</v>
      </c>
    </row>
    <row r="4722" spans="3:5" x14ac:dyDescent="0.35">
      <c r="C4722" s="19">
        <f>'High Flow Input'!B4723</f>
        <v>43662.5</v>
      </c>
      <c r="D4722" s="7">
        <f>'High Flow Input'!C4723</f>
        <v>481.09579150625996</v>
      </c>
      <c r="E4722" s="18">
        <f>COUNTIFS('Actual 12 CP'!$H$10:$H$33,'Analysis of Flows 19-20'!C4722)</f>
        <v>0</v>
      </c>
    </row>
    <row r="4723" spans="3:5" x14ac:dyDescent="0.35">
      <c r="C4723" s="19">
        <f>'High Flow Input'!B4724</f>
        <v>43662.541666666664</v>
      </c>
      <c r="D4723" s="7">
        <f>'High Flow Input'!C4724</f>
        <v>481.19412520039396</v>
      </c>
      <c r="E4723" s="18">
        <f>COUNTIFS('Actual 12 CP'!$H$10:$H$33,'Analysis of Flows 19-20'!C4723)</f>
        <v>0</v>
      </c>
    </row>
    <row r="4724" spans="3:5" x14ac:dyDescent="0.35">
      <c r="C4724" s="19">
        <f>'High Flow Input'!B4725</f>
        <v>43662.583333333336</v>
      </c>
      <c r="D4724" s="7">
        <f>'High Flow Input'!C4725</f>
        <v>475.93068332495795</v>
      </c>
      <c r="E4724" s="18">
        <f>COUNTIFS('Actual 12 CP'!$H$10:$H$33,'Analysis of Flows 19-20'!C4724)</f>
        <v>0</v>
      </c>
    </row>
    <row r="4725" spans="3:5" x14ac:dyDescent="0.35">
      <c r="C4725" s="19">
        <f>'High Flow Input'!B4726</f>
        <v>43662.625</v>
      </c>
      <c r="D4725" s="7">
        <f>'High Flow Input'!C4726</f>
        <v>479.84353312628195</v>
      </c>
      <c r="E4725" s="18">
        <f>COUNTIFS('Actual 12 CP'!$H$10:$H$33,'Analysis of Flows 19-20'!C4725)</f>
        <v>0</v>
      </c>
    </row>
    <row r="4726" spans="3:5" x14ac:dyDescent="0.35">
      <c r="C4726" s="19">
        <f>'High Flow Input'!B4727</f>
        <v>43662.666666666664</v>
      </c>
      <c r="D4726" s="7">
        <f>'High Flow Input'!C4727</f>
        <v>479.06515948472702</v>
      </c>
      <c r="E4726" s="18">
        <f>COUNTIFS('Actual 12 CP'!$H$10:$H$33,'Analysis of Flows 19-20'!C4726)</f>
        <v>0</v>
      </c>
    </row>
    <row r="4727" spans="3:5" x14ac:dyDescent="0.35">
      <c r="C4727" s="19">
        <f>'High Flow Input'!B4728</f>
        <v>43662.708333333336</v>
      </c>
      <c r="D4727" s="7">
        <f>'High Flow Input'!C4728</f>
        <v>476.46923868947897</v>
      </c>
      <c r="E4727" s="18">
        <f>COUNTIFS('Actual 12 CP'!$H$10:$H$33,'Analysis of Flows 19-20'!C4727)</f>
        <v>0</v>
      </c>
    </row>
    <row r="4728" spans="3:5" x14ac:dyDescent="0.35">
      <c r="C4728" s="19">
        <f>'High Flow Input'!B4729</f>
        <v>43662.75</v>
      </c>
      <c r="D4728" s="7">
        <f>'High Flow Input'!C4729</f>
        <v>480.91434424342697</v>
      </c>
      <c r="E4728" s="18">
        <f>COUNTIFS('Actual 12 CP'!$H$10:$H$33,'Analysis of Flows 19-20'!C4728)</f>
        <v>0</v>
      </c>
    </row>
    <row r="4729" spans="3:5" x14ac:dyDescent="0.35">
      <c r="C4729" s="19">
        <f>'High Flow Input'!B4730</f>
        <v>43662.791666666664</v>
      </c>
      <c r="D4729" s="7">
        <f>'High Flow Input'!C4730</f>
        <v>478.78356990521797</v>
      </c>
      <c r="E4729" s="18">
        <f>COUNTIFS('Actual 12 CP'!$H$10:$H$33,'Analysis of Flows 19-20'!C4729)</f>
        <v>0</v>
      </c>
    </row>
    <row r="4730" spans="3:5" x14ac:dyDescent="0.35">
      <c r="C4730" s="19">
        <f>'High Flow Input'!B4731</f>
        <v>43662.833333333336</v>
      </c>
      <c r="D4730" s="7">
        <f>'High Flow Input'!C4731</f>
        <v>480.28882516700696</v>
      </c>
      <c r="E4730" s="18">
        <f>COUNTIFS('Actual 12 CP'!$H$10:$H$33,'Analysis of Flows 19-20'!C4730)</f>
        <v>0</v>
      </c>
    </row>
    <row r="4731" spans="3:5" x14ac:dyDescent="0.35">
      <c r="C4731" s="19">
        <f>'High Flow Input'!B4732</f>
        <v>43662.875</v>
      </c>
      <c r="D4731" s="7">
        <f>'High Flow Input'!C4732</f>
        <v>479.72597793673503</v>
      </c>
      <c r="E4731" s="18">
        <f>COUNTIFS('Actual 12 CP'!$H$10:$H$33,'Analysis of Flows 19-20'!C4731)</f>
        <v>0</v>
      </c>
    </row>
    <row r="4732" spans="3:5" x14ac:dyDescent="0.35">
      <c r="C4732" s="19">
        <f>'High Flow Input'!B4733</f>
        <v>43662.916666666664</v>
      </c>
      <c r="D4732" s="7">
        <f>'High Flow Input'!C4733</f>
        <v>477.86382572326198</v>
      </c>
      <c r="E4732" s="18">
        <f>COUNTIFS('Actual 12 CP'!$H$10:$H$33,'Analysis of Flows 19-20'!C4732)</f>
        <v>0</v>
      </c>
    </row>
    <row r="4733" spans="3:5" x14ac:dyDescent="0.35">
      <c r="C4733" s="19">
        <f>'High Flow Input'!B4734</f>
        <v>43662.958333333336</v>
      </c>
      <c r="D4733" s="7">
        <f>'High Flow Input'!C4734</f>
        <v>354.42172783745599</v>
      </c>
      <c r="E4733" s="18">
        <f>COUNTIFS('Actual 12 CP'!$H$10:$H$33,'Analysis of Flows 19-20'!C4733)</f>
        <v>0</v>
      </c>
    </row>
    <row r="4734" spans="3:5" x14ac:dyDescent="0.35">
      <c r="C4734" s="19">
        <f>'High Flow Input'!B4735</f>
        <v>43663</v>
      </c>
      <c r="D4734" s="7">
        <f>'High Flow Input'!C4735</f>
        <v>0</v>
      </c>
      <c r="E4734" s="18">
        <f>COUNTIFS('Actual 12 CP'!$H$10:$H$33,'Analysis of Flows 19-20'!C4734)</f>
        <v>0</v>
      </c>
    </row>
    <row r="4735" spans="3:5" x14ac:dyDescent="0.35">
      <c r="C4735" s="19">
        <f>'High Flow Input'!B4736</f>
        <v>43663.041666666664</v>
      </c>
      <c r="D4735" s="7">
        <f>'High Flow Input'!C4736</f>
        <v>0</v>
      </c>
      <c r="E4735" s="18">
        <f>COUNTIFS('Actual 12 CP'!$H$10:$H$33,'Analysis of Flows 19-20'!C4735)</f>
        <v>0</v>
      </c>
    </row>
    <row r="4736" spans="3:5" x14ac:dyDescent="0.35">
      <c r="C4736" s="19">
        <f>'High Flow Input'!B4737</f>
        <v>43663.083333333336</v>
      </c>
      <c r="D4736" s="7">
        <f>'High Flow Input'!C4737</f>
        <v>0</v>
      </c>
      <c r="E4736" s="18">
        <f>COUNTIFS('Actual 12 CP'!$H$10:$H$33,'Analysis of Flows 19-20'!C4736)</f>
        <v>0</v>
      </c>
    </row>
    <row r="4737" spans="3:5" x14ac:dyDescent="0.35">
      <c r="C4737" s="19">
        <f>'High Flow Input'!B4738</f>
        <v>43663.125</v>
      </c>
      <c r="D4737" s="7">
        <f>'High Flow Input'!C4738</f>
        <v>113.0011652</v>
      </c>
      <c r="E4737" s="18">
        <f>COUNTIFS('Actual 12 CP'!$H$10:$H$33,'Analysis of Flows 19-20'!C4737)</f>
        <v>0</v>
      </c>
    </row>
    <row r="4738" spans="3:5" x14ac:dyDescent="0.35">
      <c r="C4738" s="19">
        <f>'High Flow Input'!B4739</f>
        <v>43663.166666666664</v>
      </c>
      <c r="D4738" s="7">
        <f>'High Flow Input'!C4739</f>
        <v>117.2018319</v>
      </c>
      <c r="E4738" s="18">
        <f>COUNTIFS('Actual 12 CP'!$H$10:$H$33,'Analysis of Flows 19-20'!C4738)</f>
        <v>0</v>
      </c>
    </row>
    <row r="4739" spans="3:5" x14ac:dyDescent="0.35">
      <c r="C4739" s="19">
        <f>'High Flow Input'!B4740</f>
        <v>43663.208333333336</v>
      </c>
      <c r="D4739" s="7">
        <f>'High Flow Input'!C4740</f>
        <v>117.3867204</v>
      </c>
      <c r="E4739" s="18">
        <f>COUNTIFS('Actual 12 CP'!$H$10:$H$33,'Analysis of Flows 19-20'!C4739)</f>
        <v>0</v>
      </c>
    </row>
    <row r="4740" spans="3:5" x14ac:dyDescent="0.35">
      <c r="C4740" s="19">
        <f>'High Flow Input'!B4741</f>
        <v>43663.25</v>
      </c>
      <c r="D4740" s="7">
        <f>'High Flow Input'!C4741</f>
        <v>117.7948871</v>
      </c>
      <c r="E4740" s="18">
        <f>COUNTIFS('Actual 12 CP'!$H$10:$H$33,'Analysis of Flows 19-20'!C4740)</f>
        <v>0</v>
      </c>
    </row>
    <row r="4741" spans="3:5" x14ac:dyDescent="0.35">
      <c r="C4741" s="19">
        <f>'High Flow Input'!B4742</f>
        <v>43663.291666666664</v>
      </c>
      <c r="D4741" s="7">
        <f>'High Flow Input'!C4742</f>
        <v>0</v>
      </c>
      <c r="E4741" s="18">
        <f>COUNTIFS('Actual 12 CP'!$H$10:$H$33,'Analysis of Flows 19-20'!C4741)</f>
        <v>0</v>
      </c>
    </row>
    <row r="4742" spans="3:5" x14ac:dyDescent="0.35">
      <c r="C4742" s="19">
        <f>'High Flow Input'!B4743</f>
        <v>43663.333333333336</v>
      </c>
      <c r="D4742" s="7">
        <f>'High Flow Input'!C4743</f>
        <v>0</v>
      </c>
      <c r="E4742" s="18">
        <f>COUNTIFS('Actual 12 CP'!$H$10:$H$33,'Analysis of Flows 19-20'!C4742)</f>
        <v>0</v>
      </c>
    </row>
    <row r="4743" spans="3:5" x14ac:dyDescent="0.35">
      <c r="C4743" s="19">
        <f>'High Flow Input'!B4744</f>
        <v>43663.375</v>
      </c>
      <c r="D4743" s="7">
        <f>'High Flow Input'!C4744</f>
        <v>0</v>
      </c>
      <c r="E4743" s="18">
        <f>COUNTIFS('Actual 12 CP'!$H$10:$H$33,'Analysis of Flows 19-20'!C4743)</f>
        <v>0</v>
      </c>
    </row>
    <row r="4744" spans="3:5" x14ac:dyDescent="0.35">
      <c r="C4744" s="19">
        <f>'High Flow Input'!B4745</f>
        <v>43663.416666666664</v>
      </c>
      <c r="D4744" s="7">
        <f>'High Flow Input'!C4745</f>
        <v>0</v>
      </c>
      <c r="E4744" s="18">
        <f>COUNTIFS('Actual 12 CP'!$H$10:$H$33,'Analysis of Flows 19-20'!C4744)</f>
        <v>0</v>
      </c>
    </row>
    <row r="4745" spans="3:5" x14ac:dyDescent="0.35">
      <c r="C4745" s="19">
        <f>'High Flow Input'!B4746</f>
        <v>43663.458333333336</v>
      </c>
      <c r="D4745" s="7">
        <f>'High Flow Input'!C4746</f>
        <v>1249.8512662999999</v>
      </c>
      <c r="E4745" s="18">
        <f>COUNTIFS('Actual 12 CP'!$H$10:$H$33,'Analysis of Flows 19-20'!C4745)</f>
        <v>0</v>
      </c>
    </row>
    <row r="4746" spans="3:5" x14ac:dyDescent="0.35">
      <c r="C4746" s="19">
        <f>'High Flow Input'!B4747</f>
        <v>43663.5</v>
      </c>
      <c r="D4746" s="7">
        <f>'High Flow Input'!C4747</f>
        <v>1312.8876547</v>
      </c>
      <c r="E4746" s="18">
        <f>COUNTIFS('Actual 12 CP'!$H$10:$H$33,'Analysis of Flows 19-20'!C4746)</f>
        <v>0</v>
      </c>
    </row>
    <row r="4747" spans="3:5" x14ac:dyDescent="0.35">
      <c r="C4747" s="19">
        <f>'High Flow Input'!B4748</f>
        <v>43663.541666666664</v>
      </c>
      <c r="D4747" s="7">
        <f>'High Flow Input'!C4748</f>
        <v>1289.9135980000001</v>
      </c>
      <c r="E4747" s="18">
        <f>COUNTIFS('Actual 12 CP'!$H$10:$H$33,'Analysis of Flows 19-20'!C4747)</f>
        <v>0</v>
      </c>
    </row>
    <row r="4748" spans="3:5" x14ac:dyDescent="0.35">
      <c r="C4748" s="19">
        <f>'High Flow Input'!B4749</f>
        <v>43663.583333333336</v>
      </c>
      <c r="D4748" s="7">
        <f>'High Flow Input'!C4749</f>
        <v>1311.3937734500239</v>
      </c>
      <c r="E4748" s="18">
        <f>COUNTIFS('Actual 12 CP'!$H$10:$H$33,'Analysis of Flows 19-20'!C4748)</f>
        <v>0</v>
      </c>
    </row>
    <row r="4749" spans="3:5" x14ac:dyDescent="0.35">
      <c r="C4749" s="19">
        <f>'High Flow Input'!B4750</f>
        <v>43663.625</v>
      </c>
      <c r="D4749" s="7">
        <f>'High Flow Input'!C4750</f>
        <v>1243.4390454999998</v>
      </c>
      <c r="E4749" s="18">
        <f>COUNTIFS('Actual 12 CP'!$H$10:$H$33,'Analysis of Flows 19-20'!C4749)</f>
        <v>0</v>
      </c>
    </row>
    <row r="4750" spans="3:5" x14ac:dyDescent="0.35">
      <c r="C4750" s="19">
        <f>'High Flow Input'!B4751</f>
        <v>43663.666666666664</v>
      </c>
      <c r="D4750" s="7">
        <f>'High Flow Input'!C4751</f>
        <v>0</v>
      </c>
      <c r="E4750" s="18">
        <f>COUNTIFS('Actual 12 CP'!$H$10:$H$33,'Analysis of Flows 19-20'!C4750)</f>
        <v>0</v>
      </c>
    </row>
    <row r="4751" spans="3:5" x14ac:dyDescent="0.35">
      <c r="C4751" s="19">
        <f>'High Flow Input'!B4752</f>
        <v>43663.708333333336</v>
      </c>
      <c r="D4751" s="7">
        <f>'High Flow Input'!C4752</f>
        <v>0</v>
      </c>
      <c r="E4751" s="18">
        <f>COUNTIFS('Actual 12 CP'!$H$10:$H$33,'Analysis of Flows 19-20'!C4751)</f>
        <v>0</v>
      </c>
    </row>
    <row r="4752" spans="3:5" x14ac:dyDescent="0.35">
      <c r="C4752" s="19">
        <f>'High Flow Input'!B4753</f>
        <v>43663.75</v>
      </c>
      <c r="D4752" s="7">
        <f>'High Flow Input'!C4753</f>
        <v>0</v>
      </c>
      <c r="E4752" s="18">
        <f>COUNTIFS('Actual 12 CP'!$H$10:$H$33,'Analysis of Flows 19-20'!C4752)</f>
        <v>0</v>
      </c>
    </row>
    <row r="4753" spans="3:5" x14ac:dyDescent="0.35">
      <c r="C4753" s="19">
        <f>'High Flow Input'!B4754</f>
        <v>43663.791666666664</v>
      </c>
      <c r="D4753" s="7">
        <f>'High Flow Input'!C4754</f>
        <v>0</v>
      </c>
      <c r="E4753" s="18">
        <f>COUNTIFS('Actual 12 CP'!$H$10:$H$33,'Analysis of Flows 19-20'!C4753)</f>
        <v>0</v>
      </c>
    </row>
    <row r="4754" spans="3:5" x14ac:dyDescent="0.35">
      <c r="C4754" s="19">
        <f>'High Flow Input'!B4755</f>
        <v>43663.833333333336</v>
      </c>
      <c r="D4754" s="7">
        <f>'High Flow Input'!C4755</f>
        <v>246.9588875</v>
      </c>
      <c r="E4754" s="18">
        <f>COUNTIFS('Actual 12 CP'!$H$10:$H$33,'Analysis of Flows 19-20'!C4754)</f>
        <v>0</v>
      </c>
    </row>
    <row r="4755" spans="3:5" x14ac:dyDescent="0.35">
      <c r="C4755" s="19">
        <f>'High Flow Input'!B4756</f>
        <v>43663.875</v>
      </c>
      <c r="D4755" s="7">
        <f>'High Flow Input'!C4756</f>
        <v>239.35610969999999</v>
      </c>
      <c r="E4755" s="18">
        <f>COUNTIFS('Actual 12 CP'!$H$10:$H$33,'Analysis of Flows 19-20'!C4755)</f>
        <v>0</v>
      </c>
    </row>
    <row r="4756" spans="3:5" x14ac:dyDescent="0.35">
      <c r="C4756" s="19">
        <f>'High Flow Input'!B4757</f>
        <v>43663.916666666664</v>
      </c>
      <c r="D4756" s="7">
        <f>'High Flow Input'!C4757</f>
        <v>117.2746095</v>
      </c>
      <c r="E4756" s="18">
        <f>COUNTIFS('Actual 12 CP'!$H$10:$H$33,'Analysis of Flows 19-20'!C4756)</f>
        <v>0</v>
      </c>
    </row>
    <row r="4757" spans="3:5" x14ac:dyDescent="0.35">
      <c r="C4757" s="19">
        <f>'High Flow Input'!B4758</f>
        <v>43663.958333333336</v>
      </c>
      <c r="D4757" s="7">
        <f>'High Flow Input'!C4758</f>
        <v>116.6624431</v>
      </c>
      <c r="E4757" s="18">
        <f>COUNTIFS('Actual 12 CP'!$H$10:$H$33,'Analysis of Flows 19-20'!C4757)</f>
        <v>0</v>
      </c>
    </row>
    <row r="4758" spans="3:5" x14ac:dyDescent="0.35">
      <c r="C4758" s="19">
        <f>'High Flow Input'!B4759</f>
        <v>43664</v>
      </c>
      <c r="D4758" s="7">
        <f>'High Flow Input'!C4759</f>
        <v>0</v>
      </c>
      <c r="E4758" s="18">
        <f>COUNTIFS('Actual 12 CP'!$H$10:$H$33,'Analysis of Flows 19-20'!C4758)</f>
        <v>0</v>
      </c>
    </row>
    <row r="4759" spans="3:5" x14ac:dyDescent="0.35">
      <c r="C4759" s="19">
        <f>'High Flow Input'!B4760</f>
        <v>43664.041666666664</v>
      </c>
      <c r="D4759" s="7">
        <f>'High Flow Input'!C4760</f>
        <v>0</v>
      </c>
      <c r="E4759" s="18">
        <f>COUNTIFS('Actual 12 CP'!$H$10:$H$33,'Analysis of Flows 19-20'!C4759)</f>
        <v>0</v>
      </c>
    </row>
    <row r="4760" spans="3:5" x14ac:dyDescent="0.35">
      <c r="C4760" s="19">
        <f>'High Flow Input'!B4761</f>
        <v>43664.083333333336</v>
      </c>
      <c r="D4760" s="7">
        <f>'High Flow Input'!C4761</f>
        <v>0</v>
      </c>
      <c r="E4760" s="18">
        <f>COUNTIFS('Actual 12 CP'!$H$10:$H$33,'Analysis of Flows 19-20'!C4760)</f>
        <v>0</v>
      </c>
    </row>
    <row r="4761" spans="3:5" x14ac:dyDescent="0.35">
      <c r="C4761" s="19">
        <f>'High Flow Input'!B4762</f>
        <v>43664.125</v>
      </c>
      <c r="D4761" s="7">
        <f>'High Flow Input'!C4762</f>
        <v>119.7166654</v>
      </c>
      <c r="E4761" s="18">
        <f>COUNTIFS('Actual 12 CP'!$H$10:$H$33,'Analysis of Flows 19-20'!C4761)</f>
        <v>0</v>
      </c>
    </row>
    <row r="4762" spans="3:5" x14ac:dyDescent="0.35">
      <c r="C4762" s="19">
        <f>'High Flow Input'!B4763</f>
        <v>43664.166666666664</v>
      </c>
      <c r="D4762" s="7">
        <f>'High Flow Input'!C4763</f>
        <v>0</v>
      </c>
      <c r="E4762" s="18">
        <f>COUNTIFS('Actual 12 CP'!$H$10:$H$33,'Analysis of Flows 19-20'!C4762)</f>
        <v>0</v>
      </c>
    </row>
    <row r="4763" spans="3:5" x14ac:dyDescent="0.35">
      <c r="C4763" s="19">
        <f>'High Flow Input'!B4764</f>
        <v>43664.208333333336</v>
      </c>
      <c r="D4763" s="7">
        <f>'High Flow Input'!C4764</f>
        <v>0</v>
      </c>
      <c r="E4763" s="18">
        <f>COUNTIFS('Actual 12 CP'!$H$10:$H$33,'Analysis of Flows 19-20'!C4763)</f>
        <v>0</v>
      </c>
    </row>
    <row r="4764" spans="3:5" x14ac:dyDescent="0.35">
      <c r="C4764" s="19">
        <f>'High Flow Input'!B4765</f>
        <v>43664.25</v>
      </c>
      <c r="D4764" s="7">
        <f>'High Flow Input'!C4765</f>
        <v>0</v>
      </c>
      <c r="E4764" s="18">
        <f>COUNTIFS('Actual 12 CP'!$H$10:$H$33,'Analysis of Flows 19-20'!C4764)</f>
        <v>0</v>
      </c>
    </row>
    <row r="4765" spans="3:5" x14ac:dyDescent="0.35">
      <c r="C4765" s="19">
        <f>'High Flow Input'!B4766</f>
        <v>43664.291666666664</v>
      </c>
      <c r="D4765" s="7">
        <f>'High Flow Input'!C4766</f>
        <v>0</v>
      </c>
      <c r="E4765" s="18">
        <f>COUNTIFS('Actual 12 CP'!$H$10:$H$33,'Analysis of Flows 19-20'!C4765)</f>
        <v>0</v>
      </c>
    </row>
    <row r="4766" spans="3:5" x14ac:dyDescent="0.35">
      <c r="C4766" s="19">
        <f>'High Flow Input'!B4767</f>
        <v>43664.333333333336</v>
      </c>
      <c r="D4766" s="7">
        <f>'High Flow Input'!C4767</f>
        <v>0</v>
      </c>
      <c r="E4766" s="18">
        <f>COUNTIFS('Actual 12 CP'!$H$10:$H$33,'Analysis of Flows 19-20'!C4766)</f>
        <v>0</v>
      </c>
    </row>
    <row r="4767" spans="3:5" x14ac:dyDescent="0.35">
      <c r="C4767" s="19">
        <f>'High Flow Input'!B4768</f>
        <v>43664.375</v>
      </c>
      <c r="D4767" s="7">
        <f>'High Flow Input'!C4768</f>
        <v>117.28366509999999</v>
      </c>
      <c r="E4767" s="18">
        <f>COUNTIFS('Actual 12 CP'!$H$10:$H$33,'Analysis of Flows 19-20'!C4767)</f>
        <v>0</v>
      </c>
    </row>
    <row r="4768" spans="3:5" x14ac:dyDescent="0.35">
      <c r="C4768" s="19">
        <f>'High Flow Input'!B4769</f>
        <v>43664.416666666664</v>
      </c>
      <c r="D4768" s="7">
        <f>'High Flow Input'!C4769</f>
        <v>348.0121638</v>
      </c>
      <c r="E4768" s="18">
        <f>COUNTIFS('Actual 12 CP'!$H$10:$H$33,'Analysis of Flows 19-20'!C4768)</f>
        <v>0</v>
      </c>
    </row>
    <row r="4769" spans="3:5" x14ac:dyDescent="0.35">
      <c r="C4769" s="19">
        <f>'High Flow Input'!B4770</f>
        <v>43664.458333333336</v>
      </c>
      <c r="D4769" s="7">
        <f>'High Flow Input'!C4770</f>
        <v>1482.6690573999997</v>
      </c>
      <c r="E4769" s="18">
        <f>COUNTIFS('Actual 12 CP'!$H$10:$H$33,'Analysis of Flows 19-20'!C4769)</f>
        <v>0</v>
      </c>
    </row>
    <row r="4770" spans="3:5" x14ac:dyDescent="0.35">
      <c r="C4770" s="19">
        <f>'High Flow Input'!B4771</f>
        <v>43664.5</v>
      </c>
      <c r="D4770" s="7">
        <f>'High Flow Input'!C4771</f>
        <v>1477.6732853000001</v>
      </c>
      <c r="E4770" s="18">
        <f>COUNTIFS('Actual 12 CP'!$H$10:$H$33,'Analysis of Flows 19-20'!C4770)</f>
        <v>0</v>
      </c>
    </row>
    <row r="4771" spans="3:5" x14ac:dyDescent="0.35">
      <c r="C4771" s="19">
        <f>'High Flow Input'!B4772</f>
        <v>43664.541666666664</v>
      </c>
      <c r="D4771" s="7">
        <f>'High Flow Input'!C4772</f>
        <v>1471.0479945000002</v>
      </c>
      <c r="E4771" s="18">
        <f>COUNTIFS('Actual 12 CP'!$H$10:$H$33,'Analysis of Flows 19-20'!C4771)</f>
        <v>0</v>
      </c>
    </row>
    <row r="4772" spans="3:5" x14ac:dyDescent="0.35">
      <c r="C4772" s="19">
        <f>'High Flow Input'!B4773</f>
        <v>43664.583333333336</v>
      </c>
      <c r="D4772" s="7">
        <f>'High Flow Input'!C4773</f>
        <v>1469.8946558000002</v>
      </c>
      <c r="E4772" s="18">
        <f>COUNTIFS('Actual 12 CP'!$H$10:$H$33,'Analysis of Flows 19-20'!C4772)</f>
        <v>0</v>
      </c>
    </row>
    <row r="4773" spans="3:5" x14ac:dyDescent="0.35">
      <c r="C4773" s="19">
        <f>'High Flow Input'!B4774</f>
        <v>43664.625</v>
      </c>
      <c r="D4773" s="7">
        <f>'High Flow Input'!C4774</f>
        <v>1663.3848346369</v>
      </c>
      <c r="E4773" s="18">
        <f>COUNTIFS('Actual 12 CP'!$H$10:$H$33,'Analysis of Flows 19-20'!C4773)</f>
        <v>0</v>
      </c>
    </row>
    <row r="4774" spans="3:5" x14ac:dyDescent="0.35">
      <c r="C4774" s="19">
        <f>'High Flow Input'!B4775</f>
        <v>43664.666666666664</v>
      </c>
      <c r="D4774" s="7">
        <f>'High Flow Input'!C4775</f>
        <v>1727.2256650432259</v>
      </c>
      <c r="E4774" s="18">
        <f>COUNTIFS('Actual 12 CP'!$H$10:$H$33,'Analysis of Flows 19-20'!C4774)</f>
        <v>0</v>
      </c>
    </row>
    <row r="4775" spans="3:5" x14ac:dyDescent="0.35">
      <c r="C4775" s="19">
        <f>'High Flow Input'!B4776</f>
        <v>43664.708333333336</v>
      </c>
      <c r="D4775" s="7">
        <f>'High Flow Input'!C4776</f>
        <v>1710.0348863144038</v>
      </c>
      <c r="E4775" s="18">
        <f>COUNTIFS('Actual 12 CP'!$H$10:$H$33,'Analysis of Flows 19-20'!C4775)</f>
        <v>0</v>
      </c>
    </row>
    <row r="4776" spans="3:5" x14ac:dyDescent="0.35">
      <c r="C4776" s="19">
        <f>'High Flow Input'!B4777</f>
        <v>43664.75</v>
      </c>
      <c r="D4776" s="7">
        <f>'High Flow Input'!C4777</f>
        <v>1610.3901723966094</v>
      </c>
      <c r="E4776" s="18">
        <f>COUNTIFS('Actual 12 CP'!$H$10:$H$33,'Analysis of Flows 19-20'!C4776)</f>
        <v>0</v>
      </c>
    </row>
    <row r="4777" spans="3:5" x14ac:dyDescent="0.35">
      <c r="C4777" s="19">
        <f>'High Flow Input'!B4778</f>
        <v>43664.791666666664</v>
      </c>
      <c r="D4777" s="7">
        <f>'High Flow Input'!C4778</f>
        <v>374.32391540629601</v>
      </c>
      <c r="E4777" s="18">
        <f>COUNTIFS('Actual 12 CP'!$H$10:$H$33,'Analysis of Flows 19-20'!C4777)</f>
        <v>0</v>
      </c>
    </row>
    <row r="4778" spans="3:5" x14ac:dyDescent="0.35">
      <c r="C4778" s="19">
        <f>'High Flow Input'!B4779</f>
        <v>43664.833333333336</v>
      </c>
      <c r="D4778" s="7">
        <f>'High Flow Input'!C4779</f>
        <v>376.09984861343003</v>
      </c>
      <c r="E4778" s="18">
        <f>COUNTIFS('Actual 12 CP'!$H$10:$H$33,'Analysis of Flows 19-20'!C4778)</f>
        <v>0</v>
      </c>
    </row>
    <row r="4779" spans="3:5" x14ac:dyDescent="0.35">
      <c r="C4779" s="19">
        <f>'High Flow Input'!B4780</f>
        <v>43664.875</v>
      </c>
      <c r="D4779" s="7">
        <f>'High Flow Input'!C4780</f>
        <v>515.60337057795095</v>
      </c>
      <c r="E4779" s="18">
        <f>COUNTIFS('Actual 12 CP'!$H$10:$H$33,'Analysis of Flows 19-20'!C4779)</f>
        <v>0</v>
      </c>
    </row>
    <row r="4780" spans="3:5" x14ac:dyDescent="0.35">
      <c r="C4780" s="19">
        <f>'High Flow Input'!B4781</f>
        <v>43664.916666666664</v>
      </c>
      <c r="D4780" s="7">
        <f>'High Flow Input'!C4781</f>
        <v>538.63288290291803</v>
      </c>
      <c r="E4780" s="18">
        <f>COUNTIFS('Actual 12 CP'!$H$10:$H$33,'Analysis of Flows 19-20'!C4780)</f>
        <v>0</v>
      </c>
    </row>
    <row r="4781" spans="3:5" x14ac:dyDescent="0.35">
      <c r="C4781" s="19">
        <f>'High Flow Input'!B4782</f>
        <v>43664.958333333336</v>
      </c>
      <c r="D4781" s="7">
        <f>'High Flow Input'!C4782</f>
        <v>0</v>
      </c>
      <c r="E4781" s="18">
        <f>COUNTIFS('Actual 12 CP'!$H$10:$H$33,'Analysis of Flows 19-20'!C4781)</f>
        <v>0</v>
      </c>
    </row>
    <row r="4782" spans="3:5" x14ac:dyDescent="0.35">
      <c r="C4782" s="19">
        <f>'High Flow Input'!B4783</f>
        <v>43665</v>
      </c>
      <c r="D4782" s="7">
        <f>'High Flow Input'!C4783</f>
        <v>0</v>
      </c>
      <c r="E4782" s="18">
        <f>COUNTIFS('Actual 12 CP'!$H$10:$H$33,'Analysis of Flows 19-20'!C4782)</f>
        <v>0</v>
      </c>
    </row>
    <row r="4783" spans="3:5" x14ac:dyDescent="0.35">
      <c r="C4783" s="19">
        <f>'High Flow Input'!B4784</f>
        <v>43665.041666666664</v>
      </c>
      <c r="D4783" s="7">
        <f>'High Flow Input'!C4784</f>
        <v>138.35856092664901</v>
      </c>
      <c r="E4783" s="18">
        <f>COUNTIFS('Actual 12 CP'!$H$10:$H$33,'Analysis of Flows 19-20'!C4783)</f>
        <v>0</v>
      </c>
    </row>
    <row r="4784" spans="3:5" x14ac:dyDescent="0.35">
      <c r="C4784" s="19">
        <f>'High Flow Input'!B4785</f>
        <v>43665.083333333336</v>
      </c>
      <c r="D4784" s="7">
        <f>'High Flow Input'!C4785</f>
        <v>140.809761208428</v>
      </c>
      <c r="E4784" s="18">
        <f>COUNTIFS('Actual 12 CP'!$H$10:$H$33,'Analysis of Flows 19-20'!C4784)</f>
        <v>0</v>
      </c>
    </row>
    <row r="4785" spans="3:5" x14ac:dyDescent="0.35">
      <c r="C4785" s="19">
        <f>'High Flow Input'!B4786</f>
        <v>43665.125</v>
      </c>
      <c r="D4785" s="7">
        <f>'High Flow Input'!C4786</f>
        <v>138.37111108567899</v>
      </c>
      <c r="E4785" s="18">
        <f>COUNTIFS('Actual 12 CP'!$H$10:$H$33,'Analysis of Flows 19-20'!C4785)</f>
        <v>0</v>
      </c>
    </row>
    <row r="4786" spans="3:5" x14ac:dyDescent="0.35">
      <c r="C4786" s="19">
        <f>'High Flow Input'!B4787</f>
        <v>43665.166666666664</v>
      </c>
      <c r="D4786" s="7">
        <f>'High Flow Input'!C4787</f>
        <v>134.90493311987899</v>
      </c>
      <c r="E4786" s="18">
        <f>COUNTIFS('Actual 12 CP'!$H$10:$H$33,'Analysis of Flows 19-20'!C4786)</f>
        <v>0</v>
      </c>
    </row>
    <row r="4787" spans="3:5" x14ac:dyDescent="0.35">
      <c r="C4787" s="19">
        <f>'High Flow Input'!B4788</f>
        <v>43665.208333333336</v>
      </c>
      <c r="D4787" s="7">
        <f>'High Flow Input'!C4788</f>
        <v>137.86172220865799</v>
      </c>
      <c r="E4787" s="18">
        <f>COUNTIFS('Actual 12 CP'!$H$10:$H$33,'Analysis of Flows 19-20'!C4787)</f>
        <v>0</v>
      </c>
    </row>
    <row r="4788" spans="3:5" x14ac:dyDescent="0.35">
      <c r="C4788" s="19">
        <f>'High Flow Input'!B4789</f>
        <v>43665.25</v>
      </c>
      <c r="D4788" s="7">
        <f>'High Flow Input'!C4789</f>
        <v>135.11555530548</v>
      </c>
      <c r="E4788" s="18">
        <f>COUNTIFS('Actual 12 CP'!$H$10:$H$33,'Analysis of Flows 19-20'!C4788)</f>
        <v>0</v>
      </c>
    </row>
    <row r="4789" spans="3:5" x14ac:dyDescent="0.35">
      <c r="C4789" s="19">
        <f>'High Flow Input'!B4790</f>
        <v>43665.291666666664</v>
      </c>
      <c r="D4789" s="7">
        <f>'High Flow Input'!C4790</f>
        <v>136.75742776234901</v>
      </c>
      <c r="E4789" s="18">
        <f>COUNTIFS('Actual 12 CP'!$H$10:$H$33,'Analysis of Flows 19-20'!C4789)</f>
        <v>0</v>
      </c>
    </row>
    <row r="4790" spans="3:5" x14ac:dyDescent="0.35">
      <c r="C4790" s="19">
        <f>'High Flow Input'!B4791</f>
        <v>43665.333333333336</v>
      </c>
      <c r="D4790" s="7">
        <f>'High Flow Input'!C4791</f>
        <v>134.68435006459501</v>
      </c>
      <c r="E4790" s="18">
        <f>COUNTIFS('Actual 12 CP'!$H$10:$H$33,'Analysis of Flows 19-20'!C4790)</f>
        <v>0</v>
      </c>
    </row>
    <row r="4791" spans="3:5" x14ac:dyDescent="0.35">
      <c r="C4791" s="19">
        <f>'High Flow Input'!B4792</f>
        <v>43665.375</v>
      </c>
      <c r="D4791" s="7">
        <f>'High Flow Input'!C4792</f>
        <v>0</v>
      </c>
      <c r="E4791" s="18">
        <f>COUNTIFS('Actual 12 CP'!$H$10:$H$33,'Analysis of Flows 19-20'!C4791)</f>
        <v>0</v>
      </c>
    </row>
    <row r="4792" spans="3:5" x14ac:dyDescent="0.35">
      <c r="C4792" s="19">
        <f>'High Flow Input'!B4793</f>
        <v>43665.416666666664</v>
      </c>
      <c r="D4792" s="7">
        <f>'High Flow Input'!C4793</f>
        <v>0</v>
      </c>
      <c r="E4792" s="18">
        <f>COUNTIFS('Actual 12 CP'!$H$10:$H$33,'Analysis of Flows 19-20'!C4792)</f>
        <v>0</v>
      </c>
    </row>
    <row r="4793" spans="3:5" x14ac:dyDescent="0.35">
      <c r="C4793" s="19">
        <f>'High Flow Input'!B4794</f>
        <v>43665.458333333336</v>
      </c>
      <c r="D4793" s="7">
        <f>'High Flow Input'!C4794</f>
        <v>0</v>
      </c>
      <c r="E4793" s="18">
        <f>COUNTIFS('Actual 12 CP'!$H$10:$H$33,'Analysis of Flows 19-20'!C4793)</f>
        <v>0</v>
      </c>
    </row>
    <row r="4794" spans="3:5" x14ac:dyDescent="0.35">
      <c r="C4794" s="19">
        <f>'High Flow Input'!B4795</f>
        <v>43665.5</v>
      </c>
      <c r="D4794" s="7">
        <f>'High Flow Input'!C4795</f>
        <v>352.00183875189799</v>
      </c>
      <c r="E4794" s="18">
        <f>COUNTIFS('Actual 12 CP'!$H$10:$H$33,'Analysis of Flows 19-20'!C4794)</f>
        <v>0</v>
      </c>
    </row>
    <row r="4795" spans="3:5" x14ac:dyDescent="0.35">
      <c r="C4795" s="19">
        <f>'High Flow Input'!B4796</f>
        <v>43665.541666666664</v>
      </c>
      <c r="D4795" s="7">
        <f>'High Flow Input'!C4796</f>
        <v>383.19494750976497</v>
      </c>
      <c r="E4795" s="18">
        <f>COUNTIFS('Actual 12 CP'!$H$10:$H$33,'Analysis of Flows 19-20'!C4795)</f>
        <v>0</v>
      </c>
    </row>
    <row r="4796" spans="3:5" x14ac:dyDescent="0.35">
      <c r="C4796" s="19">
        <f>'High Flow Input'!B4797</f>
        <v>43665.583333333336</v>
      </c>
      <c r="D4796" s="7">
        <f>'High Flow Input'!C4797</f>
        <v>382.75222954643999</v>
      </c>
      <c r="E4796" s="18">
        <f>COUNTIFS('Actual 12 CP'!$H$10:$H$33,'Analysis of Flows 19-20'!C4796)</f>
        <v>0</v>
      </c>
    </row>
    <row r="4797" spans="3:5" x14ac:dyDescent="0.35">
      <c r="C4797" s="19">
        <f>'High Flow Input'!B4798</f>
        <v>43665.625</v>
      </c>
      <c r="D4797" s="7">
        <f>'High Flow Input'!C4798</f>
        <v>370.50239437527102</v>
      </c>
      <c r="E4797" s="18">
        <f>COUNTIFS('Actual 12 CP'!$H$10:$H$33,'Analysis of Flows 19-20'!C4797)</f>
        <v>0</v>
      </c>
    </row>
    <row r="4798" spans="3:5" x14ac:dyDescent="0.35">
      <c r="C4798" s="19">
        <f>'High Flow Input'!B4799</f>
        <v>43665.666666666664</v>
      </c>
      <c r="D4798" s="7">
        <f>'High Flow Input'!C4799</f>
        <v>240.30305379999999</v>
      </c>
      <c r="E4798" s="18">
        <f>COUNTIFS('Actual 12 CP'!$H$10:$H$33,'Analysis of Flows 19-20'!C4798)</f>
        <v>0</v>
      </c>
    </row>
    <row r="4799" spans="3:5" x14ac:dyDescent="0.35">
      <c r="C4799" s="19">
        <f>'High Flow Input'!B4800</f>
        <v>43665.708333333336</v>
      </c>
      <c r="D4799" s="7">
        <f>'High Flow Input'!C4800</f>
        <v>0</v>
      </c>
      <c r="E4799" s="18">
        <f>COUNTIFS('Actual 12 CP'!$H$10:$H$33,'Analysis of Flows 19-20'!C4799)</f>
        <v>0</v>
      </c>
    </row>
    <row r="4800" spans="3:5" x14ac:dyDescent="0.35">
      <c r="C4800" s="19">
        <f>'High Flow Input'!B4801</f>
        <v>43665.75</v>
      </c>
      <c r="D4800" s="7">
        <f>'High Flow Input'!C4801</f>
        <v>0</v>
      </c>
      <c r="E4800" s="18">
        <f>COUNTIFS('Actual 12 CP'!$H$10:$H$33,'Analysis of Flows 19-20'!C4800)</f>
        <v>0</v>
      </c>
    </row>
    <row r="4801" spans="3:5" x14ac:dyDescent="0.35">
      <c r="C4801" s="19">
        <f>'High Flow Input'!B4802</f>
        <v>43665.791666666664</v>
      </c>
      <c r="D4801" s="7">
        <f>'High Flow Input'!C4802</f>
        <v>0</v>
      </c>
      <c r="E4801" s="18">
        <f>COUNTIFS('Actual 12 CP'!$H$10:$H$33,'Analysis of Flows 19-20'!C4801)</f>
        <v>0</v>
      </c>
    </row>
    <row r="4802" spans="3:5" x14ac:dyDescent="0.35">
      <c r="C4802" s="19">
        <f>'High Flow Input'!B4803</f>
        <v>43665.833333333336</v>
      </c>
      <c r="D4802" s="7">
        <f>'High Flow Input'!C4803</f>
        <v>0</v>
      </c>
      <c r="E4802" s="18">
        <f>COUNTIFS('Actual 12 CP'!$H$10:$H$33,'Analysis of Flows 19-20'!C4802)</f>
        <v>0</v>
      </c>
    </row>
    <row r="4803" spans="3:5" x14ac:dyDescent="0.35">
      <c r="C4803" s="19">
        <f>'High Flow Input'!B4804</f>
        <v>43665.875</v>
      </c>
      <c r="D4803" s="7">
        <f>'High Flow Input'!C4804</f>
        <v>0</v>
      </c>
      <c r="E4803" s="18">
        <f>COUNTIFS('Actual 12 CP'!$H$10:$H$33,'Analysis of Flows 19-20'!C4803)</f>
        <v>0</v>
      </c>
    </row>
    <row r="4804" spans="3:5" x14ac:dyDescent="0.35">
      <c r="C4804" s="19">
        <f>'High Flow Input'!B4805</f>
        <v>43665.916666666664</v>
      </c>
      <c r="D4804" s="7">
        <f>'High Flow Input'!C4805</f>
        <v>0</v>
      </c>
      <c r="E4804" s="18">
        <f>COUNTIFS('Actual 12 CP'!$H$10:$H$33,'Analysis of Flows 19-20'!C4804)</f>
        <v>0</v>
      </c>
    </row>
    <row r="4805" spans="3:5" x14ac:dyDescent="0.35">
      <c r="C4805" s="19">
        <f>'High Flow Input'!B4806</f>
        <v>43665.958333333336</v>
      </c>
      <c r="D4805" s="7">
        <f>'High Flow Input'!C4806</f>
        <v>0</v>
      </c>
      <c r="E4805" s="18">
        <f>COUNTIFS('Actual 12 CP'!$H$10:$H$33,'Analysis of Flows 19-20'!C4805)</f>
        <v>0</v>
      </c>
    </row>
    <row r="4806" spans="3:5" x14ac:dyDescent="0.35">
      <c r="C4806" s="19">
        <f>'High Flow Input'!B4807</f>
        <v>43666</v>
      </c>
      <c r="D4806" s="7">
        <f>'High Flow Input'!C4807</f>
        <v>293.64293838500902</v>
      </c>
      <c r="E4806" s="18">
        <f>COUNTIFS('Actual 12 CP'!$H$10:$H$33,'Analysis of Flows 19-20'!C4806)</f>
        <v>0</v>
      </c>
    </row>
    <row r="4807" spans="3:5" x14ac:dyDescent="0.35">
      <c r="C4807" s="19">
        <f>'High Flow Input'!B4808</f>
        <v>43666.041666666664</v>
      </c>
      <c r="D4807" s="7">
        <f>'High Flow Input'!C4808</f>
        <v>290.872771521674</v>
      </c>
      <c r="E4807" s="18">
        <f>COUNTIFS('Actual 12 CP'!$H$10:$H$33,'Analysis of Flows 19-20'!C4807)</f>
        <v>0</v>
      </c>
    </row>
    <row r="4808" spans="3:5" x14ac:dyDescent="0.35">
      <c r="C4808" s="19">
        <f>'High Flow Input'!B4809</f>
        <v>43666.083333333336</v>
      </c>
      <c r="D4808" s="7">
        <f>'High Flow Input'!C4809</f>
        <v>0</v>
      </c>
      <c r="E4808" s="18">
        <f>COUNTIFS('Actual 12 CP'!$H$10:$H$33,'Analysis of Flows 19-20'!C4808)</f>
        <v>0</v>
      </c>
    </row>
    <row r="4809" spans="3:5" x14ac:dyDescent="0.35">
      <c r="C4809" s="19">
        <f>'High Flow Input'!B4810</f>
        <v>43666.125</v>
      </c>
      <c r="D4809" s="7">
        <f>'High Flow Input'!C4810</f>
        <v>0</v>
      </c>
      <c r="E4809" s="18">
        <f>COUNTIFS('Actual 12 CP'!$H$10:$H$33,'Analysis of Flows 19-20'!C4809)</f>
        <v>0</v>
      </c>
    </row>
    <row r="4810" spans="3:5" x14ac:dyDescent="0.35">
      <c r="C4810" s="19">
        <f>'High Flow Input'!B4811</f>
        <v>43666.166666666664</v>
      </c>
      <c r="D4810" s="7">
        <f>'High Flow Input'!C4811</f>
        <v>0</v>
      </c>
      <c r="E4810" s="18">
        <f>COUNTIFS('Actual 12 CP'!$H$10:$H$33,'Analysis of Flows 19-20'!C4810)</f>
        <v>0</v>
      </c>
    </row>
    <row r="4811" spans="3:5" x14ac:dyDescent="0.35">
      <c r="C4811" s="19">
        <f>'High Flow Input'!B4812</f>
        <v>43666.208333333336</v>
      </c>
      <c r="D4811" s="7">
        <f>'High Flow Input'!C4812</f>
        <v>0</v>
      </c>
      <c r="E4811" s="18">
        <f>COUNTIFS('Actual 12 CP'!$H$10:$H$33,'Analysis of Flows 19-20'!C4811)</f>
        <v>0</v>
      </c>
    </row>
    <row r="4812" spans="3:5" x14ac:dyDescent="0.35">
      <c r="C4812" s="19">
        <f>'High Flow Input'!B4813</f>
        <v>43666.25</v>
      </c>
      <c r="D4812" s="7">
        <f>'High Flow Input'!C4813</f>
        <v>0</v>
      </c>
      <c r="E4812" s="18">
        <f>COUNTIFS('Actual 12 CP'!$H$10:$H$33,'Analysis of Flows 19-20'!C4812)</f>
        <v>0</v>
      </c>
    </row>
    <row r="4813" spans="3:5" x14ac:dyDescent="0.35">
      <c r="C4813" s="19">
        <f>'High Flow Input'!B4814</f>
        <v>43666.291666666664</v>
      </c>
      <c r="D4813" s="7">
        <f>'High Flow Input'!C4814</f>
        <v>0</v>
      </c>
      <c r="E4813" s="18">
        <f>COUNTIFS('Actual 12 CP'!$H$10:$H$33,'Analysis of Flows 19-20'!C4813)</f>
        <v>0</v>
      </c>
    </row>
    <row r="4814" spans="3:5" x14ac:dyDescent="0.35">
      <c r="C4814" s="19">
        <f>'High Flow Input'!B4815</f>
        <v>43666.333333333336</v>
      </c>
      <c r="D4814" s="7">
        <f>'High Flow Input'!C4815</f>
        <v>0</v>
      </c>
      <c r="E4814" s="18">
        <f>COUNTIFS('Actual 12 CP'!$H$10:$H$33,'Analysis of Flows 19-20'!C4814)</f>
        <v>0</v>
      </c>
    </row>
    <row r="4815" spans="3:5" x14ac:dyDescent="0.35">
      <c r="C4815" s="19">
        <f>'High Flow Input'!B4816</f>
        <v>43666.375</v>
      </c>
      <c r="D4815" s="7">
        <f>'High Flow Input'!C4816</f>
        <v>0</v>
      </c>
      <c r="E4815" s="18">
        <f>COUNTIFS('Actual 12 CP'!$H$10:$H$33,'Analysis of Flows 19-20'!C4815)</f>
        <v>0</v>
      </c>
    </row>
    <row r="4816" spans="3:5" x14ac:dyDescent="0.35">
      <c r="C4816" s="19">
        <f>'High Flow Input'!B4817</f>
        <v>43666.416666666664</v>
      </c>
      <c r="D4816" s="7">
        <f>'High Flow Input'!C4817</f>
        <v>0</v>
      </c>
      <c r="E4816" s="18">
        <f>COUNTIFS('Actual 12 CP'!$H$10:$H$33,'Analysis of Flows 19-20'!C4816)</f>
        <v>0</v>
      </c>
    </row>
    <row r="4817" spans="3:5" x14ac:dyDescent="0.35">
      <c r="C4817" s="19">
        <f>'High Flow Input'!B4818</f>
        <v>43666.458333333336</v>
      </c>
      <c r="D4817" s="7">
        <f>'High Flow Input'!C4818</f>
        <v>0</v>
      </c>
      <c r="E4817" s="18">
        <f>COUNTIFS('Actual 12 CP'!$H$10:$H$33,'Analysis of Flows 19-20'!C4817)</f>
        <v>0</v>
      </c>
    </row>
    <row r="4818" spans="3:5" x14ac:dyDescent="0.35">
      <c r="C4818" s="19">
        <f>'High Flow Input'!B4819</f>
        <v>43666.5</v>
      </c>
      <c r="D4818" s="7">
        <f>'High Flow Input'!C4819</f>
        <v>366.36778223673502</v>
      </c>
      <c r="E4818" s="18">
        <f>COUNTIFS('Actual 12 CP'!$H$10:$H$33,'Analysis of Flows 19-20'!C4818)</f>
        <v>0</v>
      </c>
    </row>
    <row r="4819" spans="3:5" x14ac:dyDescent="0.35">
      <c r="C4819" s="19">
        <f>'High Flow Input'!B4820</f>
        <v>43666.541666666664</v>
      </c>
      <c r="D4819" s="7">
        <f>'High Flow Input'!C4820</f>
        <v>368.64372712877002</v>
      </c>
      <c r="E4819" s="18">
        <f>COUNTIFS('Actual 12 CP'!$H$10:$H$33,'Analysis of Flows 19-20'!C4819)</f>
        <v>0</v>
      </c>
    </row>
    <row r="4820" spans="3:5" x14ac:dyDescent="0.35">
      <c r="C4820" s="19">
        <f>'High Flow Input'!B4821</f>
        <v>43666.583333333336</v>
      </c>
      <c r="D4820" s="7">
        <f>'High Flow Input'!C4821</f>
        <v>368.17044547186902</v>
      </c>
      <c r="E4820" s="18">
        <f>COUNTIFS('Actual 12 CP'!$H$10:$H$33,'Analysis of Flows 19-20'!C4820)</f>
        <v>0</v>
      </c>
    </row>
    <row r="4821" spans="3:5" x14ac:dyDescent="0.35">
      <c r="C4821" s="19">
        <f>'High Flow Input'!B4822</f>
        <v>43666.625</v>
      </c>
      <c r="D4821" s="7">
        <f>'High Flow Input'!C4822</f>
        <v>0</v>
      </c>
      <c r="E4821" s="18">
        <f>COUNTIFS('Actual 12 CP'!$H$10:$H$33,'Analysis of Flows 19-20'!C4821)</f>
        <v>0</v>
      </c>
    </row>
    <row r="4822" spans="3:5" x14ac:dyDescent="0.35">
      <c r="C4822" s="19">
        <f>'High Flow Input'!B4823</f>
        <v>43666.666666666664</v>
      </c>
      <c r="D4822" s="7">
        <f>'High Flow Input'!C4823</f>
        <v>0</v>
      </c>
      <c r="E4822" s="18">
        <f>COUNTIFS('Actual 12 CP'!$H$10:$H$33,'Analysis of Flows 19-20'!C4822)</f>
        <v>0</v>
      </c>
    </row>
    <row r="4823" spans="3:5" x14ac:dyDescent="0.35">
      <c r="C4823" s="19">
        <f>'High Flow Input'!B4824</f>
        <v>43666.708333333336</v>
      </c>
      <c r="D4823" s="7">
        <f>'High Flow Input'!C4824</f>
        <v>0</v>
      </c>
      <c r="E4823" s="18">
        <f>COUNTIFS('Actual 12 CP'!$H$10:$H$33,'Analysis of Flows 19-20'!C4823)</f>
        <v>0</v>
      </c>
    </row>
    <row r="4824" spans="3:5" x14ac:dyDescent="0.35">
      <c r="C4824" s="19">
        <f>'High Flow Input'!B4825</f>
        <v>43666.75</v>
      </c>
      <c r="D4824" s="7">
        <f>'High Flow Input'!C4825</f>
        <v>0</v>
      </c>
      <c r="E4824" s="18">
        <f>COUNTIFS('Actual 12 CP'!$H$10:$H$33,'Analysis of Flows 19-20'!C4824)</f>
        <v>0</v>
      </c>
    </row>
    <row r="4825" spans="3:5" x14ac:dyDescent="0.35">
      <c r="C4825" s="19">
        <f>'High Flow Input'!B4826</f>
        <v>43666.791666666664</v>
      </c>
      <c r="D4825" s="7">
        <f>'High Flow Input'!C4826</f>
        <v>0</v>
      </c>
      <c r="E4825" s="18">
        <f>COUNTIFS('Actual 12 CP'!$H$10:$H$33,'Analysis of Flows 19-20'!C4825)</f>
        <v>0</v>
      </c>
    </row>
    <row r="4826" spans="3:5" x14ac:dyDescent="0.35">
      <c r="C4826" s="19">
        <f>'High Flow Input'!B4827</f>
        <v>43666.833333333336</v>
      </c>
      <c r="D4826" s="7">
        <f>'High Flow Input'!C4827</f>
        <v>0</v>
      </c>
      <c r="E4826" s="18">
        <f>COUNTIFS('Actual 12 CP'!$H$10:$H$33,'Analysis of Flows 19-20'!C4826)</f>
        <v>0</v>
      </c>
    </row>
    <row r="4827" spans="3:5" x14ac:dyDescent="0.35">
      <c r="C4827" s="19">
        <f>'High Flow Input'!B4828</f>
        <v>43666.875</v>
      </c>
      <c r="D4827" s="7">
        <f>'High Flow Input'!C4828</f>
        <v>0</v>
      </c>
      <c r="E4827" s="18">
        <f>COUNTIFS('Actual 12 CP'!$H$10:$H$33,'Analysis of Flows 19-20'!C4827)</f>
        <v>0</v>
      </c>
    </row>
    <row r="4828" spans="3:5" x14ac:dyDescent="0.35">
      <c r="C4828" s="19">
        <f>'High Flow Input'!B4829</f>
        <v>43666.916666666664</v>
      </c>
      <c r="D4828" s="7">
        <f>'High Flow Input'!C4829</f>
        <v>0</v>
      </c>
      <c r="E4828" s="18">
        <f>COUNTIFS('Actual 12 CP'!$H$10:$H$33,'Analysis of Flows 19-20'!C4828)</f>
        <v>0</v>
      </c>
    </row>
    <row r="4829" spans="3:5" x14ac:dyDescent="0.35">
      <c r="C4829" s="19">
        <f>'High Flow Input'!B4830</f>
        <v>43666.958333333336</v>
      </c>
      <c r="D4829" s="7">
        <f>'High Flow Input'!C4830</f>
        <v>0</v>
      </c>
      <c r="E4829" s="18">
        <f>COUNTIFS('Actual 12 CP'!$H$10:$H$33,'Analysis of Flows 19-20'!C4829)</f>
        <v>0</v>
      </c>
    </row>
    <row r="4830" spans="3:5" x14ac:dyDescent="0.35">
      <c r="C4830" s="19">
        <f>'High Flow Input'!B4831</f>
        <v>43667</v>
      </c>
      <c r="D4830" s="7">
        <f>'High Flow Input'!C4831</f>
        <v>0</v>
      </c>
      <c r="E4830" s="18">
        <f>COUNTIFS('Actual 12 CP'!$H$10:$H$33,'Analysis of Flows 19-20'!C4830)</f>
        <v>0</v>
      </c>
    </row>
    <row r="4831" spans="3:5" x14ac:dyDescent="0.35">
      <c r="C4831" s="19">
        <f>'High Flow Input'!B4832</f>
        <v>43667.041666666664</v>
      </c>
      <c r="D4831" s="7">
        <f>'High Flow Input'!C4832</f>
        <v>0</v>
      </c>
      <c r="E4831" s="18">
        <f>COUNTIFS('Actual 12 CP'!$H$10:$H$33,'Analysis of Flows 19-20'!C4831)</f>
        <v>0</v>
      </c>
    </row>
    <row r="4832" spans="3:5" x14ac:dyDescent="0.35">
      <c r="C4832" s="19">
        <f>'High Flow Input'!B4833</f>
        <v>43667.083333333336</v>
      </c>
      <c r="D4832" s="7">
        <f>'High Flow Input'!C4833</f>
        <v>0</v>
      </c>
      <c r="E4832" s="18">
        <f>COUNTIFS('Actual 12 CP'!$H$10:$H$33,'Analysis of Flows 19-20'!C4832)</f>
        <v>0</v>
      </c>
    </row>
    <row r="4833" spans="3:5" x14ac:dyDescent="0.35">
      <c r="C4833" s="19">
        <f>'High Flow Input'!B4834</f>
        <v>43667.125</v>
      </c>
      <c r="D4833" s="7">
        <f>'High Flow Input'!C4834</f>
        <v>0</v>
      </c>
      <c r="E4833" s="18">
        <f>COUNTIFS('Actual 12 CP'!$H$10:$H$33,'Analysis of Flows 19-20'!C4833)</f>
        <v>0</v>
      </c>
    </row>
    <row r="4834" spans="3:5" x14ac:dyDescent="0.35">
      <c r="C4834" s="19">
        <f>'High Flow Input'!B4835</f>
        <v>43667.166666666664</v>
      </c>
      <c r="D4834" s="7">
        <f>'High Flow Input'!C4835</f>
        <v>0</v>
      </c>
      <c r="E4834" s="18">
        <f>COUNTIFS('Actual 12 CP'!$H$10:$H$33,'Analysis of Flows 19-20'!C4834)</f>
        <v>0</v>
      </c>
    </row>
    <row r="4835" spans="3:5" x14ac:dyDescent="0.35">
      <c r="C4835" s="19">
        <f>'High Flow Input'!B4836</f>
        <v>43667.208333333336</v>
      </c>
      <c r="D4835" s="7">
        <f>'High Flow Input'!C4836</f>
        <v>0</v>
      </c>
      <c r="E4835" s="18">
        <f>COUNTIFS('Actual 12 CP'!$H$10:$H$33,'Analysis of Flows 19-20'!C4835)</f>
        <v>0</v>
      </c>
    </row>
    <row r="4836" spans="3:5" x14ac:dyDescent="0.35">
      <c r="C4836" s="19">
        <f>'High Flow Input'!B4837</f>
        <v>43667.25</v>
      </c>
      <c r="D4836" s="7">
        <f>'High Flow Input'!C4837</f>
        <v>0</v>
      </c>
      <c r="E4836" s="18">
        <f>COUNTIFS('Actual 12 CP'!$H$10:$H$33,'Analysis of Flows 19-20'!C4836)</f>
        <v>0</v>
      </c>
    </row>
    <row r="4837" spans="3:5" x14ac:dyDescent="0.35">
      <c r="C4837" s="19">
        <f>'High Flow Input'!B4838</f>
        <v>43667.291666666664</v>
      </c>
      <c r="D4837" s="7">
        <f>'High Flow Input'!C4838</f>
        <v>0</v>
      </c>
      <c r="E4837" s="18">
        <f>COUNTIFS('Actual 12 CP'!$H$10:$H$33,'Analysis of Flows 19-20'!C4837)</f>
        <v>0</v>
      </c>
    </row>
    <row r="4838" spans="3:5" x14ac:dyDescent="0.35">
      <c r="C4838" s="19">
        <f>'High Flow Input'!B4839</f>
        <v>43667.333333333336</v>
      </c>
      <c r="D4838" s="7">
        <f>'High Flow Input'!C4839</f>
        <v>0</v>
      </c>
      <c r="E4838" s="18">
        <f>COUNTIFS('Actual 12 CP'!$H$10:$H$33,'Analysis of Flows 19-20'!C4838)</f>
        <v>0</v>
      </c>
    </row>
    <row r="4839" spans="3:5" x14ac:dyDescent="0.35">
      <c r="C4839" s="19">
        <f>'High Flow Input'!B4840</f>
        <v>43667.375</v>
      </c>
      <c r="D4839" s="7">
        <f>'High Flow Input'!C4840</f>
        <v>0</v>
      </c>
      <c r="E4839" s="18">
        <f>COUNTIFS('Actual 12 CP'!$H$10:$H$33,'Analysis of Flows 19-20'!C4839)</f>
        <v>0</v>
      </c>
    </row>
    <row r="4840" spans="3:5" x14ac:dyDescent="0.35">
      <c r="C4840" s="19">
        <f>'High Flow Input'!B4841</f>
        <v>43667.416666666664</v>
      </c>
      <c r="D4840" s="7">
        <f>'High Flow Input'!C4841</f>
        <v>0</v>
      </c>
      <c r="E4840" s="18">
        <f>COUNTIFS('Actual 12 CP'!$H$10:$H$33,'Analysis of Flows 19-20'!C4840)</f>
        <v>0</v>
      </c>
    </row>
    <row r="4841" spans="3:5" x14ac:dyDescent="0.35">
      <c r="C4841" s="19">
        <f>'High Flow Input'!B4842</f>
        <v>43667.458333333336</v>
      </c>
      <c r="D4841" s="7">
        <f>'High Flow Input'!C4842</f>
        <v>0</v>
      </c>
      <c r="E4841" s="18">
        <f>COUNTIFS('Actual 12 CP'!$H$10:$H$33,'Analysis of Flows 19-20'!C4841)</f>
        <v>0</v>
      </c>
    </row>
    <row r="4842" spans="3:5" x14ac:dyDescent="0.35">
      <c r="C4842" s="19">
        <f>'High Flow Input'!B4843</f>
        <v>43667.5</v>
      </c>
      <c r="D4842" s="7">
        <f>'High Flow Input'!C4843</f>
        <v>0</v>
      </c>
      <c r="E4842" s="18">
        <f>COUNTIFS('Actual 12 CP'!$H$10:$H$33,'Analysis of Flows 19-20'!C4842)</f>
        <v>0</v>
      </c>
    </row>
    <row r="4843" spans="3:5" x14ac:dyDescent="0.35">
      <c r="C4843" s="19">
        <f>'High Flow Input'!B4844</f>
        <v>43667.541666666664</v>
      </c>
      <c r="D4843" s="7">
        <f>'High Flow Input'!C4844</f>
        <v>381.67900651719799</v>
      </c>
      <c r="E4843" s="18">
        <f>COUNTIFS('Actual 12 CP'!$H$10:$H$33,'Analysis of Flows 19-20'!C4843)</f>
        <v>0</v>
      </c>
    </row>
    <row r="4844" spans="3:5" x14ac:dyDescent="0.35">
      <c r="C4844" s="19">
        <f>'High Flow Input'!B4845</f>
        <v>43667.583333333336</v>
      </c>
      <c r="D4844" s="7">
        <f>'High Flow Input'!C4845</f>
        <v>906.09083025614302</v>
      </c>
      <c r="E4844" s="18">
        <f>COUNTIFS('Actual 12 CP'!$H$10:$H$33,'Analysis of Flows 19-20'!C4844)</f>
        <v>0</v>
      </c>
    </row>
    <row r="4845" spans="3:5" x14ac:dyDescent="0.35">
      <c r="C4845" s="19">
        <f>'High Flow Input'!B4846</f>
        <v>43667.625</v>
      </c>
      <c r="D4845" s="7">
        <f>'High Flow Input'!C4846</f>
        <v>903.99861043294186</v>
      </c>
      <c r="E4845" s="18">
        <f>COUNTIFS('Actual 12 CP'!$H$10:$H$33,'Analysis of Flows 19-20'!C4845)</f>
        <v>0</v>
      </c>
    </row>
    <row r="4846" spans="3:5" x14ac:dyDescent="0.35">
      <c r="C4846" s="19">
        <f>'High Flow Input'!B4847</f>
        <v>43667.666666666664</v>
      </c>
      <c r="D4846" s="7">
        <f>'High Flow Input'!C4847</f>
        <v>385.11989863077798</v>
      </c>
      <c r="E4846" s="18">
        <f>COUNTIFS('Actual 12 CP'!$H$10:$H$33,'Analysis of Flows 19-20'!C4846)</f>
        <v>0</v>
      </c>
    </row>
    <row r="4847" spans="3:5" x14ac:dyDescent="0.35">
      <c r="C4847" s="19">
        <f>'High Flow Input'!B4848</f>
        <v>43667.708333333336</v>
      </c>
      <c r="D4847" s="7">
        <f>'High Flow Input'!C4848</f>
        <v>385.66617348564898</v>
      </c>
      <c r="E4847" s="18">
        <f>COUNTIFS('Actual 12 CP'!$H$10:$H$33,'Analysis of Flows 19-20'!C4847)</f>
        <v>0</v>
      </c>
    </row>
    <row r="4848" spans="3:5" x14ac:dyDescent="0.35">
      <c r="C4848" s="19">
        <f>'High Flow Input'!B4849</f>
        <v>43667.75</v>
      </c>
      <c r="D4848" s="7">
        <f>'High Flow Input'!C4849</f>
        <v>383.33945246378499</v>
      </c>
      <c r="E4848" s="18">
        <f>COUNTIFS('Actual 12 CP'!$H$10:$H$33,'Analysis of Flows 19-20'!C4848)</f>
        <v>0</v>
      </c>
    </row>
    <row r="4849" spans="3:5" x14ac:dyDescent="0.35">
      <c r="C4849" s="19">
        <f>'High Flow Input'!B4850</f>
        <v>43667.791666666664</v>
      </c>
      <c r="D4849" s="7">
        <f>'High Flow Input'!C4850</f>
        <v>384.71345035129099</v>
      </c>
      <c r="E4849" s="18">
        <f>COUNTIFS('Actual 12 CP'!$H$10:$H$33,'Analysis of Flows 19-20'!C4849)</f>
        <v>0</v>
      </c>
    </row>
    <row r="4850" spans="3:5" x14ac:dyDescent="0.35">
      <c r="C4850" s="19">
        <f>'High Flow Input'!B4851</f>
        <v>43667.833333333336</v>
      </c>
      <c r="D4850" s="7">
        <f>'High Flow Input'!C4851</f>
        <v>385.10195237901399</v>
      </c>
      <c r="E4850" s="18">
        <f>COUNTIFS('Actual 12 CP'!$H$10:$H$33,'Analysis of Flows 19-20'!C4850)</f>
        <v>0</v>
      </c>
    </row>
    <row r="4851" spans="3:5" x14ac:dyDescent="0.35">
      <c r="C4851" s="19">
        <f>'High Flow Input'!B4852</f>
        <v>43667.875</v>
      </c>
      <c r="D4851" s="7">
        <f>'High Flow Input'!C4852</f>
        <v>384.189501698811</v>
      </c>
      <c r="E4851" s="18">
        <f>COUNTIFS('Actual 12 CP'!$H$10:$H$33,'Analysis of Flows 19-20'!C4851)</f>
        <v>0</v>
      </c>
    </row>
    <row r="4852" spans="3:5" x14ac:dyDescent="0.35">
      <c r="C4852" s="19">
        <f>'High Flow Input'!B4853</f>
        <v>43667.916666666664</v>
      </c>
      <c r="D4852" s="7">
        <f>'High Flow Input'!C4853</f>
        <v>380.07650736490803</v>
      </c>
      <c r="E4852" s="18">
        <f>COUNTIFS('Actual 12 CP'!$H$10:$H$33,'Analysis of Flows 19-20'!C4852)</f>
        <v>0</v>
      </c>
    </row>
    <row r="4853" spans="3:5" x14ac:dyDescent="0.35">
      <c r="C4853" s="19">
        <f>'High Flow Input'!B4854</f>
        <v>43667.958333333336</v>
      </c>
      <c r="D4853" s="7">
        <f>'High Flow Input'!C4854</f>
        <v>0</v>
      </c>
      <c r="E4853" s="18">
        <f>COUNTIFS('Actual 12 CP'!$H$10:$H$33,'Analysis of Flows 19-20'!C4853)</f>
        <v>0</v>
      </c>
    </row>
    <row r="4854" spans="3:5" x14ac:dyDescent="0.35">
      <c r="C4854" s="19">
        <f>'High Flow Input'!B4855</f>
        <v>43668</v>
      </c>
      <c r="D4854" s="7">
        <f>'High Flow Input'!C4855</f>
        <v>0</v>
      </c>
      <c r="E4854" s="18">
        <f>COUNTIFS('Actual 12 CP'!$H$10:$H$33,'Analysis of Flows 19-20'!C4854)</f>
        <v>0</v>
      </c>
    </row>
    <row r="4855" spans="3:5" x14ac:dyDescent="0.35">
      <c r="C4855" s="19">
        <f>'High Flow Input'!B4856</f>
        <v>43668.041666666664</v>
      </c>
      <c r="D4855" s="7">
        <f>'High Flow Input'!C4856</f>
        <v>0</v>
      </c>
      <c r="E4855" s="18">
        <f>COUNTIFS('Actual 12 CP'!$H$10:$H$33,'Analysis of Flows 19-20'!C4855)</f>
        <v>0</v>
      </c>
    </row>
    <row r="4856" spans="3:5" x14ac:dyDescent="0.35">
      <c r="C4856" s="19">
        <f>'High Flow Input'!B4857</f>
        <v>43668.083333333336</v>
      </c>
      <c r="D4856" s="7">
        <f>'High Flow Input'!C4857</f>
        <v>143.77411628723101</v>
      </c>
      <c r="E4856" s="18">
        <f>COUNTIFS('Actual 12 CP'!$H$10:$H$33,'Analysis of Flows 19-20'!C4856)</f>
        <v>0</v>
      </c>
    </row>
    <row r="4857" spans="3:5" x14ac:dyDescent="0.35">
      <c r="C4857" s="19">
        <f>'High Flow Input'!B4858</f>
        <v>43668.125</v>
      </c>
      <c r="D4857" s="7">
        <f>'High Flow Input'!C4858</f>
        <v>144.68726104736299</v>
      </c>
      <c r="E4857" s="18">
        <f>COUNTIFS('Actual 12 CP'!$H$10:$H$33,'Analysis of Flows 19-20'!C4857)</f>
        <v>0</v>
      </c>
    </row>
    <row r="4858" spans="3:5" x14ac:dyDescent="0.35">
      <c r="C4858" s="19">
        <f>'High Flow Input'!B4859</f>
        <v>43668.166666666664</v>
      </c>
      <c r="D4858" s="7">
        <f>'High Flow Input'!C4859</f>
        <v>144.53778873867401</v>
      </c>
      <c r="E4858" s="18">
        <f>COUNTIFS('Actual 12 CP'!$H$10:$H$33,'Analysis of Flows 19-20'!C4858)</f>
        <v>0</v>
      </c>
    </row>
    <row r="4859" spans="3:5" x14ac:dyDescent="0.35">
      <c r="C4859" s="19">
        <f>'High Flow Input'!B4860</f>
        <v>43668.208333333336</v>
      </c>
      <c r="D4859" s="7">
        <f>'High Flow Input'!C4860</f>
        <v>141.91035010443699</v>
      </c>
      <c r="E4859" s="18">
        <f>COUNTIFS('Actual 12 CP'!$H$10:$H$33,'Analysis of Flows 19-20'!C4859)</f>
        <v>0</v>
      </c>
    </row>
    <row r="4860" spans="3:5" x14ac:dyDescent="0.35">
      <c r="C4860" s="19">
        <f>'High Flow Input'!B4861</f>
        <v>43668.25</v>
      </c>
      <c r="D4860" s="7">
        <f>'High Flow Input'!C4861</f>
        <v>142.255177841186</v>
      </c>
      <c r="E4860" s="18">
        <f>COUNTIFS('Actual 12 CP'!$H$10:$H$33,'Analysis of Flows 19-20'!C4860)</f>
        <v>0</v>
      </c>
    </row>
    <row r="4861" spans="3:5" x14ac:dyDescent="0.35">
      <c r="C4861" s="19">
        <f>'High Flow Input'!B4862</f>
        <v>43668.291666666664</v>
      </c>
      <c r="D4861" s="7">
        <f>'High Flow Input'!C4862</f>
        <v>136.52113316429899</v>
      </c>
      <c r="E4861" s="18">
        <f>COUNTIFS('Actual 12 CP'!$H$10:$H$33,'Analysis of Flows 19-20'!C4861)</f>
        <v>0</v>
      </c>
    </row>
    <row r="4862" spans="3:5" x14ac:dyDescent="0.35">
      <c r="C4862" s="19">
        <f>'High Flow Input'!B4863</f>
        <v>43668.333333333336</v>
      </c>
      <c r="D4862" s="7">
        <f>'High Flow Input'!C4863</f>
        <v>0</v>
      </c>
      <c r="E4862" s="18">
        <f>COUNTIFS('Actual 12 CP'!$H$10:$H$33,'Analysis of Flows 19-20'!C4862)</f>
        <v>0</v>
      </c>
    </row>
    <row r="4863" spans="3:5" x14ac:dyDescent="0.35">
      <c r="C4863" s="19">
        <f>'High Flow Input'!B4864</f>
        <v>43668.375</v>
      </c>
      <c r="D4863" s="7">
        <f>'High Flow Input'!C4864</f>
        <v>114.7842765</v>
      </c>
      <c r="E4863" s="18">
        <f>COUNTIFS('Actual 12 CP'!$H$10:$H$33,'Analysis of Flows 19-20'!C4863)</f>
        <v>0</v>
      </c>
    </row>
    <row r="4864" spans="3:5" x14ac:dyDescent="0.35">
      <c r="C4864" s="19">
        <f>'High Flow Input'!B4865</f>
        <v>43668.416666666664</v>
      </c>
      <c r="D4864" s="7">
        <f>'High Flow Input'!C4865</f>
        <v>0</v>
      </c>
      <c r="E4864" s="18">
        <f>COUNTIFS('Actual 12 CP'!$H$10:$H$33,'Analysis of Flows 19-20'!C4864)</f>
        <v>0</v>
      </c>
    </row>
    <row r="4865" spans="3:5" x14ac:dyDescent="0.35">
      <c r="C4865" s="19">
        <f>'High Flow Input'!B4866</f>
        <v>43668.458333333336</v>
      </c>
      <c r="D4865" s="7">
        <f>'High Flow Input'!C4866</f>
        <v>380.48411624484498</v>
      </c>
      <c r="E4865" s="18">
        <f>COUNTIFS('Actual 12 CP'!$H$10:$H$33,'Analysis of Flows 19-20'!C4865)</f>
        <v>0</v>
      </c>
    </row>
    <row r="4866" spans="3:5" x14ac:dyDescent="0.35">
      <c r="C4866" s="19">
        <f>'High Flow Input'!B4867</f>
        <v>43668.5</v>
      </c>
      <c r="D4866" s="7">
        <f>'High Flow Input'!C4867</f>
        <v>380.94722805446997</v>
      </c>
      <c r="E4866" s="18">
        <f>COUNTIFS('Actual 12 CP'!$H$10:$H$33,'Analysis of Flows 19-20'!C4866)</f>
        <v>0</v>
      </c>
    </row>
    <row r="4867" spans="3:5" x14ac:dyDescent="0.35">
      <c r="C4867" s="19">
        <f>'High Flow Input'!B4868</f>
        <v>43668.541666666664</v>
      </c>
      <c r="D4867" s="7">
        <f>'High Flow Input'!C4868</f>
        <v>377.99939037746799</v>
      </c>
      <c r="E4867" s="18">
        <f>COUNTIFS('Actual 12 CP'!$H$10:$H$33,'Analysis of Flows 19-20'!C4867)</f>
        <v>0</v>
      </c>
    </row>
    <row r="4868" spans="3:5" x14ac:dyDescent="0.35">
      <c r="C4868" s="19">
        <f>'High Flow Input'!B4869</f>
        <v>43668.583333333336</v>
      </c>
      <c r="D4868" s="7">
        <f>'High Flow Input'!C4869</f>
        <v>943.52557101567459</v>
      </c>
      <c r="E4868" s="18">
        <f>COUNTIFS('Actual 12 CP'!$H$10:$H$33,'Analysis of Flows 19-20'!C4868)</f>
        <v>0</v>
      </c>
    </row>
    <row r="4869" spans="3:5" x14ac:dyDescent="0.35">
      <c r="C4869" s="19">
        <f>'High Flow Input'!B4870</f>
        <v>43668.625</v>
      </c>
      <c r="D4869" s="7">
        <f>'High Flow Input'!C4870</f>
        <v>932.18596121893893</v>
      </c>
      <c r="E4869" s="18">
        <f>COUNTIFS('Actual 12 CP'!$H$10:$H$33,'Analysis of Flows 19-20'!C4869)</f>
        <v>0</v>
      </c>
    </row>
    <row r="4870" spans="3:5" x14ac:dyDescent="0.35">
      <c r="C4870" s="19">
        <f>'High Flow Input'!B4871</f>
        <v>43668.666666666664</v>
      </c>
      <c r="D4870" s="7">
        <f>'High Flow Input'!C4871</f>
        <v>915.05019351535202</v>
      </c>
      <c r="E4870" s="18">
        <f>COUNTIFS('Actual 12 CP'!$H$10:$H$33,'Analysis of Flows 19-20'!C4870)</f>
        <v>0</v>
      </c>
    </row>
    <row r="4871" spans="3:5" x14ac:dyDescent="0.35">
      <c r="C4871" s="19">
        <f>'High Flow Input'!B4872</f>
        <v>43668.708333333336</v>
      </c>
      <c r="D4871" s="7">
        <f>'High Flow Input'!C4872</f>
        <v>910.003599124483</v>
      </c>
      <c r="E4871" s="18">
        <f>COUNTIFS('Actual 12 CP'!$H$10:$H$33,'Analysis of Flows 19-20'!C4871)</f>
        <v>0</v>
      </c>
    </row>
    <row r="4872" spans="3:5" x14ac:dyDescent="0.35">
      <c r="C4872" s="19">
        <f>'High Flow Input'!B4873</f>
        <v>43668.75</v>
      </c>
      <c r="D4872" s="7">
        <f>'High Flow Input'!C4873</f>
        <v>627.83268193562799</v>
      </c>
      <c r="E4872" s="18">
        <f>COUNTIFS('Actual 12 CP'!$H$10:$H$33,'Analysis of Flows 19-20'!C4872)</f>
        <v>0</v>
      </c>
    </row>
    <row r="4873" spans="3:5" x14ac:dyDescent="0.35">
      <c r="C4873" s="19">
        <f>'High Flow Input'!B4874</f>
        <v>43668.791666666664</v>
      </c>
      <c r="D4873" s="7">
        <f>'High Flow Input'!C4874</f>
        <v>1242.9950493903618</v>
      </c>
      <c r="E4873" s="18">
        <f>COUNTIFS('Actual 12 CP'!$H$10:$H$33,'Analysis of Flows 19-20'!C4873)</f>
        <v>0</v>
      </c>
    </row>
    <row r="4874" spans="3:5" x14ac:dyDescent="0.35">
      <c r="C4874" s="19">
        <f>'High Flow Input'!B4875</f>
        <v>43668.833333333336</v>
      </c>
      <c r="D4874" s="7">
        <f>'High Flow Input'!C4875</f>
        <v>1248.465882205669</v>
      </c>
      <c r="E4874" s="18">
        <f>COUNTIFS('Actual 12 CP'!$H$10:$H$33,'Analysis of Flows 19-20'!C4874)</f>
        <v>0</v>
      </c>
    </row>
    <row r="4875" spans="3:5" x14ac:dyDescent="0.35">
      <c r="C4875" s="19">
        <f>'High Flow Input'!B4876</f>
        <v>43668.875</v>
      </c>
      <c r="D4875" s="7">
        <f>'High Flow Input'!C4876</f>
        <v>1235.5610996802559</v>
      </c>
      <c r="E4875" s="18">
        <f>COUNTIFS('Actual 12 CP'!$H$10:$H$33,'Analysis of Flows 19-20'!C4875)</f>
        <v>0</v>
      </c>
    </row>
    <row r="4876" spans="3:5" x14ac:dyDescent="0.35">
      <c r="C4876" s="19">
        <f>'High Flow Input'!B4877</f>
        <v>43668.916666666664</v>
      </c>
      <c r="D4876" s="7">
        <f>'High Flow Input'!C4877</f>
        <v>719.56266825478701</v>
      </c>
      <c r="E4876" s="18">
        <f>COUNTIFS('Actual 12 CP'!$H$10:$H$33,'Analysis of Flows 19-20'!C4876)</f>
        <v>0</v>
      </c>
    </row>
    <row r="4877" spans="3:5" x14ac:dyDescent="0.35">
      <c r="C4877" s="19">
        <f>'High Flow Input'!B4878</f>
        <v>43668.958333333336</v>
      </c>
      <c r="D4877" s="7">
        <f>'High Flow Input'!C4878</f>
        <v>988.84673304120599</v>
      </c>
      <c r="E4877" s="18">
        <f>COUNTIFS('Actual 12 CP'!$H$10:$H$33,'Analysis of Flows 19-20'!C4877)</f>
        <v>0</v>
      </c>
    </row>
    <row r="4878" spans="3:5" x14ac:dyDescent="0.35">
      <c r="C4878" s="19">
        <f>'High Flow Input'!B4879</f>
        <v>43669</v>
      </c>
      <c r="D4878" s="7">
        <f>'High Flow Input'!C4879</f>
        <v>442.69801917954305</v>
      </c>
      <c r="E4878" s="18">
        <f>COUNTIFS('Actual 12 CP'!$H$10:$H$33,'Analysis of Flows 19-20'!C4878)</f>
        <v>0</v>
      </c>
    </row>
    <row r="4879" spans="3:5" x14ac:dyDescent="0.35">
      <c r="C4879" s="19">
        <f>'High Flow Input'!B4880</f>
        <v>43669.041666666664</v>
      </c>
      <c r="D4879" s="7">
        <f>'High Flow Input'!C4880</f>
        <v>116.35177640000001</v>
      </c>
      <c r="E4879" s="18">
        <f>COUNTIFS('Actual 12 CP'!$H$10:$H$33,'Analysis of Flows 19-20'!C4879)</f>
        <v>0</v>
      </c>
    </row>
    <row r="4880" spans="3:5" x14ac:dyDescent="0.35">
      <c r="C4880" s="19">
        <f>'High Flow Input'!B4881</f>
        <v>43669.083333333336</v>
      </c>
      <c r="D4880" s="7">
        <f>'High Flow Input'!C4881</f>
        <v>118.5958875</v>
      </c>
      <c r="E4880" s="18">
        <f>COUNTIFS('Actual 12 CP'!$H$10:$H$33,'Analysis of Flows 19-20'!C4880)</f>
        <v>0</v>
      </c>
    </row>
    <row r="4881" spans="3:5" x14ac:dyDescent="0.35">
      <c r="C4881" s="19">
        <f>'High Flow Input'!B4882</f>
        <v>43669.125</v>
      </c>
      <c r="D4881" s="7">
        <f>'High Flow Input'!C4882</f>
        <v>117.7491096</v>
      </c>
      <c r="E4881" s="18">
        <f>COUNTIFS('Actual 12 CP'!$H$10:$H$33,'Analysis of Flows 19-20'!C4881)</f>
        <v>0</v>
      </c>
    </row>
    <row r="4882" spans="3:5" x14ac:dyDescent="0.35">
      <c r="C4882" s="19">
        <f>'High Flow Input'!B4883</f>
        <v>43669.166666666664</v>
      </c>
      <c r="D4882" s="7">
        <f>'High Flow Input'!C4883</f>
        <v>118.80927610000001</v>
      </c>
      <c r="E4882" s="18">
        <f>COUNTIFS('Actual 12 CP'!$H$10:$H$33,'Analysis of Flows 19-20'!C4882)</f>
        <v>0</v>
      </c>
    </row>
    <row r="4883" spans="3:5" x14ac:dyDescent="0.35">
      <c r="C4883" s="19">
        <f>'High Flow Input'!B4884</f>
        <v>43669.208333333336</v>
      </c>
      <c r="D4883" s="7">
        <f>'High Flow Input'!C4884</f>
        <v>115.17416489999999</v>
      </c>
      <c r="E4883" s="18">
        <f>COUNTIFS('Actual 12 CP'!$H$10:$H$33,'Analysis of Flows 19-20'!C4883)</f>
        <v>0</v>
      </c>
    </row>
    <row r="4884" spans="3:5" x14ac:dyDescent="0.35">
      <c r="C4884" s="19">
        <f>'High Flow Input'!B4885</f>
        <v>43669.25</v>
      </c>
      <c r="D4884" s="7">
        <f>'High Flow Input'!C4885</f>
        <v>0</v>
      </c>
      <c r="E4884" s="18">
        <f>COUNTIFS('Actual 12 CP'!$H$10:$H$33,'Analysis of Flows 19-20'!C4884)</f>
        <v>0</v>
      </c>
    </row>
    <row r="4885" spans="3:5" x14ac:dyDescent="0.35">
      <c r="C4885" s="19">
        <f>'High Flow Input'!B4886</f>
        <v>43669.291666666664</v>
      </c>
      <c r="D4885" s="7">
        <f>'High Flow Input'!C4886</f>
        <v>0</v>
      </c>
      <c r="E4885" s="18">
        <f>COUNTIFS('Actual 12 CP'!$H$10:$H$33,'Analysis of Flows 19-20'!C4885)</f>
        <v>0</v>
      </c>
    </row>
    <row r="4886" spans="3:5" x14ac:dyDescent="0.35">
      <c r="C4886" s="19">
        <f>'High Flow Input'!B4887</f>
        <v>43669.333333333336</v>
      </c>
      <c r="D4886" s="7">
        <f>'High Flow Input'!C4887</f>
        <v>0</v>
      </c>
      <c r="E4886" s="18">
        <f>COUNTIFS('Actual 12 CP'!$H$10:$H$33,'Analysis of Flows 19-20'!C4886)</f>
        <v>0</v>
      </c>
    </row>
    <row r="4887" spans="3:5" x14ac:dyDescent="0.35">
      <c r="C4887" s="19">
        <f>'High Flow Input'!B4888</f>
        <v>43669.375</v>
      </c>
      <c r="D4887" s="7">
        <f>'High Flow Input'!C4888</f>
        <v>0</v>
      </c>
      <c r="E4887" s="18">
        <f>COUNTIFS('Actual 12 CP'!$H$10:$H$33,'Analysis of Flows 19-20'!C4887)</f>
        <v>0</v>
      </c>
    </row>
    <row r="4888" spans="3:5" x14ac:dyDescent="0.35">
      <c r="C4888" s="19">
        <f>'High Flow Input'!B4889</f>
        <v>43669.416666666664</v>
      </c>
      <c r="D4888" s="7">
        <f>'High Flow Input'!C4889</f>
        <v>375.70561596340599</v>
      </c>
      <c r="E4888" s="18">
        <f>COUNTIFS('Actual 12 CP'!$H$10:$H$33,'Analysis of Flows 19-20'!C4888)</f>
        <v>0</v>
      </c>
    </row>
    <row r="4889" spans="3:5" x14ac:dyDescent="0.35">
      <c r="C4889" s="19">
        <f>'High Flow Input'!B4890</f>
        <v>43669.458333333336</v>
      </c>
      <c r="D4889" s="7">
        <f>'High Flow Input'!C4890</f>
        <v>375.55550857543898</v>
      </c>
      <c r="E4889" s="18">
        <f>COUNTIFS('Actual 12 CP'!$H$10:$H$33,'Analysis of Flows 19-20'!C4889)</f>
        <v>0</v>
      </c>
    </row>
    <row r="4890" spans="3:5" x14ac:dyDescent="0.35">
      <c r="C4890" s="19">
        <f>'High Flow Input'!B4891</f>
        <v>43669.5</v>
      </c>
      <c r="D4890" s="7">
        <f>'High Flow Input'!C4891</f>
        <v>706.61496230019384</v>
      </c>
      <c r="E4890" s="18">
        <f>COUNTIFS('Actual 12 CP'!$H$10:$H$33,'Analysis of Flows 19-20'!C4890)</f>
        <v>0</v>
      </c>
    </row>
    <row r="4891" spans="3:5" x14ac:dyDescent="0.35">
      <c r="C4891" s="19">
        <f>'High Flow Input'!B4892</f>
        <v>43669.541666666664</v>
      </c>
      <c r="D4891" s="7">
        <f>'High Flow Input'!C4892</f>
        <v>680.383501807318</v>
      </c>
      <c r="E4891" s="18">
        <f>COUNTIFS('Actual 12 CP'!$H$10:$H$33,'Analysis of Flows 19-20'!C4891)</f>
        <v>0</v>
      </c>
    </row>
    <row r="4892" spans="3:5" x14ac:dyDescent="0.35">
      <c r="C4892" s="19">
        <f>'High Flow Input'!B4893</f>
        <v>43669.583333333336</v>
      </c>
      <c r="D4892" s="7">
        <f>'High Flow Input'!C4893</f>
        <v>715.77429481718127</v>
      </c>
      <c r="E4892" s="18">
        <f>COUNTIFS('Actual 12 CP'!$H$10:$H$33,'Analysis of Flows 19-20'!C4892)</f>
        <v>0</v>
      </c>
    </row>
    <row r="4893" spans="3:5" x14ac:dyDescent="0.35">
      <c r="C4893" s="19">
        <f>'High Flow Input'!B4894</f>
        <v>43669.625</v>
      </c>
      <c r="D4893" s="7">
        <f>'High Flow Input'!C4894</f>
        <v>978.85037908765844</v>
      </c>
      <c r="E4893" s="18">
        <f>COUNTIFS('Actual 12 CP'!$H$10:$H$33,'Analysis of Flows 19-20'!C4893)</f>
        <v>0</v>
      </c>
    </row>
    <row r="4894" spans="3:5" x14ac:dyDescent="0.35">
      <c r="C4894" s="19">
        <f>'High Flow Input'!B4895</f>
        <v>43669.666666666664</v>
      </c>
      <c r="D4894" s="7">
        <f>'High Flow Input'!C4895</f>
        <v>1249.3329363208318</v>
      </c>
      <c r="E4894" s="18">
        <f>COUNTIFS('Actual 12 CP'!$H$10:$H$33,'Analysis of Flows 19-20'!C4894)</f>
        <v>1</v>
      </c>
    </row>
    <row r="4895" spans="3:5" x14ac:dyDescent="0.35">
      <c r="C4895" s="19">
        <f>'High Flow Input'!B4896</f>
        <v>43669.708333333336</v>
      </c>
      <c r="D4895" s="7">
        <f>'High Flow Input'!C4896</f>
        <v>1239.347803887259</v>
      </c>
      <c r="E4895" s="18">
        <f>COUNTIFS('Actual 12 CP'!$H$10:$H$33,'Analysis of Flows 19-20'!C4895)</f>
        <v>0</v>
      </c>
    </row>
    <row r="4896" spans="3:5" x14ac:dyDescent="0.35">
      <c r="C4896" s="19">
        <f>'High Flow Input'!B4897</f>
        <v>43669.75</v>
      </c>
      <c r="D4896" s="7">
        <f>'High Flow Input'!C4897</f>
        <v>1199.6318554687477</v>
      </c>
      <c r="E4896" s="18">
        <f>COUNTIFS('Actual 12 CP'!$H$10:$H$33,'Analysis of Flows 19-20'!C4896)</f>
        <v>0</v>
      </c>
    </row>
    <row r="4897" spans="3:5" x14ac:dyDescent="0.35">
      <c r="C4897" s="19">
        <f>'High Flow Input'!B4898</f>
        <v>43669.791666666664</v>
      </c>
      <c r="D4897" s="7">
        <f>'High Flow Input'!C4898</f>
        <v>668.65488779703696</v>
      </c>
      <c r="E4897" s="18">
        <f>COUNTIFS('Actual 12 CP'!$H$10:$H$33,'Analysis of Flows 19-20'!C4897)</f>
        <v>0</v>
      </c>
    </row>
    <row r="4898" spans="3:5" x14ac:dyDescent="0.35">
      <c r="C4898" s="19">
        <f>'High Flow Input'!B4899</f>
        <v>43669.833333333336</v>
      </c>
      <c r="D4898" s="7">
        <f>'High Flow Input'!C4899</f>
        <v>367.30650978936001</v>
      </c>
      <c r="E4898" s="18">
        <f>COUNTIFS('Actual 12 CP'!$H$10:$H$33,'Analysis of Flows 19-20'!C4898)</f>
        <v>0</v>
      </c>
    </row>
    <row r="4899" spans="3:5" x14ac:dyDescent="0.35">
      <c r="C4899" s="19">
        <f>'High Flow Input'!B4900</f>
        <v>43669.875</v>
      </c>
      <c r="D4899" s="7">
        <f>'High Flow Input'!C4900</f>
        <v>366.34639494154101</v>
      </c>
      <c r="E4899" s="18">
        <f>COUNTIFS('Actual 12 CP'!$H$10:$H$33,'Analysis of Flows 19-20'!C4899)</f>
        <v>0</v>
      </c>
    </row>
    <row r="4900" spans="3:5" x14ac:dyDescent="0.35">
      <c r="C4900" s="19">
        <f>'High Flow Input'!B4901</f>
        <v>43669.916666666664</v>
      </c>
      <c r="D4900" s="7">
        <f>'High Flow Input'!C4901</f>
        <v>365.93189754909901</v>
      </c>
      <c r="E4900" s="18">
        <f>COUNTIFS('Actual 12 CP'!$H$10:$H$33,'Analysis of Flows 19-20'!C4900)</f>
        <v>0</v>
      </c>
    </row>
    <row r="4901" spans="3:5" x14ac:dyDescent="0.35">
      <c r="C4901" s="19">
        <f>'High Flow Input'!B4902</f>
        <v>43669.958333333336</v>
      </c>
      <c r="D4901" s="7">
        <f>'High Flow Input'!C4902</f>
        <v>603.60309557596793</v>
      </c>
      <c r="E4901" s="18">
        <f>COUNTIFS('Actual 12 CP'!$H$10:$H$33,'Analysis of Flows 19-20'!C4901)</f>
        <v>0</v>
      </c>
    </row>
    <row r="4902" spans="3:5" x14ac:dyDescent="0.35">
      <c r="C4902" s="19">
        <f>'High Flow Input'!B4903</f>
        <v>43670</v>
      </c>
      <c r="D4902" s="7">
        <f>'High Flow Input'!C4903</f>
        <v>607.89260711669795</v>
      </c>
      <c r="E4902" s="18">
        <f>COUNTIFS('Actual 12 CP'!$H$10:$H$33,'Analysis of Flows 19-20'!C4902)</f>
        <v>0</v>
      </c>
    </row>
    <row r="4903" spans="3:5" x14ac:dyDescent="0.35">
      <c r="C4903" s="19">
        <f>'High Flow Input'!B4904</f>
        <v>43670.041666666664</v>
      </c>
      <c r="D4903" s="7">
        <f>'High Flow Input'!C4904</f>
        <v>374.82656706068201</v>
      </c>
      <c r="E4903" s="18">
        <f>COUNTIFS('Actual 12 CP'!$H$10:$H$33,'Analysis of Flows 19-20'!C4903)</f>
        <v>0</v>
      </c>
    </row>
    <row r="4904" spans="3:5" x14ac:dyDescent="0.35">
      <c r="C4904" s="19">
        <f>'High Flow Input'!B4905</f>
        <v>43670.083333333336</v>
      </c>
      <c r="D4904" s="7">
        <f>'High Flow Input'!C4905</f>
        <v>376.48961257934502</v>
      </c>
      <c r="E4904" s="18">
        <f>COUNTIFS('Actual 12 CP'!$H$10:$H$33,'Analysis of Flows 19-20'!C4904)</f>
        <v>0</v>
      </c>
    </row>
    <row r="4905" spans="3:5" x14ac:dyDescent="0.35">
      <c r="C4905" s="19">
        <f>'High Flow Input'!B4906</f>
        <v>43670.125</v>
      </c>
      <c r="D4905" s="7">
        <f>'High Flow Input'!C4906</f>
        <v>116.91094289999999</v>
      </c>
      <c r="E4905" s="18">
        <f>COUNTIFS('Actual 12 CP'!$H$10:$H$33,'Analysis of Flows 19-20'!C4905)</f>
        <v>0</v>
      </c>
    </row>
    <row r="4906" spans="3:5" x14ac:dyDescent="0.35">
      <c r="C4906" s="19">
        <f>'High Flow Input'!B4907</f>
        <v>43670.166666666664</v>
      </c>
      <c r="D4906" s="7">
        <f>'High Flow Input'!C4907</f>
        <v>117.9454985</v>
      </c>
      <c r="E4906" s="18">
        <f>COUNTIFS('Actual 12 CP'!$H$10:$H$33,'Analysis of Flows 19-20'!C4906)</f>
        <v>0</v>
      </c>
    </row>
    <row r="4907" spans="3:5" x14ac:dyDescent="0.35">
      <c r="C4907" s="19">
        <f>'High Flow Input'!B4908</f>
        <v>43670.208333333336</v>
      </c>
      <c r="D4907" s="7">
        <f>'High Flow Input'!C4908</f>
        <v>117.372721</v>
      </c>
      <c r="E4907" s="18">
        <f>COUNTIFS('Actual 12 CP'!$H$10:$H$33,'Analysis of Flows 19-20'!C4907)</f>
        <v>0</v>
      </c>
    </row>
    <row r="4908" spans="3:5" x14ac:dyDescent="0.35">
      <c r="C4908" s="19">
        <f>'High Flow Input'!B4909</f>
        <v>43670.25</v>
      </c>
      <c r="D4908" s="7">
        <f>'High Flow Input'!C4909</f>
        <v>117.07099839999999</v>
      </c>
      <c r="E4908" s="18">
        <f>COUNTIFS('Actual 12 CP'!$H$10:$H$33,'Analysis of Flows 19-20'!C4908)</f>
        <v>0</v>
      </c>
    </row>
    <row r="4909" spans="3:5" x14ac:dyDescent="0.35">
      <c r="C4909" s="19">
        <f>'High Flow Input'!B4910</f>
        <v>43670.291666666664</v>
      </c>
      <c r="D4909" s="7">
        <f>'High Flow Input'!C4910</f>
        <v>112.8048594</v>
      </c>
      <c r="E4909" s="18">
        <f>COUNTIFS('Actual 12 CP'!$H$10:$H$33,'Analysis of Flows 19-20'!C4909)</f>
        <v>0</v>
      </c>
    </row>
    <row r="4910" spans="3:5" x14ac:dyDescent="0.35">
      <c r="C4910" s="19">
        <f>'High Flow Input'!B4911</f>
        <v>43670.333333333336</v>
      </c>
      <c r="D4910" s="7">
        <f>'High Flow Input'!C4911</f>
        <v>0</v>
      </c>
      <c r="E4910" s="18">
        <f>COUNTIFS('Actual 12 CP'!$H$10:$H$33,'Analysis of Flows 19-20'!C4910)</f>
        <v>0</v>
      </c>
    </row>
    <row r="4911" spans="3:5" x14ac:dyDescent="0.35">
      <c r="C4911" s="19">
        <f>'High Flow Input'!B4912</f>
        <v>43670.375</v>
      </c>
      <c r="D4911" s="7">
        <f>'High Flow Input'!C4912</f>
        <v>282.47293841891798</v>
      </c>
      <c r="E4911" s="18">
        <f>COUNTIFS('Actual 12 CP'!$H$10:$H$33,'Analysis of Flows 19-20'!C4911)</f>
        <v>0</v>
      </c>
    </row>
    <row r="4912" spans="3:5" x14ac:dyDescent="0.35">
      <c r="C4912" s="19">
        <f>'High Flow Input'!B4913</f>
        <v>43670.416666666664</v>
      </c>
      <c r="D4912" s="7">
        <f>'High Flow Input'!C4913</f>
        <v>654.92399907429899</v>
      </c>
      <c r="E4912" s="18">
        <f>COUNTIFS('Actual 12 CP'!$H$10:$H$33,'Analysis of Flows 19-20'!C4912)</f>
        <v>0</v>
      </c>
    </row>
    <row r="4913" spans="3:5" x14ac:dyDescent="0.35">
      <c r="C4913" s="19">
        <f>'High Flow Input'!B4914</f>
        <v>43670.458333333336</v>
      </c>
      <c r="D4913" s="7">
        <f>'High Flow Input'!C4914</f>
        <v>974.20014393906899</v>
      </c>
      <c r="E4913" s="18">
        <f>COUNTIFS('Actual 12 CP'!$H$10:$H$33,'Analysis of Flows 19-20'!C4913)</f>
        <v>0</v>
      </c>
    </row>
    <row r="4914" spans="3:5" x14ac:dyDescent="0.35">
      <c r="C4914" s="19">
        <f>'High Flow Input'!B4915</f>
        <v>43670.5</v>
      </c>
      <c r="D4914" s="7">
        <f>'High Flow Input'!C4915</f>
        <v>1173.8496791353939</v>
      </c>
      <c r="E4914" s="18">
        <f>COUNTIFS('Actual 12 CP'!$H$10:$H$33,'Analysis of Flows 19-20'!C4914)</f>
        <v>0</v>
      </c>
    </row>
    <row r="4915" spans="3:5" x14ac:dyDescent="0.35">
      <c r="C4915" s="19">
        <f>'High Flow Input'!B4916</f>
        <v>43670.541666666664</v>
      </c>
      <c r="D4915" s="7">
        <f>'High Flow Input'!C4916</f>
        <v>526.99854801625406</v>
      </c>
      <c r="E4915" s="18">
        <f>COUNTIFS('Actual 12 CP'!$H$10:$H$33,'Analysis of Flows 19-20'!C4915)</f>
        <v>0</v>
      </c>
    </row>
    <row r="4916" spans="3:5" x14ac:dyDescent="0.35">
      <c r="C4916" s="19">
        <f>'High Flow Input'!B4917</f>
        <v>43670.583333333336</v>
      </c>
      <c r="D4916" s="7">
        <f>'High Flow Input'!C4917</f>
        <v>519.66890951053006</v>
      </c>
      <c r="E4916" s="18">
        <f>COUNTIFS('Actual 12 CP'!$H$10:$H$33,'Analysis of Flows 19-20'!C4916)</f>
        <v>0</v>
      </c>
    </row>
    <row r="4917" spans="3:5" x14ac:dyDescent="0.35">
      <c r="C4917" s="19">
        <f>'High Flow Input'!B4918</f>
        <v>43670.625</v>
      </c>
      <c r="D4917" s="7">
        <f>'High Flow Input'!C4918</f>
        <v>531.30888165836495</v>
      </c>
      <c r="E4917" s="18">
        <f>COUNTIFS('Actual 12 CP'!$H$10:$H$33,'Analysis of Flows 19-20'!C4917)</f>
        <v>0</v>
      </c>
    </row>
    <row r="4918" spans="3:5" x14ac:dyDescent="0.35">
      <c r="C4918" s="19">
        <f>'High Flow Input'!B4919</f>
        <v>43670.666666666664</v>
      </c>
      <c r="D4918" s="7">
        <f>'High Flow Input'!C4919</f>
        <v>522.04065956572197</v>
      </c>
      <c r="E4918" s="18">
        <f>COUNTIFS('Actual 12 CP'!$H$10:$H$33,'Analysis of Flows 19-20'!C4918)</f>
        <v>0</v>
      </c>
    </row>
    <row r="4919" spans="3:5" x14ac:dyDescent="0.35">
      <c r="C4919" s="19">
        <f>'High Flow Input'!B4920</f>
        <v>43670.708333333336</v>
      </c>
      <c r="D4919" s="7">
        <f>'High Flow Input'!C4920</f>
        <v>523.44077036978001</v>
      </c>
      <c r="E4919" s="18">
        <f>COUNTIFS('Actual 12 CP'!$H$10:$H$33,'Analysis of Flows 19-20'!C4919)</f>
        <v>0</v>
      </c>
    </row>
    <row r="4920" spans="3:5" x14ac:dyDescent="0.35">
      <c r="C4920" s="19">
        <f>'High Flow Input'!B4921</f>
        <v>43670.75</v>
      </c>
      <c r="D4920" s="7">
        <f>'High Flow Input'!C4921</f>
        <v>516.74377015564198</v>
      </c>
      <c r="E4920" s="18">
        <f>COUNTIFS('Actual 12 CP'!$H$10:$H$33,'Analysis of Flows 19-20'!C4920)</f>
        <v>0</v>
      </c>
    </row>
    <row r="4921" spans="3:5" x14ac:dyDescent="0.35">
      <c r="C4921" s="19">
        <f>'High Flow Input'!B4922</f>
        <v>43670.791666666664</v>
      </c>
      <c r="D4921" s="7">
        <f>'High Flow Input'!C4922</f>
        <v>292.270382639567</v>
      </c>
      <c r="E4921" s="18">
        <f>COUNTIFS('Actual 12 CP'!$H$10:$H$33,'Analysis of Flows 19-20'!C4921)</f>
        <v>0</v>
      </c>
    </row>
    <row r="4922" spans="3:5" x14ac:dyDescent="0.35">
      <c r="C4922" s="19">
        <f>'High Flow Input'!B4923</f>
        <v>43670.833333333336</v>
      </c>
      <c r="D4922" s="7">
        <f>'High Flow Input'!C4923</f>
        <v>287.59893836127299</v>
      </c>
      <c r="E4922" s="18">
        <f>COUNTIFS('Actual 12 CP'!$H$10:$H$33,'Analysis of Flows 19-20'!C4922)</f>
        <v>0</v>
      </c>
    </row>
    <row r="4923" spans="3:5" x14ac:dyDescent="0.35">
      <c r="C4923" s="19">
        <f>'High Flow Input'!B4924</f>
        <v>43670.875</v>
      </c>
      <c r="D4923" s="7">
        <f>'High Flow Input'!C4924</f>
        <v>140.202222264607</v>
      </c>
      <c r="E4923" s="18">
        <f>COUNTIFS('Actual 12 CP'!$H$10:$H$33,'Analysis of Flows 19-20'!C4923)</f>
        <v>0</v>
      </c>
    </row>
    <row r="4924" spans="3:5" x14ac:dyDescent="0.35">
      <c r="C4924" s="19">
        <f>'High Flow Input'!B4925</f>
        <v>43670.916666666664</v>
      </c>
      <c r="D4924" s="7">
        <f>'High Flow Input'!C4925</f>
        <v>418.115749333699</v>
      </c>
      <c r="E4924" s="18">
        <f>COUNTIFS('Actual 12 CP'!$H$10:$H$33,'Analysis of Flows 19-20'!C4924)</f>
        <v>0</v>
      </c>
    </row>
    <row r="4925" spans="3:5" x14ac:dyDescent="0.35">
      <c r="C4925" s="19">
        <f>'High Flow Input'!B4926</f>
        <v>43670.958333333336</v>
      </c>
      <c r="D4925" s="7">
        <f>'High Flow Input'!C4926</f>
        <v>423.47508872985696</v>
      </c>
      <c r="E4925" s="18">
        <f>COUNTIFS('Actual 12 CP'!$H$10:$H$33,'Analysis of Flows 19-20'!C4925)</f>
        <v>0</v>
      </c>
    </row>
    <row r="4926" spans="3:5" x14ac:dyDescent="0.35">
      <c r="C4926" s="19">
        <f>'High Flow Input'!B4927</f>
        <v>43671</v>
      </c>
      <c r="D4926" s="7">
        <f>'High Flow Input'!C4927</f>
        <v>430.41614460415201</v>
      </c>
      <c r="E4926" s="18">
        <f>COUNTIFS('Actual 12 CP'!$H$10:$H$33,'Analysis of Flows 19-20'!C4926)</f>
        <v>0</v>
      </c>
    </row>
    <row r="4927" spans="3:5" x14ac:dyDescent="0.35">
      <c r="C4927" s="19">
        <f>'High Flow Input'!B4928</f>
        <v>43671.041666666664</v>
      </c>
      <c r="D4927" s="7">
        <f>'High Flow Input'!C4928</f>
        <v>429.64957244025197</v>
      </c>
      <c r="E4927" s="18">
        <f>COUNTIFS('Actual 12 CP'!$H$10:$H$33,'Analysis of Flows 19-20'!C4927)</f>
        <v>0</v>
      </c>
    </row>
    <row r="4928" spans="3:5" x14ac:dyDescent="0.35">
      <c r="C4928" s="19">
        <f>'High Flow Input'!B4929</f>
        <v>43671.083333333336</v>
      </c>
      <c r="D4928" s="7">
        <f>'High Flow Input'!C4929</f>
        <v>292.473106384277</v>
      </c>
      <c r="E4928" s="18">
        <f>COUNTIFS('Actual 12 CP'!$H$10:$H$33,'Analysis of Flows 19-20'!C4928)</f>
        <v>0</v>
      </c>
    </row>
    <row r="4929" spans="3:5" x14ac:dyDescent="0.35">
      <c r="C4929" s="19">
        <f>'High Flow Input'!B4930</f>
        <v>43671.125</v>
      </c>
      <c r="D4929" s="7">
        <f>'High Flow Input'!C4930</f>
        <v>551.06836641462201</v>
      </c>
      <c r="E4929" s="18">
        <f>COUNTIFS('Actual 12 CP'!$H$10:$H$33,'Analysis of Flows 19-20'!C4929)</f>
        <v>0</v>
      </c>
    </row>
    <row r="4930" spans="3:5" x14ac:dyDescent="0.35">
      <c r="C4930" s="19">
        <f>'High Flow Input'!B4931</f>
        <v>43671.166666666664</v>
      </c>
      <c r="D4930" s="7">
        <f>'High Flow Input'!C4931</f>
        <v>553.24382785063699</v>
      </c>
      <c r="E4930" s="18">
        <f>COUNTIFS('Actual 12 CP'!$H$10:$H$33,'Analysis of Flows 19-20'!C4930)</f>
        <v>0</v>
      </c>
    </row>
    <row r="4931" spans="3:5" x14ac:dyDescent="0.35">
      <c r="C4931" s="19">
        <f>'High Flow Input'!B4932</f>
        <v>43671.208333333336</v>
      </c>
      <c r="D4931" s="7">
        <f>'High Flow Input'!C4932</f>
        <v>553.545244812428</v>
      </c>
      <c r="E4931" s="18">
        <f>COUNTIFS('Actual 12 CP'!$H$10:$H$33,'Analysis of Flows 19-20'!C4931)</f>
        <v>0</v>
      </c>
    </row>
    <row r="4932" spans="3:5" x14ac:dyDescent="0.35">
      <c r="C4932" s="19">
        <f>'High Flow Input'!B4933</f>
        <v>43671.25</v>
      </c>
      <c r="D4932" s="7">
        <f>'High Flow Input'!C4933</f>
        <v>553.34958132603799</v>
      </c>
      <c r="E4932" s="18">
        <f>COUNTIFS('Actual 12 CP'!$H$10:$H$33,'Analysis of Flows 19-20'!C4932)</f>
        <v>0</v>
      </c>
    </row>
    <row r="4933" spans="3:5" x14ac:dyDescent="0.35">
      <c r="C4933" s="19">
        <f>'High Flow Input'!B4934</f>
        <v>43671.291666666664</v>
      </c>
      <c r="D4933" s="7">
        <f>'High Flow Input'!C4934</f>
        <v>433.11901690165104</v>
      </c>
      <c r="E4933" s="18">
        <f>COUNTIFS('Actual 12 CP'!$H$10:$H$33,'Analysis of Flows 19-20'!C4933)</f>
        <v>0</v>
      </c>
    </row>
    <row r="4934" spans="3:5" x14ac:dyDescent="0.35">
      <c r="C4934" s="19">
        <f>'High Flow Input'!B4935</f>
        <v>43671.333333333336</v>
      </c>
      <c r="D4934" s="7">
        <f>'High Flow Input'!C4935</f>
        <v>282.81977144029401</v>
      </c>
      <c r="E4934" s="18">
        <f>COUNTIFS('Actual 12 CP'!$H$10:$H$33,'Analysis of Flows 19-20'!C4934)</f>
        <v>0</v>
      </c>
    </row>
    <row r="4935" spans="3:5" x14ac:dyDescent="0.35">
      <c r="C4935" s="19">
        <f>'High Flow Input'!B4936</f>
        <v>43671.375</v>
      </c>
      <c r="D4935" s="7">
        <f>'High Flow Input'!C4936</f>
        <v>0</v>
      </c>
      <c r="E4935" s="18">
        <f>COUNTIFS('Actual 12 CP'!$H$10:$H$33,'Analysis of Flows 19-20'!C4935)</f>
        <v>0</v>
      </c>
    </row>
    <row r="4936" spans="3:5" x14ac:dyDescent="0.35">
      <c r="C4936" s="19">
        <f>'High Flow Input'!B4937</f>
        <v>43671.416666666664</v>
      </c>
      <c r="D4936" s="7">
        <f>'High Flow Input'!C4937</f>
        <v>513.67298116048096</v>
      </c>
      <c r="E4936" s="18">
        <f>COUNTIFS('Actual 12 CP'!$H$10:$H$33,'Analysis of Flows 19-20'!C4936)</f>
        <v>0</v>
      </c>
    </row>
    <row r="4937" spans="3:5" x14ac:dyDescent="0.35">
      <c r="C4937" s="19">
        <f>'High Flow Input'!B4938</f>
        <v>43671.458333333336</v>
      </c>
      <c r="D4937" s="7">
        <f>'High Flow Input'!C4938</f>
        <v>522.00731734381702</v>
      </c>
      <c r="E4937" s="18">
        <f>COUNTIFS('Actual 12 CP'!$H$10:$H$33,'Analysis of Flows 19-20'!C4937)</f>
        <v>0</v>
      </c>
    </row>
    <row r="4938" spans="3:5" x14ac:dyDescent="0.35">
      <c r="C4938" s="19">
        <f>'High Flow Input'!B4939</f>
        <v>43671.5</v>
      </c>
      <c r="D4938" s="7">
        <f>'High Flow Input'!C4939</f>
        <v>520.19667561001097</v>
      </c>
      <c r="E4938" s="18">
        <f>COUNTIFS('Actual 12 CP'!$H$10:$H$33,'Analysis of Flows 19-20'!C4938)</f>
        <v>0</v>
      </c>
    </row>
    <row r="4939" spans="3:5" x14ac:dyDescent="0.35">
      <c r="C4939" s="19">
        <f>'High Flow Input'!B4940</f>
        <v>43671.541666666664</v>
      </c>
      <c r="D4939" s="7">
        <f>'High Flow Input'!C4940</f>
        <v>519.36178502400605</v>
      </c>
      <c r="E4939" s="18">
        <f>COUNTIFS('Actual 12 CP'!$H$10:$H$33,'Analysis of Flows 19-20'!C4939)</f>
        <v>0</v>
      </c>
    </row>
    <row r="4940" spans="3:5" x14ac:dyDescent="0.35">
      <c r="C4940" s="19">
        <f>'High Flow Input'!B4941</f>
        <v>43671.583333333336</v>
      </c>
      <c r="D4940" s="7">
        <f>'High Flow Input'!C4941</f>
        <v>518.74623567369099</v>
      </c>
      <c r="E4940" s="18">
        <f>COUNTIFS('Actual 12 CP'!$H$10:$H$33,'Analysis of Flows 19-20'!C4940)</f>
        <v>0</v>
      </c>
    </row>
    <row r="4941" spans="3:5" x14ac:dyDescent="0.35">
      <c r="C4941" s="19">
        <f>'High Flow Input'!B4942</f>
        <v>43671.625</v>
      </c>
      <c r="D4941" s="7">
        <f>'High Flow Input'!C4942</f>
        <v>897.31567573123402</v>
      </c>
      <c r="E4941" s="18">
        <f>COUNTIFS('Actual 12 CP'!$H$10:$H$33,'Analysis of Flows 19-20'!C4941)</f>
        <v>0</v>
      </c>
    </row>
    <row r="4942" spans="3:5" x14ac:dyDescent="0.35">
      <c r="C4942" s="19">
        <f>'High Flow Input'!B4943</f>
        <v>43671.666666666664</v>
      </c>
      <c r="D4942" s="7">
        <f>'High Flow Input'!C4943</f>
        <v>899.186651916502</v>
      </c>
      <c r="E4942" s="18">
        <f>COUNTIFS('Actual 12 CP'!$H$10:$H$33,'Analysis of Flows 19-20'!C4942)</f>
        <v>0</v>
      </c>
    </row>
    <row r="4943" spans="3:5" x14ac:dyDescent="0.35">
      <c r="C4943" s="19">
        <f>'High Flow Input'!B4944</f>
        <v>43671.708333333336</v>
      </c>
      <c r="D4943" s="7">
        <f>'High Flow Input'!C4944</f>
        <v>389.17967568291499</v>
      </c>
      <c r="E4943" s="18">
        <f>COUNTIFS('Actual 12 CP'!$H$10:$H$33,'Analysis of Flows 19-20'!C4943)</f>
        <v>0</v>
      </c>
    </row>
    <row r="4944" spans="3:5" x14ac:dyDescent="0.35">
      <c r="C4944" s="19">
        <f>'High Flow Input'!B4945</f>
        <v>43671.75</v>
      </c>
      <c r="D4944" s="7">
        <f>'High Flow Input'!C4945</f>
        <v>377.63723078409799</v>
      </c>
      <c r="E4944" s="18">
        <f>COUNTIFS('Actual 12 CP'!$H$10:$H$33,'Analysis of Flows 19-20'!C4944)</f>
        <v>0</v>
      </c>
    </row>
    <row r="4945" spans="3:5" x14ac:dyDescent="0.35">
      <c r="C4945" s="19">
        <f>'High Flow Input'!B4946</f>
        <v>43671.791666666664</v>
      </c>
      <c r="D4945" s="7">
        <f>'High Flow Input'!C4946</f>
        <v>433.16475717922594</v>
      </c>
      <c r="E4945" s="18">
        <f>COUNTIFS('Actual 12 CP'!$H$10:$H$33,'Analysis of Flows 19-20'!C4945)</f>
        <v>0</v>
      </c>
    </row>
    <row r="4946" spans="3:5" x14ac:dyDescent="0.35">
      <c r="C4946" s="19">
        <f>'High Flow Input'!B4947</f>
        <v>43671.833333333336</v>
      </c>
      <c r="D4946" s="7">
        <f>'High Flow Input'!C4947</f>
        <v>374.602008260091</v>
      </c>
      <c r="E4946" s="18">
        <f>COUNTIFS('Actual 12 CP'!$H$10:$H$33,'Analysis of Flows 19-20'!C4946)</f>
        <v>0</v>
      </c>
    </row>
    <row r="4947" spans="3:5" x14ac:dyDescent="0.35">
      <c r="C4947" s="19">
        <f>'High Flow Input'!B4948</f>
        <v>43671.875</v>
      </c>
      <c r="D4947" s="7">
        <f>'High Flow Input'!C4948</f>
        <v>375.12311642116902</v>
      </c>
      <c r="E4947" s="18">
        <f>COUNTIFS('Actual 12 CP'!$H$10:$H$33,'Analysis of Flows 19-20'!C4947)</f>
        <v>0</v>
      </c>
    </row>
    <row r="4948" spans="3:5" x14ac:dyDescent="0.35">
      <c r="C4948" s="19">
        <f>'High Flow Input'!B4949</f>
        <v>43671.916666666664</v>
      </c>
      <c r="D4948" s="7">
        <f>'High Flow Input'!C4949</f>
        <v>0</v>
      </c>
      <c r="E4948" s="18">
        <f>COUNTIFS('Actual 12 CP'!$H$10:$H$33,'Analysis of Flows 19-20'!C4948)</f>
        <v>0</v>
      </c>
    </row>
    <row r="4949" spans="3:5" x14ac:dyDescent="0.35">
      <c r="C4949" s="19">
        <f>'High Flow Input'!B4950</f>
        <v>43671.958333333336</v>
      </c>
      <c r="D4949" s="7">
        <f>'High Flow Input'!C4950</f>
        <v>0</v>
      </c>
      <c r="E4949" s="18">
        <f>COUNTIFS('Actual 12 CP'!$H$10:$H$33,'Analysis of Flows 19-20'!C4949)</f>
        <v>0</v>
      </c>
    </row>
    <row r="4950" spans="3:5" x14ac:dyDescent="0.35">
      <c r="C4950" s="19">
        <f>'High Flow Input'!B4951</f>
        <v>43672</v>
      </c>
      <c r="D4950" s="7">
        <f>'High Flow Input'!C4951</f>
        <v>0</v>
      </c>
      <c r="E4950" s="18">
        <f>COUNTIFS('Actual 12 CP'!$H$10:$H$33,'Analysis of Flows 19-20'!C4950)</f>
        <v>0</v>
      </c>
    </row>
    <row r="4951" spans="3:5" x14ac:dyDescent="0.35">
      <c r="C4951" s="19">
        <f>'High Flow Input'!B4952</f>
        <v>43672.041666666664</v>
      </c>
      <c r="D4951" s="7">
        <f>'High Flow Input'!C4952</f>
        <v>0</v>
      </c>
      <c r="E4951" s="18">
        <f>COUNTIFS('Actual 12 CP'!$H$10:$H$33,'Analysis of Flows 19-20'!C4951)</f>
        <v>0</v>
      </c>
    </row>
    <row r="4952" spans="3:5" x14ac:dyDescent="0.35">
      <c r="C4952" s="19">
        <f>'High Flow Input'!B4953</f>
        <v>43672.083333333336</v>
      </c>
      <c r="D4952" s="7">
        <f>'High Flow Input'!C4953</f>
        <v>0</v>
      </c>
      <c r="E4952" s="18">
        <f>COUNTIFS('Actual 12 CP'!$H$10:$H$33,'Analysis of Flows 19-20'!C4952)</f>
        <v>0</v>
      </c>
    </row>
    <row r="4953" spans="3:5" x14ac:dyDescent="0.35">
      <c r="C4953" s="19">
        <f>'High Flow Input'!B4954</f>
        <v>43672.125</v>
      </c>
      <c r="D4953" s="7">
        <f>'High Flow Input'!C4954</f>
        <v>0</v>
      </c>
      <c r="E4953" s="18">
        <f>COUNTIFS('Actual 12 CP'!$H$10:$H$33,'Analysis of Flows 19-20'!C4953)</f>
        <v>0</v>
      </c>
    </row>
    <row r="4954" spans="3:5" x14ac:dyDescent="0.35">
      <c r="C4954" s="19">
        <f>'High Flow Input'!B4955</f>
        <v>43672.166666666664</v>
      </c>
      <c r="D4954" s="7">
        <f>'High Flow Input'!C4955</f>
        <v>0</v>
      </c>
      <c r="E4954" s="18">
        <f>COUNTIFS('Actual 12 CP'!$H$10:$H$33,'Analysis of Flows 19-20'!C4954)</f>
        <v>0</v>
      </c>
    </row>
    <row r="4955" spans="3:5" x14ac:dyDescent="0.35">
      <c r="C4955" s="19">
        <f>'High Flow Input'!B4956</f>
        <v>43672.208333333336</v>
      </c>
      <c r="D4955" s="7">
        <f>'High Flow Input'!C4956</f>
        <v>0</v>
      </c>
      <c r="E4955" s="18">
        <f>COUNTIFS('Actual 12 CP'!$H$10:$H$33,'Analysis of Flows 19-20'!C4955)</f>
        <v>0</v>
      </c>
    </row>
    <row r="4956" spans="3:5" x14ac:dyDescent="0.35">
      <c r="C4956" s="19">
        <f>'High Flow Input'!B4957</f>
        <v>43672.25</v>
      </c>
      <c r="D4956" s="7">
        <f>'High Flow Input'!C4957</f>
        <v>0</v>
      </c>
      <c r="E4956" s="18">
        <f>COUNTIFS('Actual 12 CP'!$H$10:$H$33,'Analysis of Flows 19-20'!C4956)</f>
        <v>0</v>
      </c>
    </row>
    <row r="4957" spans="3:5" x14ac:dyDescent="0.35">
      <c r="C4957" s="19">
        <f>'High Flow Input'!B4958</f>
        <v>43672.291666666664</v>
      </c>
      <c r="D4957" s="7">
        <f>'High Flow Input'!C4958</f>
        <v>0</v>
      </c>
      <c r="E4957" s="18">
        <f>COUNTIFS('Actual 12 CP'!$H$10:$H$33,'Analysis of Flows 19-20'!C4957)</f>
        <v>0</v>
      </c>
    </row>
    <row r="4958" spans="3:5" x14ac:dyDescent="0.35">
      <c r="C4958" s="19">
        <f>'High Flow Input'!B4959</f>
        <v>43672.333333333336</v>
      </c>
      <c r="D4958" s="7">
        <f>'High Flow Input'!C4959</f>
        <v>0</v>
      </c>
      <c r="E4958" s="18">
        <f>COUNTIFS('Actual 12 CP'!$H$10:$H$33,'Analysis of Flows 19-20'!C4958)</f>
        <v>0</v>
      </c>
    </row>
    <row r="4959" spans="3:5" x14ac:dyDescent="0.35">
      <c r="C4959" s="19">
        <f>'High Flow Input'!B4960</f>
        <v>43672.375</v>
      </c>
      <c r="D4959" s="7">
        <f>'High Flow Input'!C4960</f>
        <v>354.877951270209</v>
      </c>
      <c r="E4959" s="18">
        <f>COUNTIFS('Actual 12 CP'!$H$10:$H$33,'Analysis of Flows 19-20'!C4959)</f>
        <v>0</v>
      </c>
    </row>
    <row r="4960" spans="3:5" x14ac:dyDescent="0.35">
      <c r="C4960" s="19">
        <f>'High Flow Input'!B4961</f>
        <v>43672.416666666664</v>
      </c>
      <c r="D4960" s="7">
        <f>'High Flow Input'!C4961</f>
        <v>383.37139695909201</v>
      </c>
      <c r="E4960" s="18">
        <f>COUNTIFS('Actual 12 CP'!$H$10:$H$33,'Analysis of Flows 19-20'!C4960)</f>
        <v>0</v>
      </c>
    </row>
    <row r="4961" spans="3:5" x14ac:dyDescent="0.35">
      <c r="C4961" s="19">
        <f>'High Flow Input'!B4962</f>
        <v>43672.458333333336</v>
      </c>
      <c r="D4961" s="7">
        <f>'High Flow Input'!C4962</f>
        <v>385.02706232706697</v>
      </c>
      <c r="E4961" s="18">
        <f>COUNTIFS('Actual 12 CP'!$H$10:$H$33,'Analysis of Flows 19-20'!C4961)</f>
        <v>0</v>
      </c>
    </row>
    <row r="4962" spans="3:5" x14ac:dyDescent="0.35">
      <c r="C4962" s="19">
        <f>'High Flow Input'!B4963</f>
        <v>43672.5</v>
      </c>
      <c r="D4962" s="7">
        <f>'High Flow Input'!C4963</f>
        <v>385.10972919040199</v>
      </c>
      <c r="E4962" s="18">
        <f>COUNTIFS('Actual 12 CP'!$H$10:$H$33,'Analysis of Flows 19-20'!C4962)</f>
        <v>0</v>
      </c>
    </row>
    <row r="4963" spans="3:5" x14ac:dyDescent="0.35">
      <c r="C4963" s="19">
        <f>'High Flow Input'!B4964</f>
        <v>43672.541666666664</v>
      </c>
      <c r="D4963" s="7">
        <f>'High Flow Input'!C4964</f>
        <v>384.42217230902702</v>
      </c>
      <c r="E4963" s="18">
        <f>COUNTIFS('Actual 12 CP'!$H$10:$H$33,'Analysis of Flows 19-20'!C4963)</f>
        <v>0</v>
      </c>
    </row>
    <row r="4964" spans="3:5" x14ac:dyDescent="0.35">
      <c r="C4964" s="19">
        <f>'High Flow Input'!B4965</f>
        <v>43672.583333333336</v>
      </c>
      <c r="D4964" s="7">
        <f>'High Flow Input'!C4965</f>
        <v>385.21073140462198</v>
      </c>
      <c r="E4964" s="18">
        <f>COUNTIFS('Actual 12 CP'!$H$10:$H$33,'Analysis of Flows 19-20'!C4964)</f>
        <v>0</v>
      </c>
    </row>
    <row r="4965" spans="3:5" x14ac:dyDescent="0.35">
      <c r="C4965" s="19">
        <f>'High Flow Input'!B4966</f>
        <v>43672.625</v>
      </c>
      <c r="D4965" s="7">
        <f>'High Flow Input'!C4966</f>
        <v>383.50566779242598</v>
      </c>
      <c r="E4965" s="18">
        <f>COUNTIFS('Actual 12 CP'!$H$10:$H$33,'Analysis of Flows 19-20'!C4965)</f>
        <v>0</v>
      </c>
    </row>
    <row r="4966" spans="3:5" x14ac:dyDescent="0.35">
      <c r="C4966" s="19">
        <f>'High Flow Input'!B4967</f>
        <v>43672.666666666664</v>
      </c>
      <c r="D4966" s="7">
        <f>'High Flow Input'!C4967</f>
        <v>384.40855756971501</v>
      </c>
      <c r="E4966" s="18">
        <f>COUNTIFS('Actual 12 CP'!$H$10:$H$33,'Analysis of Flows 19-20'!C4966)</f>
        <v>0</v>
      </c>
    </row>
    <row r="4967" spans="3:5" x14ac:dyDescent="0.35">
      <c r="C4967" s="19">
        <f>'High Flow Input'!B4968</f>
        <v>43672.708333333336</v>
      </c>
      <c r="D4967" s="7">
        <f>'High Flow Input'!C4968</f>
        <v>385.48706246270001</v>
      </c>
      <c r="E4967" s="18">
        <f>COUNTIFS('Actual 12 CP'!$H$10:$H$33,'Analysis of Flows 19-20'!C4967)</f>
        <v>0</v>
      </c>
    </row>
    <row r="4968" spans="3:5" x14ac:dyDescent="0.35">
      <c r="C4968" s="19">
        <f>'High Flow Input'!B4969</f>
        <v>43672.75</v>
      </c>
      <c r="D4968" s="7">
        <f>'High Flow Input'!C4969</f>
        <v>384.27722352769598</v>
      </c>
      <c r="E4968" s="18">
        <f>COUNTIFS('Actual 12 CP'!$H$10:$H$33,'Analysis of Flows 19-20'!C4968)</f>
        <v>0</v>
      </c>
    </row>
    <row r="4969" spans="3:5" x14ac:dyDescent="0.35">
      <c r="C4969" s="19">
        <f>'High Flow Input'!B4970</f>
        <v>43672.791666666664</v>
      </c>
      <c r="D4969" s="7">
        <f>'High Flow Input'!C4970</f>
        <v>384.68711925930398</v>
      </c>
      <c r="E4969" s="18">
        <f>COUNTIFS('Actual 12 CP'!$H$10:$H$33,'Analysis of Flows 19-20'!C4969)</f>
        <v>0</v>
      </c>
    </row>
    <row r="4970" spans="3:5" x14ac:dyDescent="0.35">
      <c r="C4970" s="19">
        <f>'High Flow Input'!B4971</f>
        <v>43672.833333333336</v>
      </c>
      <c r="D4970" s="7">
        <f>'High Flow Input'!C4971</f>
        <v>384.34244666205501</v>
      </c>
      <c r="E4970" s="18">
        <f>COUNTIFS('Actual 12 CP'!$H$10:$H$33,'Analysis of Flows 19-20'!C4970)</f>
        <v>0</v>
      </c>
    </row>
    <row r="4971" spans="3:5" x14ac:dyDescent="0.35">
      <c r="C4971" s="19">
        <f>'High Flow Input'!B4972</f>
        <v>43672.875</v>
      </c>
      <c r="D4971" s="7">
        <f>'High Flow Input'!C4972</f>
        <v>381.75728581746398</v>
      </c>
      <c r="E4971" s="18">
        <f>COUNTIFS('Actual 12 CP'!$H$10:$H$33,'Analysis of Flows 19-20'!C4971)</f>
        <v>0</v>
      </c>
    </row>
    <row r="4972" spans="3:5" x14ac:dyDescent="0.35">
      <c r="C4972" s="19">
        <f>'High Flow Input'!B4973</f>
        <v>43672.916666666664</v>
      </c>
      <c r="D4972" s="7">
        <f>'High Flow Input'!C4973</f>
        <v>383.54545216878199</v>
      </c>
      <c r="E4972" s="18">
        <f>COUNTIFS('Actual 12 CP'!$H$10:$H$33,'Analysis of Flows 19-20'!C4972)</f>
        <v>0</v>
      </c>
    </row>
    <row r="4973" spans="3:5" x14ac:dyDescent="0.35">
      <c r="C4973" s="19">
        <f>'High Flow Input'!B4974</f>
        <v>43672.958333333336</v>
      </c>
      <c r="D4973" s="7">
        <f>'High Flow Input'!C4974</f>
        <v>363.83606285942898</v>
      </c>
      <c r="E4973" s="18">
        <f>COUNTIFS('Actual 12 CP'!$H$10:$H$33,'Analysis of Flows 19-20'!C4973)</f>
        <v>0</v>
      </c>
    </row>
    <row r="4974" spans="3:5" x14ac:dyDescent="0.35">
      <c r="C4974" s="19">
        <f>'High Flow Input'!B4975</f>
        <v>43673</v>
      </c>
      <c r="D4974" s="7">
        <f>'High Flow Input'!C4975</f>
        <v>0</v>
      </c>
      <c r="E4974" s="18">
        <f>COUNTIFS('Actual 12 CP'!$H$10:$H$33,'Analysis of Flows 19-20'!C4974)</f>
        <v>0</v>
      </c>
    </row>
    <row r="4975" spans="3:5" x14ac:dyDescent="0.35">
      <c r="C4975" s="19">
        <f>'High Flow Input'!B4976</f>
        <v>43673.041666666664</v>
      </c>
      <c r="D4975" s="7">
        <f>'High Flow Input'!C4976</f>
        <v>0</v>
      </c>
      <c r="E4975" s="18">
        <f>COUNTIFS('Actual 12 CP'!$H$10:$H$33,'Analysis of Flows 19-20'!C4975)</f>
        <v>0</v>
      </c>
    </row>
    <row r="4976" spans="3:5" x14ac:dyDescent="0.35">
      <c r="C4976" s="19">
        <f>'High Flow Input'!B4977</f>
        <v>43673.083333333336</v>
      </c>
      <c r="D4976" s="7">
        <f>'High Flow Input'!C4977</f>
        <v>271.041910476684</v>
      </c>
      <c r="E4976" s="18">
        <f>COUNTIFS('Actual 12 CP'!$H$10:$H$33,'Analysis of Flows 19-20'!C4976)</f>
        <v>0</v>
      </c>
    </row>
    <row r="4977" spans="3:5" x14ac:dyDescent="0.35">
      <c r="C4977" s="19">
        <f>'High Flow Input'!B4978</f>
        <v>43673.125</v>
      </c>
      <c r="D4977" s="7">
        <f>'High Flow Input'!C4978</f>
        <v>272.52118823581202</v>
      </c>
      <c r="E4977" s="18">
        <f>COUNTIFS('Actual 12 CP'!$H$10:$H$33,'Analysis of Flows 19-20'!C4977)</f>
        <v>0</v>
      </c>
    </row>
    <row r="4978" spans="3:5" x14ac:dyDescent="0.35">
      <c r="C4978" s="19">
        <f>'High Flow Input'!B4979</f>
        <v>43673.166666666664</v>
      </c>
      <c r="D4978" s="7">
        <f>'High Flow Input'!C4979</f>
        <v>275.74927147759303</v>
      </c>
      <c r="E4978" s="18">
        <f>COUNTIFS('Actual 12 CP'!$H$10:$H$33,'Analysis of Flows 19-20'!C4978)</f>
        <v>0</v>
      </c>
    </row>
    <row r="4979" spans="3:5" x14ac:dyDescent="0.35">
      <c r="C4979" s="19">
        <f>'High Flow Input'!B4980</f>
        <v>43673.208333333336</v>
      </c>
      <c r="D4979" s="7">
        <f>'High Flow Input'!C4980</f>
        <v>0</v>
      </c>
      <c r="E4979" s="18">
        <f>COUNTIFS('Actual 12 CP'!$H$10:$H$33,'Analysis of Flows 19-20'!C4979)</f>
        <v>0</v>
      </c>
    </row>
    <row r="4980" spans="3:5" x14ac:dyDescent="0.35">
      <c r="C4980" s="19">
        <f>'High Flow Input'!B4981</f>
        <v>43673.25</v>
      </c>
      <c r="D4980" s="7">
        <f>'High Flow Input'!C4981</f>
        <v>0</v>
      </c>
      <c r="E4980" s="18">
        <f>COUNTIFS('Actual 12 CP'!$H$10:$H$33,'Analysis of Flows 19-20'!C4980)</f>
        <v>0</v>
      </c>
    </row>
    <row r="4981" spans="3:5" x14ac:dyDescent="0.35">
      <c r="C4981" s="19">
        <f>'High Flow Input'!B4982</f>
        <v>43673.291666666664</v>
      </c>
      <c r="D4981" s="7">
        <f>'High Flow Input'!C4982</f>
        <v>273.40871623569001</v>
      </c>
      <c r="E4981" s="18">
        <f>COUNTIFS('Actual 12 CP'!$H$10:$H$33,'Analysis of Flows 19-20'!C4981)</f>
        <v>0</v>
      </c>
    </row>
    <row r="4982" spans="3:5" x14ac:dyDescent="0.35">
      <c r="C4982" s="19">
        <f>'High Flow Input'!B4983</f>
        <v>43673.333333333336</v>
      </c>
      <c r="D4982" s="7">
        <f>'High Flow Input'!C4983</f>
        <v>395.34460314347297</v>
      </c>
      <c r="E4982" s="18">
        <f>COUNTIFS('Actual 12 CP'!$H$10:$H$33,'Analysis of Flows 19-20'!C4982)</f>
        <v>0</v>
      </c>
    </row>
    <row r="4983" spans="3:5" x14ac:dyDescent="0.35">
      <c r="C4983" s="19">
        <f>'High Flow Input'!B4984</f>
        <v>43673.375</v>
      </c>
      <c r="D4983" s="7">
        <f>'High Flow Input'!C4984</f>
        <v>282.32277194552898</v>
      </c>
      <c r="E4983" s="18">
        <f>COUNTIFS('Actual 12 CP'!$H$10:$H$33,'Analysis of Flows 19-20'!C4983)</f>
        <v>0</v>
      </c>
    </row>
    <row r="4984" spans="3:5" x14ac:dyDescent="0.35">
      <c r="C4984" s="19">
        <f>'High Flow Input'!B4985</f>
        <v>43673.416666666664</v>
      </c>
      <c r="D4984" s="7">
        <f>'High Flow Input'!C4985</f>
        <v>391.04071520489697</v>
      </c>
      <c r="E4984" s="18">
        <f>COUNTIFS('Actual 12 CP'!$H$10:$H$33,'Analysis of Flows 19-20'!C4984)</f>
        <v>0</v>
      </c>
    </row>
    <row r="4985" spans="3:5" x14ac:dyDescent="0.35">
      <c r="C4985" s="19">
        <f>'High Flow Input'!B4986</f>
        <v>43673.458333333336</v>
      </c>
      <c r="D4985" s="7">
        <f>'High Flow Input'!C4986</f>
        <v>115.77105419999999</v>
      </c>
      <c r="E4985" s="18">
        <f>COUNTIFS('Actual 12 CP'!$H$10:$H$33,'Analysis of Flows 19-20'!C4985)</f>
        <v>0</v>
      </c>
    </row>
    <row r="4986" spans="3:5" x14ac:dyDescent="0.35">
      <c r="C4986" s="19">
        <f>'High Flow Input'!B4987</f>
        <v>43673.5</v>
      </c>
      <c r="D4986" s="7">
        <f>'High Flow Input'!C4987</f>
        <v>755.15688676227899</v>
      </c>
      <c r="E4986" s="18">
        <f>COUNTIFS('Actual 12 CP'!$H$10:$H$33,'Analysis of Flows 19-20'!C4986)</f>
        <v>0</v>
      </c>
    </row>
    <row r="4987" spans="3:5" x14ac:dyDescent="0.35">
      <c r="C4987" s="19">
        <f>'High Flow Input'!B4988</f>
        <v>43673.541666666664</v>
      </c>
      <c r="D4987" s="7">
        <f>'High Flow Input'!C4988</f>
        <v>647.85987987843896</v>
      </c>
      <c r="E4987" s="18">
        <f>COUNTIFS('Actual 12 CP'!$H$10:$H$33,'Analysis of Flows 19-20'!C4987)</f>
        <v>0</v>
      </c>
    </row>
    <row r="4988" spans="3:5" x14ac:dyDescent="0.35">
      <c r="C4988" s="19">
        <f>'High Flow Input'!B4989</f>
        <v>43673.583333333336</v>
      </c>
      <c r="D4988" s="7">
        <f>'High Flow Input'!C4989</f>
        <v>649.56474042639707</v>
      </c>
      <c r="E4988" s="18">
        <f>COUNTIFS('Actual 12 CP'!$H$10:$H$33,'Analysis of Flows 19-20'!C4988)</f>
        <v>0</v>
      </c>
    </row>
    <row r="4989" spans="3:5" x14ac:dyDescent="0.35">
      <c r="C4989" s="19">
        <f>'High Flow Input'!B4990</f>
        <v>43673.625</v>
      </c>
      <c r="D4989" s="7">
        <f>'High Flow Input'!C4990</f>
        <v>646.87232426093999</v>
      </c>
      <c r="E4989" s="18">
        <f>COUNTIFS('Actual 12 CP'!$H$10:$H$33,'Analysis of Flows 19-20'!C4989)</f>
        <v>0</v>
      </c>
    </row>
    <row r="4990" spans="3:5" x14ac:dyDescent="0.35">
      <c r="C4990" s="19">
        <f>'High Flow Input'!B4991</f>
        <v>43673.666666666664</v>
      </c>
      <c r="D4990" s="7">
        <f>'High Flow Input'!C4991</f>
        <v>523.637714410169</v>
      </c>
      <c r="E4990" s="18">
        <f>COUNTIFS('Actual 12 CP'!$H$10:$H$33,'Analysis of Flows 19-20'!C4990)</f>
        <v>0</v>
      </c>
    </row>
    <row r="4991" spans="3:5" x14ac:dyDescent="0.35">
      <c r="C4991" s="19">
        <f>'High Flow Input'!B4992</f>
        <v>43673.708333333336</v>
      </c>
      <c r="D4991" s="7">
        <f>'High Flow Input'!C4992</f>
        <v>256.09648125687102</v>
      </c>
      <c r="E4991" s="18">
        <f>COUNTIFS('Actual 12 CP'!$H$10:$H$33,'Analysis of Flows 19-20'!C4991)</f>
        <v>0</v>
      </c>
    </row>
    <row r="4992" spans="3:5" x14ac:dyDescent="0.35">
      <c r="C4992" s="19">
        <f>'High Flow Input'!B4993</f>
        <v>43673.75</v>
      </c>
      <c r="D4992" s="7">
        <f>'High Flow Input'!C4993</f>
        <v>344.09994119999999</v>
      </c>
      <c r="E4992" s="18">
        <f>COUNTIFS('Actual 12 CP'!$H$10:$H$33,'Analysis of Flows 19-20'!C4992)</f>
        <v>0</v>
      </c>
    </row>
    <row r="4993" spans="3:5" x14ac:dyDescent="0.35">
      <c r="C4993" s="19">
        <f>'High Flow Input'!B4994</f>
        <v>43673.791666666664</v>
      </c>
      <c r="D4993" s="7">
        <f>'High Flow Input'!C4994</f>
        <v>259.72436228996696</v>
      </c>
      <c r="E4993" s="18">
        <f>COUNTIFS('Actual 12 CP'!$H$10:$H$33,'Analysis of Flows 19-20'!C4993)</f>
        <v>0</v>
      </c>
    </row>
    <row r="4994" spans="3:5" x14ac:dyDescent="0.35">
      <c r="C4994" s="19">
        <f>'High Flow Input'!B4995</f>
        <v>43673.833333333336</v>
      </c>
      <c r="D4994" s="7">
        <f>'High Flow Input'!C4995</f>
        <v>143.21853619045601</v>
      </c>
      <c r="E4994" s="18">
        <f>COUNTIFS('Actual 12 CP'!$H$10:$H$33,'Analysis of Flows 19-20'!C4994)</f>
        <v>0</v>
      </c>
    </row>
    <row r="4995" spans="3:5" x14ac:dyDescent="0.35">
      <c r="C4995" s="19">
        <f>'High Flow Input'!B4996</f>
        <v>43673.875</v>
      </c>
      <c r="D4995" s="7">
        <f>'High Flow Input'!C4996</f>
        <v>0</v>
      </c>
      <c r="E4995" s="18">
        <f>COUNTIFS('Actual 12 CP'!$H$10:$H$33,'Analysis of Flows 19-20'!C4995)</f>
        <v>0</v>
      </c>
    </row>
    <row r="4996" spans="3:5" x14ac:dyDescent="0.35">
      <c r="C4996" s="19">
        <f>'High Flow Input'!B4997</f>
        <v>43673.916666666664</v>
      </c>
      <c r="D4996" s="7">
        <f>'High Flow Input'!C4997</f>
        <v>140.87918054792601</v>
      </c>
      <c r="E4996" s="18">
        <f>COUNTIFS('Actual 12 CP'!$H$10:$H$33,'Analysis of Flows 19-20'!C4996)</f>
        <v>0</v>
      </c>
    </row>
    <row r="4997" spans="3:5" x14ac:dyDescent="0.35">
      <c r="C4997" s="19">
        <f>'High Flow Input'!B4998</f>
        <v>43673.958333333336</v>
      </c>
      <c r="D4997" s="7">
        <f>'High Flow Input'!C4998</f>
        <v>0</v>
      </c>
      <c r="E4997" s="18">
        <f>COUNTIFS('Actual 12 CP'!$H$10:$H$33,'Analysis of Flows 19-20'!C4997)</f>
        <v>0</v>
      </c>
    </row>
    <row r="4998" spans="3:5" x14ac:dyDescent="0.35">
      <c r="C4998" s="19">
        <f>'High Flow Input'!B4999</f>
        <v>43674</v>
      </c>
      <c r="D4998" s="7">
        <f>'High Flow Input'!C4999</f>
        <v>0</v>
      </c>
      <c r="E4998" s="18">
        <f>COUNTIFS('Actual 12 CP'!$H$10:$H$33,'Analysis of Flows 19-20'!C4998)</f>
        <v>0</v>
      </c>
    </row>
    <row r="4999" spans="3:5" x14ac:dyDescent="0.35">
      <c r="C4999" s="19">
        <f>'High Flow Input'!B5000</f>
        <v>43674.041666666664</v>
      </c>
      <c r="D4999" s="7">
        <f>'High Flow Input'!C5000</f>
        <v>137.60895529429101</v>
      </c>
      <c r="E4999" s="18">
        <f>COUNTIFS('Actual 12 CP'!$H$10:$H$33,'Analysis of Flows 19-20'!C4999)</f>
        <v>0</v>
      </c>
    </row>
    <row r="5000" spans="3:5" x14ac:dyDescent="0.35">
      <c r="C5000" s="19">
        <f>'High Flow Input'!B5001</f>
        <v>43674.083333333336</v>
      </c>
      <c r="D5000" s="7">
        <f>'High Flow Input'!C5001</f>
        <v>0</v>
      </c>
      <c r="E5000" s="18">
        <f>COUNTIFS('Actual 12 CP'!$H$10:$H$33,'Analysis of Flows 19-20'!C5000)</f>
        <v>0</v>
      </c>
    </row>
    <row r="5001" spans="3:5" x14ac:dyDescent="0.35">
      <c r="C5001" s="19">
        <f>'High Flow Input'!B5002</f>
        <v>43674.125</v>
      </c>
      <c r="D5001" s="7">
        <f>'High Flow Input'!C5002</f>
        <v>141.99103051503499</v>
      </c>
      <c r="E5001" s="18">
        <f>COUNTIFS('Actual 12 CP'!$H$10:$H$33,'Analysis of Flows 19-20'!C5001)</f>
        <v>0</v>
      </c>
    </row>
    <row r="5002" spans="3:5" x14ac:dyDescent="0.35">
      <c r="C5002" s="19">
        <f>'High Flow Input'!B5003</f>
        <v>43674.166666666664</v>
      </c>
      <c r="D5002" s="7">
        <f>'High Flow Input'!C5003</f>
        <v>146.25245892842599</v>
      </c>
      <c r="E5002" s="18">
        <f>COUNTIFS('Actual 12 CP'!$H$10:$H$33,'Analysis of Flows 19-20'!C5002)</f>
        <v>0</v>
      </c>
    </row>
    <row r="5003" spans="3:5" x14ac:dyDescent="0.35">
      <c r="C5003" s="19">
        <f>'High Flow Input'!B5004</f>
        <v>43674.208333333336</v>
      </c>
      <c r="D5003" s="7">
        <f>'High Flow Input'!C5004</f>
        <v>146.35811681959299</v>
      </c>
      <c r="E5003" s="18">
        <f>COUNTIFS('Actual 12 CP'!$H$10:$H$33,'Analysis of Flows 19-20'!C5003)</f>
        <v>0</v>
      </c>
    </row>
    <row r="5004" spans="3:5" x14ac:dyDescent="0.35">
      <c r="C5004" s="19">
        <f>'High Flow Input'!B5005</f>
        <v>43674.25</v>
      </c>
      <c r="D5004" s="7">
        <f>'High Flow Input'!C5005</f>
        <v>146.47874485439701</v>
      </c>
      <c r="E5004" s="18">
        <f>COUNTIFS('Actual 12 CP'!$H$10:$H$33,'Analysis of Flows 19-20'!C5004)</f>
        <v>0</v>
      </c>
    </row>
    <row r="5005" spans="3:5" x14ac:dyDescent="0.35">
      <c r="C5005" s="19">
        <f>'High Flow Input'!B5006</f>
        <v>43674.291666666664</v>
      </c>
      <c r="D5005" s="7">
        <f>'High Flow Input'!C5006</f>
        <v>146.06743902418299</v>
      </c>
      <c r="E5005" s="18">
        <f>COUNTIFS('Actual 12 CP'!$H$10:$H$33,'Analysis of Flows 19-20'!C5005)</f>
        <v>0</v>
      </c>
    </row>
    <row r="5006" spans="3:5" x14ac:dyDescent="0.35">
      <c r="C5006" s="19">
        <f>'High Flow Input'!B5007</f>
        <v>43674.333333333336</v>
      </c>
      <c r="D5006" s="7">
        <f>'High Flow Input'!C5007</f>
        <v>144.81506127251501</v>
      </c>
      <c r="E5006" s="18">
        <f>COUNTIFS('Actual 12 CP'!$H$10:$H$33,'Analysis of Flows 19-20'!C5006)</f>
        <v>0</v>
      </c>
    </row>
    <row r="5007" spans="3:5" x14ac:dyDescent="0.35">
      <c r="C5007" s="19">
        <f>'High Flow Input'!B5008</f>
        <v>43674.375</v>
      </c>
      <c r="D5007" s="7">
        <f>'High Flow Input'!C5008</f>
        <v>140.08622784932399</v>
      </c>
      <c r="E5007" s="18">
        <f>COUNTIFS('Actual 12 CP'!$H$10:$H$33,'Analysis of Flows 19-20'!C5007)</f>
        <v>0</v>
      </c>
    </row>
    <row r="5008" spans="3:5" x14ac:dyDescent="0.35">
      <c r="C5008" s="19">
        <f>'High Flow Input'!B5009</f>
        <v>43674.416666666664</v>
      </c>
      <c r="D5008" s="7">
        <f>'High Flow Input'!C5009</f>
        <v>0</v>
      </c>
      <c r="E5008" s="18">
        <f>COUNTIFS('Actual 12 CP'!$H$10:$H$33,'Analysis of Flows 19-20'!C5008)</f>
        <v>0</v>
      </c>
    </row>
    <row r="5009" spans="3:5" x14ac:dyDescent="0.35">
      <c r="C5009" s="19">
        <f>'High Flow Input'!B5010</f>
        <v>43674.458333333336</v>
      </c>
      <c r="D5009" s="7">
        <f>'High Flow Input'!C5010</f>
        <v>0</v>
      </c>
      <c r="E5009" s="18">
        <f>COUNTIFS('Actual 12 CP'!$H$10:$H$33,'Analysis of Flows 19-20'!C5009)</f>
        <v>0</v>
      </c>
    </row>
    <row r="5010" spans="3:5" x14ac:dyDescent="0.35">
      <c r="C5010" s="19">
        <f>'High Flow Input'!B5011</f>
        <v>43674.5</v>
      </c>
      <c r="D5010" s="7">
        <f>'High Flow Input'!C5011</f>
        <v>115.3515538</v>
      </c>
      <c r="E5010" s="18">
        <f>COUNTIFS('Actual 12 CP'!$H$10:$H$33,'Analysis of Flows 19-20'!C5010)</f>
        <v>0</v>
      </c>
    </row>
    <row r="5011" spans="3:5" x14ac:dyDescent="0.35">
      <c r="C5011" s="19">
        <f>'High Flow Input'!B5012</f>
        <v>43674.541666666664</v>
      </c>
      <c r="D5011" s="7">
        <f>'High Flow Input'!C5012</f>
        <v>120.0519429</v>
      </c>
      <c r="E5011" s="18">
        <f>COUNTIFS('Actual 12 CP'!$H$10:$H$33,'Analysis of Flows 19-20'!C5011)</f>
        <v>0</v>
      </c>
    </row>
    <row r="5012" spans="3:5" x14ac:dyDescent="0.35">
      <c r="C5012" s="19">
        <f>'High Flow Input'!B5013</f>
        <v>43674.583333333336</v>
      </c>
      <c r="D5012" s="7">
        <f>'High Flow Input'!C5013</f>
        <v>504.90439132617098</v>
      </c>
      <c r="E5012" s="18">
        <f>COUNTIFS('Actual 12 CP'!$H$10:$H$33,'Analysis of Flows 19-20'!C5012)</f>
        <v>0</v>
      </c>
    </row>
    <row r="5013" spans="3:5" x14ac:dyDescent="0.35">
      <c r="C5013" s="19">
        <f>'High Flow Input'!B5014</f>
        <v>43674.625</v>
      </c>
      <c r="D5013" s="7">
        <f>'High Flow Input'!C5014</f>
        <v>506.20378653976695</v>
      </c>
      <c r="E5013" s="18">
        <f>COUNTIFS('Actual 12 CP'!$H$10:$H$33,'Analysis of Flows 19-20'!C5013)</f>
        <v>0</v>
      </c>
    </row>
    <row r="5014" spans="3:5" x14ac:dyDescent="0.35">
      <c r="C5014" s="19">
        <f>'High Flow Input'!B5015</f>
        <v>43674.666666666664</v>
      </c>
      <c r="D5014" s="7">
        <f>'High Flow Input'!C5015</f>
        <v>385.63528640747001</v>
      </c>
      <c r="E5014" s="18">
        <f>COUNTIFS('Actual 12 CP'!$H$10:$H$33,'Analysis of Flows 19-20'!C5014)</f>
        <v>0</v>
      </c>
    </row>
    <row r="5015" spans="3:5" x14ac:dyDescent="0.35">
      <c r="C5015" s="19">
        <f>'High Flow Input'!B5016</f>
        <v>43674.708333333336</v>
      </c>
      <c r="D5015" s="7">
        <f>'High Flow Input'!C5016</f>
        <v>385.51178142971401</v>
      </c>
      <c r="E5015" s="18">
        <f>COUNTIFS('Actual 12 CP'!$H$10:$H$33,'Analysis of Flows 19-20'!C5015)</f>
        <v>0</v>
      </c>
    </row>
    <row r="5016" spans="3:5" x14ac:dyDescent="0.35">
      <c r="C5016" s="19">
        <f>'High Flow Input'!B5017</f>
        <v>43674.75</v>
      </c>
      <c r="D5016" s="7">
        <f>'High Flow Input'!C5017</f>
        <v>385.73138921101798</v>
      </c>
      <c r="E5016" s="18">
        <f>COUNTIFS('Actual 12 CP'!$H$10:$H$33,'Analysis of Flows 19-20'!C5016)</f>
        <v>0</v>
      </c>
    </row>
    <row r="5017" spans="3:5" x14ac:dyDescent="0.35">
      <c r="C5017" s="19">
        <f>'High Flow Input'!B5018</f>
        <v>43674.791666666664</v>
      </c>
      <c r="D5017" s="7">
        <f>'High Flow Input'!C5018</f>
        <v>384.88689734564798</v>
      </c>
      <c r="E5017" s="18">
        <f>COUNTIFS('Actual 12 CP'!$H$10:$H$33,'Analysis of Flows 19-20'!C5017)</f>
        <v>0</v>
      </c>
    </row>
    <row r="5018" spans="3:5" x14ac:dyDescent="0.35">
      <c r="C5018" s="19">
        <f>'High Flow Input'!B5019</f>
        <v>43674.833333333336</v>
      </c>
      <c r="D5018" s="7">
        <f>'High Flow Input'!C5019</f>
        <v>384.92084221733899</v>
      </c>
      <c r="E5018" s="18">
        <f>COUNTIFS('Actual 12 CP'!$H$10:$H$33,'Analysis of Flows 19-20'!C5018)</f>
        <v>0</v>
      </c>
    </row>
    <row r="5019" spans="3:5" x14ac:dyDescent="0.35">
      <c r="C5019" s="19">
        <f>'High Flow Input'!B5020</f>
        <v>43674.875</v>
      </c>
      <c r="D5019" s="7">
        <f>'High Flow Input'!C5020</f>
        <v>384.60433347913897</v>
      </c>
      <c r="E5019" s="18">
        <f>COUNTIFS('Actual 12 CP'!$H$10:$H$33,'Analysis of Flows 19-20'!C5019)</f>
        <v>0</v>
      </c>
    </row>
    <row r="5020" spans="3:5" x14ac:dyDescent="0.35">
      <c r="C5020" s="19">
        <f>'High Flow Input'!B5021</f>
        <v>43674.916666666664</v>
      </c>
      <c r="D5020" s="7">
        <f>'High Flow Input'!C5021</f>
        <v>506.15277979168798</v>
      </c>
      <c r="E5020" s="18">
        <f>COUNTIFS('Actual 12 CP'!$H$10:$H$33,'Analysis of Flows 19-20'!C5020)</f>
        <v>0</v>
      </c>
    </row>
    <row r="5021" spans="3:5" x14ac:dyDescent="0.35">
      <c r="C5021" s="19">
        <f>'High Flow Input'!B5022</f>
        <v>43674.958333333336</v>
      </c>
      <c r="D5021" s="7">
        <f>'High Flow Input'!C5022</f>
        <v>505.80561729611998</v>
      </c>
      <c r="E5021" s="18">
        <f>COUNTIFS('Actual 12 CP'!$H$10:$H$33,'Analysis of Flows 19-20'!C5021)</f>
        <v>0</v>
      </c>
    </row>
    <row r="5022" spans="3:5" x14ac:dyDescent="0.35">
      <c r="C5022" s="19">
        <f>'High Flow Input'!B5023</f>
        <v>43675</v>
      </c>
      <c r="D5022" s="7">
        <f>'High Flow Input'!C5023</f>
        <v>121.6334986</v>
      </c>
      <c r="E5022" s="18">
        <f>COUNTIFS('Actual 12 CP'!$H$10:$H$33,'Analysis of Flows 19-20'!C5022)</f>
        <v>0</v>
      </c>
    </row>
    <row r="5023" spans="3:5" x14ac:dyDescent="0.35">
      <c r="C5023" s="19">
        <f>'High Flow Input'!B5024</f>
        <v>43675.041666666664</v>
      </c>
      <c r="D5023" s="7">
        <f>'High Flow Input'!C5024</f>
        <v>0</v>
      </c>
      <c r="E5023" s="18">
        <f>COUNTIFS('Actual 12 CP'!$H$10:$H$33,'Analysis of Flows 19-20'!C5023)</f>
        <v>0</v>
      </c>
    </row>
    <row r="5024" spans="3:5" x14ac:dyDescent="0.35">
      <c r="C5024" s="19">
        <f>'High Flow Input'!B5025</f>
        <v>43675.083333333336</v>
      </c>
      <c r="D5024" s="7">
        <f>'High Flow Input'!C5025</f>
        <v>0</v>
      </c>
      <c r="E5024" s="18">
        <f>COUNTIFS('Actual 12 CP'!$H$10:$H$33,'Analysis of Flows 19-20'!C5024)</f>
        <v>0</v>
      </c>
    </row>
    <row r="5025" spans="3:5" x14ac:dyDescent="0.35">
      <c r="C5025" s="19">
        <f>'High Flow Input'!B5026</f>
        <v>43675.125</v>
      </c>
      <c r="D5025" s="7">
        <f>'High Flow Input'!C5026</f>
        <v>0</v>
      </c>
      <c r="E5025" s="18">
        <f>COUNTIFS('Actual 12 CP'!$H$10:$H$33,'Analysis of Flows 19-20'!C5025)</f>
        <v>0</v>
      </c>
    </row>
    <row r="5026" spans="3:5" x14ac:dyDescent="0.35">
      <c r="C5026" s="19">
        <f>'High Flow Input'!B5027</f>
        <v>43675.166666666664</v>
      </c>
      <c r="D5026" s="7">
        <f>'High Flow Input'!C5027</f>
        <v>0</v>
      </c>
      <c r="E5026" s="18">
        <f>COUNTIFS('Actual 12 CP'!$H$10:$H$33,'Analysis of Flows 19-20'!C5026)</f>
        <v>0</v>
      </c>
    </row>
    <row r="5027" spans="3:5" x14ac:dyDescent="0.35">
      <c r="C5027" s="19">
        <f>'High Flow Input'!B5028</f>
        <v>43675.208333333336</v>
      </c>
      <c r="D5027" s="7">
        <f>'High Flow Input'!C5028</f>
        <v>0</v>
      </c>
      <c r="E5027" s="18">
        <f>COUNTIFS('Actual 12 CP'!$H$10:$H$33,'Analysis of Flows 19-20'!C5027)</f>
        <v>0</v>
      </c>
    </row>
    <row r="5028" spans="3:5" x14ac:dyDescent="0.35">
      <c r="C5028" s="19">
        <f>'High Flow Input'!B5029</f>
        <v>43675.25</v>
      </c>
      <c r="D5028" s="7">
        <f>'High Flow Input'!C5029</f>
        <v>0</v>
      </c>
      <c r="E5028" s="18">
        <f>COUNTIFS('Actual 12 CP'!$H$10:$H$33,'Analysis of Flows 19-20'!C5028)</f>
        <v>0</v>
      </c>
    </row>
    <row r="5029" spans="3:5" x14ac:dyDescent="0.35">
      <c r="C5029" s="19">
        <f>'High Flow Input'!B5030</f>
        <v>43675.291666666664</v>
      </c>
      <c r="D5029" s="7">
        <f>'High Flow Input'!C5030</f>
        <v>0</v>
      </c>
      <c r="E5029" s="18">
        <f>COUNTIFS('Actual 12 CP'!$H$10:$H$33,'Analysis of Flows 19-20'!C5029)</f>
        <v>0</v>
      </c>
    </row>
    <row r="5030" spans="3:5" x14ac:dyDescent="0.35">
      <c r="C5030" s="19">
        <f>'High Flow Input'!B5031</f>
        <v>43675.333333333336</v>
      </c>
      <c r="D5030" s="7">
        <f>'High Flow Input'!C5031</f>
        <v>0</v>
      </c>
      <c r="E5030" s="18">
        <f>COUNTIFS('Actual 12 CP'!$H$10:$H$33,'Analysis of Flows 19-20'!C5030)</f>
        <v>0</v>
      </c>
    </row>
    <row r="5031" spans="3:5" x14ac:dyDescent="0.35">
      <c r="C5031" s="19">
        <f>'High Flow Input'!B5032</f>
        <v>43675.375</v>
      </c>
      <c r="D5031" s="7">
        <f>'High Flow Input'!C5032</f>
        <v>372.131951090494</v>
      </c>
      <c r="E5031" s="18">
        <f>COUNTIFS('Actual 12 CP'!$H$10:$H$33,'Analysis of Flows 19-20'!C5031)</f>
        <v>0</v>
      </c>
    </row>
    <row r="5032" spans="3:5" x14ac:dyDescent="0.35">
      <c r="C5032" s="19">
        <f>'High Flow Input'!B5033</f>
        <v>43675.416666666664</v>
      </c>
      <c r="D5032" s="7">
        <f>'High Flow Input'!C5033</f>
        <v>374.77178149753098</v>
      </c>
      <c r="E5032" s="18">
        <f>COUNTIFS('Actual 12 CP'!$H$10:$H$33,'Analysis of Flows 19-20'!C5032)</f>
        <v>0</v>
      </c>
    </row>
    <row r="5033" spans="3:5" x14ac:dyDescent="0.35">
      <c r="C5033" s="19">
        <f>'High Flow Input'!B5034</f>
        <v>43675.458333333336</v>
      </c>
      <c r="D5033" s="7">
        <f>'High Flow Input'!C5034</f>
        <v>373.76583774142699</v>
      </c>
      <c r="E5033" s="18">
        <f>COUNTIFS('Actual 12 CP'!$H$10:$H$33,'Analysis of Flows 19-20'!C5033)</f>
        <v>0</v>
      </c>
    </row>
    <row r="5034" spans="3:5" x14ac:dyDescent="0.35">
      <c r="C5034" s="19">
        <f>'High Flow Input'!B5035</f>
        <v>43675.5</v>
      </c>
      <c r="D5034" s="7">
        <f>'High Flow Input'!C5035</f>
        <v>373.34123367309502</v>
      </c>
      <c r="E5034" s="18">
        <f>COUNTIFS('Actual 12 CP'!$H$10:$H$33,'Analysis of Flows 19-20'!C5034)</f>
        <v>0</v>
      </c>
    </row>
    <row r="5035" spans="3:5" x14ac:dyDescent="0.35">
      <c r="C5035" s="19">
        <f>'High Flow Input'!B5036</f>
        <v>43675.541666666664</v>
      </c>
      <c r="D5035" s="7">
        <f>'High Flow Input'!C5036</f>
        <v>372.447785949707</v>
      </c>
      <c r="E5035" s="18">
        <f>COUNTIFS('Actual 12 CP'!$H$10:$H$33,'Analysis of Flows 19-20'!C5035)</f>
        <v>0</v>
      </c>
    </row>
    <row r="5036" spans="3:5" x14ac:dyDescent="0.35">
      <c r="C5036" s="19">
        <f>'High Flow Input'!B5037</f>
        <v>43675.583333333336</v>
      </c>
      <c r="D5036" s="7">
        <f>'High Flow Input'!C5037</f>
        <v>373.72345589531699</v>
      </c>
      <c r="E5036" s="18">
        <f>COUNTIFS('Actual 12 CP'!$H$10:$H$33,'Analysis of Flows 19-20'!C5036)</f>
        <v>0</v>
      </c>
    </row>
    <row r="5037" spans="3:5" x14ac:dyDescent="0.35">
      <c r="C5037" s="19">
        <f>'High Flow Input'!B5038</f>
        <v>43675.625</v>
      </c>
      <c r="D5037" s="7">
        <f>'High Flow Input'!C5038</f>
        <v>373.52306367662197</v>
      </c>
      <c r="E5037" s="18">
        <f>COUNTIFS('Actual 12 CP'!$H$10:$H$33,'Analysis of Flows 19-20'!C5037)</f>
        <v>0</v>
      </c>
    </row>
    <row r="5038" spans="3:5" x14ac:dyDescent="0.35">
      <c r="C5038" s="19">
        <f>'High Flow Input'!B5039</f>
        <v>43675.666666666664</v>
      </c>
      <c r="D5038" s="7">
        <f>'High Flow Input'!C5039</f>
        <v>372.82522800021701</v>
      </c>
      <c r="E5038" s="18">
        <f>COUNTIFS('Actual 12 CP'!$H$10:$H$33,'Analysis of Flows 19-20'!C5038)</f>
        <v>0</v>
      </c>
    </row>
    <row r="5039" spans="3:5" x14ac:dyDescent="0.35">
      <c r="C5039" s="19">
        <f>'High Flow Input'!B5040</f>
        <v>43675.708333333336</v>
      </c>
      <c r="D5039" s="7">
        <f>'High Flow Input'!C5040</f>
        <v>374.50181444803798</v>
      </c>
      <c r="E5039" s="18">
        <f>COUNTIFS('Actual 12 CP'!$H$10:$H$33,'Analysis of Flows 19-20'!C5039)</f>
        <v>0</v>
      </c>
    </row>
    <row r="5040" spans="3:5" x14ac:dyDescent="0.35">
      <c r="C5040" s="19">
        <f>'High Flow Input'!B5041</f>
        <v>43675.75</v>
      </c>
      <c r="D5040" s="7">
        <f>'High Flow Input'!C5041</f>
        <v>373.42350743611598</v>
      </c>
      <c r="E5040" s="18">
        <f>COUNTIFS('Actual 12 CP'!$H$10:$H$33,'Analysis of Flows 19-20'!C5040)</f>
        <v>0</v>
      </c>
    </row>
    <row r="5041" spans="3:5" x14ac:dyDescent="0.35">
      <c r="C5041" s="19">
        <f>'High Flow Input'!B5042</f>
        <v>43675.791666666664</v>
      </c>
      <c r="D5041" s="7">
        <f>'High Flow Input'!C5042</f>
        <v>372.97439171685102</v>
      </c>
      <c r="E5041" s="18">
        <f>COUNTIFS('Actual 12 CP'!$H$10:$H$33,'Analysis of Flows 19-20'!C5041)</f>
        <v>0</v>
      </c>
    </row>
    <row r="5042" spans="3:5" x14ac:dyDescent="0.35">
      <c r="C5042" s="19">
        <f>'High Flow Input'!B5043</f>
        <v>43675.833333333336</v>
      </c>
      <c r="D5042" s="7">
        <f>'High Flow Input'!C5043</f>
        <v>373.69644719441698</v>
      </c>
      <c r="E5042" s="18">
        <f>COUNTIFS('Actual 12 CP'!$H$10:$H$33,'Analysis of Flows 19-20'!C5042)</f>
        <v>0</v>
      </c>
    </row>
    <row r="5043" spans="3:5" x14ac:dyDescent="0.35">
      <c r="C5043" s="19">
        <f>'High Flow Input'!B5044</f>
        <v>43675.875</v>
      </c>
      <c r="D5043" s="7">
        <f>'High Flow Input'!C5044</f>
        <v>374.91722547743001</v>
      </c>
      <c r="E5043" s="18">
        <f>COUNTIFS('Actual 12 CP'!$H$10:$H$33,'Analysis of Flows 19-20'!C5043)</f>
        <v>0</v>
      </c>
    </row>
    <row r="5044" spans="3:5" x14ac:dyDescent="0.35">
      <c r="C5044" s="19">
        <f>'High Flow Input'!B5045</f>
        <v>43675.916666666664</v>
      </c>
      <c r="D5044" s="7">
        <f>'High Flow Input'!C5045</f>
        <v>374.61939731173999</v>
      </c>
      <c r="E5044" s="18">
        <f>COUNTIFS('Actual 12 CP'!$H$10:$H$33,'Analysis of Flows 19-20'!C5044)</f>
        <v>0</v>
      </c>
    </row>
    <row r="5045" spans="3:5" x14ac:dyDescent="0.35">
      <c r="C5045" s="19">
        <f>'High Flow Input'!B5046</f>
        <v>43675.958333333336</v>
      </c>
      <c r="D5045" s="7">
        <f>'High Flow Input'!C5046</f>
        <v>495.30872960892395</v>
      </c>
      <c r="E5045" s="18">
        <f>COUNTIFS('Actual 12 CP'!$H$10:$H$33,'Analysis of Flows 19-20'!C5045)</f>
        <v>0</v>
      </c>
    </row>
    <row r="5046" spans="3:5" x14ac:dyDescent="0.35">
      <c r="C5046" s="19">
        <f>'High Flow Input'!B5047</f>
        <v>43676</v>
      </c>
      <c r="D5046" s="7">
        <f>'High Flow Input'!C5047</f>
        <v>392.864327013592</v>
      </c>
      <c r="E5046" s="18">
        <f>COUNTIFS('Actual 12 CP'!$H$10:$H$33,'Analysis of Flows 19-20'!C5046)</f>
        <v>0</v>
      </c>
    </row>
    <row r="5047" spans="3:5" x14ac:dyDescent="0.35">
      <c r="C5047" s="19">
        <f>'High Flow Input'!B5048</f>
        <v>43676.041666666664</v>
      </c>
      <c r="D5047" s="7">
        <f>'High Flow Input'!C5048</f>
        <v>121.048304</v>
      </c>
      <c r="E5047" s="18">
        <f>COUNTIFS('Actual 12 CP'!$H$10:$H$33,'Analysis of Flows 19-20'!C5047)</f>
        <v>0</v>
      </c>
    </row>
    <row r="5048" spans="3:5" x14ac:dyDescent="0.35">
      <c r="C5048" s="19">
        <f>'High Flow Input'!B5049</f>
        <v>43676.083333333336</v>
      </c>
      <c r="D5048" s="7">
        <f>'High Flow Input'!C5049</f>
        <v>120.9940539</v>
      </c>
      <c r="E5048" s="18">
        <f>COUNTIFS('Actual 12 CP'!$H$10:$H$33,'Analysis of Flows 19-20'!C5048)</f>
        <v>0</v>
      </c>
    </row>
    <row r="5049" spans="3:5" x14ac:dyDescent="0.35">
      <c r="C5049" s="19">
        <f>'High Flow Input'!B5050</f>
        <v>43676.125</v>
      </c>
      <c r="D5049" s="7">
        <f>'High Flow Input'!C5050</f>
        <v>120.5873871</v>
      </c>
      <c r="E5049" s="18">
        <f>COUNTIFS('Actual 12 CP'!$H$10:$H$33,'Analysis of Flows 19-20'!C5049)</f>
        <v>0</v>
      </c>
    </row>
    <row r="5050" spans="3:5" x14ac:dyDescent="0.35">
      <c r="C5050" s="19">
        <f>'High Flow Input'!B5051</f>
        <v>43676.166666666664</v>
      </c>
      <c r="D5050" s="7">
        <f>'High Flow Input'!C5051</f>
        <v>120.5339985</v>
      </c>
      <c r="E5050" s="18">
        <f>COUNTIFS('Actual 12 CP'!$H$10:$H$33,'Analysis of Flows 19-20'!C5050)</f>
        <v>0</v>
      </c>
    </row>
    <row r="5051" spans="3:5" x14ac:dyDescent="0.35">
      <c r="C5051" s="19">
        <f>'High Flow Input'!B5052</f>
        <v>43676.208333333336</v>
      </c>
      <c r="D5051" s="7">
        <f>'High Flow Input'!C5052</f>
        <v>120.2116655</v>
      </c>
      <c r="E5051" s="18">
        <f>COUNTIFS('Actual 12 CP'!$H$10:$H$33,'Analysis of Flows 19-20'!C5051)</f>
        <v>0</v>
      </c>
    </row>
    <row r="5052" spans="3:5" x14ac:dyDescent="0.35">
      <c r="C5052" s="19">
        <f>'High Flow Input'!B5053</f>
        <v>43676.25</v>
      </c>
      <c r="D5052" s="7">
        <f>'High Flow Input'!C5053</f>
        <v>0</v>
      </c>
      <c r="E5052" s="18">
        <f>COUNTIFS('Actual 12 CP'!$H$10:$H$33,'Analysis of Flows 19-20'!C5052)</f>
        <v>0</v>
      </c>
    </row>
    <row r="5053" spans="3:5" x14ac:dyDescent="0.35">
      <c r="C5053" s="19">
        <f>'High Flow Input'!B5054</f>
        <v>43676.291666666664</v>
      </c>
      <c r="D5053" s="7">
        <f>'High Flow Input'!C5054</f>
        <v>0</v>
      </c>
      <c r="E5053" s="18">
        <f>COUNTIFS('Actual 12 CP'!$H$10:$H$33,'Analysis of Flows 19-20'!C5053)</f>
        <v>0</v>
      </c>
    </row>
    <row r="5054" spans="3:5" x14ac:dyDescent="0.35">
      <c r="C5054" s="19">
        <f>'High Flow Input'!B5055</f>
        <v>43676.333333333336</v>
      </c>
      <c r="D5054" s="7">
        <f>'High Flow Input'!C5055</f>
        <v>0</v>
      </c>
      <c r="E5054" s="18">
        <f>COUNTIFS('Actual 12 CP'!$H$10:$H$33,'Analysis of Flows 19-20'!C5054)</f>
        <v>0</v>
      </c>
    </row>
    <row r="5055" spans="3:5" x14ac:dyDescent="0.35">
      <c r="C5055" s="19">
        <f>'High Flow Input'!B5056</f>
        <v>43676.375</v>
      </c>
      <c r="D5055" s="7">
        <f>'High Flow Input'!C5056</f>
        <v>153.39760804918001</v>
      </c>
      <c r="E5055" s="18">
        <f>COUNTIFS('Actual 12 CP'!$H$10:$H$33,'Analysis of Flows 19-20'!C5055)</f>
        <v>0</v>
      </c>
    </row>
    <row r="5056" spans="3:5" x14ac:dyDescent="0.35">
      <c r="C5056" s="19">
        <f>'High Flow Input'!B5057</f>
        <v>43676.416666666664</v>
      </c>
      <c r="D5056" s="7">
        <f>'High Flow Input'!C5057</f>
        <v>257.14519415591496</v>
      </c>
      <c r="E5056" s="18">
        <f>COUNTIFS('Actual 12 CP'!$H$10:$H$33,'Analysis of Flows 19-20'!C5056)</f>
        <v>0</v>
      </c>
    </row>
    <row r="5057" spans="3:5" x14ac:dyDescent="0.35">
      <c r="C5057" s="19">
        <f>'High Flow Input'!B5058</f>
        <v>43676.458333333336</v>
      </c>
      <c r="D5057" s="7">
        <f>'High Flow Input'!C5058</f>
        <v>639.29238827305505</v>
      </c>
      <c r="E5057" s="18">
        <f>COUNTIFS('Actual 12 CP'!$H$10:$H$33,'Analysis of Flows 19-20'!C5057)</f>
        <v>0</v>
      </c>
    </row>
    <row r="5058" spans="3:5" x14ac:dyDescent="0.35">
      <c r="C5058" s="19">
        <f>'High Flow Input'!B5059</f>
        <v>43676.5</v>
      </c>
      <c r="D5058" s="7">
        <f>'High Flow Input'!C5059</f>
        <v>463.583130815468</v>
      </c>
      <c r="E5058" s="18">
        <f>COUNTIFS('Actual 12 CP'!$H$10:$H$33,'Analysis of Flows 19-20'!C5058)</f>
        <v>0</v>
      </c>
    </row>
    <row r="5059" spans="3:5" x14ac:dyDescent="0.35">
      <c r="C5059" s="19">
        <f>'High Flow Input'!B5060</f>
        <v>43676.541666666664</v>
      </c>
      <c r="D5059" s="7">
        <f>'High Flow Input'!C5060</f>
        <v>464.29588197467302</v>
      </c>
      <c r="E5059" s="18">
        <f>COUNTIFS('Actual 12 CP'!$H$10:$H$33,'Analysis of Flows 19-20'!C5059)</f>
        <v>0</v>
      </c>
    </row>
    <row r="5060" spans="3:5" x14ac:dyDescent="0.35">
      <c r="C5060" s="19">
        <f>'High Flow Input'!B5061</f>
        <v>43676.583333333336</v>
      </c>
      <c r="D5060" s="7">
        <f>'High Flow Input'!C5061</f>
        <v>464.00227124374499</v>
      </c>
      <c r="E5060" s="18">
        <f>COUNTIFS('Actual 12 CP'!$H$10:$H$33,'Analysis of Flows 19-20'!C5060)</f>
        <v>0</v>
      </c>
    </row>
    <row r="5061" spans="3:5" x14ac:dyDescent="0.35">
      <c r="C5061" s="19">
        <f>'High Flow Input'!B5062</f>
        <v>43676.625</v>
      </c>
      <c r="D5061" s="7">
        <f>'High Flow Input'!C5062</f>
        <v>418.861850649514</v>
      </c>
      <c r="E5061" s="18">
        <f>COUNTIFS('Actual 12 CP'!$H$10:$H$33,'Analysis of Flows 19-20'!C5061)</f>
        <v>0</v>
      </c>
    </row>
    <row r="5062" spans="3:5" x14ac:dyDescent="0.35">
      <c r="C5062" s="19">
        <f>'High Flow Input'!B5063</f>
        <v>43676.666666666664</v>
      </c>
      <c r="D5062" s="7">
        <f>'High Flow Input'!C5063</f>
        <v>643.01643971760996</v>
      </c>
      <c r="E5062" s="18">
        <f>COUNTIFS('Actual 12 CP'!$H$10:$H$33,'Analysis of Flows 19-20'!C5062)</f>
        <v>0</v>
      </c>
    </row>
    <row r="5063" spans="3:5" x14ac:dyDescent="0.35">
      <c r="C5063" s="19">
        <f>'High Flow Input'!B5064</f>
        <v>43676.708333333336</v>
      </c>
      <c r="D5063" s="7">
        <f>'High Flow Input'!C5064</f>
        <v>630.826441786023</v>
      </c>
      <c r="E5063" s="18">
        <f>COUNTIFS('Actual 12 CP'!$H$10:$H$33,'Analysis of Flows 19-20'!C5063)</f>
        <v>0</v>
      </c>
    </row>
    <row r="5064" spans="3:5" x14ac:dyDescent="0.35">
      <c r="C5064" s="19">
        <f>'High Flow Input'!B5065</f>
        <v>43676.75</v>
      </c>
      <c r="D5064" s="7">
        <f>'High Flow Input'!C5065</f>
        <v>274.08493933783598</v>
      </c>
      <c r="E5064" s="18">
        <f>COUNTIFS('Actual 12 CP'!$H$10:$H$33,'Analysis of Flows 19-20'!C5064)</f>
        <v>0</v>
      </c>
    </row>
    <row r="5065" spans="3:5" x14ac:dyDescent="0.35">
      <c r="C5065" s="19">
        <f>'High Flow Input'!B5066</f>
        <v>43676.791666666664</v>
      </c>
      <c r="D5065" s="7">
        <f>'High Flow Input'!C5066</f>
        <v>263.78443976508203</v>
      </c>
      <c r="E5065" s="18">
        <f>COUNTIFS('Actual 12 CP'!$H$10:$H$33,'Analysis of Flows 19-20'!C5065)</f>
        <v>0</v>
      </c>
    </row>
    <row r="5066" spans="3:5" x14ac:dyDescent="0.35">
      <c r="C5066" s="19">
        <f>'High Flow Input'!B5067</f>
        <v>43676.833333333336</v>
      </c>
      <c r="D5066" s="7">
        <f>'High Flow Input'!C5067</f>
        <v>261.76471457587297</v>
      </c>
      <c r="E5066" s="18">
        <f>COUNTIFS('Actual 12 CP'!$H$10:$H$33,'Analysis of Flows 19-20'!C5066)</f>
        <v>0</v>
      </c>
    </row>
    <row r="5067" spans="3:5" x14ac:dyDescent="0.35">
      <c r="C5067" s="19">
        <f>'High Flow Input'!B5068</f>
        <v>43676.875</v>
      </c>
      <c r="D5067" s="7">
        <f>'High Flow Input'!C5068</f>
        <v>120.0212762</v>
      </c>
      <c r="E5067" s="18">
        <f>COUNTIFS('Actual 12 CP'!$H$10:$H$33,'Analysis of Flows 19-20'!C5067)</f>
        <v>0</v>
      </c>
    </row>
    <row r="5068" spans="3:5" x14ac:dyDescent="0.35">
      <c r="C5068" s="19">
        <f>'High Flow Input'!B5069</f>
        <v>43676.916666666664</v>
      </c>
      <c r="D5068" s="7">
        <f>'High Flow Input'!C5069</f>
        <v>119.9578597</v>
      </c>
      <c r="E5068" s="18">
        <f>COUNTIFS('Actual 12 CP'!$H$10:$H$33,'Analysis of Flows 19-20'!C5068)</f>
        <v>0</v>
      </c>
    </row>
    <row r="5069" spans="3:5" x14ac:dyDescent="0.35">
      <c r="C5069" s="19">
        <f>'High Flow Input'!B5070</f>
        <v>43676.958333333336</v>
      </c>
      <c r="D5069" s="7">
        <f>'High Flow Input'!C5070</f>
        <v>120.6054426</v>
      </c>
      <c r="E5069" s="18">
        <f>COUNTIFS('Actual 12 CP'!$H$10:$H$33,'Analysis of Flows 19-20'!C5069)</f>
        <v>0</v>
      </c>
    </row>
    <row r="5070" spans="3:5" x14ac:dyDescent="0.35">
      <c r="C5070" s="19">
        <f>'High Flow Input'!B5071</f>
        <v>43677</v>
      </c>
      <c r="D5070" s="7">
        <f>'High Flow Input'!C5071</f>
        <v>120.0518873</v>
      </c>
      <c r="E5070" s="18">
        <f>COUNTIFS('Actual 12 CP'!$H$10:$H$33,'Analysis of Flows 19-20'!C5070)</f>
        <v>0</v>
      </c>
    </row>
    <row r="5071" spans="3:5" x14ac:dyDescent="0.35">
      <c r="C5071" s="19">
        <f>'High Flow Input'!B5072</f>
        <v>43677.041666666664</v>
      </c>
      <c r="D5071" s="7">
        <f>'High Flow Input'!C5072</f>
        <v>120.0571652</v>
      </c>
      <c r="E5071" s="18">
        <f>COUNTIFS('Actual 12 CP'!$H$10:$H$33,'Analysis of Flows 19-20'!C5071)</f>
        <v>0</v>
      </c>
    </row>
    <row r="5072" spans="3:5" x14ac:dyDescent="0.35">
      <c r="C5072" s="19">
        <f>'High Flow Input'!B5073</f>
        <v>43677.083333333336</v>
      </c>
      <c r="D5072" s="7">
        <f>'High Flow Input'!C5073</f>
        <v>120.0335819</v>
      </c>
      <c r="E5072" s="18">
        <f>COUNTIFS('Actual 12 CP'!$H$10:$H$33,'Analysis of Flows 19-20'!C5072)</f>
        <v>0</v>
      </c>
    </row>
    <row r="5073" spans="3:5" x14ac:dyDescent="0.35">
      <c r="C5073" s="19">
        <f>'High Flow Input'!B5074</f>
        <v>43677.125</v>
      </c>
      <c r="D5073" s="7">
        <f>'High Flow Input'!C5074</f>
        <v>120.6202206</v>
      </c>
      <c r="E5073" s="18">
        <f>COUNTIFS('Actual 12 CP'!$H$10:$H$33,'Analysis of Flows 19-20'!C5073)</f>
        <v>0</v>
      </c>
    </row>
    <row r="5074" spans="3:5" x14ac:dyDescent="0.35">
      <c r="C5074" s="19">
        <f>'High Flow Input'!B5075</f>
        <v>43677.166666666664</v>
      </c>
      <c r="D5074" s="7">
        <f>'High Flow Input'!C5075</f>
        <v>121.2703597</v>
      </c>
      <c r="E5074" s="18">
        <f>COUNTIFS('Actual 12 CP'!$H$10:$H$33,'Analysis of Flows 19-20'!C5074)</f>
        <v>0</v>
      </c>
    </row>
    <row r="5075" spans="3:5" x14ac:dyDescent="0.35">
      <c r="C5075" s="19">
        <f>'High Flow Input'!B5076</f>
        <v>43677.208333333336</v>
      </c>
      <c r="D5075" s="7">
        <f>'High Flow Input'!C5076</f>
        <v>0</v>
      </c>
      <c r="E5075" s="18">
        <f>COUNTIFS('Actual 12 CP'!$H$10:$H$33,'Analysis of Flows 19-20'!C5075)</f>
        <v>0</v>
      </c>
    </row>
    <row r="5076" spans="3:5" x14ac:dyDescent="0.35">
      <c r="C5076" s="19">
        <f>'High Flow Input'!B5077</f>
        <v>43677.25</v>
      </c>
      <c r="D5076" s="7">
        <f>'High Flow Input'!C5077</f>
        <v>0</v>
      </c>
      <c r="E5076" s="18">
        <f>COUNTIFS('Actual 12 CP'!$H$10:$H$33,'Analysis of Flows 19-20'!C5076)</f>
        <v>0</v>
      </c>
    </row>
    <row r="5077" spans="3:5" x14ac:dyDescent="0.35">
      <c r="C5077" s="19">
        <f>'High Flow Input'!B5078</f>
        <v>43677.291666666664</v>
      </c>
      <c r="D5077" s="7">
        <f>'High Flow Input'!C5078</f>
        <v>0</v>
      </c>
      <c r="E5077" s="18">
        <f>COUNTIFS('Actual 12 CP'!$H$10:$H$33,'Analysis of Flows 19-20'!C5077)</f>
        <v>0</v>
      </c>
    </row>
    <row r="5078" spans="3:5" x14ac:dyDescent="0.35">
      <c r="C5078" s="19">
        <f>'High Flow Input'!B5079</f>
        <v>43677.333333333336</v>
      </c>
      <c r="D5078" s="7">
        <f>'High Flow Input'!C5079</f>
        <v>91.467253170000006</v>
      </c>
      <c r="E5078" s="18">
        <f>COUNTIFS('Actual 12 CP'!$H$10:$H$33,'Analysis of Flows 19-20'!C5078)</f>
        <v>0</v>
      </c>
    </row>
    <row r="5079" spans="3:5" x14ac:dyDescent="0.35">
      <c r="C5079" s="19">
        <f>'High Flow Input'!B5080</f>
        <v>43677.375</v>
      </c>
      <c r="D5079" s="7">
        <f>'High Flow Input'!C5080</f>
        <v>92.371697069999996</v>
      </c>
      <c r="E5079" s="18">
        <f>COUNTIFS('Actual 12 CP'!$H$10:$H$33,'Analysis of Flows 19-20'!C5079)</f>
        <v>0</v>
      </c>
    </row>
    <row r="5080" spans="3:5" x14ac:dyDescent="0.35">
      <c r="C5080" s="19">
        <f>'High Flow Input'!B5081</f>
        <v>43677.416666666664</v>
      </c>
      <c r="D5080" s="7">
        <f>'High Flow Input'!C5081</f>
        <v>470.973204373047</v>
      </c>
      <c r="E5080" s="18">
        <f>COUNTIFS('Actual 12 CP'!$H$10:$H$33,'Analysis of Flows 19-20'!C5080)</f>
        <v>0</v>
      </c>
    </row>
    <row r="5081" spans="3:5" x14ac:dyDescent="0.35">
      <c r="C5081" s="19">
        <f>'High Flow Input'!B5082</f>
        <v>43677.458333333336</v>
      </c>
      <c r="D5081" s="7">
        <f>'High Flow Input'!C5082</f>
        <v>622.01525106694999</v>
      </c>
      <c r="E5081" s="18">
        <f>COUNTIFS('Actual 12 CP'!$H$10:$H$33,'Analysis of Flows 19-20'!C5081)</f>
        <v>0</v>
      </c>
    </row>
    <row r="5082" spans="3:5" x14ac:dyDescent="0.35">
      <c r="C5082" s="19">
        <f>'High Flow Input'!B5083</f>
        <v>43677.5</v>
      </c>
      <c r="D5082" s="7">
        <f>'High Flow Input'!C5083</f>
        <v>535.22350592719101</v>
      </c>
      <c r="E5082" s="18">
        <f>COUNTIFS('Actual 12 CP'!$H$10:$H$33,'Analysis of Flows 19-20'!C5082)</f>
        <v>0</v>
      </c>
    </row>
    <row r="5083" spans="3:5" x14ac:dyDescent="0.35">
      <c r="C5083" s="19">
        <f>'High Flow Input'!B5084</f>
        <v>43677.541666666664</v>
      </c>
      <c r="D5083" s="7">
        <f>'High Flow Input'!C5084</f>
        <v>536.50402947743601</v>
      </c>
      <c r="E5083" s="18">
        <f>COUNTIFS('Actual 12 CP'!$H$10:$H$33,'Analysis of Flows 19-20'!C5083)</f>
        <v>0</v>
      </c>
    </row>
    <row r="5084" spans="3:5" x14ac:dyDescent="0.35">
      <c r="C5084" s="19">
        <f>'High Flow Input'!B5085</f>
        <v>43677.583333333336</v>
      </c>
      <c r="D5084" s="7">
        <f>'High Flow Input'!C5085</f>
        <v>538.91755917019202</v>
      </c>
      <c r="E5084" s="18">
        <f>COUNTIFS('Actual 12 CP'!$H$10:$H$33,'Analysis of Flows 19-20'!C5084)</f>
        <v>0</v>
      </c>
    </row>
    <row r="5085" spans="3:5" x14ac:dyDescent="0.35">
      <c r="C5085" s="19">
        <f>'High Flow Input'!B5086</f>
        <v>43677.625</v>
      </c>
      <c r="D5085" s="7">
        <f>'High Flow Input'!C5086</f>
        <v>388.19227110968598</v>
      </c>
      <c r="E5085" s="18">
        <f>COUNTIFS('Actual 12 CP'!$H$10:$H$33,'Analysis of Flows 19-20'!C5085)</f>
        <v>0</v>
      </c>
    </row>
    <row r="5086" spans="3:5" x14ac:dyDescent="0.35">
      <c r="C5086" s="19">
        <f>'High Flow Input'!B5087</f>
        <v>43677.666666666664</v>
      </c>
      <c r="D5086" s="7">
        <f>'High Flow Input'!C5087</f>
        <v>386.755549757214</v>
      </c>
      <c r="E5086" s="18">
        <f>COUNTIFS('Actual 12 CP'!$H$10:$H$33,'Analysis of Flows 19-20'!C5086)</f>
        <v>0</v>
      </c>
    </row>
    <row r="5087" spans="3:5" x14ac:dyDescent="0.35">
      <c r="C5087" s="19">
        <f>'High Flow Input'!B5088</f>
        <v>43677.708333333336</v>
      </c>
      <c r="D5087" s="7">
        <f>'High Flow Input'!C5088</f>
        <v>530.50183614094999</v>
      </c>
      <c r="E5087" s="18">
        <f>COUNTIFS('Actual 12 CP'!$H$10:$H$33,'Analysis of Flows 19-20'!C5087)</f>
        <v>0</v>
      </c>
    </row>
    <row r="5088" spans="3:5" x14ac:dyDescent="0.35">
      <c r="C5088" s="19">
        <f>'High Flow Input'!B5089</f>
        <v>43677.75</v>
      </c>
      <c r="D5088" s="7">
        <f>'High Flow Input'!C5089</f>
        <v>759.17633133782101</v>
      </c>
      <c r="E5088" s="18">
        <f>COUNTIFS('Actual 12 CP'!$H$10:$H$33,'Analysis of Flows 19-20'!C5088)</f>
        <v>0</v>
      </c>
    </row>
    <row r="5089" spans="3:5" x14ac:dyDescent="0.35">
      <c r="C5089" s="19">
        <f>'High Flow Input'!B5090</f>
        <v>43677.791666666664</v>
      </c>
      <c r="D5089" s="7">
        <f>'High Flow Input'!C5090</f>
        <v>531.10917128668802</v>
      </c>
      <c r="E5089" s="18">
        <f>COUNTIFS('Actual 12 CP'!$H$10:$H$33,'Analysis of Flows 19-20'!C5089)</f>
        <v>0</v>
      </c>
    </row>
    <row r="5090" spans="3:5" x14ac:dyDescent="0.35">
      <c r="C5090" s="19">
        <f>'High Flow Input'!B5091</f>
        <v>43677.833333333336</v>
      </c>
      <c r="D5090" s="7">
        <f>'High Flow Input'!C5091</f>
        <v>376.46995040893501</v>
      </c>
      <c r="E5090" s="18">
        <f>COUNTIFS('Actual 12 CP'!$H$10:$H$33,'Analysis of Flows 19-20'!C5090)</f>
        <v>0</v>
      </c>
    </row>
    <row r="5091" spans="3:5" x14ac:dyDescent="0.35">
      <c r="C5091" s="19">
        <f>'High Flow Input'!B5092</f>
        <v>43677.875</v>
      </c>
      <c r="D5091" s="7">
        <f>'High Flow Input'!C5092</f>
        <v>0</v>
      </c>
      <c r="E5091" s="18">
        <f>COUNTIFS('Actual 12 CP'!$H$10:$H$33,'Analysis of Flows 19-20'!C5091)</f>
        <v>0</v>
      </c>
    </row>
    <row r="5092" spans="3:5" x14ac:dyDescent="0.35">
      <c r="C5092" s="19">
        <f>'High Flow Input'!B5093</f>
        <v>43677.916666666664</v>
      </c>
      <c r="D5092" s="7">
        <f>'High Flow Input'!C5093</f>
        <v>0</v>
      </c>
      <c r="E5092" s="18">
        <f>COUNTIFS('Actual 12 CP'!$H$10:$H$33,'Analysis of Flows 19-20'!C5092)</f>
        <v>0</v>
      </c>
    </row>
    <row r="5093" spans="3:5" x14ac:dyDescent="0.35">
      <c r="C5093" s="19">
        <f>'High Flow Input'!B5094</f>
        <v>43677.958333333336</v>
      </c>
      <c r="D5093" s="7">
        <f>'High Flow Input'!C5094</f>
        <v>0</v>
      </c>
      <c r="E5093" s="18">
        <f>COUNTIFS('Actual 12 CP'!$H$10:$H$33,'Analysis of Flows 19-20'!C5093)</f>
        <v>0</v>
      </c>
    </row>
    <row r="5094" spans="3:5" x14ac:dyDescent="0.35">
      <c r="C5094" s="19">
        <f>'High Flow Input'!B5095</f>
        <v>43678</v>
      </c>
      <c r="D5094" s="7">
        <f>'High Flow Input'!C5095</f>
        <v>0</v>
      </c>
      <c r="E5094" s="18">
        <f>COUNTIFS('Actual 12 CP'!$H$10:$H$33,'Analysis of Flows 19-20'!C5094)</f>
        <v>0</v>
      </c>
    </row>
    <row r="5095" spans="3:5" x14ac:dyDescent="0.35">
      <c r="C5095" s="19">
        <f>'High Flow Input'!B5096</f>
        <v>43678.041666666664</v>
      </c>
      <c r="D5095" s="7">
        <f>'High Flow Input'!C5096</f>
        <v>121.0392204</v>
      </c>
      <c r="E5095" s="18">
        <f>COUNTIFS('Actual 12 CP'!$H$10:$H$33,'Analysis of Flows 19-20'!C5095)</f>
        <v>0</v>
      </c>
    </row>
    <row r="5096" spans="3:5" x14ac:dyDescent="0.35">
      <c r="C5096" s="19">
        <f>'High Flow Input'!B5097</f>
        <v>43678.083333333336</v>
      </c>
      <c r="D5096" s="7">
        <f>'High Flow Input'!C5097</f>
        <v>120.5414428</v>
      </c>
      <c r="E5096" s="18">
        <f>COUNTIFS('Actual 12 CP'!$H$10:$H$33,'Analysis of Flows 19-20'!C5096)</f>
        <v>0</v>
      </c>
    </row>
    <row r="5097" spans="3:5" x14ac:dyDescent="0.35">
      <c r="C5097" s="19">
        <f>'High Flow Input'!B5098</f>
        <v>43678.125</v>
      </c>
      <c r="D5097" s="7">
        <f>'High Flow Input'!C5098</f>
        <v>120.7164427</v>
      </c>
      <c r="E5097" s="18">
        <f>COUNTIFS('Actual 12 CP'!$H$10:$H$33,'Analysis of Flows 19-20'!C5097)</f>
        <v>0</v>
      </c>
    </row>
    <row r="5098" spans="3:5" x14ac:dyDescent="0.35">
      <c r="C5098" s="19">
        <f>'High Flow Input'!B5099</f>
        <v>43678.166666666664</v>
      </c>
      <c r="D5098" s="7">
        <f>'High Flow Input'!C5099</f>
        <v>120.3063318</v>
      </c>
      <c r="E5098" s="18">
        <f>COUNTIFS('Actual 12 CP'!$H$10:$H$33,'Analysis of Flows 19-20'!C5098)</f>
        <v>0</v>
      </c>
    </row>
    <row r="5099" spans="3:5" x14ac:dyDescent="0.35">
      <c r="C5099" s="19">
        <f>'High Flow Input'!B5100</f>
        <v>43678.208333333336</v>
      </c>
      <c r="D5099" s="7">
        <f>'High Flow Input'!C5100</f>
        <v>0</v>
      </c>
      <c r="E5099" s="18">
        <f>COUNTIFS('Actual 12 CP'!$H$10:$H$33,'Analysis of Flows 19-20'!C5099)</f>
        <v>0</v>
      </c>
    </row>
    <row r="5100" spans="3:5" x14ac:dyDescent="0.35">
      <c r="C5100" s="19">
        <f>'High Flow Input'!B5101</f>
        <v>43678.25</v>
      </c>
      <c r="D5100" s="7">
        <f>'High Flow Input'!C5101</f>
        <v>0</v>
      </c>
      <c r="E5100" s="18">
        <f>COUNTIFS('Actual 12 CP'!$H$10:$H$33,'Analysis of Flows 19-20'!C5100)</f>
        <v>0</v>
      </c>
    </row>
    <row r="5101" spans="3:5" x14ac:dyDescent="0.35">
      <c r="C5101" s="19">
        <f>'High Flow Input'!B5102</f>
        <v>43678.291666666664</v>
      </c>
      <c r="D5101" s="7">
        <f>'High Flow Input'!C5102</f>
        <v>0</v>
      </c>
      <c r="E5101" s="18">
        <f>COUNTIFS('Actual 12 CP'!$H$10:$H$33,'Analysis of Flows 19-20'!C5101)</f>
        <v>0</v>
      </c>
    </row>
    <row r="5102" spans="3:5" x14ac:dyDescent="0.35">
      <c r="C5102" s="19">
        <f>'High Flow Input'!B5103</f>
        <v>43678.333333333336</v>
      </c>
      <c r="D5102" s="7">
        <f>'High Flow Input'!C5103</f>
        <v>0</v>
      </c>
      <c r="E5102" s="18">
        <f>COUNTIFS('Actual 12 CP'!$H$10:$H$33,'Analysis of Flows 19-20'!C5102)</f>
        <v>0</v>
      </c>
    </row>
    <row r="5103" spans="3:5" x14ac:dyDescent="0.35">
      <c r="C5103" s="19">
        <f>'High Flow Input'!B5104</f>
        <v>43678.375</v>
      </c>
      <c r="D5103" s="7">
        <f>'High Flow Input'!C5104</f>
        <v>90.377697459999993</v>
      </c>
      <c r="E5103" s="18">
        <f>COUNTIFS('Actual 12 CP'!$H$10:$H$33,'Analysis of Flows 19-20'!C5103)</f>
        <v>0</v>
      </c>
    </row>
    <row r="5104" spans="3:5" x14ac:dyDescent="0.35">
      <c r="C5104" s="19">
        <f>'High Flow Input'!B5105</f>
        <v>43678.416666666664</v>
      </c>
      <c r="D5104" s="7">
        <f>'High Flow Input'!C5105</f>
        <v>92.415287530000001</v>
      </c>
      <c r="E5104" s="18">
        <f>COUNTIFS('Actual 12 CP'!$H$10:$H$33,'Analysis of Flows 19-20'!C5104)</f>
        <v>0</v>
      </c>
    </row>
    <row r="5105" spans="3:5" x14ac:dyDescent="0.35">
      <c r="C5105" s="19">
        <f>'High Flow Input'!B5106</f>
        <v>43678.458333333336</v>
      </c>
      <c r="D5105" s="7">
        <f>'High Flow Input'!C5106</f>
        <v>93.332085879999994</v>
      </c>
      <c r="E5105" s="18">
        <f>COUNTIFS('Actual 12 CP'!$H$10:$H$33,'Analysis of Flows 19-20'!C5105)</f>
        <v>0</v>
      </c>
    </row>
    <row r="5106" spans="3:5" x14ac:dyDescent="0.35">
      <c r="C5106" s="19">
        <f>'High Flow Input'!B5107</f>
        <v>43678.5</v>
      </c>
      <c r="D5106" s="7">
        <f>'High Flow Input'!C5107</f>
        <v>457.81873448850502</v>
      </c>
      <c r="E5106" s="18">
        <f>COUNTIFS('Actual 12 CP'!$H$10:$H$33,'Analysis of Flows 19-20'!C5106)</f>
        <v>0</v>
      </c>
    </row>
    <row r="5107" spans="3:5" x14ac:dyDescent="0.35">
      <c r="C5107" s="19">
        <f>'High Flow Input'!B5108</f>
        <v>43678.541666666664</v>
      </c>
      <c r="D5107" s="7">
        <f>'High Flow Input'!C5108</f>
        <v>384.76361772325299</v>
      </c>
      <c r="E5107" s="18">
        <f>COUNTIFS('Actual 12 CP'!$H$10:$H$33,'Analysis of Flows 19-20'!C5107)</f>
        <v>0</v>
      </c>
    </row>
    <row r="5108" spans="3:5" x14ac:dyDescent="0.35">
      <c r="C5108" s="19">
        <f>'High Flow Input'!B5109</f>
        <v>43678.583333333336</v>
      </c>
      <c r="D5108" s="7">
        <f>'High Flow Input'!C5109</f>
        <v>383.80717180040102</v>
      </c>
      <c r="E5108" s="18">
        <f>COUNTIFS('Actual 12 CP'!$H$10:$H$33,'Analysis of Flows 19-20'!C5108)</f>
        <v>0</v>
      </c>
    </row>
    <row r="5109" spans="3:5" x14ac:dyDescent="0.35">
      <c r="C5109" s="19">
        <f>'High Flow Input'!B5110</f>
        <v>43678.625</v>
      </c>
      <c r="D5109" s="7">
        <f>'High Flow Input'!C5110</f>
        <v>384.16517288208001</v>
      </c>
      <c r="E5109" s="18">
        <f>COUNTIFS('Actual 12 CP'!$H$10:$H$33,'Analysis of Flows 19-20'!C5109)</f>
        <v>0</v>
      </c>
    </row>
    <row r="5110" spans="3:5" x14ac:dyDescent="0.35">
      <c r="C5110" s="19">
        <f>'High Flow Input'!B5111</f>
        <v>43678.666666666664</v>
      </c>
      <c r="D5110" s="7">
        <f>'High Flow Input'!C5111</f>
        <v>385.12550450642902</v>
      </c>
      <c r="E5110" s="18">
        <f>COUNTIFS('Actual 12 CP'!$H$10:$H$33,'Analysis of Flows 19-20'!C5110)</f>
        <v>0</v>
      </c>
    </row>
    <row r="5111" spans="3:5" x14ac:dyDescent="0.35">
      <c r="C5111" s="19">
        <f>'High Flow Input'!B5112</f>
        <v>43678.708333333336</v>
      </c>
      <c r="D5111" s="7">
        <f>'High Flow Input'!C5112</f>
        <v>384.67006010267397</v>
      </c>
      <c r="E5111" s="18">
        <f>COUNTIFS('Actual 12 CP'!$H$10:$H$33,'Analysis of Flows 19-20'!C5111)</f>
        <v>0</v>
      </c>
    </row>
    <row r="5112" spans="3:5" x14ac:dyDescent="0.35">
      <c r="C5112" s="19">
        <f>'High Flow Input'!B5113</f>
        <v>43678.75</v>
      </c>
      <c r="D5112" s="7">
        <f>'High Flow Input'!C5113</f>
        <v>384.97011801825602</v>
      </c>
      <c r="E5112" s="18">
        <f>COUNTIFS('Actual 12 CP'!$H$10:$H$33,'Analysis of Flows 19-20'!C5112)</f>
        <v>0</v>
      </c>
    </row>
    <row r="5113" spans="3:5" x14ac:dyDescent="0.35">
      <c r="C5113" s="19">
        <f>'High Flow Input'!B5114</f>
        <v>43678.791666666664</v>
      </c>
      <c r="D5113" s="7">
        <f>'High Flow Input'!C5114</f>
        <v>384.631784294976</v>
      </c>
      <c r="E5113" s="18">
        <f>COUNTIFS('Actual 12 CP'!$H$10:$H$33,'Analysis of Flows 19-20'!C5113)</f>
        <v>0</v>
      </c>
    </row>
    <row r="5114" spans="3:5" x14ac:dyDescent="0.35">
      <c r="C5114" s="19">
        <f>'High Flow Input'!B5115</f>
        <v>43678.833333333336</v>
      </c>
      <c r="D5114" s="7">
        <f>'High Flow Input'!C5115</f>
        <v>384.07222920735597</v>
      </c>
      <c r="E5114" s="18">
        <f>COUNTIFS('Actual 12 CP'!$H$10:$H$33,'Analysis of Flows 19-20'!C5114)</f>
        <v>0</v>
      </c>
    </row>
    <row r="5115" spans="3:5" x14ac:dyDescent="0.35">
      <c r="C5115" s="19">
        <f>'High Flow Input'!B5116</f>
        <v>43678.875</v>
      </c>
      <c r="D5115" s="7">
        <f>'High Flow Input'!C5116</f>
        <v>383.95011500040602</v>
      </c>
      <c r="E5115" s="18">
        <f>COUNTIFS('Actual 12 CP'!$H$10:$H$33,'Analysis of Flows 19-20'!C5115)</f>
        <v>0</v>
      </c>
    </row>
    <row r="5116" spans="3:5" x14ac:dyDescent="0.35">
      <c r="C5116" s="19">
        <f>'High Flow Input'!B5117</f>
        <v>43678.916666666664</v>
      </c>
      <c r="D5116" s="7">
        <f>'High Flow Input'!C5117</f>
        <v>383.46467227511903</v>
      </c>
      <c r="E5116" s="18">
        <f>COUNTIFS('Actual 12 CP'!$H$10:$H$33,'Analysis of Flows 19-20'!C5116)</f>
        <v>0</v>
      </c>
    </row>
    <row r="5117" spans="3:5" x14ac:dyDescent="0.35">
      <c r="C5117" s="19">
        <f>'High Flow Input'!B5118</f>
        <v>43678.958333333336</v>
      </c>
      <c r="D5117" s="7">
        <f>'High Flow Input'!C5118</f>
        <v>386.32172626071502</v>
      </c>
      <c r="E5117" s="18">
        <f>COUNTIFS('Actual 12 CP'!$H$10:$H$33,'Analysis of Flows 19-20'!C5117)</f>
        <v>0</v>
      </c>
    </row>
    <row r="5118" spans="3:5" x14ac:dyDescent="0.35">
      <c r="C5118" s="19">
        <f>'High Flow Input'!B5119</f>
        <v>43679</v>
      </c>
      <c r="D5118" s="7">
        <f>'High Flow Input'!C5119</f>
        <v>388.246782938639</v>
      </c>
      <c r="E5118" s="18">
        <f>COUNTIFS('Actual 12 CP'!$H$10:$H$33,'Analysis of Flows 19-20'!C5118)</f>
        <v>0</v>
      </c>
    </row>
    <row r="5119" spans="3:5" x14ac:dyDescent="0.35">
      <c r="C5119" s="19">
        <f>'High Flow Input'!B5120</f>
        <v>43679.041666666664</v>
      </c>
      <c r="D5119" s="7">
        <f>'High Flow Input'!C5120</f>
        <v>386.46100531683999</v>
      </c>
      <c r="E5119" s="18">
        <f>COUNTIFS('Actual 12 CP'!$H$10:$H$33,'Analysis of Flows 19-20'!C5119)</f>
        <v>0</v>
      </c>
    </row>
    <row r="5120" spans="3:5" x14ac:dyDescent="0.35">
      <c r="C5120" s="19">
        <f>'High Flow Input'!B5121</f>
        <v>43679.083333333336</v>
      </c>
      <c r="D5120" s="7">
        <f>'High Flow Input'!C5121</f>
        <v>0</v>
      </c>
      <c r="E5120" s="18">
        <f>COUNTIFS('Actual 12 CP'!$H$10:$H$33,'Analysis of Flows 19-20'!C5120)</f>
        <v>0</v>
      </c>
    </row>
    <row r="5121" spans="3:5" x14ac:dyDescent="0.35">
      <c r="C5121" s="19">
        <f>'High Flow Input'!B5122</f>
        <v>43679.125</v>
      </c>
      <c r="D5121" s="7">
        <f>'High Flow Input'!C5122</f>
        <v>0</v>
      </c>
      <c r="E5121" s="18">
        <f>COUNTIFS('Actual 12 CP'!$H$10:$H$33,'Analysis of Flows 19-20'!C5121)</f>
        <v>0</v>
      </c>
    </row>
    <row r="5122" spans="3:5" x14ac:dyDescent="0.35">
      <c r="C5122" s="19">
        <f>'High Flow Input'!B5123</f>
        <v>43679.166666666664</v>
      </c>
      <c r="D5122" s="7">
        <f>'High Flow Input'!C5123</f>
        <v>0</v>
      </c>
      <c r="E5122" s="18">
        <f>COUNTIFS('Actual 12 CP'!$H$10:$H$33,'Analysis of Flows 19-20'!C5122)</f>
        <v>0</v>
      </c>
    </row>
    <row r="5123" spans="3:5" x14ac:dyDescent="0.35">
      <c r="C5123" s="19">
        <f>'High Flow Input'!B5124</f>
        <v>43679.208333333336</v>
      </c>
      <c r="D5123" s="7">
        <f>'High Flow Input'!C5124</f>
        <v>0</v>
      </c>
      <c r="E5123" s="18">
        <f>COUNTIFS('Actual 12 CP'!$H$10:$H$33,'Analysis of Flows 19-20'!C5123)</f>
        <v>0</v>
      </c>
    </row>
    <row r="5124" spans="3:5" x14ac:dyDescent="0.35">
      <c r="C5124" s="19">
        <f>'High Flow Input'!B5125</f>
        <v>43679.25</v>
      </c>
      <c r="D5124" s="7">
        <f>'High Flow Input'!C5125</f>
        <v>0</v>
      </c>
      <c r="E5124" s="18">
        <f>COUNTIFS('Actual 12 CP'!$H$10:$H$33,'Analysis of Flows 19-20'!C5124)</f>
        <v>0</v>
      </c>
    </row>
    <row r="5125" spans="3:5" x14ac:dyDescent="0.35">
      <c r="C5125" s="19">
        <f>'High Flow Input'!B5126</f>
        <v>43679.291666666664</v>
      </c>
      <c r="D5125" s="7">
        <f>'High Flow Input'!C5126</f>
        <v>0</v>
      </c>
      <c r="E5125" s="18">
        <f>COUNTIFS('Actual 12 CP'!$H$10:$H$33,'Analysis of Flows 19-20'!C5125)</f>
        <v>0</v>
      </c>
    </row>
    <row r="5126" spans="3:5" x14ac:dyDescent="0.35">
      <c r="C5126" s="19">
        <f>'High Flow Input'!B5127</f>
        <v>43679.333333333336</v>
      </c>
      <c r="D5126" s="7">
        <f>'High Flow Input'!C5127</f>
        <v>0</v>
      </c>
      <c r="E5126" s="18">
        <f>COUNTIFS('Actual 12 CP'!$H$10:$H$33,'Analysis of Flows 19-20'!C5126)</f>
        <v>0</v>
      </c>
    </row>
    <row r="5127" spans="3:5" x14ac:dyDescent="0.35">
      <c r="C5127" s="19">
        <f>'High Flow Input'!B5128</f>
        <v>43679.375</v>
      </c>
      <c r="D5127" s="7">
        <f>'High Flow Input'!C5128</f>
        <v>385.74922546386699</v>
      </c>
      <c r="E5127" s="18">
        <f>COUNTIFS('Actual 12 CP'!$H$10:$H$33,'Analysis of Flows 19-20'!C5127)</f>
        <v>0</v>
      </c>
    </row>
    <row r="5128" spans="3:5" x14ac:dyDescent="0.35">
      <c r="C5128" s="19">
        <f>'High Flow Input'!B5129</f>
        <v>43679.416666666664</v>
      </c>
      <c r="D5128" s="7">
        <f>'High Flow Input'!C5129</f>
        <v>1038.6063834635411</v>
      </c>
      <c r="E5128" s="18">
        <f>COUNTIFS('Actual 12 CP'!$H$10:$H$33,'Analysis of Flows 19-20'!C5128)</f>
        <v>0</v>
      </c>
    </row>
    <row r="5129" spans="3:5" x14ac:dyDescent="0.35">
      <c r="C5129" s="19">
        <f>'High Flow Input'!B5130</f>
        <v>43679.458333333336</v>
      </c>
      <c r="D5129" s="7">
        <f>'High Flow Input'!C5130</f>
        <v>1140.906900589973</v>
      </c>
      <c r="E5129" s="18">
        <f>COUNTIFS('Actual 12 CP'!$H$10:$H$33,'Analysis of Flows 19-20'!C5129)</f>
        <v>0</v>
      </c>
    </row>
    <row r="5130" spans="3:5" x14ac:dyDescent="0.35">
      <c r="C5130" s="19">
        <f>'High Flow Input'!B5131</f>
        <v>43679.5</v>
      </c>
      <c r="D5130" s="7">
        <f>'High Flow Input'!C5131</f>
        <v>1265.0221745614799</v>
      </c>
      <c r="E5130" s="18">
        <f>COUNTIFS('Actual 12 CP'!$H$10:$H$33,'Analysis of Flows 19-20'!C5130)</f>
        <v>0</v>
      </c>
    </row>
    <row r="5131" spans="3:5" x14ac:dyDescent="0.35">
      <c r="C5131" s="19">
        <f>'High Flow Input'!B5132</f>
        <v>43679.541666666664</v>
      </c>
      <c r="D5131" s="7">
        <f>'High Flow Input'!C5132</f>
        <v>658.76021050347197</v>
      </c>
      <c r="E5131" s="18">
        <f>COUNTIFS('Actual 12 CP'!$H$10:$H$33,'Analysis of Flows 19-20'!C5131)</f>
        <v>0</v>
      </c>
    </row>
    <row r="5132" spans="3:5" x14ac:dyDescent="0.35">
      <c r="C5132" s="19">
        <f>'High Flow Input'!B5133</f>
        <v>43679.583333333336</v>
      </c>
      <c r="D5132" s="7">
        <f>'High Flow Input'!C5133</f>
        <v>782.31481868319997</v>
      </c>
      <c r="E5132" s="18">
        <f>COUNTIFS('Actual 12 CP'!$H$10:$H$33,'Analysis of Flows 19-20'!C5132)</f>
        <v>0</v>
      </c>
    </row>
    <row r="5133" spans="3:5" x14ac:dyDescent="0.35">
      <c r="C5133" s="19">
        <f>'High Flow Input'!B5134</f>
        <v>43679.625</v>
      </c>
      <c r="D5133" s="7">
        <f>'High Flow Input'!C5134</f>
        <v>553.31594536068201</v>
      </c>
      <c r="E5133" s="18">
        <f>COUNTIFS('Actual 12 CP'!$H$10:$H$33,'Analysis of Flows 19-20'!C5133)</f>
        <v>1</v>
      </c>
    </row>
    <row r="5134" spans="3:5" x14ac:dyDescent="0.35">
      <c r="C5134" s="19">
        <f>'High Flow Input'!B5135</f>
        <v>43679.666666666664</v>
      </c>
      <c r="D5134" s="7">
        <f>'High Flow Input'!C5135</f>
        <v>502.601563373141</v>
      </c>
      <c r="E5134" s="18">
        <f>COUNTIFS('Actual 12 CP'!$H$10:$H$33,'Analysis of Flows 19-20'!C5134)</f>
        <v>0</v>
      </c>
    </row>
    <row r="5135" spans="3:5" x14ac:dyDescent="0.35">
      <c r="C5135" s="19">
        <f>'High Flow Input'!B5136</f>
        <v>43679.708333333336</v>
      </c>
      <c r="D5135" s="7">
        <f>'High Flow Input'!C5136</f>
        <v>1087.3549376000281</v>
      </c>
      <c r="E5135" s="18">
        <f>COUNTIFS('Actual 12 CP'!$H$10:$H$33,'Analysis of Flows 19-20'!C5135)</f>
        <v>0</v>
      </c>
    </row>
    <row r="5136" spans="3:5" x14ac:dyDescent="0.35">
      <c r="C5136" s="19">
        <f>'High Flow Input'!B5137</f>
        <v>43679.75</v>
      </c>
      <c r="D5136" s="7">
        <f>'High Flow Input'!C5137</f>
        <v>506.96433720906498</v>
      </c>
      <c r="E5136" s="18">
        <f>COUNTIFS('Actual 12 CP'!$H$10:$H$33,'Analysis of Flows 19-20'!C5136)</f>
        <v>0</v>
      </c>
    </row>
    <row r="5137" spans="3:5" x14ac:dyDescent="0.35">
      <c r="C5137" s="19">
        <f>'High Flow Input'!B5138</f>
        <v>43679.791666666664</v>
      </c>
      <c r="D5137" s="7">
        <f>'High Flow Input'!C5138</f>
        <v>377.71284035576701</v>
      </c>
      <c r="E5137" s="18">
        <f>COUNTIFS('Actual 12 CP'!$H$10:$H$33,'Analysis of Flows 19-20'!C5137)</f>
        <v>0</v>
      </c>
    </row>
    <row r="5138" spans="3:5" x14ac:dyDescent="0.35">
      <c r="C5138" s="19">
        <f>'High Flow Input'!B5139</f>
        <v>43679.833333333336</v>
      </c>
      <c r="D5138" s="7">
        <f>'High Flow Input'!C5139</f>
        <v>375.06562025282102</v>
      </c>
      <c r="E5138" s="18">
        <f>COUNTIFS('Actual 12 CP'!$H$10:$H$33,'Analysis of Flows 19-20'!C5138)</f>
        <v>0</v>
      </c>
    </row>
    <row r="5139" spans="3:5" x14ac:dyDescent="0.35">
      <c r="C5139" s="19">
        <f>'High Flow Input'!B5140</f>
        <v>43679.875</v>
      </c>
      <c r="D5139" s="7">
        <f>'High Flow Input'!C5140</f>
        <v>471.54144999896897</v>
      </c>
      <c r="E5139" s="18">
        <f>COUNTIFS('Actual 12 CP'!$H$10:$H$33,'Analysis of Flows 19-20'!C5139)</f>
        <v>0</v>
      </c>
    </row>
    <row r="5140" spans="3:5" x14ac:dyDescent="0.35">
      <c r="C5140" s="19">
        <f>'High Flow Input'!B5141</f>
        <v>43679.916666666664</v>
      </c>
      <c r="D5140" s="7">
        <f>'High Flow Input'!C5141</f>
        <v>121.73988749999999</v>
      </c>
      <c r="E5140" s="18">
        <f>COUNTIFS('Actual 12 CP'!$H$10:$H$33,'Analysis of Flows 19-20'!C5140)</f>
        <v>0</v>
      </c>
    </row>
    <row r="5141" spans="3:5" x14ac:dyDescent="0.35">
      <c r="C5141" s="19">
        <f>'High Flow Input'!B5142</f>
        <v>43679.958333333336</v>
      </c>
      <c r="D5141" s="7">
        <f>'High Flow Input'!C5142</f>
        <v>122.2493319</v>
      </c>
      <c r="E5141" s="18">
        <f>COUNTIFS('Actual 12 CP'!$H$10:$H$33,'Analysis of Flows 19-20'!C5141)</f>
        <v>0</v>
      </c>
    </row>
    <row r="5142" spans="3:5" x14ac:dyDescent="0.35">
      <c r="C5142" s="19">
        <f>'High Flow Input'!B5143</f>
        <v>43680</v>
      </c>
      <c r="D5142" s="7">
        <f>'High Flow Input'!C5143</f>
        <v>396.26315902800002</v>
      </c>
      <c r="E5142" s="18">
        <f>COUNTIFS('Actual 12 CP'!$H$10:$H$33,'Analysis of Flows 19-20'!C5142)</f>
        <v>0</v>
      </c>
    </row>
    <row r="5143" spans="3:5" x14ac:dyDescent="0.35">
      <c r="C5143" s="19">
        <f>'High Flow Input'!B5144</f>
        <v>43680.041666666664</v>
      </c>
      <c r="D5143" s="7">
        <f>'High Flow Input'!C5144</f>
        <v>293.30360468546502</v>
      </c>
      <c r="E5143" s="18">
        <f>COUNTIFS('Actual 12 CP'!$H$10:$H$33,'Analysis of Flows 19-20'!C5143)</f>
        <v>0</v>
      </c>
    </row>
    <row r="5144" spans="3:5" x14ac:dyDescent="0.35">
      <c r="C5144" s="19">
        <f>'High Flow Input'!B5145</f>
        <v>43680.083333333336</v>
      </c>
      <c r="D5144" s="7">
        <f>'High Flow Input'!C5145</f>
        <v>435.84897186279301</v>
      </c>
      <c r="E5144" s="18">
        <f>COUNTIFS('Actual 12 CP'!$H$10:$H$33,'Analysis of Flows 19-20'!C5144)</f>
        <v>0</v>
      </c>
    </row>
    <row r="5145" spans="3:5" x14ac:dyDescent="0.35">
      <c r="C5145" s="19">
        <f>'High Flow Input'!B5146</f>
        <v>43680.125</v>
      </c>
      <c r="D5145" s="7">
        <f>'High Flow Input'!C5146</f>
        <v>292.72232630411702</v>
      </c>
      <c r="E5145" s="18">
        <f>COUNTIFS('Actual 12 CP'!$H$10:$H$33,'Analysis of Flows 19-20'!C5145)</f>
        <v>0</v>
      </c>
    </row>
    <row r="5146" spans="3:5" x14ac:dyDescent="0.35">
      <c r="C5146" s="19">
        <f>'High Flow Input'!B5147</f>
        <v>43680.166666666664</v>
      </c>
      <c r="D5146" s="7">
        <f>'High Flow Input'!C5147</f>
        <v>0</v>
      </c>
      <c r="E5146" s="18">
        <f>COUNTIFS('Actual 12 CP'!$H$10:$H$33,'Analysis of Flows 19-20'!C5146)</f>
        <v>0</v>
      </c>
    </row>
    <row r="5147" spans="3:5" x14ac:dyDescent="0.35">
      <c r="C5147" s="19">
        <f>'High Flow Input'!B5148</f>
        <v>43680.208333333336</v>
      </c>
      <c r="D5147" s="7">
        <f>'High Flow Input'!C5148</f>
        <v>0</v>
      </c>
      <c r="E5147" s="18">
        <f>COUNTIFS('Actual 12 CP'!$H$10:$H$33,'Analysis of Flows 19-20'!C5147)</f>
        <v>0</v>
      </c>
    </row>
    <row r="5148" spans="3:5" x14ac:dyDescent="0.35">
      <c r="C5148" s="19">
        <f>'High Flow Input'!B5149</f>
        <v>43680.25</v>
      </c>
      <c r="D5148" s="7">
        <f>'High Flow Input'!C5149</f>
        <v>121.87538720000001</v>
      </c>
      <c r="E5148" s="18">
        <f>COUNTIFS('Actual 12 CP'!$H$10:$H$33,'Analysis of Flows 19-20'!C5148)</f>
        <v>0</v>
      </c>
    </row>
    <row r="5149" spans="3:5" x14ac:dyDescent="0.35">
      <c r="C5149" s="19">
        <f>'High Flow Input'!B5150</f>
        <v>43680.291666666664</v>
      </c>
      <c r="D5149" s="7">
        <f>'High Flow Input'!C5150</f>
        <v>121.46699839999999</v>
      </c>
      <c r="E5149" s="18">
        <f>COUNTIFS('Actual 12 CP'!$H$10:$H$33,'Analysis of Flows 19-20'!C5149)</f>
        <v>0</v>
      </c>
    </row>
    <row r="5150" spans="3:5" x14ac:dyDescent="0.35">
      <c r="C5150" s="19">
        <f>'High Flow Input'!B5151</f>
        <v>43680.333333333336</v>
      </c>
      <c r="D5150" s="7">
        <f>'High Flow Input'!C5151</f>
        <v>121.6679427</v>
      </c>
      <c r="E5150" s="18">
        <f>COUNTIFS('Actual 12 CP'!$H$10:$H$33,'Analysis of Flows 19-20'!C5150)</f>
        <v>0</v>
      </c>
    </row>
    <row r="5151" spans="3:5" x14ac:dyDescent="0.35">
      <c r="C5151" s="19">
        <f>'High Flow Input'!B5152</f>
        <v>43680.375</v>
      </c>
      <c r="D5151" s="7">
        <f>'High Flow Input'!C5152</f>
        <v>121.8312762</v>
      </c>
      <c r="E5151" s="18">
        <f>COUNTIFS('Actual 12 CP'!$H$10:$H$33,'Analysis of Flows 19-20'!C5151)</f>
        <v>0</v>
      </c>
    </row>
    <row r="5152" spans="3:5" x14ac:dyDescent="0.35">
      <c r="C5152" s="19">
        <f>'High Flow Input'!B5153</f>
        <v>43680.416666666664</v>
      </c>
      <c r="D5152" s="7">
        <f>'High Flow Input'!C5153</f>
        <v>122.051276</v>
      </c>
      <c r="E5152" s="18">
        <f>COUNTIFS('Actual 12 CP'!$H$10:$H$33,'Analysis of Flows 19-20'!C5152)</f>
        <v>0</v>
      </c>
    </row>
    <row r="5153" spans="3:5" x14ac:dyDescent="0.35">
      <c r="C5153" s="19">
        <f>'High Flow Input'!B5154</f>
        <v>43680.458333333336</v>
      </c>
      <c r="D5153" s="7">
        <f>'High Flow Input'!C5154</f>
        <v>121.9291094</v>
      </c>
      <c r="E5153" s="18">
        <f>COUNTIFS('Actual 12 CP'!$H$10:$H$33,'Analysis of Flows 19-20'!C5153)</f>
        <v>0</v>
      </c>
    </row>
    <row r="5154" spans="3:5" x14ac:dyDescent="0.35">
      <c r="C5154" s="19">
        <f>'High Flow Input'!B5155</f>
        <v>43680.5</v>
      </c>
      <c r="D5154" s="7">
        <f>'High Flow Input'!C5155</f>
        <v>121.77205410000001</v>
      </c>
      <c r="E5154" s="18">
        <f>COUNTIFS('Actual 12 CP'!$H$10:$H$33,'Analysis of Flows 19-20'!C5154)</f>
        <v>0</v>
      </c>
    </row>
    <row r="5155" spans="3:5" x14ac:dyDescent="0.35">
      <c r="C5155" s="19">
        <f>'High Flow Input'!B5156</f>
        <v>43680.541666666664</v>
      </c>
      <c r="D5155" s="7">
        <f>'High Flow Input'!C5156</f>
        <v>0</v>
      </c>
      <c r="E5155" s="18">
        <f>COUNTIFS('Actual 12 CP'!$H$10:$H$33,'Analysis of Flows 19-20'!C5155)</f>
        <v>0</v>
      </c>
    </row>
    <row r="5156" spans="3:5" x14ac:dyDescent="0.35">
      <c r="C5156" s="19">
        <f>'High Flow Input'!B5157</f>
        <v>43680.583333333336</v>
      </c>
      <c r="D5156" s="7">
        <f>'High Flow Input'!C5157</f>
        <v>0</v>
      </c>
      <c r="E5156" s="18">
        <f>COUNTIFS('Actual 12 CP'!$H$10:$H$33,'Analysis of Flows 19-20'!C5156)</f>
        <v>0</v>
      </c>
    </row>
    <row r="5157" spans="3:5" x14ac:dyDescent="0.35">
      <c r="C5157" s="19">
        <f>'High Flow Input'!B5158</f>
        <v>43680.625</v>
      </c>
      <c r="D5157" s="7">
        <f>'High Flow Input'!C5158</f>
        <v>0</v>
      </c>
      <c r="E5157" s="18">
        <f>COUNTIFS('Actual 12 CP'!$H$10:$H$33,'Analysis of Flows 19-20'!C5157)</f>
        <v>0</v>
      </c>
    </row>
    <row r="5158" spans="3:5" x14ac:dyDescent="0.35">
      <c r="C5158" s="19">
        <f>'High Flow Input'!B5159</f>
        <v>43680.666666666664</v>
      </c>
      <c r="D5158" s="7">
        <f>'High Flow Input'!C5159</f>
        <v>0</v>
      </c>
      <c r="E5158" s="18">
        <f>COUNTIFS('Actual 12 CP'!$H$10:$H$33,'Analysis of Flows 19-20'!C5158)</f>
        <v>0</v>
      </c>
    </row>
    <row r="5159" spans="3:5" x14ac:dyDescent="0.35">
      <c r="C5159" s="19">
        <f>'High Flow Input'!B5160</f>
        <v>43680.708333333336</v>
      </c>
      <c r="D5159" s="7">
        <f>'High Flow Input'!C5160</f>
        <v>0</v>
      </c>
      <c r="E5159" s="18">
        <f>COUNTIFS('Actual 12 CP'!$H$10:$H$33,'Analysis of Flows 19-20'!C5159)</f>
        <v>0</v>
      </c>
    </row>
    <row r="5160" spans="3:5" x14ac:dyDescent="0.35">
      <c r="C5160" s="19">
        <f>'High Flow Input'!B5161</f>
        <v>43680.75</v>
      </c>
      <c r="D5160" s="7">
        <f>'High Flow Input'!C5161</f>
        <v>0</v>
      </c>
      <c r="E5160" s="18">
        <f>COUNTIFS('Actual 12 CP'!$H$10:$H$33,'Analysis of Flows 19-20'!C5160)</f>
        <v>0</v>
      </c>
    </row>
    <row r="5161" spans="3:5" x14ac:dyDescent="0.35">
      <c r="C5161" s="19">
        <f>'High Flow Input'!B5162</f>
        <v>43680.791666666664</v>
      </c>
      <c r="D5161" s="7">
        <f>'High Flow Input'!C5162</f>
        <v>0</v>
      </c>
      <c r="E5161" s="18">
        <f>COUNTIFS('Actual 12 CP'!$H$10:$H$33,'Analysis of Flows 19-20'!C5161)</f>
        <v>0</v>
      </c>
    </row>
    <row r="5162" spans="3:5" x14ac:dyDescent="0.35">
      <c r="C5162" s="19">
        <f>'High Flow Input'!B5163</f>
        <v>43680.833333333336</v>
      </c>
      <c r="D5162" s="7">
        <f>'High Flow Input'!C5163</f>
        <v>114.4150538</v>
      </c>
      <c r="E5162" s="18">
        <f>COUNTIFS('Actual 12 CP'!$H$10:$H$33,'Analysis of Flows 19-20'!C5162)</f>
        <v>0</v>
      </c>
    </row>
    <row r="5163" spans="3:5" x14ac:dyDescent="0.35">
      <c r="C5163" s="19">
        <f>'High Flow Input'!B5164</f>
        <v>43680.875</v>
      </c>
      <c r="D5163" s="7">
        <f>'High Flow Input'!C5164</f>
        <v>123.4477206</v>
      </c>
      <c r="E5163" s="18">
        <f>COUNTIFS('Actual 12 CP'!$H$10:$H$33,'Analysis of Flows 19-20'!C5163)</f>
        <v>0</v>
      </c>
    </row>
    <row r="5164" spans="3:5" x14ac:dyDescent="0.35">
      <c r="C5164" s="19">
        <f>'High Flow Input'!B5165</f>
        <v>43680.916666666664</v>
      </c>
      <c r="D5164" s="7">
        <f>'High Flow Input'!C5165</f>
        <v>123.25610949999999</v>
      </c>
      <c r="E5164" s="18">
        <f>COUNTIFS('Actual 12 CP'!$H$10:$H$33,'Analysis of Flows 19-20'!C5164)</f>
        <v>0</v>
      </c>
    </row>
    <row r="5165" spans="3:5" x14ac:dyDescent="0.35">
      <c r="C5165" s="19">
        <f>'High Flow Input'!B5166</f>
        <v>43680.958333333336</v>
      </c>
      <c r="D5165" s="7">
        <f>'High Flow Input'!C5166</f>
        <v>123.0563867</v>
      </c>
      <c r="E5165" s="18">
        <f>COUNTIFS('Actual 12 CP'!$H$10:$H$33,'Analysis of Flows 19-20'!C5165)</f>
        <v>0</v>
      </c>
    </row>
    <row r="5166" spans="3:5" x14ac:dyDescent="0.35">
      <c r="C5166" s="19">
        <f>'High Flow Input'!B5167</f>
        <v>43681</v>
      </c>
      <c r="D5166" s="7">
        <f>'High Flow Input'!C5167</f>
        <v>0</v>
      </c>
      <c r="E5166" s="18">
        <f>COUNTIFS('Actual 12 CP'!$H$10:$H$33,'Analysis of Flows 19-20'!C5166)</f>
        <v>0</v>
      </c>
    </row>
    <row r="5167" spans="3:5" x14ac:dyDescent="0.35">
      <c r="C5167" s="19">
        <f>'High Flow Input'!B5168</f>
        <v>43681.041666666664</v>
      </c>
      <c r="D5167" s="7">
        <f>'High Flow Input'!C5168</f>
        <v>0</v>
      </c>
      <c r="E5167" s="18">
        <f>COUNTIFS('Actual 12 CP'!$H$10:$H$33,'Analysis of Flows 19-20'!C5167)</f>
        <v>0</v>
      </c>
    </row>
    <row r="5168" spans="3:5" x14ac:dyDescent="0.35">
      <c r="C5168" s="19">
        <f>'High Flow Input'!B5169</f>
        <v>43681.083333333336</v>
      </c>
      <c r="D5168" s="7">
        <f>'High Flow Input'!C5169</f>
        <v>0</v>
      </c>
      <c r="E5168" s="18">
        <f>COUNTIFS('Actual 12 CP'!$H$10:$H$33,'Analysis of Flows 19-20'!C5168)</f>
        <v>0</v>
      </c>
    </row>
    <row r="5169" spans="3:5" x14ac:dyDescent="0.35">
      <c r="C5169" s="19">
        <f>'High Flow Input'!B5170</f>
        <v>43681.125</v>
      </c>
      <c r="D5169" s="7">
        <f>'High Flow Input'!C5170</f>
        <v>0</v>
      </c>
      <c r="E5169" s="18">
        <f>COUNTIFS('Actual 12 CP'!$H$10:$H$33,'Analysis of Flows 19-20'!C5169)</f>
        <v>0</v>
      </c>
    </row>
    <row r="5170" spans="3:5" x14ac:dyDescent="0.35">
      <c r="C5170" s="19">
        <f>'High Flow Input'!B5171</f>
        <v>43681.166666666664</v>
      </c>
      <c r="D5170" s="7">
        <f>'High Flow Input'!C5171</f>
        <v>0</v>
      </c>
      <c r="E5170" s="18">
        <f>COUNTIFS('Actual 12 CP'!$H$10:$H$33,'Analysis of Flows 19-20'!C5170)</f>
        <v>0</v>
      </c>
    </row>
    <row r="5171" spans="3:5" x14ac:dyDescent="0.35">
      <c r="C5171" s="19">
        <f>'High Flow Input'!B5172</f>
        <v>43681.208333333336</v>
      </c>
      <c r="D5171" s="7">
        <f>'High Flow Input'!C5172</f>
        <v>0</v>
      </c>
      <c r="E5171" s="18">
        <f>COUNTIFS('Actual 12 CP'!$H$10:$H$33,'Analysis of Flows 19-20'!C5171)</f>
        <v>0</v>
      </c>
    </row>
    <row r="5172" spans="3:5" x14ac:dyDescent="0.35">
      <c r="C5172" s="19">
        <f>'High Flow Input'!B5173</f>
        <v>43681.25</v>
      </c>
      <c r="D5172" s="7">
        <f>'High Flow Input'!C5173</f>
        <v>121.83266500000001</v>
      </c>
      <c r="E5172" s="18">
        <f>COUNTIFS('Actual 12 CP'!$H$10:$H$33,'Analysis of Flows 19-20'!C5172)</f>
        <v>0</v>
      </c>
    </row>
    <row r="5173" spans="3:5" x14ac:dyDescent="0.35">
      <c r="C5173" s="19">
        <f>'High Flow Input'!B5174</f>
        <v>43681.291666666664</v>
      </c>
      <c r="D5173" s="7">
        <f>'High Flow Input'!C5174</f>
        <v>122.5434427</v>
      </c>
      <c r="E5173" s="18">
        <f>COUNTIFS('Actual 12 CP'!$H$10:$H$33,'Analysis of Flows 19-20'!C5173)</f>
        <v>0</v>
      </c>
    </row>
    <row r="5174" spans="3:5" x14ac:dyDescent="0.35">
      <c r="C5174" s="19">
        <f>'High Flow Input'!B5175</f>
        <v>43681.333333333336</v>
      </c>
      <c r="D5174" s="7">
        <f>'High Flow Input'!C5175</f>
        <v>122.5022764</v>
      </c>
      <c r="E5174" s="18">
        <f>COUNTIFS('Actual 12 CP'!$H$10:$H$33,'Analysis of Flows 19-20'!C5174)</f>
        <v>0</v>
      </c>
    </row>
    <row r="5175" spans="3:5" x14ac:dyDescent="0.35">
      <c r="C5175" s="19">
        <f>'High Flow Input'!B5176</f>
        <v>43681.375</v>
      </c>
      <c r="D5175" s="7">
        <f>'High Flow Input'!C5176</f>
        <v>122.9160542</v>
      </c>
      <c r="E5175" s="18">
        <f>COUNTIFS('Actual 12 CP'!$H$10:$H$33,'Analysis of Flows 19-20'!C5175)</f>
        <v>0</v>
      </c>
    </row>
    <row r="5176" spans="3:5" x14ac:dyDescent="0.35">
      <c r="C5176" s="19">
        <f>'High Flow Input'!B5177</f>
        <v>43681.416666666664</v>
      </c>
      <c r="D5176" s="7">
        <f>'High Flow Input'!C5177</f>
        <v>122.60599879999999</v>
      </c>
      <c r="E5176" s="18">
        <f>COUNTIFS('Actual 12 CP'!$H$10:$H$33,'Analysis of Flows 19-20'!C5176)</f>
        <v>0</v>
      </c>
    </row>
    <row r="5177" spans="3:5" x14ac:dyDescent="0.35">
      <c r="C5177" s="19">
        <f>'High Flow Input'!B5178</f>
        <v>43681.458333333336</v>
      </c>
      <c r="D5177" s="7">
        <f>'High Flow Input'!C5178</f>
        <v>123.35294330000001</v>
      </c>
      <c r="E5177" s="18">
        <f>COUNTIFS('Actual 12 CP'!$H$10:$H$33,'Analysis of Flows 19-20'!C5177)</f>
        <v>0</v>
      </c>
    </row>
    <row r="5178" spans="3:5" x14ac:dyDescent="0.35">
      <c r="C5178" s="19">
        <f>'High Flow Input'!B5179</f>
        <v>43681.5</v>
      </c>
      <c r="D5178" s="7">
        <f>'High Flow Input'!C5179</f>
        <v>121.6627763</v>
      </c>
      <c r="E5178" s="18">
        <f>COUNTIFS('Actual 12 CP'!$H$10:$H$33,'Analysis of Flows 19-20'!C5178)</f>
        <v>0</v>
      </c>
    </row>
    <row r="5179" spans="3:5" x14ac:dyDescent="0.35">
      <c r="C5179" s="19">
        <f>'High Flow Input'!B5180</f>
        <v>43681.541666666664</v>
      </c>
      <c r="D5179" s="7">
        <f>'High Flow Input'!C5180</f>
        <v>120.3816096</v>
      </c>
      <c r="E5179" s="18">
        <f>COUNTIFS('Actual 12 CP'!$H$10:$H$33,'Analysis of Flows 19-20'!C5179)</f>
        <v>0</v>
      </c>
    </row>
    <row r="5180" spans="3:5" x14ac:dyDescent="0.35">
      <c r="C5180" s="19">
        <f>'High Flow Input'!B5181</f>
        <v>43681.583333333336</v>
      </c>
      <c r="D5180" s="7">
        <f>'High Flow Input'!C5181</f>
        <v>375.57200658162401</v>
      </c>
      <c r="E5180" s="18">
        <f>COUNTIFS('Actual 12 CP'!$H$10:$H$33,'Analysis of Flows 19-20'!C5180)</f>
        <v>0</v>
      </c>
    </row>
    <row r="5181" spans="3:5" x14ac:dyDescent="0.35">
      <c r="C5181" s="19">
        <f>'High Flow Input'!B5182</f>
        <v>43681.625</v>
      </c>
      <c r="D5181" s="7">
        <f>'High Flow Input'!C5182</f>
        <v>384.21417102389802</v>
      </c>
      <c r="E5181" s="18">
        <f>COUNTIFS('Actual 12 CP'!$H$10:$H$33,'Analysis of Flows 19-20'!C5181)</f>
        <v>0</v>
      </c>
    </row>
    <row r="5182" spans="3:5" x14ac:dyDescent="0.35">
      <c r="C5182" s="19">
        <f>'High Flow Input'!B5183</f>
        <v>43681.666666666664</v>
      </c>
      <c r="D5182" s="7">
        <f>'High Flow Input'!C5183</f>
        <v>384.43834118313202</v>
      </c>
      <c r="E5182" s="18">
        <f>COUNTIFS('Actual 12 CP'!$H$10:$H$33,'Analysis of Flows 19-20'!C5182)</f>
        <v>0</v>
      </c>
    </row>
    <row r="5183" spans="3:5" x14ac:dyDescent="0.35">
      <c r="C5183" s="19">
        <f>'High Flow Input'!B5184</f>
        <v>43681.708333333336</v>
      </c>
      <c r="D5183" s="7">
        <f>'High Flow Input'!C5184</f>
        <v>384.16550584581103</v>
      </c>
      <c r="E5183" s="18">
        <f>COUNTIFS('Actual 12 CP'!$H$10:$H$33,'Analysis of Flows 19-20'!C5183)</f>
        <v>0</v>
      </c>
    </row>
    <row r="5184" spans="3:5" x14ac:dyDescent="0.35">
      <c r="C5184" s="19">
        <f>'High Flow Input'!B5185</f>
        <v>43681.75</v>
      </c>
      <c r="D5184" s="7">
        <f>'High Flow Input'!C5185</f>
        <v>384.52850796169702</v>
      </c>
      <c r="E5184" s="18">
        <f>COUNTIFS('Actual 12 CP'!$H$10:$H$33,'Analysis of Flows 19-20'!C5184)</f>
        <v>0</v>
      </c>
    </row>
    <row r="5185" spans="3:5" x14ac:dyDescent="0.35">
      <c r="C5185" s="19">
        <f>'High Flow Input'!B5186</f>
        <v>43681.791666666664</v>
      </c>
      <c r="D5185" s="7">
        <f>'High Flow Input'!C5186</f>
        <v>385.992562747531</v>
      </c>
      <c r="E5185" s="18">
        <f>COUNTIFS('Actual 12 CP'!$H$10:$H$33,'Analysis of Flows 19-20'!C5185)</f>
        <v>0</v>
      </c>
    </row>
    <row r="5186" spans="3:5" x14ac:dyDescent="0.35">
      <c r="C5186" s="19">
        <f>'High Flow Input'!B5187</f>
        <v>43681.833333333336</v>
      </c>
      <c r="D5186" s="7">
        <f>'High Flow Input'!C5187</f>
        <v>383.44095635308099</v>
      </c>
      <c r="E5186" s="18">
        <f>COUNTIFS('Actual 12 CP'!$H$10:$H$33,'Analysis of Flows 19-20'!C5186)</f>
        <v>0</v>
      </c>
    </row>
    <row r="5187" spans="3:5" x14ac:dyDescent="0.35">
      <c r="C5187" s="19">
        <f>'High Flow Input'!B5188</f>
        <v>43681.875</v>
      </c>
      <c r="D5187" s="7">
        <f>'High Flow Input'!C5188</f>
        <v>367.572727915445</v>
      </c>
      <c r="E5187" s="18">
        <f>COUNTIFS('Actual 12 CP'!$H$10:$H$33,'Analysis of Flows 19-20'!C5187)</f>
        <v>0</v>
      </c>
    </row>
    <row r="5188" spans="3:5" x14ac:dyDescent="0.35">
      <c r="C5188" s="19">
        <f>'High Flow Input'!B5189</f>
        <v>43681.916666666664</v>
      </c>
      <c r="D5188" s="7">
        <f>'High Flow Input'!C5189</f>
        <v>379.43678529527398</v>
      </c>
      <c r="E5188" s="18">
        <f>COUNTIFS('Actual 12 CP'!$H$10:$H$33,'Analysis of Flows 19-20'!C5188)</f>
        <v>0</v>
      </c>
    </row>
    <row r="5189" spans="3:5" x14ac:dyDescent="0.35">
      <c r="C5189" s="19">
        <f>'High Flow Input'!B5190</f>
        <v>43681.958333333336</v>
      </c>
      <c r="D5189" s="7">
        <f>'High Flow Input'!C5190</f>
        <v>384.34072838677298</v>
      </c>
      <c r="E5189" s="18">
        <f>COUNTIFS('Actual 12 CP'!$H$10:$H$33,'Analysis of Flows 19-20'!C5189)</f>
        <v>0</v>
      </c>
    </row>
    <row r="5190" spans="3:5" x14ac:dyDescent="0.35">
      <c r="C5190" s="19">
        <f>'High Flow Input'!B5191</f>
        <v>43682</v>
      </c>
      <c r="D5190" s="7">
        <f>'High Flow Input'!C5191</f>
        <v>384.44611824883299</v>
      </c>
      <c r="E5190" s="18">
        <f>COUNTIFS('Actual 12 CP'!$H$10:$H$33,'Analysis of Flows 19-20'!C5190)</f>
        <v>0</v>
      </c>
    </row>
    <row r="5191" spans="3:5" x14ac:dyDescent="0.35">
      <c r="C5191" s="19">
        <f>'High Flow Input'!B5192</f>
        <v>43682.041666666664</v>
      </c>
      <c r="D5191" s="7">
        <f>'High Flow Input'!C5192</f>
        <v>360.99439588758599</v>
      </c>
      <c r="E5191" s="18">
        <f>COUNTIFS('Actual 12 CP'!$H$10:$H$33,'Analysis of Flows 19-20'!C5191)</f>
        <v>0</v>
      </c>
    </row>
    <row r="5192" spans="3:5" x14ac:dyDescent="0.35">
      <c r="C5192" s="19">
        <f>'High Flow Input'!B5193</f>
        <v>43682.083333333336</v>
      </c>
      <c r="D5192" s="7">
        <f>'High Flow Input'!C5193</f>
        <v>119.94527600000001</v>
      </c>
      <c r="E5192" s="18">
        <f>COUNTIFS('Actual 12 CP'!$H$10:$H$33,'Analysis of Flows 19-20'!C5192)</f>
        <v>0</v>
      </c>
    </row>
    <row r="5193" spans="3:5" x14ac:dyDescent="0.35">
      <c r="C5193" s="19">
        <f>'High Flow Input'!B5194</f>
        <v>43682.125</v>
      </c>
      <c r="D5193" s="7">
        <f>'High Flow Input'!C5194</f>
        <v>120.401276</v>
      </c>
      <c r="E5193" s="18">
        <f>COUNTIFS('Actual 12 CP'!$H$10:$H$33,'Analysis of Flows 19-20'!C5193)</f>
        <v>0</v>
      </c>
    </row>
    <row r="5194" spans="3:5" x14ac:dyDescent="0.35">
      <c r="C5194" s="19">
        <f>'High Flow Input'!B5195</f>
        <v>43682.166666666664</v>
      </c>
      <c r="D5194" s="7">
        <f>'High Flow Input'!C5195</f>
        <v>120.05749849999999</v>
      </c>
      <c r="E5194" s="18">
        <f>COUNTIFS('Actual 12 CP'!$H$10:$H$33,'Analysis of Flows 19-20'!C5194)</f>
        <v>0</v>
      </c>
    </row>
    <row r="5195" spans="3:5" x14ac:dyDescent="0.35">
      <c r="C5195" s="19">
        <f>'High Flow Input'!B5196</f>
        <v>43682.208333333336</v>
      </c>
      <c r="D5195" s="7">
        <f>'High Flow Input'!C5196</f>
        <v>119.97877630000001</v>
      </c>
      <c r="E5195" s="18">
        <f>COUNTIFS('Actual 12 CP'!$H$10:$H$33,'Analysis of Flows 19-20'!C5195)</f>
        <v>0</v>
      </c>
    </row>
    <row r="5196" spans="3:5" x14ac:dyDescent="0.35">
      <c r="C5196" s="19">
        <f>'High Flow Input'!B5197</f>
        <v>43682.25</v>
      </c>
      <c r="D5196" s="7">
        <f>'High Flow Input'!C5197</f>
        <v>120.24327630000001</v>
      </c>
      <c r="E5196" s="18">
        <f>COUNTIFS('Actual 12 CP'!$H$10:$H$33,'Analysis of Flows 19-20'!C5196)</f>
        <v>0</v>
      </c>
    </row>
    <row r="5197" spans="3:5" x14ac:dyDescent="0.35">
      <c r="C5197" s="19">
        <f>'High Flow Input'!B5198</f>
        <v>43682.291666666664</v>
      </c>
      <c r="D5197" s="7">
        <f>'High Flow Input'!C5198</f>
        <v>119.9659983</v>
      </c>
      <c r="E5197" s="18">
        <f>COUNTIFS('Actual 12 CP'!$H$10:$H$33,'Analysis of Flows 19-20'!C5197)</f>
        <v>0</v>
      </c>
    </row>
    <row r="5198" spans="3:5" x14ac:dyDescent="0.35">
      <c r="C5198" s="19">
        <f>'High Flow Input'!B5199</f>
        <v>43682.333333333336</v>
      </c>
      <c r="D5198" s="7">
        <f>'High Flow Input'!C5199</f>
        <v>120.3765538</v>
      </c>
      <c r="E5198" s="18">
        <f>COUNTIFS('Actual 12 CP'!$H$10:$H$33,'Analysis of Flows 19-20'!C5198)</f>
        <v>0</v>
      </c>
    </row>
    <row r="5199" spans="3:5" x14ac:dyDescent="0.35">
      <c r="C5199" s="19">
        <f>'High Flow Input'!B5200</f>
        <v>43682.375</v>
      </c>
      <c r="D5199" s="7">
        <f>'High Flow Input'!C5200</f>
        <v>119.7337764</v>
      </c>
      <c r="E5199" s="18">
        <f>COUNTIFS('Actual 12 CP'!$H$10:$H$33,'Analysis of Flows 19-20'!C5199)</f>
        <v>0</v>
      </c>
    </row>
    <row r="5200" spans="3:5" x14ac:dyDescent="0.35">
      <c r="C5200" s="19">
        <f>'High Flow Input'!B5201</f>
        <v>43682.416666666664</v>
      </c>
      <c r="D5200" s="7">
        <f>'High Flow Input'!C5201</f>
        <v>119.84233209999999</v>
      </c>
      <c r="E5200" s="18">
        <f>COUNTIFS('Actual 12 CP'!$H$10:$H$33,'Analysis of Flows 19-20'!C5200)</f>
        <v>0</v>
      </c>
    </row>
    <row r="5201" spans="3:5" x14ac:dyDescent="0.35">
      <c r="C5201" s="19">
        <f>'High Flow Input'!B5202</f>
        <v>43682.458333333336</v>
      </c>
      <c r="D5201" s="7">
        <f>'High Flow Input'!C5202</f>
        <v>352.36495047675203</v>
      </c>
      <c r="E5201" s="18">
        <f>COUNTIFS('Actual 12 CP'!$H$10:$H$33,'Analysis of Flows 19-20'!C5201)</f>
        <v>0</v>
      </c>
    </row>
    <row r="5202" spans="3:5" x14ac:dyDescent="0.35">
      <c r="C5202" s="19">
        <f>'High Flow Input'!B5203</f>
        <v>43682.5</v>
      </c>
      <c r="D5202" s="7">
        <f>'High Flow Input'!C5203</f>
        <v>383.60022839016301</v>
      </c>
      <c r="E5202" s="18">
        <f>COUNTIFS('Actual 12 CP'!$H$10:$H$33,'Analysis of Flows 19-20'!C5202)</f>
        <v>0</v>
      </c>
    </row>
    <row r="5203" spans="3:5" x14ac:dyDescent="0.35">
      <c r="C5203" s="19">
        <f>'High Flow Input'!B5204</f>
        <v>43682.541666666664</v>
      </c>
      <c r="D5203" s="7">
        <f>'High Flow Input'!C5204</f>
        <v>384.35600521511498</v>
      </c>
      <c r="E5203" s="18">
        <f>COUNTIFS('Actual 12 CP'!$H$10:$H$33,'Analysis of Flows 19-20'!C5203)</f>
        <v>0</v>
      </c>
    </row>
    <row r="5204" spans="3:5" x14ac:dyDescent="0.35">
      <c r="C5204" s="19">
        <f>'High Flow Input'!B5205</f>
        <v>43682.583333333336</v>
      </c>
      <c r="D5204" s="7">
        <f>'High Flow Input'!C5205</f>
        <v>380.11406239827397</v>
      </c>
      <c r="E5204" s="18">
        <f>COUNTIFS('Actual 12 CP'!$H$10:$H$33,'Analysis of Flows 19-20'!C5204)</f>
        <v>0</v>
      </c>
    </row>
    <row r="5205" spans="3:5" x14ac:dyDescent="0.35">
      <c r="C5205" s="19">
        <f>'High Flow Input'!B5206</f>
        <v>43682.625</v>
      </c>
      <c r="D5205" s="7">
        <f>'High Flow Input'!C5206</f>
        <v>383.586619856092</v>
      </c>
      <c r="E5205" s="18">
        <f>COUNTIFS('Actual 12 CP'!$H$10:$H$33,'Analysis of Flows 19-20'!C5205)</f>
        <v>0</v>
      </c>
    </row>
    <row r="5206" spans="3:5" x14ac:dyDescent="0.35">
      <c r="C5206" s="19">
        <f>'High Flow Input'!B5207</f>
        <v>43682.666666666664</v>
      </c>
      <c r="D5206" s="7">
        <f>'High Flow Input'!C5207</f>
        <v>383.56572816636799</v>
      </c>
      <c r="E5206" s="18">
        <f>COUNTIFS('Actual 12 CP'!$H$10:$H$33,'Analysis of Flows 19-20'!C5206)</f>
        <v>0</v>
      </c>
    </row>
    <row r="5207" spans="3:5" x14ac:dyDescent="0.35">
      <c r="C5207" s="19">
        <f>'High Flow Input'!B5208</f>
        <v>43682.708333333336</v>
      </c>
      <c r="D5207" s="7">
        <f>'High Flow Input'!C5208</f>
        <v>384.240284406873</v>
      </c>
      <c r="E5207" s="18">
        <f>COUNTIFS('Actual 12 CP'!$H$10:$H$33,'Analysis of Flows 19-20'!C5207)</f>
        <v>0</v>
      </c>
    </row>
    <row r="5208" spans="3:5" x14ac:dyDescent="0.35">
      <c r="C5208" s="19">
        <f>'High Flow Input'!B5209</f>
        <v>43682.75</v>
      </c>
      <c r="D5208" s="7">
        <f>'High Flow Input'!C5209</f>
        <v>384.61700317382798</v>
      </c>
      <c r="E5208" s="18">
        <f>COUNTIFS('Actual 12 CP'!$H$10:$H$33,'Analysis of Flows 19-20'!C5208)</f>
        <v>0</v>
      </c>
    </row>
    <row r="5209" spans="3:5" x14ac:dyDescent="0.35">
      <c r="C5209" s="19">
        <f>'High Flow Input'!B5210</f>
        <v>43682.791666666664</v>
      </c>
      <c r="D5209" s="7">
        <f>'High Flow Input'!C5210</f>
        <v>385.14478503756999</v>
      </c>
      <c r="E5209" s="18">
        <f>COUNTIFS('Actual 12 CP'!$H$10:$H$33,'Analysis of Flows 19-20'!C5209)</f>
        <v>0</v>
      </c>
    </row>
    <row r="5210" spans="3:5" x14ac:dyDescent="0.35">
      <c r="C5210" s="19">
        <f>'High Flow Input'!B5211</f>
        <v>43682.833333333336</v>
      </c>
      <c r="D5210" s="7">
        <f>'High Flow Input'!C5211</f>
        <v>368.70650585598401</v>
      </c>
      <c r="E5210" s="18">
        <f>COUNTIFS('Actual 12 CP'!$H$10:$H$33,'Analysis of Flows 19-20'!C5210)</f>
        <v>0</v>
      </c>
    </row>
    <row r="5211" spans="3:5" x14ac:dyDescent="0.35">
      <c r="C5211" s="19">
        <f>'High Flow Input'!B5212</f>
        <v>43682.875</v>
      </c>
      <c r="D5211" s="7">
        <f>'High Flow Input'!C5212</f>
        <v>117.9415542</v>
      </c>
      <c r="E5211" s="18">
        <f>COUNTIFS('Actual 12 CP'!$H$10:$H$33,'Analysis of Flows 19-20'!C5211)</f>
        <v>0</v>
      </c>
    </row>
    <row r="5212" spans="3:5" x14ac:dyDescent="0.35">
      <c r="C5212" s="19">
        <f>'High Flow Input'!B5213</f>
        <v>43682.916666666664</v>
      </c>
      <c r="D5212" s="7">
        <f>'High Flow Input'!C5213</f>
        <v>372.12795094807899</v>
      </c>
      <c r="E5212" s="18">
        <f>COUNTIFS('Actual 12 CP'!$H$10:$H$33,'Analysis of Flows 19-20'!C5212)</f>
        <v>0</v>
      </c>
    </row>
    <row r="5213" spans="3:5" x14ac:dyDescent="0.35">
      <c r="C5213" s="19">
        <f>'High Flow Input'!B5214</f>
        <v>43682.958333333336</v>
      </c>
      <c r="D5213" s="7">
        <f>'High Flow Input'!C5214</f>
        <v>471.48072866493499</v>
      </c>
      <c r="E5213" s="18">
        <f>COUNTIFS('Actual 12 CP'!$H$10:$H$33,'Analysis of Flows 19-20'!C5213)</f>
        <v>0</v>
      </c>
    </row>
    <row r="5214" spans="3:5" x14ac:dyDescent="0.35">
      <c r="C5214" s="19">
        <f>'High Flow Input'!B5215</f>
        <v>43683</v>
      </c>
      <c r="D5214" s="7">
        <f>'High Flow Input'!C5215</f>
        <v>496.99717028935004</v>
      </c>
      <c r="E5214" s="18">
        <f>COUNTIFS('Actual 12 CP'!$H$10:$H$33,'Analysis of Flows 19-20'!C5214)</f>
        <v>0</v>
      </c>
    </row>
    <row r="5215" spans="3:5" x14ac:dyDescent="0.35">
      <c r="C5215" s="19">
        <f>'High Flow Input'!B5216</f>
        <v>43683.041666666664</v>
      </c>
      <c r="D5215" s="7">
        <f>'High Flow Input'!C5216</f>
        <v>367.79011757744598</v>
      </c>
      <c r="E5215" s="18">
        <f>COUNTIFS('Actual 12 CP'!$H$10:$H$33,'Analysis of Flows 19-20'!C5215)</f>
        <v>0</v>
      </c>
    </row>
    <row r="5216" spans="3:5" x14ac:dyDescent="0.35">
      <c r="C5216" s="19">
        <f>'High Flow Input'!B5217</f>
        <v>43683.083333333336</v>
      </c>
      <c r="D5216" s="7">
        <f>'High Flow Input'!C5217</f>
        <v>0</v>
      </c>
      <c r="E5216" s="18">
        <f>COUNTIFS('Actual 12 CP'!$H$10:$H$33,'Analysis of Flows 19-20'!C5216)</f>
        <v>0</v>
      </c>
    </row>
    <row r="5217" spans="3:5" x14ac:dyDescent="0.35">
      <c r="C5217" s="19">
        <f>'High Flow Input'!B5218</f>
        <v>43683.125</v>
      </c>
      <c r="D5217" s="7">
        <f>'High Flow Input'!C5218</f>
        <v>0</v>
      </c>
      <c r="E5217" s="18">
        <f>COUNTIFS('Actual 12 CP'!$H$10:$H$33,'Analysis of Flows 19-20'!C5217)</f>
        <v>0</v>
      </c>
    </row>
    <row r="5218" spans="3:5" x14ac:dyDescent="0.35">
      <c r="C5218" s="19">
        <f>'High Flow Input'!B5219</f>
        <v>43683.166666666664</v>
      </c>
      <c r="D5218" s="7">
        <f>'High Flow Input'!C5219</f>
        <v>0</v>
      </c>
      <c r="E5218" s="18">
        <f>COUNTIFS('Actual 12 CP'!$H$10:$H$33,'Analysis of Flows 19-20'!C5218)</f>
        <v>0</v>
      </c>
    </row>
    <row r="5219" spans="3:5" x14ac:dyDescent="0.35">
      <c r="C5219" s="19">
        <f>'High Flow Input'!B5220</f>
        <v>43683.208333333336</v>
      </c>
      <c r="D5219" s="7">
        <f>'High Flow Input'!C5220</f>
        <v>0</v>
      </c>
      <c r="E5219" s="18">
        <f>COUNTIFS('Actual 12 CP'!$H$10:$H$33,'Analysis of Flows 19-20'!C5219)</f>
        <v>0</v>
      </c>
    </row>
    <row r="5220" spans="3:5" x14ac:dyDescent="0.35">
      <c r="C5220" s="19">
        <f>'High Flow Input'!B5221</f>
        <v>43683.25</v>
      </c>
      <c r="D5220" s="7">
        <f>'High Flow Input'!C5221</f>
        <v>0</v>
      </c>
      <c r="E5220" s="18">
        <f>COUNTIFS('Actual 12 CP'!$H$10:$H$33,'Analysis of Flows 19-20'!C5220)</f>
        <v>0</v>
      </c>
    </row>
    <row r="5221" spans="3:5" x14ac:dyDescent="0.35">
      <c r="C5221" s="19">
        <f>'High Flow Input'!B5222</f>
        <v>43683.291666666664</v>
      </c>
      <c r="D5221" s="7">
        <f>'High Flow Input'!C5222</f>
        <v>383.52178327772299</v>
      </c>
      <c r="E5221" s="18">
        <f>COUNTIFS('Actual 12 CP'!$H$10:$H$33,'Analysis of Flows 19-20'!C5221)</f>
        <v>0</v>
      </c>
    </row>
    <row r="5222" spans="3:5" x14ac:dyDescent="0.35">
      <c r="C5222" s="19">
        <f>'High Flow Input'!B5223</f>
        <v>43683.333333333336</v>
      </c>
      <c r="D5222" s="7">
        <f>'High Flow Input'!C5223</f>
        <v>385.58961764865398</v>
      </c>
      <c r="E5222" s="18">
        <f>COUNTIFS('Actual 12 CP'!$H$10:$H$33,'Analysis of Flows 19-20'!C5222)</f>
        <v>0</v>
      </c>
    </row>
    <row r="5223" spans="3:5" x14ac:dyDescent="0.35">
      <c r="C5223" s="19">
        <f>'High Flow Input'!B5224</f>
        <v>43683.375</v>
      </c>
      <c r="D5223" s="7">
        <f>'High Flow Input'!C5224</f>
        <v>384.14083931816901</v>
      </c>
      <c r="E5223" s="18">
        <f>COUNTIFS('Actual 12 CP'!$H$10:$H$33,'Analysis of Flows 19-20'!C5223)</f>
        <v>0</v>
      </c>
    </row>
    <row r="5224" spans="3:5" x14ac:dyDescent="0.35">
      <c r="C5224" s="19">
        <f>'High Flow Input'!B5225</f>
        <v>43683.416666666664</v>
      </c>
      <c r="D5224" s="7">
        <f>'High Flow Input'!C5225</f>
        <v>384.503117540147</v>
      </c>
      <c r="E5224" s="18">
        <f>COUNTIFS('Actual 12 CP'!$H$10:$H$33,'Analysis of Flows 19-20'!C5224)</f>
        <v>0</v>
      </c>
    </row>
    <row r="5225" spans="3:5" x14ac:dyDescent="0.35">
      <c r="C5225" s="19">
        <f>'High Flow Input'!B5226</f>
        <v>43683.458333333336</v>
      </c>
      <c r="D5225" s="7">
        <f>'High Flow Input'!C5226</f>
        <v>385.49922558254599</v>
      </c>
      <c r="E5225" s="18">
        <f>COUNTIFS('Actual 12 CP'!$H$10:$H$33,'Analysis of Flows 19-20'!C5225)</f>
        <v>0</v>
      </c>
    </row>
    <row r="5226" spans="3:5" x14ac:dyDescent="0.35">
      <c r="C5226" s="19">
        <f>'High Flow Input'!B5227</f>
        <v>43683.5</v>
      </c>
      <c r="D5226" s="7">
        <f>'High Flow Input'!C5227</f>
        <v>385.50461432562901</v>
      </c>
      <c r="E5226" s="18">
        <f>COUNTIFS('Actual 12 CP'!$H$10:$H$33,'Analysis of Flows 19-20'!C5226)</f>
        <v>0</v>
      </c>
    </row>
    <row r="5227" spans="3:5" x14ac:dyDescent="0.35">
      <c r="C5227" s="19">
        <f>'High Flow Input'!B5228</f>
        <v>43683.541666666664</v>
      </c>
      <c r="D5227" s="7">
        <f>'High Flow Input'!C5228</f>
        <v>383.59978659735702</v>
      </c>
      <c r="E5227" s="18">
        <f>COUNTIFS('Actual 12 CP'!$H$10:$H$33,'Analysis of Flows 19-20'!C5227)</f>
        <v>0</v>
      </c>
    </row>
    <row r="5228" spans="3:5" x14ac:dyDescent="0.35">
      <c r="C5228" s="19">
        <f>'High Flow Input'!B5229</f>
        <v>43683.583333333336</v>
      </c>
      <c r="D5228" s="7">
        <f>'High Flow Input'!C5229</f>
        <v>385.05989478217202</v>
      </c>
      <c r="E5228" s="18">
        <f>COUNTIFS('Actual 12 CP'!$H$10:$H$33,'Analysis of Flows 19-20'!C5228)</f>
        <v>0</v>
      </c>
    </row>
    <row r="5229" spans="3:5" x14ac:dyDescent="0.35">
      <c r="C5229" s="19">
        <f>'High Flow Input'!B5230</f>
        <v>43683.625</v>
      </c>
      <c r="D5229" s="7">
        <f>'High Flow Input'!C5230</f>
        <v>385.23478088378903</v>
      </c>
      <c r="E5229" s="18">
        <f>COUNTIFS('Actual 12 CP'!$H$10:$H$33,'Analysis of Flows 19-20'!C5229)</f>
        <v>0</v>
      </c>
    </row>
    <row r="5230" spans="3:5" x14ac:dyDescent="0.35">
      <c r="C5230" s="19">
        <f>'High Flow Input'!B5231</f>
        <v>43683.666666666664</v>
      </c>
      <c r="D5230" s="7">
        <f>'High Flow Input'!C5231</f>
        <v>384.70000667995799</v>
      </c>
      <c r="E5230" s="18">
        <f>COUNTIFS('Actual 12 CP'!$H$10:$H$33,'Analysis of Flows 19-20'!C5230)</f>
        <v>0</v>
      </c>
    </row>
    <row r="5231" spans="3:5" x14ac:dyDescent="0.35">
      <c r="C5231" s="19">
        <f>'High Flow Input'!B5232</f>
        <v>43683.708333333336</v>
      </c>
      <c r="D5231" s="7">
        <f>'High Flow Input'!C5232</f>
        <v>384.58939495510498</v>
      </c>
      <c r="E5231" s="18">
        <f>COUNTIFS('Actual 12 CP'!$H$10:$H$33,'Analysis of Flows 19-20'!C5231)</f>
        <v>0</v>
      </c>
    </row>
    <row r="5232" spans="3:5" x14ac:dyDescent="0.35">
      <c r="C5232" s="19">
        <f>'High Flow Input'!B5233</f>
        <v>43683.75</v>
      </c>
      <c r="D5232" s="7">
        <f>'High Flow Input'!C5233</f>
        <v>384.72295098198703</v>
      </c>
      <c r="E5232" s="18">
        <f>COUNTIFS('Actual 12 CP'!$H$10:$H$33,'Analysis of Flows 19-20'!C5232)</f>
        <v>0</v>
      </c>
    </row>
    <row r="5233" spans="3:5" x14ac:dyDescent="0.35">
      <c r="C5233" s="19">
        <f>'High Flow Input'!B5234</f>
        <v>43683.791666666664</v>
      </c>
      <c r="D5233" s="7">
        <f>'High Flow Input'!C5234</f>
        <v>0</v>
      </c>
      <c r="E5233" s="18">
        <f>COUNTIFS('Actual 12 CP'!$H$10:$H$33,'Analysis of Flows 19-20'!C5233)</f>
        <v>0</v>
      </c>
    </row>
    <row r="5234" spans="3:5" x14ac:dyDescent="0.35">
      <c r="C5234" s="19">
        <f>'High Flow Input'!B5235</f>
        <v>43683.833333333336</v>
      </c>
      <c r="D5234" s="7">
        <f>'High Flow Input'!C5235</f>
        <v>226.53227630000001</v>
      </c>
      <c r="E5234" s="18">
        <f>COUNTIFS('Actual 12 CP'!$H$10:$H$33,'Analysis of Flows 19-20'!C5234)</f>
        <v>0</v>
      </c>
    </row>
    <row r="5235" spans="3:5" x14ac:dyDescent="0.35">
      <c r="C5235" s="19">
        <f>'High Flow Input'!B5236</f>
        <v>43683.875</v>
      </c>
      <c r="D5235" s="7">
        <f>'High Flow Input'!C5236</f>
        <v>115.6491651</v>
      </c>
      <c r="E5235" s="18">
        <f>COUNTIFS('Actual 12 CP'!$H$10:$H$33,'Analysis of Flows 19-20'!C5235)</f>
        <v>0</v>
      </c>
    </row>
    <row r="5236" spans="3:5" x14ac:dyDescent="0.35">
      <c r="C5236" s="19">
        <f>'High Flow Input'!B5237</f>
        <v>43683.916666666664</v>
      </c>
      <c r="D5236" s="7">
        <f>'High Flow Input'!C5237</f>
        <v>484.45667290847399</v>
      </c>
      <c r="E5236" s="18">
        <f>COUNTIFS('Actual 12 CP'!$H$10:$H$33,'Analysis of Flows 19-20'!C5236)</f>
        <v>0</v>
      </c>
    </row>
    <row r="5237" spans="3:5" x14ac:dyDescent="0.35">
      <c r="C5237" s="19">
        <f>'High Flow Input'!B5238</f>
        <v>43683.958333333336</v>
      </c>
      <c r="D5237" s="7">
        <f>'High Flow Input'!C5238</f>
        <v>504.72422770296703</v>
      </c>
      <c r="E5237" s="18">
        <f>COUNTIFS('Actual 12 CP'!$H$10:$H$33,'Analysis of Flows 19-20'!C5237)</f>
        <v>0</v>
      </c>
    </row>
    <row r="5238" spans="3:5" x14ac:dyDescent="0.35">
      <c r="C5238" s="19">
        <f>'High Flow Input'!B5239</f>
        <v>43684</v>
      </c>
      <c r="D5238" s="7">
        <f>'High Flow Input'!C5239</f>
        <v>500.28728182371401</v>
      </c>
      <c r="E5238" s="18">
        <f>COUNTIFS('Actual 12 CP'!$H$10:$H$33,'Analysis of Flows 19-20'!C5238)</f>
        <v>0</v>
      </c>
    </row>
    <row r="5239" spans="3:5" x14ac:dyDescent="0.35">
      <c r="C5239" s="19">
        <f>'High Flow Input'!B5240</f>
        <v>43684.041666666664</v>
      </c>
      <c r="D5239" s="7">
        <f>'High Flow Input'!C5240</f>
        <v>503.26578261744203</v>
      </c>
      <c r="E5239" s="18">
        <f>COUNTIFS('Actual 12 CP'!$H$10:$H$33,'Analysis of Flows 19-20'!C5239)</f>
        <v>0</v>
      </c>
    </row>
    <row r="5240" spans="3:5" x14ac:dyDescent="0.35">
      <c r="C5240" s="19">
        <f>'High Flow Input'!B5241</f>
        <v>43684.083333333336</v>
      </c>
      <c r="D5240" s="7">
        <f>'High Flow Input'!C5241</f>
        <v>503.71250818851399</v>
      </c>
      <c r="E5240" s="18">
        <f>COUNTIFS('Actual 12 CP'!$H$10:$H$33,'Analysis of Flows 19-20'!C5240)</f>
        <v>0</v>
      </c>
    </row>
    <row r="5241" spans="3:5" x14ac:dyDescent="0.35">
      <c r="C5241" s="19">
        <f>'High Flow Input'!B5242</f>
        <v>43684.125</v>
      </c>
      <c r="D5241" s="7">
        <f>'High Flow Input'!C5242</f>
        <v>117.8769985</v>
      </c>
      <c r="E5241" s="18">
        <f>COUNTIFS('Actual 12 CP'!$H$10:$H$33,'Analysis of Flows 19-20'!C5241)</f>
        <v>0</v>
      </c>
    </row>
    <row r="5242" spans="3:5" x14ac:dyDescent="0.35">
      <c r="C5242" s="19">
        <f>'High Flow Input'!B5243</f>
        <v>43684.166666666664</v>
      </c>
      <c r="D5242" s="7">
        <f>'High Flow Input'!C5243</f>
        <v>117.9644428</v>
      </c>
      <c r="E5242" s="18">
        <f>COUNTIFS('Actual 12 CP'!$H$10:$H$33,'Analysis of Flows 19-20'!C5242)</f>
        <v>0</v>
      </c>
    </row>
    <row r="5243" spans="3:5" x14ac:dyDescent="0.35">
      <c r="C5243" s="19">
        <f>'High Flow Input'!B5244</f>
        <v>43684.208333333336</v>
      </c>
      <c r="D5243" s="7">
        <f>'High Flow Input'!C5244</f>
        <v>117.9162207</v>
      </c>
      <c r="E5243" s="18">
        <f>COUNTIFS('Actual 12 CP'!$H$10:$H$33,'Analysis of Flows 19-20'!C5243)</f>
        <v>0</v>
      </c>
    </row>
    <row r="5244" spans="3:5" x14ac:dyDescent="0.35">
      <c r="C5244" s="19">
        <f>'High Flow Input'!B5245</f>
        <v>43684.25</v>
      </c>
      <c r="D5244" s="7">
        <f>'High Flow Input'!C5245</f>
        <v>0</v>
      </c>
      <c r="E5244" s="18">
        <f>COUNTIFS('Actual 12 CP'!$H$10:$H$33,'Analysis of Flows 19-20'!C5244)</f>
        <v>0</v>
      </c>
    </row>
    <row r="5245" spans="3:5" x14ac:dyDescent="0.35">
      <c r="C5245" s="19">
        <f>'High Flow Input'!B5246</f>
        <v>43684.291666666664</v>
      </c>
      <c r="D5245" s="7">
        <f>'High Flow Input'!C5246</f>
        <v>116.58988739999999</v>
      </c>
      <c r="E5245" s="18">
        <f>COUNTIFS('Actual 12 CP'!$H$10:$H$33,'Analysis of Flows 19-20'!C5245)</f>
        <v>0</v>
      </c>
    </row>
    <row r="5246" spans="3:5" x14ac:dyDescent="0.35">
      <c r="C5246" s="19">
        <f>'High Flow Input'!B5247</f>
        <v>43684.333333333336</v>
      </c>
      <c r="D5246" s="7">
        <f>'High Flow Input'!C5247</f>
        <v>117.9842206</v>
      </c>
      <c r="E5246" s="18">
        <f>COUNTIFS('Actual 12 CP'!$H$10:$H$33,'Analysis of Flows 19-20'!C5246)</f>
        <v>0</v>
      </c>
    </row>
    <row r="5247" spans="3:5" x14ac:dyDescent="0.35">
      <c r="C5247" s="19">
        <f>'High Flow Input'!B5248</f>
        <v>43684.375</v>
      </c>
      <c r="D5247" s="7">
        <f>'High Flow Input'!C5248</f>
        <v>358.41206120808903</v>
      </c>
      <c r="E5247" s="18">
        <f>COUNTIFS('Actual 12 CP'!$H$10:$H$33,'Analysis of Flows 19-20'!C5247)</f>
        <v>0</v>
      </c>
    </row>
    <row r="5248" spans="3:5" x14ac:dyDescent="0.35">
      <c r="C5248" s="19">
        <f>'High Flow Input'!B5249</f>
        <v>43684.416666666664</v>
      </c>
      <c r="D5248" s="7">
        <f>'High Flow Input'!C5249</f>
        <v>386.78478212144603</v>
      </c>
      <c r="E5248" s="18">
        <f>COUNTIFS('Actual 12 CP'!$H$10:$H$33,'Analysis of Flows 19-20'!C5248)</f>
        <v>0</v>
      </c>
    </row>
    <row r="5249" spans="3:5" x14ac:dyDescent="0.35">
      <c r="C5249" s="19">
        <f>'High Flow Input'!B5250</f>
        <v>43684.458333333336</v>
      </c>
      <c r="D5249" s="7">
        <f>'High Flow Input'!C5250</f>
        <v>383.97344982571002</v>
      </c>
      <c r="E5249" s="18">
        <f>COUNTIFS('Actual 12 CP'!$H$10:$H$33,'Analysis of Flows 19-20'!C5249)</f>
        <v>0</v>
      </c>
    </row>
    <row r="5250" spans="3:5" x14ac:dyDescent="0.35">
      <c r="C5250" s="19">
        <f>'High Flow Input'!B5251</f>
        <v>43684.5</v>
      </c>
      <c r="D5250" s="7">
        <f>'High Flow Input'!C5251</f>
        <v>385.84917249891402</v>
      </c>
      <c r="E5250" s="18">
        <f>COUNTIFS('Actual 12 CP'!$H$10:$H$33,'Analysis of Flows 19-20'!C5250)</f>
        <v>0</v>
      </c>
    </row>
    <row r="5251" spans="3:5" x14ac:dyDescent="0.35">
      <c r="C5251" s="19">
        <f>'High Flow Input'!B5252</f>
        <v>43684.541666666664</v>
      </c>
      <c r="D5251" s="7">
        <f>'High Flow Input'!C5252</f>
        <v>383.75678505791501</v>
      </c>
      <c r="E5251" s="18">
        <f>COUNTIFS('Actual 12 CP'!$H$10:$H$33,'Analysis of Flows 19-20'!C5251)</f>
        <v>0</v>
      </c>
    </row>
    <row r="5252" spans="3:5" x14ac:dyDescent="0.35">
      <c r="C5252" s="19">
        <f>'High Flow Input'!B5253</f>
        <v>43684.583333333336</v>
      </c>
      <c r="D5252" s="7">
        <f>'High Flow Input'!C5253</f>
        <v>384.827393544514</v>
      </c>
      <c r="E5252" s="18">
        <f>COUNTIFS('Actual 12 CP'!$H$10:$H$33,'Analysis of Flows 19-20'!C5252)</f>
        <v>0</v>
      </c>
    </row>
    <row r="5253" spans="3:5" x14ac:dyDescent="0.35">
      <c r="C5253" s="19">
        <f>'High Flow Input'!B5254</f>
        <v>43684.625</v>
      </c>
      <c r="D5253" s="7">
        <f>'High Flow Input'!C5254</f>
        <v>385.30517047458198</v>
      </c>
      <c r="E5253" s="18">
        <f>COUNTIFS('Actual 12 CP'!$H$10:$H$33,'Analysis of Flows 19-20'!C5253)</f>
        <v>0</v>
      </c>
    </row>
    <row r="5254" spans="3:5" x14ac:dyDescent="0.35">
      <c r="C5254" s="19">
        <f>'High Flow Input'!B5255</f>
        <v>43684.666666666664</v>
      </c>
      <c r="D5254" s="7">
        <f>'High Flow Input'!C5255</f>
        <v>384.76500505235401</v>
      </c>
      <c r="E5254" s="18">
        <f>COUNTIFS('Actual 12 CP'!$H$10:$H$33,'Analysis of Flows 19-20'!C5254)</f>
        <v>0</v>
      </c>
    </row>
    <row r="5255" spans="3:5" x14ac:dyDescent="0.35">
      <c r="C5255" s="19">
        <f>'High Flow Input'!B5256</f>
        <v>43684.708333333336</v>
      </c>
      <c r="D5255" s="7">
        <f>'High Flow Input'!C5256</f>
        <v>384.42344901190802</v>
      </c>
      <c r="E5255" s="18">
        <f>COUNTIFS('Actual 12 CP'!$H$10:$H$33,'Analysis of Flows 19-20'!C5255)</f>
        <v>0</v>
      </c>
    </row>
    <row r="5256" spans="3:5" x14ac:dyDescent="0.35">
      <c r="C5256" s="19">
        <f>'High Flow Input'!B5257</f>
        <v>43684.75</v>
      </c>
      <c r="D5256" s="7">
        <f>'High Flow Input'!C5257</f>
        <v>384.011949123806</v>
      </c>
      <c r="E5256" s="18">
        <f>COUNTIFS('Actual 12 CP'!$H$10:$H$33,'Analysis of Flows 19-20'!C5256)</f>
        <v>0</v>
      </c>
    </row>
    <row r="5257" spans="3:5" x14ac:dyDescent="0.35">
      <c r="C5257" s="19">
        <f>'High Flow Input'!B5258</f>
        <v>43684.791666666664</v>
      </c>
      <c r="D5257" s="7">
        <f>'High Flow Input'!C5258</f>
        <v>383.412285173204</v>
      </c>
      <c r="E5257" s="18">
        <f>COUNTIFS('Actual 12 CP'!$H$10:$H$33,'Analysis of Flows 19-20'!C5257)</f>
        <v>0</v>
      </c>
    </row>
    <row r="5258" spans="3:5" x14ac:dyDescent="0.35">
      <c r="C5258" s="19">
        <f>'High Flow Input'!B5259</f>
        <v>43684.833333333336</v>
      </c>
      <c r="D5258" s="7">
        <f>'High Flow Input'!C5259</f>
        <v>383.29795042249799</v>
      </c>
      <c r="E5258" s="18">
        <f>COUNTIFS('Actual 12 CP'!$H$10:$H$33,'Analysis of Flows 19-20'!C5258)</f>
        <v>0</v>
      </c>
    </row>
    <row r="5259" spans="3:5" x14ac:dyDescent="0.35">
      <c r="C5259" s="19">
        <f>'High Flow Input'!B5260</f>
        <v>43684.875</v>
      </c>
      <c r="D5259" s="7">
        <f>'High Flow Input'!C5260</f>
        <v>384.173117285834</v>
      </c>
      <c r="E5259" s="18">
        <f>COUNTIFS('Actual 12 CP'!$H$10:$H$33,'Analysis of Flows 19-20'!C5259)</f>
        <v>0</v>
      </c>
    </row>
    <row r="5260" spans="3:5" x14ac:dyDescent="0.35">
      <c r="C5260" s="19">
        <f>'High Flow Input'!B5261</f>
        <v>43684.916666666664</v>
      </c>
      <c r="D5260" s="7">
        <f>'High Flow Input'!C5261</f>
        <v>383.63356299506199</v>
      </c>
      <c r="E5260" s="18">
        <f>COUNTIFS('Actual 12 CP'!$H$10:$H$33,'Analysis of Flows 19-20'!C5260)</f>
        <v>0</v>
      </c>
    </row>
    <row r="5261" spans="3:5" x14ac:dyDescent="0.35">
      <c r="C5261" s="19">
        <f>'High Flow Input'!B5262</f>
        <v>43684.958333333336</v>
      </c>
      <c r="D5261" s="7">
        <f>'High Flow Input'!C5262</f>
        <v>475.97489181112098</v>
      </c>
      <c r="E5261" s="18">
        <f>COUNTIFS('Actual 12 CP'!$H$10:$H$33,'Analysis of Flows 19-20'!C5261)</f>
        <v>0</v>
      </c>
    </row>
    <row r="5262" spans="3:5" x14ac:dyDescent="0.35">
      <c r="C5262" s="19">
        <f>'High Flow Input'!B5263</f>
        <v>43685</v>
      </c>
      <c r="D5262" s="7">
        <f>'High Flow Input'!C5263</f>
        <v>118.5947208</v>
      </c>
      <c r="E5262" s="18">
        <f>COUNTIFS('Actual 12 CP'!$H$10:$H$33,'Analysis of Flows 19-20'!C5262)</f>
        <v>0</v>
      </c>
    </row>
    <row r="5263" spans="3:5" x14ac:dyDescent="0.35">
      <c r="C5263" s="19">
        <f>'High Flow Input'!B5264</f>
        <v>43685.041666666664</v>
      </c>
      <c r="D5263" s="7">
        <f>'High Flow Input'!C5264</f>
        <v>118.5142764</v>
      </c>
      <c r="E5263" s="18">
        <f>COUNTIFS('Actual 12 CP'!$H$10:$H$33,'Analysis of Flows 19-20'!C5263)</f>
        <v>0</v>
      </c>
    </row>
    <row r="5264" spans="3:5" x14ac:dyDescent="0.35">
      <c r="C5264" s="19">
        <f>'High Flow Input'!B5265</f>
        <v>43685.083333333336</v>
      </c>
      <c r="D5264" s="7">
        <f>'High Flow Input'!C5265</f>
        <v>118.13577650000001</v>
      </c>
      <c r="E5264" s="18">
        <f>COUNTIFS('Actual 12 CP'!$H$10:$H$33,'Analysis of Flows 19-20'!C5264)</f>
        <v>0</v>
      </c>
    </row>
    <row r="5265" spans="3:5" x14ac:dyDescent="0.35">
      <c r="C5265" s="19">
        <f>'High Flow Input'!B5266</f>
        <v>43685.125</v>
      </c>
      <c r="D5265" s="7">
        <f>'High Flow Input'!C5266</f>
        <v>118.6209429</v>
      </c>
      <c r="E5265" s="18">
        <f>COUNTIFS('Actual 12 CP'!$H$10:$H$33,'Analysis of Flows 19-20'!C5265)</f>
        <v>0</v>
      </c>
    </row>
    <row r="5266" spans="3:5" x14ac:dyDescent="0.35">
      <c r="C5266" s="19">
        <f>'High Flow Input'!B5267</f>
        <v>43685.166666666664</v>
      </c>
      <c r="D5266" s="7">
        <f>'High Flow Input'!C5267</f>
        <v>118.63527620000001</v>
      </c>
      <c r="E5266" s="18">
        <f>COUNTIFS('Actual 12 CP'!$H$10:$H$33,'Analysis of Flows 19-20'!C5266)</f>
        <v>0</v>
      </c>
    </row>
    <row r="5267" spans="3:5" x14ac:dyDescent="0.35">
      <c r="C5267" s="19">
        <f>'High Flow Input'!B5268</f>
        <v>43685.208333333336</v>
      </c>
      <c r="D5267" s="7">
        <f>'High Flow Input'!C5268</f>
        <v>117.5011099</v>
      </c>
      <c r="E5267" s="18">
        <f>COUNTIFS('Actual 12 CP'!$H$10:$H$33,'Analysis of Flows 19-20'!C5267)</f>
        <v>0</v>
      </c>
    </row>
    <row r="5268" spans="3:5" x14ac:dyDescent="0.35">
      <c r="C5268" s="19">
        <f>'High Flow Input'!B5269</f>
        <v>43685.25</v>
      </c>
      <c r="D5268" s="7">
        <f>'High Flow Input'!C5269</f>
        <v>0</v>
      </c>
      <c r="E5268" s="18">
        <f>COUNTIFS('Actual 12 CP'!$H$10:$H$33,'Analysis of Flows 19-20'!C5268)</f>
        <v>0</v>
      </c>
    </row>
    <row r="5269" spans="3:5" x14ac:dyDescent="0.35">
      <c r="C5269" s="19">
        <f>'High Flow Input'!B5270</f>
        <v>43685.291666666664</v>
      </c>
      <c r="D5269" s="7">
        <f>'High Flow Input'!C5270</f>
        <v>0</v>
      </c>
      <c r="E5269" s="18">
        <f>COUNTIFS('Actual 12 CP'!$H$10:$H$33,'Analysis of Flows 19-20'!C5269)</f>
        <v>0</v>
      </c>
    </row>
    <row r="5270" spans="3:5" x14ac:dyDescent="0.35">
      <c r="C5270" s="19">
        <f>'High Flow Input'!B5271</f>
        <v>43685.333333333336</v>
      </c>
      <c r="D5270" s="7">
        <f>'High Flow Input'!C5271</f>
        <v>0</v>
      </c>
      <c r="E5270" s="18">
        <f>COUNTIFS('Actual 12 CP'!$H$10:$H$33,'Analysis of Flows 19-20'!C5270)</f>
        <v>0</v>
      </c>
    </row>
    <row r="5271" spans="3:5" x14ac:dyDescent="0.35">
      <c r="C5271" s="19">
        <f>'High Flow Input'!B5272</f>
        <v>43685.375</v>
      </c>
      <c r="D5271" s="7">
        <f>'High Flow Input'!C5272</f>
        <v>373.574229346381</v>
      </c>
      <c r="E5271" s="18">
        <f>COUNTIFS('Actual 12 CP'!$H$10:$H$33,'Analysis of Flows 19-20'!C5271)</f>
        <v>0</v>
      </c>
    </row>
    <row r="5272" spans="3:5" x14ac:dyDescent="0.35">
      <c r="C5272" s="19">
        <f>'High Flow Input'!B5273</f>
        <v>43685.416666666664</v>
      </c>
      <c r="D5272" s="7">
        <f>'High Flow Input'!C5273</f>
        <v>380.33144626193501</v>
      </c>
      <c r="E5272" s="18">
        <f>COUNTIFS('Actual 12 CP'!$H$10:$H$33,'Analysis of Flows 19-20'!C5272)</f>
        <v>0</v>
      </c>
    </row>
    <row r="5273" spans="3:5" x14ac:dyDescent="0.35">
      <c r="C5273" s="19">
        <f>'High Flow Input'!B5274</f>
        <v>43685.458333333336</v>
      </c>
      <c r="D5273" s="7">
        <f>'High Flow Input'!C5274</f>
        <v>434.25661293665547</v>
      </c>
      <c r="E5273" s="18">
        <f>COUNTIFS('Actual 12 CP'!$H$10:$H$33,'Analysis of Flows 19-20'!C5273)</f>
        <v>0</v>
      </c>
    </row>
    <row r="5274" spans="3:5" x14ac:dyDescent="0.35">
      <c r="C5274" s="19">
        <f>'High Flow Input'!B5275</f>
        <v>43685.5</v>
      </c>
      <c r="D5274" s="7">
        <f>'High Flow Input'!C5275</f>
        <v>383.41550452338299</v>
      </c>
      <c r="E5274" s="18">
        <f>COUNTIFS('Actual 12 CP'!$H$10:$H$33,'Analysis of Flows 19-20'!C5274)</f>
        <v>0</v>
      </c>
    </row>
    <row r="5275" spans="3:5" x14ac:dyDescent="0.35">
      <c r="C5275" s="19">
        <f>'High Flow Input'!B5276</f>
        <v>43685.541666666664</v>
      </c>
      <c r="D5275" s="7">
        <f>'High Flow Input'!C5276</f>
        <v>384.41550728691902</v>
      </c>
      <c r="E5275" s="18">
        <f>COUNTIFS('Actual 12 CP'!$H$10:$H$33,'Analysis of Flows 19-20'!C5275)</f>
        <v>0</v>
      </c>
    </row>
    <row r="5276" spans="3:5" x14ac:dyDescent="0.35">
      <c r="C5276" s="19">
        <f>'High Flow Input'!B5277</f>
        <v>43685.583333333336</v>
      </c>
      <c r="D5276" s="7">
        <f>'High Flow Input'!C5277</f>
        <v>384.61728457980598</v>
      </c>
      <c r="E5276" s="18">
        <f>COUNTIFS('Actual 12 CP'!$H$10:$H$33,'Analysis of Flows 19-20'!C5276)</f>
        <v>0</v>
      </c>
    </row>
    <row r="5277" spans="3:5" x14ac:dyDescent="0.35">
      <c r="C5277" s="19">
        <f>'High Flow Input'!B5278</f>
        <v>43685.625</v>
      </c>
      <c r="D5277" s="7">
        <f>'High Flow Input'!C5278</f>
        <v>384.17556009928302</v>
      </c>
      <c r="E5277" s="18">
        <f>COUNTIFS('Actual 12 CP'!$H$10:$H$33,'Analysis of Flows 19-20'!C5277)</f>
        <v>0</v>
      </c>
    </row>
    <row r="5278" spans="3:5" x14ac:dyDescent="0.35">
      <c r="C5278" s="19">
        <f>'High Flow Input'!B5279</f>
        <v>43685.666666666664</v>
      </c>
      <c r="D5278" s="7">
        <f>'High Flow Input'!C5279</f>
        <v>381.23416898939303</v>
      </c>
      <c r="E5278" s="18">
        <f>COUNTIFS('Actual 12 CP'!$H$10:$H$33,'Analysis of Flows 19-20'!C5278)</f>
        <v>0</v>
      </c>
    </row>
    <row r="5279" spans="3:5" x14ac:dyDescent="0.35">
      <c r="C5279" s="19">
        <f>'High Flow Input'!B5280</f>
        <v>43685.708333333336</v>
      </c>
      <c r="D5279" s="7">
        <f>'High Flow Input'!C5280</f>
        <v>383.27828389485597</v>
      </c>
      <c r="E5279" s="18">
        <f>COUNTIFS('Actual 12 CP'!$H$10:$H$33,'Analysis of Flows 19-20'!C5279)</f>
        <v>0</v>
      </c>
    </row>
    <row r="5280" spans="3:5" x14ac:dyDescent="0.35">
      <c r="C5280" s="19">
        <f>'High Flow Input'!B5281</f>
        <v>43685.75</v>
      </c>
      <c r="D5280" s="7">
        <f>'High Flow Input'!C5281</f>
        <v>374.93772603352801</v>
      </c>
      <c r="E5280" s="18">
        <f>COUNTIFS('Actual 12 CP'!$H$10:$H$33,'Analysis of Flows 19-20'!C5280)</f>
        <v>0</v>
      </c>
    </row>
    <row r="5281" spans="3:5" x14ac:dyDescent="0.35">
      <c r="C5281" s="19">
        <f>'High Flow Input'!B5282</f>
        <v>43685.791666666664</v>
      </c>
      <c r="D5281" s="7">
        <f>'High Flow Input'!C5282</f>
        <v>375.354730241563</v>
      </c>
      <c r="E5281" s="18">
        <f>COUNTIFS('Actual 12 CP'!$H$10:$H$33,'Analysis of Flows 19-20'!C5281)</f>
        <v>0</v>
      </c>
    </row>
    <row r="5282" spans="3:5" x14ac:dyDescent="0.35">
      <c r="C5282" s="19">
        <f>'High Flow Input'!B5283</f>
        <v>43685.833333333336</v>
      </c>
      <c r="D5282" s="7">
        <f>'High Flow Input'!C5283</f>
        <v>376.357117496066</v>
      </c>
      <c r="E5282" s="18">
        <f>COUNTIFS('Actual 12 CP'!$H$10:$H$33,'Analysis of Flows 19-20'!C5282)</f>
        <v>0</v>
      </c>
    </row>
    <row r="5283" spans="3:5" x14ac:dyDescent="0.35">
      <c r="C5283" s="19">
        <f>'High Flow Input'!B5284</f>
        <v>43685.875</v>
      </c>
      <c r="D5283" s="7">
        <f>'High Flow Input'!C5284</f>
        <v>376.42472671508699</v>
      </c>
      <c r="E5283" s="18">
        <f>COUNTIFS('Actual 12 CP'!$H$10:$H$33,'Analysis of Flows 19-20'!C5283)</f>
        <v>0</v>
      </c>
    </row>
    <row r="5284" spans="3:5" x14ac:dyDescent="0.35">
      <c r="C5284" s="19">
        <f>'High Flow Input'!B5285</f>
        <v>43685.916666666664</v>
      </c>
      <c r="D5284" s="7">
        <f>'High Flow Input'!C5285</f>
        <v>384.02855967203698</v>
      </c>
      <c r="E5284" s="18">
        <f>COUNTIFS('Actual 12 CP'!$H$10:$H$33,'Analysis of Flows 19-20'!C5284)</f>
        <v>0</v>
      </c>
    </row>
    <row r="5285" spans="3:5" x14ac:dyDescent="0.35">
      <c r="C5285" s="19">
        <f>'High Flow Input'!B5286</f>
        <v>43685.958333333336</v>
      </c>
      <c r="D5285" s="7">
        <f>'High Flow Input'!C5286</f>
        <v>382.73811416625898</v>
      </c>
      <c r="E5285" s="18">
        <f>COUNTIFS('Actual 12 CP'!$H$10:$H$33,'Analysis of Flows 19-20'!C5285)</f>
        <v>0</v>
      </c>
    </row>
    <row r="5286" spans="3:5" x14ac:dyDescent="0.35">
      <c r="C5286" s="19">
        <f>'High Flow Input'!B5287</f>
        <v>43686</v>
      </c>
      <c r="D5286" s="7">
        <f>'High Flow Input'!C5287</f>
        <v>499.93561532107697</v>
      </c>
      <c r="E5286" s="18">
        <f>COUNTIFS('Actual 12 CP'!$H$10:$H$33,'Analysis of Flows 19-20'!C5286)</f>
        <v>0</v>
      </c>
    </row>
    <row r="5287" spans="3:5" x14ac:dyDescent="0.35">
      <c r="C5287" s="19">
        <f>'High Flow Input'!B5288</f>
        <v>43686.041666666664</v>
      </c>
      <c r="D5287" s="7">
        <f>'High Flow Input'!C5288</f>
        <v>502.09939881239097</v>
      </c>
      <c r="E5287" s="18">
        <f>COUNTIFS('Actual 12 CP'!$H$10:$H$33,'Analysis of Flows 19-20'!C5287)</f>
        <v>0</v>
      </c>
    </row>
    <row r="5288" spans="3:5" x14ac:dyDescent="0.35">
      <c r="C5288" s="19">
        <f>'High Flow Input'!B5289</f>
        <v>43686.083333333336</v>
      </c>
      <c r="D5288" s="7">
        <f>'High Flow Input'!C5289</f>
        <v>501.36411625815902</v>
      </c>
      <c r="E5288" s="18">
        <f>COUNTIFS('Actual 12 CP'!$H$10:$H$33,'Analysis of Flows 19-20'!C5288)</f>
        <v>0</v>
      </c>
    </row>
    <row r="5289" spans="3:5" x14ac:dyDescent="0.35">
      <c r="C5289" s="19">
        <f>'High Flow Input'!B5290</f>
        <v>43686.125</v>
      </c>
      <c r="D5289" s="7">
        <f>'High Flow Input'!C5290</f>
        <v>499.40189098996302</v>
      </c>
      <c r="E5289" s="18">
        <f>COUNTIFS('Actual 12 CP'!$H$10:$H$33,'Analysis of Flows 19-20'!C5289)</f>
        <v>0</v>
      </c>
    </row>
    <row r="5290" spans="3:5" x14ac:dyDescent="0.35">
      <c r="C5290" s="19">
        <f>'High Flow Input'!B5291</f>
        <v>43686.166666666664</v>
      </c>
      <c r="D5290" s="7">
        <f>'High Flow Input'!C5291</f>
        <v>114.99499830000001</v>
      </c>
      <c r="E5290" s="18">
        <f>COUNTIFS('Actual 12 CP'!$H$10:$H$33,'Analysis of Flows 19-20'!C5290)</f>
        <v>0</v>
      </c>
    </row>
    <row r="5291" spans="3:5" x14ac:dyDescent="0.35">
      <c r="C5291" s="19">
        <f>'High Flow Input'!B5292</f>
        <v>43686.208333333336</v>
      </c>
      <c r="D5291" s="7">
        <f>'High Flow Input'!C5292</f>
        <v>114.8758878</v>
      </c>
      <c r="E5291" s="18">
        <f>COUNTIFS('Actual 12 CP'!$H$10:$H$33,'Analysis of Flows 19-20'!C5291)</f>
        <v>0</v>
      </c>
    </row>
    <row r="5292" spans="3:5" x14ac:dyDescent="0.35">
      <c r="C5292" s="19">
        <f>'High Flow Input'!B5293</f>
        <v>43686.25</v>
      </c>
      <c r="D5292" s="7">
        <f>'High Flow Input'!C5293</f>
        <v>114.94105399999999</v>
      </c>
      <c r="E5292" s="18">
        <f>COUNTIFS('Actual 12 CP'!$H$10:$H$33,'Analysis of Flows 19-20'!C5292)</f>
        <v>0</v>
      </c>
    </row>
    <row r="5293" spans="3:5" x14ac:dyDescent="0.35">
      <c r="C5293" s="19">
        <f>'High Flow Input'!B5294</f>
        <v>43686.291666666664</v>
      </c>
      <c r="D5293" s="7">
        <f>'High Flow Input'!C5294</f>
        <v>114.7118317</v>
      </c>
      <c r="E5293" s="18">
        <f>COUNTIFS('Actual 12 CP'!$H$10:$H$33,'Analysis of Flows 19-20'!C5293)</f>
        <v>0</v>
      </c>
    </row>
    <row r="5294" spans="3:5" x14ac:dyDescent="0.35">
      <c r="C5294" s="19">
        <f>'High Flow Input'!B5295</f>
        <v>43686.333333333336</v>
      </c>
      <c r="D5294" s="7">
        <f>'High Flow Input'!C5295</f>
        <v>115.0051093</v>
      </c>
      <c r="E5294" s="18">
        <f>COUNTIFS('Actual 12 CP'!$H$10:$H$33,'Analysis of Flows 19-20'!C5294)</f>
        <v>0</v>
      </c>
    </row>
    <row r="5295" spans="3:5" x14ac:dyDescent="0.35">
      <c r="C5295" s="19">
        <f>'High Flow Input'!B5296</f>
        <v>43686.375</v>
      </c>
      <c r="D5295" s="7">
        <f>'High Flow Input'!C5296</f>
        <v>266.17277224222801</v>
      </c>
      <c r="E5295" s="18">
        <f>COUNTIFS('Actual 12 CP'!$H$10:$H$33,'Analysis of Flows 19-20'!C5295)</f>
        <v>0</v>
      </c>
    </row>
    <row r="5296" spans="3:5" x14ac:dyDescent="0.35">
      <c r="C5296" s="19">
        <f>'High Flow Input'!B5297</f>
        <v>43686.416666666664</v>
      </c>
      <c r="D5296" s="7">
        <f>'High Flow Input'!C5297</f>
        <v>381.27721473992699</v>
      </c>
      <c r="E5296" s="18">
        <f>COUNTIFS('Actual 12 CP'!$H$10:$H$33,'Analysis of Flows 19-20'!C5296)</f>
        <v>0</v>
      </c>
    </row>
    <row r="5297" spans="3:5" x14ac:dyDescent="0.35">
      <c r="C5297" s="19">
        <f>'High Flow Input'!B5298</f>
        <v>43686.458333333336</v>
      </c>
      <c r="D5297" s="7">
        <f>'High Flow Input'!C5298</f>
        <v>501.142281842209</v>
      </c>
      <c r="E5297" s="18">
        <f>COUNTIFS('Actual 12 CP'!$H$10:$H$33,'Analysis of Flows 19-20'!C5297)</f>
        <v>0</v>
      </c>
    </row>
    <row r="5298" spans="3:5" x14ac:dyDescent="0.35">
      <c r="C5298" s="19">
        <f>'High Flow Input'!B5299</f>
        <v>43686.5</v>
      </c>
      <c r="D5298" s="7">
        <f>'High Flow Input'!C5299</f>
        <v>385.52683800591302</v>
      </c>
      <c r="E5298" s="18">
        <f>COUNTIFS('Actual 12 CP'!$H$10:$H$33,'Analysis of Flows 19-20'!C5298)</f>
        <v>0</v>
      </c>
    </row>
    <row r="5299" spans="3:5" x14ac:dyDescent="0.35">
      <c r="C5299" s="19">
        <f>'High Flow Input'!B5300</f>
        <v>43686.541666666664</v>
      </c>
      <c r="D5299" s="7">
        <f>'High Flow Input'!C5300</f>
        <v>385.05345119900102</v>
      </c>
      <c r="E5299" s="18">
        <f>COUNTIFS('Actual 12 CP'!$H$10:$H$33,'Analysis of Flows 19-20'!C5299)</f>
        <v>0</v>
      </c>
    </row>
    <row r="5300" spans="3:5" x14ac:dyDescent="0.35">
      <c r="C5300" s="19">
        <f>'High Flow Input'!B5301</f>
        <v>43686.583333333336</v>
      </c>
      <c r="D5300" s="7">
        <f>'High Flow Input'!C5301</f>
        <v>384.46350726657403</v>
      </c>
      <c r="E5300" s="18">
        <f>COUNTIFS('Actual 12 CP'!$H$10:$H$33,'Analysis of Flows 19-20'!C5300)</f>
        <v>0</v>
      </c>
    </row>
    <row r="5301" spans="3:5" x14ac:dyDescent="0.35">
      <c r="C5301" s="19">
        <f>'High Flow Input'!B5302</f>
        <v>43686.625</v>
      </c>
      <c r="D5301" s="7">
        <f>'High Flow Input'!C5302</f>
        <v>384.88078192816801</v>
      </c>
      <c r="E5301" s="18">
        <f>COUNTIFS('Actual 12 CP'!$H$10:$H$33,'Analysis of Flows 19-20'!C5301)</f>
        <v>0</v>
      </c>
    </row>
    <row r="5302" spans="3:5" x14ac:dyDescent="0.35">
      <c r="C5302" s="19">
        <f>'High Flow Input'!B5303</f>
        <v>43686.666666666664</v>
      </c>
      <c r="D5302" s="7">
        <f>'High Flow Input'!C5303</f>
        <v>382.906005554199</v>
      </c>
      <c r="E5302" s="18">
        <f>COUNTIFS('Actual 12 CP'!$H$10:$H$33,'Analysis of Flows 19-20'!C5302)</f>
        <v>0</v>
      </c>
    </row>
    <row r="5303" spans="3:5" x14ac:dyDescent="0.35">
      <c r="C5303" s="19">
        <f>'High Flow Input'!B5304</f>
        <v>43686.708333333336</v>
      </c>
      <c r="D5303" s="7">
        <f>'High Flow Input'!C5304</f>
        <v>384.01539576212502</v>
      </c>
      <c r="E5303" s="18">
        <f>COUNTIFS('Actual 12 CP'!$H$10:$H$33,'Analysis of Flows 19-20'!C5303)</f>
        <v>0</v>
      </c>
    </row>
    <row r="5304" spans="3:5" x14ac:dyDescent="0.35">
      <c r="C5304" s="19">
        <f>'High Flow Input'!B5305</f>
        <v>43686.75</v>
      </c>
      <c r="D5304" s="7">
        <f>'High Flow Input'!C5305</f>
        <v>381.64722478230698</v>
      </c>
      <c r="E5304" s="18">
        <f>COUNTIFS('Actual 12 CP'!$H$10:$H$33,'Analysis of Flows 19-20'!C5304)</f>
        <v>0</v>
      </c>
    </row>
    <row r="5305" spans="3:5" x14ac:dyDescent="0.35">
      <c r="C5305" s="19">
        <f>'High Flow Input'!B5306</f>
        <v>43686.791666666664</v>
      </c>
      <c r="D5305" s="7">
        <f>'High Flow Input'!C5306</f>
        <v>0</v>
      </c>
      <c r="E5305" s="18">
        <f>COUNTIFS('Actual 12 CP'!$H$10:$H$33,'Analysis of Flows 19-20'!C5305)</f>
        <v>0</v>
      </c>
    </row>
    <row r="5306" spans="3:5" x14ac:dyDescent="0.35">
      <c r="C5306" s="19">
        <f>'High Flow Input'!B5307</f>
        <v>43686.833333333336</v>
      </c>
      <c r="D5306" s="7">
        <f>'High Flow Input'!C5307</f>
        <v>0</v>
      </c>
      <c r="E5306" s="18">
        <f>COUNTIFS('Actual 12 CP'!$H$10:$H$33,'Analysis of Flows 19-20'!C5306)</f>
        <v>0</v>
      </c>
    </row>
    <row r="5307" spans="3:5" x14ac:dyDescent="0.35">
      <c r="C5307" s="19">
        <f>'High Flow Input'!B5308</f>
        <v>43686.875</v>
      </c>
      <c r="D5307" s="7">
        <f>'High Flow Input'!C5308</f>
        <v>0</v>
      </c>
      <c r="E5307" s="18">
        <f>COUNTIFS('Actual 12 CP'!$H$10:$H$33,'Analysis of Flows 19-20'!C5307)</f>
        <v>0</v>
      </c>
    </row>
    <row r="5308" spans="3:5" x14ac:dyDescent="0.35">
      <c r="C5308" s="19">
        <f>'High Flow Input'!B5309</f>
        <v>43686.916666666664</v>
      </c>
      <c r="D5308" s="7">
        <f>'High Flow Input'!C5309</f>
        <v>368.53350626627599</v>
      </c>
      <c r="E5308" s="18">
        <f>COUNTIFS('Actual 12 CP'!$H$10:$H$33,'Analysis of Flows 19-20'!C5308)</f>
        <v>0</v>
      </c>
    </row>
    <row r="5309" spans="3:5" x14ac:dyDescent="0.35">
      <c r="C5309" s="19">
        <f>'High Flow Input'!B5310</f>
        <v>43686.958333333336</v>
      </c>
      <c r="D5309" s="7">
        <f>'High Flow Input'!C5310</f>
        <v>383.94128197563998</v>
      </c>
      <c r="E5309" s="18">
        <f>COUNTIFS('Actual 12 CP'!$H$10:$H$33,'Analysis of Flows 19-20'!C5309)</f>
        <v>0</v>
      </c>
    </row>
    <row r="5310" spans="3:5" x14ac:dyDescent="0.35">
      <c r="C5310" s="19">
        <f>'High Flow Input'!B5311</f>
        <v>43687</v>
      </c>
      <c r="D5310" s="7">
        <f>'High Flow Input'!C5311</f>
        <v>0</v>
      </c>
      <c r="E5310" s="18">
        <f>COUNTIFS('Actual 12 CP'!$H$10:$H$33,'Analysis of Flows 19-20'!C5310)</f>
        <v>0</v>
      </c>
    </row>
    <row r="5311" spans="3:5" x14ac:dyDescent="0.35">
      <c r="C5311" s="19">
        <f>'High Flow Input'!B5312</f>
        <v>43687.041666666664</v>
      </c>
      <c r="D5311" s="7">
        <f>'High Flow Input'!C5312</f>
        <v>0</v>
      </c>
      <c r="E5311" s="18">
        <f>COUNTIFS('Actual 12 CP'!$H$10:$H$33,'Analysis of Flows 19-20'!C5311)</f>
        <v>0</v>
      </c>
    </row>
    <row r="5312" spans="3:5" x14ac:dyDescent="0.35">
      <c r="C5312" s="19">
        <f>'High Flow Input'!B5313</f>
        <v>43687.083333333336</v>
      </c>
      <c r="D5312" s="7">
        <f>'High Flow Input'!C5313</f>
        <v>0</v>
      </c>
      <c r="E5312" s="18">
        <f>COUNTIFS('Actual 12 CP'!$H$10:$H$33,'Analysis of Flows 19-20'!C5312)</f>
        <v>0</v>
      </c>
    </row>
    <row r="5313" spans="3:5" x14ac:dyDescent="0.35">
      <c r="C5313" s="19">
        <f>'High Flow Input'!B5314</f>
        <v>43687.125</v>
      </c>
      <c r="D5313" s="7">
        <f>'High Flow Input'!C5314</f>
        <v>0</v>
      </c>
      <c r="E5313" s="18">
        <f>COUNTIFS('Actual 12 CP'!$H$10:$H$33,'Analysis of Flows 19-20'!C5313)</f>
        <v>0</v>
      </c>
    </row>
    <row r="5314" spans="3:5" x14ac:dyDescent="0.35">
      <c r="C5314" s="19">
        <f>'High Flow Input'!B5315</f>
        <v>43687.166666666664</v>
      </c>
      <c r="D5314" s="7">
        <f>'High Flow Input'!C5315</f>
        <v>0</v>
      </c>
      <c r="E5314" s="18">
        <f>COUNTIFS('Actual 12 CP'!$H$10:$H$33,'Analysis of Flows 19-20'!C5314)</f>
        <v>0</v>
      </c>
    </row>
    <row r="5315" spans="3:5" x14ac:dyDescent="0.35">
      <c r="C5315" s="19">
        <f>'High Flow Input'!B5316</f>
        <v>43687.208333333336</v>
      </c>
      <c r="D5315" s="7">
        <f>'High Flow Input'!C5316</f>
        <v>0</v>
      </c>
      <c r="E5315" s="18">
        <f>COUNTIFS('Actual 12 CP'!$H$10:$H$33,'Analysis of Flows 19-20'!C5315)</f>
        <v>0</v>
      </c>
    </row>
    <row r="5316" spans="3:5" x14ac:dyDescent="0.35">
      <c r="C5316" s="19">
        <f>'High Flow Input'!B5317</f>
        <v>43687.25</v>
      </c>
      <c r="D5316" s="7">
        <f>'High Flow Input'!C5317</f>
        <v>0</v>
      </c>
      <c r="E5316" s="18">
        <f>COUNTIFS('Actual 12 CP'!$H$10:$H$33,'Analysis of Flows 19-20'!C5316)</f>
        <v>0</v>
      </c>
    </row>
    <row r="5317" spans="3:5" x14ac:dyDescent="0.35">
      <c r="C5317" s="19">
        <f>'High Flow Input'!B5318</f>
        <v>43687.291666666664</v>
      </c>
      <c r="D5317" s="7">
        <f>'High Flow Input'!C5318</f>
        <v>0</v>
      </c>
      <c r="E5317" s="18">
        <f>COUNTIFS('Actual 12 CP'!$H$10:$H$33,'Analysis of Flows 19-20'!C5317)</f>
        <v>0</v>
      </c>
    </row>
    <row r="5318" spans="3:5" x14ac:dyDescent="0.35">
      <c r="C5318" s="19">
        <f>'High Flow Input'!B5319</f>
        <v>43687.333333333336</v>
      </c>
      <c r="D5318" s="7">
        <f>'High Flow Input'!C5319</f>
        <v>113.97722090000001</v>
      </c>
      <c r="E5318" s="18">
        <f>COUNTIFS('Actual 12 CP'!$H$10:$H$33,'Analysis of Flows 19-20'!C5318)</f>
        <v>0</v>
      </c>
    </row>
    <row r="5319" spans="3:5" x14ac:dyDescent="0.35">
      <c r="C5319" s="19">
        <f>'High Flow Input'!B5320</f>
        <v>43687.375</v>
      </c>
      <c r="D5319" s="7">
        <f>'High Flow Input'!C5320</f>
        <v>0</v>
      </c>
      <c r="E5319" s="18">
        <f>COUNTIFS('Actual 12 CP'!$H$10:$H$33,'Analysis of Flows 19-20'!C5319)</f>
        <v>0</v>
      </c>
    </row>
    <row r="5320" spans="3:5" x14ac:dyDescent="0.35">
      <c r="C5320" s="19">
        <f>'High Flow Input'!B5321</f>
        <v>43687.416666666664</v>
      </c>
      <c r="D5320" s="7">
        <f>'High Flow Input'!C5321</f>
        <v>0</v>
      </c>
      <c r="E5320" s="18">
        <f>COUNTIFS('Actual 12 CP'!$H$10:$H$33,'Analysis of Flows 19-20'!C5320)</f>
        <v>0</v>
      </c>
    </row>
    <row r="5321" spans="3:5" x14ac:dyDescent="0.35">
      <c r="C5321" s="19">
        <f>'High Flow Input'!B5322</f>
        <v>43687.458333333336</v>
      </c>
      <c r="D5321" s="7">
        <f>'High Flow Input'!C5322</f>
        <v>355.492227952745</v>
      </c>
      <c r="E5321" s="18">
        <f>COUNTIFS('Actual 12 CP'!$H$10:$H$33,'Analysis of Flows 19-20'!C5321)</f>
        <v>0</v>
      </c>
    </row>
    <row r="5322" spans="3:5" x14ac:dyDescent="0.35">
      <c r="C5322" s="19">
        <f>'High Flow Input'!B5323</f>
        <v>43687.5</v>
      </c>
      <c r="D5322" s="7">
        <f>'High Flow Input'!C5323</f>
        <v>366.85928166707299</v>
      </c>
      <c r="E5322" s="18">
        <f>COUNTIFS('Actual 12 CP'!$H$10:$H$33,'Analysis of Flows 19-20'!C5322)</f>
        <v>0</v>
      </c>
    </row>
    <row r="5323" spans="3:5" x14ac:dyDescent="0.35">
      <c r="C5323" s="19">
        <f>'High Flow Input'!B5324</f>
        <v>43687.541666666664</v>
      </c>
      <c r="D5323" s="7">
        <f>'High Flow Input'!C5324</f>
        <v>366.13316850450298</v>
      </c>
      <c r="E5323" s="18">
        <f>COUNTIFS('Actual 12 CP'!$H$10:$H$33,'Analysis of Flows 19-20'!C5323)</f>
        <v>0</v>
      </c>
    </row>
    <row r="5324" spans="3:5" x14ac:dyDescent="0.35">
      <c r="C5324" s="19">
        <f>'High Flow Input'!B5325</f>
        <v>43687.583333333336</v>
      </c>
      <c r="D5324" s="7">
        <f>'High Flow Input'!C5325</f>
        <v>366.37211400349901</v>
      </c>
      <c r="E5324" s="18">
        <f>COUNTIFS('Actual 12 CP'!$H$10:$H$33,'Analysis of Flows 19-20'!C5324)</f>
        <v>0</v>
      </c>
    </row>
    <row r="5325" spans="3:5" x14ac:dyDescent="0.35">
      <c r="C5325" s="19">
        <f>'High Flow Input'!B5326</f>
        <v>43687.625</v>
      </c>
      <c r="D5325" s="7">
        <f>'High Flow Input'!C5326</f>
        <v>365.13639063517201</v>
      </c>
      <c r="E5325" s="18">
        <f>COUNTIFS('Actual 12 CP'!$H$10:$H$33,'Analysis of Flows 19-20'!C5325)</f>
        <v>0</v>
      </c>
    </row>
    <row r="5326" spans="3:5" x14ac:dyDescent="0.35">
      <c r="C5326" s="19">
        <f>'High Flow Input'!B5327</f>
        <v>43687.666666666664</v>
      </c>
      <c r="D5326" s="7">
        <f>'High Flow Input'!C5327</f>
        <v>365.67844833373999</v>
      </c>
      <c r="E5326" s="18">
        <f>COUNTIFS('Actual 12 CP'!$H$10:$H$33,'Analysis of Flows 19-20'!C5326)</f>
        <v>0</v>
      </c>
    </row>
    <row r="5327" spans="3:5" x14ac:dyDescent="0.35">
      <c r="C5327" s="19">
        <f>'High Flow Input'!B5328</f>
        <v>43687.708333333336</v>
      </c>
      <c r="D5327" s="7">
        <f>'High Flow Input'!C5328</f>
        <v>365.426449822319</v>
      </c>
      <c r="E5327" s="18">
        <f>COUNTIFS('Actual 12 CP'!$H$10:$H$33,'Analysis of Flows 19-20'!C5327)</f>
        <v>0</v>
      </c>
    </row>
    <row r="5328" spans="3:5" x14ac:dyDescent="0.35">
      <c r="C5328" s="19">
        <f>'High Flow Input'!B5329</f>
        <v>43687.75</v>
      </c>
      <c r="D5328" s="7">
        <f>'High Flow Input'!C5329</f>
        <v>480.685171002728</v>
      </c>
      <c r="E5328" s="18">
        <f>COUNTIFS('Actual 12 CP'!$H$10:$H$33,'Analysis of Flows 19-20'!C5328)</f>
        <v>0</v>
      </c>
    </row>
    <row r="5329" spans="3:5" x14ac:dyDescent="0.35">
      <c r="C5329" s="19">
        <f>'High Flow Input'!B5330</f>
        <v>43687.791666666664</v>
      </c>
      <c r="D5329" s="7">
        <f>'High Flow Input'!C5330</f>
        <v>367.33328082614401</v>
      </c>
      <c r="E5329" s="18">
        <f>COUNTIFS('Actual 12 CP'!$H$10:$H$33,'Analysis of Flows 19-20'!C5329)</f>
        <v>0</v>
      </c>
    </row>
    <row r="5330" spans="3:5" x14ac:dyDescent="0.35">
      <c r="C5330" s="19">
        <f>'High Flow Input'!B5331</f>
        <v>43687.833333333336</v>
      </c>
      <c r="D5330" s="7">
        <f>'High Flow Input'!C5331</f>
        <v>476.01194401443598</v>
      </c>
      <c r="E5330" s="18">
        <f>COUNTIFS('Actual 12 CP'!$H$10:$H$33,'Analysis of Flows 19-20'!C5330)</f>
        <v>0</v>
      </c>
    </row>
    <row r="5331" spans="3:5" x14ac:dyDescent="0.35">
      <c r="C5331" s="19">
        <f>'High Flow Input'!B5332</f>
        <v>43687.875</v>
      </c>
      <c r="D5331" s="7">
        <f>'High Flow Input'!C5332</f>
        <v>477.59839072166301</v>
      </c>
      <c r="E5331" s="18">
        <f>COUNTIFS('Actual 12 CP'!$H$10:$H$33,'Analysis of Flows 19-20'!C5331)</f>
        <v>0</v>
      </c>
    </row>
    <row r="5332" spans="3:5" x14ac:dyDescent="0.35">
      <c r="C5332" s="19">
        <f>'High Flow Input'!B5333</f>
        <v>43687.916666666664</v>
      </c>
      <c r="D5332" s="7">
        <f>'High Flow Input'!C5333</f>
        <v>478.00817473886099</v>
      </c>
      <c r="E5332" s="18">
        <f>COUNTIFS('Actual 12 CP'!$H$10:$H$33,'Analysis of Flows 19-20'!C5332)</f>
        <v>0</v>
      </c>
    </row>
    <row r="5333" spans="3:5" x14ac:dyDescent="0.35">
      <c r="C5333" s="19">
        <f>'High Flow Input'!B5334</f>
        <v>43687.958333333336</v>
      </c>
      <c r="D5333" s="7">
        <f>'High Flow Input'!C5334</f>
        <v>361.43029025607598</v>
      </c>
      <c r="E5333" s="18">
        <f>COUNTIFS('Actual 12 CP'!$H$10:$H$33,'Analysis of Flows 19-20'!C5333)</f>
        <v>0</v>
      </c>
    </row>
    <row r="5334" spans="3:5" x14ac:dyDescent="0.35">
      <c r="C5334" s="19">
        <f>'High Flow Input'!B5335</f>
        <v>43688</v>
      </c>
      <c r="D5334" s="7">
        <f>'High Flow Input'!C5335</f>
        <v>385.41178212483698</v>
      </c>
      <c r="E5334" s="18">
        <f>COUNTIFS('Actual 12 CP'!$H$10:$H$33,'Analysis of Flows 19-20'!C5334)</f>
        <v>0</v>
      </c>
    </row>
    <row r="5335" spans="3:5" x14ac:dyDescent="0.35">
      <c r="C5335" s="19">
        <f>'High Flow Input'!B5336</f>
        <v>43688.041666666664</v>
      </c>
      <c r="D5335" s="7">
        <f>'High Flow Input'!C5336</f>
        <v>385.83911616007401</v>
      </c>
      <c r="E5335" s="18">
        <f>COUNTIFS('Actual 12 CP'!$H$10:$H$33,'Analysis of Flows 19-20'!C5335)</f>
        <v>0</v>
      </c>
    </row>
    <row r="5336" spans="3:5" x14ac:dyDescent="0.35">
      <c r="C5336" s="19">
        <f>'High Flow Input'!B5337</f>
        <v>43688.083333333336</v>
      </c>
      <c r="D5336" s="7">
        <f>'High Flow Input'!C5337</f>
        <v>501.58016871926998</v>
      </c>
      <c r="E5336" s="18">
        <f>COUNTIFS('Actual 12 CP'!$H$10:$H$33,'Analysis of Flows 19-20'!C5336)</f>
        <v>0</v>
      </c>
    </row>
    <row r="5337" spans="3:5" x14ac:dyDescent="0.35">
      <c r="C5337" s="19">
        <f>'High Flow Input'!B5338</f>
        <v>43688.125</v>
      </c>
      <c r="D5337" s="7">
        <f>'High Flow Input'!C5338</f>
        <v>501.42839153782501</v>
      </c>
      <c r="E5337" s="18">
        <f>COUNTIFS('Actual 12 CP'!$H$10:$H$33,'Analysis of Flows 19-20'!C5337)</f>
        <v>0</v>
      </c>
    </row>
    <row r="5338" spans="3:5" x14ac:dyDescent="0.35">
      <c r="C5338" s="19">
        <f>'High Flow Input'!B5339</f>
        <v>43688.166666666664</v>
      </c>
      <c r="D5338" s="7">
        <f>'High Flow Input'!C5339</f>
        <v>501.56283605038999</v>
      </c>
      <c r="E5338" s="18">
        <f>COUNTIFS('Actual 12 CP'!$H$10:$H$33,'Analysis of Flows 19-20'!C5338)</f>
        <v>0</v>
      </c>
    </row>
    <row r="5339" spans="3:5" x14ac:dyDescent="0.35">
      <c r="C5339" s="19">
        <f>'High Flow Input'!B5340</f>
        <v>43688.208333333336</v>
      </c>
      <c r="D5339" s="7">
        <f>'High Flow Input'!C5340</f>
        <v>466.72145050054201</v>
      </c>
      <c r="E5339" s="18">
        <f>COUNTIFS('Actual 12 CP'!$H$10:$H$33,'Analysis of Flows 19-20'!C5339)</f>
        <v>0</v>
      </c>
    </row>
    <row r="5340" spans="3:5" x14ac:dyDescent="0.35">
      <c r="C5340" s="19">
        <f>'High Flow Input'!B5341</f>
        <v>43688.25</v>
      </c>
      <c r="D5340" s="7">
        <f>'High Flow Input'!C5341</f>
        <v>116.10499830000001</v>
      </c>
      <c r="E5340" s="18">
        <f>COUNTIFS('Actual 12 CP'!$H$10:$H$33,'Analysis of Flows 19-20'!C5340)</f>
        <v>0</v>
      </c>
    </row>
    <row r="5341" spans="3:5" x14ac:dyDescent="0.35">
      <c r="C5341" s="19">
        <f>'High Flow Input'!B5342</f>
        <v>43688.291666666664</v>
      </c>
      <c r="D5341" s="7">
        <f>'High Flow Input'!C5342</f>
        <v>491.66084352135397</v>
      </c>
      <c r="E5341" s="18">
        <f>COUNTIFS('Actual 12 CP'!$H$10:$H$33,'Analysis of Flows 19-20'!C5341)</f>
        <v>0</v>
      </c>
    </row>
    <row r="5342" spans="3:5" x14ac:dyDescent="0.35">
      <c r="C5342" s="19">
        <f>'High Flow Input'!B5343</f>
        <v>43688.333333333336</v>
      </c>
      <c r="D5342" s="7">
        <f>'High Flow Input'!C5343</f>
        <v>115.8143872</v>
      </c>
      <c r="E5342" s="18">
        <f>COUNTIFS('Actual 12 CP'!$H$10:$H$33,'Analysis of Flows 19-20'!C5342)</f>
        <v>0</v>
      </c>
    </row>
    <row r="5343" spans="3:5" x14ac:dyDescent="0.35">
      <c r="C5343" s="19">
        <f>'High Flow Input'!B5344</f>
        <v>43688.375</v>
      </c>
      <c r="D5343" s="7">
        <f>'High Flow Input'!C5344</f>
        <v>115.5665541</v>
      </c>
      <c r="E5343" s="18">
        <f>COUNTIFS('Actual 12 CP'!$H$10:$H$33,'Analysis of Flows 19-20'!C5343)</f>
        <v>0</v>
      </c>
    </row>
    <row r="5344" spans="3:5" x14ac:dyDescent="0.35">
      <c r="C5344" s="19">
        <f>'High Flow Input'!B5345</f>
        <v>43688.416666666664</v>
      </c>
      <c r="D5344" s="7">
        <f>'High Flow Input'!C5345</f>
        <v>115.5357765</v>
      </c>
      <c r="E5344" s="18">
        <f>COUNTIFS('Actual 12 CP'!$H$10:$H$33,'Analysis of Flows 19-20'!C5344)</f>
        <v>0</v>
      </c>
    </row>
    <row r="5345" spans="3:5" x14ac:dyDescent="0.35">
      <c r="C5345" s="19">
        <f>'High Flow Input'!B5346</f>
        <v>43688.458333333336</v>
      </c>
      <c r="D5345" s="7">
        <f>'High Flow Input'!C5346</f>
        <v>386.53928156534801</v>
      </c>
      <c r="E5345" s="18">
        <f>COUNTIFS('Actual 12 CP'!$H$10:$H$33,'Analysis of Flows 19-20'!C5345)</f>
        <v>0</v>
      </c>
    </row>
    <row r="5346" spans="3:5" x14ac:dyDescent="0.35">
      <c r="C5346" s="19">
        <f>'High Flow Input'!B5347</f>
        <v>43688.5</v>
      </c>
      <c r="D5346" s="7">
        <f>'High Flow Input'!C5347</f>
        <v>384.44906414455801</v>
      </c>
      <c r="E5346" s="18">
        <f>COUNTIFS('Actual 12 CP'!$H$10:$H$33,'Analysis of Flows 19-20'!C5346)</f>
        <v>0</v>
      </c>
    </row>
    <row r="5347" spans="3:5" x14ac:dyDescent="0.35">
      <c r="C5347" s="19">
        <f>'High Flow Input'!B5348</f>
        <v>43688.541666666664</v>
      </c>
      <c r="D5347" s="7">
        <f>'High Flow Input'!C5348</f>
        <v>385.75150831434399</v>
      </c>
      <c r="E5347" s="18">
        <f>COUNTIFS('Actual 12 CP'!$H$10:$H$33,'Analysis of Flows 19-20'!C5347)</f>
        <v>0</v>
      </c>
    </row>
    <row r="5348" spans="3:5" x14ac:dyDescent="0.35">
      <c r="C5348" s="19">
        <f>'High Flow Input'!B5349</f>
        <v>43688.583333333336</v>
      </c>
      <c r="D5348" s="7">
        <f>'High Flow Input'!C5349</f>
        <v>384.72905865139398</v>
      </c>
      <c r="E5348" s="18">
        <f>COUNTIFS('Actual 12 CP'!$H$10:$H$33,'Analysis of Flows 19-20'!C5348)</f>
        <v>0</v>
      </c>
    </row>
    <row r="5349" spans="3:5" x14ac:dyDescent="0.35">
      <c r="C5349" s="19">
        <f>'High Flow Input'!B5350</f>
        <v>43688.625</v>
      </c>
      <c r="D5349" s="7">
        <f>'High Flow Input'!C5350</f>
        <v>384.71861996120799</v>
      </c>
      <c r="E5349" s="18">
        <f>COUNTIFS('Actual 12 CP'!$H$10:$H$33,'Analysis of Flows 19-20'!C5349)</f>
        <v>0</v>
      </c>
    </row>
    <row r="5350" spans="3:5" x14ac:dyDescent="0.35">
      <c r="C5350" s="19">
        <f>'High Flow Input'!B5351</f>
        <v>43688.666666666664</v>
      </c>
      <c r="D5350" s="7">
        <f>'High Flow Input'!C5351</f>
        <v>384.625621287027</v>
      </c>
      <c r="E5350" s="18">
        <f>COUNTIFS('Actual 12 CP'!$H$10:$H$33,'Analysis of Flows 19-20'!C5350)</f>
        <v>0</v>
      </c>
    </row>
    <row r="5351" spans="3:5" x14ac:dyDescent="0.35">
      <c r="C5351" s="19">
        <f>'High Flow Input'!B5352</f>
        <v>43688.708333333336</v>
      </c>
      <c r="D5351" s="7">
        <f>'High Flow Input'!C5352</f>
        <v>384.95178114149297</v>
      </c>
      <c r="E5351" s="18">
        <f>COUNTIFS('Actual 12 CP'!$H$10:$H$33,'Analysis of Flows 19-20'!C5351)</f>
        <v>0</v>
      </c>
    </row>
    <row r="5352" spans="3:5" x14ac:dyDescent="0.35">
      <c r="C5352" s="19">
        <f>'High Flow Input'!B5353</f>
        <v>43688.75</v>
      </c>
      <c r="D5352" s="7">
        <f>'High Flow Input'!C5353</f>
        <v>385.33928287082199</v>
      </c>
      <c r="E5352" s="18">
        <f>COUNTIFS('Actual 12 CP'!$H$10:$H$33,'Analysis of Flows 19-20'!C5352)</f>
        <v>0</v>
      </c>
    </row>
    <row r="5353" spans="3:5" x14ac:dyDescent="0.35">
      <c r="C5353" s="19">
        <f>'High Flow Input'!B5354</f>
        <v>43688.791666666664</v>
      </c>
      <c r="D5353" s="7">
        <f>'High Flow Input'!C5354</f>
        <v>384.642727084689</v>
      </c>
      <c r="E5353" s="18">
        <f>COUNTIFS('Actual 12 CP'!$H$10:$H$33,'Analysis of Flows 19-20'!C5353)</f>
        <v>0</v>
      </c>
    </row>
    <row r="5354" spans="3:5" x14ac:dyDescent="0.35">
      <c r="C5354" s="19">
        <f>'High Flow Input'!B5355</f>
        <v>43688.833333333336</v>
      </c>
      <c r="D5354" s="7">
        <f>'High Flow Input'!C5355</f>
        <v>356.90906285603802</v>
      </c>
      <c r="E5354" s="18">
        <f>COUNTIFS('Actual 12 CP'!$H$10:$H$33,'Analysis of Flows 19-20'!C5354)</f>
        <v>0</v>
      </c>
    </row>
    <row r="5355" spans="3:5" x14ac:dyDescent="0.35">
      <c r="C5355" s="19">
        <f>'High Flow Input'!B5356</f>
        <v>43688.875</v>
      </c>
      <c r="D5355" s="7">
        <f>'High Flow Input'!C5356</f>
        <v>378.75344924926702</v>
      </c>
      <c r="E5355" s="18">
        <f>COUNTIFS('Actual 12 CP'!$H$10:$H$33,'Analysis of Flows 19-20'!C5355)</f>
        <v>0</v>
      </c>
    </row>
    <row r="5356" spans="3:5" x14ac:dyDescent="0.35">
      <c r="C5356" s="19">
        <f>'High Flow Input'!B5357</f>
        <v>43688.916666666664</v>
      </c>
      <c r="D5356" s="7">
        <f>'High Flow Input'!C5357</f>
        <v>386.37728651258601</v>
      </c>
      <c r="E5356" s="18">
        <f>COUNTIFS('Actual 12 CP'!$H$10:$H$33,'Analysis of Flows 19-20'!C5356)</f>
        <v>0</v>
      </c>
    </row>
    <row r="5357" spans="3:5" x14ac:dyDescent="0.35">
      <c r="C5357" s="19">
        <f>'High Flow Input'!B5358</f>
        <v>43688.958333333336</v>
      </c>
      <c r="D5357" s="7">
        <f>'High Flow Input'!C5358</f>
        <v>386.96839869181298</v>
      </c>
      <c r="E5357" s="18">
        <f>COUNTIFS('Actual 12 CP'!$H$10:$H$33,'Analysis of Flows 19-20'!C5357)</f>
        <v>0</v>
      </c>
    </row>
    <row r="5358" spans="3:5" x14ac:dyDescent="0.35">
      <c r="C5358" s="19">
        <f>'High Flow Input'!B5359</f>
        <v>43689</v>
      </c>
      <c r="D5358" s="7">
        <f>'High Flow Input'!C5359</f>
        <v>385.33650385538698</v>
      </c>
      <c r="E5358" s="18">
        <f>COUNTIFS('Actual 12 CP'!$H$10:$H$33,'Analysis of Flows 19-20'!C5358)</f>
        <v>0</v>
      </c>
    </row>
    <row r="5359" spans="3:5" x14ac:dyDescent="0.35">
      <c r="C5359" s="19">
        <f>'High Flow Input'!B5360</f>
        <v>43689.041666666664</v>
      </c>
      <c r="D5359" s="7">
        <f>'High Flow Input'!C5360</f>
        <v>386.92750795152398</v>
      </c>
      <c r="E5359" s="18">
        <f>COUNTIFS('Actual 12 CP'!$H$10:$H$33,'Analysis of Flows 19-20'!C5359)</f>
        <v>0</v>
      </c>
    </row>
    <row r="5360" spans="3:5" x14ac:dyDescent="0.35">
      <c r="C5360" s="19">
        <f>'High Flow Input'!B5361</f>
        <v>43689.083333333336</v>
      </c>
      <c r="D5360" s="7">
        <f>'High Flow Input'!C5361</f>
        <v>500.85350714134597</v>
      </c>
      <c r="E5360" s="18">
        <f>COUNTIFS('Actual 12 CP'!$H$10:$H$33,'Analysis of Flows 19-20'!C5360)</f>
        <v>0</v>
      </c>
    </row>
    <row r="5361" spans="3:5" x14ac:dyDescent="0.35">
      <c r="C5361" s="19">
        <f>'High Flow Input'!B5362</f>
        <v>43689.125</v>
      </c>
      <c r="D5361" s="7">
        <f>'High Flow Input'!C5362</f>
        <v>502.59089278831897</v>
      </c>
      <c r="E5361" s="18">
        <f>COUNTIFS('Actual 12 CP'!$H$10:$H$33,'Analysis of Flows 19-20'!C5361)</f>
        <v>0</v>
      </c>
    </row>
    <row r="5362" spans="3:5" x14ac:dyDescent="0.35">
      <c r="C5362" s="19">
        <f>'High Flow Input'!B5363</f>
        <v>43689.166666666664</v>
      </c>
      <c r="D5362" s="7">
        <f>'High Flow Input'!C5363</f>
        <v>501.975562091276</v>
      </c>
      <c r="E5362" s="18">
        <f>COUNTIFS('Actual 12 CP'!$H$10:$H$33,'Analysis of Flows 19-20'!C5362)</f>
        <v>0</v>
      </c>
    </row>
    <row r="5363" spans="3:5" x14ac:dyDescent="0.35">
      <c r="C5363" s="19">
        <f>'High Flow Input'!B5364</f>
        <v>43689.208333333336</v>
      </c>
      <c r="D5363" s="7">
        <f>'High Flow Input'!C5364</f>
        <v>503.20261478877495</v>
      </c>
      <c r="E5363" s="18">
        <f>COUNTIFS('Actual 12 CP'!$H$10:$H$33,'Analysis of Flows 19-20'!C5363)</f>
        <v>0</v>
      </c>
    </row>
    <row r="5364" spans="3:5" x14ac:dyDescent="0.35">
      <c r="C5364" s="19">
        <f>'High Flow Input'!B5365</f>
        <v>43689.25</v>
      </c>
      <c r="D5364" s="7">
        <f>'High Flow Input'!C5365</f>
        <v>502.95845289541501</v>
      </c>
      <c r="E5364" s="18">
        <f>COUNTIFS('Actual 12 CP'!$H$10:$H$33,'Analysis of Flows 19-20'!C5364)</f>
        <v>0</v>
      </c>
    </row>
    <row r="5365" spans="3:5" x14ac:dyDescent="0.35">
      <c r="C5365" s="19">
        <f>'High Flow Input'!B5366</f>
        <v>43689.291666666664</v>
      </c>
      <c r="D5365" s="7">
        <f>'High Flow Input'!C5366</f>
        <v>387.72912053426103</v>
      </c>
      <c r="E5365" s="18">
        <f>COUNTIFS('Actual 12 CP'!$H$10:$H$33,'Analysis of Flows 19-20'!C5365)</f>
        <v>0</v>
      </c>
    </row>
    <row r="5366" spans="3:5" x14ac:dyDescent="0.35">
      <c r="C5366" s="19">
        <f>'High Flow Input'!B5367</f>
        <v>43689.333333333336</v>
      </c>
      <c r="D5366" s="7">
        <f>'High Flow Input'!C5367</f>
        <v>386.5291764662</v>
      </c>
      <c r="E5366" s="18">
        <f>COUNTIFS('Actual 12 CP'!$H$10:$H$33,'Analysis of Flows 19-20'!C5366)</f>
        <v>0</v>
      </c>
    </row>
    <row r="5367" spans="3:5" x14ac:dyDescent="0.35">
      <c r="C5367" s="19">
        <f>'High Flow Input'!B5368</f>
        <v>43689.375</v>
      </c>
      <c r="D5367" s="7">
        <f>'High Flow Input'!C5368</f>
        <v>387.43539789835597</v>
      </c>
      <c r="E5367" s="18">
        <f>COUNTIFS('Actual 12 CP'!$H$10:$H$33,'Analysis of Flows 19-20'!C5367)</f>
        <v>0</v>
      </c>
    </row>
    <row r="5368" spans="3:5" x14ac:dyDescent="0.35">
      <c r="C5368" s="19">
        <f>'High Flow Input'!B5369</f>
        <v>43689.416666666664</v>
      </c>
      <c r="D5368" s="7">
        <f>'High Flow Input'!C5369</f>
        <v>386.68178081936298</v>
      </c>
      <c r="E5368" s="18">
        <f>COUNTIFS('Actual 12 CP'!$H$10:$H$33,'Analysis of Flows 19-20'!C5368)</f>
        <v>0</v>
      </c>
    </row>
    <row r="5369" spans="3:5" x14ac:dyDescent="0.35">
      <c r="C5369" s="19">
        <f>'High Flow Input'!B5370</f>
        <v>43689.458333333336</v>
      </c>
      <c r="D5369" s="7">
        <f>'High Flow Input'!C5370</f>
        <v>386.45023150973799</v>
      </c>
      <c r="E5369" s="18">
        <f>COUNTIFS('Actual 12 CP'!$H$10:$H$33,'Analysis of Flows 19-20'!C5369)</f>
        <v>0</v>
      </c>
    </row>
    <row r="5370" spans="3:5" x14ac:dyDescent="0.35">
      <c r="C5370" s="19">
        <f>'High Flow Input'!B5371</f>
        <v>43689.5</v>
      </c>
      <c r="D5370" s="7">
        <f>'High Flow Input'!C5371</f>
        <v>386.02639887491802</v>
      </c>
      <c r="E5370" s="18">
        <f>COUNTIFS('Actual 12 CP'!$H$10:$H$33,'Analysis of Flows 19-20'!C5370)</f>
        <v>0</v>
      </c>
    </row>
    <row r="5371" spans="3:5" x14ac:dyDescent="0.35">
      <c r="C5371" s="19">
        <f>'High Flow Input'!B5372</f>
        <v>43689.541666666664</v>
      </c>
      <c r="D5371" s="7">
        <f>'High Flow Input'!C5372</f>
        <v>386.42533927069701</v>
      </c>
      <c r="E5371" s="18">
        <f>COUNTIFS('Actual 12 CP'!$H$10:$H$33,'Analysis of Flows 19-20'!C5371)</f>
        <v>0</v>
      </c>
    </row>
    <row r="5372" spans="3:5" x14ac:dyDescent="0.35">
      <c r="C5372" s="19">
        <f>'High Flow Input'!B5373</f>
        <v>43689.583333333336</v>
      </c>
      <c r="D5372" s="7">
        <f>'High Flow Input'!C5373</f>
        <v>387.820837012396</v>
      </c>
      <c r="E5372" s="18">
        <f>COUNTIFS('Actual 12 CP'!$H$10:$H$33,'Analysis of Flows 19-20'!C5372)</f>
        <v>0</v>
      </c>
    </row>
    <row r="5373" spans="3:5" x14ac:dyDescent="0.35">
      <c r="C5373" s="19">
        <f>'High Flow Input'!B5374</f>
        <v>43689.625</v>
      </c>
      <c r="D5373" s="7">
        <f>'High Flow Input'!C5374</f>
        <v>386.21644926283</v>
      </c>
      <c r="E5373" s="18">
        <f>COUNTIFS('Actual 12 CP'!$H$10:$H$33,'Analysis of Flows 19-20'!C5373)</f>
        <v>0</v>
      </c>
    </row>
    <row r="5374" spans="3:5" x14ac:dyDescent="0.35">
      <c r="C5374" s="19">
        <f>'High Flow Input'!B5375</f>
        <v>43689.666666666664</v>
      </c>
      <c r="D5374" s="7">
        <f>'High Flow Input'!C5375</f>
        <v>513.81700214385899</v>
      </c>
      <c r="E5374" s="18">
        <f>COUNTIFS('Actual 12 CP'!$H$10:$H$33,'Analysis of Flows 19-20'!C5374)</f>
        <v>0</v>
      </c>
    </row>
    <row r="5375" spans="3:5" x14ac:dyDescent="0.35">
      <c r="C5375" s="19">
        <f>'High Flow Input'!B5376</f>
        <v>43689.708333333336</v>
      </c>
      <c r="D5375" s="7">
        <f>'High Flow Input'!C5376</f>
        <v>386.85617582533001</v>
      </c>
      <c r="E5375" s="18">
        <f>COUNTIFS('Actual 12 CP'!$H$10:$H$33,'Analysis of Flows 19-20'!C5375)</f>
        <v>0</v>
      </c>
    </row>
    <row r="5376" spans="3:5" x14ac:dyDescent="0.35">
      <c r="C5376" s="19">
        <f>'High Flow Input'!B5377</f>
        <v>43689.75</v>
      </c>
      <c r="D5376" s="7">
        <f>'High Flow Input'!C5377</f>
        <v>385.048563385009</v>
      </c>
      <c r="E5376" s="18">
        <f>COUNTIFS('Actual 12 CP'!$H$10:$H$33,'Analysis of Flows 19-20'!C5376)</f>
        <v>0</v>
      </c>
    </row>
    <row r="5377" spans="3:5" x14ac:dyDescent="0.35">
      <c r="C5377" s="19">
        <f>'High Flow Input'!B5378</f>
        <v>43689.791666666664</v>
      </c>
      <c r="D5377" s="7">
        <f>'High Flow Input'!C5378</f>
        <v>388.59139294094501</v>
      </c>
      <c r="E5377" s="18">
        <f>COUNTIFS('Actual 12 CP'!$H$10:$H$33,'Analysis of Flows 19-20'!C5377)</f>
        <v>0</v>
      </c>
    </row>
    <row r="5378" spans="3:5" x14ac:dyDescent="0.35">
      <c r="C5378" s="19">
        <f>'High Flow Input'!B5379</f>
        <v>43689.833333333336</v>
      </c>
      <c r="D5378" s="7">
        <f>'High Flow Input'!C5379</f>
        <v>386.97106143527498</v>
      </c>
      <c r="E5378" s="18">
        <f>COUNTIFS('Actual 12 CP'!$H$10:$H$33,'Analysis of Flows 19-20'!C5378)</f>
        <v>0</v>
      </c>
    </row>
    <row r="5379" spans="3:5" x14ac:dyDescent="0.35">
      <c r="C5379" s="19">
        <f>'High Flow Input'!B5380</f>
        <v>43689.875</v>
      </c>
      <c r="D5379" s="7">
        <f>'High Flow Input'!C5380</f>
        <v>385.719948950873</v>
      </c>
      <c r="E5379" s="18">
        <f>COUNTIFS('Actual 12 CP'!$H$10:$H$33,'Analysis of Flows 19-20'!C5379)</f>
        <v>0</v>
      </c>
    </row>
    <row r="5380" spans="3:5" x14ac:dyDescent="0.35">
      <c r="C5380" s="19">
        <f>'High Flow Input'!B5381</f>
        <v>43689.916666666664</v>
      </c>
      <c r="D5380" s="7">
        <f>'High Flow Input'!C5381</f>
        <v>386.41450115627703</v>
      </c>
      <c r="E5380" s="18">
        <f>COUNTIFS('Actual 12 CP'!$H$10:$H$33,'Analysis of Flows 19-20'!C5380)</f>
        <v>0</v>
      </c>
    </row>
    <row r="5381" spans="3:5" x14ac:dyDescent="0.35">
      <c r="C5381" s="19">
        <f>'High Flow Input'!B5382</f>
        <v>43689.958333333336</v>
      </c>
      <c r="D5381" s="7">
        <f>'High Flow Input'!C5382</f>
        <v>386.569003160264</v>
      </c>
      <c r="E5381" s="18">
        <f>COUNTIFS('Actual 12 CP'!$H$10:$H$33,'Analysis of Flows 19-20'!C5381)</f>
        <v>0</v>
      </c>
    </row>
    <row r="5382" spans="3:5" x14ac:dyDescent="0.35">
      <c r="C5382" s="19">
        <f>'High Flow Input'!B5383</f>
        <v>43690</v>
      </c>
      <c r="D5382" s="7">
        <f>'High Flow Input'!C5383</f>
        <v>386.90955827501</v>
      </c>
      <c r="E5382" s="18">
        <f>COUNTIFS('Actual 12 CP'!$H$10:$H$33,'Analysis of Flows 19-20'!C5382)</f>
        <v>0</v>
      </c>
    </row>
    <row r="5383" spans="3:5" x14ac:dyDescent="0.35">
      <c r="C5383" s="19">
        <f>'High Flow Input'!B5384</f>
        <v>43690.041666666664</v>
      </c>
      <c r="D5383" s="7">
        <f>'High Flow Input'!C5384</f>
        <v>388.16595460679798</v>
      </c>
      <c r="E5383" s="18">
        <f>COUNTIFS('Actual 12 CP'!$H$10:$H$33,'Analysis of Flows 19-20'!C5383)</f>
        <v>0</v>
      </c>
    </row>
    <row r="5384" spans="3:5" x14ac:dyDescent="0.35">
      <c r="C5384" s="19">
        <f>'High Flow Input'!B5385</f>
        <v>43690.083333333336</v>
      </c>
      <c r="D5384" s="7">
        <f>'High Flow Input'!C5385</f>
        <v>386.967505662706</v>
      </c>
      <c r="E5384" s="18">
        <f>COUNTIFS('Actual 12 CP'!$H$10:$H$33,'Analysis of Flows 19-20'!C5384)</f>
        <v>0</v>
      </c>
    </row>
    <row r="5385" spans="3:5" x14ac:dyDescent="0.35">
      <c r="C5385" s="19">
        <f>'High Flow Input'!B5386</f>
        <v>43690.125</v>
      </c>
      <c r="D5385" s="7">
        <f>'High Flow Input'!C5386</f>
        <v>386.83045540703603</v>
      </c>
      <c r="E5385" s="18">
        <f>COUNTIFS('Actual 12 CP'!$H$10:$H$33,'Analysis of Flows 19-20'!C5385)</f>
        <v>0</v>
      </c>
    </row>
    <row r="5386" spans="3:5" x14ac:dyDescent="0.35">
      <c r="C5386" s="19">
        <f>'High Flow Input'!B5387</f>
        <v>43690.166666666664</v>
      </c>
      <c r="D5386" s="7">
        <f>'High Flow Input'!C5387</f>
        <v>387.223898552788</v>
      </c>
      <c r="E5386" s="18">
        <f>COUNTIFS('Actual 12 CP'!$H$10:$H$33,'Analysis of Flows 19-20'!C5386)</f>
        <v>0</v>
      </c>
    </row>
    <row r="5387" spans="3:5" x14ac:dyDescent="0.35">
      <c r="C5387" s="19">
        <f>'High Flow Input'!B5388</f>
        <v>43690.208333333336</v>
      </c>
      <c r="D5387" s="7">
        <f>'High Flow Input'!C5388</f>
        <v>386.70178587171699</v>
      </c>
      <c r="E5387" s="18">
        <f>COUNTIFS('Actual 12 CP'!$H$10:$H$33,'Analysis of Flows 19-20'!C5387)</f>
        <v>0</v>
      </c>
    </row>
    <row r="5388" spans="3:5" x14ac:dyDescent="0.35">
      <c r="C5388" s="19">
        <f>'High Flow Input'!B5389</f>
        <v>43690.25</v>
      </c>
      <c r="D5388" s="7">
        <f>'High Flow Input'!C5389</f>
        <v>387.066394042968</v>
      </c>
      <c r="E5388" s="18">
        <f>COUNTIFS('Actual 12 CP'!$H$10:$H$33,'Analysis of Flows 19-20'!C5388)</f>
        <v>0</v>
      </c>
    </row>
    <row r="5389" spans="3:5" x14ac:dyDescent="0.35">
      <c r="C5389" s="19">
        <f>'High Flow Input'!B5390</f>
        <v>43690.291666666664</v>
      </c>
      <c r="D5389" s="7">
        <f>'High Flow Input'!C5390</f>
        <v>387.64350263807501</v>
      </c>
      <c r="E5389" s="18">
        <f>COUNTIFS('Actual 12 CP'!$H$10:$H$33,'Analysis of Flows 19-20'!C5389)</f>
        <v>0</v>
      </c>
    </row>
    <row r="5390" spans="3:5" x14ac:dyDescent="0.35">
      <c r="C5390" s="19">
        <f>'High Flow Input'!B5391</f>
        <v>43690.333333333336</v>
      </c>
      <c r="D5390" s="7">
        <f>'High Flow Input'!C5391</f>
        <v>386.83972649468302</v>
      </c>
      <c r="E5390" s="18">
        <f>COUNTIFS('Actual 12 CP'!$H$10:$H$33,'Analysis of Flows 19-20'!C5390)</f>
        <v>0</v>
      </c>
    </row>
    <row r="5391" spans="3:5" x14ac:dyDescent="0.35">
      <c r="C5391" s="19">
        <f>'High Flow Input'!B5392</f>
        <v>43690.375</v>
      </c>
      <c r="D5391" s="7">
        <f>'High Flow Input'!C5392</f>
        <v>386.42083718193902</v>
      </c>
      <c r="E5391" s="18">
        <f>COUNTIFS('Actual 12 CP'!$H$10:$H$33,'Analysis of Flows 19-20'!C5391)</f>
        <v>0</v>
      </c>
    </row>
    <row r="5392" spans="3:5" x14ac:dyDescent="0.35">
      <c r="C5392" s="19">
        <f>'High Flow Input'!B5393</f>
        <v>43690.416666666664</v>
      </c>
      <c r="D5392" s="7">
        <f>'High Flow Input'!C5393</f>
        <v>386.76795138888798</v>
      </c>
      <c r="E5392" s="18">
        <f>COUNTIFS('Actual 12 CP'!$H$10:$H$33,'Analysis of Flows 19-20'!C5392)</f>
        <v>0</v>
      </c>
    </row>
    <row r="5393" spans="3:5" x14ac:dyDescent="0.35">
      <c r="C5393" s="19">
        <f>'High Flow Input'!B5394</f>
        <v>43690.458333333336</v>
      </c>
      <c r="D5393" s="7">
        <f>'High Flow Input'!C5394</f>
        <v>384.55956393771697</v>
      </c>
      <c r="E5393" s="18">
        <f>COUNTIFS('Actual 12 CP'!$H$10:$H$33,'Analysis of Flows 19-20'!C5393)</f>
        <v>0</v>
      </c>
    </row>
    <row r="5394" spans="3:5" x14ac:dyDescent="0.35">
      <c r="C5394" s="19">
        <f>'High Flow Input'!B5395</f>
        <v>43690.5</v>
      </c>
      <c r="D5394" s="7">
        <f>'High Flow Input'!C5395</f>
        <v>386.88028530544699</v>
      </c>
      <c r="E5394" s="18">
        <f>COUNTIFS('Actual 12 CP'!$H$10:$H$33,'Analysis of Flows 19-20'!C5394)</f>
        <v>0</v>
      </c>
    </row>
    <row r="5395" spans="3:5" x14ac:dyDescent="0.35">
      <c r="C5395" s="19">
        <f>'High Flow Input'!B5396</f>
        <v>43690.541666666664</v>
      </c>
      <c r="D5395" s="7">
        <f>'High Flow Input'!C5396</f>
        <v>388.02039521959</v>
      </c>
      <c r="E5395" s="18">
        <f>COUNTIFS('Actual 12 CP'!$H$10:$H$33,'Analysis of Flows 19-20'!C5395)</f>
        <v>0</v>
      </c>
    </row>
    <row r="5396" spans="3:5" x14ac:dyDescent="0.35">
      <c r="C5396" s="19">
        <f>'High Flow Input'!B5397</f>
        <v>43690.583333333336</v>
      </c>
      <c r="D5396" s="7">
        <f>'High Flow Input'!C5397</f>
        <v>384.68645273844402</v>
      </c>
      <c r="E5396" s="18">
        <f>COUNTIFS('Actual 12 CP'!$H$10:$H$33,'Analysis of Flows 19-20'!C5396)</f>
        <v>0</v>
      </c>
    </row>
    <row r="5397" spans="3:5" x14ac:dyDescent="0.35">
      <c r="C5397" s="19">
        <f>'High Flow Input'!B5398</f>
        <v>43690.625</v>
      </c>
      <c r="D5397" s="7">
        <f>'High Flow Input'!C5398</f>
        <v>384.407672322591</v>
      </c>
      <c r="E5397" s="18">
        <f>COUNTIFS('Actual 12 CP'!$H$10:$H$33,'Analysis of Flows 19-20'!C5397)</f>
        <v>0</v>
      </c>
    </row>
    <row r="5398" spans="3:5" x14ac:dyDescent="0.35">
      <c r="C5398" s="19">
        <f>'High Flow Input'!B5399</f>
        <v>43690.666666666664</v>
      </c>
      <c r="D5398" s="7">
        <f>'High Flow Input'!C5399</f>
        <v>385.91750556097998</v>
      </c>
      <c r="E5398" s="18">
        <f>COUNTIFS('Actual 12 CP'!$H$10:$H$33,'Analysis of Flows 19-20'!C5398)</f>
        <v>0</v>
      </c>
    </row>
    <row r="5399" spans="3:5" x14ac:dyDescent="0.35">
      <c r="C5399" s="19">
        <f>'High Flow Input'!B5400</f>
        <v>43690.708333333336</v>
      </c>
      <c r="D5399" s="7">
        <f>'High Flow Input'!C5400</f>
        <v>387.08845163981101</v>
      </c>
      <c r="E5399" s="18">
        <f>COUNTIFS('Actual 12 CP'!$H$10:$H$33,'Analysis of Flows 19-20'!C5399)</f>
        <v>0</v>
      </c>
    </row>
    <row r="5400" spans="3:5" x14ac:dyDescent="0.35">
      <c r="C5400" s="19">
        <f>'High Flow Input'!B5401</f>
        <v>43690.75</v>
      </c>
      <c r="D5400" s="7">
        <f>'High Flow Input'!C5401</f>
        <v>386.596504872639</v>
      </c>
      <c r="E5400" s="18">
        <f>COUNTIFS('Actual 12 CP'!$H$10:$H$33,'Analysis of Flows 19-20'!C5400)</f>
        <v>0</v>
      </c>
    </row>
    <row r="5401" spans="3:5" x14ac:dyDescent="0.35">
      <c r="C5401" s="19">
        <f>'High Flow Input'!B5402</f>
        <v>43690.791666666664</v>
      </c>
      <c r="D5401" s="7">
        <f>'High Flow Input'!C5402</f>
        <v>384.02795244004898</v>
      </c>
      <c r="E5401" s="18">
        <f>COUNTIFS('Actual 12 CP'!$H$10:$H$33,'Analysis of Flows 19-20'!C5401)</f>
        <v>0</v>
      </c>
    </row>
    <row r="5402" spans="3:5" x14ac:dyDescent="0.35">
      <c r="C5402" s="19">
        <f>'High Flow Input'!B5403</f>
        <v>43690.833333333336</v>
      </c>
      <c r="D5402" s="7">
        <f>'High Flow Input'!C5403</f>
        <v>385.51600853814</v>
      </c>
      <c r="E5402" s="18">
        <f>COUNTIFS('Actual 12 CP'!$H$10:$H$33,'Analysis of Flows 19-20'!C5402)</f>
        <v>0</v>
      </c>
    </row>
    <row r="5403" spans="3:5" x14ac:dyDescent="0.35">
      <c r="C5403" s="19">
        <f>'High Flow Input'!B5404</f>
        <v>43690.875</v>
      </c>
      <c r="D5403" s="7">
        <f>'High Flow Input'!C5404</f>
        <v>385.13633900960201</v>
      </c>
      <c r="E5403" s="18">
        <f>COUNTIFS('Actual 12 CP'!$H$10:$H$33,'Analysis of Flows 19-20'!C5403)</f>
        <v>0</v>
      </c>
    </row>
    <row r="5404" spans="3:5" x14ac:dyDescent="0.35">
      <c r="C5404" s="19">
        <f>'High Flow Input'!B5405</f>
        <v>43690.916666666664</v>
      </c>
      <c r="D5404" s="7">
        <f>'High Flow Input'!C5405</f>
        <v>386.06878679063499</v>
      </c>
      <c r="E5404" s="18">
        <f>COUNTIFS('Actual 12 CP'!$H$10:$H$33,'Analysis of Flows 19-20'!C5404)</f>
        <v>0</v>
      </c>
    </row>
    <row r="5405" spans="3:5" x14ac:dyDescent="0.35">
      <c r="C5405" s="19">
        <f>'High Flow Input'!B5406</f>
        <v>43690.958333333336</v>
      </c>
      <c r="D5405" s="7">
        <f>'High Flow Input'!C5406</f>
        <v>384.98111346774601</v>
      </c>
      <c r="E5405" s="18">
        <f>COUNTIFS('Actual 12 CP'!$H$10:$H$33,'Analysis of Flows 19-20'!C5405)</f>
        <v>0</v>
      </c>
    </row>
    <row r="5406" spans="3:5" x14ac:dyDescent="0.35">
      <c r="C5406" s="19">
        <f>'High Flow Input'!B5407</f>
        <v>43691</v>
      </c>
      <c r="D5406" s="7">
        <f>'High Flow Input'!C5407</f>
        <v>386.94111736721402</v>
      </c>
      <c r="E5406" s="18">
        <f>COUNTIFS('Actual 12 CP'!$H$10:$H$33,'Analysis of Flows 19-20'!C5406)</f>
        <v>0</v>
      </c>
    </row>
    <row r="5407" spans="3:5" x14ac:dyDescent="0.35">
      <c r="C5407" s="19">
        <f>'High Flow Input'!B5408</f>
        <v>43691.041666666664</v>
      </c>
      <c r="D5407" s="7">
        <f>'High Flow Input'!C5408</f>
        <v>385.77044850667301</v>
      </c>
      <c r="E5407" s="18">
        <f>COUNTIFS('Actual 12 CP'!$H$10:$H$33,'Analysis of Flows 19-20'!C5407)</f>
        <v>0</v>
      </c>
    </row>
    <row r="5408" spans="3:5" x14ac:dyDescent="0.35">
      <c r="C5408" s="19">
        <f>'High Flow Input'!B5409</f>
        <v>43691.083333333336</v>
      </c>
      <c r="D5408" s="7">
        <f>'High Flow Input'!C5409</f>
        <v>376.07856199476402</v>
      </c>
      <c r="E5408" s="18">
        <f>COUNTIFS('Actual 12 CP'!$H$10:$H$33,'Analysis of Flows 19-20'!C5408)</f>
        <v>0</v>
      </c>
    </row>
    <row r="5409" spans="3:5" x14ac:dyDescent="0.35">
      <c r="C5409" s="19">
        <f>'High Flow Input'!B5410</f>
        <v>43691.125</v>
      </c>
      <c r="D5409" s="7">
        <f>'High Flow Input'!C5410</f>
        <v>0</v>
      </c>
      <c r="E5409" s="18">
        <f>COUNTIFS('Actual 12 CP'!$H$10:$H$33,'Analysis of Flows 19-20'!C5409)</f>
        <v>0</v>
      </c>
    </row>
    <row r="5410" spans="3:5" x14ac:dyDescent="0.35">
      <c r="C5410" s="19">
        <f>'High Flow Input'!B5411</f>
        <v>43691.166666666664</v>
      </c>
      <c r="D5410" s="7">
        <f>'High Flow Input'!C5411</f>
        <v>383.418947601318</v>
      </c>
      <c r="E5410" s="18">
        <f>COUNTIFS('Actual 12 CP'!$H$10:$H$33,'Analysis of Flows 19-20'!C5410)</f>
        <v>0</v>
      </c>
    </row>
    <row r="5411" spans="3:5" x14ac:dyDescent="0.35">
      <c r="C5411" s="19">
        <f>'High Flow Input'!B5412</f>
        <v>43691.208333333336</v>
      </c>
      <c r="D5411" s="7">
        <f>'High Flow Input'!C5412</f>
        <v>386.31628580729102</v>
      </c>
      <c r="E5411" s="18">
        <f>COUNTIFS('Actual 12 CP'!$H$10:$H$33,'Analysis of Flows 19-20'!C5411)</f>
        <v>0</v>
      </c>
    </row>
    <row r="5412" spans="3:5" x14ac:dyDescent="0.35">
      <c r="C5412" s="19">
        <f>'High Flow Input'!B5413</f>
        <v>43691.25</v>
      </c>
      <c r="D5412" s="7">
        <f>'High Flow Input'!C5413</f>
        <v>386.86434534708599</v>
      </c>
      <c r="E5412" s="18">
        <f>COUNTIFS('Actual 12 CP'!$H$10:$H$33,'Analysis of Flows 19-20'!C5412)</f>
        <v>0</v>
      </c>
    </row>
    <row r="5413" spans="3:5" x14ac:dyDescent="0.35">
      <c r="C5413" s="19">
        <f>'High Flow Input'!B5414</f>
        <v>43691.291666666664</v>
      </c>
      <c r="D5413" s="7">
        <f>'High Flow Input'!C5414</f>
        <v>386.03361746893898</v>
      </c>
      <c r="E5413" s="18">
        <f>COUNTIFS('Actual 12 CP'!$H$10:$H$33,'Analysis of Flows 19-20'!C5413)</f>
        <v>0</v>
      </c>
    </row>
    <row r="5414" spans="3:5" x14ac:dyDescent="0.35">
      <c r="C5414" s="19">
        <f>'High Flow Input'!B5415</f>
        <v>43691.333333333336</v>
      </c>
      <c r="D5414" s="7">
        <f>'High Flow Input'!C5415</f>
        <v>0</v>
      </c>
      <c r="E5414" s="18">
        <f>COUNTIFS('Actual 12 CP'!$H$10:$H$33,'Analysis of Flows 19-20'!C5414)</f>
        <v>0</v>
      </c>
    </row>
    <row r="5415" spans="3:5" x14ac:dyDescent="0.35">
      <c r="C5415" s="19">
        <f>'High Flow Input'!B5416</f>
        <v>43691.375</v>
      </c>
      <c r="D5415" s="7">
        <f>'High Flow Input'!C5416</f>
        <v>0</v>
      </c>
      <c r="E5415" s="18">
        <f>COUNTIFS('Actual 12 CP'!$H$10:$H$33,'Analysis of Flows 19-20'!C5415)</f>
        <v>0</v>
      </c>
    </row>
    <row r="5416" spans="3:5" x14ac:dyDescent="0.35">
      <c r="C5416" s="19">
        <f>'High Flow Input'!B5417</f>
        <v>43691.416666666664</v>
      </c>
      <c r="D5416" s="7">
        <f>'High Flow Input'!C5417</f>
        <v>358.05534002515998</v>
      </c>
      <c r="E5416" s="18">
        <f>COUNTIFS('Actual 12 CP'!$H$10:$H$33,'Analysis of Flows 19-20'!C5416)</f>
        <v>0</v>
      </c>
    </row>
    <row r="5417" spans="3:5" x14ac:dyDescent="0.35">
      <c r="C5417" s="19">
        <f>'High Flow Input'!B5418</f>
        <v>43691.458333333336</v>
      </c>
      <c r="D5417" s="7">
        <f>'High Flow Input'!C5418</f>
        <v>638.16435850355197</v>
      </c>
      <c r="E5417" s="18">
        <f>COUNTIFS('Actual 12 CP'!$H$10:$H$33,'Analysis of Flows 19-20'!C5417)</f>
        <v>0</v>
      </c>
    </row>
    <row r="5418" spans="3:5" x14ac:dyDescent="0.35">
      <c r="C5418" s="19">
        <f>'High Flow Input'!B5419</f>
        <v>43691.5</v>
      </c>
      <c r="D5418" s="7">
        <f>'High Flow Input'!C5419</f>
        <v>384.84972827487502</v>
      </c>
      <c r="E5418" s="18">
        <f>COUNTIFS('Actual 12 CP'!$H$10:$H$33,'Analysis of Flows 19-20'!C5418)</f>
        <v>0</v>
      </c>
    </row>
    <row r="5419" spans="3:5" x14ac:dyDescent="0.35">
      <c r="C5419" s="19">
        <f>'High Flow Input'!B5420</f>
        <v>43691.541666666664</v>
      </c>
      <c r="D5419" s="7">
        <f>'High Flow Input'!C5420</f>
        <v>384.28194869995099</v>
      </c>
      <c r="E5419" s="18">
        <f>COUNTIFS('Actual 12 CP'!$H$10:$H$33,'Analysis of Flows 19-20'!C5419)</f>
        <v>0</v>
      </c>
    </row>
    <row r="5420" spans="3:5" x14ac:dyDescent="0.35">
      <c r="C5420" s="19">
        <f>'High Flow Input'!B5421</f>
        <v>43691.583333333336</v>
      </c>
      <c r="D5420" s="7">
        <f>'High Flow Input'!C5421</f>
        <v>384.86795040554398</v>
      </c>
      <c r="E5420" s="18">
        <f>COUNTIFS('Actual 12 CP'!$H$10:$H$33,'Analysis of Flows 19-20'!C5420)</f>
        <v>0</v>
      </c>
    </row>
    <row r="5421" spans="3:5" x14ac:dyDescent="0.35">
      <c r="C5421" s="19">
        <f>'High Flow Input'!B5422</f>
        <v>43691.625</v>
      </c>
      <c r="D5421" s="7">
        <f>'High Flow Input'!C5422</f>
        <v>898.30894058227398</v>
      </c>
      <c r="E5421" s="18">
        <f>COUNTIFS('Actual 12 CP'!$H$10:$H$33,'Analysis of Flows 19-20'!C5421)</f>
        <v>0</v>
      </c>
    </row>
    <row r="5422" spans="3:5" x14ac:dyDescent="0.35">
      <c r="C5422" s="19">
        <f>'High Flow Input'!B5423</f>
        <v>43691.666666666664</v>
      </c>
      <c r="D5422" s="7">
        <f>'High Flow Input'!C5423</f>
        <v>1215.267329559324</v>
      </c>
      <c r="E5422" s="18">
        <f>COUNTIFS('Actual 12 CP'!$H$10:$H$33,'Analysis of Flows 19-20'!C5422)</f>
        <v>0</v>
      </c>
    </row>
    <row r="5423" spans="3:5" x14ac:dyDescent="0.35">
      <c r="C5423" s="19">
        <f>'High Flow Input'!B5424</f>
        <v>43691.708333333336</v>
      </c>
      <c r="D5423" s="7">
        <f>'High Flow Input'!C5424</f>
        <v>913.04131435817999</v>
      </c>
      <c r="E5423" s="18">
        <f>COUNTIFS('Actual 12 CP'!$H$10:$H$33,'Analysis of Flows 19-20'!C5423)</f>
        <v>0</v>
      </c>
    </row>
    <row r="5424" spans="3:5" x14ac:dyDescent="0.35">
      <c r="C5424" s="19">
        <f>'High Flow Input'!B5425</f>
        <v>43691.75</v>
      </c>
      <c r="D5424" s="7">
        <f>'High Flow Input'!C5425</f>
        <v>386.48000098334398</v>
      </c>
      <c r="E5424" s="18">
        <f>COUNTIFS('Actual 12 CP'!$H$10:$H$33,'Analysis of Flows 19-20'!C5424)</f>
        <v>0</v>
      </c>
    </row>
    <row r="5425" spans="3:5" x14ac:dyDescent="0.35">
      <c r="C5425" s="19">
        <f>'High Flow Input'!B5426</f>
        <v>43691.791666666664</v>
      </c>
      <c r="D5425" s="7">
        <f>'High Flow Input'!C5426</f>
        <v>386.12094857109901</v>
      </c>
      <c r="E5425" s="18">
        <f>COUNTIFS('Actual 12 CP'!$H$10:$H$33,'Analysis of Flows 19-20'!C5425)</f>
        <v>0</v>
      </c>
    </row>
    <row r="5426" spans="3:5" x14ac:dyDescent="0.35">
      <c r="C5426" s="19">
        <f>'High Flow Input'!B5427</f>
        <v>43691.833333333336</v>
      </c>
      <c r="D5426" s="7">
        <f>'High Flow Input'!C5427</f>
        <v>386.06156321207601</v>
      </c>
      <c r="E5426" s="18">
        <f>COUNTIFS('Actual 12 CP'!$H$10:$H$33,'Analysis of Flows 19-20'!C5426)</f>
        <v>0</v>
      </c>
    </row>
    <row r="5427" spans="3:5" x14ac:dyDescent="0.35">
      <c r="C5427" s="19">
        <f>'High Flow Input'!B5428</f>
        <v>43691.875</v>
      </c>
      <c r="D5427" s="7">
        <f>'High Flow Input'!C5428</f>
        <v>385.12311801486499</v>
      </c>
      <c r="E5427" s="18">
        <f>COUNTIFS('Actual 12 CP'!$H$10:$H$33,'Analysis of Flows 19-20'!C5427)</f>
        <v>0</v>
      </c>
    </row>
    <row r="5428" spans="3:5" x14ac:dyDescent="0.35">
      <c r="C5428" s="19">
        <f>'High Flow Input'!B5429</f>
        <v>43691.916666666664</v>
      </c>
      <c r="D5428" s="7">
        <f>'High Flow Input'!C5429</f>
        <v>386.05811857435401</v>
      </c>
      <c r="E5428" s="18">
        <f>COUNTIFS('Actual 12 CP'!$H$10:$H$33,'Analysis of Flows 19-20'!C5428)</f>
        <v>0</v>
      </c>
    </row>
    <row r="5429" spans="3:5" x14ac:dyDescent="0.35">
      <c r="C5429" s="19">
        <f>'High Flow Input'!B5430</f>
        <v>43691.958333333336</v>
      </c>
      <c r="D5429" s="7">
        <f>'High Flow Input'!C5430</f>
        <v>0</v>
      </c>
      <c r="E5429" s="18">
        <f>COUNTIFS('Actual 12 CP'!$H$10:$H$33,'Analysis of Flows 19-20'!C5429)</f>
        <v>0</v>
      </c>
    </row>
    <row r="5430" spans="3:5" x14ac:dyDescent="0.35">
      <c r="C5430" s="19">
        <f>'High Flow Input'!B5431</f>
        <v>43692</v>
      </c>
      <c r="D5430" s="7">
        <f>'High Flow Input'!C5431</f>
        <v>0</v>
      </c>
      <c r="E5430" s="18">
        <f>COUNTIFS('Actual 12 CP'!$H$10:$H$33,'Analysis of Flows 19-20'!C5430)</f>
        <v>0</v>
      </c>
    </row>
    <row r="5431" spans="3:5" x14ac:dyDescent="0.35">
      <c r="C5431" s="19">
        <f>'High Flow Input'!B5432</f>
        <v>43692.041666666664</v>
      </c>
      <c r="D5431" s="7">
        <f>'High Flow Input'!C5432</f>
        <v>0</v>
      </c>
      <c r="E5431" s="18">
        <f>COUNTIFS('Actual 12 CP'!$H$10:$H$33,'Analysis of Flows 19-20'!C5431)</f>
        <v>0</v>
      </c>
    </row>
    <row r="5432" spans="3:5" x14ac:dyDescent="0.35">
      <c r="C5432" s="19">
        <f>'High Flow Input'!B5433</f>
        <v>43692.083333333336</v>
      </c>
      <c r="D5432" s="7">
        <f>'High Flow Input'!C5433</f>
        <v>0</v>
      </c>
      <c r="E5432" s="18">
        <f>COUNTIFS('Actual 12 CP'!$H$10:$H$33,'Analysis of Flows 19-20'!C5432)</f>
        <v>0</v>
      </c>
    </row>
    <row r="5433" spans="3:5" x14ac:dyDescent="0.35">
      <c r="C5433" s="19">
        <f>'High Flow Input'!B5434</f>
        <v>43692.125</v>
      </c>
      <c r="D5433" s="7">
        <f>'High Flow Input'!C5434</f>
        <v>0</v>
      </c>
      <c r="E5433" s="18">
        <f>COUNTIFS('Actual 12 CP'!$H$10:$H$33,'Analysis of Flows 19-20'!C5433)</f>
        <v>0</v>
      </c>
    </row>
    <row r="5434" spans="3:5" x14ac:dyDescent="0.35">
      <c r="C5434" s="19">
        <f>'High Flow Input'!B5435</f>
        <v>43692.166666666664</v>
      </c>
      <c r="D5434" s="7">
        <f>'High Flow Input'!C5435</f>
        <v>652.27515440000002</v>
      </c>
      <c r="E5434" s="18">
        <f>COUNTIFS('Actual 12 CP'!$H$10:$H$33,'Analysis of Flows 19-20'!C5434)</f>
        <v>0</v>
      </c>
    </row>
    <row r="5435" spans="3:5" x14ac:dyDescent="0.35">
      <c r="C5435" s="19">
        <f>'High Flow Input'!B5436</f>
        <v>43692.208333333336</v>
      </c>
      <c r="D5435" s="7">
        <f>'High Flow Input'!C5436</f>
        <v>0</v>
      </c>
      <c r="E5435" s="18">
        <f>COUNTIFS('Actual 12 CP'!$H$10:$H$33,'Analysis of Flows 19-20'!C5435)</f>
        <v>0</v>
      </c>
    </row>
    <row r="5436" spans="3:5" x14ac:dyDescent="0.35">
      <c r="C5436" s="19">
        <f>'High Flow Input'!B5437</f>
        <v>43692.25</v>
      </c>
      <c r="D5436" s="7">
        <f>'High Flow Input'!C5437</f>
        <v>0</v>
      </c>
      <c r="E5436" s="18">
        <f>COUNTIFS('Actual 12 CP'!$H$10:$H$33,'Analysis of Flows 19-20'!C5436)</f>
        <v>0</v>
      </c>
    </row>
    <row r="5437" spans="3:5" x14ac:dyDescent="0.35">
      <c r="C5437" s="19">
        <f>'High Flow Input'!B5438</f>
        <v>43692.291666666664</v>
      </c>
      <c r="D5437" s="7">
        <f>'High Flow Input'!C5438</f>
        <v>709.0909322</v>
      </c>
      <c r="E5437" s="18">
        <f>COUNTIFS('Actual 12 CP'!$H$10:$H$33,'Analysis of Flows 19-20'!C5437)</f>
        <v>0</v>
      </c>
    </row>
    <row r="5438" spans="3:5" x14ac:dyDescent="0.35">
      <c r="C5438" s="19">
        <f>'High Flow Input'!B5439</f>
        <v>43692.333333333336</v>
      </c>
      <c r="D5438" s="7">
        <f>'High Flow Input'!C5439</f>
        <v>0</v>
      </c>
      <c r="E5438" s="18">
        <f>COUNTIFS('Actual 12 CP'!$H$10:$H$33,'Analysis of Flows 19-20'!C5438)</f>
        <v>0</v>
      </c>
    </row>
    <row r="5439" spans="3:5" x14ac:dyDescent="0.35">
      <c r="C5439" s="19">
        <f>'High Flow Input'!B5440</f>
        <v>43692.375</v>
      </c>
      <c r="D5439" s="7">
        <f>'High Flow Input'!C5440</f>
        <v>370.32561687893298</v>
      </c>
      <c r="E5439" s="18">
        <f>COUNTIFS('Actual 12 CP'!$H$10:$H$33,'Analysis of Flows 19-20'!C5439)</f>
        <v>0</v>
      </c>
    </row>
    <row r="5440" spans="3:5" x14ac:dyDescent="0.35">
      <c r="C5440" s="19">
        <f>'High Flow Input'!B5441</f>
        <v>43692.416666666664</v>
      </c>
      <c r="D5440" s="7">
        <f>'High Flow Input'!C5441</f>
        <v>384.01845228407097</v>
      </c>
      <c r="E5440" s="18">
        <f>COUNTIFS('Actual 12 CP'!$H$10:$H$33,'Analysis of Flows 19-20'!C5440)</f>
        <v>0</v>
      </c>
    </row>
    <row r="5441" spans="3:5" x14ac:dyDescent="0.35">
      <c r="C5441" s="19">
        <f>'High Flow Input'!B5442</f>
        <v>43692.458333333336</v>
      </c>
      <c r="D5441" s="7">
        <f>'High Flow Input'!C5442</f>
        <v>384.45567103067998</v>
      </c>
      <c r="E5441" s="18">
        <f>COUNTIFS('Actual 12 CP'!$H$10:$H$33,'Analysis of Flows 19-20'!C5441)</f>
        <v>0</v>
      </c>
    </row>
    <row r="5442" spans="3:5" x14ac:dyDescent="0.35">
      <c r="C5442" s="19">
        <f>'High Flow Input'!B5443</f>
        <v>43692.5</v>
      </c>
      <c r="D5442" s="7">
        <f>'High Flow Input'!C5443</f>
        <v>921.19128453911594</v>
      </c>
      <c r="E5442" s="18">
        <f>COUNTIFS('Actual 12 CP'!$H$10:$H$33,'Analysis of Flows 19-20'!C5442)</f>
        <v>0</v>
      </c>
    </row>
    <row r="5443" spans="3:5" x14ac:dyDescent="0.35">
      <c r="C5443" s="19">
        <f>'High Flow Input'!B5444</f>
        <v>43692.541666666664</v>
      </c>
      <c r="D5443" s="7">
        <f>'High Flow Input'!C5444</f>
        <v>934.94989254957102</v>
      </c>
      <c r="E5443" s="18">
        <f>COUNTIFS('Actual 12 CP'!$H$10:$H$33,'Analysis of Flows 19-20'!C5443)</f>
        <v>0</v>
      </c>
    </row>
    <row r="5444" spans="3:5" x14ac:dyDescent="0.35">
      <c r="C5444" s="19">
        <f>'High Flow Input'!B5445</f>
        <v>43692.583333333336</v>
      </c>
      <c r="D5444" s="7">
        <f>'High Flow Input'!C5445</f>
        <v>620.35715573628704</v>
      </c>
      <c r="E5444" s="18">
        <f>COUNTIFS('Actual 12 CP'!$H$10:$H$33,'Analysis of Flows 19-20'!C5444)</f>
        <v>0</v>
      </c>
    </row>
    <row r="5445" spans="3:5" x14ac:dyDescent="0.35">
      <c r="C5445" s="19">
        <f>'High Flow Input'!B5446</f>
        <v>43692.625</v>
      </c>
      <c r="D5445" s="7">
        <f>'High Flow Input'!C5446</f>
        <v>619.12221819559704</v>
      </c>
      <c r="E5445" s="18">
        <f>COUNTIFS('Actual 12 CP'!$H$10:$H$33,'Analysis of Flows 19-20'!C5445)</f>
        <v>0</v>
      </c>
    </row>
    <row r="5446" spans="3:5" x14ac:dyDescent="0.35">
      <c r="C5446" s="19">
        <f>'High Flow Input'!B5447</f>
        <v>43692.666666666664</v>
      </c>
      <c r="D5446" s="7">
        <f>'High Flow Input'!C5447</f>
        <v>1134.776058247882</v>
      </c>
      <c r="E5446" s="18">
        <f>COUNTIFS('Actual 12 CP'!$H$10:$H$33,'Analysis of Flows 19-20'!C5446)</f>
        <v>0</v>
      </c>
    </row>
    <row r="5447" spans="3:5" x14ac:dyDescent="0.35">
      <c r="C5447" s="19">
        <f>'High Flow Input'!B5448</f>
        <v>43692.708333333336</v>
      </c>
      <c r="D5447" s="7">
        <f>'High Flow Input'!C5448</f>
        <v>597.07881340874496</v>
      </c>
      <c r="E5447" s="18">
        <f>COUNTIFS('Actual 12 CP'!$H$10:$H$33,'Analysis of Flows 19-20'!C5447)</f>
        <v>0</v>
      </c>
    </row>
    <row r="5448" spans="3:5" x14ac:dyDescent="0.35">
      <c r="C5448" s="19">
        <f>'High Flow Input'!B5449</f>
        <v>43692.75</v>
      </c>
      <c r="D5448" s="7">
        <f>'High Flow Input'!C5449</f>
        <v>385.757891133626</v>
      </c>
      <c r="E5448" s="18">
        <f>COUNTIFS('Actual 12 CP'!$H$10:$H$33,'Analysis of Flows 19-20'!C5448)</f>
        <v>0</v>
      </c>
    </row>
    <row r="5449" spans="3:5" x14ac:dyDescent="0.35">
      <c r="C5449" s="19">
        <f>'High Flow Input'!B5450</f>
        <v>43692.791666666664</v>
      </c>
      <c r="D5449" s="7">
        <f>'High Flow Input'!C5450</f>
        <v>384.745394117567</v>
      </c>
      <c r="E5449" s="18">
        <f>COUNTIFS('Actual 12 CP'!$H$10:$H$33,'Analysis of Flows 19-20'!C5449)</f>
        <v>0</v>
      </c>
    </row>
    <row r="5450" spans="3:5" x14ac:dyDescent="0.35">
      <c r="C5450" s="19">
        <f>'High Flow Input'!B5451</f>
        <v>43692.833333333336</v>
      </c>
      <c r="D5450" s="7">
        <f>'High Flow Input'!C5451</f>
        <v>383.641505533854</v>
      </c>
      <c r="E5450" s="18">
        <f>COUNTIFS('Actual 12 CP'!$H$10:$H$33,'Analysis of Flows 19-20'!C5450)</f>
        <v>0</v>
      </c>
    </row>
    <row r="5451" spans="3:5" x14ac:dyDescent="0.35">
      <c r="C5451" s="19">
        <f>'High Flow Input'!B5452</f>
        <v>43692.875</v>
      </c>
      <c r="D5451" s="7">
        <f>'High Flow Input'!C5452</f>
        <v>384.39534267849302</v>
      </c>
      <c r="E5451" s="18">
        <f>COUNTIFS('Actual 12 CP'!$H$10:$H$33,'Analysis of Flows 19-20'!C5451)</f>
        <v>0</v>
      </c>
    </row>
    <row r="5452" spans="3:5" x14ac:dyDescent="0.35">
      <c r="C5452" s="19">
        <f>'High Flow Input'!B5453</f>
        <v>43692.916666666664</v>
      </c>
      <c r="D5452" s="7">
        <f>'High Flow Input'!C5453</f>
        <v>382.53156500922302</v>
      </c>
      <c r="E5452" s="18">
        <f>COUNTIFS('Actual 12 CP'!$H$10:$H$33,'Analysis of Flows 19-20'!C5452)</f>
        <v>0</v>
      </c>
    </row>
    <row r="5453" spans="3:5" x14ac:dyDescent="0.35">
      <c r="C5453" s="19">
        <f>'High Flow Input'!B5454</f>
        <v>43692.958333333336</v>
      </c>
      <c r="D5453" s="7">
        <f>'High Flow Input'!C5454</f>
        <v>0</v>
      </c>
      <c r="E5453" s="18">
        <f>COUNTIFS('Actual 12 CP'!$H$10:$H$33,'Analysis of Flows 19-20'!C5453)</f>
        <v>0</v>
      </c>
    </row>
    <row r="5454" spans="3:5" x14ac:dyDescent="0.35">
      <c r="C5454" s="19">
        <f>'High Flow Input'!B5455</f>
        <v>43693</v>
      </c>
      <c r="D5454" s="7">
        <f>'High Flow Input'!C5455</f>
        <v>0</v>
      </c>
      <c r="E5454" s="18">
        <f>COUNTIFS('Actual 12 CP'!$H$10:$H$33,'Analysis of Flows 19-20'!C5454)</f>
        <v>0</v>
      </c>
    </row>
    <row r="5455" spans="3:5" x14ac:dyDescent="0.35">
      <c r="C5455" s="19">
        <f>'High Flow Input'!B5456</f>
        <v>43693.041666666664</v>
      </c>
      <c r="D5455" s="7">
        <f>'High Flow Input'!C5456</f>
        <v>0</v>
      </c>
      <c r="E5455" s="18">
        <f>COUNTIFS('Actual 12 CP'!$H$10:$H$33,'Analysis of Flows 19-20'!C5455)</f>
        <v>0</v>
      </c>
    </row>
    <row r="5456" spans="3:5" x14ac:dyDescent="0.35">
      <c r="C5456" s="19">
        <f>'High Flow Input'!B5457</f>
        <v>43693.083333333336</v>
      </c>
      <c r="D5456" s="7">
        <f>'High Flow Input'!C5457</f>
        <v>0</v>
      </c>
      <c r="E5456" s="18">
        <f>COUNTIFS('Actual 12 CP'!$H$10:$H$33,'Analysis of Flows 19-20'!C5456)</f>
        <v>0</v>
      </c>
    </row>
    <row r="5457" spans="3:5" x14ac:dyDescent="0.35">
      <c r="C5457" s="19">
        <f>'High Flow Input'!B5458</f>
        <v>43693.125</v>
      </c>
      <c r="D5457" s="7">
        <f>'High Flow Input'!C5458</f>
        <v>0</v>
      </c>
      <c r="E5457" s="18">
        <f>COUNTIFS('Actual 12 CP'!$H$10:$H$33,'Analysis of Flows 19-20'!C5457)</f>
        <v>0</v>
      </c>
    </row>
    <row r="5458" spans="3:5" x14ac:dyDescent="0.35">
      <c r="C5458" s="19">
        <f>'High Flow Input'!B5459</f>
        <v>43693.166666666664</v>
      </c>
      <c r="D5458" s="7">
        <f>'High Flow Input'!C5459</f>
        <v>0</v>
      </c>
      <c r="E5458" s="18">
        <f>COUNTIFS('Actual 12 CP'!$H$10:$H$33,'Analysis of Flows 19-20'!C5458)</f>
        <v>0</v>
      </c>
    </row>
    <row r="5459" spans="3:5" x14ac:dyDescent="0.35">
      <c r="C5459" s="19">
        <f>'High Flow Input'!B5460</f>
        <v>43693.208333333336</v>
      </c>
      <c r="D5459" s="7">
        <f>'High Flow Input'!C5460</f>
        <v>0</v>
      </c>
      <c r="E5459" s="18">
        <f>COUNTIFS('Actual 12 CP'!$H$10:$H$33,'Analysis of Flows 19-20'!C5459)</f>
        <v>0</v>
      </c>
    </row>
    <row r="5460" spans="3:5" x14ac:dyDescent="0.35">
      <c r="C5460" s="19">
        <f>'High Flow Input'!B5461</f>
        <v>43693.25</v>
      </c>
      <c r="D5460" s="7">
        <f>'High Flow Input'!C5461</f>
        <v>0</v>
      </c>
      <c r="E5460" s="18">
        <f>COUNTIFS('Actual 12 CP'!$H$10:$H$33,'Analysis of Flows 19-20'!C5460)</f>
        <v>0</v>
      </c>
    </row>
    <row r="5461" spans="3:5" x14ac:dyDescent="0.35">
      <c r="C5461" s="19">
        <f>'High Flow Input'!B5462</f>
        <v>43693.291666666664</v>
      </c>
      <c r="D5461" s="7">
        <f>'High Flow Input'!C5462</f>
        <v>383.813615349663</v>
      </c>
      <c r="E5461" s="18">
        <f>COUNTIFS('Actual 12 CP'!$H$10:$H$33,'Analysis of Flows 19-20'!C5461)</f>
        <v>0</v>
      </c>
    </row>
    <row r="5462" spans="3:5" x14ac:dyDescent="0.35">
      <c r="C5462" s="19">
        <f>'High Flow Input'!B5463</f>
        <v>43693.333333333336</v>
      </c>
      <c r="D5462" s="7">
        <f>'High Flow Input'!C5463</f>
        <v>0</v>
      </c>
      <c r="E5462" s="18">
        <f>COUNTIFS('Actual 12 CP'!$H$10:$H$33,'Analysis of Flows 19-20'!C5462)</f>
        <v>0</v>
      </c>
    </row>
    <row r="5463" spans="3:5" x14ac:dyDescent="0.35">
      <c r="C5463" s="19">
        <f>'High Flow Input'!B5464</f>
        <v>43693.375</v>
      </c>
      <c r="D5463" s="7">
        <f>'High Flow Input'!C5464</f>
        <v>0</v>
      </c>
      <c r="E5463" s="18">
        <f>COUNTIFS('Actual 12 CP'!$H$10:$H$33,'Analysis of Flows 19-20'!C5463)</f>
        <v>0</v>
      </c>
    </row>
    <row r="5464" spans="3:5" x14ac:dyDescent="0.35">
      <c r="C5464" s="19">
        <f>'High Flow Input'!B5465</f>
        <v>43693.416666666664</v>
      </c>
      <c r="D5464" s="7">
        <f>'High Flow Input'!C5465</f>
        <v>0</v>
      </c>
      <c r="E5464" s="18">
        <f>COUNTIFS('Actual 12 CP'!$H$10:$H$33,'Analysis of Flows 19-20'!C5464)</f>
        <v>0</v>
      </c>
    </row>
    <row r="5465" spans="3:5" x14ac:dyDescent="0.35">
      <c r="C5465" s="19">
        <f>'High Flow Input'!B5466</f>
        <v>43693.458333333336</v>
      </c>
      <c r="D5465" s="7">
        <f>'High Flow Input'!C5466</f>
        <v>137.69502209557399</v>
      </c>
      <c r="E5465" s="18">
        <f>COUNTIFS('Actual 12 CP'!$H$10:$H$33,'Analysis of Flows 19-20'!C5465)</f>
        <v>0</v>
      </c>
    </row>
    <row r="5466" spans="3:5" x14ac:dyDescent="0.35">
      <c r="C5466" s="19">
        <f>'High Flow Input'!B5467</f>
        <v>43693.5</v>
      </c>
      <c r="D5466" s="7">
        <f>'High Flow Input'!C5467</f>
        <v>139.479372372097</v>
      </c>
      <c r="E5466" s="18">
        <f>COUNTIFS('Actual 12 CP'!$H$10:$H$33,'Analysis of Flows 19-20'!C5466)</f>
        <v>0</v>
      </c>
    </row>
    <row r="5467" spans="3:5" x14ac:dyDescent="0.35">
      <c r="C5467" s="19">
        <f>'High Flow Input'!B5468</f>
        <v>43693.541666666664</v>
      </c>
      <c r="D5467" s="7">
        <f>'High Flow Input'!C5468</f>
        <v>136.917377471923</v>
      </c>
      <c r="E5467" s="18">
        <f>COUNTIFS('Actual 12 CP'!$H$10:$H$33,'Analysis of Flows 19-20'!C5467)</f>
        <v>0</v>
      </c>
    </row>
    <row r="5468" spans="3:5" x14ac:dyDescent="0.35">
      <c r="C5468" s="19">
        <f>'High Flow Input'!B5469</f>
        <v>43693.583333333336</v>
      </c>
      <c r="D5468" s="7">
        <f>'High Flow Input'!C5469</f>
        <v>138.095949626498</v>
      </c>
      <c r="E5468" s="18">
        <f>COUNTIFS('Actual 12 CP'!$H$10:$H$33,'Analysis of Flows 19-20'!C5468)</f>
        <v>0</v>
      </c>
    </row>
    <row r="5469" spans="3:5" x14ac:dyDescent="0.35">
      <c r="C5469" s="19">
        <f>'High Flow Input'!B5470</f>
        <v>43693.625</v>
      </c>
      <c r="D5469" s="7">
        <f>'High Flow Input'!C5470</f>
        <v>135.94007185618</v>
      </c>
      <c r="E5469" s="18">
        <f>COUNTIFS('Actual 12 CP'!$H$10:$H$33,'Analysis of Flows 19-20'!C5469)</f>
        <v>0</v>
      </c>
    </row>
    <row r="5470" spans="3:5" x14ac:dyDescent="0.35">
      <c r="C5470" s="19">
        <f>'High Flow Input'!B5471</f>
        <v>43693.666666666664</v>
      </c>
      <c r="D5470" s="7">
        <f>'High Flow Input'!C5471</f>
        <v>139.13083344353501</v>
      </c>
      <c r="E5470" s="18">
        <f>COUNTIFS('Actual 12 CP'!$H$10:$H$33,'Analysis of Flows 19-20'!C5470)</f>
        <v>0</v>
      </c>
    </row>
    <row r="5471" spans="3:5" x14ac:dyDescent="0.35">
      <c r="C5471" s="19">
        <f>'High Flow Input'!B5472</f>
        <v>43693.708333333336</v>
      </c>
      <c r="D5471" s="7">
        <f>'High Flow Input'!C5472</f>
        <v>146.36203361511201</v>
      </c>
      <c r="E5471" s="18">
        <f>COUNTIFS('Actual 12 CP'!$H$10:$H$33,'Analysis of Flows 19-20'!C5471)</f>
        <v>0</v>
      </c>
    </row>
    <row r="5472" spans="3:5" x14ac:dyDescent="0.35">
      <c r="C5472" s="19">
        <f>'High Flow Input'!B5473</f>
        <v>43693.75</v>
      </c>
      <c r="D5472" s="7">
        <f>'High Flow Input'!C5473</f>
        <v>144.99392811245301</v>
      </c>
      <c r="E5472" s="18">
        <f>COUNTIFS('Actual 12 CP'!$H$10:$H$33,'Analysis of Flows 19-20'!C5472)</f>
        <v>0</v>
      </c>
    </row>
    <row r="5473" spans="3:5" x14ac:dyDescent="0.35">
      <c r="C5473" s="19">
        <f>'High Flow Input'!B5474</f>
        <v>43693.791666666664</v>
      </c>
      <c r="D5473" s="7">
        <f>'High Flow Input'!C5474</f>
        <v>140.975111287434</v>
      </c>
      <c r="E5473" s="18">
        <f>COUNTIFS('Actual 12 CP'!$H$10:$H$33,'Analysis of Flows 19-20'!C5473)</f>
        <v>0</v>
      </c>
    </row>
    <row r="5474" spans="3:5" x14ac:dyDescent="0.35">
      <c r="C5474" s="19">
        <f>'High Flow Input'!B5475</f>
        <v>43693.833333333336</v>
      </c>
      <c r="D5474" s="7">
        <f>'High Flow Input'!C5475</f>
        <v>139.10706641727</v>
      </c>
      <c r="E5474" s="18">
        <f>COUNTIFS('Actual 12 CP'!$H$10:$H$33,'Analysis of Flows 19-20'!C5474)</f>
        <v>0</v>
      </c>
    </row>
    <row r="5475" spans="3:5" x14ac:dyDescent="0.35">
      <c r="C5475" s="19">
        <f>'High Flow Input'!B5476</f>
        <v>43693.875</v>
      </c>
      <c r="D5475" s="7">
        <f>'High Flow Input'!C5476</f>
        <v>0</v>
      </c>
      <c r="E5475" s="18">
        <f>COUNTIFS('Actual 12 CP'!$H$10:$H$33,'Analysis of Flows 19-20'!C5475)</f>
        <v>0</v>
      </c>
    </row>
    <row r="5476" spans="3:5" x14ac:dyDescent="0.35">
      <c r="C5476" s="19">
        <f>'High Flow Input'!B5477</f>
        <v>43693.916666666664</v>
      </c>
      <c r="D5476" s="7">
        <f>'High Flow Input'!C5477</f>
        <v>0</v>
      </c>
      <c r="E5476" s="18">
        <f>COUNTIFS('Actual 12 CP'!$H$10:$H$33,'Analysis of Flows 19-20'!C5476)</f>
        <v>0</v>
      </c>
    </row>
    <row r="5477" spans="3:5" x14ac:dyDescent="0.35">
      <c r="C5477" s="19">
        <f>'High Flow Input'!B5478</f>
        <v>43693.958333333336</v>
      </c>
      <c r="D5477" s="7">
        <f>'High Flow Input'!C5478</f>
        <v>0</v>
      </c>
      <c r="E5477" s="18">
        <f>COUNTIFS('Actual 12 CP'!$H$10:$H$33,'Analysis of Flows 19-20'!C5477)</f>
        <v>0</v>
      </c>
    </row>
    <row r="5478" spans="3:5" x14ac:dyDescent="0.35">
      <c r="C5478" s="19">
        <f>'High Flow Input'!B5479</f>
        <v>43694</v>
      </c>
      <c r="D5478" s="7">
        <f>'High Flow Input'!C5479</f>
        <v>0</v>
      </c>
      <c r="E5478" s="18">
        <f>COUNTIFS('Actual 12 CP'!$H$10:$H$33,'Analysis of Flows 19-20'!C5478)</f>
        <v>0</v>
      </c>
    </row>
    <row r="5479" spans="3:5" x14ac:dyDescent="0.35">
      <c r="C5479" s="19">
        <f>'High Flow Input'!B5480</f>
        <v>43694.041666666664</v>
      </c>
      <c r="D5479" s="7">
        <f>'High Flow Input'!C5480</f>
        <v>0</v>
      </c>
      <c r="E5479" s="18">
        <f>COUNTIFS('Actual 12 CP'!$H$10:$H$33,'Analysis of Flows 19-20'!C5479)</f>
        <v>0</v>
      </c>
    </row>
    <row r="5480" spans="3:5" x14ac:dyDescent="0.35">
      <c r="C5480" s="19">
        <f>'High Flow Input'!B5481</f>
        <v>43694.083333333336</v>
      </c>
      <c r="D5480" s="7">
        <f>'High Flow Input'!C5481</f>
        <v>0</v>
      </c>
      <c r="E5480" s="18">
        <f>COUNTIFS('Actual 12 CP'!$H$10:$H$33,'Analysis of Flows 19-20'!C5480)</f>
        <v>0</v>
      </c>
    </row>
    <row r="5481" spans="3:5" x14ac:dyDescent="0.35">
      <c r="C5481" s="19">
        <f>'High Flow Input'!B5482</f>
        <v>43694.125</v>
      </c>
      <c r="D5481" s="7">
        <f>'High Flow Input'!C5482</f>
        <v>0</v>
      </c>
      <c r="E5481" s="18">
        <f>COUNTIFS('Actual 12 CP'!$H$10:$H$33,'Analysis of Flows 19-20'!C5481)</f>
        <v>0</v>
      </c>
    </row>
    <row r="5482" spans="3:5" x14ac:dyDescent="0.35">
      <c r="C5482" s="19">
        <f>'High Flow Input'!B5483</f>
        <v>43694.166666666664</v>
      </c>
      <c r="D5482" s="7">
        <f>'High Flow Input'!C5483</f>
        <v>0</v>
      </c>
      <c r="E5482" s="18">
        <f>COUNTIFS('Actual 12 CP'!$H$10:$H$33,'Analysis of Flows 19-20'!C5482)</f>
        <v>0</v>
      </c>
    </row>
    <row r="5483" spans="3:5" x14ac:dyDescent="0.35">
      <c r="C5483" s="19">
        <f>'High Flow Input'!B5484</f>
        <v>43694.208333333336</v>
      </c>
      <c r="D5483" s="7">
        <f>'High Flow Input'!C5484</f>
        <v>0</v>
      </c>
      <c r="E5483" s="18">
        <f>COUNTIFS('Actual 12 CP'!$H$10:$H$33,'Analysis of Flows 19-20'!C5483)</f>
        <v>0</v>
      </c>
    </row>
    <row r="5484" spans="3:5" x14ac:dyDescent="0.35">
      <c r="C5484" s="19">
        <f>'High Flow Input'!B5485</f>
        <v>43694.25</v>
      </c>
      <c r="D5484" s="7">
        <f>'High Flow Input'!C5485</f>
        <v>0</v>
      </c>
      <c r="E5484" s="18">
        <f>COUNTIFS('Actual 12 CP'!$H$10:$H$33,'Analysis of Flows 19-20'!C5484)</f>
        <v>0</v>
      </c>
    </row>
    <row r="5485" spans="3:5" x14ac:dyDescent="0.35">
      <c r="C5485" s="19">
        <f>'High Flow Input'!B5486</f>
        <v>43694.291666666664</v>
      </c>
      <c r="D5485" s="7">
        <f>'High Flow Input'!C5486</f>
        <v>0</v>
      </c>
      <c r="E5485" s="18">
        <f>COUNTIFS('Actual 12 CP'!$H$10:$H$33,'Analysis of Flows 19-20'!C5485)</f>
        <v>0</v>
      </c>
    </row>
    <row r="5486" spans="3:5" x14ac:dyDescent="0.35">
      <c r="C5486" s="19">
        <f>'High Flow Input'!B5487</f>
        <v>43694.333333333336</v>
      </c>
      <c r="D5486" s="7">
        <f>'High Flow Input'!C5487</f>
        <v>0</v>
      </c>
      <c r="E5486" s="18">
        <f>COUNTIFS('Actual 12 CP'!$H$10:$H$33,'Analysis of Flows 19-20'!C5486)</f>
        <v>0</v>
      </c>
    </row>
    <row r="5487" spans="3:5" x14ac:dyDescent="0.35">
      <c r="C5487" s="19">
        <f>'High Flow Input'!B5488</f>
        <v>43694.375</v>
      </c>
      <c r="D5487" s="7">
        <f>'High Flow Input'!C5488</f>
        <v>0</v>
      </c>
      <c r="E5487" s="18">
        <f>COUNTIFS('Actual 12 CP'!$H$10:$H$33,'Analysis of Flows 19-20'!C5487)</f>
        <v>0</v>
      </c>
    </row>
    <row r="5488" spans="3:5" x14ac:dyDescent="0.35">
      <c r="C5488" s="19">
        <f>'High Flow Input'!B5489</f>
        <v>43694.416666666664</v>
      </c>
      <c r="D5488" s="7">
        <f>'High Flow Input'!C5489</f>
        <v>0</v>
      </c>
      <c r="E5488" s="18">
        <f>COUNTIFS('Actual 12 CP'!$H$10:$H$33,'Analysis of Flows 19-20'!C5488)</f>
        <v>0</v>
      </c>
    </row>
    <row r="5489" spans="3:5" x14ac:dyDescent="0.35">
      <c r="C5489" s="19">
        <f>'High Flow Input'!B5490</f>
        <v>43694.458333333336</v>
      </c>
      <c r="D5489" s="7">
        <f>'High Flow Input'!C5490</f>
        <v>0</v>
      </c>
      <c r="E5489" s="18">
        <f>COUNTIFS('Actual 12 CP'!$H$10:$H$33,'Analysis of Flows 19-20'!C5489)</f>
        <v>0</v>
      </c>
    </row>
    <row r="5490" spans="3:5" x14ac:dyDescent="0.35">
      <c r="C5490" s="19">
        <f>'High Flow Input'!B5491</f>
        <v>43694.5</v>
      </c>
      <c r="D5490" s="7">
        <f>'High Flow Input'!C5491</f>
        <v>0</v>
      </c>
      <c r="E5490" s="18">
        <f>COUNTIFS('Actual 12 CP'!$H$10:$H$33,'Analysis of Flows 19-20'!C5490)</f>
        <v>0</v>
      </c>
    </row>
    <row r="5491" spans="3:5" x14ac:dyDescent="0.35">
      <c r="C5491" s="19">
        <f>'High Flow Input'!B5492</f>
        <v>43694.541666666664</v>
      </c>
      <c r="D5491" s="7">
        <f>'High Flow Input'!C5492</f>
        <v>0</v>
      </c>
      <c r="E5491" s="18">
        <f>COUNTIFS('Actual 12 CP'!$H$10:$H$33,'Analysis of Flows 19-20'!C5491)</f>
        <v>0</v>
      </c>
    </row>
    <row r="5492" spans="3:5" x14ac:dyDescent="0.35">
      <c r="C5492" s="19">
        <f>'High Flow Input'!B5493</f>
        <v>43694.583333333336</v>
      </c>
      <c r="D5492" s="7">
        <f>'High Flow Input'!C5493</f>
        <v>0</v>
      </c>
      <c r="E5492" s="18">
        <f>COUNTIFS('Actual 12 CP'!$H$10:$H$33,'Analysis of Flows 19-20'!C5492)</f>
        <v>0</v>
      </c>
    </row>
    <row r="5493" spans="3:5" x14ac:dyDescent="0.35">
      <c r="C5493" s="19">
        <f>'High Flow Input'!B5494</f>
        <v>43694.625</v>
      </c>
      <c r="D5493" s="7">
        <f>'High Flow Input'!C5494</f>
        <v>0</v>
      </c>
      <c r="E5493" s="18">
        <f>COUNTIFS('Actual 12 CP'!$H$10:$H$33,'Analysis of Flows 19-20'!C5493)</f>
        <v>0</v>
      </c>
    </row>
    <row r="5494" spans="3:5" x14ac:dyDescent="0.35">
      <c r="C5494" s="19">
        <f>'High Flow Input'!B5495</f>
        <v>43694.666666666664</v>
      </c>
      <c r="D5494" s="7">
        <f>'High Flow Input'!C5495</f>
        <v>0</v>
      </c>
      <c r="E5494" s="18">
        <f>COUNTIFS('Actual 12 CP'!$H$10:$H$33,'Analysis of Flows 19-20'!C5494)</f>
        <v>0</v>
      </c>
    </row>
    <row r="5495" spans="3:5" x14ac:dyDescent="0.35">
      <c r="C5495" s="19">
        <f>'High Flow Input'!B5496</f>
        <v>43694.708333333336</v>
      </c>
      <c r="D5495" s="7">
        <f>'High Flow Input'!C5496</f>
        <v>0</v>
      </c>
      <c r="E5495" s="18">
        <f>COUNTIFS('Actual 12 CP'!$H$10:$H$33,'Analysis of Flows 19-20'!C5495)</f>
        <v>0</v>
      </c>
    </row>
    <row r="5496" spans="3:5" x14ac:dyDescent="0.35">
      <c r="C5496" s="19">
        <f>'High Flow Input'!B5497</f>
        <v>43694.75</v>
      </c>
      <c r="D5496" s="7">
        <f>'High Flow Input'!C5497</f>
        <v>0</v>
      </c>
      <c r="E5496" s="18">
        <f>COUNTIFS('Actual 12 CP'!$H$10:$H$33,'Analysis of Flows 19-20'!C5496)</f>
        <v>0</v>
      </c>
    </row>
    <row r="5497" spans="3:5" x14ac:dyDescent="0.35">
      <c r="C5497" s="19">
        <f>'High Flow Input'!B5498</f>
        <v>43694.791666666664</v>
      </c>
      <c r="D5497" s="7">
        <f>'High Flow Input'!C5498</f>
        <v>0</v>
      </c>
      <c r="E5497" s="18">
        <f>COUNTIFS('Actual 12 CP'!$H$10:$H$33,'Analysis of Flows 19-20'!C5497)</f>
        <v>0</v>
      </c>
    </row>
    <row r="5498" spans="3:5" x14ac:dyDescent="0.35">
      <c r="C5498" s="19">
        <f>'High Flow Input'!B5499</f>
        <v>43694.833333333336</v>
      </c>
      <c r="D5498" s="7">
        <f>'High Flow Input'!C5499</f>
        <v>0</v>
      </c>
      <c r="E5498" s="18">
        <f>COUNTIFS('Actual 12 CP'!$H$10:$H$33,'Analysis of Flows 19-20'!C5498)</f>
        <v>0</v>
      </c>
    </row>
    <row r="5499" spans="3:5" x14ac:dyDescent="0.35">
      <c r="C5499" s="19">
        <f>'High Flow Input'!B5500</f>
        <v>43694.875</v>
      </c>
      <c r="D5499" s="7">
        <f>'High Flow Input'!C5500</f>
        <v>0</v>
      </c>
      <c r="E5499" s="18">
        <f>COUNTIFS('Actual 12 CP'!$H$10:$H$33,'Analysis of Flows 19-20'!C5499)</f>
        <v>0</v>
      </c>
    </row>
    <row r="5500" spans="3:5" x14ac:dyDescent="0.35">
      <c r="C5500" s="19">
        <f>'High Flow Input'!B5501</f>
        <v>43694.916666666664</v>
      </c>
      <c r="D5500" s="7">
        <f>'High Flow Input'!C5501</f>
        <v>0</v>
      </c>
      <c r="E5500" s="18">
        <f>COUNTIFS('Actual 12 CP'!$H$10:$H$33,'Analysis of Flows 19-20'!C5500)</f>
        <v>0</v>
      </c>
    </row>
    <row r="5501" spans="3:5" x14ac:dyDescent="0.35">
      <c r="C5501" s="19">
        <f>'High Flow Input'!B5502</f>
        <v>43694.958333333336</v>
      </c>
      <c r="D5501" s="7">
        <f>'High Flow Input'!C5502</f>
        <v>0</v>
      </c>
      <c r="E5501" s="18">
        <f>COUNTIFS('Actual 12 CP'!$H$10:$H$33,'Analysis of Flows 19-20'!C5501)</f>
        <v>0</v>
      </c>
    </row>
    <row r="5502" spans="3:5" x14ac:dyDescent="0.35">
      <c r="C5502" s="19">
        <f>'High Flow Input'!B5503</f>
        <v>43695</v>
      </c>
      <c r="D5502" s="7">
        <f>'High Flow Input'!C5503</f>
        <v>0</v>
      </c>
      <c r="E5502" s="18">
        <f>COUNTIFS('Actual 12 CP'!$H$10:$H$33,'Analysis of Flows 19-20'!C5502)</f>
        <v>0</v>
      </c>
    </row>
    <row r="5503" spans="3:5" x14ac:dyDescent="0.35">
      <c r="C5503" s="19">
        <f>'High Flow Input'!B5504</f>
        <v>43695.041666666664</v>
      </c>
      <c r="D5503" s="7">
        <f>'High Flow Input'!C5504</f>
        <v>0</v>
      </c>
      <c r="E5503" s="18">
        <f>COUNTIFS('Actual 12 CP'!$H$10:$H$33,'Analysis of Flows 19-20'!C5503)</f>
        <v>0</v>
      </c>
    </row>
    <row r="5504" spans="3:5" x14ac:dyDescent="0.35">
      <c r="C5504" s="19">
        <f>'High Flow Input'!B5505</f>
        <v>43695.083333333336</v>
      </c>
      <c r="D5504" s="7">
        <f>'High Flow Input'!C5505</f>
        <v>0</v>
      </c>
      <c r="E5504" s="18">
        <f>COUNTIFS('Actual 12 CP'!$H$10:$H$33,'Analysis of Flows 19-20'!C5504)</f>
        <v>0</v>
      </c>
    </row>
    <row r="5505" spans="3:5" x14ac:dyDescent="0.35">
      <c r="C5505" s="19">
        <f>'High Flow Input'!B5506</f>
        <v>43695.125</v>
      </c>
      <c r="D5505" s="7">
        <f>'High Flow Input'!C5506</f>
        <v>0</v>
      </c>
      <c r="E5505" s="18">
        <f>COUNTIFS('Actual 12 CP'!$H$10:$H$33,'Analysis of Flows 19-20'!C5505)</f>
        <v>0</v>
      </c>
    </row>
    <row r="5506" spans="3:5" x14ac:dyDescent="0.35">
      <c r="C5506" s="19">
        <f>'High Flow Input'!B5507</f>
        <v>43695.166666666664</v>
      </c>
      <c r="D5506" s="7">
        <f>'High Flow Input'!C5507</f>
        <v>0</v>
      </c>
      <c r="E5506" s="18">
        <f>COUNTIFS('Actual 12 CP'!$H$10:$H$33,'Analysis of Flows 19-20'!C5506)</f>
        <v>0</v>
      </c>
    </row>
    <row r="5507" spans="3:5" x14ac:dyDescent="0.35">
      <c r="C5507" s="19">
        <f>'High Flow Input'!B5508</f>
        <v>43695.208333333336</v>
      </c>
      <c r="D5507" s="7">
        <f>'High Flow Input'!C5508</f>
        <v>0</v>
      </c>
      <c r="E5507" s="18">
        <f>COUNTIFS('Actual 12 CP'!$H$10:$H$33,'Analysis of Flows 19-20'!C5507)</f>
        <v>0</v>
      </c>
    </row>
    <row r="5508" spans="3:5" x14ac:dyDescent="0.35">
      <c r="C5508" s="19">
        <f>'High Flow Input'!B5509</f>
        <v>43695.25</v>
      </c>
      <c r="D5508" s="7">
        <f>'High Flow Input'!C5509</f>
        <v>0</v>
      </c>
      <c r="E5508" s="18">
        <f>COUNTIFS('Actual 12 CP'!$H$10:$H$33,'Analysis of Flows 19-20'!C5508)</f>
        <v>0</v>
      </c>
    </row>
    <row r="5509" spans="3:5" x14ac:dyDescent="0.35">
      <c r="C5509" s="19">
        <f>'High Flow Input'!B5510</f>
        <v>43695.291666666664</v>
      </c>
      <c r="D5509" s="7">
        <f>'High Flow Input'!C5510</f>
        <v>0</v>
      </c>
      <c r="E5509" s="18">
        <f>COUNTIFS('Actual 12 CP'!$H$10:$H$33,'Analysis of Flows 19-20'!C5509)</f>
        <v>0</v>
      </c>
    </row>
    <row r="5510" spans="3:5" x14ac:dyDescent="0.35">
      <c r="C5510" s="19">
        <f>'High Flow Input'!B5511</f>
        <v>43695.333333333336</v>
      </c>
      <c r="D5510" s="7">
        <f>'High Flow Input'!C5511</f>
        <v>0</v>
      </c>
      <c r="E5510" s="18">
        <f>COUNTIFS('Actual 12 CP'!$H$10:$H$33,'Analysis of Flows 19-20'!C5510)</f>
        <v>0</v>
      </c>
    </row>
    <row r="5511" spans="3:5" x14ac:dyDescent="0.35">
      <c r="C5511" s="19">
        <f>'High Flow Input'!B5512</f>
        <v>43695.375</v>
      </c>
      <c r="D5511" s="7">
        <f>'High Flow Input'!C5512</f>
        <v>0</v>
      </c>
      <c r="E5511" s="18">
        <f>COUNTIFS('Actual 12 CP'!$H$10:$H$33,'Analysis of Flows 19-20'!C5511)</f>
        <v>0</v>
      </c>
    </row>
    <row r="5512" spans="3:5" x14ac:dyDescent="0.35">
      <c r="C5512" s="19">
        <f>'High Flow Input'!B5513</f>
        <v>43695.416666666664</v>
      </c>
      <c r="D5512" s="7">
        <f>'High Flow Input'!C5513</f>
        <v>0</v>
      </c>
      <c r="E5512" s="18">
        <f>COUNTIFS('Actual 12 CP'!$H$10:$H$33,'Analysis of Flows 19-20'!C5512)</f>
        <v>0</v>
      </c>
    </row>
    <row r="5513" spans="3:5" x14ac:dyDescent="0.35">
      <c r="C5513" s="19">
        <f>'High Flow Input'!B5514</f>
        <v>43695.458333333336</v>
      </c>
      <c r="D5513" s="7">
        <f>'High Flow Input'!C5514</f>
        <v>0</v>
      </c>
      <c r="E5513" s="18">
        <f>COUNTIFS('Actual 12 CP'!$H$10:$H$33,'Analysis of Flows 19-20'!C5513)</f>
        <v>0</v>
      </c>
    </row>
    <row r="5514" spans="3:5" x14ac:dyDescent="0.35">
      <c r="C5514" s="19">
        <f>'High Flow Input'!B5515</f>
        <v>43695.5</v>
      </c>
      <c r="D5514" s="7">
        <f>'High Flow Input'!C5515</f>
        <v>0</v>
      </c>
      <c r="E5514" s="18">
        <f>COUNTIFS('Actual 12 CP'!$H$10:$H$33,'Analysis of Flows 19-20'!C5514)</f>
        <v>0</v>
      </c>
    </row>
    <row r="5515" spans="3:5" x14ac:dyDescent="0.35">
      <c r="C5515" s="19">
        <f>'High Flow Input'!B5516</f>
        <v>43695.541666666664</v>
      </c>
      <c r="D5515" s="7">
        <f>'High Flow Input'!C5516</f>
        <v>0</v>
      </c>
      <c r="E5515" s="18">
        <f>COUNTIFS('Actual 12 CP'!$H$10:$H$33,'Analysis of Flows 19-20'!C5515)</f>
        <v>0</v>
      </c>
    </row>
    <row r="5516" spans="3:5" x14ac:dyDescent="0.35">
      <c r="C5516" s="19">
        <f>'High Flow Input'!B5517</f>
        <v>43695.583333333336</v>
      </c>
      <c r="D5516" s="7">
        <f>'High Flow Input'!C5517</f>
        <v>267.81793820000001</v>
      </c>
      <c r="E5516" s="18">
        <f>COUNTIFS('Actual 12 CP'!$H$10:$H$33,'Analysis of Flows 19-20'!C5516)</f>
        <v>0</v>
      </c>
    </row>
    <row r="5517" spans="3:5" x14ac:dyDescent="0.35">
      <c r="C5517" s="19">
        <f>'High Flow Input'!B5518</f>
        <v>43695.625</v>
      </c>
      <c r="D5517" s="7">
        <f>'High Flow Input'!C5518</f>
        <v>263.58066029999998</v>
      </c>
      <c r="E5517" s="18">
        <f>COUNTIFS('Actual 12 CP'!$H$10:$H$33,'Analysis of Flows 19-20'!C5517)</f>
        <v>0</v>
      </c>
    </row>
    <row r="5518" spans="3:5" x14ac:dyDescent="0.35">
      <c r="C5518" s="19">
        <f>'High Flow Input'!B5519</f>
        <v>43695.666666666664</v>
      </c>
      <c r="D5518" s="7">
        <f>'High Flow Input'!C5519</f>
        <v>0</v>
      </c>
      <c r="E5518" s="18">
        <f>COUNTIFS('Actual 12 CP'!$H$10:$H$33,'Analysis of Flows 19-20'!C5518)</f>
        <v>0</v>
      </c>
    </row>
    <row r="5519" spans="3:5" x14ac:dyDescent="0.35">
      <c r="C5519" s="19">
        <f>'High Flow Input'!B5520</f>
        <v>43695.708333333336</v>
      </c>
      <c r="D5519" s="7">
        <f>'High Flow Input'!C5520</f>
        <v>0</v>
      </c>
      <c r="E5519" s="18">
        <f>COUNTIFS('Actual 12 CP'!$H$10:$H$33,'Analysis of Flows 19-20'!C5519)</f>
        <v>0</v>
      </c>
    </row>
    <row r="5520" spans="3:5" x14ac:dyDescent="0.35">
      <c r="C5520" s="19">
        <f>'High Flow Input'!B5521</f>
        <v>43695.75</v>
      </c>
      <c r="D5520" s="7">
        <f>'High Flow Input'!C5521</f>
        <v>0</v>
      </c>
      <c r="E5520" s="18">
        <f>COUNTIFS('Actual 12 CP'!$H$10:$H$33,'Analysis of Flows 19-20'!C5520)</f>
        <v>0</v>
      </c>
    </row>
    <row r="5521" spans="3:5" x14ac:dyDescent="0.35">
      <c r="C5521" s="19">
        <f>'High Flow Input'!B5522</f>
        <v>43695.791666666664</v>
      </c>
      <c r="D5521" s="7">
        <f>'High Flow Input'!C5522</f>
        <v>0</v>
      </c>
      <c r="E5521" s="18">
        <f>COUNTIFS('Actual 12 CP'!$H$10:$H$33,'Analysis of Flows 19-20'!C5521)</f>
        <v>0</v>
      </c>
    </row>
    <row r="5522" spans="3:5" x14ac:dyDescent="0.35">
      <c r="C5522" s="19">
        <f>'High Flow Input'!B5523</f>
        <v>43695.833333333336</v>
      </c>
      <c r="D5522" s="7">
        <f>'High Flow Input'!C5523</f>
        <v>0</v>
      </c>
      <c r="E5522" s="18">
        <f>COUNTIFS('Actual 12 CP'!$H$10:$H$33,'Analysis of Flows 19-20'!C5522)</f>
        <v>0</v>
      </c>
    </row>
    <row r="5523" spans="3:5" x14ac:dyDescent="0.35">
      <c r="C5523" s="19">
        <f>'High Flow Input'!B5524</f>
        <v>43695.875</v>
      </c>
      <c r="D5523" s="7">
        <f>'High Flow Input'!C5524</f>
        <v>0</v>
      </c>
      <c r="E5523" s="18">
        <f>COUNTIFS('Actual 12 CP'!$H$10:$H$33,'Analysis of Flows 19-20'!C5523)</f>
        <v>0</v>
      </c>
    </row>
    <row r="5524" spans="3:5" x14ac:dyDescent="0.35">
      <c r="C5524" s="19">
        <f>'High Flow Input'!B5525</f>
        <v>43695.916666666664</v>
      </c>
      <c r="D5524" s="7">
        <f>'High Flow Input'!C5525</f>
        <v>0</v>
      </c>
      <c r="E5524" s="18">
        <f>COUNTIFS('Actual 12 CP'!$H$10:$H$33,'Analysis of Flows 19-20'!C5524)</f>
        <v>0</v>
      </c>
    </row>
    <row r="5525" spans="3:5" x14ac:dyDescent="0.35">
      <c r="C5525" s="19">
        <f>'High Flow Input'!B5526</f>
        <v>43695.958333333336</v>
      </c>
      <c r="D5525" s="7">
        <f>'High Flow Input'!C5526</f>
        <v>0</v>
      </c>
      <c r="E5525" s="18">
        <f>COUNTIFS('Actual 12 CP'!$H$10:$H$33,'Analysis of Flows 19-20'!C5525)</f>
        <v>0</v>
      </c>
    </row>
    <row r="5526" spans="3:5" x14ac:dyDescent="0.35">
      <c r="C5526" s="19">
        <f>'High Flow Input'!B5527</f>
        <v>43696</v>
      </c>
      <c r="D5526" s="7">
        <f>'High Flow Input'!C5527</f>
        <v>0</v>
      </c>
      <c r="E5526" s="18">
        <f>COUNTIFS('Actual 12 CP'!$H$10:$H$33,'Analysis of Flows 19-20'!C5526)</f>
        <v>0</v>
      </c>
    </row>
    <row r="5527" spans="3:5" x14ac:dyDescent="0.35">
      <c r="C5527" s="19">
        <f>'High Flow Input'!B5528</f>
        <v>43696.041666666664</v>
      </c>
      <c r="D5527" s="7">
        <f>'High Flow Input'!C5528</f>
        <v>0</v>
      </c>
      <c r="E5527" s="18">
        <f>COUNTIFS('Actual 12 CP'!$H$10:$H$33,'Analysis of Flows 19-20'!C5527)</f>
        <v>0</v>
      </c>
    </row>
    <row r="5528" spans="3:5" x14ac:dyDescent="0.35">
      <c r="C5528" s="19">
        <f>'High Flow Input'!B5529</f>
        <v>43696.083333333336</v>
      </c>
      <c r="D5528" s="7">
        <f>'High Flow Input'!C5529</f>
        <v>0</v>
      </c>
      <c r="E5528" s="18">
        <f>COUNTIFS('Actual 12 CP'!$H$10:$H$33,'Analysis of Flows 19-20'!C5528)</f>
        <v>0</v>
      </c>
    </row>
    <row r="5529" spans="3:5" x14ac:dyDescent="0.35">
      <c r="C5529" s="19">
        <f>'High Flow Input'!B5530</f>
        <v>43696.125</v>
      </c>
      <c r="D5529" s="7">
        <f>'High Flow Input'!C5530</f>
        <v>0</v>
      </c>
      <c r="E5529" s="18">
        <f>COUNTIFS('Actual 12 CP'!$H$10:$H$33,'Analysis of Flows 19-20'!C5529)</f>
        <v>0</v>
      </c>
    </row>
    <row r="5530" spans="3:5" x14ac:dyDescent="0.35">
      <c r="C5530" s="19">
        <f>'High Flow Input'!B5531</f>
        <v>43696.166666666664</v>
      </c>
      <c r="D5530" s="7">
        <f>'High Flow Input'!C5531</f>
        <v>0</v>
      </c>
      <c r="E5530" s="18">
        <f>COUNTIFS('Actual 12 CP'!$H$10:$H$33,'Analysis of Flows 19-20'!C5530)</f>
        <v>0</v>
      </c>
    </row>
    <row r="5531" spans="3:5" x14ac:dyDescent="0.35">
      <c r="C5531" s="19">
        <f>'High Flow Input'!B5532</f>
        <v>43696.208333333336</v>
      </c>
      <c r="D5531" s="7">
        <f>'High Flow Input'!C5532</f>
        <v>0</v>
      </c>
      <c r="E5531" s="18">
        <f>COUNTIFS('Actual 12 CP'!$H$10:$H$33,'Analysis of Flows 19-20'!C5531)</f>
        <v>0</v>
      </c>
    </row>
    <row r="5532" spans="3:5" x14ac:dyDescent="0.35">
      <c r="C5532" s="19">
        <f>'High Flow Input'!B5533</f>
        <v>43696.25</v>
      </c>
      <c r="D5532" s="7">
        <f>'High Flow Input'!C5533</f>
        <v>0</v>
      </c>
      <c r="E5532" s="18">
        <f>COUNTIFS('Actual 12 CP'!$H$10:$H$33,'Analysis of Flows 19-20'!C5532)</f>
        <v>0</v>
      </c>
    </row>
    <row r="5533" spans="3:5" x14ac:dyDescent="0.35">
      <c r="C5533" s="19">
        <f>'High Flow Input'!B5534</f>
        <v>43696.291666666664</v>
      </c>
      <c r="D5533" s="7">
        <f>'High Flow Input'!C5534</f>
        <v>0</v>
      </c>
      <c r="E5533" s="18">
        <f>COUNTIFS('Actual 12 CP'!$H$10:$H$33,'Analysis of Flows 19-20'!C5533)</f>
        <v>0</v>
      </c>
    </row>
    <row r="5534" spans="3:5" x14ac:dyDescent="0.35">
      <c r="C5534" s="19">
        <f>'High Flow Input'!B5535</f>
        <v>43696.333333333336</v>
      </c>
      <c r="D5534" s="7">
        <f>'High Flow Input'!C5535</f>
        <v>0</v>
      </c>
      <c r="E5534" s="18">
        <f>COUNTIFS('Actual 12 CP'!$H$10:$H$33,'Analysis of Flows 19-20'!C5534)</f>
        <v>0</v>
      </c>
    </row>
    <row r="5535" spans="3:5" x14ac:dyDescent="0.35">
      <c r="C5535" s="19">
        <f>'High Flow Input'!B5536</f>
        <v>43696.375</v>
      </c>
      <c r="D5535" s="7">
        <f>'High Flow Input'!C5536</f>
        <v>0</v>
      </c>
      <c r="E5535" s="18">
        <f>COUNTIFS('Actual 12 CP'!$H$10:$H$33,'Analysis of Flows 19-20'!C5535)</f>
        <v>0</v>
      </c>
    </row>
    <row r="5536" spans="3:5" x14ac:dyDescent="0.35">
      <c r="C5536" s="19">
        <f>'High Flow Input'!B5537</f>
        <v>43696.416666666664</v>
      </c>
      <c r="D5536" s="7">
        <f>'High Flow Input'!C5537</f>
        <v>0</v>
      </c>
      <c r="E5536" s="18">
        <f>COUNTIFS('Actual 12 CP'!$H$10:$H$33,'Analysis of Flows 19-20'!C5536)</f>
        <v>0</v>
      </c>
    </row>
    <row r="5537" spans="3:5" x14ac:dyDescent="0.35">
      <c r="C5537" s="19">
        <f>'High Flow Input'!B5538</f>
        <v>43696.458333333336</v>
      </c>
      <c r="D5537" s="7">
        <f>'High Flow Input'!C5538</f>
        <v>0</v>
      </c>
      <c r="E5537" s="18">
        <f>COUNTIFS('Actual 12 CP'!$H$10:$H$33,'Analysis of Flows 19-20'!C5537)</f>
        <v>0</v>
      </c>
    </row>
    <row r="5538" spans="3:5" x14ac:dyDescent="0.35">
      <c r="C5538" s="19">
        <f>'High Flow Input'!B5539</f>
        <v>43696.5</v>
      </c>
      <c r="D5538" s="7">
        <f>'High Flow Input'!C5539</f>
        <v>0</v>
      </c>
      <c r="E5538" s="18">
        <f>COUNTIFS('Actual 12 CP'!$H$10:$H$33,'Analysis of Flows 19-20'!C5538)</f>
        <v>0</v>
      </c>
    </row>
    <row r="5539" spans="3:5" x14ac:dyDescent="0.35">
      <c r="C5539" s="19">
        <f>'High Flow Input'!B5540</f>
        <v>43696.541666666664</v>
      </c>
      <c r="D5539" s="7">
        <f>'High Flow Input'!C5540</f>
        <v>0</v>
      </c>
      <c r="E5539" s="18">
        <f>COUNTIFS('Actual 12 CP'!$H$10:$H$33,'Analysis of Flows 19-20'!C5539)</f>
        <v>0</v>
      </c>
    </row>
    <row r="5540" spans="3:5" x14ac:dyDescent="0.35">
      <c r="C5540" s="19">
        <f>'High Flow Input'!B5541</f>
        <v>43696.583333333336</v>
      </c>
      <c r="D5540" s="7">
        <f>'High Flow Input'!C5541</f>
        <v>385.02167236328103</v>
      </c>
      <c r="E5540" s="18">
        <f>COUNTIFS('Actual 12 CP'!$H$10:$H$33,'Analysis of Flows 19-20'!C5540)</f>
        <v>0</v>
      </c>
    </row>
    <row r="5541" spans="3:5" x14ac:dyDescent="0.35">
      <c r="C5541" s="19">
        <f>'High Flow Input'!B5542</f>
        <v>43696.625</v>
      </c>
      <c r="D5541" s="7">
        <f>'High Flow Input'!C5542</f>
        <v>383.79484046088299</v>
      </c>
      <c r="E5541" s="18">
        <f>COUNTIFS('Actual 12 CP'!$H$10:$H$33,'Analysis of Flows 19-20'!C5541)</f>
        <v>0</v>
      </c>
    </row>
    <row r="5542" spans="3:5" x14ac:dyDescent="0.35">
      <c r="C5542" s="19">
        <f>'High Flow Input'!B5543</f>
        <v>43696.666666666664</v>
      </c>
      <c r="D5542" s="7">
        <f>'High Flow Input'!C5543</f>
        <v>383.128175404866</v>
      </c>
      <c r="E5542" s="18">
        <f>COUNTIFS('Actual 12 CP'!$H$10:$H$33,'Analysis of Flows 19-20'!C5542)</f>
        <v>0</v>
      </c>
    </row>
    <row r="5543" spans="3:5" x14ac:dyDescent="0.35">
      <c r="C5543" s="19">
        <f>'High Flow Input'!B5544</f>
        <v>43696.708333333336</v>
      </c>
      <c r="D5543" s="7">
        <f>'High Flow Input'!C5544</f>
        <v>383.20067247178798</v>
      </c>
      <c r="E5543" s="18">
        <f>COUNTIFS('Actual 12 CP'!$H$10:$H$33,'Analysis of Flows 19-20'!C5543)</f>
        <v>0</v>
      </c>
    </row>
    <row r="5544" spans="3:5" x14ac:dyDescent="0.35">
      <c r="C5544" s="19">
        <f>'High Flow Input'!B5545</f>
        <v>43696.75</v>
      </c>
      <c r="D5544" s="7">
        <f>'High Flow Input'!C5545</f>
        <v>0</v>
      </c>
      <c r="E5544" s="18">
        <f>COUNTIFS('Actual 12 CP'!$H$10:$H$33,'Analysis of Flows 19-20'!C5544)</f>
        <v>0</v>
      </c>
    </row>
    <row r="5545" spans="3:5" x14ac:dyDescent="0.35">
      <c r="C5545" s="19">
        <f>'High Flow Input'!B5546</f>
        <v>43696.791666666664</v>
      </c>
      <c r="D5545" s="7">
        <f>'High Flow Input'!C5546</f>
        <v>0</v>
      </c>
      <c r="E5545" s="18">
        <f>COUNTIFS('Actual 12 CP'!$H$10:$H$33,'Analysis of Flows 19-20'!C5545)</f>
        <v>0</v>
      </c>
    </row>
    <row r="5546" spans="3:5" x14ac:dyDescent="0.35">
      <c r="C5546" s="19">
        <f>'High Flow Input'!B5547</f>
        <v>43696.833333333336</v>
      </c>
      <c r="D5546" s="7">
        <f>'High Flow Input'!C5547</f>
        <v>0</v>
      </c>
      <c r="E5546" s="18">
        <f>COUNTIFS('Actual 12 CP'!$H$10:$H$33,'Analysis of Flows 19-20'!C5546)</f>
        <v>0</v>
      </c>
    </row>
    <row r="5547" spans="3:5" x14ac:dyDescent="0.35">
      <c r="C5547" s="19">
        <f>'High Flow Input'!B5548</f>
        <v>43696.875</v>
      </c>
      <c r="D5547" s="7">
        <f>'High Flow Input'!C5548</f>
        <v>0</v>
      </c>
      <c r="E5547" s="18">
        <f>COUNTIFS('Actual 12 CP'!$H$10:$H$33,'Analysis of Flows 19-20'!C5547)</f>
        <v>0</v>
      </c>
    </row>
    <row r="5548" spans="3:5" x14ac:dyDescent="0.35">
      <c r="C5548" s="19">
        <f>'High Flow Input'!B5549</f>
        <v>43696.916666666664</v>
      </c>
      <c r="D5548" s="7">
        <f>'High Flow Input'!C5549</f>
        <v>0</v>
      </c>
      <c r="E5548" s="18">
        <f>COUNTIFS('Actual 12 CP'!$H$10:$H$33,'Analysis of Flows 19-20'!C5548)</f>
        <v>0</v>
      </c>
    </row>
    <row r="5549" spans="3:5" x14ac:dyDescent="0.35">
      <c r="C5549" s="19">
        <f>'High Flow Input'!B5550</f>
        <v>43696.958333333336</v>
      </c>
      <c r="D5549" s="7">
        <f>'High Flow Input'!C5550</f>
        <v>0</v>
      </c>
      <c r="E5549" s="18">
        <f>COUNTIFS('Actual 12 CP'!$H$10:$H$33,'Analysis of Flows 19-20'!C5549)</f>
        <v>0</v>
      </c>
    </row>
    <row r="5550" spans="3:5" x14ac:dyDescent="0.35">
      <c r="C5550" s="19">
        <f>'High Flow Input'!B5551</f>
        <v>43697</v>
      </c>
      <c r="D5550" s="7">
        <f>'High Flow Input'!C5551</f>
        <v>0</v>
      </c>
      <c r="E5550" s="18">
        <f>COUNTIFS('Actual 12 CP'!$H$10:$H$33,'Analysis of Flows 19-20'!C5550)</f>
        <v>0</v>
      </c>
    </row>
    <row r="5551" spans="3:5" x14ac:dyDescent="0.35">
      <c r="C5551" s="19">
        <f>'High Flow Input'!B5552</f>
        <v>43697.041666666664</v>
      </c>
      <c r="D5551" s="7">
        <f>'High Flow Input'!C5552</f>
        <v>0</v>
      </c>
      <c r="E5551" s="18">
        <f>COUNTIFS('Actual 12 CP'!$H$10:$H$33,'Analysis of Flows 19-20'!C5551)</f>
        <v>0</v>
      </c>
    </row>
    <row r="5552" spans="3:5" x14ac:dyDescent="0.35">
      <c r="C5552" s="19">
        <f>'High Flow Input'!B5553</f>
        <v>43697.083333333336</v>
      </c>
      <c r="D5552" s="7">
        <f>'High Flow Input'!C5553</f>
        <v>115.97494279999999</v>
      </c>
      <c r="E5552" s="18">
        <f>COUNTIFS('Actual 12 CP'!$H$10:$H$33,'Analysis of Flows 19-20'!C5552)</f>
        <v>0</v>
      </c>
    </row>
    <row r="5553" spans="3:5" x14ac:dyDescent="0.35">
      <c r="C5553" s="19">
        <f>'High Flow Input'!B5554</f>
        <v>43697.125</v>
      </c>
      <c r="D5553" s="7">
        <f>'High Flow Input'!C5554</f>
        <v>116.5432205</v>
      </c>
      <c r="E5553" s="18">
        <f>COUNTIFS('Actual 12 CP'!$H$10:$H$33,'Analysis of Flows 19-20'!C5553)</f>
        <v>0</v>
      </c>
    </row>
    <row r="5554" spans="3:5" x14ac:dyDescent="0.35">
      <c r="C5554" s="19">
        <f>'High Flow Input'!B5555</f>
        <v>43697.166666666664</v>
      </c>
      <c r="D5554" s="7">
        <f>'High Flow Input'!C5555</f>
        <v>116.7592207</v>
      </c>
      <c r="E5554" s="18">
        <f>COUNTIFS('Actual 12 CP'!$H$10:$H$33,'Analysis of Flows 19-20'!C5554)</f>
        <v>0</v>
      </c>
    </row>
    <row r="5555" spans="3:5" x14ac:dyDescent="0.35">
      <c r="C5555" s="19">
        <f>'High Flow Input'!B5556</f>
        <v>43697.208333333336</v>
      </c>
      <c r="D5555" s="7">
        <f>'High Flow Input'!C5556</f>
        <v>0</v>
      </c>
      <c r="E5555" s="18">
        <f>COUNTIFS('Actual 12 CP'!$H$10:$H$33,'Analysis of Flows 19-20'!C5555)</f>
        <v>0</v>
      </c>
    </row>
    <row r="5556" spans="3:5" x14ac:dyDescent="0.35">
      <c r="C5556" s="19">
        <f>'High Flow Input'!B5557</f>
        <v>43697.25</v>
      </c>
      <c r="D5556" s="7">
        <f>'High Flow Input'!C5557</f>
        <v>0</v>
      </c>
      <c r="E5556" s="18">
        <f>COUNTIFS('Actual 12 CP'!$H$10:$H$33,'Analysis of Flows 19-20'!C5556)</f>
        <v>0</v>
      </c>
    </row>
    <row r="5557" spans="3:5" x14ac:dyDescent="0.35">
      <c r="C5557" s="19">
        <f>'High Flow Input'!B5558</f>
        <v>43697.291666666664</v>
      </c>
      <c r="D5557" s="7">
        <f>'High Flow Input'!C5558</f>
        <v>0</v>
      </c>
      <c r="E5557" s="18">
        <f>COUNTIFS('Actual 12 CP'!$H$10:$H$33,'Analysis of Flows 19-20'!C5557)</f>
        <v>0</v>
      </c>
    </row>
    <row r="5558" spans="3:5" x14ac:dyDescent="0.35">
      <c r="C5558" s="19">
        <f>'High Flow Input'!B5559</f>
        <v>43697.333333333336</v>
      </c>
      <c r="D5558" s="7">
        <f>'High Flow Input'!C5559</f>
        <v>0</v>
      </c>
      <c r="E5558" s="18">
        <f>COUNTIFS('Actual 12 CP'!$H$10:$H$33,'Analysis of Flows 19-20'!C5558)</f>
        <v>0</v>
      </c>
    </row>
    <row r="5559" spans="3:5" x14ac:dyDescent="0.35">
      <c r="C5559" s="19">
        <f>'High Flow Input'!B5560</f>
        <v>43697.375</v>
      </c>
      <c r="D5559" s="7">
        <f>'High Flow Input'!C5560</f>
        <v>0</v>
      </c>
      <c r="E5559" s="18">
        <f>COUNTIFS('Actual 12 CP'!$H$10:$H$33,'Analysis of Flows 19-20'!C5559)</f>
        <v>0</v>
      </c>
    </row>
    <row r="5560" spans="3:5" x14ac:dyDescent="0.35">
      <c r="C5560" s="19">
        <f>'High Flow Input'!B5561</f>
        <v>43697.416666666664</v>
      </c>
      <c r="D5560" s="7">
        <f>'High Flow Input'!C5561</f>
        <v>0</v>
      </c>
      <c r="E5560" s="18">
        <f>COUNTIFS('Actual 12 CP'!$H$10:$H$33,'Analysis of Flows 19-20'!C5560)</f>
        <v>0</v>
      </c>
    </row>
    <row r="5561" spans="3:5" x14ac:dyDescent="0.35">
      <c r="C5561" s="19">
        <f>'High Flow Input'!B5562</f>
        <v>43697.458333333336</v>
      </c>
      <c r="D5561" s="7">
        <f>'High Flow Input'!C5562</f>
        <v>0</v>
      </c>
      <c r="E5561" s="18">
        <f>COUNTIFS('Actual 12 CP'!$H$10:$H$33,'Analysis of Flows 19-20'!C5561)</f>
        <v>0</v>
      </c>
    </row>
    <row r="5562" spans="3:5" x14ac:dyDescent="0.35">
      <c r="C5562" s="19">
        <f>'High Flow Input'!B5563</f>
        <v>43697.5</v>
      </c>
      <c r="D5562" s="7">
        <f>'High Flow Input'!C5563</f>
        <v>0</v>
      </c>
      <c r="E5562" s="18">
        <f>COUNTIFS('Actual 12 CP'!$H$10:$H$33,'Analysis of Flows 19-20'!C5562)</f>
        <v>0</v>
      </c>
    </row>
    <row r="5563" spans="3:5" x14ac:dyDescent="0.35">
      <c r="C5563" s="19">
        <f>'High Flow Input'!B5564</f>
        <v>43697.541666666664</v>
      </c>
      <c r="D5563" s="7">
        <f>'High Flow Input'!C5564</f>
        <v>53.030832597944404</v>
      </c>
      <c r="E5563" s="18">
        <f>COUNTIFS('Actual 12 CP'!$H$10:$H$33,'Analysis of Flows 19-20'!C5563)</f>
        <v>0</v>
      </c>
    </row>
    <row r="5564" spans="3:5" x14ac:dyDescent="0.35">
      <c r="C5564" s="19">
        <f>'High Flow Input'!B5565</f>
        <v>43697.583333333336</v>
      </c>
      <c r="D5564" s="7">
        <f>'High Flow Input'!C5565</f>
        <v>367.93339440239799</v>
      </c>
      <c r="E5564" s="18">
        <f>COUNTIFS('Actual 12 CP'!$H$10:$H$33,'Analysis of Flows 19-20'!C5564)</f>
        <v>0</v>
      </c>
    </row>
    <row r="5565" spans="3:5" x14ac:dyDescent="0.35">
      <c r="C5565" s="19">
        <f>'High Flow Input'!B5566</f>
        <v>43697.625</v>
      </c>
      <c r="D5565" s="7">
        <f>'High Flow Input'!C5566</f>
        <v>437.37583716074539</v>
      </c>
      <c r="E5565" s="18">
        <f>COUNTIFS('Actual 12 CP'!$H$10:$H$33,'Analysis of Flows 19-20'!C5565)</f>
        <v>0</v>
      </c>
    </row>
    <row r="5566" spans="3:5" x14ac:dyDescent="0.35">
      <c r="C5566" s="19">
        <f>'High Flow Input'!B5567</f>
        <v>43697.666666666664</v>
      </c>
      <c r="D5566" s="7">
        <f>'High Flow Input'!C5567</f>
        <v>436.16795032925046</v>
      </c>
      <c r="E5566" s="18">
        <f>COUNTIFS('Actual 12 CP'!$H$10:$H$33,'Analysis of Flows 19-20'!C5566)</f>
        <v>0</v>
      </c>
    </row>
    <row r="5567" spans="3:5" x14ac:dyDescent="0.35">
      <c r="C5567" s="19">
        <f>'High Flow Input'!B5568</f>
        <v>43697.708333333336</v>
      </c>
      <c r="D5567" s="7">
        <f>'High Flow Input'!C5568</f>
        <v>439.19667207293958</v>
      </c>
      <c r="E5567" s="18">
        <f>COUNTIFS('Actual 12 CP'!$H$10:$H$33,'Analysis of Flows 19-20'!C5567)</f>
        <v>0</v>
      </c>
    </row>
    <row r="5568" spans="3:5" x14ac:dyDescent="0.35">
      <c r="C5568" s="19">
        <f>'High Flow Input'!B5569</f>
        <v>43697.75</v>
      </c>
      <c r="D5568" s="7">
        <f>'High Flow Input'!C5569</f>
        <v>440.1258941480848</v>
      </c>
      <c r="E5568" s="18">
        <f>COUNTIFS('Actual 12 CP'!$H$10:$H$33,'Analysis of Flows 19-20'!C5568)</f>
        <v>0</v>
      </c>
    </row>
    <row r="5569" spans="3:5" x14ac:dyDescent="0.35">
      <c r="C5569" s="19">
        <f>'High Flow Input'!B5570</f>
        <v>43697.791666666664</v>
      </c>
      <c r="D5569" s="7">
        <f>'High Flow Input'!C5570</f>
        <v>438.30367400487228</v>
      </c>
      <c r="E5569" s="18">
        <f>COUNTIFS('Actual 12 CP'!$H$10:$H$33,'Analysis of Flows 19-20'!C5569)</f>
        <v>0</v>
      </c>
    </row>
    <row r="5570" spans="3:5" x14ac:dyDescent="0.35">
      <c r="C5570" s="19">
        <f>'High Flow Input'!B5571</f>
        <v>43697.833333333336</v>
      </c>
      <c r="D5570" s="7">
        <f>'High Flow Input'!C5571</f>
        <v>430.15167025672037</v>
      </c>
      <c r="E5570" s="18">
        <f>COUNTIFS('Actual 12 CP'!$H$10:$H$33,'Analysis of Flows 19-20'!C5570)</f>
        <v>0</v>
      </c>
    </row>
    <row r="5571" spans="3:5" x14ac:dyDescent="0.35">
      <c r="C5571" s="19">
        <f>'High Flow Input'!B5572</f>
        <v>43697.875</v>
      </c>
      <c r="D5571" s="7">
        <f>'High Flow Input'!C5572</f>
        <v>0</v>
      </c>
      <c r="E5571" s="18">
        <f>COUNTIFS('Actual 12 CP'!$H$10:$H$33,'Analysis of Flows 19-20'!C5571)</f>
        <v>0</v>
      </c>
    </row>
    <row r="5572" spans="3:5" x14ac:dyDescent="0.35">
      <c r="C5572" s="19">
        <f>'High Flow Input'!B5573</f>
        <v>43697.916666666664</v>
      </c>
      <c r="D5572" s="7">
        <f>'High Flow Input'!C5573</f>
        <v>143.11390569898799</v>
      </c>
      <c r="E5572" s="18">
        <f>COUNTIFS('Actual 12 CP'!$H$10:$H$33,'Analysis of Flows 19-20'!C5572)</f>
        <v>0</v>
      </c>
    </row>
    <row r="5573" spans="3:5" x14ac:dyDescent="0.35">
      <c r="C5573" s="19">
        <f>'High Flow Input'!B5574</f>
        <v>43697.958333333336</v>
      </c>
      <c r="D5573" s="7">
        <f>'High Flow Input'!C5574</f>
        <v>145.41161085340701</v>
      </c>
      <c r="E5573" s="18">
        <f>COUNTIFS('Actual 12 CP'!$H$10:$H$33,'Analysis of Flows 19-20'!C5573)</f>
        <v>0</v>
      </c>
    </row>
    <row r="5574" spans="3:5" x14ac:dyDescent="0.35">
      <c r="C5574" s="19">
        <f>'High Flow Input'!B5575</f>
        <v>43698</v>
      </c>
      <c r="D5574" s="7">
        <f>'High Flow Input'!C5575</f>
        <v>144.98868876139301</v>
      </c>
      <c r="E5574" s="18">
        <f>COUNTIFS('Actual 12 CP'!$H$10:$H$33,'Analysis of Flows 19-20'!C5574)</f>
        <v>0</v>
      </c>
    </row>
    <row r="5575" spans="3:5" x14ac:dyDescent="0.35">
      <c r="C5575" s="19">
        <f>'High Flow Input'!B5576</f>
        <v>43698.041666666664</v>
      </c>
      <c r="D5575" s="7">
        <f>'High Flow Input'!C5576</f>
        <v>144.83383895026299</v>
      </c>
      <c r="E5575" s="18">
        <f>COUNTIFS('Actual 12 CP'!$H$10:$H$33,'Analysis of Flows 19-20'!C5575)</f>
        <v>0</v>
      </c>
    </row>
    <row r="5576" spans="3:5" x14ac:dyDescent="0.35">
      <c r="C5576" s="19">
        <f>'High Flow Input'!B5577</f>
        <v>43698.083333333336</v>
      </c>
      <c r="D5576" s="7">
        <f>'High Flow Input'!C5577</f>
        <v>144.85494413587699</v>
      </c>
      <c r="E5576" s="18">
        <f>COUNTIFS('Actual 12 CP'!$H$10:$H$33,'Analysis of Flows 19-20'!C5576)</f>
        <v>0</v>
      </c>
    </row>
    <row r="5577" spans="3:5" x14ac:dyDescent="0.35">
      <c r="C5577" s="19">
        <f>'High Flow Input'!B5578</f>
        <v>43698.125</v>
      </c>
      <c r="D5577" s="7">
        <f>'High Flow Input'!C5578</f>
        <v>260.93363770030101</v>
      </c>
      <c r="E5577" s="18">
        <f>COUNTIFS('Actual 12 CP'!$H$10:$H$33,'Analysis of Flows 19-20'!C5577)</f>
        <v>0</v>
      </c>
    </row>
    <row r="5578" spans="3:5" x14ac:dyDescent="0.35">
      <c r="C5578" s="19">
        <f>'High Flow Input'!B5579</f>
        <v>43698.166666666664</v>
      </c>
      <c r="D5578" s="7">
        <f>'High Flow Input'!C5579</f>
        <v>262.18114857361104</v>
      </c>
      <c r="E5578" s="18">
        <f>COUNTIFS('Actual 12 CP'!$H$10:$H$33,'Analysis of Flows 19-20'!C5578)</f>
        <v>0</v>
      </c>
    </row>
    <row r="5579" spans="3:5" x14ac:dyDescent="0.35">
      <c r="C5579" s="19">
        <f>'High Flow Input'!B5580</f>
        <v>43698.208333333336</v>
      </c>
      <c r="D5579" s="7">
        <f>'High Flow Input'!C5580</f>
        <v>261.92563120014597</v>
      </c>
      <c r="E5579" s="18">
        <f>COUNTIFS('Actual 12 CP'!$H$10:$H$33,'Analysis of Flows 19-20'!C5579)</f>
        <v>0</v>
      </c>
    </row>
    <row r="5580" spans="3:5" x14ac:dyDescent="0.35">
      <c r="C5580" s="19">
        <f>'High Flow Input'!B5581</f>
        <v>43698.25</v>
      </c>
      <c r="D5580" s="7">
        <f>'High Flow Input'!C5581</f>
        <v>260.99768767780199</v>
      </c>
      <c r="E5580" s="18">
        <f>COUNTIFS('Actual 12 CP'!$H$10:$H$33,'Analysis of Flows 19-20'!C5580)</f>
        <v>0</v>
      </c>
    </row>
    <row r="5581" spans="3:5" x14ac:dyDescent="0.35">
      <c r="C5581" s="19">
        <f>'High Flow Input'!B5582</f>
        <v>43698.291666666664</v>
      </c>
      <c r="D5581" s="7">
        <f>'High Flow Input'!C5582</f>
        <v>258.72437041687499</v>
      </c>
      <c r="E5581" s="18">
        <f>COUNTIFS('Actual 12 CP'!$H$10:$H$33,'Analysis of Flows 19-20'!C5581)</f>
        <v>0</v>
      </c>
    </row>
    <row r="5582" spans="3:5" x14ac:dyDescent="0.35">
      <c r="C5582" s="19">
        <f>'High Flow Input'!B5583</f>
        <v>43698.333333333336</v>
      </c>
      <c r="D5582" s="7">
        <f>'High Flow Input'!C5583</f>
        <v>258.73637641397499</v>
      </c>
      <c r="E5582" s="18">
        <f>COUNTIFS('Actual 12 CP'!$H$10:$H$33,'Analysis of Flows 19-20'!C5582)</f>
        <v>0</v>
      </c>
    </row>
    <row r="5583" spans="3:5" x14ac:dyDescent="0.35">
      <c r="C5583" s="19">
        <f>'High Flow Input'!B5584</f>
        <v>43698.375</v>
      </c>
      <c r="D5583" s="7">
        <f>'High Flow Input'!C5584</f>
        <v>250.99147645550099</v>
      </c>
      <c r="E5583" s="18">
        <f>COUNTIFS('Actual 12 CP'!$H$10:$H$33,'Analysis of Flows 19-20'!C5583)</f>
        <v>0</v>
      </c>
    </row>
    <row r="5584" spans="3:5" x14ac:dyDescent="0.35">
      <c r="C5584" s="19">
        <f>'High Flow Input'!B5585</f>
        <v>43698.416666666664</v>
      </c>
      <c r="D5584" s="7">
        <f>'High Flow Input'!C5585</f>
        <v>248.98142630189</v>
      </c>
      <c r="E5584" s="18">
        <f>COUNTIFS('Actual 12 CP'!$H$10:$H$33,'Analysis of Flows 19-20'!C5584)</f>
        <v>0</v>
      </c>
    </row>
    <row r="5585" spans="3:5" x14ac:dyDescent="0.35">
      <c r="C5585" s="19">
        <f>'High Flow Input'!B5586</f>
        <v>43698.458333333336</v>
      </c>
      <c r="D5585" s="7">
        <f>'High Flow Input'!C5586</f>
        <v>114.333832</v>
      </c>
      <c r="E5585" s="18">
        <f>COUNTIFS('Actual 12 CP'!$H$10:$H$33,'Analysis of Flows 19-20'!C5585)</f>
        <v>0</v>
      </c>
    </row>
    <row r="5586" spans="3:5" x14ac:dyDescent="0.35">
      <c r="C5586" s="19">
        <f>'High Flow Input'!B5587</f>
        <v>43698.5</v>
      </c>
      <c r="D5586" s="7">
        <f>'High Flow Input'!C5587</f>
        <v>135.07006658765999</v>
      </c>
      <c r="E5586" s="18">
        <f>COUNTIFS('Actual 12 CP'!$H$10:$H$33,'Analysis of Flows 19-20'!C5586)</f>
        <v>0</v>
      </c>
    </row>
    <row r="5587" spans="3:5" x14ac:dyDescent="0.35">
      <c r="C5587" s="19">
        <f>'High Flow Input'!B5588</f>
        <v>43698.541666666664</v>
      </c>
      <c r="D5587" s="7">
        <f>'High Flow Input'!C5588</f>
        <v>522.12159516228405</v>
      </c>
      <c r="E5587" s="18">
        <f>COUNTIFS('Actual 12 CP'!$H$10:$H$33,'Analysis of Flows 19-20'!C5587)</f>
        <v>0</v>
      </c>
    </row>
    <row r="5588" spans="3:5" x14ac:dyDescent="0.35">
      <c r="C5588" s="19">
        <f>'High Flow Input'!B5589</f>
        <v>43698.583333333336</v>
      </c>
      <c r="D5588" s="7">
        <f>'High Flow Input'!C5589</f>
        <v>573.83194005330256</v>
      </c>
      <c r="E5588" s="18">
        <f>COUNTIFS('Actual 12 CP'!$H$10:$H$33,'Analysis of Flows 19-20'!C5588)</f>
        <v>0</v>
      </c>
    </row>
    <row r="5589" spans="3:5" x14ac:dyDescent="0.35">
      <c r="C5589" s="19">
        <f>'High Flow Input'!B5590</f>
        <v>43698.625</v>
      </c>
      <c r="D5589" s="7">
        <f>'High Flow Input'!C5590</f>
        <v>578.58855421278145</v>
      </c>
      <c r="E5589" s="18">
        <f>COUNTIFS('Actual 12 CP'!$H$10:$H$33,'Analysis of Flows 19-20'!C5589)</f>
        <v>0</v>
      </c>
    </row>
    <row r="5590" spans="3:5" x14ac:dyDescent="0.35">
      <c r="C5590" s="19">
        <f>'High Flow Input'!B5591</f>
        <v>43698.666666666664</v>
      </c>
      <c r="D5590" s="7">
        <f>'High Flow Input'!C5591</f>
        <v>572.75163451300693</v>
      </c>
      <c r="E5590" s="18">
        <f>COUNTIFS('Actual 12 CP'!$H$10:$H$33,'Analysis of Flows 19-20'!C5590)</f>
        <v>0</v>
      </c>
    </row>
    <row r="5591" spans="3:5" x14ac:dyDescent="0.35">
      <c r="C5591" s="19">
        <f>'High Flow Input'!B5592</f>
        <v>43698.708333333336</v>
      </c>
      <c r="D5591" s="7">
        <f>'High Flow Input'!C5592</f>
        <v>432.19928505579628</v>
      </c>
      <c r="E5591" s="18">
        <f>COUNTIFS('Actual 12 CP'!$H$10:$H$33,'Analysis of Flows 19-20'!C5591)</f>
        <v>0</v>
      </c>
    </row>
    <row r="5592" spans="3:5" x14ac:dyDescent="0.35">
      <c r="C5592" s="19">
        <f>'High Flow Input'!B5593</f>
        <v>43698.75</v>
      </c>
      <c r="D5592" s="7">
        <f>'High Flow Input'!C5593</f>
        <v>431.31883804745092</v>
      </c>
      <c r="E5592" s="18">
        <f>COUNTIFS('Actual 12 CP'!$H$10:$H$33,'Analysis of Flows 19-20'!C5592)</f>
        <v>0</v>
      </c>
    </row>
    <row r="5593" spans="3:5" x14ac:dyDescent="0.35">
      <c r="C5593" s="19">
        <f>'High Flow Input'!B5594</f>
        <v>43698.791666666664</v>
      </c>
      <c r="D5593" s="7">
        <f>'High Flow Input'!C5594</f>
        <v>429.85383440229549</v>
      </c>
      <c r="E5593" s="18">
        <f>COUNTIFS('Actual 12 CP'!$H$10:$H$33,'Analysis of Flows 19-20'!C5593)</f>
        <v>0</v>
      </c>
    </row>
    <row r="5594" spans="3:5" x14ac:dyDescent="0.35">
      <c r="C5594" s="19">
        <f>'High Flow Input'!B5595</f>
        <v>43698.833333333336</v>
      </c>
      <c r="D5594" s="7">
        <f>'High Flow Input'!C5595</f>
        <v>375.31545167710999</v>
      </c>
      <c r="E5594" s="18">
        <f>COUNTIFS('Actual 12 CP'!$H$10:$H$33,'Analysis of Flows 19-20'!C5594)</f>
        <v>0</v>
      </c>
    </row>
    <row r="5595" spans="3:5" x14ac:dyDescent="0.35">
      <c r="C5595" s="19">
        <f>'High Flow Input'!B5596</f>
        <v>43698.875</v>
      </c>
      <c r="D5595" s="7">
        <f>'High Flow Input'!C5596</f>
        <v>355.93689822726702</v>
      </c>
      <c r="E5595" s="18">
        <f>COUNTIFS('Actual 12 CP'!$H$10:$H$33,'Analysis of Flows 19-20'!C5595)</f>
        <v>0</v>
      </c>
    </row>
    <row r="5596" spans="3:5" x14ac:dyDescent="0.35">
      <c r="C5596" s="19">
        <f>'High Flow Input'!B5597</f>
        <v>43698.916666666664</v>
      </c>
      <c r="D5596" s="7">
        <f>'High Flow Input'!C5597</f>
        <v>140.80200007968401</v>
      </c>
      <c r="E5596" s="18">
        <f>COUNTIFS('Actual 12 CP'!$H$10:$H$33,'Analysis of Flows 19-20'!C5596)</f>
        <v>0</v>
      </c>
    </row>
    <row r="5597" spans="3:5" x14ac:dyDescent="0.35">
      <c r="C5597" s="19">
        <f>'High Flow Input'!B5598</f>
        <v>43698.958333333336</v>
      </c>
      <c r="D5597" s="7">
        <f>'High Flow Input'!C5598</f>
        <v>259.67657319724998</v>
      </c>
      <c r="E5597" s="18">
        <f>COUNTIFS('Actual 12 CP'!$H$10:$H$33,'Analysis of Flows 19-20'!C5597)</f>
        <v>0</v>
      </c>
    </row>
    <row r="5598" spans="3:5" x14ac:dyDescent="0.35">
      <c r="C5598" s="19">
        <f>'High Flow Input'!B5599</f>
        <v>43699</v>
      </c>
      <c r="D5598" s="7">
        <f>'High Flow Input'!C5599</f>
        <v>142.95373868306399</v>
      </c>
      <c r="E5598" s="18">
        <f>COUNTIFS('Actual 12 CP'!$H$10:$H$33,'Analysis of Flows 19-20'!C5598)</f>
        <v>0</v>
      </c>
    </row>
    <row r="5599" spans="3:5" x14ac:dyDescent="0.35">
      <c r="C5599" s="19">
        <f>'High Flow Input'!B5600</f>
        <v>43699.041666666664</v>
      </c>
      <c r="D5599" s="7">
        <f>'High Flow Input'!C5600</f>
        <v>259.81172069700199</v>
      </c>
      <c r="E5599" s="18">
        <f>COUNTIFS('Actual 12 CP'!$H$10:$H$33,'Analysis of Flows 19-20'!C5599)</f>
        <v>0</v>
      </c>
    </row>
    <row r="5600" spans="3:5" x14ac:dyDescent="0.35">
      <c r="C5600" s="19">
        <f>'High Flow Input'!B5601</f>
        <v>43699.083333333336</v>
      </c>
      <c r="D5600" s="7">
        <f>'High Flow Input'!C5601</f>
        <v>117.2868314</v>
      </c>
      <c r="E5600" s="18">
        <f>COUNTIFS('Actual 12 CP'!$H$10:$H$33,'Analysis of Flows 19-20'!C5600)</f>
        <v>0</v>
      </c>
    </row>
    <row r="5601" spans="3:5" x14ac:dyDescent="0.35">
      <c r="C5601" s="19">
        <f>'High Flow Input'!B5602</f>
        <v>43699.125</v>
      </c>
      <c r="D5601" s="7">
        <f>'High Flow Input'!C5602</f>
        <v>117.2108874</v>
      </c>
      <c r="E5601" s="18">
        <f>COUNTIFS('Actual 12 CP'!$H$10:$H$33,'Analysis of Flows 19-20'!C5601)</f>
        <v>0</v>
      </c>
    </row>
    <row r="5602" spans="3:5" x14ac:dyDescent="0.35">
      <c r="C5602" s="19">
        <f>'High Flow Input'!B5603</f>
        <v>43699.166666666664</v>
      </c>
      <c r="D5602" s="7">
        <f>'High Flow Input'!C5603</f>
        <v>117.5337767</v>
      </c>
      <c r="E5602" s="18">
        <f>COUNTIFS('Actual 12 CP'!$H$10:$H$33,'Analysis of Flows 19-20'!C5602)</f>
        <v>0</v>
      </c>
    </row>
    <row r="5603" spans="3:5" x14ac:dyDescent="0.35">
      <c r="C5603" s="19">
        <f>'High Flow Input'!B5604</f>
        <v>43699.208333333336</v>
      </c>
      <c r="D5603" s="7">
        <f>'High Flow Input'!C5604</f>
        <v>117.65733179999999</v>
      </c>
      <c r="E5603" s="18">
        <f>COUNTIFS('Actual 12 CP'!$H$10:$H$33,'Analysis of Flows 19-20'!C5603)</f>
        <v>0</v>
      </c>
    </row>
    <row r="5604" spans="3:5" x14ac:dyDescent="0.35">
      <c r="C5604" s="19">
        <f>'High Flow Input'!B5605</f>
        <v>43699.25</v>
      </c>
      <c r="D5604" s="7">
        <f>'High Flow Input'!C5605</f>
        <v>117.3169432</v>
      </c>
      <c r="E5604" s="18">
        <f>COUNTIFS('Actual 12 CP'!$H$10:$H$33,'Analysis of Flows 19-20'!C5604)</f>
        <v>0</v>
      </c>
    </row>
    <row r="5605" spans="3:5" x14ac:dyDescent="0.35">
      <c r="C5605" s="19">
        <f>'High Flow Input'!B5606</f>
        <v>43699.291666666664</v>
      </c>
      <c r="D5605" s="7">
        <f>'High Flow Input'!C5606</f>
        <v>0</v>
      </c>
      <c r="E5605" s="18">
        <f>COUNTIFS('Actual 12 CP'!$H$10:$H$33,'Analysis of Flows 19-20'!C5605)</f>
        <v>0</v>
      </c>
    </row>
    <row r="5606" spans="3:5" x14ac:dyDescent="0.35">
      <c r="C5606" s="19">
        <f>'High Flow Input'!B5607</f>
        <v>43699.333333333336</v>
      </c>
      <c r="D5606" s="7">
        <f>'High Flow Input'!C5607</f>
        <v>116.8326091</v>
      </c>
      <c r="E5606" s="18">
        <f>COUNTIFS('Actual 12 CP'!$H$10:$H$33,'Analysis of Flows 19-20'!C5606)</f>
        <v>0</v>
      </c>
    </row>
    <row r="5607" spans="3:5" x14ac:dyDescent="0.35">
      <c r="C5607" s="19">
        <f>'High Flow Input'!B5608</f>
        <v>43699.375</v>
      </c>
      <c r="D5607" s="7">
        <f>'High Flow Input'!C5608</f>
        <v>0</v>
      </c>
      <c r="E5607" s="18">
        <f>COUNTIFS('Actual 12 CP'!$H$10:$H$33,'Analysis of Flows 19-20'!C5607)</f>
        <v>0</v>
      </c>
    </row>
    <row r="5608" spans="3:5" x14ac:dyDescent="0.35">
      <c r="C5608" s="19">
        <f>'High Flow Input'!B5609</f>
        <v>43699.416666666664</v>
      </c>
      <c r="D5608" s="7">
        <f>'High Flow Input'!C5609</f>
        <v>0</v>
      </c>
      <c r="E5608" s="18">
        <f>COUNTIFS('Actual 12 CP'!$H$10:$H$33,'Analysis of Flows 19-20'!C5608)</f>
        <v>0</v>
      </c>
    </row>
    <row r="5609" spans="3:5" x14ac:dyDescent="0.35">
      <c r="C5609" s="19">
        <f>'High Flow Input'!B5610</f>
        <v>43699.458333333336</v>
      </c>
      <c r="D5609" s="7">
        <f>'High Flow Input'!C5610</f>
        <v>386.657475170559</v>
      </c>
      <c r="E5609" s="18">
        <f>COUNTIFS('Actual 12 CP'!$H$10:$H$33,'Analysis of Flows 19-20'!C5609)</f>
        <v>0</v>
      </c>
    </row>
    <row r="5610" spans="3:5" x14ac:dyDescent="0.35">
      <c r="C5610" s="19">
        <f>'High Flow Input'!B5611</f>
        <v>43699.5</v>
      </c>
      <c r="D5610" s="7">
        <f>'High Flow Input'!C5611</f>
        <v>384.808285742865</v>
      </c>
      <c r="E5610" s="18">
        <f>COUNTIFS('Actual 12 CP'!$H$10:$H$33,'Analysis of Flows 19-20'!C5610)</f>
        <v>0</v>
      </c>
    </row>
    <row r="5611" spans="3:5" x14ac:dyDescent="0.35">
      <c r="C5611" s="19">
        <f>'High Flow Input'!B5612</f>
        <v>43699.541666666664</v>
      </c>
      <c r="D5611" s="7">
        <f>'High Flow Input'!C5612</f>
        <v>386.093008863661</v>
      </c>
      <c r="E5611" s="18">
        <f>COUNTIFS('Actual 12 CP'!$H$10:$H$33,'Analysis of Flows 19-20'!C5611)</f>
        <v>0</v>
      </c>
    </row>
    <row r="5612" spans="3:5" x14ac:dyDescent="0.35">
      <c r="C5612" s="19">
        <f>'High Flow Input'!B5613</f>
        <v>43699.583333333336</v>
      </c>
      <c r="D5612" s="7">
        <f>'High Flow Input'!C5613</f>
        <v>385.64828338622999</v>
      </c>
      <c r="E5612" s="18">
        <f>COUNTIFS('Actual 12 CP'!$H$10:$H$33,'Analysis of Flows 19-20'!C5612)</f>
        <v>0</v>
      </c>
    </row>
    <row r="5613" spans="3:5" x14ac:dyDescent="0.35">
      <c r="C5613" s="19">
        <f>'High Flow Input'!B5614</f>
        <v>43699.625</v>
      </c>
      <c r="D5613" s="7">
        <f>'High Flow Input'!C5614</f>
        <v>384.11355928209002</v>
      </c>
      <c r="E5613" s="18">
        <f>COUNTIFS('Actual 12 CP'!$H$10:$H$33,'Analysis of Flows 19-20'!C5613)</f>
        <v>0</v>
      </c>
    </row>
    <row r="5614" spans="3:5" x14ac:dyDescent="0.35">
      <c r="C5614" s="19">
        <f>'High Flow Input'!B5615</f>
        <v>43699.666666666664</v>
      </c>
      <c r="D5614" s="7">
        <f>'High Flow Input'!C5615</f>
        <v>385.20228290134003</v>
      </c>
      <c r="E5614" s="18">
        <f>COUNTIFS('Actual 12 CP'!$H$10:$H$33,'Analysis of Flows 19-20'!C5614)</f>
        <v>0</v>
      </c>
    </row>
    <row r="5615" spans="3:5" x14ac:dyDescent="0.35">
      <c r="C5615" s="19">
        <f>'High Flow Input'!B5616</f>
        <v>43699.708333333336</v>
      </c>
      <c r="D5615" s="7">
        <f>'High Flow Input'!C5616</f>
        <v>378.772893218994</v>
      </c>
      <c r="E5615" s="18">
        <f>COUNTIFS('Actual 12 CP'!$H$10:$H$33,'Analysis of Flows 19-20'!C5615)</f>
        <v>0</v>
      </c>
    </row>
    <row r="5616" spans="3:5" x14ac:dyDescent="0.35">
      <c r="C5616" s="19">
        <f>'High Flow Input'!B5617</f>
        <v>43699.75</v>
      </c>
      <c r="D5616" s="7">
        <f>'High Flow Input'!C5617</f>
        <v>377.097006072998</v>
      </c>
      <c r="E5616" s="18">
        <f>COUNTIFS('Actual 12 CP'!$H$10:$H$33,'Analysis of Flows 19-20'!C5616)</f>
        <v>0</v>
      </c>
    </row>
    <row r="5617" spans="3:5" x14ac:dyDescent="0.35">
      <c r="C5617" s="19">
        <f>'High Flow Input'!B5618</f>
        <v>43699.791666666664</v>
      </c>
      <c r="D5617" s="7">
        <f>'High Flow Input'!C5618</f>
        <v>376.34261750962997</v>
      </c>
      <c r="E5617" s="18">
        <f>COUNTIFS('Actual 12 CP'!$H$10:$H$33,'Analysis of Flows 19-20'!C5617)</f>
        <v>0</v>
      </c>
    </row>
    <row r="5618" spans="3:5" x14ac:dyDescent="0.35">
      <c r="C5618" s="19">
        <f>'High Flow Input'!B5619</f>
        <v>43699.833333333336</v>
      </c>
      <c r="D5618" s="7">
        <f>'High Flow Input'!C5619</f>
        <v>376.24022716946001</v>
      </c>
      <c r="E5618" s="18">
        <f>COUNTIFS('Actual 12 CP'!$H$10:$H$33,'Analysis of Flows 19-20'!C5618)</f>
        <v>0</v>
      </c>
    </row>
    <row r="5619" spans="3:5" x14ac:dyDescent="0.35">
      <c r="C5619" s="19">
        <f>'High Flow Input'!B5620</f>
        <v>43699.875</v>
      </c>
      <c r="D5619" s="7">
        <f>'High Flow Input'!C5620</f>
        <v>376.957060089111</v>
      </c>
      <c r="E5619" s="18">
        <f>COUNTIFS('Actual 12 CP'!$H$10:$H$33,'Analysis of Flows 19-20'!C5619)</f>
        <v>0</v>
      </c>
    </row>
    <row r="5620" spans="3:5" x14ac:dyDescent="0.35">
      <c r="C5620" s="19">
        <f>'High Flow Input'!B5621</f>
        <v>43699.916666666664</v>
      </c>
      <c r="D5620" s="7">
        <f>'High Flow Input'!C5621</f>
        <v>384.72867314656497</v>
      </c>
      <c r="E5620" s="18">
        <f>COUNTIFS('Actual 12 CP'!$H$10:$H$33,'Analysis of Flows 19-20'!C5620)</f>
        <v>0</v>
      </c>
    </row>
    <row r="5621" spans="3:5" x14ac:dyDescent="0.35">
      <c r="C5621" s="19">
        <f>'High Flow Input'!B5622</f>
        <v>43699.958333333336</v>
      </c>
      <c r="D5621" s="7">
        <f>'High Flow Input'!C5622</f>
        <v>0</v>
      </c>
      <c r="E5621" s="18">
        <f>COUNTIFS('Actual 12 CP'!$H$10:$H$33,'Analysis of Flows 19-20'!C5621)</f>
        <v>0</v>
      </c>
    </row>
    <row r="5622" spans="3:5" x14ac:dyDescent="0.35">
      <c r="C5622" s="19">
        <f>'High Flow Input'!B5623</f>
        <v>43700</v>
      </c>
      <c r="D5622" s="7">
        <f>'High Flow Input'!C5623</f>
        <v>0</v>
      </c>
      <c r="E5622" s="18">
        <f>COUNTIFS('Actual 12 CP'!$H$10:$H$33,'Analysis of Flows 19-20'!C5622)</f>
        <v>0</v>
      </c>
    </row>
    <row r="5623" spans="3:5" x14ac:dyDescent="0.35">
      <c r="C5623" s="19">
        <f>'High Flow Input'!B5624</f>
        <v>43700.041666666664</v>
      </c>
      <c r="D5623" s="7">
        <f>'High Flow Input'!C5624</f>
        <v>0</v>
      </c>
      <c r="E5623" s="18">
        <f>COUNTIFS('Actual 12 CP'!$H$10:$H$33,'Analysis of Flows 19-20'!C5623)</f>
        <v>0</v>
      </c>
    </row>
    <row r="5624" spans="3:5" x14ac:dyDescent="0.35">
      <c r="C5624" s="19">
        <f>'High Flow Input'!B5625</f>
        <v>43700.083333333336</v>
      </c>
      <c r="D5624" s="7">
        <f>'High Flow Input'!C5625</f>
        <v>0</v>
      </c>
      <c r="E5624" s="18">
        <f>COUNTIFS('Actual 12 CP'!$H$10:$H$33,'Analysis of Flows 19-20'!C5624)</f>
        <v>0</v>
      </c>
    </row>
    <row r="5625" spans="3:5" x14ac:dyDescent="0.35">
      <c r="C5625" s="19">
        <f>'High Flow Input'!B5626</f>
        <v>43700.125</v>
      </c>
      <c r="D5625" s="7">
        <f>'High Flow Input'!C5626</f>
        <v>0</v>
      </c>
      <c r="E5625" s="18">
        <f>COUNTIFS('Actual 12 CP'!$H$10:$H$33,'Analysis of Flows 19-20'!C5625)</f>
        <v>0</v>
      </c>
    </row>
    <row r="5626" spans="3:5" x14ac:dyDescent="0.35">
      <c r="C5626" s="19">
        <f>'High Flow Input'!B5627</f>
        <v>43700.166666666664</v>
      </c>
      <c r="D5626" s="7">
        <f>'High Flow Input'!C5627</f>
        <v>0</v>
      </c>
      <c r="E5626" s="18">
        <f>COUNTIFS('Actual 12 CP'!$H$10:$H$33,'Analysis of Flows 19-20'!C5626)</f>
        <v>0</v>
      </c>
    </row>
    <row r="5627" spans="3:5" x14ac:dyDescent="0.35">
      <c r="C5627" s="19">
        <f>'High Flow Input'!B5628</f>
        <v>43700.208333333336</v>
      </c>
      <c r="D5627" s="7">
        <f>'High Flow Input'!C5628</f>
        <v>0</v>
      </c>
      <c r="E5627" s="18">
        <f>COUNTIFS('Actual 12 CP'!$H$10:$H$33,'Analysis of Flows 19-20'!C5627)</f>
        <v>0</v>
      </c>
    </row>
    <row r="5628" spans="3:5" x14ac:dyDescent="0.35">
      <c r="C5628" s="19">
        <f>'High Flow Input'!B5629</f>
        <v>43700.25</v>
      </c>
      <c r="D5628" s="7">
        <f>'High Flow Input'!C5629</f>
        <v>0</v>
      </c>
      <c r="E5628" s="18">
        <f>COUNTIFS('Actual 12 CP'!$H$10:$H$33,'Analysis of Flows 19-20'!C5628)</f>
        <v>0</v>
      </c>
    </row>
    <row r="5629" spans="3:5" x14ac:dyDescent="0.35">
      <c r="C5629" s="19">
        <f>'High Flow Input'!B5630</f>
        <v>43700.291666666664</v>
      </c>
      <c r="D5629" s="7">
        <f>'High Flow Input'!C5630</f>
        <v>0</v>
      </c>
      <c r="E5629" s="18">
        <f>COUNTIFS('Actual 12 CP'!$H$10:$H$33,'Analysis of Flows 19-20'!C5629)</f>
        <v>0</v>
      </c>
    </row>
    <row r="5630" spans="3:5" x14ac:dyDescent="0.35">
      <c r="C5630" s="19">
        <f>'High Flow Input'!B5631</f>
        <v>43700.333333333336</v>
      </c>
      <c r="D5630" s="7">
        <f>'High Flow Input'!C5631</f>
        <v>0</v>
      </c>
      <c r="E5630" s="18">
        <f>COUNTIFS('Actual 12 CP'!$H$10:$H$33,'Analysis of Flows 19-20'!C5630)</f>
        <v>0</v>
      </c>
    </row>
    <row r="5631" spans="3:5" x14ac:dyDescent="0.35">
      <c r="C5631" s="19">
        <f>'High Flow Input'!B5632</f>
        <v>43700.375</v>
      </c>
      <c r="D5631" s="7">
        <f>'High Flow Input'!C5632</f>
        <v>0</v>
      </c>
      <c r="E5631" s="18">
        <f>COUNTIFS('Actual 12 CP'!$H$10:$H$33,'Analysis of Flows 19-20'!C5631)</f>
        <v>0</v>
      </c>
    </row>
    <row r="5632" spans="3:5" x14ac:dyDescent="0.35">
      <c r="C5632" s="19">
        <f>'High Flow Input'!B5633</f>
        <v>43700.416666666664</v>
      </c>
      <c r="D5632" s="7">
        <f>'High Flow Input'!C5633</f>
        <v>0</v>
      </c>
      <c r="E5632" s="18">
        <f>COUNTIFS('Actual 12 CP'!$H$10:$H$33,'Analysis of Flows 19-20'!C5632)</f>
        <v>0</v>
      </c>
    </row>
    <row r="5633" spans="3:5" x14ac:dyDescent="0.35">
      <c r="C5633" s="19">
        <f>'High Flow Input'!B5634</f>
        <v>43700.458333333336</v>
      </c>
      <c r="D5633" s="7">
        <f>'High Flow Input'!C5634</f>
        <v>0</v>
      </c>
      <c r="E5633" s="18">
        <f>COUNTIFS('Actual 12 CP'!$H$10:$H$33,'Analysis of Flows 19-20'!C5633)</f>
        <v>0</v>
      </c>
    </row>
    <row r="5634" spans="3:5" x14ac:dyDescent="0.35">
      <c r="C5634" s="19">
        <f>'High Flow Input'!B5635</f>
        <v>43700.5</v>
      </c>
      <c r="D5634" s="7">
        <f>'High Flow Input'!C5635</f>
        <v>0</v>
      </c>
      <c r="E5634" s="18">
        <f>COUNTIFS('Actual 12 CP'!$H$10:$H$33,'Analysis of Flows 19-20'!C5634)</f>
        <v>0</v>
      </c>
    </row>
    <row r="5635" spans="3:5" x14ac:dyDescent="0.35">
      <c r="C5635" s="19">
        <f>'High Flow Input'!B5636</f>
        <v>43700.541666666664</v>
      </c>
      <c r="D5635" s="7">
        <f>'High Flow Input'!C5636</f>
        <v>0</v>
      </c>
      <c r="E5635" s="18">
        <f>COUNTIFS('Actual 12 CP'!$H$10:$H$33,'Analysis of Flows 19-20'!C5635)</f>
        <v>0</v>
      </c>
    </row>
    <row r="5636" spans="3:5" x14ac:dyDescent="0.35">
      <c r="C5636" s="19">
        <f>'High Flow Input'!B5637</f>
        <v>43700.583333333336</v>
      </c>
      <c r="D5636" s="7">
        <f>'High Flow Input'!C5637</f>
        <v>0</v>
      </c>
      <c r="E5636" s="18">
        <f>COUNTIFS('Actual 12 CP'!$H$10:$H$33,'Analysis of Flows 19-20'!C5636)</f>
        <v>0</v>
      </c>
    </row>
    <row r="5637" spans="3:5" x14ac:dyDescent="0.35">
      <c r="C5637" s="19">
        <f>'High Flow Input'!B5638</f>
        <v>43700.625</v>
      </c>
      <c r="D5637" s="7">
        <f>'High Flow Input'!C5638</f>
        <v>527.03743799845199</v>
      </c>
      <c r="E5637" s="18">
        <f>COUNTIFS('Actual 12 CP'!$H$10:$H$33,'Analysis of Flows 19-20'!C5637)</f>
        <v>0</v>
      </c>
    </row>
    <row r="5638" spans="3:5" x14ac:dyDescent="0.35">
      <c r="C5638" s="19">
        <f>'High Flow Input'!B5639</f>
        <v>43700.666666666664</v>
      </c>
      <c r="D5638" s="7">
        <f>'High Flow Input'!C5639</f>
        <v>417.0182244915427</v>
      </c>
      <c r="E5638" s="18">
        <f>COUNTIFS('Actual 12 CP'!$H$10:$H$33,'Analysis of Flows 19-20'!C5638)</f>
        <v>0</v>
      </c>
    </row>
    <row r="5639" spans="3:5" x14ac:dyDescent="0.35">
      <c r="C5639" s="19">
        <f>'High Flow Input'!B5640</f>
        <v>43700.708333333336</v>
      </c>
      <c r="D5639" s="7">
        <f>'High Flow Input'!C5640</f>
        <v>53.5</v>
      </c>
      <c r="E5639" s="18">
        <f>COUNTIFS('Actual 12 CP'!$H$10:$H$33,'Analysis of Flows 19-20'!C5639)</f>
        <v>0</v>
      </c>
    </row>
    <row r="5640" spans="3:5" x14ac:dyDescent="0.35">
      <c r="C5640" s="19">
        <f>'High Flow Input'!B5641</f>
        <v>43700.75</v>
      </c>
      <c r="D5640" s="7">
        <f>'High Flow Input'!C5641</f>
        <v>439.15539335038869</v>
      </c>
      <c r="E5640" s="18">
        <f>COUNTIFS('Actual 12 CP'!$H$10:$H$33,'Analysis of Flows 19-20'!C5640)</f>
        <v>0</v>
      </c>
    </row>
    <row r="5641" spans="3:5" x14ac:dyDescent="0.35">
      <c r="C5641" s="19">
        <f>'High Flow Input'!B5642</f>
        <v>43700.791666666664</v>
      </c>
      <c r="D5641" s="7">
        <f>'High Flow Input'!C5642</f>
        <v>438.05417118920121</v>
      </c>
      <c r="E5641" s="18">
        <f>COUNTIFS('Actual 12 CP'!$H$10:$H$33,'Analysis of Flows 19-20'!C5641)</f>
        <v>0</v>
      </c>
    </row>
    <row r="5642" spans="3:5" x14ac:dyDescent="0.35">
      <c r="C5642" s="19">
        <f>'High Flow Input'!B5643</f>
        <v>43700.833333333336</v>
      </c>
      <c r="D5642" s="7">
        <f>'High Flow Input'!C5643</f>
        <v>52.767943011389796</v>
      </c>
      <c r="E5642" s="18">
        <f>COUNTIFS('Actual 12 CP'!$H$10:$H$33,'Analysis of Flows 19-20'!C5642)</f>
        <v>0</v>
      </c>
    </row>
    <row r="5643" spans="3:5" x14ac:dyDescent="0.35">
      <c r="C5643" s="19">
        <f>'High Flow Input'!B5644</f>
        <v>43700.875</v>
      </c>
      <c r="D5643" s="7">
        <f>'High Flow Input'!C5644</f>
        <v>0</v>
      </c>
      <c r="E5643" s="18">
        <f>COUNTIFS('Actual 12 CP'!$H$10:$H$33,'Analysis of Flows 19-20'!C5643)</f>
        <v>0</v>
      </c>
    </row>
    <row r="5644" spans="3:5" x14ac:dyDescent="0.35">
      <c r="C5644" s="19">
        <f>'High Flow Input'!B5645</f>
        <v>43700.916666666664</v>
      </c>
      <c r="D5644" s="7">
        <f>'High Flow Input'!C5645</f>
        <v>0</v>
      </c>
      <c r="E5644" s="18">
        <f>COUNTIFS('Actual 12 CP'!$H$10:$H$33,'Analysis of Flows 19-20'!C5644)</f>
        <v>0</v>
      </c>
    </row>
    <row r="5645" spans="3:5" x14ac:dyDescent="0.35">
      <c r="C5645" s="19">
        <f>'High Flow Input'!B5646</f>
        <v>43700.958333333336</v>
      </c>
      <c r="D5645" s="7">
        <f>'High Flow Input'!C5646</f>
        <v>284.00293858845998</v>
      </c>
      <c r="E5645" s="18">
        <f>COUNTIFS('Actual 12 CP'!$H$10:$H$33,'Analysis of Flows 19-20'!C5645)</f>
        <v>0</v>
      </c>
    </row>
    <row r="5646" spans="3:5" x14ac:dyDescent="0.35">
      <c r="C5646" s="19">
        <f>'High Flow Input'!B5647</f>
        <v>43701</v>
      </c>
      <c r="D5646" s="7">
        <f>'High Flow Input'!C5647</f>
        <v>0</v>
      </c>
      <c r="E5646" s="18">
        <f>COUNTIFS('Actual 12 CP'!$H$10:$H$33,'Analysis of Flows 19-20'!C5646)</f>
        <v>0</v>
      </c>
    </row>
    <row r="5647" spans="3:5" x14ac:dyDescent="0.35">
      <c r="C5647" s="19">
        <f>'High Flow Input'!B5648</f>
        <v>43701.041666666664</v>
      </c>
      <c r="D5647" s="7">
        <f>'High Flow Input'!C5648</f>
        <v>0</v>
      </c>
      <c r="E5647" s="18">
        <f>COUNTIFS('Actual 12 CP'!$H$10:$H$33,'Analysis of Flows 19-20'!C5647)</f>
        <v>0</v>
      </c>
    </row>
    <row r="5648" spans="3:5" x14ac:dyDescent="0.35">
      <c r="C5648" s="19">
        <f>'High Flow Input'!B5649</f>
        <v>43701.083333333336</v>
      </c>
      <c r="D5648" s="7">
        <f>'High Flow Input'!C5649</f>
        <v>0</v>
      </c>
      <c r="E5648" s="18">
        <f>COUNTIFS('Actual 12 CP'!$H$10:$H$33,'Analysis of Flows 19-20'!C5648)</f>
        <v>0</v>
      </c>
    </row>
    <row r="5649" spans="3:5" x14ac:dyDescent="0.35">
      <c r="C5649" s="19">
        <f>'High Flow Input'!B5650</f>
        <v>43701.125</v>
      </c>
      <c r="D5649" s="7">
        <f>'High Flow Input'!C5650</f>
        <v>286.31316062079497</v>
      </c>
      <c r="E5649" s="18">
        <f>COUNTIFS('Actual 12 CP'!$H$10:$H$33,'Analysis of Flows 19-20'!C5649)</f>
        <v>0</v>
      </c>
    </row>
    <row r="5650" spans="3:5" x14ac:dyDescent="0.35">
      <c r="C5650" s="19">
        <f>'High Flow Input'!B5651</f>
        <v>43701.166666666664</v>
      </c>
      <c r="D5650" s="7">
        <f>'High Flow Input'!C5651</f>
        <v>0</v>
      </c>
      <c r="E5650" s="18">
        <f>COUNTIFS('Actual 12 CP'!$H$10:$H$33,'Analysis of Flows 19-20'!C5650)</f>
        <v>0</v>
      </c>
    </row>
    <row r="5651" spans="3:5" x14ac:dyDescent="0.35">
      <c r="C5651" s="19">
        <f>'High Flow Input'!B5652</f>
        <v>43701.208333333336</v>
      </c>
      <c r="D5651" s="7">
        <f>'High Flow Input'!C5652</f>
        <v>0</v>
      </c>
      <c r="E5651" s="18">
        <f>COUNTIFS('Actual 12 CP'!$H$10:$H$33,'Analysis of Flows 19-20'!C5651)</f>
        <v>0</v>
      </c>
    </row>
    <row r="5652" spans="3:5" x14ac:dyDescent="0.35">
      <c r="C5652" s="19">
        <f>'High Flow Input'!B5653</f>
        <v>43701.25</v>
      </c>
      <c r="D5652" s="7">
        <f>'High Flow Input'!C5653</f>
        <v>0</v>
      </c>
      <c r="E5652" s="18">
        <f>COUNTIFS('Actual 12 CP'!$H$10:$H$33,'Analysis of Flows 19-20'!C5652)</f>
        <v>0</v>
      </c>
    </row>
    <row r="5653" spans="3:5" x14ac:dyDescent="0.35">
      <c r="C5653" s="19">
        <f>'High Flow Input'!B5654</f>
        <v>43701.291666666664</v>
      </c>
      <c r="D5653" s="7">
        <f>'High Flow Input'!C5654</f>
        <v>112.49910970000001</v>
      </c>
      <c r="E5653" s="18">
        <f>COUNTIFS('Actual 12 CP'!$H$10:$H$33,'Analysis of Flows 19-20'!C5653)</f>
        <v>0</v>
      </c>
    </row>
    <row r="5654" spans="3:5" x14ac:dyDescent="0.35">
      <c r="C5654" s="19">
        <f>'High Flow Input'!B5655</f>
        <v>43701.333333333336</v>
      </c>
      <c r="D5654" s="7">
        <f>'High Flow Input'!C5655</f>
        <v>501.78100331290602</v>
      </c>
      <c r="E5654" s="18">
        <f>COUNTIFS('Actual 12 CP'!$H$10:$H$33,'Analysis of Flows 19-20'!C5654)</f>
        <v>0</v>
      </c>
    </row>
    <row r="5655" spans="3:5" x14ac:dyDescent="0.35">
      <c r="C5655" s="19">
        <f>'High Flow Input'!B5656</f>
        <v>43701.375</v>
      </c>
      <c r="D5655" s="7">
        <f>'High Flow Input'!C5656</f>
        <v>502.727669728862</v>
      </c>
      <c r="E5655" s="18">
        <f>COUNTIFS('Actual 12 CP'!$H$10:$H$33,'Analysis of Flows 19-20'!C5655)</f>
        <v>0</v>
      </c>
    </row>
    <row r="5656" spans="3:5" x14ac:dyDescent="0.35">
      <c r="C5656" s="19">
        <f>'High Flow Input'!B5657</f>
        <v>43701.416666666664</v>
      </c>
      <c r="D5656" s="7">
        <f>'High Flow Input'!C5657</f>
        <v>501.37894738444999</v>
      </c>
      <c r="E5656" s="18">
        <f>COUNTIFS('Actual 12 CP'!$H$10:$H$33,'Analysis of Flows 19-20'!C5656)</f>
        <v>0</v>
      </c>
    </row>
    <row r="5657" spans="3:5" x14ac:dyDescent="0.35">
      <c r="C5657" s="19">
        <f>'High Flow Input'!B5658</f>
        <v>43701.458333333336</v>
      </c>
      <c r="D5657" s="7">
        <f>'High Flow Input'!C5658</f>
        <v>384.57034077962197</v>
      </c>
      <c r="E5657" s="18">
        <f>COUNTIFS('Actual 12 CP'!$H$10:$H$33,'Analysis of Flows 19-20'!C5657)</f>
        <v>0</v>
      </c>
    </row>
    <row r="5658" spans="3:5" x14ac:dyDescent="0.35">
      <c r="C5658" s="19">
        <f>'High Flow Input'!B5659</f>
        <v>43701.5</v>
      </c>
      <c r="D5658" s="7">
        <f>'High Flow Input'!C5659</f>
        <v>385.38345043606199</v>
      </c>
      <c r="E5658" s="18">
        <f>COUNTIFS('Actual 12 CP'!$H$10:$H$33,'Analysis of Flows 19-20'!C5658)</f>
        <v>0</v>
      </c>
    </row>
    <row r="5659" spans="3:5" x14ac:dyDescent="0.35">
      <c r="C5659" s="19">
        <f>'High Flow Input'!B5660</f>
        <v>43701.541666666664</v>
      </c>
      <c r="D5659" s="7">
        <f>'High Flow Input'!C5660</f>
        <v>437.00617569393512</v>
      </c>
      <c r="E5659" s="18">
        <f>COUNTIFS('Actual 12 CP'!$H$10:$H$33,'Analysis of Flows 19-20'!C5659)</f>
        <v>0</v>
      </c>
    </row>
    <row r="5660" spans="3:5" x14ac:dyDescent="0.35">
      <c r="C5660" s="19">
        <f>'High Flow Input'!B5661</f>
        <v>43701.583333333336</v>
      </c>
      <c r="D5660" s="7">
        <f>'High Flow Input'!C5661</f>
        <v>533.68389334784501</v>
      </c>
      <c r="E5660" s="18">
        <f>COUNTIFS('Actual 12 CP'!$H$10:$H$33,'Analysis of Flows 19-20'!C5660)</f>
        <v>0</v>
      </c>
    </row>
    <row r="5661" spans="3:5" x14ac:dyDescent="0.35">
      <c r="C5661" s="19">
        <f>'High Flow Input'!B5662</f>
        <v>43701.625</v>
      </c>
      <c r="D5661" s="7">
        <f>'High Flow Input'!C5662</f>
        <v>149.23139216952799</v>
      </c>
      <c r="E5661" s="18">
        <f>COUNTIFS('Actual 12 CP'!$H$10:$H$33,'Analysis of Flows 19-20'!C5661)</f>
        <v>0</v>
      </c>
    </row>
    <row r="5662" spans="3:5" x14ac:dyDescent="0.35">
      <c r="C5662" s="19">
        <f>'High Flow Input'!B5663</f>
        <v>43701.666666666664</v>
      </c>
      <c r="D5662" s="7">
        <f>'High Flow Input'!C5663</f>
        <v>534.35912073771101</v>
      </c>
      <c r="E5662" s="18">
        <f>COUNTIFS('Actual 12 CP'!$H$10:$H$33,'Analysis of Flows 19-20'!C5662)</f>
        <v>0</v>
      </c>
    </row>
    <row r="5663" spans="3:5" x14ac:dyDescent="0.35">
      <c r="C5663" s="19">
        <f>'High Flow Input'!B5664</f>
        <v>43701.708333333336</v>
      </c>
      <c r="D5663" s="7">
        <f>'High Flow Input'!C5664</f>
        <v>537.17484101189393</v>
      </c>
      <c r="E5663" s="18">
        <f>COUNTIFS('Actual 12 CP'!$H$10:$H$33,'Analysis of Flows 19-20'!C5663)</f>
        <v>0</v>
      </c>
    </row>
    <row r="5664" spans="3:5" x14ac:dyDescent="0.35">
      <c r="C5664" s="19">
        <f>'High Flow Input'!B5665</f>
        <v>43701.75</v>
      </c>
      <c r="D5664" s="7">
        <f>'High Flow Input'!C5665</f>
        <v>653.24378858071998</v>
      </c>
      <c r="E5664" s="18">
        <f>COUNTIFS('Actual 12 CP'!$H$10:$H$33,'Analysis of Flows 19-20'!C5664)</f>
        <v>0</v>
      </c>
    </row>
    <row r="5665" spans="3:5" x14ac:dyDescent="0.35">
      <c r="C5665" s="19">
        <f>'High Flow Input'!B5666</f>
        <v>43701.791666666664</v>
      </c>
      <c r="D5665" s="7">
        <f>'High Flow Input'!C5666</f>
        <v>143.631170823838</v>
      </c>
      <c r="E5665" s="18">
        <f>COUNTIFS('Actual 12 CP'!$H$10:$H$33,'Analysis of Flows 19-20'!C5665)</f>
        <v>0</v>
      </c>
    </row>
    <row r="5666" spans="3:5" x14ac:dyDescent="0.35">
      <c r="C5666" s="19">
        <f>'High Flow Input'!B5667</f>
        <v>43701.833333333336</v>
      </c>
      <c r="D5666" s="7">
        <f>'High Flow Input'!C5667</f>
        <v>0</v>
      </c>
      <c r="E5666" s="18">
        <f>COUNTIFS('Actual 12 CP'!$H$10:$H$33,'Analysis of Flows 19-20'!C5666)</f>
        <v>0</v>
      </c>
    </row>
    <row r="5667" spans="3:5" x14ac:dyDescent="0.35">
      <c r="C5667" s="19">
        <f>'High Flow Input'!B5668</f>
        <v>43701.875</v>
      </c>
      <c r="D5667" s="7">
        <f>'High Flow Input'!C5668</f>
        <v>135.783677783542</v>
      </c>
      <c r="E5667" s="18">
        <f>COUNTIFS('Actual 12 CP'!$H$10:$H$33,'Analysis of Flows 19-20'!C5667)</f>
        <v>0</v>
      </c>
    </row>
    <row r="5668" spans="3:5" x14ac:dyDescent="0.35">
      <c r="C5668" s="19">
        <f>'High Flow Input'!B5669</f>
        <v>43701.916666666664</v>
      </c>
      <c r="D5668" s="7">
        <f>'High Flow Input'!C5669</f>
        <v>0</v>
      </c>
      <c r="E5668" s="18">
        <f>COUNTIFS('Actual 12 CP'!$H$10:$H$33,'Analysis of Flows 19-20'!C5668)</f>
        <v>0</v>
      </c>
    </row>
    <row r="5669" spans="3:5" x14ac:dyDescent="0.35">
      <c r="C5669" s="19">
        <f>'High Flow Input'!B5670</f>
        <v>43701.958333333336</v>
      </c>
      <c r="D5669" s="7">
        <f>'High Flow Input'!C5670</f>
        <v>0</v>
      </c>
      <c r="E5669" s="18">
        <f>COUNTIFS('Actual 12 CP'!$H$10:$H$33,'Analysis of Flows 19-20'!C5669)</f>
        <v>0</v>
      </c>
    </row>
    <row r="5670" spans="3:5" x14ac:dyDescent="0.35">
      <c r="C5670" s="19">
        <f>'High Flow Input'!B5671</f>
        <v>43702</v>
      </c>
      <c r="D5670" s="7">
        <f>'High Flow Input'!C5671</f>
        <v>0</v>
      </c>
      <c r="E5670" s="18">
        <f>COUNTIFS('Actual 12 CP'!$H$10:$H$33,'Analysis of Flows 19-20'!C5670)</f>
        <v>0</v>
      </c>
    </row>
    <row r="5671" spans="3:5" x14ac:dyDescent="0.35">
      <c r="C5671" s="19">
        <f>'High Flow Input'!B5672</f>
        <v>43702.041666666664</v>
      </c>
      <c r="D5671" s="7">
        <f>'High Flow Input'!C5672</f>
        <v>0</v>
      </c>
      <c r="E5671" s="18">
        <f>COUNTIFS('Actual 12 CP'!$H$10:$H$33,'Analysis of Flows 19-20'!C5671)</f>
        <v>0</v>
      </c>
    </row>
    <row r="5672" spans="3:5" x14ac:dyDescent="0.35">
      <c r="C5672" s="19">
        <f>'High Flow Input'!B5673</f>
        <v>43702.083333333336</v>
      </c>
      <c r="D5672" s="7">
        <f>'High Flow Input'!C5673</f>
        <v>0</v>
      </c>
      <c r="E5672" s="18">
        <f>COUNTIFS('Actual 12 CP'!$H$10:$H$33,'Analysis of Flows 19-20'!C5672)</f>
        <v>0</v>
      </c>
    </row>
    <row r="5673" spans="3:5" x14ac:dyDescent="0.35">
      <c r="C5673" s="19">
        <f>'High Flow Input'!B5674</f>
        <v>43702.125</v>
      </c>
      <c r="D5673" s="7">
        <f>'High Flow Input'!C5674</f>
        <v>0</v>
      </c>
      <c r="E5673" s="18">
        <f>COUNTIFS('Actual 12 CP'!$H$10:$H$33,'Analysis of Flows 19-20'!C5673)</f>
        <v>0</v>
      </c>
    </row>
    <row r="5674" spans="3:5" x14ac:dyDescent="0.35">
      <c r="C5674" s="19">
        <f>'High Flow Input'!B5675</f>
        <v>43702.166666666664</v>
      </c>
      <c r="D5674" s="7">
        <f>'High Flow Input'!C5675</f>
        <v>0</v>
      </c>
      <c r="E5674" s="18">
        <f>COUNTIFS('Actual 12 CP'!$H$10:$H$33,'Analysis of Flows 19-20'!C5674)</f>
        <v>0</v>
      </c>
    </row>
    <row r="5675" spans="3:5" x14ac:dyDescent="0.35">
      <c r="C5675" s="19">
        <f>'High Flow Input'!B5676</f>
        <v>43702.208333333336</v>
      </c>
      <c r="D5675" s="7">
        <f>'High Flow Input'!C5676</f>
        <v>0</v>
      </c>
      <c r="E5675" s="18">
        <f>COUNTIFS('Actual 12 CP'!$H$10:$H$33,'Analysis of Flows 19-20'!C5675)</f>
        <v>0</v>
      </c>
    </row>
    <row r="5676" spans="3:5" x14ac:dyDescent="0.35">
      <c r="C5676" s="19">
        <f>'High Flow Input'!B5677</f>
        <v>43702.25</v>
      </c>
      <c r="D5676" s="7">
        <f>'High Flow Input'!C5677</f>
        <v>0</v>
      </c>
      <c r="E5676" s="18">
        <f>COUNTIFS('Actual 12 CP'!$H$10:$H$33,'Analysis of Flows 19-20'!C5676)</f>
        <v>0</v>
      </c>
    </row>
    <row r="5677" spans="3:5" x14ac:dyDescent="0.35">
      <c r="C5677" s="19">
        <f>'High Flow Input'!B5678</f>
        <v>43702.291666666664</v>
      </c>
      <c r="D5677" s="7">
        <f>'High Flow Input'!C5678</f>
        <v>0</v>
      </c>
      <c r="E5677" s="18">
        <f>COUNTIFS('Actual 12 CP'!$H$10:$H$33,'Analysis of Flows 19-20'!C5677)</f>
        <v>0</v>
      </c>
    </row>
    <row r="5678" spans="3:5" x14ac:dyDescent="0.35">
      <c r="C5678" s="19">
        <f>'High Flow Input'!B5679</f>
        <v>43702.333333333336</v>
      </c>
      <c r="D5678" s="7">
        <f>'High Flow Input'!C5679</f>
        <v>0</v>
      </c>
      <c r="E5678" s="18">
        <f>COUNTIFS('Actual 12 CP'!$H$10:$H$33,'Analysis of Flows 19-20'!C5678)</f>
        <v>0</v>
      </c>
    </row>
    <row r="5679" spans="3:5" x14ac:dyDescent="0.35">
      <c r="C5679" s="19">
        <f>'High Flow Input'!B5680</f>
        <v>43702.375</v>
      </c>
      <c r="D5679" s="7">
        <f>'High Flow Input'!C5680</f>
        <v>0</v>
      </c>
      <c r="E5679" s="18">
        <f>COUNTIFS('Actual 12 CP'!$H$10:$H$33,'Analysis of Flows 19-20'!C5679)</f>
        <v>0</v>
      </c>
    </row>
    <row r="5680" spans="3:5" x14ac:dyDescent="0.35">
      <c r="C5680" s="19">
        <f>'High Flow Input'!B5681</f>
        <v>43702.416666666664</v>
      </c>
      <c r="D5680" s="7">
        <f>'High Flow Input'!C5681</f>
        <v>0</v>
      </c>
      <c r="E5680" s="18">
        <f>COUNTIFS('Actual 12 CP'!$H$10:$H$33,'Analysis of Flows 19-20'!C5680)</f>
        <v>0</v>
      </c>
    </row>
    <row r="5681" spans="3:5" x14ac:dyDescent="0.35">
      <c r="C5681" s="19">
        <f>'High Flow Input'!B5682</f>
        <v>43702.458333333336</v>
      </c>
      <c r="D5681" s="7">
        <f>'High Flow Input'!C5682</f>
        <v>358.99206325954799</v>
      </c>
      <c r="E5681" s="18">
        <f>COUNTIFS('Actual 12 CP'!$H$10:$H$33,'Analysis of Flows 19-20'!C5681)</f>
        <v>0</v>
      </c>
    </row>
    <row r="5682" spans="3:5" x14ac:dyDescent="0.35">
      <c r="C5682" s="19">
        <f>'High Flow Input'!B5683</f>
        <v>43702.5</v>
      </c>
      <c r="D5682" s="7">
        <f>'High Flow Input'!C5683</f>
        <v>385.10161953396198</v>
      </c>
      <c r="E5682" s="18">
        <f>COUNTIFS('Actual 12 CP'!$H$10:$H$33,'Analysis of Flows 19-20'!C5682)</f>
        <v>0</v>
      </c>
    </row>
    <row r="5683" spans="3:5" x14ac:dyDescent="0.35">
      <c r="C5683" s="19">
        <f>'High Flow Input'!B5684</f>
        <v>43702.541666666664</v>
      </c>
      <c r="D5683" s="7">
        <f>'High Flow Input'!C5684</f>
        <v>0</v>
      </c>
      <c r="E5683" s="18">
        <f>COUNTIFS('Actual 12 CP'!$H$10:$H$33,'Analysis of Flows 19-20'!C5683)</f>
        <v>0</v>
      </c>
    </row>
    <row r="5684" spans="3:5" x14ac:dyDescent="0.35">
      <c r="C5684" s="19">
        <f>'High Flow Input'!B5685</f>
        <v>43702.583333333336</v>
      </c>
      <c r="D5684" s="7">
        <f>'High Flow Input'!C5685</f>
        <v>0</v>
      </c>
      <c r="E5684" s="18">
        <f>COUNTIFS('Actual 12 CP'!$H$10:$H$33,'Analysis of Flows 19-20'!C5684)</f>
        <v>0</v>
      </c>
    </row>
    <row r="5685" spans="3:5" x14ac:dyDescent="0.35">
      <c r="C5685" s="19">
        <f>'High Flow Input'!B5686</f>
        <v>43702.625</v>
      </c>
      <c r="D5685" s="7">
        <f>'High Flow Input'!C5686</f>
        <v>0</v>
      </c>
      <c r="E5685" s="18">
        <f>COUNTIFS('Actual 12 CP'!$H$10:$H$33,'Analysis of Flows 19-20'!C5685)</f>
        <v>0</v>
      </c>
    </row>
    <row r="5686" spans="3:5" x14ac:dyDescent="0.35">
      <c r="C5686" s="19">
        <f>'High Flow Input'!B5687</f>
        <v>43702.666666666664</v>
      </c>
      <c r="D5686" s="7">
        <f>'High Flow Input'!C5687</f>
        <v>0</v>
      </c>
      <c r="E5686" s="18">
        <f>COUNTIFS('Actual 12 CP'!$H$10:$H$33,'Analysis of Flows 19-20'!C5686)</f>
        <v>0</v>
      </c>
    </row>
    <row r="5687" spans="3:5" x14ac:dyDescent="0.35">
      <c r="C5687" s="19">
        <f>'High Flow Input'!B5688</f>
        <v>43702.708333333336</v>
      </c>
      <c r="D5687" s="7">
        <f>'High Flow Input'!C5688</f>
        <v>0</v>
      </c>
      <c r="E5687" s="18">
        <f>COUNTIFS('Actual 12 CP'!$H$10:$H$33,'Analysis of Flows 19-20'!C5687)</f>
        <v>0</v>
      </c>
    </row>
    <row r="5688" spans="3:5" x14ac:dyDescent="0.35">
      <c r="C5688" s="19">
        <f>'High Flow Input'!B5689</f>
        <v>43702.75</v>
      </c>
      <c r="D5688" s="7">
        <f>'High Flow Input'!C5689</f>
        <v>0</v>
      </c>
      <c r="E5688" s="18">
        <f>COUNTIFS('Actual 12 CP'!$H$10:$H$33,'Analysis of Flows 19-20'!C5688)</f>
        <v>0</v>
      </c>
    </row>
    <row r="5689" spans="3:5" x14ac:dyDescent="0.35">
      <c r="C5689" s="19">
        <f>'High Flow Input'!B5690</f>
        <v>43702.791666666664</v>
      </c>
      <c r="D5689" s="7">
        <f>'High Flow Input'!C5690</f>
        <v>0</v>
      </c>
      <c r="E5689" s="18">
        <f>COUNTIFS('Actual 12 CP'!$H$10:$H$33,'Analysis of Flows 19-20'!C5689)</f>
        <v>0</v>
      </c>
    </row>
    <row r="5690" spans="3:5" x14ac:dyDescent="0.35">
      <c r="C5690" s="19">
        <f>'High Flow Input'!B5691</f>
        <v>43702.833333333336</v>
      </c>
      <c r="D5690" s="7">
        <f>'High Flow Input'!C5691</f>
        <v>0</v>
      </c>
      <c r="E5690" s="18">
        <f>COUNTIFS('Actual 12 CP'!$H$10:$H$33,'Analysis of Flows 19-20'!C5690)</f>
        <v>0</v>
      </c>
    </row>
    <row r="5691" spans="3:5" x14ac:dyDescent="0.35">
      <c r="C5691" s="19">
        <f>'High Flow Input'!B5692</f>
        <v>43702.875</v>
      </c>
      <c r="D5691" s="7">
        <f>'High Flow Input'!C5692</f>
        <v>0</v>
      </c>
      <c r="E5691" s="18">
        <f>COUNTIFS('Actual 12 CP'!$H$10:$H$33,'Analysis of Flows 19-20'!C5691)</f>
        <v>0</v>
      </c>
    </row>
    <row r="5692" spans="3:5" x14ac:dyDescent="0.35">
      <c r="C5692" s="19">
        <f>'High Flow Input'!B5693</f>
        <v>43702.916666666664</v>
      </c>
      <c r="D5692" s="7">
        <f>'High Flow Input'!C5693</f>
        <v>0</v>
      </c>
      <c r="E5692" s="18">
        <f>COUNTIFS('Actual 12 CP'!$H$10:$H$33,'Analysis of Flows 19-20'!C5692)</f>
        <v>0</v>
      </c>
    </row>
    <row r="5693" spans="3:5" x14ac:dyDescent="0.35">
      <c r="C5693" s="19">
        <f>'High Flow Input'!B5694</f>
        <v>43702.958333333336</v>
      </c>
      <c r="D5693" s="7">
        <f>'High Flow Input'!C5694</f>
        <v>0</v>
      </c>
      <c r="E5693" s="18">
        <f>COUNTIFS('Actual 12 CP'!$H$10:$H$33,'Analysis of Flows 19-20'!C5693)</f>
        <v>0</v>
      </c>
    </row>
    <row r="5694" spans="3:5" x14ac:dyDescent="0.35">
      <c r="C5694" s="19">
        <f>'High Flow Input'!B5695</f>
        <v>43703</v>
      </c>
      <c r="D5694" s="7">
        <f>'High Flow Input'!C5695</f>
        <v>0</v>
      </c>
      <c r="E5694" s="18">
        <f>COUNTIFS('Actual 12 CP'!$H$10:$H$33,'Analysis of Flows 19-20'!C5694)</f>
        <v>0</v>
      </c>
    </row>
    <row r="5695" spans="3:5" x14ac:dyDescent="0.35">
      <c r="C5695" s="19">
        <f>'High Flow Input'!B5696</f>
        <v>43703.041666666664</v>
      </c>
      <c r="D5695" s="7">
        <f>'High Flow Input'!C5696</f>
        <v>0</v>
      </c>
      <c r="E5695" s="18">
        <f>COUNTIFS('Actual 12 CP'!$H$10:$H$33,'Analysis of Flows 19-20'!C5695)</f>
        <v>0</v>
      </c>
    </row>
    <row r="5696" spans="3:5" x14ac:dyDescent="0.35">
      <c r="C5696" s="19">
        <f>'High Flow Input'!B5697</f>
        <v>43703.083333333336</v>
      </c>
      <c r="D5696" s="7">
        <f>'High Flow Input'!C5697</f>
        <v>0</v>
      </c>
      <c r="E5696" s="18">
        <f>COUNTIFS('Actual 12 CP'!$H$10:$H$33,'Analysis of Flows 19-20'!C5696)</f>
        <v>0</v>
      </c>
    </row>
    <row r="5697" spans="3:5" x14ac:dyDescent="0.35">
      <c r="C5697" s="19">
        <f>'High Flow Input'!B5698</f>
        <v>43703.125</v>
      </c>
      <c r="D5697" s="7">
        <f>'High Flow Input'!C5698</f>
        <v>0</v>
      </c>
      <c r="E5697" s="18">
        <f>COUNTIFS('Actual 12 CP'!$H$10:$H$33,'Analysis of Flows 19-20'!C5697)</f>
        <v>0</v>
      </c>
    </row>
    <row r="5698" spans="3:5" x14ac:dyDescent="0.35">
      <c r="C5698" s="19">
        <f>'High Flow Input'!B5699</f>
        <v>43703.166666666664</v>
      </c>
      <c r="D5698" s="7">
        <f>'High Flow Input'!C5699</f>
        <v>0</v>
      </c>
      <c r="E5698" s="18">
        <f>COUNTIFS('Actual 12 CP'!$H$10:$H$33,'Analysis of Flows 19-20'!C5698)</f>
        <v>0</v>
      </c>
    </row>
    <row r="5699" spans="3:5" x14ac:dyDescent="0.35">
      <c r="C5699" s="19">
        <f>'High Flow Input'!B5700</f>
        <v>43703.208333333336</v>
      </c>
      <c r="D5699" s="7">
        <f>'High Flow Input'!C5700</f>
        <v>133.85951655493801</v>
      </c>
      <c r="E5699" s="18">
        <f>COUNTIFS('Actual 12 CP'!$H$10:$H$33,'Analysis of Flows 19-20'!C5699)</f>
        <v>0</v>
      </c>
    </row>
    <row r="5700" spans="3:5" x14ac:dyDescent="0.35">
      <c r="C5700" s="19">
        <f>'High Flow Input'!B5701</f>
        <v>43703.25</v>
      </c>
      <c r="D5700" s="7">
        <f>'High Flow Input'!C5701</f>
        <v>0</v>
      </c>
      <c r="E5700" s="18">
        <f>COUNTIFS('Actual 12 CP'!$H$10:$H$33,'Analysis of Flows 19-20'!C5700)</f>
        <v>0</v>
      </c>
    </row>
    <row r="5701" spans="3:5" x14ac:dyDescent="0.35">
      <c r="C5701" s="19">
        <f>'High Flow Input'!B5702</f>
        <v>43703.291666666664</v>
      </c>
      <c r="D5701" s="7">
        <f>'High Flow Input'!C5702</f>
        <v>0</v>
      </c>
      <c r="E5701" s="18">
        <f>COUNTIFS('Actual 12 CP'!$H$10:$H$33,'Analysis of Flows 19-20'!C5701)</f>
        <v>0</v>
      </c>
    </row>
    <row r="5702" spans="3:5" x14ac:dyDescent="0.35">
      <c r="C5702" s="19">
        <f>'High Flow Input'!B5703</f>
        <v>43703.333333333336</v>
      </c>
      <c r="D5702" s="7">
        <f>'High Flow Input'!C5703</f>
        <v>0</v>
      </c>
      <c r="E5702" s="18">
        <f>COUNTIFS('Actual 12 CP'!$H$10:$H$33,'Analysis of Flows 19-20'!C5702)</f>
        <v>0</v>
      </c>
    </row>
    <row r="5703" spans="3:5" x14ac:dyDescent="0.35">
      <c r="C5703" s="19">
        <f>'High Flow Input'!B5704</f>
        <v>43703.375</v>
      </c>
      <c r="D5703" s="7">
        <f>'High Flow Input'!C5704</f>
        <v>0</v>
      </c>
      <c r="E5703" s="18">
        <f>COUNTIFS('Actual 12 CP'!$H$10:$H$33,'Analysis of Flows 19-20'!C5703)</f>
        <v>0</v>
      </c>
    </row>
    <row r="5704" spans="3:5" x14ac:dyDescent="0.35">
      <c r="C5704" s="19">
        <f>'High Flow Input'!B5705</f>
        <v>43703.416666666664</v>
      </c>
      <c r="D5704" s="7">
        <f>'High Flow Input'!C5705</f>
        <v>0</v>
      </c>
      <c r="E5704" s="18">
        <f>COUNTIFS('Actual 12 CP'!$H$10:$H$33,'Analysis of Flows 19-20'!C5704)</f>
        <v>0</v>
      </c>
    </row>
    <row r="5705" spans="3:5" x14ac:dyDescent="0.35">
      <c r="C5705" s="19">
        <f>'High Flow Input'!B5706</f>
        <v>43703.458333333336</v>
      </c>
      <c r="D5705" s="7">
        <f>'High Flow Input'!C5706</f>
        <v>387.86700581868399</v>
      </c>
      <c r="E5705" s="18">
        <f>COUNTIFS('Actual 12 CP'!$H$10:$H$33,'Analysis of Flows 19-20'!C5705)</f>
        <v>0</v>
      </c>
    </row>
    <row r="5706" spans="3:5" x14ac:dyDescent="0.35">
      <c r="C5706" s="19">
        <f>'High Flow Input'!B5707</f>
        <v>43703.5</v>
      </c>
      <c r="D5706" s="7">
        <f>'High Flow Input'!C5707</f>
        <v>385.07355848524298</v>
      </c>
      <c r="E5706" s="18">
        <f>COUNTIFS('Actual 12 CP'!$H$10:$H$33,'Analysis of Flows 19-20'!C5706)</f>
        <v>0</v>
      </c>
    </row>
    <row r="5707" spans="3:5" x14ac:dyDescent="0.35">
      <c r="C5707" s="19">
        <f>'High Flow Input'!B5708</f>
        <v>43703.541666666664</v>
      </c>
      <c r="D5707" s="7">
        <f>'High Flow Input'!C5708</f>
        <v>438.93017103407084</v>
      </c>
      <c r="E5707" s="18">
        <f>COUNTIFS('Actual 12 CP'!$H$10:$H$33,'Analysis of Flows 19-20'!C5707)</f>
        <v>0</v>
      </c>
    </row>
    <row r="5708" spans="3:5" x14ac:dyDescent="0.35">
      <c r="C5708" s="19">
        <f>'High Flow Input'!B5709</f>
        <v>43703.583333333336</v>
      </c>
      <c r="D5708" s="7">
        <f>'High Flow Input'!C5709</f>
        <v>574.14280241648248</v>
      </c>
      <c r="E5708" s="18">
        <f>COUNTIFS('Actual 12 CP'!$H$10:$H$33,'Analysis of Flows 19-20'!C5708)</f>
        <v>0</v>
      </c>
    </row>
    <row r="5709" spans="3:5" x14ac:dyDescent="0.35">
      <c r="C5709" s="19">
        <f>'High Flow Input'!B5710</f>
        <v>43703.625</v>
      </c>
      <c r="D5709" s="7">
        <f>'High Flow Input'!C5710</f>
        <v>574.72449501461347</v>
      </c>
      <c r="E5709" s="18">
        <f>COUNTIFS('Actual 12 CP'!$H$10:$H$33,'Analysis of Flows 19-20'!C5709)</f>
        <v>0</v>
      </c>
    </row>
    <row r="5710" spans="3:5" x14ac:dyDescent="0.35">
      <c r="C5710" s="19">
        <f>'High Flow Input'!B5711</f>
        <v>43703.666666666664</v>
      </c>
      <c r="D5710" s="7">
        <f>'High Flow Input'!C5711</f>
        <v>1109.4934958869815</v>
      </c>
      <c r="E5710" s="18">
        <f>COUNTIFS('Actual 12 CP'!$H$10:$H$33,'Analysis of Flows 19-20'!C5710)</f>
        <v>0</v>
      </c>
    </row>
    <row r="5711" spans="3:5" x14ac:dyDescent="0.35">
      <c r="C5711" s="19">
        <f>'High Flow Input'!B5712</f>
        <v>43703.708333333336</v>
      </c>
      <c r="D5711" s="7">
        <f>'High Flow Input'!C5712</f>
        <v>384.69905919392897</v>
      </c>
      <c r="E5711" s="18">
        <f>COUNTIFS('Actual 12 CP'!$H$10:$H$33,'Analysis of Flows 19-20'!C5711)</f>
        <v>0</v>
      </c>
    </row>
    <row r="5712" spans="3:5" x14ac:dyDescent="0.35">
      <c r="C5712" s="19">
        <f>'High Flow Input'!B5713</f>
        <v>43703.75</v>
      </c>
      <c r="D5712" s="7">
        <f>'High Flow Input'!C5713</f>
        <v>438.19711446762062</v>
      </c>
      <c r="E5712" s="18">
        <f>COUNTIFS('Actual 12 CP'!$H$10:$H$33,'Analysis of Flows 19-20'!C5712)</f>
        <v>0</v>
      </c>
    </row>
    <row r="5713" spans="3:5" x14ac:dyDescent="0.35">
      <c r="C5713" s="19">
        <f>'High Flow Input'!B5714</f>
        <v>43703.791666666664</v>
      </c>
      <c r="D5713" s="7">
        <f>'High Flow Input'!C5714</f>
        <v>384.95533708360398</v>
      </c>
      <c r="E5713" s="18">
        <f>COUNTIFS('Actual 12 CP'!$H$10:$H$33,'Analysis of Flows 19-20'!C5713)</f>
        <v>0</v>
      </c>
    </row>
    <row r="5714" spans="3:5" x14ac:dyDescent="0.35">
      <c r="C5714" s="19">
        <f>'High Flow Input'!B5715</f>
        <v>43703.833333333336</v>
      </c>
      <c r="D5714" s="7">
        <f>'High Flow Input'!C5715</f>
        <v>385.379675496419</v>
      </c>
      <c r="E5714" s="18">
        <f>COUNTIFS('Actual 12 CP'!$H$10:$H$33,'Analysis of Flows 19-20'!C5714)</f>
        <v>0</v>
      </c>
    </row>
    <row r="5715" spans="3:5" x14ac:dyDescent="0.35">
      <c r="C5715" s="19">
        <f>'High Flow Input'!B5716</f>
        <v>43703.875</v>
      </c>
      <c r="D5715" s="7">
        <f>'High Flow Input'!C5716</f>
        <v>386.88450664944099</v>
      </c>
      <c r="E5715" s="18">
        <f>COUNTIFS('Actual 12 CP'!$H$10:$H$33,'Analysis of Flows 19-20'!C5715)</f>
        <v>0</v>
      </c>
    </row>
    <row r="5716" spans="3:5" x14ac:dyDescent="0.35">
      <c r="C5716" s="19">
        <f>'High Flow Input'!B5717</f>
        <v>43703.916666666664</v>
      </c>
      <c r="D5716" s="7">
        <f>'High Flow Input'!C5717</f>
        <v>375.05856533474298</v>
      </c>
      <c r="E5716" s="18">
        <f>COUNTIFS('Actual 12 CP'!$H$10:$H$33,'Analysis of Flows 19-20'!C5716)</f>
        <v>0</v>
      </c>
    </row>
    <row r="5717" spans="3:5" x14ac:dyDescent="0.35">
      <c r="C5717" s="19">
        <f>'High Flow Input'!B5718</f>
        <v>43703.958333333336</v>
      </c>
      <c r="D5717" s="7">
        <f>'High Flow Input'!C5718</f>
        <v>0</v>
      </c>
      <c r="E5717" s="18">
        <f>COUNTIFS('Actual 12 CP'!$H$10:$H$33,'Analysis of Flows 19-20'!C5717)</f>
        <v>0</v>
      </c>
    </row>
    <row r="5718" spans="3:5" x14ac:dyDescent="0.35">
      <c r="C5718" s="19">
        <f>'High Flow Input'!B5719</f>
        <v>43704</v>
      </c>
      <c r="D5718" s="7">
        <f>'High Flow Input'!C5719</f>
        <v>0</v>
      </c>
      <c r="E5718" s="18">
        <f>COUNTIFS('Actual 12 CP'!$H$10:$H$33,'Analysis of Flows 19-20'!C5718)</f>
        <v>0</v>
      </c>
    </row>
    <row r="5719" spans="3:5" x14ac:dyDescent="0.35">
      <c r="C5719" s="19">
        <f>'High Flow Input'!B5720</f>
        <v>43704.041666666664</v>
      </c>
      <c r="D5719" s="7">
        <f>'High Flow Input'!C5720</f>
        <v>0</v>
      </c>
      <c r="E5719" s="18">
        <f>COUNTIFS('Actual 12 CP'!$H$10:$H$33,'Analysis of Flows 19-20'!C5719)</f>
        <v>0</v>
      </c>
    </row>
    <row r="5720" spans="3:5" x14ac:dyDescent="0.35">
      <c r="C5720" s="19">
        <f>'High Flow Input'!B5721</f>
        <v>43704.083333333336</v>
      </c>
      <c r="D5720" s="7">
        <f>'High Flow Input'!C5721</f>
        <v>0</v>
      </c>
      <c r="E5720" s="18">
        <f>COUNTIFS('Actual 12 CP'!$H$10:$H$33,'Analysis of Flows 19-20'!C5720)</f>
        <v>0</v>
      </c>
    </row>
    <row r="5721" spans="3:5" x14ac:dyDescent="0.35">
      <c r="C5721" s="19">
        <f>'High Flow Input'!B5722</f>
        <v>43704.125</v>
      </c>
      <c r="D5721" s="7">
        <f>'High Flow Input'!C5722</f>
        <v>0</v>
      </c>
      <c r="E5721" s="18">
        <f>COUNTIFS('Actual 12 CP'!$H$10:$H$33,'Analysis of Flows 19-20'!C5721)</f>
        <v>0</v>
      </c>
    </row>
    <row r="5722" spans="3:5" x14ac:dyDescent="0.35">
      <c r="C5722" s="19">
        <f>'High Flow Input'!B5723</f>
        <v>43704.166666666664</v>
      </c>
      <c r="D5722" s="7">
        <f>'High Flow Input'!C5723</f>
        <v>0</v>
      </c>
      <c r="E5722" s="18">
        <f>COUNTIFS('Actual 12 CP'!$H$10:$H$33,'Analysis of Flows 19-20'!C5722)</f>
        <v>0</v>
      </c>
    </row>
    <row r="5723" spans="3:5" x14ac:dyDescent="0.35">
      <c r="C5723" s="19">
        <f>'High Flow Input'!B5724</f>
        <v>43704.208333333336</v>
      </c>
      <c r="D5723" s="7">
        <f>'High Flow Input'!C5724</f>
        <v>0</v>
      </c>
      <c r="E5723" s="18">
        <f>COUNTIFS('Actual 12 CP'!$H$10:$H$33,'Analysis of Flows 19-20'!C5723)</f>
        <v>0</v>
      </c>
    </row>
    <row r="5724" spans="3:5" x14ac:dyDescent="0.35">
      <c r="C5724" s="19">
        <f>'High Flow Input'!B5725</f>
        <v>43704.25</v>
      </c>
      <c r="D5724" s="7">
        <f>'High Flow Input'!C5725</f>
        <v>0</v>
      </c>
      <c r="E5724" s="18">
        <f>COUNTIFS('Actual 12 CP'!$H$10:$H$33,'Analysis of Flows 19-20'!C5724)</f>
        <v>0</v>
      </c>
    </row>
    <row r="5725" spans="3:5" x14ac:dyDescent="0.35">
      <c r="C5725" s="19">
        <f>'High Flow Input'!B5726</f>
        <v>43704.291666666664</v>
      </c>
      <c r="D5725" s="7">
        <f>'High Flow Input'!C5726</f>
        <v>0</v>
      </c>
      <c r="E5725" s="18">
        <f>COUNTIFS('Actual 12 CP'!$H$10:$H$33,'Analysis of Flows 19-20'!C5725)</f>
        <v>0</v>
      </c>
    </row>
    <row r="5726" spans="3:5" x14ac:dyDescent="0.35">
      <c r="C5726" s="19">
        <f>'High Flow Input'!B5727</f>
        <v>43704.333333333336</v>
      </c>
      <c r="D5726" s="7">
        <f>'High Flow Input'!C5727</f>
        <v>0</v>
      </c>
      <c r="E5726" s="18">
        <f>COUNTIFS('Actual 12 CP'!$H$10:$H$33,'Analysis of Flows 19-20'!C5726)</f>
        <v>0</v>
      </c>
    </row>
    <row r="5727" spans="3:5" x14ac:dyDescent="0.35">
      <c r="C5727" s="19">
        <f>'High Flow Input'!B5728</f>
        <v>43704.375</v>
      </c>
      <c r="D5727" s="7">
        <f>'High Flow Input'!C5728</f>
        <v>0</v>
      </c>
      <c r="E5727" s="18">
        <f>COUNTIFS('Actual 12 CP'!$H$10:$H$33,'Analysis of Flows 19-20'!C5727)</f>
        <v>0</v>
      </c>
    </row>
    <row r="5728" spans="3:5" x14ac:dyDescent="0.35">
      <c r="C5728" s="19">
        <f>'High Flow Input'!B5729</f>
        <v>43704.416666666664</v>
      </c>
      <c r="D5728" s="7">
        <f>'High Flow Input'!C5729</f>
        <v>352.31311746385302</v>
      </c>
      <c r="E5728" s="18">
        <f>COUNTIFS('Actual 12 CP'!$H$10:$H$33,'Analysis of Flows 19-20'!C5728)</f>
        <v>0</v>
      </c>
    </row>
    <row r="5729" spans="3:5" x14ac:dyDescent="0.35">
      <c r="C5729" s="19">
        <f>'High Flow Input'!B5730</f>
        <v>43704.458333333336</v>
      </c>
      <c r="D5729" s="7">
        <f>'High Flow Input'!C5730</f>
        <v>386.031950802273</v>
      </c>
      <c r="E5729" s="18">
        <f>COUNTIFS('Actual 12 CP'!$H$10:$H$33,'Analysis of Flows 19-20'!C5729)</f>
        <v>0</v>
      </c>
    </row>
    <row r="5730" spans="3:5" x14ac:dyDescent="0.35">
      <c r="C5730" s="19">
        <f>'High Flow Input'!B5731</f>
        <v>43704.5</v>
      </c>
      <c r="D5730" s="7">
        <f>'High Flow Input'!C5731</f>
        <v>529.402677671643</v>
      </c>
      <c r="E5730" s="18">
        <f>COUNTIFS('Actual 12 CP'!$H$10:$H$33,'Analysis of Flows 19-20'!C5730)</f>
        <v>0</v>
      </c>
    </row>
    <row r="5731" spans="3:5" x14ac:dyDescent="0.35">
      <c r="C5731" s="19">
        <f>'High Flow Input'!B5732</f>
        <v>43704.541666666664</v>
      </c>
      <c r="D5731" s="7">
        <f>'High Flow Input'!C5732</f>
        <v>384.36767139010902</v>
      </c>
      <c r="E5731" s="18">
        <f>COUNTIFS('Actual 12 CP'!$H$10:$H$33,'Analysis of Flows 19-20'!C5731)</f>
        <v>0</v>
      </c>
    </row>
    <row r="5732" spans="3:5" x14ac:dyDescent="0.35">
      <c r="C5732" s="19">
        <f>'High Flow Input'!B5733</f>
        <v>43704.583333333336</v>
      </c>
      <c r="D5732" s="7">
        <f>'High Flow Input'!C5733</f>
        <v>384.60972890218</v>
      </c>
      <c r="E5732" s="18">
        <f>COUNTIFS('Actual 12 CP'!$H$10:$H$33,'Analysis of Flows 19-20'!C5732)</f>
        <v>0</v>
      </c>
    </row>
    <row r="5733" spans="3:5" x14ac:dyDescent="0.35">
      <c r="C5733" s="19">
        <f>'High Flow Input'!B5734</f>
        <v>43704.625</v>
      </c>
      <c r="D5733" s="7">
        <f>'High Flow Input'!C5734</f>
        <v>686.55425779978304</v>
      </c>
      <c r="E5733" s="18">
        <f>COUNTIFS('Actual 12 CP'!$H$10:$H$33,'Analysis of Flows 19-20'!C5733)</f>
        <v>0</v>
      </c>
    </row>
    <row r="5734" spans="3:5" x14ac:dyDescent="0.35">
      <c r="C5734" s="19">
        <f>'High Flow Input'!B5735</f>
        <v>43704.666666666664</v>
      </c>
      <c r="D5734" s="7">
        <f>'High Flow Input'!C5735</f>
        <v>542.65961775885603</v>
      </c>
      <c r="E5734" s="18">
        <f>COUNTIFS('Actual 12 CP'!$H$10:$H$33,'Analysis of Flows 19-20'!C5734)</f>
        <v>0</v>
      </c>
    </row>
    <row r="5735" spans="3:5" x14ac:dyDescent="0.35">
      <c r="C5735" s="19">
        <f>'High Flow Input'!B5736</f>
        <v>43704.708333333336</v>
      </c>
      <c r="D5735" s="7">
        <f>'High Flow Input'!C5736</f>
        <v>539.57134416792098</v>
      </c>
      <c r="E5735" s="18">
        <f>COUNTIFS('Actual 12 CP'!$H$10:$H$33,'Analysis of Flows 19-20'!C5735)</f>
        <v>0</v>
      </c>
    </row>
    <row r="5736" spans="3:5" x14ac:dyDescent="0.35">
      <c r="C5736" s="19">
        <f>'High Flow Input'!B5737</f>
        <v>43704.75</v>
      </c>
      <c r="D5736" s="7">
        <f>'High Flow Input'!C5737</f>
        <v>536.67278928968506</v>
      </c>
      <c r="E5736" s="18">
        <f>COUNTIFS('Actual 12 CP'!$H$10:$H$33,'Analysis of Flows 19-20'!C5736)</f>
        <v>0</v>
      </c>
    </row>
    <row r="5737" spans="3:5" x14ac:dyDescent="0.35">
      <c r="C5737" s="19">
        <f>'High Flow Input'!B5738</f>
        <v>43704.791666666664</v>
      </c>
      <c r="D5737" s="7">
        <f>'High Flow Input'!C5738</f>
        <v>534.90145470513096</v>
      </c>
      <c r="E5737" s="18">
        <f>COUNTIFS('Actual 12 CP'!$H$10:$H$33,'Analysis of Flows 19-20'!C5737)</f>
        <v>0</v>
      </c>
    </row>
    <row r="5738" spans="3:5" x14ac:dyDescent="0.35">
      <c r="C5738" s="19">
        <f>'High Flow Input'!B5739</f>
        <v>43704.833333333336</v>
      </c>
      <c r="D5738" s="7">
        <f>'High Flow Input'!C5739</f>
        <v>145.08555865817601</v>
      </c>
      <c r="E5738" s="18">
        <f>COUNTIFS('Actual 12 CP'!$H$10:$H$33,'Analysis of Flows 19-20'!C5738)</f>
        <v>0</v>
      </c>
    </row>
    <row r="5739" spans="3:5" x14ac:dyDescent="0.35">
      <c r="C5739" s="19">
        <f>'High Flow Input'!B5740</f>
        <v>43704.875</v>
      </c>
      <c r="D5739" s="7">
        <f>'High Flow Input'!C5740</f>
        <v>144.44533663431801</v>
      </c>
      <c r="E5739" s="18">
        <f>COUNTIFS('Actual 12 CP'!$H$10:$H$33,'Analysis of Flows 19-20'!C5739)</f>
        <v>0</v>
      </c>
    </row>
    <row r="5740" spans="3:5" x14ac:dyDescent="0.35">
      <c r="C5740" s="19">
        <f>'High Flow Input'!B5741</f>
        <v>43704.916666666664</v>
      </c>
      <c r="D5740" s="7">
        <f>'High Flow Input'!C5741</f>
        <v>145.66966948615101</v>
      </c>
      <c r="E5740" s="18">
        <f>COUNTIFS('Actual 12 CP'!$H$10:$H$33,'Analysis of Flows 19-20'!C5740)</f>
        <v>0</v>
      </c>
    </row>
    <row r="5741" spans="3:5" x14ac:dyDescent="0.35">
      <c r="C5741" s="19">
        <f>'High Flow Input'!B5742</f>
        <v>43704.958333333336</v>
      </c>
      <c r="D5741" s="7">
        <f>'High Flow Input'!C5742</f>
        <v>0</v>
      </c>
      <c r="E5741" s="18">
        <f>COUNTIFS('Actual 12 CP'!$H$10:$H$33,'Analysis of Flows 19-20'!C5741)</f>
        <v>0</v>
      </c>
    </row>
    <row r="5742" spans="3:5" x14ac:dyDescent="0.35">
      <c r="C5742" s="19">
        <f>'High Flow Input'!B5743</f>
        <v>43705</v>
      </c>
      <c r="D5742" s="7">
        <f>'High Flow Input'!C5743</f>
        <v>0</v>
      </c>
      <c r="E5742" s="18">
        <f>COUNTIFS('Actual 12 CP'!$H$10:$H$33,'Analysis of Flows 19-20'!C5742)</f>
        <v>0</v>
      </c>
    </row>
    <row r="5743" spans="3:5" x14ac:dyDescent="0.35">
      <c r="C5743" s="19">
        <f>'High Flow Input'!B5744</f>
        <v>43705.041666666664</v>
      </c>
      <c r="D5743" s="7">
        <f>'High Flow Input'!C5744</f>
        <v>0</v>
      </c>
      <c r="E5743" s="18">
        <f>COUNTIFS('Actual 12 CP'!$H$10:$H$33,'Analysis of Flows 19-20'!C5743)</f>
        <v>0</v>
      </c>
    </row>
    <row r="5744" spans="3:5" x14ac:dyDescent="0.35">
      <c r="C5744" s="19">
        <f>'High Flow Input'!B5745</f>
        <v>43705.083333333336</v>
      </c>
      <c r="D5744" s="7">
        <f>'High Flow Input'!C5745</f>
        <v>0</v>
      </c>
      <c r="E5744" s="18">
        <f>COUNTIFS('Actual 12 CP'!$H$10:$H$33,'Analysis of Flows 19-20'!C5744)</f>
        <v>0</v>
      </c>
    </row>
    <row r="5745" spans="3:5" x14ac:dyDescent="0.35">
      <c r="C5745" s="19">
        <f>'High Flow Input'!B5746</f>
        <v>43705.125</v>
      </c>
      <c r="D5745" s="7">
        <f>'High Flow Input'!C5746</f>
        <v>0</v>
      </c>
      <c r="E5745" s="18">
        <f>COUNTIFS('Actual 12 CP'!$H$10:$H$33,'Analysis of Flows 19-20'!C5745)</f>
        <v>0</v>
      </c>
    </row>
    <row r="5746" spans="3:5" x14ac:dyDescent="0.35">
      <c r="C5746" s="19">
        <f>'High Flow Input'!B5747</f>
        <v>43705.166666666664</v>
      </c>
      <c r="D5746" s="7">
        <f>'High Flow Input'!C5747</f>
        <v>0</v>
      </c>
      <c r="E5746" s="18">
        <f>COUNTIFS('Actual 12 CP'!$H$10:$H$33,'Analysis of Flows 19-20'!C5746)</f>
        <v>0</v>
      </c>
    </row>
    <row r="5747" spans="3:5" x14ac:dyDescent="0.35">
      <c r="C5747" s="19">
        <f>'High Flow Input'!B5748</f>
        <v>43705.208333333336</v>
      </c>
      <c r="D5747" s="7">
        <f>'High Flow Input'!C5748</f>
        <v>279.842160508897</v>
      </c>
      <c r="E5747" s="18">
        <f>COUNTIFS('Actual 12 CP'!$H$10:$H$33,'Analysis of Flows 19-20'!C5747)</f>
        <v>0</v>
      </c>
    </row>
    <row r="5748" spans="3:5" x14ac:dyDescent="0.35">
      <c r="C5748" s="19">
        <f>'High Flow Input'!B5749</f>
        <v>43705.25</v>
      </c>
      <c r="D5748" s="7">
        <f>'High Flow Input'!C5749</f>
        <v>0</v>
      </c>
      <c r="E5748" s="18">
        <f>COUNTIFS('Actual 12 CP'!$H$10:$H$33,'Analysis of Flows 19-20'!C5748)</f>
        <v>0</v>
      </c>
    </row>
    <row r="5749" spans="3:5" x14ac:dyDescent="0.35">
      <c r="C5749" s="19">
        <f>'High Flow Input'!B5750</f>
        <v>43705.291666666664</v>
      </c>
      <c r="D5749" s="7">
        <f>'High Flow Input'!C5750</f>
        <v>0</v>
      </c>
      <c r="E5749" s="18">
        <f>COUNTIFS('Actual 12 CP'!$H$10:$H$33,'Analysis of Flows 19-20'!C5749)</f>
        <v>0</v>
      </c>
    </row>
    <row r="5750" spans="3:5" x14ac:dyDescent="0.35">
      <c r="C5750" s="19">
        <f>'High Flow Input'!B5751</f>
        <v>43705.333333333336</v>
      </c>
      <c r="D5750" s="7">
        <f>'High Flow Input'!C5751</f>
        <v>0</v>
      </c>
      <c r="E5750" s="18">
        <f>COUNTIFS('Actual 12 CP'!$H$10:$H$33,'Analysis of Flows 19-20'!C5750)</f>
        <v>0</v>
      </c>
    </row>
    <row r="5751" spans="3:5" x14ac:dyDescent="0.35">
      <c r="C5751" s="19">
        <f>'High Flow Input'!B5752</f>
        <v>43705.375</v>
      </c>
      <c r="D5751" s="7">
        <f>'High Flow Input'!C5752</f>
        <v>0</v>
      </c>
      <c r="E5751" s="18">
        <f>COUNTIFS('Actual 12 CP'!$H$10:$H$33,'Analysis of Flows 19-20'!C5751)</f>
        <v>0</v>
      </c>
    </row>
    <row r="5752" spans="3:5" x14ac:dyDescent="0.35">
      <c r="C5752" s="19">
        <f>'High Flow Input'!B5753</f>
        <v>43705.416666666664</v>
      </c>
      <c r="D5752" s="7">
        <f>'High Flow Input'!C5753</f>
        <v>202.6284473122486</v>
      </c>
      <c r="E5752" s="18">
        <f>COUNTIFS('Actual 12 CP'!$H$10:$H$33,'Analysis of Flows 19-20'!C5752)</f>
        <v>0</v>
      </c>
    </row>
    <row r="5753" spans="3:5" x14ac:dyDescent="0.35">
      <c r="C5753" s="19">
        <f>'High Flow Input'!B5754</f>
        <v>43705.458333333336</v>
      </c>
      <c r="D5753" s="7">
        <f>'High Flow Input'!C5754</f>
        <v>1272.1862212000001</v>
      </c>
      <c r="E5753" s="18">
        <f>COUNTIFS('Actual 12 CP'!$H$10:$H$33,'Analysis of Flows 19-20'!C5753)</f>
        <v>0</v>
      </c>
    </row>
    <row r="5754" spans="3:5" x14ac:dyDescent="0.35">
      <c r="C5754" s="19">
        <f>'High Flow Input'!B5755</f>
        <v>43705.5</v>
      </c>
      <c r="D5754" s="7">
        <f>'High Flow Input'!C5755</f>
        <v>1245.6079998</v>
      </c>
      <c r="E5754" s="18">
        <f>COUNTIFS('Actual 12 CP'!$H$10:$H$33,'Analysis of Flows 19-20'!C5754)</f>
        <v>0</v>
      </c>
    </row>
    <row r="5755" spans="3:5" x14ac:dyDescent="0.35">
      <c r="C5755" s="19">
        <f>'High Flow Input'!B5756</f>
        <v>43705.541666666664</v>
      </c>
      <c r="D5755" s="7">
        <f>'High Flow Input'!C5756</f>
        <v>136.280727929009</v>
      </c>
      <c r="E5755" s="18">
        <f>COUNTIFS('Actual 12 CP'!$H$10:$H$33,'Analysis of Flows 19-20'!C5755)</f>
        <v>0</v>
      </c>
    </row>
    <row r="5756" spans="3:5" x14ac:dyDescent="0.35">
      <c r="C5756" s="19">
        <f>'High Flow Input'!B5757</f>
        <v>43705.583333333336</v>
      </c>
      <c r="D5756" s="7">
        <f>'High Flow Input'!C5757</f>
        <v>562.35432999292902</v>
      </c>
      <c r="E5756" s="18">
        <f>COUNTIFS('Actual 12 CP'!$H$10:$H$33,'Analysis of Flows 19-20'!C5756)</f>
        <v>0</v>
      </c>
    </row>
    <row r="5757" spans="3:5" x14ac:dyDescent="0.35">
      <c r="C5757" s="19">
        <f>'High Flow Input'!B5758</f>
        <v>43705.625</v>
      </c>
      <c r="D5757" s="7">
        <f>'High Flow Input'!C5758</f>
        <v>557.02516549852021</v>
      </c>
      <c r="E5757" s="18">
        <f>COUNTIFS('Actual 12 CP'!$H$10:$H$33,'Analysis of Flows 19-20'!C5757)</f>
        <v>0</v>
      </c>
    </row>
    <row r="5758" spans="3:5" x14ac:dyDescent="0.35">
      <c r="C5758" s="19">
        <f>'High Flow Input'!B5759</f>
        <v>43705.666666666664</v>
      </c>
      <c r="D5758" s="7">
        <f>'High Flow Input'!C5759</f>
        <v>139.711505423651</v>
      </c>
      <c r="E5758" s="18">
        <f>COUNTIFS('Actual 12 CP'!$H$10:$H$33,'Analysis of Flows 19-20'!C5758)</f>
        <v>0</v>
      </c>
    </row>
    <row r="5759" spans="3:5" x14ac:dyDescent="0.35">
      <c r="C5759" s="19">
        <f>'High Flow Input'!B5760</f>
        <v>43705.708333333336</v>
      </c>
      <c r="D5759" s="7">
        <f>'High Flow Input'!C5760</f>
        <v>141.883783238728</v>
      </c>
      <c r="E5759" s="18">
        <f>COUNTIFS('Actual 12 CP'!$H$10:$H$33,'Analysis of Flows 19-20'!C5759)</f>
        <v>0</v>
      </c>
    </row>
    <row r="5760" spans="3:5" x14ac:dyDescent="0.35">
      <c r="C5760" s="19">
        <f>'High Flow Input'!B5761</f>
        <v>43705.75</v>
      </c>
      <c r="D5760" s="7">
        <f>'High Flow Input'!C5761</f>
        <v>138.77952775743199</v>
      </c>
      <c r="E5760" s="18">
        <f>COUNTIFS('Actual 12 CP'!$H$10:$H$33,'Analysis of Flows 19-20'!C5760)</f>
        <v>0</v>
      </c>
    </row>
    <row r="5761" spans="3:5" x14ac:dyDescent="0.35">
      <c r="C5761" s="19">
        <f>'High Flow Input'!B5762</f>
        <v>43705.791666666664</v>
      </c>
      <c r="D5761" s="7">
        <f>'High Flow Input'!C5762</f>
        <v>0</v>
      </c>
      <c r="E5761" s="18">
        <f>COUNTIFS('Actual 12 CP'!$H$10:$H$33,'Analysis of Flows 19-20'!C5761)</f>
        <v>0</v>
      </c>
    </row>
    <row r="5762" spans="3:5" x14ac:dyDescent="0.35">
      <c r="C5762" s="19">
        <f>'High Flow Input'!B5763</f>
        <v>43705.833333333336</v>
      </c>
      <c r="D5762" s="7">
        <f>'High Flow Input'!C5763</f>
        <v>0</v>
      </c>
      <c r="E5762" s="18">
        <f>COUNTIFS('Actual 12 CP'!$H$10:$H$33,'Analysis of Flows 19-20'!C5762)</f>
        <v>0</v>
      </c>
    </row>
    <row r="5763" spans="3:5" x14ac:dyDescent="0.35">
      <c r="C5763" s="19">
        <f>'High Flow Input'!B5764</f>
        <v>43705.875</v>
      </c>
      <c r="D5763" s="7">
        <f>'High Flow Input'!C5764</f>
        <v>0</v>
      </c>
      <c r="E5763" s="18">
        <f>COUNTIFS('Actual 12 CP'!$H$10:$H$33,'Analysis of Flows 19-20'!C5763)</f>
        <v>0</v>
      </c>
    </row>
    <row r="5764" spans="3:5" x14ac:dyDescent="0.35">
      <c r="C5764" s="19">
        <f>'High Flow Input'!B5765</f>
        <v>43705.916666666664</v>
      </c>
      <c r="D5764" s="7">
        <f>'High Flow Input'!C5765</f>
        <v>0</v>
      </c>
      <c r="E5764" s="18">
        <f>COUNTIFS('Actual 12 CP'!$H$10:$H$33,'Analysis of Flows 19-20'!C5764)</f>
        <v>0</v>
      </c>
    </row>
    <row r="5765" spans="3:5" x14ac:dyDescent="0.35">
      <c r="C5765" s="19">
        <f>'High Flow Input'!B5766</f>
        <v>43705.958333333336</v>
      </c>
      <c r="D5765" s="7">
        <f>'High Flow Input'!C5766</f>
        <v>0</v>
      </c>
      <c r="E5765" s="18">
        <f>COUNTIFS('Actual 12 CP'!$H$10:$H$33,'Analysis of Flows 19-20'!C5765)</f>
        <v>0</v>
      </c>
    </row>
    <row r="5766" spans="3:5" x14ac:dyDescent="0.35">
      <c r="C5766" s="19">
        <f>'High Flow Input'!B5767</f>
        <v>43706</v>
      </c>
      <c r="D5766" s="7">
        <f>'High Flow Input'!C5767</f>
        <v>0</v>
      </c>
      <c r="E5766" s="18">
        <f>COUNTIFS('Actual 12 CP'!$H$10:$H$33,'Analysis of Flows 19-20'!C5766)</f>
        <v>0</v>
      </c>
    </row>
    <row r="5767" spans="3:5" x14ac:dyDescent="0.35">
      <c r="C5767" s="19">
        <f>'High Flow Input'!B5768</f>
        <v>43706.041666666664</v>
      </c>
      <c r="D5767" s="7">
        <f>'High Flow Input'!C5768</f>
        <v>0</v>
      </c>
      <c r="E5767" s="18">
        <f>COUNTIFS('Actual 12 CP'!$H$10:$H$33,'Analysis of Flows 19-20'!C5767)</f>
        <v>0</v>
      </c>
    </row>
    <row r="5768" spans="3:5" x14ac:dyDescent="0.35">
      <c r="C5768" s="19">
        <f>'High Flow Input'!B5769</f>
        <v>43706.083333333336</v>
      </c>
      <c r="D5768" s="7">
        <f>'High Flow Input'!C5769</f>
        <v>0</v>
      </c>
      <c r="E5768" s="18">
        <f>COUNTIFS('Actual 12 CP'!$H$10:$H$33,'Analysis of Flows 19-20'!C5768)</f>
        <v>0</v>
      </c>
    </row>
    <row r="5769" spans="3:5" x14ac:dyDescent="0.35">
      <c r="C5769" s="19">
        <f>'High Flow Input'!B5770</f>
        <v>43706.125</v>
      </c>
      <c r="D5769" s="7">
        <f>'High Flow Input'!C5770</f>
        <v>0</v>
      </c>
      <c r="E5769" s="18">
        <f>COUNTIFS('Actual 12 CP'!$H$10:$H$33,'Analysis of Flows 19-20'!C5769)</f>
        <v>0</v>
      </c>
    </row>
    <row r="5770" spans="3:5" x14ac:dyDescent="0.35">
      <c r="C5770" s="19">
        <f>'High Flow Input'!B5771</f>
        <v>43706.166666666664</v>
      </c>
      <c r="D5770" s="7">
        <f>'High Flow Input'!C5771</f>
        <v>0</v>
      </c>
      <c r="E5770" s="18">
        <f>COUNTIFS('Actual 12 CP'!$H$10:$H$33,'Analysis of Flows 19-20'!C5770)</f>
        <v>0</v>
      </c>
    </row>
    <row r="5771" spans="3:5" x14ac:dyDescent="0.35">
      <c r="C5771" s="19">
        <f>'High Flow Input'!B5772</f>
        <v>43706.208333333336</v>
      </c>
      <c r="D5771" s="7">
        <f>'High Flow Input'!C5772</f>
        <v>0</v>
      </c>
      <c r="E5771" s="18">
        <f>COUNTIFS('Actual 12 CP'!$H$10:$H$33,'Analysis of Flows 19-20'!C5771)</f>
        <v>0</v>
      </c>
    </row>
    <row r="5772" spans="3:5" x14ac:dyDescent="0.35">
      <c r="C5772" s="19">
        <f>'High Flow Input'!B5773</f>
        <v>43706.25</v>
      </c>
      <c r="D5772" s="7">
        <f>'High Flow Input'!C5773</f>
        <v>0</v>
      </c>
      <c r="E5772" s="18">
        <f>COUNTIFS('Actual 12 CP'!$H$10:$H$33,'Analysis of Flows 19-20'!C5772)</f>
        <v>0</v>
      </c>
    </row>
    <row r="5773" spans="3:5" x14ac:dyDescent="0.35">
      <c r="C5773" s="19">
        <f>'High Flow Input'!B5774</f>
        <v>43706.291666666664</v>
      </c>
      <c r="D5773" s="7">
        <f>'High Flow Input'!C5774</f>
        <v>0</v>
      </c>
      <c r="E5773" s="18">
        <f>COUNTIFS('Actual 12 CP'!$H$10:$H$33,'Analysis of Flows 19-20'!C5773)</f>
        <v>0</v>
      </c>
    </row>
    <row r="5774" spans="3:5" x14ac:dyDescent="0.35">
      <c r="C5774" s="19">
        <f>'High Flow Input'!B5775</f>
        <v>43706.333333333336</v>
      </c>
      <c r="D5774" s="7">
        <f>'High Flow Input'!C5775</f>
        <v>0</v>
      </c>
      <c r="E5774" s="18">
        <f>COUNTIFS('Actual 12 CP'!$H$10:$H$33,'Analysis of Flows 19-20'!C5774)</f>
        <v>0</v>
      </c>
    </row>
    <row r="5775" spans="3:5" x14ac:dyDescent="0.35">
      <c r="C5775" s="19">
        <f>'High Flow Input'!B5776</f>
        <v>43706.375</v>
      </c>
      <c r="D5775" s="7">
        <f>'High Flow Input'!C5776</f>
        <v>0</v>
      </c>
      <c r="E5775" s="18">
        <f>COUNTIFS('Actual 12 CP'!$H$10:$H$33,'Analysis of Flows 19-20'!C5775)</f>
        <v>0</v>
      </c>
    </row>
    <row r="5776" spans="3:5" x14ac:dyDescent="0.35">
      <c r="C5776" s="19">
        <f>'High Flow Input'!B5777</f>
        <v>43706.416666666664</v>
      </c>
      <c r="D5776" s="7">
        <f>'High Flow Input'!C5777</f>
        <v>0</v>
      </c>
      <c r="E5776" s="18">
        <f>COUNTIFS('Actual 12 CP'!$H$10:$H$33,'Analysis of Flows 19-20'!C5776)</f>
        <v>0</v>
      </c>
    </row>
    <row r="5777" spans="3:5" x14ac:dyDescent="0.35">
      <c r="C5777" s="19">
        <f>'High Flow Input'!B5778</f>
        <v>43706.458333333336</v>
      </c>
      <c r="D5777" s="7">
        <f>'High Flow Input'!C5778</f>
        <v>356.39367272270999</v>
      </c>
      <c r="E5777" s="18">
        <f>COUNTIFS('Actual 12 CP'!$H$10:$H$33,'Analysis of Flows 19-20'!C5777)</f>
        <v>0</v>
      </c>
    </row>
    <row r="5778" spans="3:5" x14ac:dyDescent="0.35">
      <c r="C5778" s="19">
        <f>'High Flow Input'!B5779</f>
        <v>43706.5</v>
      </c>
      <c r="D5778" s="7">
        <f>'High Flow Input'!C5779</f>
        <v>438.06711671193432</v>
      </c>
      <c r="E5778" s="18">
        <f>COUNTIFS('Actual 12 CP'!$H$10:$H$33,'Analysis of Flows 19-20'!C5778)</f>
        <v>0</v>
      </c>
    </row>
    <row r="5779" spans="3:5" x14ac:dyDescent="0.35">
      <c r="C5779" s="19">
        <f>'High Flow Input'!B5780</f>
        <v>43706.541666666664</v>
      </c>
      <c r="D5779" s="7">
        <f>'High Flow Input'!C5780</f>
        <v>386.37489803737998</v>
      </c>
      <c r="E5779" s="18">
        <f>COUNTIFS('Actual 12 CP'!$H$10:$H$33,'Analysis of Flows 19-20'!C5779)</f>
        <v>0</v>
      </c>
    </row>
    <row r="5780" spans="3:5" x14ac:dyDescent="0.35">
      <c r="C5780" s="19">
        <f>'High Flow Input'!B5781</f>
        <v>43706.583333333336</v>
      </c>
      <c r="D5780" s="7">
        <f>'High Flow Input'!C5781</f>
        <v>384.961510942247</v>
      </c>
      <c r="E5780" s="18">
        <f>COUNTIFS('Actual 12 CP'!$H$10:$H$33,'Analysis of Flows 19-20'!C5780)</f>
        <v>0</v>
      </c>
    </row>
    <row r="5781" spans="3:5" x14ac:dyDescent="0.35">
      <c r="C5781" s="19">
        <f>'High Flow Input'!B5782</f>
        <v>43706.625</v>
      </c>
      <c r="D5781" s="7">
        <f>'High Flow Input'!C5782</f>
        <v>385.23850284152502</v>
      </c>
      <c r="E5781" s="18">
        <f>COUNTIFS('Actual 12 CP'!$H$10:$H$33,'Analysis of Flows 19-20'!C5781)</f>
        <v>0</v>
      </c>
    </row>
    <row r="5782" spans="3:5" x14ac:dyDescent="0.35">
      <c r="C5782" s="19">
        <f>'High Flow Input'!B5783</f>
        <v>43706.666666666664</v>
      </c>
      <c r="D5782" s="7">
        <f>'High Flow Input'!C5783</f>
        <v>385.744729410807</v>
      </c>
      <c r="E5782" s="18">
        <f>COUNTIFS('Actual 12 CP'!$H$10:$H$33,'Analysis of Flows 19-20'!C5782)</f>
        <v>0</v>
      </c>
    </row>
    <row r="5783" spans="3:5" x14ac:dyDescent="0.35">
      <c r="C5783" s="19">
        <f>'High Flow Input'!B5784</f>
        <v>43706.708333333336</v>
      </c>
      <c r="D5783" s="7">
        <f>'High Flow Input'!C5784</f>
        <v>386.33994639078702</v>
      </c>
      <c r="E5783" s="18">
        <f>COUNTIFS('Actual 12 CP'!$H$10:$H$33,'Analysis of Flows 19-20'!C5783)</f>
        <v>0</v>
      </c>
    </row>
    <row r="5784" spans="3:5" x14ac:dyDescent="0.35">
      <c r="C5784" s="19">
        <f>'High Flow Input'!B5785</f>
        <v>43706.75</v>
      </c>
      <c r="D5784" s="7">
        <f>'High Flow Input'!C5785</f>
        <v>386.01633646647099</v>
      </c>
      <c r="E5784" s="18">
        <f>COUNTIFS('Actual 12 CP'!$H$10:$H$33,'Analysis of Flows 19-20'!C5784)</f>
        <v>0</v>
      </c>
    </row>
    <row r="5785" spans="3:5" x14ac:dyDescent="0.35">
      <c r="C5785" s="19">
        <f>'High Flow Input'!B5786</f>
        <v>43706.791666666664</v>
      </c>
      <c r="D5785" s="7">
        <f>'High Flow Input'!C5786</f>
        <v>267.02377190483901</v>
      </c>
      <c r="E5785" s="18">
        <f>COUNTIFS('Actual 12 CP'!$H$10:$H$33,'Analysis of Flows 19-20'!C5785)</f>
        <v>0</v>
      </c>
    </row>
    <row r="5786" spans="3:5" x14ac:dyDescent="0.35">
      <c r="C5786" s="19">
        <f>'High Flow Input'!B5787</f>
        <v>43706.833333333336</v>
      </c>
      <c r="D5786" s="7">
        <f>'High Flow Input'!C5787</f>
        <v>272.45110485500697</v>
      </c>
      <c r="E5786" s="18">
        <f>COUNTIFS('Actual 12 CP'!$H$10:$H$33,'Analysis of Flows 19-20'!C5786)</f>
        <v>0</v>
      </c>
    </row>
    <row r="5787" spans="3:5" x14ac:dyDescent="0.35">
      <c r="C5787" s="19">
        <f>'High Flow Input'!B5788</f>
        <v>43706.875</v>
      </c>
      <c r="D5787" s="7">
        <f>'High Flow Input'!C5788</f>
        <v>285.10854910956402</v>
      </c>
      <c r="E5787" s="18">
        <f>COUNTIFS('Actual 12 CP'!$H$10:$H$33,'Analysis of Flows 19-20'!C5787)</f>
        <v>0</v>
      </c>
    </row>
    <row r="5788" spans="3:5" x14ac:dyDescent="0.35">
      <c r="C5788" s="19">
        <f>'High Flow Input'!B5789</f>
        <v>43706.916666666664</v>
      </c>
      <c r="D5788" s="7">
        <f>'High Flow Input'!C5789</f>
        <v>293.705105217827</v>
      </c>
      <c r="E5788" s="18">
        <f>COUNTIFS('Actual 12 CP'!$H$10:$H$33,'Analysis of Flows 19-20'!C5788)</f>
        <v>0</v>
      </c>
    </row>
    <row r="5789" spans="3:5" x14ac:dyDescent="0.35">
      <c r="C5789" s="19">
        <f>'High Flow Input'!B5790</f>
        <v>43706.958333333336</v>
      </c>
      <c r="D5789" s="7">
        <f>'High Flow Input'!C5790</f>
        <v>294.26357720268999</v>
      </c>
      <c r="E5789" s="18">
        <f>COUNTIFS('Actual 12 CP'!$H$10:$H$33,'Analysis of Flows 19-20'!C5789)</f>
        <v>0</v>
      </c>
    </row>
    <row r="5790" spans="3:5" x14ac:dyDescent="0.35">
      <c r="C5790" s="19">
        <f>'High Flow Input'!B5791</f>
        <v>43707</v>
      </c>
      <c r="D5790" s="7">
        <f>'High Flow Input'!C5791</f>
        <v>293.69638287014402</v>
      </c>
      <c r="E5790" s="18">
        <f>COUNTIFS('Actual 12 CP'!$H$10:$H$33,'Analysis of Flows 19-20'!C5790)</f>
        <v>0</v>
      </c>
    </row>
    <row r="5791" spans="3:5" x14ac:dyDescent="0.35">
      <c r="C5791" s="19">
        <f>'High Flow Input'!B5792</f>
        <v>43707.041666666664</v>
      </c>
      <c r="D5791" s="7">
        <f>'High Flow Input'!C5792</f>
        <v>293.11493850708001</v>
      </c>
      <c r="E5791" s="18">
        <f>COUNTIFS('Actual 12 CP'!$H$10:$H$33,'Analysis of Flows 19-20'!C5791)</f>
        <v>0</v>
      </c>
    </row>
    <row r="5792" spans="3:5" x14ac:dyDescent="0.35">
      <c r="C5792" s="19">
        <f>'High Flow Input'!B5793</f>
        <v>43707.083333333336</v>
      </c>
      <c r="D5792" s="7">
        <f>'High Flow Input'!C5793</f>
        <v>281.80291058010499</v>
      </c>
      <c r="E5792" s="18">
        <f>COUNTIFS('Actual 12 CP'!$H$10:$H$33,'Analysis of Flows 19-20'!C5792)</f>
        <v>0</v>
      </c>
    </row>
    <row r="5793" spans="3:5" x14ac:dyDescent="0.35">
      <c r="C5793" s="19">
        <f>'High Flow Input'!B5794</f>
        <v>43707.125</v>
      </c>
      <c r="D5793" s="7">
        <f>'High Flow Input'!C5794</f>
        <v>0</v>
      </c>
      <c r="E5793" s="18">
        <f>COUNTIFS('Actual 12 CP'!$H$10:$H$33,'Analysis of Flows 19-20'!C5793)</f>
        <v>0</v>
      </c>
    </row>
    <row r="5794" spans="3:5" x14ac:dyDescent="0.35">
      <c r="C5794" s="19">
        <f>'High Flow Input'!B5795</f>
        <v>43707.166666666664</v>
      </c>
      <c r="D5794" s="7">
        <f>'High Flow Input'!C5795</f>
        <v>0</v>
      </c>
      <c r="E5794" s="18">
        <f>COUNTIFS('Actual 12 CP'!$H$10:$H$33,'Analysis of Flows 19-20'!C5794)</f>
        <v>0</v>
      </c>
    </row>
    <row r="5795" spans="3:5" x14ac:dyDescent="0.35">
      <c r="C5795" s="19">
        <f>'High Flow Input'!B5796</f>
        <v>43707.208333333336</v>
      </c>
      <c r="D5795" s="7">
        <f>'High Flow Input'!C5796</f>
        <v>0</v>
      </c>
      <c r="E5795" s="18">
        <f>COUNTIFS('Actual 12 CP'!$H$10:$H$33,'Analysis of Flows 19-20'!C5795)</f>
        <v>0</v>
      </c>
    </row>
    <row r="5796" spans="3:5" x14ac:dyDescent="0.35">
      <c r="C5796" s="19">
        <f>'High Flow Input'!B5797</f>
        <v>43707.25</v>
      </c>
      <c r="D5796" s="7">
        <f>'High Flow Input'!C5797</f>
        <v>0</v>
      </c>
      <c r="E5796" s="18">
        <f>COUNTIFS('Actual 12 CP'!$H$10:$H$33,'Analysis of Flows 19-20'!C5796)</f>
        <v>0</v>
      </c>
    </row>
    <row r="5797" spans="3:5" x14ac:dyDescent="0.35">
      <c r="C5797" s="19">
        <f>'High Flow Input'!B5798</f>
        <v>43707.291666666664</v>
      </c>
      <c r="D5797" s="7">
        <f>'High Flow Input'!C5798</f>
        <v>0</v>
      </c>
      <c r="E5797" s="18">
        <f>COUNTIFS('Actual 12 CP'!$H$10:$H$33,'Analysis of Flows 19-20'!C5797)</f>
        <v>0</v>
      </c>
    </row>
    <row r="5798" spans="3:5" x14ac:dyDescent="0.35">
      <c r="C5798" s="19">
        <f>'High Flow Input'!B5799</f>
        <v>43707.333333333336</v>
      </c>
      <c r="D5798" s="7">
        <f>'High Flow Input'!C5799</f>
        <v>0</v>
      </c>
      <c r="E5798" s="18">
        <f>COUNTIFS('Actual 12 CP'!$H$10:$H$33,'Analysis of Flows 19-20'!C5798)</f>
        <v>0</v>
      </c>
    </row>
    <row r="5799" spans="3:5" x14ac:dyDescent="0.35">
      <c r="C5799" s="19">
        <f>'High Flow Input'!B5800</f>
        <v>43707.375</v>
      </c>
      <c r="D5799" s="7">
        <f>'High Flow Input'!C5800</f>
        <v>0</v>
      </c>
      <c r="E5799" s="18">
        <f>COUNTIFS('Actual 12 CP'!$H$10:$H$33,'Analysis of Flows 19-20'!C5799)</f>
        <v>0</v>
      </c>
    </row>
    <row r="5800" spans="3:5" x14ac:dyDescent="0.35">
      <c r="C5800" s="19">
        <f>'High Flow Input'!B5801</f>
        <v>43707.416666666664</v>
      </c>
      <c r="D5800" s="7">
        <f>'High Flow Input'!C5801</f>
        <v>0</v>
      </c>
      <c r="E5800" s="18">
        <f>COUNTIFS('Actual 12 CP'!$H$10:$H$33,'Analysis of Flows 19-20'!C5800)</f>
        <v>0</v>
      </c>
    </row>
    <row r="5801" spans="3:5" x14ac:dyDescent="0.35">
      <c r="C5801" s="19">
        <f>'High Flow Input'!B5802</f>
        <v>43707.458333333336</v>
      </c>
      <c r="D5801" s="7">
        <f>'High Flow Input'!C5802</f>
        <v>0</v>
      </c>
      <c r="E5801" s="18">
        <f>COUNTIFS('Actual 12 CP'!$H$10:$H$33,'Analysis of Flows 19-20'!C5801)</f>
        <v>0</v>
      </c>
    </row>
    <row r="5802" spans="3:5" x14ac:dyDescent="0.35">
      <c r="C5802" s="19">
        <f>'High Flow Input'!B5803</f>
        <v>43707.5</v>
      </c>
      <c r="D5802" s="7">
        <f>'High Flow Input'!C5803</f>
        <v>386.20506262885198</v>
      </c>
      <c r="E5802" s="18">
        <f>COUNTIFS('Actual 12 CP'!$H$10:$H$33,'Analysis of Flows 19-20'!C5802)</f>
        <v>0</v>
      </c>
    </row>
    <row r="5803" spans="3:5" x14ac:dyDescent="0.35">
      <c r="C5803" s="19">
        <f>'High Flow Input'!B5804</f>
        <v>43707.541666666664</v>
      </c>
      <c r="D5803" s="7">
        <f>'High Flow Input'!C5804</f>
        <v>747.28284847683301</v>
      </c>
      <c r="E5803" s="18">
        <f>COUNTIFS('Actual 12 CP'!$H$10:$H$33,'Analysis of Flows 19-20'!C5803)</f>
        <v>0</v>
      </c>
    </row>
    <row r="5804" spans="3:5" x14ac:dyDescent="0.35">
      <c r="C5804" s="19">
        <f>'High Flow Input'!B5805</f>
        <v>43707.583333333336</v>
      </c>
      <c r="D5804" s="7">
        <f>'High Flow Input'!C5805</f>
        <v>765.76312610202308</v>
      </c>
      <c r="E5804" s="18">
        <f>COUNTIFS('Actual 12 CP'!$H$10:$H$33,'Analysis of Flows 19-20'!C5804)</f>
        <v>0</v>
      </c>
    </row>
    <row r="5805" spans="3:5" x14ac:dyDescent="0.35">
      <c r="C5805" s="19">
        <f>'High Flow Input'!B5806</f>
        <v>43707.625</v>
      </c>
      <c r="D5805" s="7">
        <f>'High Flow Input'!C5806</f>
        <v>766.06279000176301</v>
      </c>
      <c r="E5805" s="18">
        <f>COUNTIFS('Actual 12 CP'!$H$10:$H$33,'Analysis of Flows 19-20'!C5805)</f>
        <v>0</v>
      </c>
    </row>
    <row r="5806" spans="3:5" x14ac:dyDescent="0.35">
      <c r="C5806" s="19">
        <f>'High Flow Input'!B5807</f>
        <v>43707.666666666664</v>
      </c>
      <c r="D5806" s="7">
        <f>'High Flow Input'!C5807</f>
        <v>767.64162202623004</v>
      </c>
      <c r="E5806" s="18">
        <f>COUNTIFS('Actual 12 CP'!$H$10:$H$33,'Analysis of Flows 19-20'!C5806)</f>
        <v>0</v>
      </c>
    </row>
    <row r="5807" spans="3:5" x14ac:dyDescent="0.35">
      <c r="C5807" s="19">
        <f>'High Flow Input'!B5808</f>
        <v>43707.708333333336</v>
      </c>
      <c r="D5807" s="7">
        <f>'High Flow Input'!C5808</f>
        <v>768.96645126342696</v>
      </c>
      <c r="E5807" s="18">
        <f>COUNTIFS('Actual 12 CP'!$H$10:$H$33,'Analysis of Flows 19-20'!C5807)</f>
        <v>0</v>
      </c>
    </row>
    <row r="5808" spans="3:5" x14ac:dyDescent="0.35">
      <c r="C5808" s="19">
        <f>'High Flow Input'!B5809</f>
        <v>43707.75</v>
      </c>
      <c r="D5808" s="7">
        <f>'High Flow Input'!C5809</f>
        <v>764.75334082709298</v>
      </c>
      <c r="E5808" s="18">
        <f>COUNTIFS('Actual 12 CP'!$H$10:$H$33,'Analysis of Flows 19-20'!C5808)</f>
        <v>0</v>
      </c>
    </row>
    <row r="5809" spans="3:5" x14ac:dyDescent="0.35">
      <c r="C5809" s="19">
        <f>'High Flow Input'!B5810</f>
        <v>43707.791666666664</v>
      </c>
      <c r="D5809" s="7">
        <f>'High Flow Input'!C5810</f>
        <v>378.990284695095</v>
      </c>
      <c r="E5809" s="18">
        <f>COUNTIFS('Actual 12 CP'!$H$10:$H$33,'Analysis of Flows 19-20'!C5809)</f>
        <v>0</v>
      </c>
    </row>
    <row r="5810" spans="3:5" x14ac:dyDescent="0.35">
      <c r="C5810" s="19">
        <f>'High Flow Input'!B5811</f>
        <v>43707.833333333336</v>
      </c>
      <c r="D5810" s="7">
        <f>'High Flow Input'!C5811</f>
        <v>749.69478951348106</v>
      </c>
      <c r="E5810" s="18">
        <f>COUNTIFS('Actual 12 CP'!$H$10:$H$33,'Analysis of Flows 19-20'!C5810)</f>
        <v>0</v>
      </c>
    </row>
    <row r="5811" spans="3:5" x14ac:dyDescent="0.35">
      <c r="C5811" s="19">
        <f>'High Flow Input'!B5812</f>
        <v>43707.875</v>
      </c>
      <c r="D5811" s="7">
        <f>'High Flow Input'!C5812</f>
        <v>375.26739793565503</v>
      </c>
      <c r="E5811" s="18">
        <f>COUNTIFS('Actual 12 CP'!$H$10:$H$33,'Analysis of Flows 19-20'!C5811)</f>
        <v>0</v>
      </c>
    </row>
    <row r="5812" spans="3:5" x14ac:dyDescent="0.35">
      <c r="C5812" s="19">
        <f>'High Flow Input'!B5813</f>
        <v>43707.916666666664</v>
      </c>
      <c r="D5812" s="7">
        <f>'High Flow Input'!C5813</f>
        <v>375.41395331488701</v>
      </c>
      <c r="E5812" s="18">
        <f>COUNTIFS('Actual 12 CP'!$H$10:$H$33,'Analysis of Flows 19-20'!C5812)</f>
        <v>0</v>
      </c>
    </row>
    <row r="5813" spans="3:5" x14ac:dyDescent="0.35">
      <c r="C5813" s="19">
        <f>'High Flow Input'!B5814</f>
        <v>43707.958333333336</v>
      </c>
      <c r="D5813" s="7">
        <f>'High Flow Input'!C5814</f>
        <v>383.76305948893202</v>
      </c>
      <c r="E5813" s="18">
        <f>COUNTIFS('Actual 12 CP'!$H$10:$H$33,'Analysis of Flows 19-20'!C5813)</f>
        <v>0</v>
      </c>
    </row>
    <row r="5814" spans="3:5" x14ac:dyDescent="0.35">
      <c r="C5814" s="19">
        <f>'High Flow Input'!B5815</f>
        <v>43708</v>
      </c>
      <c r="D5814" s="7">
        <f>'High Flow Input'!C5815</f>
        <v>378.55300713433098</v>
      </c>
      <c r="E5814" s="18">
        <f>COUNTIFS('Actual 12 CP'!$H$10:$H$33,'Analysis of Flows 19-20'!C5814)</f>
        <v>0</v>
      </c>
    </row>
    <row r="5815" spans="3:5" x14ac:dyDescent="0.35">
      <c r="C5815" s="19">
        <f>'High Flow Input'!B5816</f>
        <v>43708.041666666664</v>
      </c>
      <c r="D5815" s="7">
        <f>'High Flow Input'!C5816</f>
        <v>0</v>
      </c>
      <c r="E5815" s="18">
        <f>COUNTIFS('Actual 12 CP'!$H$10:$H$33,'Analysis of Flows 19-20'!C5815)</f>
        <v>0</v>
      </c>
    </row>
    <row r="5816" spans="3:5" x14ac:dyDescent="0.35">
      <c r="C5816" s="19">
        <f>'High Flow Input'!B5817</f>
        <v>43708.083333333336</v>
      </c>
      <c r="D5816" s="7">
        <f>'High Flow Input'!C5817</f>
        <v>0</v>
      </c>
      <c r="E5816" s="18">
        <f>COUNTIFS('Actual 12 CP'!$H$10:$H$33,'Analysis of Flows 19-20'!C5816)</f>
        <v>0</v>
      </c>
    </row>
    <row r="5817" spans="3:5" x14ac:dyDescent="0.35">
      <c r="C5817" s="19">
        <f>'High Flow Input'!B5818</f>
        <v>43708.125</v>
      </c>
      <c r="D5817" s="7">
        <f>'High Flow Input'!C5818</f>
        <v>0</v>
      </c>
      <c r="E5817" s="18">
        <f>COUNTIFS('Actual 12 CP'!$H$10:$H$33,'Analysis of Flows 19-20'!C5817)</f>
        <v>0</v>
      </c>
    </row>
    <row r="5818" spans="3:5" x14ac:dyDescent="0.35">
      <c r="C5818" s="19">
        <f>'High Flow Input'!B5819</f>
        <v>43708.166666666664</v>
      </c>
      <c r="D5818" s="7">
        <f>'High Flow Input'!C5819</f>
        <v>0</v>
      </c>
      <c r="E5818" s="18">
        <f>COUNTIFS('Actual 12 CP'!$H$10:$H$33,'Analysis of Flows 19-20'!C5818)</f>
        <v>0</v>
      </c>
    </row>
    <row r="5819" spans="3:5" x14ac:dyDescent="0.35">
      <c r="C5819" s="19">
        <f>'High Flow Input'!B5820</f>
        <v>43708.208333333336</v>
      </c>
      <c r="D5819" s="7">
        <f>'High Flow Input'!C5820</f>
        <v>0</v>
      </c>
      <c r="E5819" s="18">
        <f>COUNTIFS('Actual 12 CP'!$H$10:$H$33,'Analysis of Flows 19-20'!C5819)</f>
        <v>0</v>
      </c>
    </row>
    <row r="5820" spans="3:5" x14ac:dyDescent="0.35">
      <c r="C5820" s="19">
        <f>'High Flow Input'!B5821</f>
        <v>43708.25</v>
      </c>
      <c r="D5820" s="7">
        <f>'High Flow Input'!C5821</f>
        <v>0</v>
      </c>
      <c r="E5820" s="18">
        <f>COUNTIFS('Actual 12 CP'!$H$10:$H$33,'Analysis of Flows 19-20'!C5820)</f>
        <v>0</v>
      </c>
    </row>
    <row r="5821" spans="3:5" x14ac:dyDescent="0.35">
      <c r="C5821" s="19">
        <f>'High Flow Input'!B5822</f>
        <v>43708.291666666664</v>
      </c>
      <c r="D5821" s="7">
        <f>'High Flow Input'!C5822</f>
        <v>0</v>
      </c>
      <c r="E5821" s="18">
        <f>COUNTIFS('Actual 12 CP'!$H$10:$H$33,'Analysis of Flows 19-20'!C5821)</f>
        <v>0</v>
      </c>
    </row>
    <row r="5822" spans="3:5" x14ac:dyDescent="0.35">
      <c r="C5822" s="19">
        <f>'High Flow Input'!B5823</f>
        <v>43708.333333333336</v>
      </c>
      <c r="D5822" s="7">
        <f>'High Flow Input'!C5823</f>
        <v>114.3519984</v>
      </c>
      <c r="E5822" s="18">
        <f>COUNTIFS('Actual 12 CP'!$H$10:$H$33,'Analysis of Flows 19-20'!C5822)</f>
        <v>0</v>
      </c>
    </row>
    <row r="5823" spans="3:5" x14ac:dyDescent="0.35">
      <c r="C5823" s="19">
        <f>'High Flow Input'!B5824</f>
        <v>43708.375</v>
      </c>
      <c r="D5823" s="7">
        <f>'High Flow Input'!C5824</f>
        <v>119.4300542</v>
      </c>
      <c r="E5823" s="18">
        <f>COUNTIFS('Actual 12 CP'!$H$10:$H$33,'Analysis of Flows 19-20'!C5823)</f>
        <v>0</v>
      </c>
    </row>
    <row r="5824" spans="3:5" x14ac:dyDescent="0.35">
      <c r="C5824" s="19">
        <f>'High Flow Input'!B5825</f>
        <v>43708.416666666664</v>
      </c>
      <c r="D5824" s="7">
        <f>'High Flow Input'!C5825</f>
        <v>117.4981654</v>
      </c>
      <c r="E5824" s="18">
        <f>COUNTIFS('Actual 12 CP'!$H$10:$H$33,'Analysis of Flows 19-20'!C5824)</f>
        <v>0</v>
      </c>
    </row>
    <row r="5825" spans="3:5" x14ac:dyDescent="0.35">
      <c r="C5825" s="19">
        <f>'High Flow Input'!B5826</f>
        <v>43708.458333333336</v>
      </c>
      <c r="D5825" s="7">
        <f>'High Flow Input'!C5826</f>
        <v>118.5557208</v>
      </c>
      <c r="E5825" s="18">
        <f>COUNTIFS('Actual 12 CP'!$H$10:$H$33,'Analysis of Flows 19-20'!C5825)</f>
        <v>0</v>
      </c>
    </row>
    <row r="5826" spans="3:5" x14ac:dyDescent="0.35">
      <c r="C5826" s="19">
        <f>'High Flow Input'!B5827</f>
        <v>43708.5</v>
      </c>
      <c r="D5826" s="7">
        <f>'High Flow Input'!C5827</f>
        <v>0</v>
      </c>
      <c r="E5826" s="18">
        <f>COUNTIFS('Actual 12 CP'!$H$10:$H$33,'Analysis of Flows 19-20'!C5826)</f>
        <v>0</v>
      </c>
    </row>
    <row r="5827" spans="3:5" x14ac:dyDescent="0.35">
      <c r="C5827" s="19">
        <f>'High Flow Input'!B5828</f>
        <v>43708.541666666664</v>
      </c>
      <c r="D5827" s="7">
        <f>'High Flow Input'!C5828</f>
        <v>0</v>
      </c>
      <c r="E5827" s="18">
        <f>COUNTIFS('Actual 12 CP'!$H$10:$H$33,'Analysis of Flows 19-20'!C5827)</f>
        <v>0</v>
      </c>
    </row>
    <row r="5828" spans="3:5" x14ac:dyDescent="0.35">
      <c r="C5828" s="19">
        <f>'High Flow Input'!B5829</f>
        <v>43708.583333333336</v>
      </c>
      <c r="D5828" s="7">
        <f>'High Flow Input'!C5829</f>
        <v>0</v>
      </c>
      <c r="E5828" s="18">
        <f>COUNTIFS('Actual 12 CP'!$H$10:$H$33,'Analysis of Flows 19-20'!C5828)</f>
        <v>0</v>
      </c>
    </row>
    <row r="5829" spans="3:5" x14ac:dyDescent="0.35">
      <c r="C5829" s="19">
        <f>'High Flow Input'!B5830</f>
        <v>43708.625</v>
      </c>
      <c r="D5829" s="7">
        <f>'High Flow Input'!C5830</f>
        <v>0</v>
      </c>
      <c r="E5829" s="18">
        <f>COUNTIFS('Actual 12 CP'!$H$10:$H$33,'Analysis of Flows 19-20'!C5829)</f>
        <v>0</v>
      </c>
    </row>
    <row r="5830" spans="3:5" x14ac:dyDescent="0.35">
      <c r="C5830" s="19">
        <f>'High Flow Input'!B5831</f>
        <v>43708.666666666664</v>
      </c>
      <c r="D5830" s="7">
        <f>'High Flow Input'!C5831</f>
        <v>0</v>
      </c>
      <c r="E5830" s="18">
        <f>COUNTIFS('Actual 12 CP'!$H$10:$H$33,'Analysis of Flows 19-20'!C5830)</f>
        <v>0</v>
      </c>
    </row>
    <row r="5831" spans="3:5" x14ac:dyDescent="0.35">
      <c r="C5831" s="19">
        <f>'High Flow Input'!B5832</f>
        <v>43708.708333333336</v>
      </c>
      <c r="D5831" s="7">
        <f>'High Flow Input'!C5832</f>
        <v>0</v>
      </c>
      <c r="E5831" s="18">
        <f>COUNTIFS('Actual 12 CP'!$H$10:$H$33,'Analysis of Flows 19-20'!C5831)</f>
        <v>0</v>
      </c>
    </row>
    <row r="5832" spans="3:5" x14ac:dyDescent="0.35">
      <c r="C5832" s="19">
        <f>'High Flow Input'!B5833</f>
        <v>43708.75</v>
      </c>
      <c r="D5832" s="7">
        <f>'High Flow Input'!C5833</f>
        <v>382.59889265272301</v>
      </c>
      <c r="E5832" s="18">
        <f>COUNTIFS('Actual 12 CP'!$H$10:$H$33,'Analysis of Flows 19-20'!C5832)</f>
        <v>0</v>
      </c>
    </row>
    <row r="5833" spans="3:5" x14ac:dyDescent="0.35">
      <c r="C5833" s="19">
        <f>'High Flow Input'!B5834</f>
        <v>43708.791666666664</v>
      </c>
      <c r="D5833" s="7">
        <f>'High Flow Input'!C5834</f>
        <v>367.77117299397702</v>
      </c>
      <c r="E5833" s="18">
        <f>COUNTIFS('Actual 12 CP'!$H$10:$H$33,'Analysis of Flows 19-20'!C5833)</f>
        <v>0</v>
      </c>
    </row>
    <row r="5834" spans="3:5" x14ac:dyDescent="0.35">
      <c r="C5834" s="19">
        <f>'High Flow Input'!B5835</f>
        <v>43708.833333333336</v>
      </c>
      <c r="D5834" s="7">
        <f>'High Flow Input'!C5835</f>
        <v>0</v>
      </c>
      <c r="E5834" s="18">
        <f>COUNTIFS('Actual 12 CP'!$H$10:$H$33,'Analysis of Flows 19-20'!C5834)</f>
        <v>0</v>
      </c>
    </row>
    <row r="5835" spans="3:5" x14ac:dyDescent="0.35">
      <c r="C5835" s="19">
        <f>'High Flow Input'!B5836</f>
        <v>43708.875</v>
      </c>
      <c r="D5835" s="7">
        <f>'High Flow Input'!C5836</f>
        <v>290.81660502115801</v>
      </c>
      <c r="E5835" s="18">
        <f>COUNTIFS('Actual 12 CP'!$H$10:$H$33,'Analysis of Flows 19-20'!C5835)</f>
        <v>0</v>
      </c>
    </row>
    <row r="5836" spans="3:5" x14ac:dyDescent="0.35">
      <c r="C5836" s="19">
        <f>'High Flow Input'!B5837</f>
        <v>43708.916666666664</v>
      </c>
      <c r="D5836" s="7">
        <f>'High Flow Input'!C5837</f>
        <v>0</v>
      </c>
      <c r="E5836" s="18">
        <f>COUNTIFS('Actual 12 CP'!$H$10:$H$33,'Analysis of Flows 19-20'!C5836)</f>
        <v>0</v>
      </c>
    </row>
    <row r="5837" spans="3:5" x14ac:dyDescent="0.35">
      <c r="C5837" s="19">
        <f>'High Flow Input'!B5838</f>
        <v>43708.958333333336</v>
      </c>
      <c r="D5837" s="7">
        <f>'High Flow Input'!C5838</f>
        <v>0</v>
      </c>
      <c r="E5837" s="18">
        <f>COUNTIFS('Actual 12 CP'!$H$10:$H$33,'Analysis of Flows 19-20'!C5837)</f>
        <v>0</v>
      </c>
    </row>
    <row r="5838" spans="3:5" x14ac:dyDescent="0.35">
      <c r="C5838" s="19">
        <f>'High Flow Input'!B5839</f>
        <v>43709</v>
      </c>
      <c r="D5838" s="7">
        <f>'High Flow Input'!C5839</f>
        <v>0</v>
      </c>
      <c r="E5838" s="18">
        <f>COUNTIFS('Actual 12 CP'!$H$10:$H$33,'Analysis of Flows 19-20'!C5838)</f>
        <v>0</v>
      </c>
    </row>
    <row r="5839" spans="3:5" x14ac:dyDescent="0.35">
      <c r="C5839" s="19">
        <f>'High Flow Input'!B5840</f>
        <v>43709.041666666664</v>
      </c>
      <c r="D5839" s="7">
        <f>'High Flow Input'!C5840</f>
        <v>0</v>
      </c>
      <c r="E5839" s="18">
        <f>COUNTIFS('Actual 12 CP'!$H$10:$H$33,'Analysis of Flows 19-20'!C5839)</f>
        <v>0</v>
      </c>
    </row>
    <row r="5840" spans="3:5" x14ac:dyDescent="0.35">
      <c r="C5840" s="19">
        <f>'High Flow Input'!B5841</f>
        <v>43709.083333333336</v>
      </c>
      <c r="D5840" s="7">
        <f>'High Flow Input'!C5841</f>
        <v>0</v>
      </c>
      <c r="E5840" s="18">
        <f>COUNTIFS('Actual 12 CP'!$H$10:$H$33,'Analysis of Flows 19-20'!C5840)</f>
        <v>0</v>
      </c>
    </row>
    <row r="5841" spans="3:5" x14ac:dyDescent="0.35">
      <c r="C5841" s="19">
        <f>'High Flow Input'!B5842</f>
        <v>43709.125</v>
      </c>
      <c r="D5841" s="7">
        <f>'High Flow Input'!C5842</f>
        <v>0</v>
      </c>
      <c r="E5841" s="18">
        <f>COUNTIFS('Actual 12 CP'!$H$10:$H$33,'Analysis of Flows 19-20'!C5841)</f>
        <v>0</v>
      </c>
    </row>
    <row r="5842" spans="3:5" x14ac:dyDescent="0.35">
      <c r="C5842" s="19">
        <f>'High Flow Input'!B5843</f>
        <v>43709.166666666664</v>
      </c>
      <c r="D5842" s="7">
        <f>'High Flow Input'!C5843</f>
        <v>0</v>
      </c>
      <c r="E5842" s="18">
        <f>COUNTIFS('Actual 12 CP'!$H$10:$H$33,'Analysis of Flows 19-20'!C5842)</f>
        <v>0</v>
      </c>
    </row>
    <row r="5843" spans="3:5" x14ac:dyDescent="0.35">
      <c r="C5843" s="19">
        <f>'High Flow Input'!B5844</f>
        <v>43709.208333333336</v>
      </c>
      <c r="D5843" s="7">
        <f>'High Flow Input'!C5844</f>
        <v>0</v>
      </c>
      <c r="E5843" s="18">
        <f>COUNTIFS('Actual 12 CP'!$H$10:$H$33,'Analysis of Flows 19-20'!C5843)</f>
        <v>0</v>
      </c>
    </row>
    <row r="5844" spans="3:5" x14ac:dyDescent="0.35">
      <c r="C5844" s="19">
        <f>'High Flow Input'!B5845</f>
        <v>43709.25</v>
      </c>
      <c r="D5844" s="7">
        <f>'High Flow Input'!C5845</f>
        <v>0</v>
      </c>
      <c r="E5844" s="18">
        <f>COUNTIFS('Actual 12 CP'!$H$10:$H$33,'Analysis of Flows 19-20'!C5844)</f>
        <v>0</v>
      </c>
    </row>
    <row r="5845" spans="3:5" x14ac:dyDescent="0.35">
      <c r="C5845" s="19">
        <f>'High Flow Input'!B5846</f>
        <v>43709.291666666664</v>
      </c>
      <c r="D5845" s="7">
        <f>'High Flow Input'!C5846</f>
        <v>0</v>
      </c>
      <c r="E5845" s="18">
        <f>COUNTIFS('Actual 12 CP'!$H$10:$H$33,'Analysis of Flows 19-20'!C5845)</f>
        <v>0</v>
      </c>
    </row>
    <row r="5846" spans="3:5" x14ac:dyDescent="0.35">
      <c r="C5846" s="19">
        <f>'High Flow Input'!B5847</f>
        <v>43709.333333333336</v>
      </c>
      <c r="D5846" s="7">
        <f>'High Flow Input'!C5847</f>
        <v>0</v>
      </c>
      <c r="E5846" s="18">
        <f>COUNTIFS('Actual 12 CP'!$H$10:$H$33,'Analysis of Flows 19-20'!C5846)</f>
        <v>0</v>
      </c>
    </row>
    <row r="5847" spans="3:5" x14ac:dyDescent="0.35">
      <c r="C5847" s="19">
        <f>'High Flow Input'!B5848</f>
        <v>43709.375</v>
      </c>
      <c r="D5847" s="7">
        <f>'High Flow Input'!C5848</f>
        <v>0</v>
      </c>
      <c r="E5847" s="18">
        <f>COUNTIFS('Actual 12 CP'!$H$10:$H$33,'Analysis of Flows 19-20'!C5847)</f>
        <v>0</v>
      </c>
    </row>
    <row r="5848" spans="3:5" x14ac:dyDescent="0.35">
      <c r="C5848" s="19">
        <f>'High Flow Input'!B5849</f>
        <v>43709.416666666664</v>
      </c>
      <c r="D5848" s="7">
        <f>'High Flow Input'!C5849</f>
        <v>0</v>
      </c>
      <c r="E5848" s="18">
        <f>COUNTIFS('Actual 12 CP'!$H$10:$H$33,'Analysis of Flows 19-20'!C5848)</f>
        <v>0</v>
      </c>
    </row>
    <row r="5849" spans="3:5" x14ac:dyDescent="0.35">
      <c r="C5849" s="19">
        <f>'High Flow Input'!B5850</f>
        <v>43709.458333333336</v>
      </c>
      <c r="D5849" s="7">
        <f>'High Flow Input'!C5850</f>
        <v>0</v>
      </c>
      <c r="E5849" s="18">
        <f>COUNTIFS('Actual 12 CP'!$H$10:$H$33,'Analysis of Flows 19-20'!C5849)</f>
        <v>0</v>
      </c>
    </row>
    <row r="5850" spans="3:5" x14ac:dyDescent="0.35">
      <c r="C5850" s="19">
        <f>'High Flow Input'!B5851</f>
        <v>43709.5</v>
      </c>
      <c r="D5850" s="7">
        <f>'High Flow Input'!C5851</f>
        <v>0</v>
      </c>
      <c r="E5850" s="18">
        <f>COUNTIFS('Actual 12 CP'!$H$10:$H$33,'Analysis of Flows 19-20'!C5850)</f>
        <v>0</v>
      </c>
    </row>
    <row r="5851" spans="3:5" x14ac:dyDescent="0.35">
      <c r="C5851" s="19">
        <f>'High Flow Input'!B5852</f>
        <v>43709.541666666664</v>
      </c>
      <c r="D5851" s="7">
        <f>'High Flow Input'!C5852</f>
        <v>0</v>
      </c>
      <c r="E5851" s="18">
        <f>COUNTIFS('Actual 12 CP'!$H$10:$H$33,'Analysis of Flows 19-20'!C5851)</f>
        <v>0</v>
      </c>
    </row>
    <row r="5852" spans="3:5" x14ac:dyDescent="0.35">
      <c r="C5852" s="19">
        <f>'High Flow Input'!B5853</f>
        <v>43709.583333333336</v>
      </c>
      <c r="D5852" s="7">
        <f>'High Flow Input'!C5853</f>
        <v>0</v>
      </c>
      <c r="E5852" s="18">
        <f>COUNTIFS('Actual 12 CP'!$H$10:$H$33,'Analysis of Flows 19-20'!C5852)</f>
        <v>0</v>
      </c>
    </row>
    <row r="5853" spans="3:5" x14ac:dyDescent="0.35">
      <c r="C5853" s="19">
        <f>'High Flow Input'!B5854</f>
        <v>43709.625</v>
      </c>
      <c r="D5853" s="7">
        <f>'High Flow Input'!C5854</f>
        <v>0</v>
      </c>
      <c r="E5853" s="18">
        <f>COUNTIFS('Actual 12 CP'!$H$10:$H$33,'Analysis of Flows 19-20'!C5853)</f>
        <v>0</v>
      </c>
    </row>
    <row r="5854" spans="3:5" x14ac:dyDescent="0.35">
      <c r="C5854" s="19">
        <f>'High Flow Input'!B5855</f>
        <v>43709.666666666664</v>
      </c>
      <c r="D5854" s="7">
        <f>'High Flow Input'!C5855</f>
        <v>0</v>
      </c>
      <c r="E5854" s="18">
        <f>COUNTIFS('Actual 12 CP'!$H$10:$H$33,'Analysis of Flows 19-20'!C5854)</f>
        <v>0</v>
      </c>
    </row>
    <row r="5855" spans="3:5" x14ac:dyDescent="0.35">
      <c r="C5855" s="19">
        <f>'High Flow Input'!B5856</f>
        <v>43709.708333333336</v>
      </c>
      <c r="D5855" s="7">
        <f>'High Flow Input'!C5856</f>
        <v>0</v>
      </c>
      <c r="E5855" s="18">
        <f>COUNTIFS('Actual 12 CP'!$H$10:$H$33,'Analysis of Flows 19-20'!C5855)</f>
        <v>0</v>
      </c>
    </row>
    <row r="5856" spans="3:5" x14ac:dyDescent="0.35">
      <c r="C5856" s="19">
        <f>'High Flow Input'!B5857</f>
        <v>43709.75</v>
      </c>
      <c r="D5856" s="7">
        <f>'High Flow Input'!C5857</f>
        <v>384.13828665839299</v>
      </c>
      <c r="E5856" s="18">
        <f>COUNTIFS('Actual 12 CP'!$H$10:$H$33,'Analysis of Flows 19-20'!C5856)</f>
        <v>0</v>
      </c>
    </row>
    <row r="5857" spans="3:5" x14ac:dyDescent="0.35">
      <c r="C5857" s="19">
        <f>'High Flow Input'!B5858</f>
        <v>43709.791666666664</v>
      </c>
      <c r="D5857" s="7">
        <f>'High Flow Input'!C5858</f>
        <v>387.379061754014</v>
      </c>
      <c r="E5857" s="18">
        <f>COUNTIFS('Actual 12 CP'!$H$10:$H$33,'Analysis of Flows 19-20'!C5857)</f>
        <v>0</v>
      </c>
    </row>
    <row r="5858" spans="3:5" x14ac:dyDescent="0.35">
      <c r="C5858" s="19">
        <f>'High Flow Input'!B5859</f>
        <v>43709.833333333336</v>
      </c>
      <c r="D5858" s="7">
        <f>'High Flow Input'!C5859</f>
        <v>0</v>
      </c>
      <c r="E5858" s="18">
        <f>COUNTIFS('Actual 12 CP'!$H$10:$H$33,'Analysis of Flows 19-20'!C5858)</f>
        <v>0</v>
      </c>
    </row>
    <row r="5859" spans="3:5" x14ac:dyDescent="0.35">
      <c r="C5859" s="19">
        <f>'High Flow Input'!B5860</f>
        <v>43709.875</v>
      </c>
      <c r="D5859" s="7">
        <f>'High Flow Input'!C5860</f>
        <v>0</v>
      </c>
      <c r="E5859" s="18">
        <f>COUNTIFS('Actual 12 CP'!$H$10:$H$33,'Analysis of Flows 19-20'!C5859)</f>
        <v>0</v>
      </c>
    </row>
    <row r="5860" spans="3:5" x14ac:dyDescent="0.35">
      <c r="C5860" s="19">
        <f>'High Flow Input'!B5861</f>
        <v>43709.916666666664</v>
      </c>
      <c r="D5860" s="7">
        <f>'High Flow Input'!C5861</f>
        <v>0</v>
      </c>
      <c r="E5860" s="18">
        <f>COUNTIFS('Actual 12 CP'!$H$10:$H$33,'Analysis of Flows 19-20'!C5860)</f>
        <v>0</v>
      </c>
    </row>
    <row r="5861" spans="3:5" x14ac:dyDescent="0.35">
      <c r="C5861" s="19">
        <f>'High Flow Input'!B5862</f>
        <v>43709.958333333336</v>
      </c>
      <c r="D5861" s="7">
        <f>'High Flow Input'!C5862</f>
        <v>0</v>
      </c>
      <c r="E5861" s="18">
        <f>COUNTIFS('Actual 12 CP'!$H$10:$H$33,'Analysis of Flows 19-20'!C5861)</f>
        <v>0</v>
      </c>
    </row>
    <row r="5862" spans="3:5" x14ac:dyDescent="0.35">
      <c r="C5862" s="19">
        <f>'High Flow Input'!B5863</f>
        <v>43710</v>
      </c>
      <c r="D5862" s="7">
        <f>'High Flow Input'!C5863</f>
        <v>0</v>
      </c>
      <c r="E5862" s="18">
        <f>COUNTIFS('Actual 12 CP'!$H$10:$H$33,'Analysis of Flows 19-20'!C5862)</f>
        <v>0</v>
      </c>
    </row>
    <row r="5863" spans="3:5" x14ac:dyDescent="0.35">
      <c r="C5863" s="19">
        <f>'High Flow Input'!B5864</f>
        <v>43710.041666666664</v>
      </c>
      <c r="D5863" s="7">
        <f>'High Flow Input'!C5864</f>
        <v>0</v>
      </c>
      <c r="E5863" s="18">
        <f>COUNTIFS('Actual 12 CP'!$H$10:$H$33,'Analysis of Flows 19-20'!C5863)</f>
        <v>0</v>
      </c>
    </row>
    <row r="5864" spans="3:5" x14ac:dyDescent="0.35">
      <c r="C5864" s="19">
        <f>'High Flow Input'!B5865</f>
        <v>43710.083333333336</v>
      </c>
      <c r="D5864" s="7">
        <f>'High Flow Input'!C5865</f>
        <v>0</v>
      </c>
      <c r="E5864" s="18">
        <f>COUNTIFS('Actual 12 CP'!$H$10:$H$33,'Analysis of Flows 19-20'!C5864)</f>
        <v>0</v>
      </c>
    </row>
    <row r="5865" spans="3:5" x14ac:dyDescent="0.35">
      <c r="C5865" s="19">
        <f>'High Flow Input'!B5866</f>
        <v>43710.125</v>
      </c>
      <c r="D5865" s="7">
        <f>'High Flow Input'!C5866</f>
        <v>0</v>
      </c>
      <c r="E5865" s="18">
        <f>COUNTIFS('Actual 12 CP'!$H$10:$H$33,'Analysis of Flows 19-20'!C5865)</f>
        <v>0</v>
      </c>
    </row>
    <row r="5866" spans="3:5" x14ac:dyDescent="0.35">
      <c r="C5866" s="19">
        <f>'High Flow Input'!B5867</f>
        <v>43710.166666666664</v>
      </c>
      <c r="D5866" s="7">
        <f>'High Flow Input'!C5867</f>
        <v>0</v>
      </c>
      <c r="E5866" s="18">
        <f>COUNTIFS('Actual 12 CP'!$H$10:$H$33,'Analysis of Flows 19-20'!C5866)</f>
        <v>0</v>
      </c>
    </row>
    <row r="5867" spans="3:5" x14ac:dyDescent="0.35">
      <c r="C5867" s="19">
        <f>'High Flow Input'!B5868</f>
        <v>43710.208333333336</v>
      </c>
      <c r="D5867" s="7">
        <f>'High Flow Input'!C5868</f>
        <v>0</v>
      </c>
      <c r="E5867" s="18">
        <f>COUNTIFS('Actual 12 CP'!$H$10:$H$33,'Analysis of Flows 19-20'!C5867)</f>
        <v>0</v>
      </c>
    </row>
    <row r="5868" spans="3:5" x14ac:dyDescent="0.35">
      <c r="C5868" s="19">
        <f>'High Flow Input'!B5869</f>
        <v>43710.25</v>
      </c>
      <c r="D5868" s="7">
        <f>'High Flow Input'!C5869</f>
        <v>0</v>
      </c>
      <c r="E5868" s="18">
        <f>COUNTIFS('Actual 12 CP'!$H$10:$H$33,'Analysis of Flows 19-20'!C5868)</f>
        <v>0</v>
      </c>
    </row>
    <row r="5869" spans="3:5" x14ac:dyDescent="0.35">
      <c r="C5869" s="19">
        <f>'High Flow Input'!B5870</f>
        <v>43710.291666666664</v>
      </c>
      <c r="D5869" s="7">
        <f>'High Flow Input'!C5870</f>
        <v>0</v>
      </c>
      <c r="E5869" s="18">
        <f>COUNTIFS('Actual 12 CP'!$H$10:$H$33,'Analysis of Flows 19-20'!C5869)</f>
        <v>0</v>
      </c>
    </row>
    <row r="5870" spans="3:5" x14ac:dyDescent="0.35">
      <c r="C5870" s="19">
        <f>'High Flow Input'!B5871</f>
        <v>43710.333333333336</v>
      </c>
      <c r="D5870" s="7">
        <f>'High Flow Input'!C5871</f>
        <v>0</v>
      </c>
      <c r="E5870" s="18">
        <f>COUNTIFS('Actual 12 CP'!$H$10:$H$33,'Analysis of Flows 19-20'!C5870)</f>
        <v>0</v>
      </c>
    </row>
    <row r="5871" spans="3:5" x14ac:dyDescent="0.35">
      <c r="C5871" s="19">
        <f>'High Flow Input'!B5872</f>
        <v>43710.375</v>
      </c>
      <c r="D5871" s="7">
        <f>'High Flow Input'!C5872</f>
        <v>0</v>
      </c>
      <c r="E5871" s="18">
        <f>COUNTIFS('Actual 12 CP'!$H$10:$H$33,'Analysis of Flows 19-20'!C5871)</f>
        <v>0</v>
      </c>
    </row>
    <row r="5872" spans="3:5" x14ac:dyDescent="0.35">
      <c r="C5872" s="19">
        <f>'High Flow Input'!B5873</f>
        <v>43710.416666666664</v>
      </c>
      <c r="D5872" s="7">
        <f>'High Flow Input'!C5873</f>
        <v>0</v>
      </c>
      <c r="E5872" s="18">
        <f>COUNTIFS('Actual 12 CP'!$H$10:$H$33,'Analysis of Flows 19-20'!C5872)</f>
        <v>0</v>
      </c>
    </row>
    <row r="5873" spans="3:5" x14ac:dyDescent="0.35">
      <c r="C5873" s="19">
        <f>'High Flow Input'!B5874</f>
        <v>43710.458333333336</v>
      </c>
      <c r="D5873" s="7">
        <f>'High Flow Input'!C5874</f>
        <v>0</v>
      </c>
      <c r="E5873" s="18">
        <f>COUNTIFS('Actual 12 CP'!$H$10:$H$33,'Analysis of Flows 19-20'!C5873)</f>
        <v>0</v>
      </c>
    </row>
    <row r="5874" spans="3:5" x14ac:dyDescent="0.35">
      <c r="C5874" s="19">
        <f>'High Flow Input'!B5875</f>
        <v>43710.5</v>
      </c>
      <c r="D5874" s="7">
        <f>'High Flow Input'!C5875</f>
        <v>0</v>
      </c>
      <c r="E5874" s="18">
        <f>COUNTIFS('Actual 12 CP'!$H$10:$H$33,'Analysis of Flows 19-20'!C5874)</f>
        <v>0</v>
      </c>
    </row>
    <row r="5875" spans="3:5" x14ac:dyDescent="0.35">
      <c r="C5875" s="19">
        <f>'High Flow Input'!B5876</f>
        <v>43710.541666666664</v>
      </c>
      <c r="D5875" s="7">
        <f>'High Flow Input'!C5876</f>
        <v>133.60108892652701</v>
      </c>
      <c r="E5875" s="18">
        <f>COUNTIFS('Actual 12 CP'!$H$10:$H$33,'Analysis of Flows 19-20'!C5875)</f>
        <v>0</v>
      </c>
    </row>
    <row r="5876" spans="3:5" x14ac:dyDescent="0.35">
      <c r="C5876" s="19">
        <f>'High Flow Input'!B5877</f>
        <v>43710.583333333336</v>
      </c>
      <c r="D5876" s="7">
        <f>'High Flow Input'!C5877</f>
        <v>142.37026115417399</v>
      </c>
      <c r="E5876" s="18">
        <f>COUNTIFS('Actual 12 CP'!$H$10:$H$33,'Analysis of Flows 19-20'!C5876)</f>
        <v>0</v>
      </c>
    </row>
    <row r="5877" spans="3:5" x14ac:dyDescent="0.35">
      <c r="C5877" s="19">
        <f>'High Flow Input'!B5878</f>
        <v>43710.625</v>
      </c>
      <c r="D5877" s="7">
        <f>'High Flow Input'!C5878</f>
        <v>145.567355660332</v>
      </c>
      <c r="E5877" s="18">
        <f>COUNTIFS('Actual 12 CP'!$H$10:$H$33,'Analysis of Flows 19-20'!C5877)</f>
        <v>0</v>
      </c>
    </row>
    <row r="5878" spans="3:5" x14ac:dyDescent="0.35">
      <c r="C5878" s="19">
        <f>'High Flow Input'!B5879</f>
        <v>43710.666666666664</v>
      </c>
      <c r="D5878" s="7">
        <f>'High Flow Input'!C5879</f>
        <v>144.044355985853</v>
      </c>
      <c r="E5878" s="18">
        <f>COUNTIFS('Actual 12 CP'!$H$10:$H$33,'Analysis of Flows 19-20'!C5878)</f>
        <v>0</v>
      </c>
    </row>
    <row r="5879" spans="3:5" x14ac:dyDescent="0.35">
      <c r="C5879" s="19">
        <f>'High Flow Input'!B5880</f>
        <v>43710.708333333336</v>
      </c>
      <c r="D5879" s="7">
        <f>'High Flow Input'!C5880</f>
        <v>528.79762170579602</v>
      </c>
      <c r="E5879" s="18">
        <f>COUNTIFS('Actual 12 CP'!$H$10:$H$33,'Analysis of Flows 19-20'!C5879)</f>
        <v>0</v>
      </c>
    </row>
    <row r="5880" spans="3:5" x14ac:dyDescent="0.35">
      <c r="C5880" s="19">
        <f>'High Flow Input'!B5881</f>
        <v>43710.75</v>
      </c>
      <c r="D5880" s="7">
        <f>'High Flow Input'!C5881</f>
        <v>521.05064527723493</v>
      </c>
      <c r="E5880" s="18">
        <f>COUNTIFS('Actual 12 CP'!$H$10:$H$33,'Analysis of Flows 19-20'!C5880)</f>
        <v>0</v>
      </c>
    </row>
    <row r="5881" spans="3:5" x14ac:dyDescent="0.35">
      <c r="C5881" s="19">
        <f>'High Flow Input'!B5882</f>
        <v>43710.791666666664</v>
      </c>
      <c r="D5881" s="7">
        <f>'High Flow Input'!C5882</f>
        <v>754.8764560106049</v>
      </c>
      <c r="E5881" s="18">
        <f>COUNTIFS('Actual 12 CP'!$H$10:$H$33,'Analysis of Flows 19-20'!C5881)</f>
        <v>0</v>
      </c>
    </row>
    <row r="5882" spans="3:5" x14ac:dyDescent="0.35">
      <c r="C5882" s="19">
        <f>'High Flow Input'!B5883</f>
        <v>43710.833333333336</v>
      </c>
      <c r="D5882" s="7">
        <f>'High Flow Input'!C5883</f>
        <v>753.41773478189998</v>
      </c>
      <c r="E5882" s="18">
        <f>COUNTIFS('Actual 12 CP'!$H$10:$H$33,'Analysis of Flows 19-20'!C5882)</f>
        <v>0</v>
      </c>
    </row>
    <row r="5883" spans="3:5" x14ac:dyDescent="0.35">
      <c r="C5883" s="19">
        <f>'High Flow Input'!B5884</f>
        <v>43710.875</v>
      </c>
      <c r="D5883" s="7">
        <f>'High Flow Input'!C5884</f>
        <v>741.476010793049</v>
      </c>
      <c r="E5883" s="18">
        <f>COUNTIFS('Actual 12 CP'!$H$10:$H$33,'Analysis of Flows 19-20'!C5883)</f>
        <v>0</v>
      </c>
    </row>
    <row r="5884" spans="3:5" x14ac:dyDescent="0.35">
      <c r="C5884" s="19">
        <f>'High Flow Input'!B5885</f>
        <v>43710.916666666664</v>
      </c>
      <c r="D5884" s="7">
        <f>'High Flow Input'!C5885</f>
        <v>386.79272698296398</v>
      </c>
      <c r="E5884" s="18">
        <f>COUNTIFS('Actual 12 CP'!$H$10:$H$33,'Analysis of Flows 19-20'!C5884)</f>
        <v>0</v>
      </c>
    </row>
    <row r="5885" spans="3:5" x14ac:dyDescent="0.35">
      <c r="C5885" s="19">
        <f>'High Flow Input'!B5886</f>
        <v>43710.958333333336</v>
      </c>
      <c r="D5885" s="7">
        <f>'High Flow Input'!C5886</f>
        <v>0</v>
      </c>
      <c r="E5885" s="18">
        <f>COUNTIFS('Actual 12 CP'!$H$10:$H$33,'Analysis of Flows 19-20'!C5885)</f>
        <v>0</v>
      </c>
    </row>
    <row r="5886" spans="3:5" x14ac:dyDescent="0.35">
      <c r="C5886" s="19">
        <f>'High Flow Input'!B5887</f>
        <v>43711</v>
      </c>
      <c r="D5886" s="7">
        <f>'High Flow Input'!C5887</f>
        <v>0</v>
      </c>
      <c r="E5886" s="18">
        <f>COUNTIFS('Actual 12 CP'!$H$10:$H$33,'Analysis of Flows 19-20'!C5886)</f>
        <v>0</v>
      </c>
    </row>
    <row r="5887" spans="3:5" x14ac:dyDescent="0.35">
      <c r="C5887" s="19">
        <f>'High Flow Input'!B5888</f>
        <v>43711.041666666664</v>
      </c>
      <c r="D5887" s="7">
        <f>'High Flow Input'!C5888</f>
        <v>0</v>
      </c>
      <c r="E5887" s="18">
        <f>COUNTIFS('Actual 12 CP'!$H$10:$H$33,'Analysis of Flows 19-20'!C5887)</f>
        <v>0</v>
      </c>
    </row>
    <row r="5888" spans="3:5" x14ac:dyDescent="0.35">
      <c r="C5888" s="19">
        <f>'High Flow Input'!B5889</f>
        <v>43711.083333333336</v>
      </c>
      <c r="D5888" s="7">
        <f>'High Flow Input'!C5889</f>
        <v>0</v>
      </c>
      <c r="E5888" s="18">
        <f>COUNTIFS('Actual 12 CP'!$H$10:$H$33,'Analysis of Flows 19-20'!C5888)</f>
        <v>0</v>
      </c>
    </row>
    <row r="5889" spans="3:5" x14ac:dyDescent="0.35">
      <c r="C5889" s="19">
        <f>'High Flow Input'!B5890</f>
        <v>43711.125</v>
      </c>
      <c r="D5889" s="7">
        <f>'High Flow Input'!C5890</f>
        <v>0</v>
      </c>
      <c r="E5889" s="18">
        <f>COUNTIFS('Actual 12 CP'!$H$10:$H$33,'Analysis of Flows 19-20'!C5889)</f>
        <v>0</v>
      </c>
    </row>
    <row r="5890" spans="3:5" x14ac:dyDescent="0.35">
      <c r="C5890" s="19">
        <f>'High Flow Input'!B5891</f>
        <v>43711.166666666664</v>
      </c>
      <c r="D5890" s="7">
        <f>'High Flow Input'!C5891</f>
        <v>0</v>
      </c>
      <c r="E5890" s="18">
        <f>COUNTIFS('Actual 12 CP'!$H$10:$H$33,'Analysis of Flows 19-20'!C5890)</f>
        <v>0</v>
      </c>
    </row>
    <row r="5891" spans="3:5" x14ac:dyDescent="0.35">
      <c r="C5891" s="19">
        <f>'High Flow Input'!B5892</f>
        <v>43711.208333333336</v>
      </c>
      <c r="D5891" s="7">
        <f>'High Flow Input'!C5892</f>
        <v>0</v>
      </c>
      <c r="E5891" s="18">
        <f>COUNTIFS('Actual 12 CP'!$H$10:$H$33,'Analysis of Flows 19-20'!C5891)</f>
        <v>0</v>
      </c>
    </row>
    <row r="5892" spans="3:5" x14ac:dyDescent="0.35">
      <c r="C5892" s="19">
        <f>'High Flow Input'!B5893</f>
        <v>43711.25</v>
      </c>
      <c r="D5892" s="7">
        <f>'High Flow Input'!C5893</f>
        <v>0</v>
      </c>
      <c r="E5892" s="18">
        <f>COUNTIFS('Actual 12 CP'!$H$10:$H$33,'Analysis of Flows 19-20'!C5892)</f>
        <v>0</v>
      </c>
    </row>
    <row r="5893" spans="3:5" x14ac:dyDescent="0.35">
      <c r="C5893" s="19">
        <f>'High Flow Input'!B5894</f>
        <v>43711.291666666664</v>
      </c>
      <c r="D5893" s="7">
        <f>'High Flow Input'!C5894</f>
        <v>0</v>
      </c>
      <c r="E5893" s="18">
        <f>COUNTIFS('Actual 12 CP'!$H$10:$H$33,'Analysis of Flows 19-20'!C5893)</f>
        <v>0</v>
      </c>
    </row>
    <row r="5894" spans="3:5" x14ac:dyDescent="0.35">
      <c r="C5894" s="19">
        <f>'High Flow Input'!B5895</f>
        <v>43711.333333333336</v>
      </c>
      <c r="D5894" s="7">
        <f>'High Flow Input'!C5895</f>
        <v>0</v>
      </c>
      <c r="E5894" s="18">
        <f>COUNTIFS('Actual 12 CP'!$H$10:$H$33,'Analysis of Flows 19-20'!C5894)</f>
        <v>0</v>
      </c>
    </row>
    <row r="5895" spans="3:5" x14ac:dyDescent="0.35">
      <c r="C5895" s="19">
        <f>'High Flow Input'!B5896</f>
        <v>43711.375</v>
      </c>
      <c r="D5895" s="7">
        <f>'High Flow Input'!C5896</f>
        <v>0</v>
      </c>
      <c r="E5895" s="18">
        <f>COUNTIFS('Actual 12 CP'!$H$10:$H$33,'Analysis of Flows 19-20'!C5895)</f>
        <v>0</v>
      </c>
    </row>
    <row r="5896" spans="3:5" x14ac:dyDescent="0.35">
      <c r="C5896" s="19">
        <f>'High Flow Input'!B5897</f>
        <v>43711.416666666664</v>
      </c>
      <c r="D5896" s="7">
        <f>'High Flow Input'!C5897</f>
        <v>0</v>
      </c>
      <c r="E5896" s="18">
        <f>COUNTIFS('Actual 12 CP'!$H$10:$H$33,'Analysis of Flows 19-20'!C5896)</f>
        <v>0</v>
      </c>
    </row>
    <row r="5897" spans="3:5" x14ac:dyDescent="0.35">
      <c r="C5897" s="19">
        <f>'High Flow Input'!B5898</f>
        <v>43711.458333333336</v>
      </c>
      <c r="D5897" s="7">
        <f>'High Flow Input'!C5898</f>
        <v>384.86300587971999</v>
      </c>
      <c r="E5897" s="18">
        <f>COUNTIFS('Actual 12 CP'!$H$10:$H$33,'Analysis of Flows 19-20'!C5897)</f>
        <v>0</v>
      </c>
    </row>
    <row r="5898" spans="3:5" x14ac:dyDescent="0.35">
      <c r="C5898" s="19">
        <f>'High Flow Input'!B5899</f>
        <v>43711.5</v>
      </c>
      <c r="D5898" s="7">
        <f>'High Flow Input'!C5899</f>
        <v>384.57006188286601</v>
      </c>
      <c r="E5898" s="18">
        <f>COUNTIFS('Actual 12 CP'!$H$10:$H$33,'Analysis of Flows 19-20'!C5898)</f>
        <v>0</v>
      </c>
    </row>
    <row r="5899" spans="3:5" x14ac:dyDescent="0.35">
      <c r="C5899" s="19">
        <f>'High Flow Input'!B5900</f>
        <v>43711.541666666664</v>
      </c>
      <c r="D5899" s="7">
        <f>'High Flow Input'!C5900</f>
        <v>386.207003072102</v>
      </c>
      <c r="E5899" s="18">
        <f>COUNTIFS('Actual 12 CP'!$H$10:$H$33,'Analysis of Flows 19-20'!C5899)</f>
        <v>0</v>
      </c>
    </row>
    <row r="5900" spans="3:5" x14ac:dyDescent="0.35">
      <c r="C5900" s="19">
        <f>'High Flow Input'!B5901</f>
        <v>43711.583333333336</v>
      </c>
      <c r="D5900" s="7">
        <f>'High Flow Input'!C5901</f>
        <v>384.92856174045102</v>
      </c>
      <c r="E5900" s="18">
        <f>COUNTIFS('Actual 12 CP'!$H$10:$H$33,'Analysis of Flows 19-20'!C5900)</f>
        <v>0</v>
      </c>
    </row>
    <row r="5901" spans="3:5" x14ac:dyDescent="0.35">
      <c r="C5901" s="19">
        <f>'High Flow Input'!B5902</f>
        <v>43711.625</v>
      </c>
      <c r="D5901" s="7">
        <f>'High Flow Input'!C5902</f>
        <v>752.60640040079693</v>
      </c>
      <c r="E5901" s="18">
        <f>COUNTIFS('Actual 12 CP'!$H$10:$H$33,'Analysis of Flows 19-20'!C5901)</f>
        <v>0</v>
      </c>
    </row>
    <row r="5902" spans="3:5" x14ac:dyDescent="0.35">
      <c r="C5902" s="19">
        <f>'High Flow Input'!B5903</f>
        <v>43711.666666666664</v>
      </c>
      <c r="D5902" s="7">
        <f>'High Flow Input'!C5903</f>
        <v>753.79884872436401</v>
      </c>
      <c r="E5902" s="18">
        <f>COUNTIFS('Actual 12 CP'!$H$10:$H$33,'Analysis of Flows 19-20'!C5902)</f>
        <v>0</v>
      </c>
    </row>
    <row r="5903" spans="3:5" x14ac:dyDescent="0.35">
      <c r="C5903" s="19">
        <f>'High Flow Input'!B5904</f>
        <v>43711.708333333336</v>
      </c>
      <c r="D5903" s="7">
        <f>'High Flow Input'!C5904</f>
        <v>752.23050979614095</v>
      </c>
      <c r="E5903" s="18">
        <f>COUNTIFS('Actual 12 CP'!$H$10:$H$33,'Analysis of Flows 19-20'!C5903)</f>
        <v>1</v>
      </c>
    </row>
    <row r="5904" spans="3:5" x14ac:dyDescent="0.35">
      <c r="C5904" s="19">
        <f>'High Flow Input'!B5905</f>
        <v>43711.75</v>
      </c>
      <c r="D5904" s="7">
        <f>'High Flow Input'!C5905</f>
        <v>751.39189580281504</v>
      </c>
      <c r="E5904" s="18">
        <f>COUNTIFS('Actual 12 CP'!$H$10:$H$33,'Analysis of Flows 19-20'!C5904)</f>
        <v>0</v>
      </c>
    </row>
    <row r="5905" spans="3:5" x14ac:dyDescent="0.35">
      <c r="C5905" s="19">
        <f>'High Flow Input'!B5906</f>
        <v>43711.791666666664</v>
      </c>
      <c r="D5905" s="7">
        <f>'High Flow Input'!C5906</f>
        <v>752.05539988199803</v>
      </c>
      <c r="E5905" s="18">
        <f>COUNTIFS('Actual 12 CP'!$H$10:$H$33,'Analysis of Flows 19-20'!C5905)</f>
        <v>0</v>
      </c>
    </row>
    <row r="5906" spans="3:5" x14ac:dyDescent="0.35">
      <c r="C5906" s="19">
        <f>'High Flow Input'!B5907</f>
        <v>43711.833333333336</v>
      </c>
      <c r="D5906" s="7">
        <f>'High Flow Input'!C5907</f>
        <v>751.08634377373505</v>
      </c>
      <c r="E5906" s="18">
        <f>COUNTIFS('Actual 12 CP'!$H$10:$H$33,'Analysis of Flows 19-20'!C5906)</f>
        <v>0</v>
      </c>
    </row>
    <row r="5907" spans="3:5" x14ac:dyDescent="0.35">
      <c r="C5907" s="19">
        <f>'High Flow Input'!B5908</f>
        <v>43711.875</v>
      </c>
      <c r="D5907" s="7">
        <f>'High Flow Input'!C5908</f>
        <v>752.491953345404</v>
      </c>
      <c r="E5907" s="18">
        <f>COUNTIFS('Actual 12 CP'!$H$10:$H$33,'Analysis of Flows 19-20'!C5907)</f>
        <v>0</v>
      </c>
    </row>
    <row r="5908" spans="3:5" x14ac:dyDescent="0.35">
      <c r="C5908" s="19">
        <f>'High Flow Input'!B5909</f>
        <v>43711.916666666664</v>
      </c>
      <c r="D5908" s="7">
        <f>'High Flow Input'!C5909</f>
        <v>386.93150682237399</v>
      </c>
      <c r="E5908" s="18">
        <f>COUNTIFS('Actual 12 CP'!$H$10:$H$33,'Analysis of Flows 19-20'!C5908)</f>
        <v>0</v>
      </c>
    </row>
    <row r="5909" spans="3:5" x14ac:dyDescent="0.35">
      <c r="C5909" s="19">
        <f>'High Flow Input'!B5910</f>
        <v>43711.958333333336</v>
      </c>
      <c r="D5909" s="7">
        <f>'High Flow Input'!C5910</f>
        <v>382.33222807142403</v>
      </c>
      <c r="E5909" s="18">
        <f>COUNTIFS('Actual 12 CP'!$H$10:$H$33,'Analysis of Flows 19-20'!C5909)</f>
        <v>0</v>
      </c>
    </row>
    <row r="5910" spans="3:5" x14ac:dyDescent="0.35">
      <c r="C5910" s="19">
        <f>'High Flow Input'!B5911</f>
        <v>43712</v>
      </c>
      <c r="D5910" s="7">
        <f>'High Flow Input'!C5911</f>
        <v>0</v>
      </c>
      <c r="E5910" s="18">
        <f>COUNTIFS('Actual 12 CP'!$H$10:$H$33,'Analysis of Flows 19-20'!C5910)</f>
        <v>0</v>
      </c>
    </row>
    <row r="5911" spans="3:5" x14ac:dyDescent="0.35">
      <c r="C5911" s="19">
        <f>'High Flow Input'!B5912</f>
        <v>43712.041666666664</v>
      </c>
      <c r="D5911" s="7">
        <f>'High Flow Input'!C5912</f>
        <v>0</v>
      </c>
      <c r="E5911" s="18">
        <f>COUNTIFS('Actual 12 CP'!$H$10:$H$33,'Analysis of Flows 19-20'!C5911)</f>
        <v>0</v>
      </c>
    </row>
    <row r="5912" spans="3:5" x14ac:dyDescent="0.35">
      <c r="C5912" s="19">
        <f>'High Flow Input'!B5913</f>
        <v>43712.083333333336</v>
      </c>
      <c r="D5912" s="7">
        <f>'High Flow Input'!C5913</f>
        <v>0</v>
      </c>
      <c r="E5912" s="18">
        <f>COUNTIFS('Actual 12 CP'!$H$10:$H$33,'Analysis of Flows 19-20'!C5912)</f>
        <v>0</v>
      </c>
    </row>
    <row r="5913" spans="3:5" x14ac:dyDescent="0.35">
      <c r="C5913" s="19">
        <f>'High Flow Input'!B5914</f>
        <v>43712.125</v>
      </c>
      <c r="D5913" s="7">
        <f>'High Flow Input'!C5914</f>
        <v>0</v>
      </c>
      <c r="E5913" s="18">
        <f>COUNTIFS('Actual 12 CP'!$H$10:$H$33,'Analysis of Flows 19-20'!C5913)</f>
        <v>0</v>
      </c>
    </row>
    <row r="5914" spans="3:5" x14ac:dyDescent="0.35">
      <c r="C5914" s="19">
        <f>'High Flow Input'!B5915</f>
        <v>43712.166666666664</v>
      </c>
      <c r="D5914" s="7">
        <f>'High Flow Input'!C5915</f>
        <v>0</v>
      </c>
      <c r="E5914" s="18">
        <f>COUNTIFS('Actual 12 CP'!$H$10:$H$33,'Analysis of Flows 19-20'!C5914)</f>
        <v>0</v>
      </c>
    </row>
    <row r="5915" spans="3:5" x14ac:dyDescent="0.35">
      <c r="C5915" s="19">
        <f>'High Flow Input'!B5916</f>
        <v>43712.208333333336</v>
      </c>
      <c r="D5915" s="7">
        <f>'High Flow Input'!C5916</f>
        <v>0</v>
      </c>
      <c r="E5915" s="18">
        <f>COUNTIFS('Actual 12 CP'!$H$10:$H$33,'Analysis of Flows 19-20'!C5915)</f>
        <v>0</v>
      </c>
    </row>
    <row r="5916" spans="3:5" x14ac:dyDescent="0.35">
      <c r="C5916" s="19">
        <f>'High Flow Input'!B5917</f>
        <v>43712.25</v>
      </c>
      <c r="D5916" s="7">
        <f>'High Flow Input'!C5917</f>
        <v>288.88382690429597</v>
      </c>
      <c r="E5916" s="18">
        <f>COUNTIFS('Actual 12 CP'!$H$10:$H$33,'Analysis of Flows 19-20'!C5916)</f>
        <v>0</v>
      </c>
    </row>
    <row r="5917" spans="3:5" x14ac:dyDescent="0.35">
      <c r="C5917" s="19">
        <f>'High Flow Input'!B5918</f>
        <v>43712.291666666664</v>
      </c>
      <c r="D5917" s="7">
        <f>'High Flow Input'!C5918</f>
        <v>289.78221637301903</v>
      </c>
      <c r="E5917" s="18">
        <f>COUNTIFS('Actual 12 CP'!$H$10:$H$33,'Analysis of Flows 19-20'!C5917)</f>
        <v>0</v>
      </c>
    </row>
    <row r="5918" spans="3:5" x14ac:dyDescent="0.35">
      <c r="C5918" s="19">
        <f>'High Flow Input'!B5919</f>
        <v>43712.333333333336</v>
      </c>
      <c r="D5918" s="7">
        <f>'High Flow Input'!C5919</f>
        <v>288.38166003756999</v>
      </c>
      <c r="E5918" s="18">
        <f>COUNTIFS('Actual 12 CP'!$H$10:$H$33,'Analysis of Flows 19-20'!C5918)</f>
        <v>0</v>
      </c>
    </row>
    <row r="5919" spans="3:5" x14ac:dyDescent="0.35">
      <c r="C5919" s="19">
        <f>'High Flow Input'!B5920</f>
        <v>43712.375</v>
      </c>
      <c r="D5919" s="7">
        <f>'High Flow Input'!C5920</f>
        <v>387.51845055474098</v>
      </c>
      <c r="E5919" s="18">
        <f>COUNTIFS('Actual 12 CP'!$H$10:$H$33,'Analysis of Flows 19-20'!C5919)</f>
        <v>0</v>
      </c>
    </row>
    <row r="5920" spans="3:5" x14ac:dyDescent="0.35">
      <c r="C5920" s="19">
        <f>'High Flow Input'!B5921</f>
        <v>43712.416666666664</v>
      </c>
      <c r="D5920" s="7">
        <f>'High Flow Input'!C5921</f>
        <v>386.21078809950001</v>
      </c>
      <c r="E5920" s="18">
        <f>COUNTIFS('Actual 12 CP'!$H$10:$H$33,'Analysis of Flows 19-20'!C5920)</f>
        <v>0</v>
      </c>
    </row>
    <row r="5921" spans="3:5" x14ac:dyDescent="0.35">
      <c r="C5921" s="19">
        <f>'High Flow Input'!B5922</f>
        <v>43712.458333333336</v>
      </c>
      <c r="D5921" s="7">
        <f>'High Flow Input'!C5922</f>
        <v>385.38866956922698</v>
      </c>
      <c r="E5921" s="18">
        <f>COUNTIFS('Actual 12 CP'!$H$10:$H$33,'Analysis of Flows 19-20'!C5921)</f>
        <v>0</v>
      </c>
    </row>
    <row r="5922" spans="3:5" x14ac:dyDescent="0.35">
      <c r="C5922" s="19">
        <f>'High Flow Input'!B5923</f>
        <v>43712.5</v>
      </c>
      <c r="D5922" s="7">
        <f>'High Flow Input'!C5923</f>
        <v>385.71300821940099</v>
      </c>
      <c r="E5922" s="18">
        <f>COUNTIFS('Actual 12 CP'!$H$10:$H$33,'Analysis of Flows 19-20'!C5922)</f>
        <v>0</v>
      </c>
    </row>
    <row r="5923" spans="3:5" x14ac:dyDescent="0.35">
      <c r="C5923" s="19">
        <f>'High Flow Input'!B5924</f>
        <v>43712.541666666664</v>
      </c>
      <c r="D5923" s="7">
        <f>'High Flow Input'!C5924</f>
        <v>385.846954549153</v>
      </c>
      <c r="E5923" s="18">
        <f>COUNTIFS('Actual 12 CP'!$H$10:$H$33,'Analysis of Flows 19-20'!C5923)</f>
        <v>0</v>
      </c>
    </row>
    <row r="5924" spans="3:5" x14ac:dyDescent="0.35">
      <c r="C5924" s="19">
        <f>'High Flow Input'!B5925</f>
        <v>43712.583333333336</v>
      </c>
      <c r="D5924" s="7">
        <f>'High Flow Input'!C5925</f>
        <v>438.31617401546811</v>
      </c>
      <c r="E5924" s="18">
        <f>COUNTIFS('Actual 12 CP'!$H$10:$H$33,'Analysis of Flows 19-20'!C5924)</f>
        <v>0</v>
      </c>
    </row>
    <row r="5925" spans="3:5" x14ac:dyDescent="0.35">
      <c r="C5925" s="19">
        <f>'High Flow Input'!B5926</f>
        <v>43712.625</v>
      </c>
      <c r="D5925" s="7">
        <f>'High Flow Input'!C5926</f>
        <v>385.14028159247499</v>
      </c>
      <c r="E5925" s="18">
        <f>COUNTIFS('Actual 12 CP'!$H$10:$H$33,'Analysis of Flows 19-20'!C5925)</f>
        <v>0</v>
      </c>
    </row>
    <row r="5926" spans="3:5" x14ac:dyDescent="0.35">
      <c r="C5926" s="19">
        <f>'High Flow Input'!B5927</f>
        <v>43712.666666666664</v>
      </c>
      <c r="D5926" s="7">
        <f>'High Flow Input'!C5927</f>
        <v>384.51967090182802</v>
      </c>
      <c r="E5926" s="18">
        <f>COUNTIFS('Actual 12 CP'!$H$10:$H$33,'Analysis of Flows 19-20'!C5926)</f>
        <v>0</v>
      </c>
    </row>
    <row r="5927" spans="3:5" x14ac:dyDescent="0.35">
      <c r="C5927" s="19">
        <f>'High Flow Input'!B5928</f>
        <v>43712.708333333336</v>
      </c>
      <c r="D5927" s="7">
        <f>'High Flow Input'!C5928</f>
        <v>744.95778630574398</v>
      </c>
      <c r="E5927" s="18">
        <f>COUNTIFS('Actual 12 CP'!$H$10:$H$33,'Analysis of Flows 19-20'!C5927)</f>
        <v>0</v>
      </c>
    </row>
    <row r="5928" spans="3:5" x14ac:dyDescent="0.35">
      <c r="C5928" s="19">
        <f>'High Flow Input'!B5929</f>
        <v>43712.75</v>
      </c>
      <c r="D5928" s="7">
        <f>'High Flow Input'!C5929</f>
        <v>749.43184577094098</v>
      </c>
      <c r="E5928" s="18">
        <f>COUNTIFS('Actual 12 CP'!$H$10:$H$33,'Analysis of Flows 19-20'!C5928)</f>
        <v>0</v>
      </c>
    </row>
    <row r="5929" spans="3:5" x14ac:dyDescent="0.35">
      <c r="C5929" s="19">
        <f>'High Flow Input'!B5930</f>
        <v>43712.791666666664</v>
      </c>
      <c r="D5929" s="7">
        <f>'High Flow Input'!C5930</f>
        <v>384.702618289523</v>
      </c>
      <c r="E5929" s="18">
        <f>COUNTIFS('Actual 12 CP'!$H$10:$H$33,'Analysis of Flows 19-20'!C5929)</f>
        <v>0</v>
      </c>
    </row>
    <row r="5930" spans="3:5" x14ac:dyDescent="0.35">
      <c r="C5930" s="19">
        <f>'High Flow Input'!B5931</f>
        <v>43712.833333333336</v>
      </c>
      <c r="D5930" s="7">
        <f>'High Flow Input'!C5931</f>
        <v>746.81490178425997</v>
      </c>
      <c r="E5930" s="18">
        <f>COUNTIFS('Actual 12 CP'!$H$10:$H$33,'Analysis of Flows 19-20'!C5930)</f>
        <v>0</v>
      </c>
    </row>
    <row r="5931" spans="3:5" x14ac:dyDescent="0.35">
      <c r="C5931" s="19">
        <f>'High Flow Input'!B5932</f>
        <v>43712.875</v>
      </c>
      <c r="D5931" s="7">
        <f>'High Flow Input'!C5932</f>
        <v>384.63844887627403</v>
      </c>
      <c r="E5931" s="18">
        <f>COUNTIFS('Actual 12 CP'!$H$10:$H$33,'Analysis of Flows 19-20'!C5931)</f>
        <v>0</v>
      </c>
    </row>
    <row r="5932" spans="3:5" x14ac:dyDescent="0.35">
      <c r="C5932" s="19">
        <f>'High Flow Input'!B5933</f>
        <v>43712.916666666664</v>
      </c>
      <c r="D5932" s="7">
        <f>'High Flow Input'!C5933</f>
        <v>385.33772635565799</v>
      </c>
      <c r="E5932" s="18">
        <f>COUNTIFS('Actual 12 CP'!$H$10:$H$33,'Analysis of Flows 19-20'!C5932)</f>
        <v>0</v>
      </c>
    </row>
    <row r="5933" spans="3:5" x14ac:dyDescent="0.35">
      <c r="C5933" s="19">
        <f>'High Flow Input'!B5934</f>
        <v>43712.958333333336</v>
      </c>
      <c r="D5933" s="7">
        <f>'High Flow Input'!C5934</f>
        <v>384.77661693996799</v>
      </c>
      <c r="E5933" s="18">
        <f>COUNTIFS('Actual 12 CP'!$H$10:$H$33,'Analysis of Flows 19-20'!C5933)</f>
        <v>0</v>
      </c>
    </row>
    <row r="5934" spans="3:5" x14ac:dyDescent="0.35">
      <c r="C5934" s="19">
        <f>'High Flow Input'!B5935</f>
        <v>43713</v>
      </c>
      <c r="D5934" s="7">
        <f>'High Flow Input'!C5935</f>
        <v>0</v>
      </c>
      <c r="E5934" s="18">
        <f>COUNTIFS('Actual 12 CP'!$H$10:$H$33,'Analysis of Flows 19-20'!C5934)</f>
        <v>0</v>
      </c>
    </row>
    <row r="5935" spans="3:5" x14ac:dyDescent="0.35">
      <c r="C5935" s="19">
        <f>'High Flow Input'!B5936</f>
        <v>43713.041666666664</v>
      </c>
      <c r="D5935" s="7">
        <f>'High Flow Input'!C5936</f>
        <v>0</v>
      </c>
      <c r="E5935" s="18">
        <f>COUNTIFS('Actual 12 CP'!$H$10:$H$33,'Analysis of Flows 19-20'!C5935)</f>
        <v>0</v>
      </c>
    </row>
    <row r="5936" spans="3:5" x14ac:dyDescent="0.35">
      <c r="C5936" s="19">
        <f>'High Flow Input'!B5937</f>
        <v>43713.083333333336</v>
      </c>
      <c r="D5936" s="7">
        <f>'High Flow Input'!C5937</f>
        <v>140.52772762722401</v>
      </c>
      <c r="E5936" s="18">
        <f>COUNTIFS('Actual 12 CP'!$H$10:$H$33,'Analysis of Flows 19-20'!C5936)</f>
        <v>0</v>
      </c>
    </row>
    <row r="5937" spans="3:5" x14ac:dyDescent="0.35">
      <c r="C5937" s="19">
        <f>'High Flow Input'!B5938</f>
        <v>43713.125</v>
      </c>
      <c r="D5937" s="7">
        <f>'High Flow Input'!C5938</f>
        <v>0</v>
      </c>
      <c r="E5937" s="18">
        <f>COUNTIFS('Actual 12 CP'!$H$10:$H$33,'Analysis of Flows 19-20'!C5937)</f>
        <v>0</v>
      </c>
    </row>
    <row r="5938" spans="3:5" x14ac:dyDescent="0.35">
      <c r="C5938" s="19">
        <f>'High Flow Input'!B5939</f>
        <v>43713.166666666664</v>
      </c>
      <c r="D5938" s="7">
        <f>'High Flow Input'!C5939</f>
        <v>0</v>
      </c>
      <c r="E5938" s="18">
        <f>COUNTIFS('Actual 12 CP'!$H$10:$H$33,'Analysis of Flows 19-20'!C5938)</f>
        <v>0</v>
      </c>
    </row>
    <row r="5939" spans="3:5" x14ac:dyDescent="0.35">
      <c r="C5939" s="19">
        <f>'High Flow Input'!B5940</f>
        <v>43713.208333333336</v>
      </c>
      <c r="D5939" s="7">
        <f>'High Flow Input'!C5940</f>
        <v>285.339827185736</v>
      </c>
      <c r="E5939" s="18">
        <f>COUNTIFS('Actual 12 CP'!$H$10:$H$33,'Analysis of Flows 19-20'!C5939)</f>
        <v>0</v>
      </c>
    </row>
    <row r="5940" spans="3:5" x14ac:dyDescent="0.35">
      <c r="C5940" s="19">
        <f>'High Flow Input'!B5941</f>
        <v>43713.25</v>
      </c>
      <c r="D5940" s="7">
        <f>'High Flow Input'!C5941</f>
        <v>0</v>
      </c>
      <c r="E5940" s="18">
        <f>COUNTIFS('Actual 12 CP'!$H$10:$H$33,'Analysis of Flows 19-20'!C5940)</f>
        <v>0</v>
      </c>
    </row>
    <row r="5941" spans="3:5" x14ac:dyDescent="0.35">
      <c r="C5941" s="19">
        <f>'High Flow Input'!B5942</f>
        <v>43713.291666666664</v>
      </c>
      <c r="D5941" s="7">
        <f>'High Flow Input'!C5942</f>
        <v>0</v>
      </c>
      <c r="E5941" s="18">
        <f>COUNTIFS('Actual 12 CP'!$H$10:$H$33,'Analysis of Flows 19-20'!C5941)</f>
        <v>0</v>
      </c>
    </row>
    <row r="5942" spans="3:5" x14ac:dyDescent="0.35">
      <c r="C5942" s="19">
        <f>'High Flow Input'!B5943</f>
        <v>43713.333333333336</v>
      </c>
      <c r="D5942" s="7">
        <f>'High Flow Input'!C5943</f>
        <v>0</v>
      </c>
      <c r="E5942" s="18">
        <f>COUNTIFS('Actual 12 CP'!$H$10:$H$33,'Analysis of Flows 19-20'!C5942)</f>
        <v>0</v>
      </c>
    </row>
    <row r="5943" spans="3:5" x14ac:dyDescent="0.35">
      <c r="C5943" s="19">
        <f>'High Flow Input'!B5944</f>
        <v>43713.375</v>
      </c>
      <c r="D5943" s="7">
        <f>'High Flow Input'!C5944</f>
        <v>0</v>
      </c>
      <c r="E5943" s="18">
        <f>COUNTIFS('Actual 12 CP'!$H$10:$H$33,'Analysis of Flows 19-20'!C5943)</f>
        <v>0</v>
      </c>
    </row>
    <row r="5944" spans="3:5" x14ac:dyDescent="0.35">
      <c r="C5944" s="19">
        <f>'High Flow Input'!B5945</f>
        <v>43713.416666666664</v>
      </c>
      <c r="D5944" s="7">
        <f>'High Flow Input'!C5945</f>
        <v>919.16838566366596</v>
      </c>
      <c r="E5944" s="18">
        <f>COUNTIFS('Actual 12 CP'!$H$10:$H$33,'Analysis of Flows 19-20'!C5944)</f>
        <v>0</v>
      </c>
    </row>
    <row r="5945" spans="3:5" x14ac:dyDescent="0.35">
      <c r="C5945" s="19">
        <f>'High Flow Input'!B5946</f>
        <v>43713.458333333336</v>
      </c>
      <c r="D5945" s="7">
        <f>'High Flow Input'!C5946</f>
        <v>927.1167173123481</v>
      </c>
      <c r="E5945" s="18">
        <f>COUNTIFS('Actual 12 CP'!$H$10:$H$33,'Analysis of Flows 19-20'!C5945)</f>
        <v>0</v>
      </c>
    </row>
    <row r="5946" spans="3:5" x14ac:dyDescent="0.35">
      <c r="C5946" s="19">
        <f>'High Flow Input'!B5947</f>
        <v>43713.5</v>
      </c>
      <c r="D5946" s="7">
        <f>'High Flow Input'!C5947</f>
        <v>1275.8257220644359</v>
      </c>
      <c r="E5946" s="18">
        <f>COUNTIFS('Actual 12 CP'!$H$10:$H$33,'Analysis of Flows 19-20'!C5946)</f>
        <v>0</v>
      </c>
    </row>
    <row r="5947" spans="3:5" x14ac:dyDescent="0.35">
      <c r="C5947" s="19">
        <f>'High Flow Input'!B5948</f>
        <v>43713.541666666664</v>
      </c>
      <c r="D5947" s="7">
        <f>'High Flow Input'!C5948</f>
        <v>385.83217271592798</v>
      </c>
      <c r="E5947" s="18">
        <f>COUNTIFS('Actual 12 CP'!$H$10:$H$33,'Analysis of Flows 19-20'!C5947)</f>
        <v>0</v>
      </c>
    </row>
    <row r="5948" spans="3:5" x14ac:dyDescent="0.35">
      <c r="C5948" s="19">
        <f>'High Flow Input'!B5949</f>
        <v>43713.583333333336</v>
      </c>
      <c r="D5948" s="7">
        <f>'High Flow Input'!C5949</f>
        <v>385.81861533270899</v>
      </c>
      <c r="E5948" s="18">
        <f>COUNTIFS('Actual 12 CP'!$H$10:$H$33,'Analysis of Flows 19-20'!C5948)</f>
        <v>0</v>
      </c>
    </row>
    <row r="5949" spans="3:5" x14ac:dyDescent="0.35">
      <c r="C5949" s="19">
        <f>'High Flow Input'!B5950</f>
        <v>43713.625</v>
      </c>
      <c r="D5949" s="7">
        <f>'High Flow Input'!C5950</f>
        <v>747.52128968980503</v>
      </c>
      <c r="E5949" s="18">
        <f>COUNTIFS('Actual 12 CP'!$H$10:$H$33,'Analysis of Flows 19-20'!C5949)</f>
        <v>0</v>
      </c>
    </row>
    <row r="5950" spans="3:5" x14ac:dyDescent="0.35">
      <c r="C5950" s="19">
        <f>'High Flow Input'!B5951</f>
        <v>43713.666666666664</v>
      </c>
      <c r="D5950" s="7">
        <f>'High Flow Input'!C5951</f>
        <v>385.75973105536502</v>
      </c>
      <c r="E5950" s="18">
        <f>COUNTIFS('Actual 12 CP'!$H$10:$H$33,'Analysis of Flows 19-20'!C5950)</f>
        <v>0</v>
      </c>
    </row>
    <row r="5951" spans="3:5" x14ac:dyDescent="0.35">
      <c r="C5951" s="19">
        <f>'High Flow Input'!B5952</f>
        <v>43713.708333333336</v>
      </c>
      <c r="D5951" s="7">
        <f>'High Flow Input'!C5952</f>
        <v>385.808342369927</v>
      </c>
      <c r="E5951" s="18">
        <f>COUNTIFS('Actual 12 CP'!$H$10:$H$33,'Analysis of Flows 19-20'!C5951)</f>
        <v>0</v>
      </c>
    </row>
    <row r="5952" spans="3:5" x14ac:dyDescent="0.35">
      <c r="C5952" s="19">
        <f>'High Flow Input'!B5953</f>
        <v>43713.75</v>
      </c>
      <c r="D5952" s="7">
        <f>'High Flow Input'!C5953</f>
        <v>385.39873148600202</v>
      </c>
      <c r="E5952" s="18">
        <f>COUNTIFS('Actual 12 CP'!$H$10:$H$33,'Analysis of Flows 19-20'!C5952)</f>
        <v>0</v>
      </c>
    </row>
    <row r="5953" spans="3:5" x14ac:dyDescent="0.35">
      <c r="C5953" s="19">
        <f>'High Flow Input'!B5954</f>
        <v>43713.791666666664</v>
      </c>
      <c r="D5953" s="7">
        <f>'High Flow Input'!C5954</f>
        <v>749.15612636989999</v>
      </c>
      <c r="E5953" s="18">
        <f>COUNTIFS('Actual 12 CP'!$H$10:$H$33,'Analysis of Flows 19-20'!C5953)</f>
        <v>0</v>
      </c>
    </row>
    <row r="5954" spans="3:5" x14ac:dyDescent="0.35">
      <c r="C5954" s="19">
        <f>'High Flow Input'!B5955</f>
        <v>43713.833333333336</v>
      </c>
      <c r="D5954" s="7">
        <f>'High Flow Input'!C5955</f>
        <v>385.454115481906</v>
      </c>
      <c r="E5954" s="18">
        <f>COUNTIFS('Actual 12 CP'!$H$10:$H$33,'Analysis of Flows 19-20'!C5954)</f>
        <v>0</v>
      </c>
    </row>
    <row r="5955" spans="3:5" x14ac:dyDescent="0.35">
      <c r="C5955" s="19">
        <f>'High Flow Input'!B5956</f>
        <v>43713.875</v>
      </c>
      <c r="D5955" s="7">
        <f>'High Flow Input'!C5956</f>
        <v>385.39283881293397</v>
      </c>
      <c r="E5955" s="18">
        <f>COUNTIFS('Actual 12 CP'!$H$10:$H$33,'Analysis of Flows 19-20'!C5955)</f>
        <v>0</v>
      </c>
    </row>
    <row r="5956" spans="3:5" x14ac:dyDescent="0.35">
      <c r="C5956" s="19">
        <f>'High Flow Input'!B5957</f>
        <v>43713.916666666664</v>
      </c>
      <c r="D5956" s="7">
        <f>'High Flow Input'!C5957</f>
        <v>0</v>
      </c>
      <c r="E5956" s="18">
        <f>COUNTIFS('Actual 12 CP'!$H$10:$H$33,'Analysis of Flows 19-20'!C5956)</f>
        <v>0</v>
      </c>
    </row>
    <row r="5957" spans="3:5" x14ac:dyDescent="0.35">
      <c r="C5957" s="19">
        <f>'High Flow Input'!B5958</f>
        <v>43713.958333333336</v>
      </c>
      <c r="D5957" s="7">
        <f>'High Flow Input'!C5958</f>
        <v>0</v>
      </c>
      <c r="E5957" s="18">
        <f>COUNTIFS('Actual 12 CP'!$H$10:$H$33,'Analysis of Flows 19-20'!C5957)</f>
        <v>0</v>
      </c>
    </row>
    <row r="5958" spans="3:5" x14ac:dyDescent="0.35">
      <c r="C5958" s="19">
        <f>'High Flow Input'!B5959</f>
        <v>43714</v>
      </c>
      <c r="D5958" s="7">
        <f>'High Flow Input'!C5959</f>
        <v>0</v>
      </c>
      <c r="E5958" s="18">
        <f>COUNTIFS('Actual 12 CP'!$H$10:$H$33,'Analysis of Flows 19-20'!C5958)</f>
        <v>0</v>
      </c>
    </row>
    <row r="5959" spans="3:5" x14ac:dyDescent="0.35">
      <c r="C5959" s="19">
        <f>'High Flow Input'!B5960</f>
        <v>43714.041666666664</v>
      </c>
      <c r="D5959" s="7">
        <f>'High Flow Input'!C5960</f>
        <v>273.32838280571798</v>
      </c>
      <c r="E5959" s="18">
        <f>COUNTIFS('Actual 12 CP'!$H$10:$H$33,'Analysis of Flows 19-20'!C5959)</f>
        <v>0</v>
      </c>
    </row>
    <row r="5960" spans="3:5" x14ac:dyDescent="0.35">
      <c r="C5960" s="19">
        <f>'High Flow Input'!B5961</f>
        <v>43714.083333333336</v>
      </c>
      <c r="D5960" s="7">
        <f>'High Flow Input'!C5961</f>
        <v>0</v>
      </c>
      <c r="E5960" s="18">
        <f>COUNTIFS('Actual 12 CP'!$H$10:$H$33,'Analysis of Flows 19-20'!C5960)</f>
        <v>0</v>
      </c>
    </row>
    <row r="5961" spans="3:5" x14ac:dyDescent="0.35">
      <c r="C5961" s="19">
        <f>'High Flow Input'!B5962</f>
        <v>43714.125</v>
      </c>
      <c r="D5961" s="7">
        <f>'High Flow Input'!C5962</f>
        <v>0</v>
      </c>
      <c r="E5961" s="18">
        <f>COUNTIFS('Actual 12 CP'!$H$10:$H$33,'Analysis of Flows 19-20'!C5961)</f>
        <v>0</v>
      </c>
    </row>
    <row r="5962" spans="3:5" x14ac:dyDescent="0.35">
      <c r="C5962" s="19">
        <f>'High Flow Input'!B5963</f>
        <v>43714.166666666664</v>
      </c>
      <c r="D5962" s="7">
        <f>'High Flow Input'!C5963</f>
        <v>0</v>
      </c>
      <c r="E5962" s="18">
        <f>COUNTIFS('Actual 12 CP'!$H$10:$H$33,'Analysis of Flows 19-20'!C5962)</f>
        <v>0</v>
      </c>
    </row>
    <row r="5963" spans="3:5" x14ac:dyDescent="0.35">
      <c r="C5963" s="19">
        <f>'High Flow Input'!B5964</f>
        <v>43714.208333333336</v>
      </c>
      <c r="D5963" s="7">
        <f>'High Flow Input'!C5964</f>
        <v>0</v>
      </c>
      <c r="E5963" s="18">
        <f>COUNTIFS('Actual 12 CP'!$H$10:$H$33,'Analysis of Flows 19-20'!C5963)</f>
        <v>0</v>
      </c>
    </row>
    <row r="5964" spans="3:5" x14ac:dyDescent="0.35">
      <c r="C5964" s="19">
        <f>'High Flow Input'!B5965</f>
        <v>43714.25</v>
      </c>
      <c r="D5964" s="7">
        <f>'High Flow Input'!C5965</f>
        <v>0</v>
      </c>
      <c r="E5964" s="18">
        <f>COUNTIFS('Actual 12 CP'!$H$10:$H$33,'Analysis of Flows 19-20'!C5964)</f>
        <v>0</v>
      </c>
    </row>
    <row r="5965" spans="3:5" x14ac:dyDescent="0.35">
      <c r="C5965" s="19">
        <f>'High Flow Input'!B5966</f>
        <v>43714.291666666664</v>
      </c>
      <c r="D5965" s="7">
        <f>'High Flow Input'!C5966</f>
        <v>387.47723171657901</v>
      </c>
      <c r="E5965" s="18">
        <f>COUNTIFS('Actual 12 CP'!$H$10:$H$33,'Analysis of Flows 19-20'!C5965)</f>
        <v>0</v>
      </c>
    </row>
    <row r="5966" spans="3:5" x14ac:dyDescent="0.35">
      <c r="C5966" s="19">
        <f>'High Flow Input'!B5967</f>
        <v>43714.333333333336</v>
      </c>
      <c r="D5966" s="7">
        <f>'High Flow Input'!C5967</f>
        <v>387.48233885023302</v>
      </c>
      <c r="E5966" s="18">
        <f>COUNTIFS('Actual 12 CP'!$H$10:$H$33,'Analysis of Flows 19-20'!C5966)</f>
        <v>0</v>
      </c>
    </row>
    <row r="5967" spans="3:5" x14ac:dyDescent="0.35">
      <c r="C5967" s="19">
        <f>'High Flow Input'!B5968</f>
        <v>43714.375</v>
      </c>
      <c r="D5967" s="7">
        <f>'High Flow Input'!C5968</f>
        <v>385.30711644490498</v>
      </c>
      <c r="E5967" s="18">
        <f>COUNTIFS('Actual 12 CP'!$H$10:$H$33,'Analysis of Flows 19-20'!C5967)</f>
        <v>0</v>
      </c>
    </row>
    <row r="5968" spans="3:5" x14ac:dyDescent="0.35">
      <c r="C5968" s="19">
        <f>'High Flow Input'!B5969</f>
        <v>43714.416666666664</v>
      </c>
      <c r="D5968" s="7">
        <f>'High Flow Input'!C5969</f>
        <v>385.37173116048098</v>
      </c>
      <c r="E5968" s="18">
        <f>COUNTIFS('Actual 12 CP'!$H$10:$H$33,'Analysis of Flows 19-20'!C5968)</f>
        <v>0</v>
      </c>
    </row>
    <row r="5969" spans="3:5" x14ac:dyDescent="0.35">
      <c r="C5969" s="19">
        <f>'High Flow Input'!B5970</f>
        <v>43714.458333333336</v>
      </c>
      <c r="D5969" s="7">
        <f>'High Flow Input'!C5970</f>
        <v>385.70344962226</v>
      </c>
      <c r="E5969" s="18">
        <f>COUNTIFS('Actual 12 CP'!$H$10:$H$33,'Analysis of Flows 19-20'!C5969)</f>
        <v>0</v>
      </c>
    </row>
    <row r="5970" spans="3:5" x14ac:dyDescent="0.35">
      <c r="C5970" s="19">
        <f>'High Flow Input'!B5971</f>
        <v>43714.5</v>
      </c>
      <c r="D5970" s="7">
        <f>'High Flow Input'!C5971</f>
        <v>384.30739501953099</v>
      </c>
      <c r="E5970" s="18">
        <f>COUNTIFS('Actual 12 CP'!$H$10:$H$33,'Analysis of Flows 19-20'!C5970)</f>
        <v>0</v>
      </c>
    </row>
    <row r="5971" spans="3:5" x14ac:dyDescent="0.35">
      <c r="C5971" s="19">
        <f>'High Flow Input'!B5972</f>
        <v>43714.541666666664</v>
      </c>
      <c r="D5971" s="7">
        <f>'High Flow Input'!C5972</f>
        <v>384.473834431966</v>
      </c>
      <c r="E5971" s="18">
        <f>COUNTIFS('Actual 12 CP'!$H$10:$H$33,'Analysis of Flows 19-20'!C5971)</f>
        <v>0</v>
      </c>
    </row>
    <row r="5972" spans="3:5" x14ac:dyDescent="0.35">
      <c r="C5972" s="19">
        <f>'High Flow Input'!B5973</f>
        <v>43714.583333333336</v>
      </c>
      <c r="D5972" s="7">
        <f>'High Flow Input'!C5973</f>
        <v>385.719226091172</v>
      </c>
      <c r="E5972" s="18">
        <f>COUNTIFS('Actual 12 CP'!$H$10:$H$33,'Analysis of Flows 19-20'!C5972)</f>
        <v>0</v>
      </c>
    </row>
    <row r="5973" spans="3:5" x14ac:dyDescent="0.35">
      <c r="C5973" s="19">
        <f>'High Flow Input'!B5974</f>
        <v>43714.625</v>
      </c>
      <c r="D5973" s="7">
        <f>'High Flow Input'!C5974</f>
        <v>385.45027750651002</v>
      </c>
      <c r="E5973" s="18">
        <f>COUNTIFS('Actual 12 CP'!$H$10:$H$33,'Analysis of Flows 19-20'!C5973)</f>
        <v>0</v>
      </c>
    </row>
    <row r="5974" spans="3:5" x14ac:dyDescent="0.35">
      <c r="C5974" s="19">
        <f>'High Flow Input'!B5975</f>
        <v>43714.666666666664</v>
      </c>
      <c r="D5974" s="7">
        <f>'High Flow Input'!C5975</f>
        <v>384.22450586954699</v>
      </c>
      <c r="E5974" s="18">
        <f>COUNTIFS('Actual 12 CP'!$H$10:$H$33,'Analysis of Flows 19-20'!C5974)</f>
        <v>0</v>
      </c>
    </row>
    <row r="5975" spans="3:5" x14ac:dyDescent="0.35">
      <c r="C5975" s="19">
        <f>'High Flow Input'!B5976</f>
        <v>43714.708333333336</v>
      </c>
      <c r="D5975" s="7">
        <f>'High Flow Input'!C5976</f>
        <v>384.90161573621901</v>
      </c>
      <c r="E5975" s="18">
        <f>COUNTIFS('Actual 12 CP'!$H$10:$H$33,'Analysis of Flows 19-20'!C5975)</f>
        <v>0</v>
      </c>
    </row>
    <row r="5976" spans="3:5" x14ac:dyDescent="0.35">
      <c r="C5976" s="19">
        <f>'High Flow Input'!B5977</f>
        <v>43714.75</v>
      </c>
      <c r="D5976" s="7">
        <f>'High Flow Input'!C5977</f>
        <v>385.05061921861397</v>
      </c>
      <c r="E5976" s="18">
        <f>COUNTIFS('Actual 12 CP'!$H$10:$H$33,'Analysis of Flows 19-20'!C5976)</f>
        <v>0</v>
      </c>
    </row>
    <row r="5977" spans="3:5" x14ac:dyDescent="0.35">
      <c r="C5977" s="19">
        <f>'High Flow Input'!B5978</f>
        <v>43714.791666666664</v>
      </c>
      <c r="D5977" s="7">
        <f>'High Flow Input'!C5978</f>
        <v>385.015786590576</v>
      </c>
      <c r="E5977" s="18">
        <f>COUNTIFS('Actual 12 CP'!$H$10:$H$33,'Analysis of Flows 19-20'!C5977)</f>
        <v>0</v>
      </c>
    </row>
    <row r="5978" spans="3:5" x14ac:dyDescent="0.35">
      <c r="C5978" s="19">
        <f>'High Flow Input'!B5979</f>
        <v>43714.833333333336</v>
      </c>
      <c r="D5978" s="7">
        <f>'High Flow Input'!C5979</f>
        <v>0</v>
      </c>
      <c r="E5978" s="18">
        <f>COUNTIFS('Actual 12 CP'!$H$10:$H$33,'Analysis of Flows 19-20'!C5978)</f>
        <v>0</v>
      </c>
    </row>
    <row r="5979" spans="3:5" x14ac:dyDescent="0.35">
      <c r="C5979" s="19">
        <f>'High Flow Input'!B5980</f>
        <v>43714.875</v>
      </c>
      <c r="D5979" s="7">
        <f>'High Flow Input'!C5980</f>
        <v>0</v>
      </c>
      <c r="E5979" s="18">
        <f>COUNTIFS('Actual 12 CP'!$H$10:$H$33,'Analysis of Flows 19-20'!C5979)</f>
        <v>0</v>
      </c>
    </row>
    <row r="5980" spans="3:5" x14ac:dyDescent="0.35">
      <c r="C5980" s="19">
        <f>'High Flow Input'!B5981</f>
        <v>43714.916666666664</v>
      </c>
      <c r="D5980" s="7">
        <f>'High Flow Input'!C5981</f>
        <v>355.52178466796801</v>
      </c>
      <c r="E5980" s="18">
        <f>COUNTIFS('Actual 12 CP'!$H$10:$H$33,'Analysis of Flows 19-20'!C5980)</f>
        <v>0</v>
      </c>
    </row>
    <row r="5981" spans="3:5" x14ac:dyDescent="0.35">
      <c r="C5981" s="19">
        <f>'High Flow Input'!B5982</f>
        <v>43714.958333333336</v>
      </c>
      <c r="D5981" s="7">
        <f>'High Flow Input'!C5982</f>
        <v>0</v>
      </c>
      <c r="E5981" s="18">
        <f>COUNTIFS('Actual 12 CP'!$H$10:$H$33,'Analysis of Flows 19-20'!C5981)</f>
        <v>0</v>
      </c>
    </row>
    <row r="5982" spans="3:5" x14ac:dyDescent="0.35">
      <c r="C5982" s="19">
        <f>'High Flow Input'!B5983</f>
        <v>43715</v>
      </c>
      <c r="D5982" s="7">
        <f>'High Flow Input'!C5983</f>
        <v>0</v>
      </c>
      <c r="E5982" s="18">
        <f>COUNTIFS('Actual 12 CP'!$H$10:$H$33,'Analysis of Flows 19-20'!C5982)</f>
        <v>0</v>
      </c>
    </row>
    <row r="5983" spans="3:5" x14ac:dyDescent="0.35">
      <c r="C5983" s="19">
        <f>'High Flow Input'!B5984</f>
        <v>43715.041666666664</v>
      </c>
      <c r="D5983" s="7">
        <f>'High Flow Input'!C5984</f>
        <v>366.20383705986802</v>
      </c>
      <c r="E5983" s="18">
        <f>COUNTIFS('Actual 12 CP'!$H$10:$H$33,'Analysis of Flows 19-20'!C5983)</f>
        <v>0</v>
      </c>
    </row>
    <row r="5984" spans="3:5" x14ac:dyDescent="0.35">
      <c r="C5984" s="19">
        <f>'High Flow Input'!B5985</f>
        <v>43715.083333333336</v>
      </c>
      <c r="D5984" s="7">
        <f>'High Flow Input'!C5985</f>
        <v>384.60445078531899</v>
      </c>
      <c r="E5984" s="18">
        <f>COUNTIFS('Actual 12 CP'!$H$10:$H$33,'Analysis of Flows 19-20'!C5984)</f>
        <v>0</v>
      </c>
    </row>
    <row r="5985" spans="3:5" x14ac:dyDescent="0.35">
      <c r="C5985" s="19">
        <f>'High Flow Input'!B5986</f>
        <v>43715.125</v>
      </c>
      <c r="D5985" s="7">
        <f>'High Flow Input'!C5986</f>
        <v>384.87489369710198</v>
      </c>
      <c r="E5985" s="18">
        <f>COUNTIFS('Actual 12 CP'!$H$10:$H$33,'Analysis of Flows 19-20'!C5985)</f>
        <v>0</v>
      </c>
    </row>
    <row r="5986" spans="3:5" x14ac:dyDescent="0.35">
      <c r="C5986" s="19">
        <f>'High Flow Input'!B5987</f>
        <v>43715.166666666664</v>
      </c>
      <c r="D5986" s="7">
        <f>'High Flow Input'!C5987</f>
        <v>380.55345018174899</v>
      </c>
      <c r="E5986" s="18">
        <f>COUNTIFS('Actual 12 CP'!$H$10:$H$33,'Analysis of Flows 19-20'!C5986)</f>
        <v>0</v>
      </c>
    </row>
    <row r="5987" spans="3:5" x14ac:dyDescent="0.35">
      <c r="C5987" s="19">
        <f>'High Flow Input'!B5988</f>
        <v>43715.208333333336</v>
      </c>
      <c r="D5987" s="7">
        <f>'High Flow Input'!C5988</f>
        <v>0</v>
      </c>
      <c r="E5987" s="18">
        <f>COUNTIFS('Actual 12 CP'!$H$10:$H$33,'Analysis of Flows 19-20'!C5987)</f>
        <v>0</v>
      </c>
    </row>
    <row r="5988" spans="3:5" x14ac:dyDescent="0.35">
      <c r="C5988" s="19">
        <f>'High Flow Input'!B5989</f>
        <v>43715.25</v>
      </c>
      <c r="D5988" s="7">
        <f>'High Flow Input'!C5989</f>
        <v>0</v>
      </c>
      <c r="E5988" s="18">
        <f>COUNTIFS('Actual 12 CP'!$H$10:$H$33,'Analysis of Flows 19-20'!C5988)</f>
        <v>0</v>
      </c>
    </row>
    <row r="5989" spans="3:5" x14ac:dyDescent="0.35">
      <c r="C5989" s="19">
        <f>'High Flow Input'!B5990</f>
        <v>43715.291666666664</v>
      </c>
      <c r="D5989" s="7">
        <f>'High Flow Input'!C5990</f>
        <v>0</v>
      </c>
      <c r="E5989" s="18">
        <f>COUNTIFS('Actual 12 CP'!$H$10:$H$33,'Analysis of Flows 19-20'!C5989)</f>
        <v>0</v>
      </c>
    </row>
    <row r="5990" spans="3:5" x14ac:dyDescent="0.35">
      <c r="C5990" s="19">
        <f>'High Flow Input'!B5991</f>
        <v>43715.333333333336</v>
      </c>
      <c r="D5990" s="7">
        <f>'High Flow Input'!C5991</f>
        <v>0</v>
      </c>
      <c r="E5990" s="18">
        <f>COUNTIFS('Actual 12 CP'!$H$10:$H$33,'Analysis of Flows 19-20'!C5990)</f>
        <v>0</v>
      </c>
    </row>
    <row r="5991" spans="3:5" x14ac:dyDescent="0.35">
      <c r="C5991" s="19">
        <f>'High Flow Input'!B5992</f>
        <v>43715.375</v>
      </c>
      <c r="D5991" s="7">
        <f>'High Flow Input'!C5992</f>
        <v>0</v>
      </c>
      <c r="E5991" s="18">
        <f>COUNTIFS('Actual 12 CP'!$H$10:$H$33,'Analysis of Flows 19-20'!C5991)</f>
        <v>0</v>
      </c>
    </row>
    <row r="5992" spans="3:5" x14ac:dyDescent="0.35">
      <c r="C5992" s="19">
        <f>'High Flow Input'!B5993</f>
        <v>43715.416666666664</v>
      </c>
      <c r="D5992" s="7">
        <f>'High Flow Input'!C5993</f>
        <v>0</v>
      </c>
      <c r="E5992" s="18">
        <f>COUNTIFS('Actual 12 CP'!$H$10:$H$33,'Analysis of Flows 19-20'!C5992)</f>
        <v>0</v>
      </c>
    </row>
    <row r="5993" spans="3:5" x14ac:dyDescent="0.35">
      <c r="C5993" s="19">
        <f>'High Flow Input'!B5994</f>
        <v>43715.458333333336</v>
      </c>
      <c r="D5993" s="7">
        <f>'High Flow Input'!C5994</f>
        <v>375.94106138441299</v>
      </c>
      <c r="E5993" s="18">
        <f>COUNTIFS('Actual 12 CP'!$H$10:$H$33,'Analysis of Flows 19-20'!C5993)</f>
        <v>0</v>
      </c>
    </row>
    <row r="5994" spans="3:5" x14ac:dyDescent="0.35">
      <c r="C5994" s="19">
        <f>'High Flow Input'!B5995</f>
        <v>43715.5</v>
      </c>
      <c r="D5994" s="7">
        <f>'High Flow Input'!C5995</f>
        <v>371.741838311089</v>
      </c>
      <c r="E5994" s="18">
        <f>COUNTIFS('Actual 12 CP'!$H$10:$H$33,'Analysis of Flows 19-20'!C5994)</f>
        <v>0</v>
      </c>
    </row>
    <row r="5995" spans="3:5" x14ac:dyDescent="0.35">
      <c r="C5995" s="19">
        <f>'High Flow Input'!B5996</f>
        <v>43715.541666666664</v>
      </c>
      <c r="D5995" s="7">
        <f>'High Flow Input'!C5996</f>
        <v>0</v>
      </c>
      <c r="E5995" s="18">
        <f>COUNTIFS('Actual 12 CP'!$H$10:$H$33,'Analysis of Flows 19-20'!C5995)</f>
        <v>0</v>
      </c>
    </row>
    <row r="5996" spans="3:5" x14ac:dyDescent="0.35">
      <c r="C5996" s="19">
        <f>'High Flow Input'!B5997</f>
        <v>43715.583333333336</v>
      </c>
      <c r="D5996" s="7">
        <f>'High Flow Input'!C5997</f>
        <v>379.93078030056398</v>
      </c>
      <c r="E5996" s="18">
        <f>COUNTIFS('Actual 12 CP'!$H$10:$H$33,'Analysis of Flows 19-20'!C5996)</f>
        <v>0</v>
      </c>
    </row>
    <row r="5997" spans="3:5" x14ac:dyDescent="0.35">
      <c r="C5997" s="19">
        <f>'High Flow Input'!B5998</f>
        <v>43715.625</v>
      </c>
      <c r="D5997" s="7">
        <f>'High Flow Input'!C5998</f>
        <v>380.41645273844398</v>
      </c>
      <c r="E5997" s="18">
        <f>COUNTIFS('Actual 12 CP'!$H$10:$H$33,'Analysis of Flows 19-20'!C5997)</f>
        <v>0</v>
      </c>
    </row>
    <row r="5998" spans="3:5" x14ac:dyDescent="0.35">
      <c r="C5998" s="19">
        <f>'High Flow Input'!B5999</f>
        <v>43715.666666666664</v>
      </c>
      <c r="D5998" s="7">
        <f>'High Flow Input'!C5999</f>
        <v>380.22461837768498</v>
      </c>
      <c r="E5998" s="18">
        <f>COUNTIFS('Actual 12 CP'!$H$10:$H$33,'Analysis of Flows 19-20'!C5998)</f>
        <v>0</v>
      </c>
    </row>
    <row r="5999" spans="3:5" x14ac:dyDescent="0.35">
      <c r="C5999" s="19">
        <f>'High Flow Input'!B6000</f>
        <v>43715.708333333336</v>
      </c>
      <c r="D5999" s="7">
        <f>'High Flow Input'!C6000</f>
        <v>379.62567693074499</v>
      </c>
      <c r="E5999" s="18">
        <f>COUNTIFS('Actual 12 CP'!$H$10:$H$33,'Analysis of Flows 19-20'!C5999)</f>
        <v>0</v>
      </c>
    </row>
    <row r="6000" spans="3:5" x14ac:dyDescent="0.35">
      <c r="C6000" s="19">
        <f>'High Flow Input'!B6001</f>
        <v>43715.75</v>
      </c>
      <c r="D6000" s="7">
        <f>'High Flow Input'!C6001</f>
        <v>380.30284267849299</v>
      </c>
      <c r="E6000" s="18">
        <f>COUNTIFS('Actual 12 CP'!$H$10:$H$33,'Analysis of Flows 19-20'!C6000)</f>
        <v>0</v>
      </c>
    </row>
    <row r="6001" spans="3:5" x14ac:dyDescent="0.35">
      <c r="C6001" s="19">
        <f>'High Flow Input'!B6002</f>
        <v>43715.791666666664</v>
      </c>
      <c r="D6001" s="7">
        <f>'High Flow Input'!C6002</f>
        <v>379.91767479790502</v>
      </c>
      <c r="E6001" s="18">
        <f>COUNTIFS('Actual 12 CP'!$H$10:$H$33,'Analysis of Flows 19-20'!C6001)</f>
        <v>0</v>
      </c>
    </row>
    <row r="6002" spans="3:5" x14ac:dyDescent="0.35">
      <c r="C6002" s="19">
        <f>'High Flow Input'!B6003</f>
        <v>43715.833333333336</v>
      </c>
      <c r="D6002" s="7">
        <f>'High Flow Input'!C6003</f>
        <v>432.15117119895046</v>
      </c>
      <c r="E6002" s="18">
        <f>COUNTIFS('Actual 12 CP'!$H$10:$H$33,'Analysis of Flows 19-20'!C6002)</f>
        <v>0</v>
      </c>
    </row>
    <row r="6003" spans="3:5" x14ac:dyDescent="0.35">
      <c r="C6003" s="19">
        <f>'High Flow Input'!B6004</f>
        <v>43715.875</v>
      </c>
      <c r="D6003" s="7">
        <f>'High Flow Input'!C6004</f>
        <v>649.91327555338501</v>
      </c>
      <c r="E6003" s="18">
        <f>COUNTIFS('Actual 12 CP'!$H$10:$H$33,'Analysis of Flows 19-20'!C6003)</f>
        <v>0</v>
      </c>
    </row>
    <row r="6004" spans="3:5" x14ac:dyDescent="0.35">
      <c r="C6004" s="19">
        <f>'High Flow Input'!B6005</f>
        <v>43715.916666666664</v>
      </c>
      <c r="D6004" s="7">
        <f>'High Flow Input'!C6005</f>
        <v>284.45360551622099</v>
      </c>
      <c r="E6004" s="18">
        <f>COUNTIFS('Actual 12 CP'!$H$10:$H$33,'Analysis of Flows 19-20'!C6004)</f>
        <v>0</v>
      </c>
    </row>
    <row r="6005" spans="3:5" x14ac:dyDescent="0.35">
      <c r="C6005" s="19">
        <f>'High Flow Input'!B6006</f>
        <v>43715.958333333336</v>
      </c>
      <c r="D6005" s="7">
        <f>'High Flow Input'!C6006</f>
        <v>292.530716315375</v>
      </c>
      <c r="E6005" s="18">
        <f>COUNTIFS('Actual 12 CP'!$H$10:$H$33,'Analysis of Flows 19-20'!C6005)</f>
        <v>0</v>
      </c>
    </row>
    <row r="6006" spans="3:5" x14ac:dyDescent="0.35">
      <c r="C6006" s="19">
        <f>'High Flow Input'!B6007</f>
        <v>43716</v>
      </c>
      <c r="D6006" s="7">
        <f>'High Flow Input'!C6007</f>
        <v>282.50499387952999</v>
      </c>
      <c r="E6006" s="18">
        <f>COUNTIFS('Actual 12 CP'!$H$10:$H$33,'Analysis of Flows 19-20'!C6006)</f>
        <v>0</v>
      </c>
    </row>
    <row r="6007" spans="3:5" x14ac:dyDescent="0.35">
      <c r="C6007" s="19">
        <f>'High Flow Input'!B6008</f>
        <v>43716.041666666664</v>
      </c>
      <c r="D6007" s="7">
        <f>'High Flow Input'!C6008</f>
        <v>278.94482727050701</v>
      </c>
      <c r="E6007" s="18">
        <f>COUNTIFS('Actual 12 CP'!$H$10:$H$33,'Analysis of Flows 19-20'!C6007)</f>
        <v>0</v>
      </c>
    </row>
    <row r="6008" spans="3:5" x14ac:dyDescent="0.35">
      <c r="C6008" s="19">
        <f>'High Flow Input'!B6009</f>
        <v>43716.083333333336</v>
      </c>
      <c r="D6008" s="7">
        <f>'High Flow Input'!C6009</f>
        <v>0</v>
      </c>
      <c r="E6008" s="18">
        <f>COUNTIFS('Actual 12 CP'!$H$10:$H$33,'Analysis of Flows 19-20'!C6008)</f>
        <v>0</v>
      </c>
    </row>
    <row r="6009" spans="3:5" x14ac:dyDescent="0.35">
      <c r="C6009" s="19">
        <f>'High Flow Input'!B6010</f>
        <v>43716.125</v>
      </c>
      <c r="D6009" s="7">
        <f>'High Flow Input'!C6010</f>
        <v>0</v>
      </c>
      <c r="E6009" s="18">
        <f>COUNTIFS('Actual 12 CP'!$H$10:$H$33,'Analysis of Flows 19-20'!C6009)</f>
        <v>0</v>
      </c>
    </row>
    <row r="6010" spans="3:5" x14ac:dyDescent="0.35">
      <c r="C6010" s="19">
        <f>'High Flow Input'!B6011</f>
        <v>43716.166666666664</v>
      </c>
      <c r="D6010" s="7">
        <f>'High Flow Input'!C6011</f>
        <v>0</v>
      </c>
      <c r="E6010" s="18">
        <f>COUNTIFS('Actual 12 CP'!$H$10:$H$33,'Analysis of Flows 19-20'!C6010)</f>
        <v>0</v>
      </c>
    </row>
    <row r="6011" spans="3:5" x14ac:dyDescent="0.35">
      <c r="C6011" s="19">
        <f>'High Flow Input'!B6012</f>
        <v>43716.208333333336</v>
      </c>
      <c r="D6011" s="7">
        <f>'High Flow Input'!C6012</f>
        <v>0</v>
      </c>
      <c r="E6011" s="18">
        <f>COUNTIFS('Actual 12 CP'!$H$10:$H$33,'Analysis of Flows 19-20'!C6011)</f>
        <v>0</v>
      </c>
    </row>
    <row r="6012" spans="3:5" x14ac:dyDescent="0.35">
      <c r="C6012" s="19">
        <f>'High Flow Input'!B6013</f>
        <v>43716.25</v>
      </c>
      <c r="D6012" s="7">
        <f>'High Flow Input'!C6013</f>
        <v>0</v>
      </c>
      <c r="E6012" s="18">
        <f>COUNTIFS('Actual 12 CP'!$H$10:$H$33,'Analysis of Flows 19-20'!C6012)</f>
        <v>0</v>
      </c>
    </row>
    <row r="6013" spans="3:5" x14ac:dyDescent="0.35">
      <c r="C6013" s="19">
        <f>'High Flow Input'!B6014</f>
        <v>43716.291666666664</v>
      </c>
      <c r="D6013" s="7">
        <f>'High Flow Input'!C6014</f>
        <v>0</v>
      </c>
      <c r="E6013" s="18">
        <f>COUNTIFS('Actual 12 CP'!$H$10:$H$33,'Analysis of Flows 19-20'!C6013)</f>
        <v>0</v>
      </c>
    </row>
    <row r="6014" spans="3:5" x14ac:dyDescent="0.35">
      <c r="C6014" s="19">
        <f>'High Flow Input'!B6015</f>
        <v>43716.333333333336</v>
      </c>
      <c r="D6014" s="7">
        <f>'High Flow Input'!C6015</f>
        <v>0</v>
      </c>
      <c r="E6014" s="18">
        <f>COUNTIFS('Actual 12 CP'!$H$10:$H$33,'Analysis of Flows 19-20'!C6014)</f>
        <v>0</v>
      </c>
    </row>
    <row r="6015" spans="3:5" x14ac:dyDescent="0.35">
      <c r="C6015" s="19">
        <f>'High Flow Input'!B6016</f>
        <v>43716.375</v>
      </c>
      <c r="D6015" s="7">
        <f>'High Flow Input'!C6016</f>
        <v>0</v>
      </c>
      <c r="E6015" s="18">
        <f>COUNTIFS('Actual 12 CP'!$H$10:$H$33,'Analysis of Flows 19-20'!C6015)</f>
        <v>0</v>
      </c>
    </row>
    <row r="6016" spans="3:5" x14ac:dyDescent="0.35">
      <c r="C6016" s="19">
        <f>'High Flow Input'!B6017</f>
        <v>43716.416666666664</v>
      </c>
      <c r="D6016" s="7">
        <f>'High Flow Input'!C6017</f>
        <v>0</v>
      </c>
      <c r="E6016" s="18">
        <f>COUNTIFS('Actual 12 CP'!$H$10:$H$33,'Analysis of Flows 19-20'!C6016)</f>
        <v>0</v>
      </c>
    </row>
    <row r="6017" spans="3:5" x14ac:dyDescent="0.35">
      <c r="C6017" s="19">
        <f>'High Flow Input'!B6018</f>
        <v>43716.458333333336</v>
      </c>
      <c r="D6017" s="7">
        <f>'High Flow Input'!C6018</f>
        <v>384.46633807712101</v>
      </c>
      <c r="E6017" s="18">
        <f>COUNTIFS('Actual 12 CP'!$H$10:$H$33,'Analysis of Flows 19-20'!C6017)</f>
        <v>0</v>
      </c>
    </row>
    <row r="6018" spans="3:5" x14ac:dyDescent="0.35">
      <c r="C6018" s="19">
        <f>'High Flow Input'!B6019</f>
        <v>43716.5</v>
      </c>
      <c r="D6018" s="7">
        <f>'High Flow Input'!C6019</f>
        <v>385.88639880710099</v>
      </c>
      <c r="E6018" s="18">
        <f>COUNTIFS('Actual 12 CP'!$H$10:$H$33,'Analysis of Flows 19-20'!C6018)</f>
        <v>0</v>
      </c>
    </row>
    <row r="6019" spans="3:5" x14ac:dyDescent="0.35">
      <c r="C6019" s="19">
        <f>'High Flow Input'!B6020</f>
        <v>43716.541666666664</v>
      </c>
      <c r="D6019" s="7">
        <f>'High Flow Input'!C6020</f>
        <v>385.47616933186799</v>
      </c>
      <c r="E6019" s="18">
        <f>COUNTIFS('Actual 12 CP'!$H$10:$H$33,'Analysis of Flows 19-20'!C6019)</f>
        <v>0</v>
      </c>
    </row>
    <row r="6020" spans="3:5" x14ac:dyDescent="0.35">
      <c r="C6020" s="19">
        <f>'High Flow Input'!B6021</f>
        <v>43716.583333333336</v>
      </c>
      <c r="D6020" s="7">
        <f>'High Flow Input'!C6021</f>
        <v>385.69967091878198</v>
      </c>
      <c r="E6020" s="18">
        <f>COUNTIFS('Actual 12 CP'!$H$10:$H$33,'Analysis of Flows 19-20'!C6020)</f>
        <v>0</v>
      </c>
    </row>
    <row r="6021" spans="3:5" x14ac:dyDescent="0.35">
      <c r="C6021" s="19">
        <f>'High Flow Input'!B6022</f>
        <v>43716.625</v>
      </c>
      <c r="D6021" s="7">
        <f>'High Flow Input'!C6022</f>
        <v>385.11889253404399</v>
      </c>
      <c r="E6021" s="18">
        <f>COUNTIFS('Actual 12 CP'!$H$10:$H$33,'Analysis of Flows 19-20'!C6021)</f>
        <v>0</v>
      </c>
    </row>
    <row r="6022" spans="3:5" x14ac:dyDescent="0.35">
      <c r="C6022" s="19">
        <f>'High Flow Input'!B6023</f>
        <v>43716.666666666664</v>
      </c>
      <c r="D6022" s="7">
        <f>'High Flow Input'!C6023</f>
        <v>384.27033681233701</v>
      </c>
      <c r="E6022" s="18">
        <f>COUNTIFS('Actual 12 CP'!$H$10:$H$33,'Analysis of Flows 19-20'!C6022)</f>
        <v>0</v>
      </c>
    </row>
    <row r="6023" spans="3:5" x14ac:dyDescent="0.35">
      <c r="C6023" s="19">
        <f>'High Flow Input'!B6024</f>
        <v>43716.708333333336</v>
      </c>
      <c r="D6023" s="7">
        <f>'High Flow Input'!C6024</f>
        <v>385.98733605278801</v>
      </c>
      <c r="E6023" s="18">
        <f>COUNTIFS('Actual 12 CP'!$H$10:$H$33,'Analysis of Flows 19-20'!C6023)</f>
        <v>0</v>
      </c>
    </row>
    <row r="6024" spans="3:5" x14ac:dyDescent="0.35">
      <c r="C6024" s="19">
        <f>'High Flow Input'!B6025</f>
        <v>43716.75</v>
      </c>
      <c r="D6024" s="7">
        <f>'High Flow Input'!C6025</f>
        <v>385.60456200493701</v>
      </c>
      <c r="E6024" s="18">
        <f>COUNTIFS('Actual 12 CP'!$H$10:$H$33,'Analysis of Flows 19-20'!C6024)</f>
        <v>0</v>
      </c>
    </row>
    <row r="6025" spans="3:5" x14ac:dyDescent="0.35">
      <c r="C6025" s="19">
        <f>'High Flow Input'!B6026</f>
        <v>43716.791666666664</v>
      </c>
      <c r="D6025" s="7">
        <f>'High Flow Input'!C6026</f>
        <v>386.292448103163</v>
      </c>
      <c r="E6025" s="18">
        <f>COUNTIFS('Actual 12 CP'!$H$10:$H$33,'Analysis of Flows 19-20'!C6025)</f>
        <v>0</v>
      </c>
    </row>
    <row r="6026" spans="3:5" x14ac:dyDescent="0.35">
      <c r="C6026" s="19">
        <f>'High Flow Input'!B6027</f>
        <v>43716.833333333336</v>
      </c>
      <c r="D6026" s="7">
        <f>'High Flow Input'!C6027</f>
        <v>386.55333936903202</v>
      </c>
      <c r="E6026" s="18">
        <f>COUNTIFS('Actual 12 CP'!$H$10:$H$33,'Analysis of Flows 19-20'!C6026)</f>
        <v>0</v>
      </c>
    </row>
    <row r="6027" spans="3:5" x14ac:dyDescent="0.35">
      <c r="C6027" s="19">
        <f>'High Flow Input'!B6028</f>
        <v>43716.875</v>
      </c>
      <c r="D6027" s="7">
        <f>'High Flow Input'!C6028</f>
        <v>387.027063768174</v>
      </c>
      <c r="E6027" s="18">
        <f>COUNTIFS('Actual 12 CP'!$H$10:$H$33,'Analysis of Flows 19-20'!C6027)</f>
        <v>0</v>
      </c>
    </row>
    <row r="6028" spans="3:5" x14ac:dyDescent="0.35">
      <c r="C6028" s="19">
        <f>'High Flow Input'!B6029</f>
        <v>43716.916666666664</v>
      </c>
      <c r="D6028" s="7">
        <f>'High Flow Input'!C6029</f>
        <v>377.57273413764102</v>
      </c>
      <c r="E6028" s="18">
        <f>COUNTIFS('Actual 12 CP'!$H$10:$H$33,'Analysis of Flows 19-20'!C6028)</f>
        <v>0</v>
      </c>
    </row>
    <row r="6029" spans="3:5" x14ac:dyDescent="0.35">
      <c r="C6029" s="19">
        <f>'High Flow Input'!B6030</f>
        <v>43716.958333333336</v>
      </c>
      <c r="D6029" s="7">
        <f>'High Flow Input'!C6030</f>
        <v>0</v>
      </c>
      <c r="E6029" s="18">
        <f>COUNTIFS('Actual 12 CP'!$H$10:$H$33,'Analysis of Flows 19-20'!C6029)</f>
        <v>0</v>
      </c>
    </row>
    <row r="6030" spans="3:5" x14ac:dyDescent="0.35">
      <c r="C6030" s="19">
        <f>'High Flow Input'!B6031</f>
        <v>43717</v>
      </c>
      <c r="D6030" s="7">
        <f>'High Flow Input'!C6031</f>
        <v>0</v>
      </c>
      <c r="E6030" s="18">
        <f>COUNTIFS('Actual 12 CP'!$H$10:$H$33,'Analysis of Flows 19-20'!C6030)</f>
        <v>0</v>
      </c>
    </row>
    <row r="6031" spans="3:5" x14ac:dyDescent="0.35">
      <c r="C6031" s="19">
        <f>'High Flow Input'!B6032</f>
        <v>43717.041666666664</v>
      </c>
      <c r="D6031" s="7">
        <f>'High Flow Input'!C6032</f>
        <v>0</v>
      </c>
      <c r="E6031" s="18">
        <f>COUNTIFS('Actual 12 CP'!$H$10:$H$33,'Analysis of Flows 19-20'!C6031)</f>
        <v>0</v>
      </c>
    </row>
    <row r="6032" spans="3:5" x14ac:dyDescent="0.35">
      <c r="C6032" s="19">
        <f>'High Flow Input'!B6033</f>
        <v>43717.083333333336</v>
      </c>
      <c r="D6032" s="7">
        <f>'High Flow Input'!C6033</f>
        <v>0</v>
      </c>
      <c r="E6032" s="18">
        <f>COUNTIFS('Actual 12 CP'!$H$10:$H$33,'Analysis of Flows 19-20'!C6032)</f>
        <v>0</v>
      </c>
    </row>
    <row r="6033" spans="3:5" x14ac:dyDescent="0.35">
      <c r="C6033" s="19">
        <f>'High Flow Input'!B6034</f>
        <v>43717.125</v>
      </c>
      <c r="D6033" s="7">
        <f>'High Flow Input'!C6034</f>
        <v>0</v>
      </c>
      <c r="E6033" s="18">
        <f>COUNTIFS('Actual 12 CP'!$H$10:$H$33,'Analysis of Flows 19-20'!C6033)</f>
        <v>0</v>
      </c>
    </row>
    <row r="6034" spans="3:5" x14ac:dyDescent="0.35">
      <c r="C6034" s="19">
        <f>'High Flow Input'!B6035</f>
        <v>43717.166666666664</v>
      </c>
      <c r="D6034" s="7">
        <f>'High Flow Input'!C6035</f>
        <v>386.47745208740201</v>
      </c>
      <c r="E6034" s="18">
        <f>COUNTIFS('Actual 12 CP'!$H$10:$H$33,'Analysis of Flows 19-20'!C6034)</f>
        <v>0</v>
      </c>
    </row>
    <row r="6035" spans="3:5" x14ac:dyDescent="0.35">
      <c r="C6035" s="19">
        <f>'High Flow Input'!B6036</f>
        <v>43717.208333333336</v>
      </c>
      <c r="D6035" s="7">
        <f>'High Flow Input'!C6036</f>
        <v>385.07878682454401</v>
      </c>
      <c r="E6035" s="18">
        <f>COUNTIFS('Actual 12 CP'!$H$10:$H$33,'Analysis of Flows 19-20'!C6035)</f>
        <v>0</v>
      </c>
    </row>
    <row r="6036" spans="3:5" x14ac:dyDescent="0.35">
      <c r="C6036" s="19">
        <f>'High Flow Input'!B6037</f>
        <v>43717.25</v>
      </c>
      <c r="D6036" s="7">
        <f>'High Flow Input'!C6037</f>
        <v>362.99922597249298</v>
      </c>
      <c r="E6036" s="18">
        <f>COUNTIFS('Actual 12 CP'!$H$10:$H$33,'Analysis of Flows 19-20'!C6036)</f>
        <v>0</v>
      </c>
    </row>
    <row r="6037" spans="3:5" x14ac:dyDescent="0.35">
      <c r="C6037" s="19">
        <f>'High Flow Input'!B6038</f>
        <v>43717.291666666664</v>
      </c>
      <c r="D6037" s="7">
        <f>'High Flow Input'!C6038</f>
        <v>386.72606640285898</v>
      </c>
      <c r="E6037" s="18">
        <f>COUNTIFS('Actual 12 CP'!$H$10:$H$33,'Analysis of Flows 19-20'!C6037)</f>
        <v>0</v>
      </c>
    </row>
    <row r="6038" spans="3:5" x14ac:dyDescent="0.35">
      <c r="C6038" s="19">
        <f>'High Flow Input'!B6039</f>
        <v>43717.333333333336</v>
      </c>
      <c r="D6038" s="7">
        <f>'High Flow Input'!C6039</f>
        <v>386.95028461032399</v>
      </c>
      <c r="E6038" s="18">
        <f>COUNTIFS('Actual 12 CP'!$H$10:$H$33,'Analysis of Flows 19-20'!C6038)</f>
        <v>0</v>
      </c>
    </row>
    <row r="6039" spans="3:5" x14ac:dyDescent="0.35">
      <c r="C6039" s="19">
        <f>'High Flow Input'!B6040</f>
        <v>43717.375</v>
      </c>
      <c r="D6039" s="7">
        <f>'High Flow Input'!C6040</f>
        <v>385.771122555202</v>
      </c>
      <c r="E6039" s="18">
        <f>COUNTIFS('Actual 12 CP'!$H$10:$H$33,'Analysis of Flows 19-20'!C6039)</f>
        <v>0</v>
      </c>
    </row>
    <row r="6040" spans="3:5" x14ac:dyDescent="0.35">
      <c r="C6040" s="19">
        <f>'High Flow Input'!B6041</f>
        <v>43717.416666666664</v>
      </c>
      <c r="D6040" s="7">
        <f>'High Flow Input'!C6041</f>
        <v>385.79845482720202</v>
      </c>
      <c r="E6040" s="18">
        <f>COUNTIFS('Actual 12 CP'!$H$10:$H$33,'Analysis of Flows 19-20'!C6040)</f>
        <v>0</v>
      </c>
    </row>
    <row r="6041" spans="3:5" x14ac:dyDescent="0.35">
      <c r="C6041" s="19">
        <f>'High Flow Input'!B6042</f>
        <v>43717.458333333336</v>
      </c>
      <c r="D6041" s="7">
        <f>'High Flow Input'!C6042</f>
        <v>385.26939495510499</v>
      </c>
      <c r="E6041" s="18">
        <f>COUNTIFS('Actual 12 CP'!$H$10:$H$33,'Analysis of Flows 19-20'!C6041)</f>
        <v>0</v>
      </c>
    </row>
    <row r="6042" spans="3:5" x14ac:dyDescent="0.35">
      <c r="C6042" s="19">
        <f>'High Flow Input'!B6043</f>
        <v>43717.5</v>
      </c>
      <c r="D6042" s="7">
        <f>'High Flow Input'!C6043</f>
        <v>385.33800440470299</v>
      </c>
      <c r="E6042" s="18">
        <f>COUNTIFS('Actual 12 CP'!$H$10:$H$33,'Analysis of Flows 19-20'!C6042)</f>
        <v>0</v>
      </c>
    </row>
    <row r="6043" spans="3:5" x14ac:dyDescent="0.35">
      <c r="C6043" s="19">
        <f>'High Flow Input'!B6044</f>
        <v>43717.541666666664</v>
      </c>
      <c r="D6043" s="7">
        <f>'High Flow Input'!C6044</f>
        <v>386.51573120117098</v>
      </c>
      <c r="E6043" s="18">
        <f>COUNTIFS('Actual 12 CP'!$H$10:$H$33,'Analysis of Flows 19-20'!C6043)</f>
        <v>0</v>
      </c>
    </row>
    <row r="6044" spans="3:5" x14ac:dyDescent="0.35">
      <c r="C6044" s="19">
        <f>'High Flow Input'!B6045</f>
        <v>43717.583333333336</v>
      </c>
      <c r="D6044" s="7">
        <f>'High Flow Input'!C6045</f>
        <v>386.09367276509602</v>
      </c>
      <c r="E6044" s="18">
        <f>COUNTIFS('Actual 12 CP'!$H$10:$H$33,'Analysis of Flows 19-20'!C6044)</f>
        <v>0</v>
      </c>
    </row>
    <row r="6045" spans="3:5" x14ac:dyDescent="0.35">
      <c r="C6045" s="19">
        <f>'High Flow Input'!B6046</f>
        <v>43717.625</v>
      </c>
      <c r="D6045" s="7">
        <f>'High Flow Input'!C6046</f>
        <v>386.87594663831902</v>
      </c>
      <c r="E6045" s="18">
        <f>COUNTIFS('Actual 12 CP'!$H$10:$H$33,'Analysis of Flows 19-20'!C6045)</f>
        <v>0</v>
      </c>
    </row>
    <row r="6046" spans="3:5" x14ac:dyDescent="0.35">
      <c r="C6046" s="19">
        <f>'High Flow Input'!B6047</f>
        <v>43717.666666666664</v>
      </c>
      <c r="D6046" s="7">
        <f>'High Flow Input'!C6047</f>
        <v>385.703951822916</v>
      </c>
      <c r="E6046" s="18">
        <f>COUNTIFS('Actual 12 CP'!$H$10:$H$33,'Analysis of Flows 19-20'!C6046)</f>
        <v>0</v>
      </c>
    </row>
    <row r="6047" spans="3:5" x14ac:dyDescent="0.35">
      <c r="C6047" s="19">
        <f>'High Flow Input'!B6048</f>
        <v>43717.708333333336</v>
      </c>
      <c r="D6047" s="7">
        <f>'High Flow Input'!C6048</f>
        <v>386.51428195529502</v>
      </c>
      <c r="E6047" s="18">
        <f>COUNTIFS('Actual 12 CP'!$H$10:$H$33,'Analysis of Flows 19-20'!C6047)</f>
        <v>0</v>
      </c>
    </row>
    <row r="6048" spans="3:5" x14ac:dyDescent="0.35">
      <c r="C6048" s="19">
        <f>'High Flow Input'!B6049</f>
        <v>43717.75</v>
      </c>
      <c r="D6048" s="7">
        <f>'High Flow Input'!C6049</f>
        <v>386.21578538682701</v>
      </c>
      <c r="E6048" s="18">
        <f>COUNTIFS('Actual 12 CP'!$H$10:$H$33,'Analysis of Flows 19-20'!C6048)</f>
        <v>0</v>
      </c>
    </row>
    <row r="6049" spans="3:5" x14ac:dyDescent="0.35">
      <c r="C6049" s="19">
        <f>'High Flow Input'!B6050</f>
        <v>43717.791666666664</v>
      </c>
      <c r="D6049" s="7">
        <f>'High Flow Input'!C6050</f>
        <v>386.32300835503401</v>
      </c>
      <c r="E6049" s="18">
        <f>COUNTIFS('Actual 12 CP'!$H$10:$H$33,'Analysis of Flows 19-20'!C6049)</f>
        <v>0</v>
      </c>
    </row>
    <row r="6050" spans="3:5" x14ac:dyDescent="0.35">
      <c r="C6050" s="19">
        <f>'High Flow Input'!B6051</f>
        <v>43717.833333333336</v>
      </c>
      <c r="D6050" s="7">
        <f>'High Flow Input'!C6051</f>
        <v>386.30311620076498</v>
      </c>
      <c r="E6050" s="18">
        <f>COUNTIFS('Actual 12 CP'!$H$10:$H$33,'Analysis of Flows 19-20'!C6050)</f>
        <v>0</v>
      </c>
    </row>
    <row r="6051" spans="3:5" x14ac:dyDescent="0.35">
      <c r="C6051" s="19">
        <f>'High Flow Input'!B6052</f>
        <v>43717.875</v>
      </c>
      <c r="D6051" s="7">
        <f>'High Flow Input'!C6052</f>
        <v>387.54884260389503</v>
      </c>
      <c r="E6051" s="18">
        <f>COUNTIFS('Actual 12 CP'!$H$10:$H$33,'Analysis of Flows 19-20'!C6051)</f>
        <v>0</v>
      </c>
    </row>
    <row r="6052" spans="3:5" x14ac:dyDescent="0.35">
      <c r="C6052" s="19">
        <f>'High Flow Input'!B6053</f>
        <v>43717.916666666664</v>
      </c>
      <c r="D6052" s="7">
        <f>'High Flow Input'!C6053</f>
        <v>386.840724724663</v>
      </c>
      <c r="E6052" s="18">
        <f>COUNTIFS('Actual 12 CP'!$H$10:$H$33,'Analysis of Flows 19-20'!C6052)</f>
        <v>0</v>
      </c>
    </row>
    <row r="6053" spans="3:5" x14ac:dyDescent="0.35">
      <c r="C6053" s="19">
        <f>'High Flow Input'!B6054</f>
        <v>43717.958333333336</v>
      </c>
      <c r="D6053" s="7">
        <f>'High Flow Input'!C6054</f>
        <v>0</v>
      </c>
      <c r="E6053" s="18">
        <f>COUNTIFS('Actual 12 CP'!$H$10:$H$33,'Analysis of Flows 19-20'!C6053)</f>
        <v>0</v>
      </c>
    </row>
    <row r="6054" spans="3:5" x14ac:dyDescent="0.35">
      <c r="C6054" s="19">
        <f>'High Flow Input'!B6055</f>
        <v>43718</v>
      </c>
      <c r="D6054" s="7">
        <f>'High Flow Input'!C6055</f>
        <v>0</v>
      </c>
      <c r="E6054" s="18">
        <f>COUNTIFS('Actual 12 CP'!$H$10:$H$33,'Analysis of Flows 19-20'!C6054)</f>
        <v>0</v>
      </c>
    </row>
    <row r="6055" spans="3:5" x14ac:dyDescent="0.35">
      <c r="C6055" s="19">
        <f>'High Flow Input'!B6056</f>
        <v>43718.041666666664</v>
      </c>
      <c r="D6055" s="7">
        <f>'High Flow Input'!C6056</f>
        <v>0</v>
      </c>
      <c r="E6055" s="18">
        <f>COUNTIFS('Actual 12 CP'!$H$10:$H$33,'Analysis of Flows 19-20'!C6055)</f>
        <v>0</v>
      </c>
    </row>
    <row r="6056" spans="3:5" x14ac:dyDescent="0.35">
      <c r="C6056" s="19">
        <f>'High Flow Input'!B6057</f>
        <v>43718.083333333336</v>
      </c>
      <c r="D6056" s="7">
        <f>'High Flow Input'!C6057</f>
        <v>0</v>
      </c>
      <c r="E6056" s="18">
        <f>COUNTIFS('Actual 12 CP'!$H$10:$H$33,'Analysis of Flows 19-20'!C6056)</f>
        <v>0</v>
      </c>
    </row>
    <row r="6057" spans="3:5" x14ac:dyDescent="0.35">
      <c r="C6057" s="19">
        <f>'High Flow Input'!B6058</f>
        <v>43718.125</v>
      </c>
      <c r="D6057" s="7">
        <f>'High Flow Input'!C6058</f>
        <v>0</v>
      </c>
      <c r="E6057" s="18">
        <f>COUNTIFS('Actual 12 CP'!$H$10:$H$33,'Analysis of Flows 19-20'!C6057)</f>
        <v>0</v>
      </c>
    </row>
    <row r="6058" spans="3:5" x14ac:dyDescent="0.35">
      <c r="C6058" s="19">
        <f>'High Flow Input'!B6059</f>
        <v>43718.166666666664</v>
      </c>
      <c r="D6058" s="7">
        <f>'High Flow Input'!C6059</f>
        <v>0</v>
      </c>
      <c r="E6058" s="18">
        <f>COUNTIFS('Actual 12 CP'!$H$10:$H$33,'Analysis of Flows 19-20'!C6058)</f>
        <v>0</v>
      </c>
    </row>
    <row r="6059" spans="3:5" x14ac:dyDescent="0.35">
      <c r="C6059" s="19">
        <f>'High Flow Input'!B6060</f>
        <v>43718.208333333336</v>
      </c>
      <c r="D6059" s="7">
        <f>'High Flow Input'!C6060</f>
        <v>0</v>
      </c>
      <c r="E6059" s="18">
        <f>COUNTIFS('Actual 12 CP'!$H$10:$H$33,'Analysis of Flows 19-20'!C6059)</f>
        <v>0</v>
      </c>
    </row>
    <row r="6060" spans="3:5" x14ac:dyDescent="0.35">
      <c r="C6060" s="19">
        <f>'High Flow Input'!B6061</f>
        <v>43718.25</v>
      </c>
      <c r="D6060" s="7">
        <f>'High Flow Input'!C6061</f>
        <v>0</v>
      </c>
      <c r="E6060" s="18">
        <f>COUNTIFS('Actual 12 CP'!$H$10:$H$33,'Analysis of Flows 19-20'!C6060)</f>
        <v>0</v>
      </c>
    </row>
    <row r="6061" spans="3:5" x14ac:dyDescent="0.35">
      <c r="C6061" s="19">
        <f>'High Flow Input'!B6062</f>
        <v>43718.291666666664</v>
      </c>
      <c r="D6061" s="7">
        <f>'High Flow Input'!C6062</f>
        <v>387.06939242892702</v>
      </c>
      <c r="E6061" s="18">
        <f>COUNTIFS('Actual 12 CP'!$H$10:$H$33,'Analysis of Flows 19-20'!C6061)</f>
        <v>0</v>
      </c>
    </row>
    <row r="6062" spans="3:5" x14ac:dyDescent="0.35">
      <c r="C6062" s="19">
        <f>'High Flow Input'!B6063</f>
        <v>43718.333333333336</v>
      </c>
      <c r="D6062" s="7">
        <f>'High Flow Input'!C6063</f>
        <v>386.88706023322197</v>
      </c>
      <c r="E6062" s="18">
        <f>COUNTIFS('Actual 12 CP'!$H$10:$H$33,'Analysis of Flows 19-20'!C6062)</f>
        <v>0</v>
      </c>
    </row>
    <row r="6063" spans="3:5" x14ac:dyDescent="0.35">
      <c r="C6063" s="19">
        <f>'High Flow Input'!B6064</f>
        <v>43718.375</v>
      </c>
      <c r="D6063" s="7">
        <f>'High Flow Input'!C6064</f>
        <v>386.95162027994701</v>
      </c>
      <c r="E6063" s="18">
        <f>COUNTIFS('Actual 12 CP'!$H$10:$H$33,'Analysis of Flows 19-20'!C6063)</f>
        <v>0</v>
      </c>
    </row>
    <row r="6064" spans="3:5" x14ac:dyDescent="0.35">
      <c r="C6064" s="19">
        <f>'High Flow Input'!B6065</f>
        <v>43718.416666666664</v>
      </c>
      <c r="D6064" s="7">
        <f>'High Flow Input'!C6065</f>
        <v>386.65217390272301</v>
      </c>
      <c r="E6064" s="18">
        <f>COUNTIFS('Actual 12 CP'!$H$10:$H$33,'Analysis of Flows 19-20'!C6064)</f>
        <v>0</v>
      </c>
    </row>
    <row r="6065" spans="3:5" x14ac:dyDescent="0.35">
      <c r="C6065" s="19">
        <f>'High Flow Input'!B6066</f>
        <v>43718.458333333336</v>
      </c>
      <c r="D6065" s="7">
        <f>'High Flow Input'!C6066</f>
        <v>386.94466778225302</v>
      </c>
      <c r="E6065" s="18">
        <f>COUNTIFS('Actual 12 CP'!$H$10:$H$33,'Analysis of Flows 19-20'!C6065)</f>
        <v>0</v>
      </c>
    </row>
    <row r="6066" spans="3:5" x14ac:dyDescent="0.35">
      <c r="C6066" s="19">
        <f>'High Flow Input'!B6067</f>
        <v>43718.5</v>
      </c>
      <c r="D6066" s="7">
        <f>'High Flow Input'!C6067</f>
        <v>385.94183466593398</v>
      </c>
      <c r="E6066" s="18">
        <f>COUNTIFS('Actual 12 CP'!$H$10:$H$33,'Analysis of Flows 19-20'!C6066)</f>
        <v>0</v>
      </c>
    </row>
    <row r="6067" spans="3:5" x14ac:dyDescent="0.35">
      <c r="C6067" s="19">
        <f>'High Flow Input'!B6068</f>
        <v>43718.541666666664</v>
      </c>
      <c r="D6067" s="7">
        <f>'High Flow Input'!C6068</f>
        <v>385.95361233181399</v>
      </c>
      <c r="E6067" s="18">
        <f>COUNTIFS('Actual 12 CP'!$H$10:$H$33,'Analysis of Flows 19-20'!C6067)</f>
        <v>0</v>
      </c>
    </row>
    <row r="6068" spans="3:5" x14ac:dyDescent="0.35">
      <c r="C6068" s="19">
        <f>'High Flow Input'!B6069</f>
        <v>43718.583333333336</v>
      </c>
      <c r="D6068" s="7">
        <f>'High Flow Input'!C6069</f>
        <v>385.776565483941</v>
      </c>
      <c r="E6068" s="18">
        <f>COUNTIFS('Actual 12 CP'!$H$10:$H$33,'Analysis of Flows 19-20'!C6068)</f>
        <v>0</v>
      </c>
    </row>
    <row r="6069" spans="3:5" x14ac:dyDescent="0.35">
      <c r="C6069" s="19">
        <f>'High Flow Input'!B6070</f>
        <v>43718.625</v>
      </c>
      <c r="D6069" s="7">
        <f>'High Flow Input'!C6070</f>
        <v>385.806668752034</v>
      </c>
      <c r="E6069" s="18">
        <f>COUNTIFS('Actual 12 CP'!$H$10:$H$33,'Analysis of Flows 19-20'!C6069)</f>
        <v>0</v>
      </c>
    </row>
    <row r="6070" spans="3:5" x14ac:dyDescent="0.35">
      <c r="C6070" s="19">
        <f>'High Flow Input'!B6071</f>
        <v>43718.666666666664</v>
      </c>
      <c r="D6070" s="7">
        <f>'High Flow Input'!C6071</f>
        <v>385.65161927964903</v>
      </c>
      <c r="E6070" s="18">
        <f>COUNTIFS('Actual 12 CP'!$H$10:$H$33,'Analysis of Flows 19-20'!C6070)</f>
        <v>0</v>
      </c>
    </row>
    <row r="6071" spans="3:5" x14ac:dyDescent="0.35">
      <c r="C6071" s="19">
        <f>'High Flow Input'!B6072</f>
        <v>43718.708333333336</v>
      </c>
      <c r="D6071" s="7">
        <f>'High Flow Input'!C6072</f>
        <v>386.81417188856301</v>
      </c>
      <c r="E6071" s="18">
        <f>COUNTIFS('Actual 12 CP'!$H$10:$H$33,'Analysis of Flows 19-20'!C6071)</f>
        <v>0</v>
      </c>
    </row>
    <row r="6072" spans="3:5" x14ac:dyDescent="0.35">
      <c r="C6072" s="19">
        <f>'High Flow Input'!B6073</f>
        <v>43718.75</v>
      </c>
      <c r="D6072" s="7">
        <f>'High Flow Input'!C6073</f>
        <v>385.57922958374002</v>
      </c>
      <c r="E6072" s="18">
        <f>COUNTIFS('Actual 12 CP'!$H$10:$H$33,'Analysis of Flows 19-20'!C6072)</f>
        <v>0</v>
      </c>
    </row>
    <row r="6073" spans="3:5" x14ac:dyDescent="0.35">
      <c r="C6073" s="19">
        <f>'High Flow Input'!B6074</f>
        <v>43718.791666666664</v>
      </c>
      <c r="D6073" s="7">
        <f>'High Flow Input'!C6074</f>
        <v>375.21681083679198</v>
      </c>
      <c r="E6073" s="18">
        <f>COUNTIFS('Actual 12 CP'!$H$10:$H$33,'Analysis of Flows 19-20'!C6073)</f>
        <v>0</v>
      </c>
    </row>
    <row r="6074" spans="3:5" x14ac:dyDescent="0.35">
      <c r="C6074" s="19">
        <f>'High Flow Input'!B6075</f>
        <v>43718.833333333336</v>
      </c>
      <c r="D6074" s="7">
        <f>'High Flow Input'!C6075</f>
        <v>378.15786690606001</v>
      </c>
      <c r="E6074" s="18">
        <f>COUNTIFS('Actual 12 CP'!$H$10:$H$33,'Analysis of Flows 19-20'!C6074)</f>
        <v>0</v>
      </c>
    </row>
    <row r="6075" spans="3:5" x14ac:dyDescent="0.35">
      <c r="C6075" s="19">
        <f>'High Flow Input'!B6076</f>
        <v>43718.875</v>
      </c>
      <c r="D6075" s="7">
        <f>'High Flow Input'!C6076</f>
        <v>384.41928166707299</v>
      </c>
      <c r="E6075" s="18">
        <f>COUNTIFS('Actual 12 CP'!$H$10:$H$33,'Analysis of Flows 19-20'!C6075)</f>
        <v>0</v>
      </c>
    </row>
    <row r="6076" spans="3:5" x14ac:dyDescent="0.35">
      <c r="C6076" s="19">
        <f>'High Flow Input'!B6077</f>
        <v>43718.916666666664</v>
      </c>
      <c r="D6076" s="7">
        <f>'High Flow Input'!C6077</f>
        <v>384.65272789849098</v>
      </c>
      <c r="E6076" s="18">
        <f>COUNTIFS('Actual 12 CP'!$H$10:$H$33,'Analysis of Flows 19-20'!C6076)</f>
        <v>0</v>
      </c>
    </row>
    <row r="6077" spans="3:5" x14ac:dyDescent="0.35">
      <c r="C6077" s="19">
        <f>'High Flow Input'!B6078</f>
        <v>43718.958333333336</v>
      </c>
      <c r="D6077" s="7">
        <f>'High Flow Input'!C6078</f>
        <v>383.83583967420702</v>
      </c>
      <c r="E6077" s="18">
        <f>COUNTIFS('Actual 12 CP'!$H$10:$H$33,'Analysis of Flows 19-20'!C6077)</f>
        <v>0</v>
      </c>
    </row>
    <row r="6078" spans="3:5" x14ac:dyDescent="0.35">
      <c r="C6078" s="19">
        <f>'High Flow Input'!B6079</f>
        <v>43719</v>
      </c>
      <c r="D6078" s="7">
        <f>'High Flow Input'!C6079</f>
        <v>384.790336134168</v>
      </c>
      <c r="E6078" s="18">
        <f>COUNTIFS('Actual 12 CP'!$H$10:$H$33,'Analysis of Flows 19-20'!C6078)</f>
        <v>0</v>
      </c>
    </row>
    <row r="6079" spans="3:5" x14ac:dyDescent="0.35">
      <c r="C6079" s="19">
        <f>'High Flow Input'!B6080</f>
        <v>43719.041666666664</v>
      </c>
      <c r="D6079" s="7">
        <f>'High Flow Input'!C6080</f>
        <v>352.34694942898199</v>
      </c>
      <c r="E6079" s="18">
        <f>COUNTIFS('Actual 12 CP'!$H$10:$H$33,'Analysis of Flows 19-20'!C6079)</f>
        <v>0</v>
      </c>
    </row>
    <row r="6080" spans="3:5" x14ac:dyDescent="0.35">
      <c r="C6080" s="19">
        <f>'High Flow Input'!B6081</f>
        <v>43719.083333333336</v>
      </c>
      <c r="D6080" s="7">
        <f>'High Flow Input'!C6081</f>
        <v>0</v>
      </c>
      <c r="E6080" s="18">
        <f>COUNTIFS('Actual 12 CP'!$H$10:$H$33,'Analysis of Flows 19-20'!C6080)</f>
        <v>0</v>
      </c>
    </row>
    <row r="6081" spans="3:5" x14ac:dyDescent="0.35">
      <c r="C6081" s="19">
        <f>'High Flow Input'!B6082</f>
        <v>43719.125</v>
      </c>
      <c r="D6081" s="7">
        <f>'High Flow Input'!C6082</f>
        <v>0</v>
      </c>
      <c r="E6081" s="18">
        <f>COUNTIFS('Actual 12 CP'!$H$10:$H$33,'Analysis of Flows 19-20'!C6081)</f>
        <v>0</v>
      </c>
    </row>
    <row r="6082" spans="3:5" x14ac:dyDescent="0.35">
      <c r="C6082" s="19">
        <f>'High Flow Input'!B6083</f>
        <v>43719.166666666664</v>
      </c>
      <c r="D6082" s="7">
        <f>'High Flow Input'!C6083</f>
        <v>0</v>
      </c>
      <c r="E6082" s="18">
        <f>COUNTIFS('Actual 12 CP'!$H$10:$H$33,'Analysis of Flows 19-20'!C6082)</f>
        <v>0</v>
      </c>
    </row>
    <row r="6083" spans="3:5" x14ac:dyDescent="0.35">
      <c r="C6083" s="19">
        <f>'High Flow Input'!B6084</f>
        <v>43719.208333333336</v>
      </c>
      <c r="D6083" s="7">
        <f>'High Flow Input'!C6084</f>
        <v>386.50650734795403</v>
      </c>
      <c r="E6083" s="18">
        <f>COUNTIFS('Actual 12 CP'!$H$10:$H$33,'Analysis of Flows 19-20'!C6083)</f>
        <v>0</v>
      </c>
    </row>
    <row r="6084" spans="3:5" x14ac:dyDescent="0.35">
      <c r="C6084" s="19">
        <f>'High Flow Input'!B6085</f>
        <v>43719.25</v>
      </c>
      <c r="D6084" s="7">
        <f>'High Flow Input'!C6085</f>
        <v>385.034785715738</v>
      </c>
      <c r="E6084" s="18">
        <f>COUNTIFS('Actual 12 CP'!$H$10:$H$33,'Analysis of Flows 19-20'!C6084)</f>
        <v>0</v>
      </c>
    </row>
    <row r="6085" spans="3:5" x14ac:dyDescent="0.35">
      <c r="C6085" s="19">
        <f>'High Flow Input'!B6086</f>
        <v>43719.291666666664</v>
      </c>
      <c r="D6085" s="7">
        <f>'High Flow Input'!C6086</f>
        <v>386.00003602769601</v>
      </c>
      <c r="E6085" s="18">
        <f>COUNTIFS('Actual 12 CP'!$H$10:$H$33,'Analysis of Flows 19-20'!C6085)</f>
        <v>0</v>
      </c>
    </row>
    <row r="6086" spans="3:5" x14ac:dyDescent="0.35">
      <c r="C6086" s="19">
        <f>'High Flow Input'!B6087</f>
        <v>43719.333333333336</v>
      </c>
      <c r="D6086" s="7">
        <f>'High Flow Input'!C6087</f>
        <v>386.06545103284998</v>
      </c>
      <c r="E6086" s="18">
        <f>COUNTIFS('Actual 12 CP'!$H$10:$H$33,'Analysis of Flows 19-20'!C6086)</f>
        <v>0</v>
      </c>
    </row>
    <row r="6087" spans="3:5" x14ac:dyDescent="0.35">
      <c r="C6087" s="19">
        <f>'High Flow Input'!B6088</f>
        <v>43719.375</v>
      </c>
      <c r="D6087" s="7">
        <f>'High Flow Input'!C6088</f>
        <v>386.267397062513</v>
      </c>
      <c r="E6087" s="18">
        <f>COUNTIFS('Actual 12 CP'!$H$10:$H$33,'Analysis of Flows 19-20'!C6087)</f>
        <v>0</v>
      </c>
    </row>
    <row r="6088" spans="3:5" x14ac:dyDescent="0.35">
      <c r="C6088" s="19">
        <f>'High Flow Input'!B6089</f>
        <v>43719.416666666664</v>
      </c>
      <c r="D6088" s="7">
        <f>'High Flow Input'!C6089</f>
        <v>386.22742177327399</v>
      </c>
      <c r="E6088" s="18">
        <f>COUNTIFS('Actual 12 CP'!$H$10:$H$33,'Analysis of Flows 19-20'!C6088)</f>
        <v>0</v>
      </c>
    </row>
    <row r="6089" spans="3:5" x14ac:dyDescent="0.35">
      <c r="C6089" s="19">
        <f>'High Flow Input'!B6090</f>
        <v>43719.458333333336</v>
      </c>
      <c r="D6089" s="7">
        <f>'High Flow Input'!C6090</f>
        <v>385.86239852905197</v>
      </c>
      <c r="E6089" s="18">
        <f>COUNTIFS('Actual 12 CP'!$H$10:$H$33,'Analysis of Flows 19-20'!C6089)</f>
        <v>0</v>
      </c>
    </row>
    <row r="6090" spans="3:5" x14ac:dyDescent="0.35">
      <c r="C6090" s="19">
        <f>'High Flow Input'!B6091</f>
        <v>43719.5</v>
      </c>
      <c r="D6090" s="7">
        <f>'High Flow Input'!C6091</f>
        <v>386.09339613172699</v>
      </c>
      <c r="E6090" s="18">
        <f>COUNTIFS('Actual 12 CP'!$H$10:$H$33,'Analysis of Flows 19-20'!C6090)</f>
        <v>0</v>
      </c>
    </row>
    <row r="6091" spans="3:5" x14ac:dyDescent="0.35">
      <c r="C6091" s="19">
        <f>'High Flow Input'!B6092</f>
        <v>43719.541666666664</v>
      </c>
      <c r="D6091" s="7">
        <f>'High Flow Input'!C6092</f>
        <v>385.86250990125802</v>
      </c>
      <c r="E6091" s="18">
        <f>COUNTIFS('Actual 12 CP'!$H$10:$H$33,'Analysis of Flows 19-20'!C6091)</f>
        <v>0</v>
      </c>
    </row>
    <row r="6092" spans="3:5" x14ac:dyDescent="0.35">
      <c r="C6092" s="19">
        <f>'High Flow Input'!B6093</f>
        <v>43719.583333333336</v>
      </c>
      <c r="D6092" s="7">
        <f>'High Flow Input'!C6093</f>
        <v>385.95967463175401</v>
      </c>
      <c r="E6092" s="18">
        <f>COUNTIFS('Actual 12 CP'!$H$10:$H$33,'Analysis of Flows 19-20'!C6092)</f>
        <v>0</v>
      </c>
    </row>
    <row r="6093" spans="3:5" x14ac:dyDescent="0.35">
      <c r="C6093" s="19">
        <f>'High Flow Input'!B6094</f>
        <v>43719.625</v>
      </c>
      <c r="D6093" s="7">
        <f>'High Flow Input'!C6094</f>
        <v>385.86884043375602</v>
      </c>
      <c r="E6093" s="18">
        <f>COUNTIFS('Actual 12 CP'!$H$10:$H$33,'Analysis of Flows 19-20'!C6093)</f>
        <v>0</v>
      </c>
    </row>
    <row r="6094" spans="3:5" x14ac:dyDescent="0.35">
      <c r="C6094" s="19">
        <f>'High Flow Input'!B6095</f>
        <v>43719.666666666664</v>
      </c>
      <c r="D6094" s="7">
        <f>'High Flow Input'!C6095</f>
        <v>386.01133470323299</v>
      </c>
      <c r="E6094" s="18">
        <f>COUNTIFS('Actual 12 CP'!$H$10:$H$33,'Analysis of Flows 19-20'!C6094)</f>
        <v>0</v>
      </c>
    </row>
    <row r="6095" spans="3:5" x14ac:dyDescent="0.35">
      <c r="C6095" s="19">
        <f>'High Flow Input'!B6096</f>
        <v>43719.708333333336</v>
      </c>
      <c r="D6095" s="7">
        <f>'High Flow Input'!C6096</f>
        <v>386.18973068237301</v>
      </c>
      <c r="E6095" s="18">
        <f>COUNTIFS('Actual 12 CP'!$H$10:$H$33,'Analysis of Flows 19-20'!C6095)</f>
        <v>0</v>
      </c>
    </row>
    <row r="6096" spans="3:5" x14ac:dyDescent="0.35">
      <c r="C6096" s="19">
        <f>'High Flow Input'!B6097</f>
        <v>43719.75</v>
      </c>
      <c r="D6096" s="7">
        <f>'High Flow Input'!C6097</f>
        <v>385.33944824218702</v>
      </c>
      <c r="E6096" s="18">
        <f>COUNTIFS('Actual 12 CP'!$H$10:$H$33,'Analysis of Flows 19-20'!C6096)</f>
        <v>0</v>
      </c>
    </row>
    <row r="6097" spans="3:5" x14ac:dyDescent="0.35">
      <c r="C6097" s="19">
        <f>'High Flow Input'!B6098</f>
        <v>43719.791666666664</v>
      </c>
      <c r="D6097" s="7">
        <f>'High Flow Input'!C6098</f>
        <v>385.91155822753899</v>
      </c>
      <c r="E6097" s="18">
        <f>COUNTIFS('Actual 12 CP'!$H$10:$H$33,'Analysis of Flows 19-20'!C6097)</f>
        <v>0</v>
      </c>
    </row>
    <row r="6098" spans="3:5" x14ac:dyDescent="0.35">
      <c r="C6098" s="19">
        <f>'High Flow Input'!B6099</f>
        <v>43719.833333333336</v>
      </c>
      <c r="D6098" s="7">
        <f>'High Flow Input'!C6099</f>
        <v>385.13083896213101</v>
      </c>
      <c r="E6098" s="18">
        <f>COUNTIFS('Actual 12 CP'!$H$10:$H$33,'Analysis of Flows 19-20'!C6098)</f>
        <v>0</v>
      </c>
    </row>
    <row r="6099" spans="3:5" x14ac:dyDescent="0.35">
      <c r="C6099" s="19">
        <f>'High Flow Input'!B6100</f>
        <v>43719.875</v>
      </c>
      <c r="D6099" s="7">
        <f>'High Flow Input'!C6100</f>
        <v>386.59750305175697</v>
      </c>
      <c r="E6099" s="18">
        <f>COUNTIFS('Actual 12 CP'!$H$10:$H$33,'Analysis of Flows 19-20'!C6099)</f>
        <v>0</v>
      </c>
    </row>
    <row r="6100" spans="3:5" x14ac:dyDescent="0.35">
      <c r="C6100" s="19">
        <f>'High Flow Input'!B6101</f>
        <v>43719.916666666664</v>
      </c>
      <c r="D6100" s="7">
        <f>'High Flow Input'!C6101</f>
        <v>387.48811823527001</v>
      </c>
      <c r="E6100" s="18">
        <f>COUNTIFS('Actual 12 CP'!$H$10:$H$33,'Analysis of Flows 19-20'!C6100)</f>
        <v>0</v>
      </c>
    </row>
    <row r="6101" spans="3:5" x14ac:dyDescent="0.35">
      <c r="C6101" s="19">
        <f>'High Flow Input'!B6102</f>
        <v>43719.958333333336</v>
      </c>
      <c r="D6101" s="7">
        <f>'High Flow Input'!C6102</f>
        <v>386.43639538235101</v>
      </c>
      <c r="E6101" s="18">
        <f>COUNTIFS('Actual 12 CP'!$H$10:$H$33,'Analysis of Flows 19-20'!C6101)</f>
        <v>0</v>
      </c>
    </row>
    <row r="6102" spans="3:5" x14ac:dyDescent="0.35">
      <c r="C6102" s="19">
        <f>'High Flow Input'!B6103</f>
        <v>43720</v>
      </c>
      <c r="D6102" s="7">
        <f>'High Flow Input'!C6103</f>
        <v>386.56511844211099</v>
      </c>
      <c r="E6102" s="18">
        <f>COUNTIFS('Actual 12 CP'!$H$10:$H$33,'Analysis of Flows 19-20'!C6102)</f>
        <v>0</v>
      </c>
    </row>
    <row r="6103" spans="3:5" x14ac:dyDescent="0.35">
      <c r="C6103" s="19">
        <f>'High Flow Input'!B6104</f>
        <v>43720.041666666664</v>
      </c>
      <c r="D6103" s="7">
        <f>'High Flow Input'!C6104</f>
        <v>386.02639858669698</v>
      </c>
      <c r="E6103" s="18">
        <f>COUNTIFS('Actual 12 CP'!$H$10:$H$33,'Analysis of Flows 19-20'!C6103)</f>
        <v>0</v>
      </c>
    </row>
    <row r="6104" spans="3:5" x14ac:dyDescent="0.35">
      <c r="C6104" s="19">
        <f>'High Flow Input'!B6105</f>
        <v>43720.083333333336</v>
      </c>
      <c r="D6104" s="7">
        <f>'High Flow Input'!C6105</f>
        <v>386.42861943562798</v>
      </c>
      <c r="E6104" s="18">
        <f>COUNTIFS('Actual 12 CP'!$H$10:$H$33,'Analysis of Flows 19-20'!C6104)</f>
        <v>0</v>
      </c>
    </row>
    <row r="6105" spans="3:5" x14ac:dyDescent="0.35">
      <c r="C6105" s="19">
        <f>'High Flow Input'!B6106</f>
        <v>43720.125</v>
      </c>
      <c r="D6105" s="7">
        <f>'High Flow Input'!C6106</f>
        <v>387.15706122504298</v>
      </c>
      <c r="E6105" s="18">
        <f>COUNTIFS('Actual 12 CP'!$H$10:$H$33,'Analysis of Flows 19-20'!C6105)</f>
        <v>0</v>
      </c>
    </row>
    <row r="6106" spans="3:5" x14ac:dyDescent="0.35">
      <c r="C6106" s="19">
        <f>'High Flow Input'!B6107</f>
        <v>43720.166666666664</v>
      </c>
      <c r="D6106" s="7">
        <f>'High Flow Input'!C6107</f>
        <v>386.77528461032398</v>
      </c>
      <c r="E6106" s="18">
        <f>COUNTIFS('Actual 12 CP'!$H$10:$H$33,'Analysis of Flows 19-20'!C6106)</f>
        <v>0</v>
      </c>
    </row>
    <row r="6107" spans="3:5" x14ac:dyDescent="0.35">
      <c r="C6107" s="19">
        <f>'High Flow Input'!B6108</f>
        <v>43720.208333333336</v>
      </c>
      <c r="D6107" s="7">
        <f>'High Flow Input'!C6108</f>
        <v>385.48173100789302</v>
      </c>
      <c r="E6107" s="18">
        <f>COUNTIFS('Actual 12 CP'!$H$10:$H$33,'Analysis of Flows 19-20'!C6107)</f>
        <v>0</v>
      </c>
    </row>
    <row r="6108" spans="3:5" x14ac:dyDescent="0.35">
      <c r="C6108" s="19">
        <f>'High Flow Input'!B6109</f>
        <v>43720.25</v>
      </c>
      <c r="D6108" s="7">
        <f>'High Flow Input'!C6109</f>
        <v>385.635502827962</v>
      </c>
      <c r="E6108" s="18">
        <f>COUNTIFS('Actual 12 CP'!$H$10:$H$33,'Analysis of Flows 19-20'!C6108)</f>
        <v>0</v>
      </c>
    </row>
    <row r="6109" spans="3:5" x14ac:dyDescent="0.35">
      <c r="C6109" s="19">
        <f>'High Flow Input'!B6110</f>
        <v>43720.291666666664</v>
      </c>
      <c r="D6109" s="7">
        <f>'High Flow Input'!C6110</f>
        <v>386.31689325968398</v>
      </c>
      <c r="E6109" s="18">
        <f>COUNTIFS('Actual 12 CP'!$H$10:$H$33,'Analysis of Flows 19-20'!C6109)</f>
        <v>0</v>
      </c>
    </row>
    <row r="6110" spans="3:5" x14ac:dyDescent="0.35">
      <c r="C6110" s="19">
        <f>'High Flow Input'!B6111</f>
        <v>43720.333333333336</v>
      </c>
      <c r="D6110" s="7">
        <f>'High Flow Input'!C6111</f>
        <v>384.957449747721</v>
      </c>
      <c r="E6110" s="18">
        <f>COUNTIFS('Actual 12 CP'!$H$10:$H$33,'Analysis of Flows 19-20'!C6110)</f>
        <v>0</v>
      </c>
    </row>
    <row r="6111" spans="3:5" x14ac:dyDescent="0.35">
      <c r="C6111" s="19">
        <f>'High Flow Input'!B6112</f>
        <v>43720.375</v>
      </c>
      <c r="D6111" s="7">
        <f>'High Flow Input'!C6112</f>
        <v>385.98884121365001</v>
      </c>
      <c r="E6111" s="18">
        <f>COUNTIFS('Actual 12 CP'!$H$10:$H$33,'Analysis of Flows 19-20'!C6111)</f>
        <v>0</v>
      </c>
    </row>
    <row r="6112" spans="3:5" x14ac:dyDescent="0.35">
      <c r="C6112" s="19">
        <f>'High Flow Input'!B6113</f>
        <v>43720.416666666664</v>
      </c>
      <c r="D6112" s="7">
        <f>'High Flow Input'!C6113</f>
        <v>386.12450951470203</v>
      </c>
      <c r="E6112" s="18">
        <f>COUNTIFS('Actual 12 CP'!$H$10:$H$33,'Analysis of Flows 19-20'!C6112)</f>
        <v>0</v>
      </c>
    </row>
    <row r="6113" spans="3:5" x14ac:dyDescent="0.35">
      <c r="C6113" s="19">
        <f>'High Flow Input'!B6114</f>
        <v>43720.458333333336</v>
      </c>
      <c r="D6113" s="7">
        <f>'High Flow Input'!C6114</f>
        <v>385.86783952501003</v>
      </c>
      <c r="E6113" s="18">
        <f>COUNTIFS('Actual 12 CP'!$H$10:$H$33,'Analysis of Flows 19-20'!C6113)</f>
        <v>0</v>
      </c>
    </row>
    <row r="6114" spans="3:5" x14ac:dyDescent="0.35">
      <c r="C6114" s="19">
        <f>'High Flow Input'!B6115</f>
        <v>43720.5</v>
      </c>
      <c r="D6114" s="7">
        <f>'High Flow Input'!C6115</f>
        <v>386.495113254123</v>
      </c>
      <c r="E6114" s="18">
        <f>COUNTIFS('Actual 12 CP'!$H$10:$H$33,'Analysis of Flows 19-20'!C6114)</f>
        <v>0</v>
      </c>
    </row>
    <row r="6115" spans="3:5" x14ac:dyDescent="0.35">
      <c r="C6115" s="19">
        <f>'High Flow Input'!B6116</f>
        <v>43720.541666666664</v>
      </c>
      <c r="D6115" s="7">
        <f>'High Flow Input'!C6116</f>
        <v>385.49939575195299</v>
      </c>
      <c r="E6115" s="18">
        <f>COUNTIFS('Actual 12 CP'!$H$10:$H$33,'Analysis of Flows 19-20'!C6115)</f>
        <v>0</v>
      </c>
    </row>
    <row r="6116" spans="3:5" x14ac:dyDescent="0.35">
      <c r="C6116" s="19">
        <f>'High Flow Input'!B6117</f>
        <v>43720.583333333336</v>
      </c>
      <c r="D6116" s="7">
        <f>'High Flow Input'!C6117</f>
        <v>385.27394921196799</v>
      </c>
      <c r="E6116" s="18">
        <f>COUNTIFS('Actual 12 CP'!$H$10:$H$33,'Analysis of Flows 19-20'!C6116)</f>
        <v>0</v>
      </c>
    </row>
    <row r="6117" spans="3:5" x14ac:dyDescent="0.35">
      <c r="C6117" s="19">
        <f>'High Flow Input'!B6118</f>
        <v>43720.625</v>
      </c>
      <c r="D6117" s="7">
        <f>'High Flow Input'!C6118</f>
        <v>538.22455773247498</v>
      </c>
      <c r="E6117" s="18">
        <f>COUNTIFS('Actual 12 CP'!$H$10:$H$33,'Analysis of Flows 19-20'!C6117)</f>
        <v>0</v>
      </c>
    </row>
    <row r="6118" spans="3:5" x14ac:dyDescent="0.35">
      <c r="C6118" s="19">
        <f>'High Flow Input'!B6119</f>
        <v>43720.666666666664</v>
      </c>
      <c r="D6118" s="7">
        <f>'High Flow Input'!C6119</f>
        <v>671.01166926489805</v>
      </c>
      <c r="E6118" s="18">
        <f>COUNTIFS('Actual 12 CP'!$H$10:$H$33,'Analysis of Flows 19-20'!C6118)</f>
        <v>0</v>
      </c>
    </row>
    <row r="6119" spans="3:5" x14ac:dyDescent="0.35">
      <c r="C6119" s="19">
        <f>'High Flow Input'!B6120</f>
        <v>43720.708333333336</v>
      </c>
      <c r="D6119" s="7">
        <f>'High Flow Input'!C6120</f>
        <v>385.283447282579</v>
      </c>
      <c r="E6119" s="18">
        <f>COUNTIFS('Actual 12 CP'!$H$10:$H$33,'Analysis of Flows 19-20'!C6119)</f>
        <v>0</v>
      </c>
    </row>
    <row r="6120" spans="3:5" x14ac:dyDescent="0.35">
      <c r="C6120" s="19">
        <f>'High Flow Input'!B6121</f>
        <v>43720.75</v>
      </c>
      <c r="D6120" s="7">
        <f>'High Flow Input'!C6121</f>
        <v>384.92355773925698</v>
      </c>
      <c r="E6120" s="18">
        <f>COUNTIFS('Actual 12 CP'!$H$10:$H$33,'Analysis of Flows 19-20'!C6120)</f>
        <v>0</v>
      </c>
    </row>
    <row r="6121" spans="3:5" x14ac:dyDescent="0.35">
      <c r="C6121" s="19">
        <f>'High Flow Input'!B6122</f>
        <v>43720.791666666664</v>
      </c>
      <c r="D6121" s="7">
        <f>'High Flow Input'!C6122</f>
        <v>385.14745207044803</v>
      </c>
      <c r="E6121" s="18">
        <f>COUNTIFS('Actual 12 CP'!$H$10:$H$33,'Analysis of Flows 19-20'!C6121)</f>
        <v>0</v>
      </c>
    </row>
    <row r="6122" spans="3:5" x14ac:dyDescent="0.35">
      <c r="C6122" s="19">
        <f>'High Flow Input'!B6123</f>
        <v>43720.833333333336</v>
      </c>
      <c r="D6122" s="7">
        <f>'High Flow Input'!C6123</f>
        <v>384.66450200398702</v>
      </c>
      <c r="E6122" s="18">
        <f>COUNTIFS('Actual 12 CP'!$H$10:$H$33,'Analysis of Flows 19-20'!C6122)</f>
        <v>0</v>
      </c>
    </row>
    <row r="6123" spans="3:5" x14ac:dyDescent="0.35">
      <c r="C6123" s="19">
        <f>'High Flow Input'!B6124</f>
        <v>43720.875</v>
      </c>
      <c r="D6123" s="7">
        <f>'High Flow Input'!C6124</f>
        <v>659.04583357069203</v>
      </c>
      <c r="E6123" s="18">
        <f>COUNTIFS('Actual 12 CP'!$H$10:$H$33,'Analysis of Flows 19-20'!C6123)</f>
        <v>0</v>
      </c>
    </row>
    <row r="6124" spans="3:5" x14ac:dyDescent="0.35">
      <c r="C6124" s="19">
        <f>'High Flow Input'!B6125</f>
        <v>43720.916666666664</v>
      </c>
      <c r="D6124" s="7">
        <f>'High Flow Input'!C6125</f>
        <v>523.69591960483001</v>
      </c>
      <c r="E6124" s="18">
        <f>COUNTIFS('Actual 12 CP'!$H$10:$H$33,'Analysis of Flows 19-20'!C6124)</f>
        <v>0</v>
      </c>
    </row>
    <row r="6125" spans="3:5" x14ac:dyDescent="0.35">
      <c r="C6125" s="19">
        <f>'High Flow Input'!B6126</f>
        <v>43720.958333333336</v>
      </c>
      <c r="D6125" s="7">
        <f>'High Flow Input'!C6126</f>
        <v>809.75259699503499</v>
      </c>
      <c r="E6125" s="18">
        <f>COUNTIFS('Actual 12 CP'!$H$10:$H$33,'Analysis of Flows 19-20'!C6125)</f>
        <v>0</v>
      </c>
    </row>
    <row r="6126" spans="3:5" x14ac:dyDescent="0.35">
      <c r="C6126" s="19">
        <f>'High Flow Input'!B6127</f>
        <v>43721</v>
      </c>
      <c r="D6126" s="7">
        <f>'High Flow Input'!C6127</f>
        <v>820.13089896307906</v>
      </c>
      <c r="E6126" s="18">
        <f>COUNTIFS('Actual 12 CP'!$H$10:$H$33,'Analysis of Flows 19-20'!C6126)</f>
        <v>0</v>
      </c>
    </row>
    <row r="6127" spans="3:5" x14ac:dyDescent="0.35">
      <c r="C6127" s="19">
        <f>'High Flow Input'!B6128</f>
        <v>43721.041666666664</v>
      </c>
      <c r="D6127" s="7">
        <f>'High Flow Input'!C6128</f>
        <v>810.42797535366299</v>
      </c>
      <c r="E6127" s="18">
        <f>COUNTIFS('Actual 12 CP'!$H$10:$H$33,'Analysis of Flows 19-20'!C6127)</f>
        <v>0</v>
      </c>
    </row>
    <row r="6128" spans="3:5" x14ac:dyDescent="0.35">
      <c r="C6128" s="19">
        <f>'High Flow Input'!B6129</f>
        <v>43721.083333333336</v>
      </c>
      <c r="D6128" s="7">
        <f>'High Flow Input'!C6129</f>
        <v>437.59388846503293</v>
      </c>
      <c r="E6128" s="18">
        <f>COUNTIFS('Actual 12 CP'!$H$10:$H$33,'Analysis of Flows 19-20'!C6128)</f>
        <v>0</v>
      </c>
    </row>
    <row r="6129" spans="3:5" x14ac:dyDescent="0.35">
      <c r="C6129" s="19">
        <f>'High Flow Input'!B6130</f>
        <v>43721.125</v>
      </c>
      <c r="D6129" s="7">
        <f>'High Flow Input'!C6130</f>
        <v>436.304727673</v>
      </c>
      <c r="E6129" s="18">
        <f>COUNTIFS('Actual 12 CP'!$H$10:$H$33,'Analysis of Flows 19-20'!C6129)</f>
        <v>0</v>
      </c>
    </row>
    <row r="6130" spans="3:5" x14ac:dyDescent="0.35">
      <c r="C6130" s="19">
        <f>'High Flow Input'!B6131</f>
        <v>43721.166666666664</v>
      </c>
      <c r="D6130" s="7">
        <f>'High Flow Input'!C6131</f>
        <v>293.056161600748</v>
      </c>
      <c r="E6130" s="18">
        <f>COUNTIFS('Actual 12 CP'!$H$10:$H$33,'Analysis of Flows 19-20'!C6130)</f>
        <v>0</v>
      </c>
    </row>
    <row r="6131" spans="3:5" x14ac:dyDescent="0.35">
      <c r="C6131" s="19">
        <f>'High Flow Input'!B6132</f>
        <v>43721.208333333336</v>
      </c>
      <c r="D6131" s="7">
        <f>'High Flow Input'!C6132</f>
        <v>287.03904924180699</v>
      </c>
      <c r="E6131" s="18">
        <f>COUNTIFS('Actual 12 CP'!$H$10:$H$33,'Analysis of Flows 19-20'!C6131)</f>
        <v>0</v>
      </c>
    </row>
    <row r="6132" spans="3:5" x14ac:dyDescent="0.35">
      <c r="C6132" s="19">
        <f>'High Flow Input'!B6133</f>
        <v>43721.25</v>
      </c>
      <c r="D6132" s="7">
        <f>'High Flow Input'!C6133</f>
        <v>266.99977244906898</v>
      </c>
      <c r="E6132" s="18">
        <f>COUNTIFS('Actual 12 CP'!$H$10:$H$33,'Analysis of Flows 19-20'!C6132)</f>
        <v>0</v>
      </c>
    </row>
    <row r="6133" spans="3:5" x14ac:dyDescent="0.35">
      <c r="C6133" s="19">
        <f>'High Flow Input'!B6134</f>
        <v>43721.291666666664</v>
      </c>
      <c r="D6133" s="7">
        <f>'High Flow Input'!C6134</f>
        <v>386.98233449300102</v>
      </c>
      <c r="E6133" s="18">
        <f>COUNTIFS('Actual 12 CP'!$H$10:$H$33,'Analysis of Flows 19-20'!C6133)</f>
        <v>0</v>
      </c>
    </row>
    <row r="6134" spans="3:5" x14ac:dyDescent="0.35">
      <c r="C6134" s="19">
        <f>'High Flow Input'!B6135</f>
        <v>43721.333333333336</v>
      </c>
      <c r="D6134" s="7">
        <f>'High Flow Input'!C6135</f>
        <v>386.80111818101602</v>
      </c>
      <c r="E6134" s="18">
        <f>COUNTIFS('Actual 12 CP'!$H$10:$H$33,'Analysis of Flows 19-20'!C6134)</f>
        <v>0</v>
      </c>
    </row>
    <row r="6135" spans="3:5" x14ac:dyDescent="0.35">
      <c r="C6135" s="19">
        <f>'High Flow Input'!B6136</f>
        <v>43721.375</v>
      </c>
      <c r="D6135" s="7">
        <f>'High Flow Input'!C6136</f>
        <v>673.06094353569802</v>
      </c>
      <c r="E6135" s="18">
        <f>COUNTIFS('Actual 12 CP'!$H$10:$H$33,'Analysis of Flows 19-20'!C6135)</f>
        <v>0</v>
      </c>
    </row>
    <row r="6136" spans="3:5" x14ac:dyDescent="0.35">
      <c r="C6136" s="19">
        <f>'High Flow Input'!B6137</f>
        <v>43721.416666666664</v>
      </c>
      <c r="D6136" s="7">
        <f>'High Flow Input'!C6137</f>
        <v>663.56150083753698</v>
      </c>
      <c r="E6136" s="18">
        <f>COUNTIFS('Actual 12 CP'!$H$10:$H$33,'Analysis of Flows 19-20'!C6136)</f>
        <v>0</v>
      </c>
    </row>
    <row r="6137" spans="3:5" x14ac:dyDescent="0.35">
      <c r="C6137" s="19">
        <f>'High Flow Input'!B6138</f>
        <v>43721.458333333336</v>
      </c>
      <c r="D6137" s="7">
        <f>'High Flow Input'!C6138</f>
        <v>670.35249988131909</v>
      </c>
      <c r="E6137" s="18">
        <f>COUNTIFS('Actual 12 CP'!$H$10:$H$33,'Analysis of Flows 19-20'!C6137)</f>
        <v>0</v>
      </c>
    </row>
    <row r="6138" spans="3:5" x14ac:dyDescent="0.35">
      <c r="C6138" s="19">
        <f>'High Flow Input'!B6139</f>
        <v>43721.5</v>
      </c>
      <c r="D6138" s="7">
        <f>'High Flow Input'!C6139</f>
        <v>788.29516458361309</v>
      </c>
      <c r="E6138" s="18">
        <f>COUNTIFS('Actual 12 CP'!$H$10:$H$33,'Analysis of Flows 19-20'!C6138)</f>
        <v>0</v>
      </c>
    </row>
    <row r="6139" spans="3:5" x14ac:dyDescent="0.35">
      <c r="C6139" s="19">
        <f>'High Flow Input'!B6140</f>
        <v>43721.541666666664</v>
      </c>
      <c r="D6139" s="7">
        <f>'High Flow Input'!C6140</f>
        <v>793.04838711938305</v>
      </c>
      <c r="E6139" s="18">
        <f>COUNTIFS('Actual 12 CP'!$H$10:$H$33,'Analysis of Flows 19-20'!C6139)</f>
        <v>0</v>
      </c>
    </row>
    <row r="6140" spans="3:5" x14ac:dyDescent="0.35">
      <c r="C6140" s="19">
        <f>'High Flow Input'!B6141</f>
        <v>43721.583333333336</v>
      </c>
      <c r="D6140" s="7">
        <f>'High Flow Input'!C6141</f>
        <v>946.93094054738708</v>
      </c>
      <c r="E6140" s="18">
        <f>COUNTIFS('Actual 12 CP'!$H$10:$H$33,'Analysis of Flows 19-20'!C6140)</f>
        <v>0</v>
      </c>
    </row>
    <row r="6141" spans="3:5" x14ac:dyDescent="0.35">
      <c r="C6141" s="19">
        <f>'High Flow Input'!B6142</f>
        <v>43721.625</v>
      </c>
      <c r="D6141" s="7">
        <f>'High Flow Input'!C6142</f>
        <v>949.61771587048702</v>
      </c>
      <c r="E6141" s="18">
        <f>COUNTIFS('Actual 12 CP'!$H$10:$H$33,'Analysis of Flows 19-20'!C6141)</f>
        <v>0</v>
      </c>
    </row>
    <row r="6142" spans="3:5" x14ac:dyDescent="0.35">
      <c r="C6142" s="19">
        <f>'High Flow Input'!B6143</f>
        <v>43721.666666666664</v>
      </c>
      <c r="D6142" s="7">
        <f>'High Flow Input'!C6143</f>
        <v>502.76989354570003</v>
      </c>
      <c r="E6142" s="18">
        <f>COUNTIFS('Actual 12 CP'!$H$10:$H$33,'Analysis of Flows 19-20'!C6142)</f>
        <v>0</v>
      </c>
    </row>
    <row r="6143" spans="3:5" x14ac:dyDescent="0.35">
      <c r="C6143" s="19">
        <f>'High Flow Input'!B6144</f>
        <v>43721.708333333336</v>
      </c>
      <c r="D6143" s="7">
        <f>'High Flow Input'!C6144</f>
        <v>653.42289064195393</v>
      </c>
      <c r="E6143" s="18">
        <f>COUNTIFS('Actual 12 CP'!$H$10:$H$33,'Analysis of Flows 19-20'!C6143)</f>
        <v>0</v>
      </c>
    </row>
    <row r="6144" spans="3:5" x14ac:dyDescent="0.35">
      <c r="C6144" s="19">
        <f>'High Flow Input'!B6145</f>
        <v>43721.75</v>
      </c>
      <c r="D6144" s="7">
        <f>'High Flow Input'!C6145</f>
        <v>386.26189575195298</v>
      </c>
      <c r="E6144" s="18">
        <f>COUNTIFS('Actual 12 CP'!$H$10:$H$33,'Analysis of Flows 19-20'!C6144)</f>
        <v>0</v>
      </c>
    </row>
    <row r="6145" spans="3:5" x14ac:dyDescent="0.35">
      <c r="C6145" s="19">
        <f>'High Flow Input'!B6146</f>
        <v>43721.791666666664</v>
      </c>
      <c r="D6145" s="7">
        <f>'High Flow Input'!C6146</f>
        <v>427.09745250191702</v>
      </c>
      <c r="E6145" s="18">
        <f>COUNTIFS('Actual 12 CP'!$H$10:$H$33,'Analysis of Flows 19-20'!C6145)</f>
        <v>0</v>
      </c>
    </row>
    <row r="6146" spans="3:5" x14ac:dyDescent="0.35">
      <c r="C6146" s="19">
        <f>'High Flow Input'!B6147</f>
        <v>43721.833333333336</v>
      </c>
      <c r="D6146" s="7">
        <f>'High Flow Input'!C6147</f>
        <v>123.03849843</v>
      </c>
      <c r="E6146" s="18">
        <f>COUNTIFS('Actual 12 CP'!$H$10:$H$33,'Analysis of Flows 19-20'!C6146)</f>
        <v>0</v>
      </c>
    </row>
    <row r="6147" spans="3:5" x14ac:dyDescent="0.35">
      <c r="C6147" s="19">
        <f>'High Flow Input'!B6148</f>
        <v>43721.875</v>
      </c>
      <c r="D6147" s="7">
        <f>'High Flow Input'!C6148</f>
        <v>373.01649243949305</v>
      </c>
      <c r="E6147" s="18">
        <f>COUNTIFS('Actual 12 CP'!$H$10:$H$33,'Analysis of Flows 19-20'!C6147)</f>
        <v>0</v>
      </c>
    </row>
    <row r="6148" spans="3:5" x14ac:dyDescent="0.35">
      <c r="C6148" s="19">
        <f>'High Flow Input'!B6149</f>
        <v>43721.916666666664</v>
      </c>
      <c r="D6148" s="7">
        <f>'High Flow Input'!C6149</f>
        <v>0</v>
      </c>
      <c r="E6148" s="18">
        <f>COUNTIFS('Actual 12 CP'!$H$10:$H$33,'Analysis of Flows 19-20'!C6148)</f>
        <v>0</v>
      </c>
    </row>
    <row r="6149" spans="3:5" x14ac:dyDescent="0.35">
      <c r="C6149" s="19">
        <f>'High Flow Input'!B6150</f>
        <v>43721.958333333336</v>
      </c>
      <c r="D6149" s="7">
        <f>'High Flow Input'!C6150</f>
        <v>0</v>
      </c>
      <c r="E6149" s="18">
        <f>COUNTIFS('Actual 12 CP'!$H$10:$H$33,'Analysis of Flows 19-20'!C6149)</f>
        <v>0</v>
      </c>
    </row>
    <row r="6150" spans="3:5" x14ac:dyDescent="0.35">
      <c r="C6150" s="19">
        <f>'High Flow Input'!B6151</f>
        <v>43722</v>
      </c>
      <c r="D6150" s="7">
        <f>'High Flow Input'!C6151</f>
        <v>530.27521736992594</v>
      </c>
      <c r="E6150" s="18">
        <f>COUNTIFS('Actual 12 CP'!$H$10:$H$33,'Analysis of Flows 19-20'!C6150)</f>
        <v>0</v>
      </c>
    </row>
    <row r="6151" spans="3:5" x14ac:dyDescent="0.35">
      <c r="C6151" s="19">
        <f>'High Flow Input'!B6152</f>
        <v>43722.041666666664</v>
      </c>
      <c r="D6151" s="7">
        <f>'High Flow Input'!C6152</f>
        <v>522.78666781955201</v>
      </c>
      <c r="E6151" s="18">
        <f>COUNTIFS('Actual 12 CP'!$H$10:$H$33,'Analysis of Flows 19-20'!C6151)</f>
        <v>0</v>
      </c>
    </row>
    <row r="6152" spans="3:5" x14ac:dyDescent="0.35">
      <c r="C6152" s="19">
        <f>'High Flow Input'!B6153</f>
        <v>43722.083333333336</v>
      </c>
      <c r="D6152" s="7">
        <f>'High Flow Input'!C6153</f>
        <v>0</v>
      </c>
      <c r="E6152" s="18">
        <f>COUNTIFS('Actual 12 CP'!$H$10:$H$33,'Analysis of Flows 19-20'!C6152)</f>
        <v>0</v>
      </c>
    </row>
    <row r="6153" spans="3:5" x14ac:dyDescent="0.35">
      <c r="C6153" s="19">
        <f>'High Flow Input'!B6154</f>
        <v>43722.125</v>
      </c>
      <c r="D6153" s="7">
        <f>'High Flow Input'!C6154</f>
        <v>0</v>
      </c>
      <c r="E6153" s="18">
        <f>COUNTIFS('Actual 12 CP'!$H$10:$H$33,'Analysis of Flows 19-20'!C6153)</f>
        <v>0</v>
      </c>
    </row>
    <row r="6154" spans="3:5" x14ac:dyDescent="0.35">
      <c r="C6154" s="19">
        <f>'High Flow Input'!B6155</f>
        <v>43722.166666666664</v>
      </c>
      <c r="D6154" s="7">
        <f>'High Flow Input'!C6155</f>
        <v>0</v>
      </c>
      <c r="E6154" s="18">
        <f>COUNTIFS('Actual 12 CP'!$H$10:$H$33,'Analysis of Flows 19-20'!C6154)</f>
        <v>0</v>
      </c>
    </row>
    <row r="6155" spans="3:5" x14ac:dyDescent="0.35">
      <c r="C6155" s="19">
        <f>'High Flow Input'!B6156</f>
        <v>43722.208333333336</v>
      </c>
      <c r="D6155" s="7">
        <f>'High Flow Input'!C6156</f>
        <v>0</v>
      </c>
      <c r="E6155" s="18">
        <f>COUNTIFS('Actual 12 CP'!$H$10:$H$33,'Analysis of Flows 19-20'!C6155)</f>
        <v>0</v>
      </c>
    </row>
    <row r="6156" spans="3:5" x14ac:dyDescent="0.35">
      <c r="C6156" s="19">
        <f>'High Flow Input'!B6157</f>
        <v>43722.25</v>
      </c>
      <c r="D6156" s="7">
        <f>'High Flow Input'!C6157</f>
        <v>0</v>
      </c>
      <c r="E6156" s="18">
        <f>COUNTIFS('Actual 12 CP'!$H$10:$H$33,'Analysis of Flows 19-20'!C6156)</f>
        <v>0</v>
      </c>
    </row>
    <row r="6157" spans="3:5" x14ac:dyDescent="0.35">
      <c r="C6157" s="19">
        <f>'High Flow Input'!B6158</f>
        <v>43722.291666666664</v>
      </c>
      <c r="D6157" s="7">
        <f>'High Flow Input'!C6158</f>
        <v>0</v>
      </c>
      <c r="E6157" s="18">
        <f>COUNTIFS('Actual 12 CP'!$H$10:$H$33,'Analysis of Flows 19-20'!C6157)</f>
        <v>0</v>
      </c>
    </row>
    <row r="6158" spans="3:5" x14ac:dyDescent="0.35">
      <c r="C6158" s="19">
        <f>'High Flow Input'!B6159</f>
        <v>43722.333333333336</v>
      </c>
      <c r="D6158" s="7">
        <f>'High Flow Input'!C6159</f>
        <v>519.92687929889507</v>
      </c>
      <c r="E6158" s="18">
        <f>COUNTIFS('Actual 12 CP'!$H$10:$H$33,'Analysis of Flows 19-20'!C6158)</f>
        <v>0</v>
      </c>
    </row>
    <row r="6159" spans="3:5" x14ac:dyDescent="0.35">
      <c r="C6159" s="19">
        <f>'High Flow Input'!B6160</f>
        <v>43722.375</v>
      </c>
      <c r="D6159" s="7">
        <f>'High Flow Input'!C6160</f>
        <v>399.14310326999197</v>
      </c>
      <c r="E6159" s="18">
        <f>COUNTIFS('Actual 12 CP'!$H$10:$H$33,'Analysis of Flows 19-20'!C6159)</f>
        <v>0</v>
      </c>
    </row>
    <row r="6160" spans="3:5" x14ac:dyDescent="0.35">
      <c r="C6160" s="19">
        <f>'High Flow Input'!B6161</f>
        <v>43722.416666666664</v>
      </c>
      <c r="D6160" s="7">
        <f>'High Flow Input'!C6161</f>
        <v>521.81921331646504</v>
      </c>
      <c r="E6160" s="18">
        <f>COUNTIFS('Actual 12 CP'!$H$10:$H$33,'Analysis of Flows 19-20'!C6160)</f>
        <v>0</v>
      </c>
    </row>
    <row r="6161" spans="3:5" x14ac:dyDescent="0.35">
      <c r="C6161" s="19">
        <f>'High Flow Input'!B6162</f>
        <v>43722.458333333336</v>
      </c>
      <c r="D6161" s="7">
        <f>'High Flow Input'!C6162</f>
        <v>528.44082428661704</v>
      </c>
      <c r="E6161" s="18">
        <f>COUNTIFS('Actual 12 CP'!$H$10:$H$33,'Analysis of Flows 19-20'!C6161)</f>
        <v>0</v>
      </c>
    </row>
    <row r="6162" spans="3:5" x14ac:dyDescent="0.35">
      <c r="C6162" s="19">
        <f>'High Flow Input'!B6163</f>
        <v>43722.5</v>
      </c>
      <c r="D6162" s="7">
        <f>'High Flow Input'!C6163</f>
        <v>526.31365766545093</v>
      </c>
      <c r="E6162" s="18">
        <f>COUNTIFS('Actual 12 CP'!$H$10:$H$33,'Analysis of Flows 19-20'!C6162)</f>
        <v>0</v>
      </c>
    </row>
    <row r="6163" spans="3:5" x14ac:dyDescent="0.35">
      <c r="C6163" s="19">
        <f>'High Flow Input'!B6164</f>
        <v>43722.541666666664</v>
      </c>
      <c r="D6163" s="7">
        <f>'High Flow Input'!C6164</f>
        <v>411.95938139673501</v>
      </c>
      <c r="E6163" s="18">
        <f>COUNTIFS('Actual 12 CP'!$H$10:$H$33,'Analysis of Flows 19-20'!C6163)</f>
        <v>0</v>
      </c>
    </row>
    <row r="6164" spans="3:5" x14ac:dyDescent="0.35">
      <c r="C6164" s="19">
        <f>'High Flow Input'!B6165</f>
        <v>43722.583333333336</v>
      </c>
      <c r="D6164" s="7">
        <f>'High Flow Input'!C6165</f>
        <v>538.10810205073994</v>
      </c>
      <c r="E6164" s="18">
        <f>COUNTIFS('Actual 12 CP'!$H$10:$H$33,'Analysis of Flows 19-20'!C6164)</f>
        <v>0</v>
      </c>
    </row>
    <row r="6165" spans="3:5" x14ac:dyDescent="0.35">
      <c r="C6165" s="19">
        <f>'High Flow Input'!B6166</f>
        <v>43722.625</v>
      </c>
      <c r="D6165" s="7">
        <f>'High Flow Input'!C6166</f>
        <v>412.10827031552702</v>
      </c>
      <c r="E6165" s="18">
        <f>COUNTIFS('Actual 12 CP'!$H$10:$H$33,'Analysis of Flows 19-20'!C6165)</f>
        <v>0</v>
      </c>
    </row>
    <row r="6166" spans="3:5" x14ac:dyDescent="0.35">
      <c r="C6166" s="19">
        <f>'High Flow Input'!B6167</f>
        <v>43722.666666666664</v>
      </c>
      <c r="D6166" s="7">
        <f>'High Flow Input'!C6167</f>
        <v>291.94749404907202</v>
      </c>
      <c r="E6166" s="18">
        <f>COUNTIFS('Actual 12 CP'!$H$10:$H$33,'Analysis of Flows 19-20'!C6166)</f>
        <v>0</v>
      </c>
    </row>
    <row r="6167" spans="3:5" x14ac:dyDescent="0.35">
      <c r="C6167" s="19">
        <f>'High Flow Input'!B6168</f>
        <v>43722.708333333336</v>
      </c>
      <c r="D6167" s="7">
        <f>'High Flow Input'!C6168</f>
        <v>293.92010499742298</v>
      </c>
      <c r="E6167" s="18">
        <f>COUNTIFS('Actual 12 CP'!$H$10:$H$33,'Analysis of Flows 19-20'!C6167)</f>
        <v>0</v>
      </c>
    </row>
    <row r="6168" spans="3:5" x14ac:dyDescent="0.35">
      <c r="C6168" s="19">
        <f>'High Flow Input'!B6169</f>
        <v>43722.75</v>
      </c>
      <c r="D6168" s="7">
        <f>'High Flow Input'!C6169</f>
        <v>947.10590057466607</v>
      </c>
      <c r="E6168" s="18">
        <f>COUNTIFS('Actual 12 CP'!$H$10:$H$33,'Analysis of Flows 19-20'!C6168)</f>
        <v>0</v>
      </c>
    </row>
    <row r="6169" spans="3:5" x14ac:dyDescent="0.35">
      <c r="C6169" s="19">
        <f>'High Flow Input'!B6170</f>
        <v>43722.791666666664</v>
      </c>
      <c r="D6169" s="7">
        <f>'High Flow Input'!C6170</f>
        <v>670.89231084723701</v>
      </c>
      <c r="E6169" s="18">
        <f>COUNTIFS('Actual 12 CP'!$H$10:$H$33,'Analysis of Flows 19-20'!C6169)</f>
        <v>0</v>
      </c>
    </row>
    <row r="6170" spans="3:5" x14ac:dyDescent="0.35">
      <c r="C6170" s="19">
        <f>'High Flow Input'!B6171</f>
        <v>43722.833333333336</v>
      </c>
      <c r="D6170" s="7">
        <f>'High Flow Input'!C6171</f>
        <v>407.27510365276902</v>
      </c>
      <c r="E6170" s="18">
        <f>COUNTIFS('Actual 12 CP'!$H$10:$H$33,'Analysis of Flows 19-20'!C6170)</f>
        <v>0</v>
      </c>
    </row>
    <row r="6171" spans="3:5" x14ac:dyDescent="0.35">
      <c r="C6171" s="19">
        <f>'High Flow Input'!B6172</f>
        <v>43722.875</v>
      </c>
      <c r="D6171" s="7">
        <f>'High Flow Input'!C6172</f>
        <v>822.44947250365999</v>
      </c>
      <c r="E6171" s="18">
        <f>COUNTIFS('Actual 12 CP'!$H$10:$H$33,'Analysis of Flows 19-20'!C6171)</f>
        <v>0</v>
      </c>
    </row>
    <row r="6172" spans="3:5" x14ac:dyDescent="0.35">
      <c r="C6172" s="19">
        <f>'High Flow Input'!B6173</f>
        <v>43722.916666666664</v>
      </c>
      <c r="D6172" s="7">
        <f>'High Flow Input'!C6173</f>
        <v>413.44143632714901</v>
      </c>
      <c r="E6172" s="18">
        <f>COUNTIFS('Actual 12 CP'!$H$10:$H$33,'Analysis of Flows 19-20'!C6172)</f>
        <v>0</v>
      </c>
    </row>
    <row r="6173" spans="3:5" x14ac:dyDescent="0.35">
      <c r="C6173" s="19">
        <f>'High Flow Input'!B6174</f>
        <v>43722.958333333336</v>
      </c>
      <c r="D6173" s="7">
        <f>'High Flow Input'!C6174</f>
        <v>413.22282557569702</v>
      </c>
      <c r="E6173" s="18">
        <f>COUNTIFS('Actual 12 CP'!$H$10:$H$33,'Analysis of Flows 19-20'!C6173)</f>
        <v>0</v>
      </c>
    </row>
    <row r="6174" spans="3:5" x14ac:dyDescent="0.35">
      <c r="C6174" s="19">
        <f>'High Flow Input'!B6175</f>
        <v>43723</v>
      </c>
      <c r="D6174" s="7">
        <f>'High Flow Input'!C6175</f>
        <v>410.69538129366799</v>
      </c>
      <c r="E6174" s="18">
        <f>COUNTIFS('Actual 12 CP'!$H$10:$H$33,'Analysis of Flows 19-20'!C6174)</f>
        <v>0</v>
      </c>
    </row>
    <row r="6175" spans="3:5" x14ac:dyDescent="0.35">
      <c r="C6175" s="19">
        <f>'High Flow Input'!B6176</f>
        <v>43723.041666666664</v>
      </c>
      <c r="D6175" s="7">
        <f>'High Flow Input'!C6176</f>
        <v>408.23032578196296</v>
      </c>
      <c r="E6175" s="18">
        <f>COUNTIFS('Actual 12 CP'!$H$10:$H$33,'Analysis of Flows 19-20'!C6175)</f>
        <v>0</v>
      </c>
    </row>
    <row r="6176" spans="3:5" x14ac:dyDescent="0.35">
      <c r="C6176" s="19">
        <f>'High Flow Input'!B6177</f>
        <v>43723.083333333336</v>
      </c>
      <c r="D6176" s="7">
        <f>'High Flow Input'!C6177</f>
        <v>409.64354810311397</v>
      </c>
      <c r="E6176" s="18">
        <f>COUNTIFS('Actual 12 CP'!$H$10:$H$33,'Analysis of Flows 19-20'!C6176)</f>
        <v>0</v>
      </c>
    </row>
    <row r="6177" spans="3:5" x14ac:dyDescent="0.35">
      <c r="C6177" s="19">
        <f>'High Flow Input'!B6178</f>
        <v>43723.125</v>
      </c>
      <c r="D6177" s="7">
        <f>'High Flow Input'!C6178</f>
        <v>407.10071429929997</v>
      </c>
      <c r="E6177" s="18">
        <f>COUNTIFS('Actual 12 CP'!$H$10:$H$33,'Analysis of Flows 19-20'!C6177)</f>
        <v>0</v>
      </c>
    </row>
    <row r="6178" spans="3:5" x14ac:dyDescent="0.35">
      <c r="C6178" s="19">
        <f>'High Flow Input'!B6179</f>
        <v>43723.166666666664</v>
      </c>
      <c r="D6178" s="7">
        <f>'High Flow Input'!C6179</f>
        <v>401.24971488407101</v>
      </c>
      <c r="E6178" s="18">
        <f>COUNTIFS('Actual 12 CP'!$H$10:$H$33,'Analysis of Flows 19-20'!C6178)</f>
        <v>0</v>
      </c>
    </row>
    <row r="6179" spans="3:5" x14ac:dyDescent="0.35">
      <c r="C6179" s="19">
        <f>'High Flow Input'!B6180</f>
        <v>43723.208333333336</v>
      </c>
      <c r="D6179" s="7">
        <f>'High Flow Input'!C6180</f>
        <v>115.848276</v>
      </c>
      <c r="E6179" s="18">
        <f>COUNTIFS('Actual 12 CP'!$H$10:$H$33,'Analysis of Flows 19-20'!C6179)</f>
        <v>0</v>
      </c>
    </row>
    <row r="6180" spans="3:5" x14ac:dyDescent="0.35">
      <c r="C6180" s="19">
        <f>'High Flow Input'!B6181</f>
        <v>43723.25</v>
      </c>
      <c r="D6180" s="7">
        <f>'High Flow Input'!C6181</f>
        <v>401.25843677374598</v>
      </c>
      <c r="E6180" s="18">
        <f>COUNTIFS('Actual 12 CP'!$H$10:$H$33,'Analysis of Flows 19-20'!C6180)</f>
        <v>0</v>
      </c>
    </row>
    <row r="6181" spans="3:5" x14ac:dyDescent="0.35">
      <c r="C6181" s="19">
        <f>'High Flow Input'!B6182</f>
        <v>43723.291666666664</v>
      </c>
      <c r="D6181" s="7">
        <f>'High Flow Input'!C6182</f>
        <v>403.56660375470301</v>
      </c>
      <c r="E6181" s="18">
        <f>COUNTIFS('Actual 12 CP'!$H$10:$H$33,'Analysis of Flows 19-20'!C6181)</f>
        <v>0</v>
      </c>
    </row>
    <row r="6182" spans="3:5" x14ac:dyDescent="0.35">
      <c r="C6182" s="19">
        <f>'High Flow Input'!B6183</f>
        <v>43723.333333333336</v>
      </c>
      <c r="D6182" s="7">
        <f>'High Flow Input'!C6183</f>
        <v>407.15532602951299</v>
      </c>
      <c r="E6182" s="18">
        <f>COUNTIFS('Actual 12 CP'!$H$10:$H$33,'Analysis of Flows 19-20'!C6182)</f>
        <v>0</v>
      </c>
    </row>
    <row r="6183" spans="3:5" x14ac:dyDescent="0.35">
      <c r="C6183" s="19">
        <f>'High Flow Input'!B6184</f>
        <v>43723.375</v>
      </c>
      <c r="D6183" s="7">
        <f>'High Flow Input'!C6184</f>
        <v>405.37510492917704</v>
      </c>
      <c r="E6183" s="18">
        <f>COUNTIFS('Actual 12 CP'!$H$10:$H$33,'Analysis of Flows 19-20'!C6183)</f>
        <v>0</v>
      </c>
    </row>
    <row r="6184" spans="3:5" x14ac:dyDescent="0.35">
      <c r="C6184" s="19">
        <f>'High Flow Input'!B6185</f>
        <v>43723.416666666664</v>
      </c>
      <c r="D6184" s="7">
        <f>'High Flow Input'!C6185</f>
        <v>480.22272686627599</v>
      </c>
      <c r="E6184" s="18">
        <f>COUNTIFS('Actual 12 CP'!$H$10:$H$33,'Analysis of Flows 19-20'!C6184)</f>
        <v>0</v>
      </c>
    </row>
    <row r="6185" spans="3:5" x14ac:dyDescent="0.35">
      <c r="C6185" s="19">
        <f>'High Flow Input'!B6186</f>
        <v>43723.458333333336</v>
      </c>
      <c r="D6185" s="7">
        <f>'High Flow Input'!C6186</f>
        <v>384.90072986178899</v>
      </c>
      <c r="E6185" s="18">
        <f>COUNTIFS('Actual 12 CP'!$H$10:$H$33,'Analysis of Flows 19-20'!C6185)</f>
        <v>0</v>
      </c>
    </row>
    <row r="6186" spans="3:5" x14ac:dyDescent="0.35">
      <c r="C6186" s="19">
        <f>'High Flow Input'!B6187</f>
        <v>43723.5</v>
      </c>
      <c r="D6186" s="7">
        <f>'High Flow Input'!C6187</f>
        <v>386.37006101820202</v>
      </c>
      <c r="E6186" s="18">
        <f>COUNTIFS('Actual 12 CP'!$H$10:$H$33,'Analysis of Flows 19-20'!C6186)</f>
        <v>0</v>
      </c>
    </row>
    <row r="6187" spans="3:5" x14ac:dyDescent="0.35">
      <c r="C6187" s="19">
        <f>'High Flow Input'!B6188</f>
        <v>43723.541666666664</v>
      </c>
      <c r="D6187" s="7">
        <f>'High Flow Input'!C6188</f>
        <v>386.55434327867198</v>
      </c>
      <c r="E6187" s="18">
        <f>COUNTIFS('Actual 12 CP'!$H$10:$H$33,'Analysis of Flows 19-20'!C6187)</f>
        <v>0</v>
      </c>
    </row>
    <row r="6188" spans="3:5" x14ac:dyDescent="0.35">
      <c r="C6188" s="19">
        <f>'High Flow Input'!B6189</f>
        <v>43723.583333333336</v>
      </c>
      <c r="D6188" s="7">
        <f>'High Flow Input'!C6189</f>
        <v>386.28734037611201</v>
      </c>
      <c r="E6188" s="18">
        <f>COUNTIFS('Actual 12 CP'!$H$10:$H$33,'Analysis of Flows 19-20'!C6188)</f>
        <v>0</v>
      </c>
    </row>
    <row r="6189" spans="3:5" x14ac:dyDescent="0.35">
      <c r="C6189" s="19">
        <f>'High Flow Input'!B6190</f>
        <v>43723.625</v>
      </c>
      <c r="D6189" s="7">
        <f>'High Flow Input'!C6190</f>
        <v>498.66695060081304</v>
      </c>
      <c r="E6189" s="18">
        <f>COUNTIFS('Actual 12 CP'!$H$10:$H$33,'Analysis of Flows 19-20'!C6189)</f>
        <v>0</v>
      </c>
    </row>
    <row r="6190" spans="3:5" x14ac:dyDescent="0.35">
      <c r="C6190" s="19">
        <f>'High Flow Input'!B6191</f>
        <v>43723.666666666664</v>
      </c>
      <c r="D6190" s="7">
        <f>'High Flow Input'!C6191</f>
        <v>501.64994749004899</v>
      </c>
      <c r="E6190" s="18">
        <f>COUNTIFS('Actual 12 CP'!$H$10:$H$33,'Analysis of Flows 19-20'!C6190)</f>
        <v>0</v>
      </c>
    </row>
    <row r="6191" spans="3:5" x14ac:dyDescent="0.35">
      <c r="C6191" s="19">
        <f>'High Flow Input'!B6192</f>
        <v>43723.708333333336</v>
      </c>
      <c r="D6191" s="7">
        <f>'High Flow Input'!C6192</f>
        <v>385.99978498670703</v>
      </c>
      <c r="E6191" s="18">
        <f>COUNTIFS('Actual 12 CP'!$H$10:$H$33,'Analysis of Flows 19-20'!C6191)</f>
        <v>0</v>
      </c>
    </row>
    <row r="6192" spans="3:5" x14ac:dyDescent="0.35">
      <c r="C6192" s="19">
        <f>'High Flow Input'!B6193</f>
        <v>43723.75</v>
      </c>
      <c r="D6192" s="7">
        <f>'High Flow Input'!C6193</f>
        <v>386.80183983696799</v>
      </c>
      <c r="E6192" s="18">
        <f>COUNTIFS('Actual 12 CP'!$H$10:$H$33,'Analysis of Flows 19-20'!C6192)</f>
        <v>0</v>
      </c>
    </row>
    <row r="6193" spans="3:5" x14ac:dyDescent="0.35">
      <c r="C6193" s="19">
        <f>'High Flow Input'!B6194</f>
        <v>43723.791666666664</v>
      </c>
      <c r="D6193" s="7">
        <f>'High Flow Input'!C6194</f>
        <v>385.9058400472</v>
      </c>
      <c r="E6193" s="18">
        <f>COUNTIFS('Actual 12 CP'!$H$10:$H$33,'Analysis of Flows 19-20'!C6193)</f>
        <v>0</v>
      </c>
    </row>
    <row r="6194" spans="3:5" x14ac:dyDescent="0.35">
      <c r="C6194" s="19">
        <f>'High Flow Input'!B6195</f>
        <v>43723.833333333336</v>
      </c>
      <c r="D6194" s="7">
        <f>'High Flow Input'!C6195</f>
        <v>386.30767320421</v>
      </c>
      <c r="E6194" s="18">
        <f>COUNTIFS('Actual 12 CP'!$H$10:$H$33,'Analysis of Flows 19-20'!C6194)</f>
        <v>0</v>
      </c>
    </row>
    <row r="6195" spans="3:5" x14ac:dyDescent="0.35">
      <c r="C6195" s="19">
        <f>'High Flow Input'!B6196</f>
        <v>43723.875</v>
      </c>
      <c r="D6195" s="7">
        <f>'High Flow Input'!C6196</f>
        <v>386.81711520724798</v>
      </c>
      <c r="E6195" s="18">
        <f>COUNTIFS('Actual 12 CP'!$H$10:$H$33,'Analysis of Flows 19-20'!C6195)</f>
        <v>0</v>
      </c>
    </row>
    <row r="6196" spans="3:5" x14ac:dyDescent="0.35">
      <c r="C6196" s="19">
        <f>'High Flow Input'!B6197</f>
        <v>43723.916666666664</v>
      </c>
      <c r="D6196" s="7">
        <f>'High Flow Input'!C6197</f>
        <v>386.41656182183101</v>
      </c>
      <c r="E6196" s="18">
        <f>COUNTIFS('Actual 12 CP'!$H$10:$H$33,'Analysis of Flows 19-20'!C6196)</f>
        <v>0</v>
      </c>
    </row>
    <row r="6197" spans="3:5" x14ac:dyDescent="0.35">
      <c r="C6197" s="19">
        <f>'High Flow Input'!B6198</f>
        <v>43723.958333333336</v>
      </c>
      <c r="D6197" s="7">
        <f>'High Flow Input'!C6198</f>
        <v>385.70223159789998</v>
      </c>
      <c r="E6197" s="18">
        <f>COUNTIFS('Actual 12 CP'!$H$10:$H$33,'Analysis of Flows 19-20'!C6197)</f>
        <v>0</v>
      </c>
    </row>
    <row r="6198" spans="3:5" x14ac:dyDescent="0.35">
      <c r="C6198" s="19">
        <f>'High Flow Input'!B6199</f>
        <v>43724</v>
      </c>
      <c r="D6198" s="7">
        <f>'High Flow Input'!C6199</f>
        <v>500.97716681555403</v>
      </c>
      <c r="E6198" s="18">
        <f>COUNTIFS('Actual 12 CP'!$H$10:$H$33,'Analysis of Flows 19-20'!C6198)</f>
        <v>0</v>
      </c>
    </row>
    <row r="6199" spans="3:5" x14ac:dyDescent="0.35">
      <c r="C6199" s="19">
        <f>'High Flow Input'!B6200</f>
        <v>43724.041666666664</v>
      </c>
      <c r="D6199" s="7">
        <f>'High Flow Input'!C6200</f>
        <v>114.9845541</v>
      </c>
      <c r="E6199" s="18">
        <f>COUNTIFS('Actual 12 CP'!$H$10:$H$33,'Analysis of Flows 19-20'!C6199)</f>
        <v>0</v>
      </c>
    </row>
    <row r="6200" spans="3:5" x14ac:dyDescent="0.35">
      <c r="C6200" s="19">
        <f>'High Flow Input'!B6201</f>
        <v>43724.083333333336</v>
      </c>
      <c r="D6200" s="7">
        <f>'High Flow Input'!C6201</f>
        <v>115.244832</v>
      </c>
      <c r="E6200" s="18">
        <f>COUNTIFS('Actual 12 CP'!$H$10:$H$33,'Analysis of Flows 19-20'!C6200)</f>
        <v>0</v>
      </c>
    </row>
    <row r="6201" spans="3:5" x14ac:dyDescent="0.35">
      <c r="C6201" s="19">
        <f>'High Flow Input'!B6202</f>
        <v>43724.125</v>
      </c>
      <c r="D6201" s="7">
        <f>'High Flow Input'!C6202</f>
        <v>115.8926096</v>
      </c>
      <c r="E6201" s="18">
        <f>COUNTIFS('Actual 12 CP'!$H$10:$H$33,'Analysis of Flows 19-20'!C6201)</f>
        <v>0</v>
      </c>
    </row>
    <row r="6202" spans="3:5" x14ac:dyDescent="0.35">
      <c r="C6202" s="19">
        <f>'High Flow Input'!B6203</f>
        <v>43724.166666666664</v>
      </c>
      <c r="D6202" s="7">
        <f>'High Flow Input'!C6203</f>
        <v>482.006006090158</v>
      </c>
      <c r="E6202" s="18">
        <f>COUNTIFS('Actual 12 CP'!$H$10:$H$33,'Analysis of Flows 19-20'!C6202)</f>
        <v>0</v>
      </c>
    </row>
    <row r="6203" spans="3:5" x14ac:dyDescent="0.35">
      <c r="C6203" s="19">
        <f>'High Flow Input'!B6204</f>
        <v>43724.208333333336</v>
      </c>
      <c r="D6203" s="7">
        <f>'High Flow Input'!C6204</f>
        <v>495.27239454292999</v>
      </c>
      <c r="E6203" s="18">
        <f>COUNTIFS('Actual 12 CP'!$H$10:$H$33,'Analysis of Flows 19-20'!C6203)</f>
        <v>0</v>
      </c>
    </row>
    <row r="6204" spans="3:5" x14ac:dyDescent="0.35">
      <c r="C6204" s="19">
        <f>'High Flow Input'!B6205</f>
        <v>43724.25</v>
      </c>
      <c r="D6204" s="7">
        <f>'High Flow Input'!C6205</f>
        <v>502.78927954479099</v>
      </c>
      <c r="E6204" s="18">
        <f>COUNTIFS('Actual 12 CP'!$H$10:$H$33,'Analysis of Flows 19-20'!C6204)</f>
        <v>0</v>
      </c>
    </row>
    <row r="6205" spans="3:5" x14ac:dyDescent="0.35">
      <c r="C6205" s="19">
        <f>'High Flow Input'!B6206</f>
        <v>43724.291666666664</v>
      </c>
      <c r="D6205" s="7">
        <f>'High Flow Input'!C6206</f>
        <v>498.56883477840103</v>
      </c>
      <c r="E6205" s="18">
        <f>COUNTIFS('Actual 12 CP'!$H$10:$H$33,'Analysis of Flows 19-20'!C6205)</f>
        <v>0</v>
      </c>
    </row>
    <row r="6206" spans="3:5" x14ac:dyDescent="0.35">
      <c r="C6206" s="19">
        <f>'High Flow Input'!B6207</f>
        <v>43724.333333333336</v>
      </c>
      <c r="D6206" s="7">
        <f>'High Flow Input'!C6207</f>
        <v>385.54072658962599</v>
      </c>
      <c r="E6206" s="18">
        <f>COUNTIFS('Actual 12 CP'!$H$10:$H$33,'Analysis of Flows 19-20'!C6206)</f>
        <v>0</v>
      </c>
    </row>
    <row r="6207" spans="3:5" x14ac:dyDescent="0.35">
      <c r="C6207" s="19">
        <f>'High Flow Input'!B6208</f>
        <v>43724.375</v>
      </c>
      <c r="D6207" s="7">
        <f>'High Flow Input'!C6208</f>
        <v>685.606110537885</v>
      </c>
      <c r="E6207" s="18">
        <f>COUNTIFS('Actual 12 CP'!$H$10:$H$33,'Analysis of Flows 19-20'!C6207)</f>
        <v>0</v>
      </c>
    </row>
    <row r="6208" spans="3:5" x14ac:dyDescent="0.35">
      <c r="C6208" s="19">
        <f>'High Flow Input'!B6209</f>
        <v>43724.416666666664</v>
      </c>
      <c r="D6208" s="7">
        <f>'High Flow Input'!C6209</f>
        <v>566.48016650246802</v>
      </c>
      <c r="E6208" s="18">
        <f>COUNTIFS('Actual 12 CP'!$H$10:$H$33,'Analysis of Flows 19-20'!C6208)</f>
        <v>0</v>
      </c>
    </row>
    <row r="6209" spans="3:5" x14ac:dyDescent="0.35">
      <c r="C6209" s="19">
        <f>'High Flow Input'!B6210</f>
        <v>43724.458333333336</v>
      </c>
      <c r="D6209" s="7">
        <f>'High Flow Input'!C6210</f>
        <v>566.17038951536404</v>
      </c>
      <c r="E6209" s="18">
        <f>COUNTIFS('Actual 12 CP'!$H$10:$H$33,'Analysis of Flows 19-20'!C6209)</f>
        <v>0</v>
      </c>
    </row>
    <row r="6210" spans="3:5" x14ac:dyDescent="0.35">
      <c r="C6210" s="19">
        <f>'High Flow Input'!B6211</f>
        <v>43724.5</v>
      </c>
      <c r="D6210" s="7">
        <f>'High Flow Input'!C6211</f>
        <v>385.82878323025102</v>
      </c>
      <c r="E6210" s="18">
        <f>COUNTIFS('Actual 12 CP'!$H$10:$H$33,'Analysis of Flows 19-20'!C6210)</f>
        <v>0</v>
      </c>
    </row>
    <row r="6211" spans="3:5" x14ac:dyDescent="0.35">
      <c r="C6211" s="19">
        <f>'High Flow Input'!B6212</f>
        <v>43724.541666666664</v>
      </c>
      <c r="D6211" s="7">
        <f>'High Flow Input'!C6212</f>
        <v>385.134674377441</v>
      </c>
      <c r="E6211" s="18">
        <f>COUNTIFS('Actual 12 CP'!$H$10:$H$33,'Analysis of Flows 19-20'!C6211)</f>
        <v>0</v>
      </c>
    </row>
    <row r="6212" spans="3:5" x14ac:dyDescent="0.35">
      <c r="C6212" s="19">
        <f>'High Flow Input'!B6213</f>
        <v>43724.583333333336</v>
      </c>
      <c r="D6212" s="7">
        <f>'High Flow Input'!C6213</f>
        <v>385.04817094590902</v>
      </c>
      <c r="E6212" s="18">
        <f>COUNTIFS('Actual 12 CP'!$H$10:$H$33,'Analysis of Flows 19-20'!C6212)</f>
        <v>0</v>
      </c>
    </row>
    <row r="6213" spans="3:5" x14ac:dyDescent="0.35">
      <c r="C6213" s="19">
        <f>'High Flow Input'!B6214</f>
        <v>43724.625</v>
      </c>
      <c r="D6213" s="7">
        <f>'High Flow Input'!C6214</f>
        <v>385.36794982910101</v>
      </c>
      <c r="E6213" s="18">
        <f>COUNTIFS('Actual 12 CP'!$H$10:$H$33,'Analysis of Flows 19-20'!C6213)</f>
        <v>0</v>
      </c>
    </row>
    <row r="6214" spans="3:5" x14ac:dyDescent="0.35">
      <c r="C6214" s="19">
        <f>'High Flow Input'!B6215</f>
        <v>43724.666666666664</v>
      </c>
      <c r="D6214" s="7">
        <f>'High Flow Input'!C6215</f>
        <v>386.14495022243898</v>
      </c>
      <c r="E6214" s="18">
        <f>COUNTIFS('Actual 12 CP'!$H$10:$H$33,'Analysis of Flows 19-20'!C6214)</f>
        <v>0</v>
      </c>
    </row>
    <row r="6215" spans="3:5" x14ac:dyDescent="0.35">
      <c r="C6215" s="19">
        <f>'High Flow Input'!B6216</f>
        <v>43724.708333333336</v>
      </c>
      <c r="D6215" s="7">
        <f>'High Flow Input'!C6216</f>
        <v>385.68283684624498</v>
      </c>
      <c r="E6215" s="18">
        <f>COUNTIFS('Actual 12 CP'!$H$10:$H$33,'Analysis of Flows 19-20'!C6215)</f>
        <v>0</v>
      </c>
    </row>
    <row r="6216" spans="3:5" x14ac:dyDescent="0.35">
      <c r="C6216" s="19">
        <f>'High Flow Input'!B6217</f>
        <v>43724.75</v>
      </c>
      <c r="D6216" s="7">
        <f>'High Flow Input'!C6217</f>
        <v>385.23228383382099</v>
      </c>
      <c r="E6216" s="18">
        <f>COUNTIFS('Actual 12 CP'!$H$10:$H$33,'Analysis of Flows 19-20'!C6216)</f>
        <v>0</v>
      </c>
    </row>
    <row r="6217" spans="3:5" x14ac:dyDescent="0.35">
      <c r="C6217" s="19">
        <f>'High Flow Input'!B6218</f>
        <v>43724.791666666664</v>
      </c>
      <c r="D6217" s="7">
        <f>'High Flow Input'!C6218</f>
        <v>386.27856328328397</v>
      </c>
      <c r="E6217" s="18">
        <f>COUNTIFS('Actual 12 CP'!$H$10:$H$33,'Analysis of Flows 19-20'!C6217)</f>
        <v>0</v>
      </c>
    </row>
    <row r="6218" spans="3:5" x14ac:dyDescent="0.35">
      <c r="C6218" s="19">
        <f>'High Flow Input'!B6219</f>
        <v>43724.833333333336</v>
      </c>
      <c r="D6218" s="7">
        <f>'High Flow Input'!C6219</f>
        <v>385.80422761705103</v>
      </c>
      <c r="E6218" s="18">
        <f>COUNTIFS('Actual 12 CP'!$H$10:$H$33,'Analysis of Flows 19-20'!C6218)</f>
        <v>0</v>
      </c>
    </row>
    <row r="6219" spans="3:5" x14ac:dyDescent="0.35">
      <c r="C6219" s="19">
        <f>'High Flow Input'!B6220</f>
        <v>43724.875</v>
      </c>
      <c r="D6219" s="7">
        <f>'High Flow Input'!C6220</f>
        <v>385.32222752888998</v>
      </c>
      <c r="E6219" s="18">
        <f>COUNTIFS('Actual 12 CP'!$H$10:$H$33,'Analysis of Flows 19-20'!C6219)</f>
        <v>0</v>
      </c>
    </row>
    <row r="6220" spans="3:5" x14ac:dyDescent="0.35">
      <c r="C6220" s="19">
        <f>'High Flow Input'!B6221</f>
        <v>43724.916666666664</v>
      </c>
      <c r="D6220" s="7">
        <f>'High Flow Input'!C6221</f>
        <v>384.61511811998099</v>
      </c>
      <c r="E6220" s="18">
        <f>COUNTIFS('Actual 12 CP'!$H$10:$H$33,'Analysis of Flows 19-20'!C6220)</f>
        <v>0</v>
      </c>
    </row>
    <row r="6221" spans="3:5" x14ac:dyDescent="0.35">
      <c r="C6221" s="19">
        <f>'High Flow Input'!B6222</f>
        <v>43724.958333333336</v>
      </c>
      <c r="D6221" s="7">
        <f>'High Flow Input'!C6222</f>
        <v>385.45184241400801</v>
      </c>
      <c r="E6221" s="18">
        <f>COUNTIFS('Actual 12 CP'!$H$10:$H$33,'Analysis of Flows 19-20'!C6221)</f>
        <v>0</v>
      </c>
    </row>
    <row r="6222" spans="3:5" x14ac:dyDescent="0.35">
      <c r="C6222" s="19">
        <f>'High Flow Input'!B6223</f>
        <v>43725</v>
      </c>
      <c r="D6222" s="7">
        <f>'High Flow Input'!C6223</f>
        <v>385.37378445095402</v>
      </c>
      <c r="E6222" s="18">
        <f>COUNTIFS('Actual 12 CP'!$H$10:$H$33,'Analysis of Flows 19-20'!C6222)</f>
        <v>0</v>
      </c>
    </row>
    <row r="6223" spans="3:5" x14ac:dyDescent="0.35">
      <c r="C6223" s="19">
        <f>'High Flow Input'!B6224</f>
        <v>43725.041666666664</v>
      </c>
      <c r="D6223" s="7">
        <f>'High Flow Input'!C6224</f>
        <v>372.20289730495801</v>
      </c>
      <c r="E6223" s="18">
        <f>COUNTIFS('Actual 12 CP'!$H$10:$H$33,'Analysis of Flows 19-20'!C6223)</f>
        <v>0</v>
      </c>
    </row>
    <row r="6224" spans="3:5" x14ac:dyDescent="0.35">
      <c r="C6224" s="19">
        <f>'High Flow Input'!B6225</f>
        <v>43725.083333333336</v>
      </c>
      <c r="D6224" s="7">
        <f>'High Flow Input'!C6225</f>
        <v>0</v>
      </c>
      <c r="E6224" s="18">
        <f>COUNTIFS('Actual 12 CP'!$H$10:$H$33,'Analysis of Flows 19-20'!C6224)</f>
        <v>0</v>
      </c>
    </row>
    <row r="6225" spans="3:5" x14ac:dyDescent="0.35">
      <c r="C6225" s="19">
        <f>'High Flow Input'!B6226</f>
        <v>43725.125</v>
      </c>
      <c r="D6225" s="7">
        <f>'High Flow Input'!C6226</f>
        <v>0</v>
      </c>
      <c r="E6225" s="18">
        <f>COUNTIFS('Actual 12 CP'!$H$10:$H$33,'Analysis of Flows 19-20'!C6225)</f>
        <v>0</v>
      </c>
    </row>
    <row r="6226" spans="3:5" x14ac:dyDescent="0.35">
      <c r="C6226" s="19">
        <f>'High Flow Input'!B6227</f>
        <v>43725.166666666664</v>
      </c>
      <c r="D6226" s="7">
        <f>'High Flow Input'!C6227</f>
        <v>0</v>
      </c>
      <c r="E6226" s="18">
        <f>COUNTIFS('Actual 12 CP'!$H$10:$H$33,'Analysis of Flows 19-20'!C6226)</f>
        <v>0</v>
      </c>
    </row>
    <row r="6227" spans="3:5" x14ac:dyDescent="0.35">
      <c r="C6227" s="19">
        <f>'High Flow Input'!B6228</f>
        <v>43725.208333333336</v>
      </c>
      <c r="D6227" s="7">
        <f>'High Flow Input'!C6228</f>
        <v>0</v>
      </c>
      <c r="E6227" s="18">
        <f>COUNTIFS('Actual 12 CP'!$H$10:$H$33,'Analysis of Flows 19-20'!C6227)</f>
        <v>0</v>
      </c>
    </row>
    <row r="6228" spans="3:5" x14ac:dyDescent="0.35">
      <c r="C6228" s="19">
        <f>'High Flow Input'!B6229</f>
        <v>43725.25</v>
      </c>
      <c r="D6228" s="7">
        <f>'High Flow Input'!C6229</f>
        <v>0</v>
      </c>
      <c r="E6228" s="18">
        <f>COUNTIFS('Actual 12 CP'!$H$10:$H$33,'Analysis of Flows 19-20'!C6228)</f>
        <v>0</v>
      </c>
    </row>
    <row r="6229" spans="3:5" x14ac:dyDescent="0.35">
      <c r="C6229" s="19">
        <f>'High Flow Input'!B6230</f>
        <v>43725.291666666664</v>
      </c>
      <c r="D6229" s="7">
        <f>'High Flow Input'!C6230</f>
        <v>0</v>
      </c>
      <c r="E6229" s="18">
        <f>COUNTIFS('Actual 12 CP'!$H$10:$H$33,'Analysis of Flows 19-20'!C6229)</f>
        <v>0</v>
      </c>
    </row>
    <row r="6230" spans="3:5" x14ac:dyDescent="0.35">
      <c r="C6230" s="19">
        <f>'High Flow Input'!B6231</f>
        <v>43725.333333333336</v>
      </c>
      <c r="D6230" s="7">
        <f>'High Flow Input'!C6231</f>
        <v>0</v>
      </c>
      <c r="E6230" s="18">
        <f>COUNTIFS('Actual 12 CP'!$H$10:$H$33,'Analysis of Flows 19-20'!C6230)</f>
        <v>0</v>
      </c>
    </row>
    <row r="6231" spans="3:5" x14ac:dyDescent="0.35">
      <c r="C6231" s="19">
        <f>'High Flow Input'!B6232</f>
        <v>43725.375</v>
      </c>
      <c r="D6231" s="7">
        <f>'High Flow Input'!C6232</f>
        <v>377.26278418646899</v>
      </c>
      <c r="E6231" s="18">
        <f>COUNTIFS('Actual 12 CP'!$H$10:$H$33,'Analysis of Flows 19-20'!C6231)</f>
        <v>0</v>
      </c>
    </row>
    <row r="6232" spans="3:5" x14ac:dyDescent="0.35">
      <c r="C6232" s="19">
        <f>'High Flow Input'!B6233</f>
        <v>43725.416666666664</v>
      </c>
      <c r="D6232" s="7">
        <f>'High Flow Input'!C6233</f>
        <v>685.18883270672598</v>
      </c>
      <c r="E6232" s="18">
        <f>COUNTIFS('Actual 12 CP'!$H$10:$H$33,'Analysis of Flows 19-20'!C6232)</f>
        <v>0</v>
      </c>
    </row>
    <row r="6233" spans="3:5" x14ac:dyDescent="0.35">
      <c r="C6233" s="19">
        <f>'High Flow Input'!B6234</f>
        <v>43725.458333333336</v>
      </c>
      <c r="D6233" s="7">
        <f>'High Flow Input'!C6234</f>
        <v>687.19527879750103</v>
      </c>
      <c r="E6233" s="18">
        <f>COUNTIFS('Actual 12 CP'!$H$10:$H$33,'Analysis of Flows 19-20'!C6233)</f>
        <v>0</v>
      </c>
    </row>
    <row r="6234" spans="3:5" x14ac:dyDescent="0.35">
      <c r="C6234" s="19">
        <f>'High Flow Input'!B6235</f>
        <v>43725.5</v>
      </c>
      <c r="D6234" s="7">
        <f>'High Flow Input'!C6235</f>
        <v>692.01127701575206</v>
      </c>
      <c r="E6234" s="18">
        <f>COUNTIFS('Actual 12 CP'!$H$10:$H$33,'Analysis of Flows 19-20'!C6234)</f>
        <v>0</v>
      </c>
    </row>
    <row r="6235" spans="3:5" x14ac:dyDescent="0.35">
      <c r="C6235" s="19">
        <f>'High Flow Input'!B6236</f>
        <v>43725.541666666664</v>
      </c>
      <c r="D6235" s="7">
        <f>'High Flow Input'!C6236</f>
        <v>699.46621799641798</v>
      </c>
      <c r="E6235" s="18">
        <f>COUNTIFS('Actual 12 CP'!$H$10:$H$33,'Analysis of Flows 19-20'!C6235)</f>
        <v>0</v>
      </c>
    </row>
    <row r="6236" spans="3:5" x14ac:dyDescent="0.35">
      <c r="C6236" s="19">
        <f>'High Flow Input'!B6237</f>
        <v>43725.583333333336</v>
      </c>
      <c r="D6236" s="7">
        <f>'High Flow Input'!C6237</f>
        <v>699.67766620337306</v>
      </c>
      <c r="E6236" s="18">
        <f>COUNTIFS('Actual 12 CP'!$H$10:$H$33,'Analysis of Flows 19-20'!C6236)</f>
        <v>0</v>
      </c>
    </row>
    <row r="6237" spans="3:5" x14ac:dyDescent="0.35">
      <c r="C6237" s="19">
        <f>'High Flow Input'!B6238</f>
        <v>43725.625</v>
      </c>
      <c r="D6237" s="7">
        <f>'High Flow Input'!C6238</f>
        <v>701.85566569728894</v>
      </c>
      <c r="E6237" s="18">
        <f>COUNTIFS('Actual 12 CP'!$H$10:$H$33,'Analysis of Flows 19-20'!C6237)</f>
        <v>0</v>
      </c>
    </row>
    <row r="6238" spans="3:5" x14ac:dyDescent="0.35">
      <c r="C6238" s="19">
        <f>'High Flow Input'!B6239</f>
        <v>43725.666666666664</v>
      </c>
      <c r="D6238" s="7">
        <f>'High Flow Input'!C6239</f>
        <v>386.80672999064097</v>
      </c>
      <c r="E6238" s="18">
        <f>COUNTIFS('Actual 12 CP'!$H$10:$H$33,'Analysis of Flows 19-20'!C6238)</f>
        <v>0</v>
      </c>
    </row>
    <row r="6239" spans="3:5" x14ac:dyDescent="0.35">
      <c r="C6239" s="19">
        <f>'High Flow Input'!B6240</f>
        <v>43725.708333333336</v>
      </c>
      <c r="D6239" s="7">
        <f>'High Flow Input'!C6240</f>
        <v>384.35728374905</v>
      </c>
      <c r="E6239" s="18">
        <f>COUNTIFS('Actual 12 CP'!$H$10:$H$33,'Analysis of Flows 19-20'!C6239)</f>
        <v>0</v>
      </c>
    </row>
    <row r="6240" spans="3:5" x14ac:dyDescent="0.35">
      <c r="C6240" s="19">
        <f>'High Flow Input'!B6241</f>
        <v>43725.75</v>
      </c>
      <c r="D6240" s="7">
        <f>'High Flow Input'!C6241</f>
        <v>385.52289343939799</v>
      </c>
      <c r="E6240" s="18">
        <f>COUNTIFS('Actual 12 CP'!$H$10:$H$33,'Analysis of Flows 19-20'!C6240)</f>
        <v>0</v>
      </c>
    </row>
    <row r="6241" spans="3:5" x14ac:dyDescent="0.35">
      <c r="C6241" s="19">
        <f>'High Flow Input'!B6242</f>
        <v>43725.791666666664</v>
      </c>
      <c r="D6241" s="7">
        <f>'High Flow Input'!C6242</f>
        <v>385.42211502075099</v>
      </c>
      <c r="E6241" s="18">
        <f>COUNTIFS('Actual 12 CP'!$H$10:$H$33,'Analysis of Flows 19-20'!C6241)</f>
        <v>0</v>
      </c>
    </row>
    <row r="6242" spans="3:5" x14ac:dyDescent="0.35">
      <c r="C6242" s="19">
        <f>'High Flow Input'!B6243</f>
        <v>43725.833333333336</v>
      </c>
      <c r="D6242" s="7">
        <f>'High Flow Input'!C6243</f>
        <v>384.69961600409601</v>
      </c>
      <c r="E6242" s="18">
        <f>COUNTIFS('Actual 12 CP'!$H$10:$H$33,'Analysis of Flows 19-20'!C6242)</f>
        <v>0</v>
      </c>
    </row>
    <row r="6243" spans="3:5" x14ac:dyDescent="0.35">
      <c r="C6243" s="19">
        <f>'High Flow Input'!B6244</f>
        <v>43725.875</v>
      </c>
      <c r="D6243" s="7">
        <f>'High Flow Input'!C6244</f>
        <v>672.40077872382199</v>
      </c>
      <c r="E6243" s="18">
        <f>COUNTIFS('Actual 12 CP'!$H$10:$H$33,'Analysis of Flows 19-20'!C6243)</f>
        <v>0</v>
      </c>
    </row>
    <row r="6244" spans="3:5" x14ac:dyDescent="0.35">
      <c r="C6244" s="19">
        <f>'High Flow Input'!B6245</f>
        <v>43725.916666666664</v>
      </c>
      <c r="D6244" s="7">
        <f>'High Flow Input'!C6245</f>
        <v>293.81427212185298</v>
      </c>
      <c r="E6244" s="18">
        <f>COUNTIFS('Actual 12 CP'!$H$10:$H$33,'Analysis of Flows 19-20'!C6244)</f>
        <v>0</v>
      </c>
    </row>
    <row r="6245" spans="3:5" x14ac:dyDescent="0.35">
      <c r="C6245" s="19">
        <f>'High Flow Input'!B6246</f>
        <v>43725.958333333336</v>
      </c>
      <c r="D6245" s="7">
        <f>'High Flow Input'!C6246</f>
        <v>289.69493811713301</v>
      </c>
      <c r="E6245" s="18">
        <f>COUNTIFS('Actual 12 CP'!$H$10:$H$33,'Analysis of Flows 19-20'!C6245)</f>
        <v>0</v>
      </c>
    </row>
    <row r="6246" spans="3:5" x14ac:dyDescent="0.35">
      <c r="C6246" s="19">
        <f>'High Flow Input'!B6247</f>
        <v>43726</v>
      </c>
      <c r="D6246" s="7">
        <f>'High Flow Input'!C6247</f>
        <v>0</v>
      </c>
      <c r="E6246" s="18">
        <f>COUNTIFS('Actual 12 CP'!$H$10:$H$33,'Analysis of Flows 19-20'!C6246)</f>
        <v>0</v>
      </c>
    </row>
    <row r="6247" spans="3:5" x14ac:dyDescent="0.35">
      <c r="C6247" s="19">
        <f>'High Flow Input'!B6248</f>
        <v>43726.041666666664</v>
      </c>
      <c r="D6247" s="7">
        <f>'High Flow Input'!C6248</f>
        <v>0</v>
      </c>
      <c r="E6247" s="18">
        <f>COUNTIFS('Actual 12 CP'!$H$10:$H$33,'Analysis of Flows 19-20'!C6247)</f>
        <v>0</v>
      </c>
    </row>
    <row r="6248" spans="3:5" x14ac:dyDescent="0.35">
      <c r="C6248" s="19">
        <f>'High Flow Input'!B6249</f>
        <v>43726.083333333336</v>
      </c>
      <c r="D6248" s="7">
        <f>'High Flow Input'!C6249</f>
        <v>0</v>
      </c>
      <c r="E6248" s="18">
        <f>COUNTIFS('Actual 12 CP'!$H$10:$H$33,'Analysis of Flows 19-20'!C6248)</f>
        <v>0</v>
      </c>
    </row>
    <row r="6249" spans="3:5" x14ac:dyDescent="0.35">
      <c r="C6249" s="19">
        <f>'High Flow Input'!B6250</f>
        <v>43726.125</v>
      </c>
      <c r="D6249" s="7">
        <f>'High Flow Input'!C6250</f>
        <v>0</v>
      </c>
      <c r="E6249" s="18">
        <f>COUNTIFS('Actual 12 CP'!$H$10:$H$33,'Analysis of Flows 19-20'!C6249)</f>
        <v>0</v>
      </c>
    </row>
    <row r="6250" spans="3:5" x14ac:dyDescent="0.35">
      <c r="C6250" s="19">
        <f>'High Flow Input'!B6251</f>
        <v>43726.166666666664</v>
      </c>
      <c r="D6250" s="7">
        <f>'High Flow Input'!C6251</f>
        <v>0</v>
      </c>
      <c r="E6250" s="18">
        <f>COUNTIFS('Actual 12 CP'!$H$10:$H$33,'Analysis of Flows 19-20'!C6250)</f>
        <v>0</v>
      </c>
    </row>
    <row r="6251" spans="3:5" x14ac:dyDescent="0.35">
      <c r="C6251" s="19">
        <f>'High Flow Input'!B6252</f>
        <v>43726.208333333336</v>
      </c>
      <c r="D6251" s="7">
        <f>'High Flow Input'!C6252</f>
        <v>0</v>
      </c>
      <c r="E6251" s="18">
        <f>COUNTIFS('Actual 12 CP'!$H$10:$H$33,'Analysis of Flows 19-20'!C6251)</f>
        <v>0</v>
      </c>
    </row>
    <row r="6252" spans="3:5" x14ac:dyDescent="0.35">
      <c r="C6252" s="19">
        <f>'High Flow Input'!B6253</f>
        <v>43726.25</v>
      </c>
      <c r="D6252" s="7">
        <f>'High Flow Input'!C6253</f>
        <v>0</v>
      </c>
      <c r="E6252" s="18">
        <f>COUNTIFS('Actual 12 CP'!$H$10:$H$33,'Analysis of Flows 19-20'!C6252)</f>
        <v>0</v>
      </c>
    </row>
    <row r="6253" spans="3:5" x14ac:dyDescent="0.35">
      <c r="C6253" s="19">
        <f>'High Flow Input'!B6254</f>
        <v>43726.291666666664</v>
      </c>
      <c r="D6253" s="7">
        <f>'High Flow Input'!C6254</f>
        <v>0</v>
      </c>
      <c r="E6253" s="18">
        <f>COUNTIFS('Actual 12 CP'!$H$10:$H$33,'Analysis of Flows 19-20'!C6253)</f>
        <v>0</v>
      </c>
    </row>
    <row r="6254" spans="3:5" x14ac:dyDescent="0.35">
      <c r="C6254" s="19">
        <f>'High Flow Input'!B6255</f>
        <v>43726.333333333336</v>
      </c>
      <c r="D6254" s="7">
        <f>'High Flow Input'!C6255</f>
        <v>0</v>
      </c>
      <c r="E6254" s="18">
        <f>COUNTIFS('Actual 12 CP'!$H$10:$H$33,'Analysis of Flows 19-20'!C6254)</f>
        <v>0</v>
      </c>
    </row>
    <row r="6255" spans="3:5" x14ac:dyDescent="0.35">
      <c r="C6255" s="19">
        <f>'High Flow Input'!B6256</f>
        <v>43726.375</v>
      </c>
      <c r="D6255" s="7">
        <f>'High Flow Input'!C6256</f>
        <v>0</v>
      </c>
      <c r="E6255" s="18">
        <f>COUNTIFS('Actual 12 CP'!$H$10:$H$33,'Analysis of Flows 19-20'!C6255)</f>
        <v>0</v>
      </c>
    </row>
    <row r="6256" spans="3:5" x14ac:dyDescent="0.35">
      <c r="C6256" s="19">
        <f>'High Flow Input'!B6257</f>
        <v>43726.416666666664</v>
      </c>
      <c r="D6256" s="7">
        <f>'High Flow Input'!C6257</f>
        <v>0</v>
      </c>
      <c r="E6256" s="18">
        <f>COUNTIFS('Actual 12 CP'!$H$10:$H$33,'Analysis of Flows 19-20'!C6256)</f>
        <v>0</v>
      </c>
    </row>
    <row r="6257" spans="3:5" x14ac:dyDescent="0.35">
      <c r="C6257" s="19">
        <f>'High Flow Input'!B6258</f>
        <v>43726.458333333336</v>
      </c>
      <c r="D6257" s="7">
        <f>'High Flow Input'!C6258</f>
        <v>0</v>
      </c>
      <c r="E6257" s="18">
        <f>COUNTIFS('Actual 12 CP'!$H$10:$H$33,'Analysis of Flows 19-20'!C6257)</f>
        <v>0</v>
      </c>
    </row>
    <row r="6258" spans="3:5" x14ac:dyDescent="0.35">
      <c r="C6258" s="19">
        <f>'High Flow Input'!B6259</f>
        <v>43726.5</v>
      </c>
      <c r="D6258" s="7">
        <f>'High Flow Input'!C6259</f>
        <v>0</v>
      </c>
      <c r="E6258" s="18">
        <f>COUNTIFS('Actual 12 CP'!$H$10:$H$33,'Analysis of Flows 19-20'!C6258)</f>
        <v>0</v>
      </c>
    </row>
    <row r="6259" spans="3:5" x14ac:dyDescent="0.35">
      <c r="C6259" s="19">
        <f>'High Flow Input'!B6260</f>
        <v>43726.541666666664</v>
      </c>
      <c r="D6259" s="7">
        <f>'High Flow Input'!C6260</f>
        <v>0</v>
      </c>
      <c r="E6259" s="18">
        <f>COUNTIFS('Actual 12 CP'!$H$10:$H$33,'Analysis of Flows 19-20'!C6259)</f>
        <v>0</v>
      </c>
    </row>
    <row r="6260" spans="3:5" x14ac:dyDescent="0.35">
      <c r="C6260" s="19">
        <f>'High Flow Input'!B6261</f>
        <v>43726.583333333336</v>
      </c>
      <c r="D6260" s="7">
        <f>'High Flow Input'!C6261</f>
        <v>386.92872884114502</v>
      </c>
      <c r="E6260" s="18">
        <f>COUNTIFS('Actual 12 CP'!$H$10:$H$33,'Analysis of Flows 19-20'!C6260)</f>
        <v>0</v>
      </c>
    </row>
    <row r="6261" spans="3:5" x14ac:dyDescent="0.35">
      <c r="C6261" s="19">
        <f>'High Flow Input'!B6262</f>
        <v>43726.625</v>
      </c>
      <c r="D6261" s="7">
        <f>'High Flow Input'!C6262</f>
        <v>386.53450375027103</v>
      </c>
      <c r="E6261" s="18">
        <f>COUNTIFS('Actual 12 CP'!$H$10:$H$33,'Analysis of Flows 19-20'!C6261)</f>
        <v>0</v>
      </c>
    </row>
    <row r="6262" spans="3:5" x14ac:dyDescent="0.35">
      <c r="C6262" s="19">
        <f>'High Flow Input'!B6263</f>
        <v>43726.666666666664</v>
      </c>
      <c r="D6262" s="7">
        <f>'High Flow Input'!C6263</f>
        <v>386.00683834499699</v>
      </c>
      <c r="E6262" s="18">
        <f>COUNTIFS('Actual 12 CP'!$H$10:$H$33,'Analysis of Flows 19-20'!C6262)</f>
        <v>0</v>
      </c>
    </row>
    <row r="6263" spans="3:5" x14ac:dyDescent="0.35">
      <c r="C6263" s="19">
        <f>'High Flow Input'!B6264</f>
        <v>43726.708333333336</v>
      </c>
      <c r="D6263" s="7">
        <f>'High Flow Input'!C6264</f>
        <v>385.813727366129</v>
      </c>
      <c r="E6263" s="18">
        <f>COUNTIFS('Actual 12 CP'!$H$10:$H$33,'Analysis of Flows 19-20'!C6263)</f>
        <v>0</v>
      </c>
    </row>
    <row r="6264" spans="3:5" x14ac:dyDescent="0.35">
      <c r="C6264" s="19">
        <f>'High Flow Input'!B6265</f>
        <v>43726.75</v>
      </c>
      <c r="D6264" s="7">
        <f>'High Flow Input'!C6265</f>
        <v>386.37728318956101</v>
      </c>
      <c r="E6264" s="18">
        <f>COUNTIFS('Actual 12 CP'!$H$10:$H$33,'Analysis of Flows 19-20'!C6264)</f>
        <v>0</v>
      </c>
    </row>
    <row r="6265" spans="3:5" x14ac:dyDescent="0.35">
      <c r="C6265" s="19">
        <f>'High Flow Input'!B6266</f>
        <v>43726.791666666664</v>
      </c>
      <c r="D6265" s="7">
        <f>'High Flow Input'!C6266</f>
        <v>385.99656273735798</v>
      </c>
      <c r="E6265" s="18">
        <f>COUNTIFS('Actual 12 CP'!$H$10:$H$33,'Analysis of Flows 19-20'!C6265)</f>
        <v>0</v>
      </c>
    </row>
    <row r="6266" spans="3:5" x14ac:dyDescent="0.35">
      <c r="C6266" s="19">
        <f>'High Flow Input'!B6267</f>
        <v>43726.833333333336</v>
      </c>
      <c r="D6266" s="7">
        <f>'High Flow Input'!C6267</f>
        <v>386.46633880615201</v>
      </c>
      <c r="E6266" s="18">
        <f>COUNTIFS('Actual 12 CP'!$H$10:$H$33,'Analysis of Flows 19-20'!C6266)</f>
        <v>0</v>
      </c>
    </row>
    <row r="6267" spans="3:5" x14ac:dyDescent="0.35">
      <c r="C6267" s="19">
        <f>'High Flow Input'!B6268</f>
        <v>43726.875</v>
      </c>
      <c r="D6267" s="7">
        <f>'High Flow Input'!C6268</f>
        <v>385.777617170545</v>
      </c>
      <c r="E6267" s="18">
        <f>COUNTIFS('Actual 12 CP'!$H$10:$H$33,'Analysis of Flows 19-20'!C6267)</f>
        <v>0</v>
      </c>
    </row>
    <row r="6268" spans="3:5" x14ac:dyDescent="0.35">
      <c r="C6268" s="19">
        <f>'High Flow Input'!B6269</f>
        <v>43726.916666666664</v>
      </c>
      <c r="D6268" s="7">
        <f>'High Flow Input'!C6269</f>
        <v>385.71522652520002</v>
      </c>
      <c r="E6268" s="18">
        <f>COUNTIFS('Actual 12 CP'!$H$10:$H$33,'Analysis of Flows 19-20'!C6268)</f>
        <v>0</v>
      </c>
    </row>
    <row r="6269" spans="3:5" x14ac:dyDescent="0.35">
      <c r="C6269" s="19">
        <f>'High Flow Input'!B6270</f>
        <v>43726.958333333336</v>
      </c>
      <c r="D6269" s="7">
        <f>'High Flow Input'!C6270</f>
        <v>380.38000320434497</v>
      </c>
      <c r="E6269" s="18">
        <f>COUNTIFS('Actual 12 CP'!$H$10:$H$33,'Analysis of Flows 19-20'!C6269)</f>
        <v>0</v>
      </c>
    </row>
    <row r="6270" spans="3:5" x14ac:dyDescent="0.35">
      <c r="C6270" s="19">
        <f>'High Flow Input'!B6271</f>
        <v>43727</v>
      </c>
      <c r="D6270" s="7">
        <f>'High Flow Input'!C6271</f>
        <v>376.45744808620799</v>
      </c>
      <c r="E6270" s="18">
        <f>COUNTIFS('Actual 12 CP'!$H$10:$H$33,'Analysis of Flows 19-20'!C6270)</f>
        <v>0</v>
      </c>
    </row>
    <row r="6271" spans="3:5" x14ac:dyDescent="0.35">
      <c r="C6271" s="19">
        <f>'High Flow Input'!B6272</f>
        <v>43727.041666666664</v>
      </c>
      <c r="D6271" s="7">
        <f>'High Flow Input'!C6272</f>
        <v>368.29505993313199</v>
      </c>
      <c r="E6271" s="18">
        <f>COUNTIFS('Actual 12 CP'!$H$10:$H$33,'Analysis of Flows 19-20'!C6271)</f>
        <v>0</v>
      </c>
    </row>
    <row r="6272" spans="3:5" x14ac:dyDescent="0.35">
      <c r="C6272" s="19">
        <f>'High Flow Input'!B6273</f>
        <v>43727.083333333336</v>
      </c>
      <c r="D6272" s="7">
        <f>'High Flow Input'!C6273</f>
        <v>380.10539406670398</v>
      </c>
      <c r="E6272" s="18">
        <f>COUNTIFS('Actual 12 CP'!$H$10:$H$33,'Analysis of Flows 19-20'!C6272)</f>
        <v>0</v>
      </c>
    </row>
    <row r="6273" spans="3:5" x14ac:dyDescent="0.35">
      <c r="C6273" s="19">
        <f>'High Flow Input'!B6274</f>
        <v>43727.125</v>
      </c>
      <c r="D6273" s="7">
        <f>'High Flow Input'!C6274</f>
        <v>366.29211931016698</v>
      </c>
      <c r="E6273" s="18">
        <f>COUNTIFS('Actual 12 CP'!$H$10:$H$33,'Analysis of Flows 19-20'!C6273)</f>
        <v>0</v>
      </c>
    </row>
    <row r="6274" spans="3:5" x14ac:dyDescent="0.35">
      <c r="C6274" s="19">
        <f>'High Flow Input'!B6275</f>
        <v>43727.166666666664</v>
      </c>
      <c r="D6274" s="7">
        <f>'High Flow Input'!C6275</f>
        <v>0</v>
      </c>
      <c r="E6274" s="18">
        <f>COUNTIFS('Actual 12 CP'!$H$10:$H$33,'Analysis of Flows 19-20'!C6274)</f>
        <v>0</v>
      </c>
    </row>
    <row r="6275" spans="3:5" x14ac:dyDescent="0.35">
      <c r="C6275" s="19">
        <f>'High Flow Input'!B6276</f>
        <v>43727.208333333336</v>
      </c>
      <c r="D6275" s="7">
        <f>'High Flow Input'!C6276</f>
        <v>0</v>
      </c>
      <c r="E6275" s="18">
        <f>COUNTIFS('Actual 12 CP'!$H$10:$H$33,'Analysis of Flows 19-20'!C6275)</f>
        <v>0</v>
      </c>
    </row>
    <row r="6276" spans="3:5" x14ac:dyDescent="0.35">
      <c r="C6276" s="19">
        <f>'High Flow Input'!B6277</f>
        <v>43727.25</v>
      </c>
      <c r="D6276" s="7">
        <f>'High Flow Input'!C6277</f>
        <v>0</v>
      </c>
      <c r="E6276" s="18">
        <f>COUNTIFS('Actual 12 CP'!$H$10:$H$33,'Analysis of Flows 19-20'!C6276)</f>
        <v>0</v>
      </c>
    </row>
    <row r="6277" spans="3:5" x14ac:dyDescent="0.35">
      <c r="C6277" s="19">
        <f>'High Flow Input'!B6278</f>
        <v>43727.291666666664</v>
      </c>
      <c r="D6277" s="7">
        <f>'High Flow Input'!C6278</f>
        <v>366.922507035997</v>
      </c>
      <c r="E6277" s="18">
        <f>COUNTIFS('Actual 12 CP'!$H$10:$H$33,'Analysis of Flows 19-20'!C6277)</f>
        <v>0</v>
      </c>
    </row>
    <row r="6278" spans="3:5" x14ac:dyDescent="0.35">
      <c r="C6278" s="19">
        <f>'High Flow Input'!B6279</f>
        <v>43727.333333333336</v>
      </c>
      <c r="D6278" s="7">
        <f>'High Flow Input'!C6279</f>
        <v>378.86594996134397</v>
      </c>
      <c r="E6278" s="18">
        <f>COUNTIFS('Actual 12 CP'!$H$10:$H$33,'Analysis of Flows 19-20'!C6278)</f>
        <v>0</v>
      </c>
    </row>
    <row r="6279" spans="3:5" x14ac:dyDescent="0.35">
      <c r="C6279" s="19">
        <f>'High Flow Input'!B6280</f>
        <v>43727.375</v>
      </c>
      <c r="D6279" s="7">
        <f>'High Flow Input'!C6280</f>
        <v>384.24733964708099</v>
      </c>
      <c r="E6279" s="18">
        <f>COUNTIFS('Actual 12 CP'!$H$10:$H$33,'Analysis of Flows 19-20'!C6279)</f>
        <v>0</v>
      </c>
    </row>
    <row r="6280" spans="3:5" x14ac:dyDescent="0.35">
      <c r="C6280" s="19">
        <f>'High Flow Input'!B6281</f>
        <v>43727.416666666664</v>
      </c>
      <c r="D6280" s="7">
        <f>'High Flow Input'!C6281</f>
        <v>384.81467220730201</v>
      </c>
      <c r="E6280" s="18">
        <f>COUNTIFS('Actual 12 CP'!$H$10:$H$33,'Analysis of Flows 19-20'!C6280)</f>
        <v>0</v>
      </c>
    </row>
    <row r="6281" spans="3:5" x14ac:dyDescent="0.35">
      <c r="C6281" s="19">
        <f>'High Flow Input'!B6282</f>
        <v>43727.458333333336</v>
      </c>
      <c r="D6281" s="7">
        <f>'High Flow Input'!C6282</f>
        <v>384.10956202189101</v>
      </c>
      <c r="E6281" s="18">
        <f>COUNTIFS('Actual 12 CP'!$H$10:$H$33,'Analysis of Flows 19-20'!C6281)</f>
        <v>0</v>
      </c>
    </row>
    <row r="6282" spans="3:5" x14ac:dyDescent="0.35">
      <c r="C6282" s="19">
        <f>'High Flow Input'!B6283</f>
        <v>43727.5</v>
      </c>
      <c r="D6282" s="7">
        <f>'High Flow Input'!C6283</f>
        <v>385.324786376953</v>
      </c>
      <c r="E6282" s="18">
        <f>COUNTIFS('Actual 12 CP'!$H$10:$H$33,'Analysis of Flows 19-20'!C6282)</f>
        <v>0</v>
      </c>
    </row>
    <row r="6283" spans="3:5" x14ac:dyDescent="0.35">
      <c r="C6283" s="19">
        <f>'High Flow Input'!B6284</f>
        <v>43727.541666666664</v>
      </c>
      <c r="D6283" s="7">
        <f>'High Flow Input'!C6284</f>
        <v>384.71745078192799</v>
      </c>
      <c r="E6283" s="18">
        <f>COUNTIFS('Actual 12 CP'!$H$10:$H$33,'Analysis of Flows 19-20'!C6283)</f>
        <v>0</v>
      </c>
    </row>
    <row r="6284" spans="3:5" x14ac:dyDescent="0.35">
      <c r="C6284" s="19">
        <f>'High Flow Input'!B6285</f>
        <v>43727.583333333336</v>
      </c>
      <c r="D6284" s="7">
        <f>'High Flow Input'!C6285</f>
        <v>384.27712022569398</v>
      </c>
      <c r="E6284" s="18">
        <f>COUNTIFS('Actual 12 CP'!$H$10:$H$33,'Analysis of Flows 19-20'!C6284)</f>
        <v>0</v>
      </c>
    </row>
    <row r="6285" spans="3:5" x14ac:dyDescent="0.35">
      <c r="C6285" s="19">
        <f>'High Flow Input'!B6286</f>
        <v>43727.625</v>
      </c>
      <c r="D6285" s="7">
        <f>'High Flow Input'!C6286</f>
        <v>385.26939471774602</v>
      </c>
      <c r="E6285" s="18">
        <f>COUNTIFS('Actual 12 CP'!$H$10:$H$33,'Analysis of Flows 19-20'!C6285)</f>
        <v>0</v>
      </c>
    </row>
    <row r="6286" spans="3:5" x14ac:dyDescent="0.35">
      <c r="C6286" s="19">
        <f>'High Flow Input'!B6287</f>
        <v>43727.666666666664</v>
      </c>
      <c r="D6286" s="7">
        <f>'High Flow Input'!C6287</f>
        <v>385.37328618367502</v>
      </c>
      <c r="E6286" s="18">
        <f>COUNTIFS('Actual 12 CP'!$H$10:$H$33,'Analysis of Flows 19-20'!C6286)</f>
        <v>0</v>
      </c>
    </row>
    <row r="6287" spans="3:5" x14ac:dyDescent="0.35">
      <c r="C6287" s="19">
        <f>'High Flow Input'!B6288</f>
        <v>43727.708333333336</v>
      </c>
      <c r="D6287" s="7">
        <f>'High Flow Input'!C6288</f>
        <v>385.29311679416202</v>
      </c>
      <c r="E6287" s="18">
        <f>COUNTIFS('Actual 12 CP'!$H$10:$H$33,'Analysis of Flows 19-20'!C6287)</f>
        <v>0</v>
      </c>
    </row>
    <row r="6288" spans="3:5" x14ac:dyDescent="0.35">
      <c r="C6288" s="19">
        <f>'High Flow Input'!B6289</f>
        <v>43727.75</v>
      </c>
      <c r="D6288" s="7">
        <f>'High Flow Input'!C6289</f>
        <v>385.14767120361302</v>
      </c>
      <c r="E6288" s="18">
        <f>COUNTIFS('Actual 12 CP'!$H$10:$H$33,'Analysis of Flows 19-20'!C6288)</f>
        <v>0</v>
      </c>
    </row>
    <row r="6289" spans="3:5" x14ac:dyDescent="0.35">
      <c r="C6289" s="19">
        <f>'High Flow Input'!B6290</f>
        <v>43727.791666666664</v>
      </c>
      <c r="D6289" s="7">
        <f>'High Flow Input'!C6290</f>
        <v>384.498227454291</v>
      </c>
      <c r="E6289" s="18">
        <f>COUNTIFS('Actual 12 CP'!$H$10:$H$33,'Analysis of Flows 19-20'!C6289)</f>
        <v>0</v>
      </c>
    </row>
    <row r="6290" spans="3:5" x14ac:dyDescent="0.35">
      <c r="C6290" s="19">
        <f>'High Flow Input'!B6291</f>
        <v>43727.833333333336</v>
      </c>
      <c r="D6290" s="7">
        <f>'High Flow Input'!C6291</f>
        <v>385.38123051961202</v>
      </c>
      <c r="E6290" s="18">
        <f>COUNTIFS('Actual 12 CP'!$H$10:$H$33,'Analysis of Flows 19-20'!C6290)</f>
        <v>0</v>
      </c>
    </row>
    <row r="6291" spans="3:5" x14ac:dyDescent="0.35">
      <c r="C6291" s="19">
        <f>'High Flow Input'!B6292</f>
        <v>43727.875</v>
      </c>
      <c r="D6291" s="7">
        <f>'High Flow Input'!C6292</f>
        <v>381.704064873589</v>
      </c>
      <c r="E6291" s="18">
        <f>COUNTIFS('Actual 12 CP'!$H$10:$H$33,'Analysis of Flows 19-20'!C6291)</f>
        <v>0</v>
      </c>
    </row>
    <row r="6292" spans="3:5" x14ac:dyDescent="0.35">
      <c r="C6292" s="19">
        <f>'High Flow Input'!B6293</f>
        <v>43727.916666666664</v>
      </c>
      <c r="D6292" s="7">
        <f>'High Flow Input'!C6293</f>
        <v>0</v>
      </c>
      <c r="E6292" s="18">
        <f>COUNTIFS('Actual 12 CP'!$H$10:$H$33,'Analysis of Flows 19-20'!C6292)</f>
        <v>0</v>
      </c>
    </row>
    <row r="6293" spans="3:5" x14ac:dyDescent="0.35">
      <c r="C6293" s="19">
        <f>'High Flow Input'!B6294</f>
        <v>43727.958333333336</v>
      </c>
      <c r="D6293" s="7">
        <f>'High Flow Input'!C6294</f>
        <v>0</v>
      </c>
      <c r="E6293" s="18">
        <f>COUNTIFS('Actual 12 CP'!$H$10:$H$33,'Analysis of Flows 19-20'!C6293)</f>
        <v>0</v>
      </c>
    </row>
    <row r="6294" spans="3:5" x14ac:dyDescent="0.35">
      <c r="C6294" s="19">
        <f>'High Flow Input'!B6295</f>
        <v>43728</v>
      </c>
      <c r="D6294" s="7">
        <f>'High Flow Input'!C6295</f>
        <v>0</v>
      </c>
      <c r="E6294" s="18">
        <f>COUNTIFS('Actual 12 CP'!$H$10:$H$33,'Analysis of Flows 19-20'!C6294)</f>
        <v>0</v>
      </c>
    </row>
    <row r="6295" spans="3:5" x14ac:dyDescent="0.35">
      <c r="C6295" s="19">
        <f>'High Flow Input'!B6296</f>
        <v>43728.041666666664</v>
      </c>
      <c r="D6295" s="7">
        <f>'High Flow Input'!C6296</f>
        <v>0</v>
      </c>
      <c r="E6295" s="18">
        <f>COUNTIFS('Actual 12 CP'!$H$10:$H$33,'Analysis of Flows 19-20'!C6295)</f>
        <v>0</v>
      </c>
    </row>
    <row r="6296" spans="3:5" x14ac:dyDescent="0.35">
      <c r="C6296" s="19">
        <f>'High Flow Input'!B6297</f>
        <v>43728.083333333336</v>
      </c>
      <c r="D6296" s="7">
        <f>'High Flow Input'!C6297</f>
        <v>117.79099851999999</v>
      </c>
      <c r="E6296" s="18">
        <f>COUNTIFS('Actual 12 CP'!$H$10:$H$33,'Analysis of Flows 19-20'!C6296)</f>
        <v>0</v>
      </c>
    </row>
    <row r="6297" spans="3:5" x14ac:dyDescent="0.35">
      <c r="C6297" s="19">
        <f>'High Flow Input'!B6298</f>
        <v>43728.125</v>
      </c>
      <c r="D6297" s="7">
        <f>'High Flow Input'!C6298</f>
        <v>117.40599857999999</v>
      </c>
      <c r="E6297" s="18">
        <f>COUNTIFS('Actual 12 CP'!$H$10:$H$33,'Analysis of Flows 19-20'!C6297)</f>
        <v>0</v>
      </c>
    </row>
    <row r="6298" spans="3:5" x14ac:dyDescent="0.35">
      <c r="C6298" s="19">
        <f>'High Flow Input'!B6299</f>
        <v>43728.166666666664</v>
      </c>
      <c r="D6298" s="7">
        <f>'High Flow Input'!C6299</f>
        <v>0</v>
      </c>
      <c r="E6298" s="18">
        <f>COUNTIFS('Actual 12 CP'!$H$10:$H$33,'Analysis of Flows 19-20'!C6298)</f>
        <v>0</v>
      </c>
    </row>
    <row r="6299" spans="3:5" x14ac:dyDescent="0.35">
      <c r="C6299" s="19">
        <f>'High Flow Input'!B6300</f>
        <v>43728.208333333336</v>
      </c>
      <c r="D6299" s="7">
        <f>'High Flow Input'!C6300</f>
        <v>0</v>
      </c>
      <c r="E6299" s="18">
        <f>COUNTIFS('Actual 12 CP'!$H$10:$H$33,'Analysis of Flows 19-20'!C6299)</f>
        <v>0</v>
      </c>
    </row>
    <row r="6300" spans="3:5" x14ac:dyDescent="0.35">
      <c r="C6300" s="19">
        <f>'High Flow Input'!B6301</f>
        <v>43728.25</v>
      </c>
      <c r="D6300" s="7">
        <f>'High Flow Input'!C6301</f>
        <v>0</v>
      </c>
      <c r="E6300" s="18">
        <f>COUNTIFS('Actual 12 CP'!$H$10:$H$33,'Analysis of Flows 19-20'!C6300)</f>
        <v>0</v>
      </c>
    </row>
    <row r="6301" spans="3:5" x14ac:dyDescent="0.35">
      <c r="C6301" s="19">
        <f>'High Flow Input'!B6302</f>
        <v>43728.291666666664</v>
      </c>
      <c r="D6301" s="7">
        <f>'High Flow Input'!C6302</f>
        <v>0</v>
      </c>
      <c r="E6301" s="18">
        <f>COUNTIFS('Actual 12 CP'!$H$10:$H$33,'Analysis of Flows 19-20'!C6301)</f>
        <v>0</v>
      </c>
    </row>
    <row r="6302" spans="3:5" x14ac:dyDescent="0.35">
      <c r="C6302" s="19">
        <f>'High Flow Input'!B6303</f>
        <v>43728.333333333336</v>
      </c>
      <c r="D6302" s="7">
        <f>'High Flow Input'!C6303</f>
        <v>385.09978174845298</v>
      </c>
      <c r="E6302" s="18">
        <f>COUNTIFS('Actual 12 CP'!$H$10:$H$33,'Analysis of Flows 19-20'!C6302)</f>
        <v>0</v>
      </c>
    </row>
    <row r="6303" spans="3:5" x14ac:dyDescent="0.35">
      <c r="C6303" s="19">
        <f>'High Flow Input'!B6304</f>
        <v>43728.375</v>
      </c>
      <c r="D6303" s="7">
        <f>'High Flow Input'!C6304</f>
        <v>382.518672332763</v>
      </c>
      <c r="E6303" s="18">
        <f>COUNTIFS('Actual 12 CP'!$H$10:$H$33,'Analysis of Flows 19-20'!C6303)</f>
        <v>0</v>
      </c>
    </row>
    <row r="6304" spans="3:5" x14ac:dyDescent="0.35">
      <c r="C6304" s="19">
        <f>'High Flow Input'!B6305</f>
        <v>43728.416666666664</v>
      </c>
      <c r="D6304" s="7">
        <f>'High Flow Input'!C6305</f>
        <v>384.12845397949201</v>
      </c>
      <c r="E6304" s="18">
        <f>COUNTIFS('Actual 12 CP'!$H$10:$H$33,'Analysis of Flows 19-20'!C6304)</f>
        <v>0</v>
      </c>
    </row>
    <row r="6305" spans="3:5" x14ac:dyDescent="0.35">
      <c r="C6305" s="19">
        <f>'High Flow Input'!B6306</f>
        <v>43728.458333333336</v>
      </c>
      <c r="D6305" s="7">
        <f>'High Flow Input'!C6306</f>
        <v>385.38945114135697</v>
      </c>
      <c r="E6305" s="18">
        <f>COUNTIFS('Actual 12 CP'!$H$10:$H$33,'Analysis of Flows 19-20'!C6305)</f>
        <v>0</v>
      </c>
    </row>
    <row r="6306" spans="3:5" x14ac:dyDescent="0.35">
      <c r="C6306" s="19">
        <f>'High Flow Input'!B6307</f>
        <v>43728.5</v>
      </c>
      <c r="D6306" s="7">
        <f>'High Flow Input'!C6307</f>
        <v>384.94361550225102</v>
      </c>
      <c r="E6306" s="18">
        <f>COUNTIFS('Actual 12 CP'!$H$10:$H$33,'Analysis of Flows 19-20'!C6306)</f>
        <v>0</v>
      </c>
    </row>
    <row r="6307" spans="3:5" x14ac:dyDescent="0.35">
      <c r="C6307" s="19">
        <f>'High Flow Input'!B6308</f>
        <v>43728.541666666664</v>
      </c>
      <c r="D6307" s="7">
        <f>'High Flow Input'!C6308</f>
        <v>384.367337612575</v>
      </c>
      <c r="E6307" s="18">
        <f>COUNTIFS('Actual 12 CP'!$H$10:$H$33,'Analysis of Flows 19-20'!C6307)</f>
        <v>0</v>
      </c>
    </row>
    <row r="6308" spans="3:5" x14ac:dyDescent="0.35">
      <c r="C6308" s="19">
        <f>'High Flow Input'!B6309</f>
        <v>43728.583333333336</v>
      </c>
      <c r="D6308" s="7">
        <f>'High Flow Input'!C6309</f>
        <v>384.22517125447501</v>
      </c>
      <c r="E6308" s="18">
        <f>COUNTIFS('Actual 12 CP'!$H$10:$H$33,'Analysis of Flows 19-20'!C6308)</f>
        <v>0</v>
      </c>
    </row>
    <row r="6309" spans="3:5" x14ac:dyDescent="0.35">
      <c r="C6309" s="19">
        <f>'High Flow Input'!B6310</f>
        <v>43728.625</v>
      </c>
      <c r="D6309" s="7">
        <f>'High Flow Input'!C6310</f>
        <v>383.35222612169002</v>
      </c>
      <c r="E6309" s="18">
        <f>COUNTIFS('Actual 12 CP'!$H$10:$H$33,'Analysis of Flows 19-20'!C6309)</f>
        <v>0</v>
      </c>
    </row>
    <row r="6310" spans="3:5" x14ac:dyDescent="0.35">
      <c r="C6310" s="19">
        <f>'High Flow Input'!B6311</f>
        <v>43728.666666666664</v>
      </c>
      <c r="D6310" s="7">
        <f>'High Flow Input'!C6311</f>
        <v>384.27456161498998</v>
      </c>
      <c r="E6310" s="18">
        <f>COUNTIFS('Actual 12 CP'!$H$10:$H$33,'Analysis of Flows 19-20'!C6310)</f>
        <v>0</v>
      </c>
    </row>
    <row r="6311" spans="3:5" x14ac:dyDescent="0.35">
      <c r="C6311" s="19">
        <f>'High Flow Input'!B6312</f>
        <v>43728.708333333336</v>
      </c>
      <c r="D6311" s="7">
        <f>'High Flow Input'!C6312</f>
        <v>0</v>
      </c>
      <c r="E6311" s="18">
        <f>COUNTIFS('Actual 12 CP'!$H$10:$H$33,'Analysis of Flows 19-20'!C6311)</f>
        <v>0</v>
      </c>
    </row>
    <row r="6312" spans="3:5" x14ac:dyDescent="0.35">
      <c r="C6312" s="19">
        <f>'High Flow Input'!B6313</f>
        <v>43728.75</v>
      </c>
      <c r="D6312" s="7">
        <f>'High Flow Input'!C6313</f>
        <v>367.077061530219</v>
      </c>
      <c r="E6312" s="18">
        <f>COUNTIFS('Actual 12 CP'!$H$10:$H$33,'Analysis of Flows 19-20'!C6312)</f>
        <v>0</v>
      </c>
    </row>
    <row r="6313" spans="3:5" x14ac:dyDescent="0.35">
      <c r="C6313" s="19">
        <f>'High Flow Input'!B6314</f>
        <v>43728.791666666664</v>
      </c>
      <c r="D6313" s="7">
        <f>'High Flow Input'!C6314</f>
        <v>0</v>
      </c>
      <c r="E6313" s="18">
        <f>COUNTIFS('Actual 12 CP'!$H$10:$H$33,'Analysis of Flows 19-20'!C6313)</f>
        <v>0</v>
      </c>
    </row>
    <row r="6314" spans="3:5" x14ac:dyDescent="0.35">
      <c r="C6314" s="19">
        <f>'High Flow Input'!B6315</f>
        <v>43728.833333333336</v>
      </c>
      <c r="D6314" s="7">
        <f>'High Flow Input'!C6315</f>
        <v>0</v>
      </c>
      <c r="E6314" s="18">
        <f>COUNTIFS('Actual 12 CP'!$H$10:$H$33,'Analysis of Flows 19-20'!C6314)</f>
        <v>0</v>
      </c>
    </row>
    <row r="6315" spans="3:5" x14ac:dyDescent="0.35">
      <c r="C6315" s="19">
        <f>'High Flow Input'!B6316</f>
        <v>43728.875</v>
      </c>
      <c r="D6315" s="7">
        <f>'High Flow Input'!C6316</f>
        <v>0</v>
      </c>
      <c r="E6315" s="18">
        <f>COUNTIFS('Actual 12 CP'!$H$10:$H$33,'Analysis of Flows 19-20'!C6315)</f>
        <v>0</v>
      </c>
    </row>
    <row r="6316" spans="3:5" x14ac:dyDescent="0.35">
      <c r="C6316" s="19">
        <f>'High Flow Input'!B6317</f>
        <v>43728.916666666664</v>
      </c>
      <c r="D6316" s="7">
        <f>'High Flow Input'!C6317</f>
        <v>0</v>
      </c>
      <c r="E6316" s="18">
        <f>COUNTIFS('Actual 12 CP'!$H$10:$H$33,'Analysis of Flows 19-20'!C6316)</f>
        <v>0</v>
      </c>
    </row>
    <row r="6317" spans="3:5" x14ac:dyDescent="0.35">
      <c r="C6317" s="19">
        <f>'High Flow Input'!B6318</f>
        <v>43728.958333333336</v>
      </c>
      <c r="D6317" s="7">
        <f>'High Flow Input'!C6318</f>
        <v>0</v>
      </c>
      <c r="E6317" s="18">
        <f>COUNTIFS('Actual 12 CP'!$H$10:$H$33,'Analysis of Flows 19-20'!C6317)</f>
        <v>0</v>
      </c>
    </row>
    <row r="6318" spans="3:5" x14ac:dyDescent="0.35">
      <c r="C6318" s="19">
        <f>'High Flow Input'!B6319</f>
        <v>43729</v>
      </c>
      <c r="D6318" s="7">
        <f>'High Flow Input'!C6319</f>
        <v>0</v>
      </c>
      <c r="E6318" s="18">
        <f>COUNTIFS('Actual 12 CP'!$H$10:$H$33,'Analysis of Flows 19-20'!C6318)</f>
        <v>0</v>
      </c>
    </row>
    <row r="6319" spans="3:5" x14ac:dyDescent="0.35">
      <c r="C6319" s="19">
        <f>'High Flow Input'!B6320</f>
        <v>43729.041666666664</v>
      </c>
      <c r="D6319" s="7">
        <f>'High Flow Input'!C6320</f>
        <v>384.71100791083398</v>
      </c>
      <c r="E6319" s="18">
        <f>COUNTIFS('Actual 12 CP'!$H$10:$H$33,'Analysis of Flows 19-20'!C6319)</f>
        <v>0</v>
      </c>
    </row>
    <row r="6320" spans="3:5" x14ac:dyDescent="0.35">
      <c r="C6320" s="19">
        <f>'High Flow Input'!B6321</f>
        <v>43729.083333333336</v>
      </c>
      <c r="D6320" s="7">
        <f>'High Flow Input'!C6321</f>
        <v>366.43794703165599</v>
      </c>
      <c r="E6320" s="18">
        <f>COUNTIFS('Actual 12 CP'!$H$10:$H$33,'Analysis of Flows 19-20'!C6320)</f>
        <v>0</v>
      </c>
    </row>
    <row r="6321" spans="3:5" x14ac:dyDescent="0.35">
      <c r="C6321" s="19">
        <f>'High Flow Input'!B6322</f>
        <v>43729.125</v>
      </c>
      <c r="D6321" s="7">
        <f>'High Flow Input'!C6322</f>
        <v>0</v>
      </c>
      <c r="E6321" s="18">
        <f>COUNTIFS('Actual 12 CP'!$H$10:$H$33,'Analysis of Flows 19-20'!C6321)</f>
        <v>0</v>
      </c>
    </row>
    <row r="6322" spans="3:5" x14ac:dyDescent="0.35">
      <c r="C6322" s="19">
        <f>'High Flow Input'!B6323</f>
        <v>43729.166666666664</v>
      </c>
      <c r="D6322" s="7">
        <f>'High Flow Input'!C6323</f>
        <v>0</v>
      </c>
      <c r="E6322" s="18">
        <f>COUNTIFS('Actual 12 CP'!$H$10:$H$33,'Analysis of Flows 19-20'!C6322)</f>
        <v>0</v>
      </c>
    </row>
    <row r="6323" spans="3:5" x14ac:dyDescent="0.35">
      <c r="C6323" s="19">
        <f>'High Flow Input'!B6324</f>
        <v>43729.208333333336</v>
      </c>
      <c r="D6323" s="7">
        <f>'High Flow Input'!C6324</f>
        <v>0</v>
      </c>
      <c r="E6323" s="18">
        <f>COUNTIFS('Actual 12 CP'!$H$10:$H$33,'Analysis of Flows 19-20'!C6323)</f>
        <v>0</v>
      </c>
    </row>
    <row r="6324" spans="3:5" x14ac:dyDescent="0.35">
      <c r="C6324" s="19">
        <f>'High Flow Input'!B6325</f>
        <v>43729.25</v>
      </c>
      <c r="D6324" s="7">
        <f>'High Flow Input'!C6325</f>
        <v>384.81373180813199</v>
      </c>
      <c r="E6324" s="18">
        <f>COUNTIFS('Actual 12 CP'!$H$10:$H$33,'Analysis of Flows 19-20'!C6324)</f>
        <v>0</v>
      </c>
    </row>
    <row r="6325" spans="3:5" x14ac:dyDescent="0.35">
      <c r="C6325" s="19">
        <f>'High Flow Input'!B6326</f>
        <v>43729.291666666664</v>
      </c>
      <c r="D6325" s="7">
        <f>'High Flow Input'!C6326</f>
        <v>385.68222544352199</v>
      </c>
      <c r="E6325" s="18">
        <f>COUNTIFS('Actual 12 CP'!$H$10:$H$33,'Analysis of Flows 19-20'!C6325)</f>
        <v>0</v>
      </c>
    </row>
    <row r="6326" spans="3:5" x14ac:dyDescent="0.35">
      <c r="C6326" s="19">
        <f>'High Flow Input'!B6327</f>
        <v>43729.333333333336</v>
      </c>
      <c r="D6326" s="7">
        <f>'High Flow Input'!C6327</f>
        <v>0</v>
      </c>
      <c r="E6326" s="18">
        <f>COUNTIFS('Actual 12 CP'!$H$10:$H$33,'Analysis of Flows 19-20'!C6326)</f>
        <v>0</v>
      </c>
    </row>
    <row r="6327" spans="3:5" x14ac:dyDescent="0.35">
      <c r="C6327" s="19">
        <f>'High Flow Input'!B6328</f>
        <v>43729.375</v>
      </c>
      <c r="D6327" s="7">
        <f>'High Flow Input'!C6328</f>
        <v>0</v>
      </c>
      <c r="E6327" s="18">
        <f>COUNTIFS('Actual 12 CP'!$H$10:$H$33,'Analysis of Flows 19-20'!C6327)</f>
        <v>0</v>
      </c>
    </row>
    <row r="6328" spans="3:5" x14ac:dyDescent="0.35">
      <c r="C6328" s="19">
        <f>'High Flow Input'!B6329</f>
        <v>43729.416666666664</v>
      </c>
      <c r="D6328" s="7">
        <f>'High Flow Input'!C6329</f>
        <v>379.61856170654198</v>
      </c>
      <c r="E6328" s="18">
        <f>COUNTIFS('Actual 12 CP'!$H$10:$H$33,'Analysis of Flows 19-20'!C6328)</f>
        <v>0</v>
      </c>
    </row>
    <row r="6329" spans="3:5" x14ac:dyDescent="0.35">
      <c r="C6329" s="19">
        <f>'High Flow Input'!B6330</f>
        <v>43729.458333333336</v>
      </c>
      <c r="D6329" s="7">
        <f>'High Flow Input'!C6330</f>
        <v>380.63700556437101</v>
      </c>
      <c r="E6329" s="18">
        <f>COUNTIFS('Actual 12 CP'!$H$10:$H$33,'Analysis of Flows 19-20'!C6329)</f>
        <v>0</v>
      </c>
    </row>
    <row r="6330" spans="3:5" x14ac:dyDescent="0.35">
      <c r="C6330" s="19">
        <f>'High Flow Input'!B6331</f>
        <v>43729.5</v>
      </c>
      <c r="D6330" s="7">
        <f>'High Flow Input'!C6331</f>
        <v>356.705396965874</v>
      </c>
      <c r="E6330" s="18">
        <f>COUNTIFS('Actual 12 CP'!$H$10:$H$33,'Analysis of Flows 19-20'!C6330)</f>
        <v>0</v>
      </c>
    </row>
    <row r="6331" spans="3:5" x14ac:dyDescent="0.35">
      <c r="C6331" s="19">
        <f>'High Flow Input'!B6332</f>
        <v>43729.541666666664</v>
      </c>
      <c r="D6331" s="7">
        <f>'High Flow Input'!C6332</f>
        <v>372.62078365749699</v>
      </c>
      <c r="E6331" s="18">
        <f>COUNTIFS('Actual 12 CP'!$H$10:$H$33,'Analysis of Flows 19-20'!C6331)</f>
        <v>0</v>
      </c>
    </row>
    <row r="6332" spans="3:5" x14ac:dyDescent="0.35">
      <c r="C6332" s="19">
        <f>'High Flow Input'!B6333</f>
        <v>43729.583333333336</v>
      </c>
      <c r="D6332" s="7">
        <f>'High Flow Input'!C6333</f>
        <v>0</v>
      </c>
      <c r="E6332" s="18">
        <f>COUNTIFS('Actual 12 CP'!$H$10:$H$33,'Analysis of Flows 19-20'!C6332)</f>
        <v>0</v>
      </c>
    </row>
    <row r="6333" spans="3:5" x14ac:dyDescent="0.35">
      <c r="C6333" s="19">
        <f>'High Flow Input'!B6334</f>
        <v>43729.625</v>
      </c>
      <c r="D6333" s="7">
        <f>'High Flow Input'!C6334</f>
        <v>0</v>
      </c>
      <c r="E6333" s="18">
        <f>COUNTIFS('Actual 12 CP'!$H$10:$H$33,'Analysis of Flows 19-20'!C6333)</f>
        <v>0</v>
      </c>
    </row>
    <row r="6334" spans="3:5" x14ac:dyDescent="0.35">
      <c r="C6334" s="19">
        <f>'High Flow Input'!B6335</f>
        <v>43729.666666666664</v>
      </c>
      <c r="D6334" s="7">
        <f>'High Flow Input'!C6335</f>
        <v>0</v>
      </c>
      <c r="E6334" s="18">
        <f>COUNTIFS('Actual 12 CP'!$H$10:$H$33,'Analysis of Flows 19-20'!C6334)</f>
        <v>0</v>
      </c>
    </row>
    <row r="6335" spans="3:5" x14ac:dyDescent="0.35">
      <c r="C6335" s="19">
        <f>'High Flow Input'!B6336</f>
        <v>43729.708333333336</v>
      </c>
      <c r="D6335" s="7">
        <f>'High Flow Input'!C6336</f>
        <v>0</v>
      </c>
      <c r="E6335" s="18">
        <f>COUNTIFS('Actual 12 CP'!$H$10:$H$33,'Analysis of Flows 19-20'!C6335)</f>
        <v>0</v>
      </c>
    </row>
    <row r="6336" spans="3:5" x14ac:dyDescent="0.35">
      <c r="C6336" s="19">
        <f>'High Flow Input'!B6337</f>
        <v>43729.75</v>
      </c>
      <c r="D6336" s="7">
        <f>'High Flow Input'!C6337</f>
        <v>0</v>
      </c>
      <c r="E6336" s="18">
        <f>COUNTIFS('Actual 12 CP'!$H$10:$H$33,'Analysis of Flows 19-20'!C6336)</f>
        <v>0</v>
      </c>
    </row>
    <row r="6337" spans="3:5" x14ac:dyDescent="0.35">
      <c r="C6337" s="19">
        <f>'High Flow Input'!B6338</f>
        <v>43729.791666666664</v>
      </c>
      <c r="D6337" s="7">
        <f>'High Flow Input'!C6338</f>
        <v>0</v>
      </c>
      <c r="E6337" s="18">
        <f>COUNTIFS('Actual 12 CP'!$H$10:$H$33,'Analysis of Flows 19-20'!C6337)</f>
        <v>0</v>
      </c>
    </row>
    <row r="6338" spans="3:5" x14ac:dyDescent="0.35">
      <c r="C6338" s="19">
        <f>'High Flow Input'!B6339</f>
        <v>43729.833333333336</v>
      </c>
      <c r="D6338" s="7">
        <f>'High Flow Input'!C6339</f>
        <v>0</v>
      </c>
      <c r="E6338" s="18">
        <f>COUNTIFS('Actual 12 CP'!$H$10:$H$33,'Analysis of Flows 19-20'!C6338)</f>
        <v>0</v>
      </c>
    </row>
    <row r="6339" spans="3:5" x14ac:dyDescent="0.35">
      <c r="C6339" s="19">
        <f>'High Flow Input'!B6340</f>
        <v>43729.875</v>
      </c>
      <c r="D6339" s="7">
        <f>'High Flow Input'!C6340</f>
        <v>0</v>
      </c>
      <c r="E6339" s="18">
        <f>COUNTIFS('Actual 12 CP'!$H$10:$H$33,'Analysis of Flows 19-20'!C6339)</f>
        <v>0</v>
      </c>
    </row>
    <row r="6340" spans="3:5" x14ac:dyDescent="0.35">
      <c r="C6340" s="19">
        <f>'High Flow Input'!B6341</f>
        <v>43729.916666666664</v>
      </c>
      <c r="D6340" s="7">
        <f>'High Flow Input'!C6341</f>
        <v>0</v>
      </c>
      <c r="E6340" s="18">
        <f>COUNTIFS('Actual 12 CP'!$H$10:$H$33,'Analysis of Flows 19-20'!C6340)</f>
        <v>0</v>
      </c>
    </row>
    <row r="6341" spans="3:5" x14ac:dyDescent="0.35">
      <c r="C6341" s="19">
        <f>'High Flow Input'!B6342</f>
        <v>43729.958333333336</v>
      </c>
      <c r="D6341" s="7">
        <f>'High Flow Input'!C6342</f>
        <v>116.1897762</v>
      </c>
      <c r="E6341" s="18">
        <f>COUNTIFS('Actual 12 CP'!$H$10:$H$33,'Analysis of Flows 19-20'!C6341)</f>
        <v>0</v>
      </c>
    </row>
    <row r="6342" spans="3:5" x14ac:dyDescent="0.35">
      <c r="C6342" s="19">
        <f>'High Flow Input'!B6343</f>
        <v>43730</v>
      </c>
      <c r="D6342" s="7">
        <f>'High Flow Input'!C6343</f>
        <v>117.48399846000001</v>
      </c>
      <c r="E6342" s="18">
        <f>COUNTIFS('Actual 12 CP'!$H$10:$H$33,'Analysis of Flows 19-20'!C6342)</f>
        <v>0</v>
      </c>
    </row>
    <row r="6343" spans="3:5" x14ac:dyDescent="0.35">
      <c r="C6343" s="19">
        <f>'High Flow Input'!B6344</f>
        <v>43730.041666666664</v>
      </c>
      <c r="D6343" s="7">
        <f>'High Flow Input'!C6344</f>
        <v>115.71044275</v>
      </c>
      <c r="E6343" s="18">
        <f>COUNTIFS('Actual 12 CP'!$H$10:$H$33,'Analysis of Flows 19-20'!C6343)</f>
        <v>0</v>
      </c>
    </row>
    <row r="6344" spans="3:5" x14ac:dyDescent="0.35">
      <c r="C6344" s="19">
        <f>'High Flow Input'!B6345</f>
        <v>43730.083333333336</v>
      </c>
      <c r="D6344" s="7">
        <f>'High Flow Input'!C6345</f>
        <v>0</v>
      </c>
      <c r="E6344" s="18">
        <f>COUNTIFS('Actual 12 CP'!$H$10:$H$33,'Analysis of Flows 19-20'!C6344)</f>
        <v>0</v>
      </c>
    </row>
    <row r="6345" spans="3:5" x14ac:dyDescent="0.35">
      <c r="C6345" s="19">
        <f>'High Flow Input'!B6346</f>
        <v>43730.125</v>
      </c>
      <c r="D6345" s="7">
        <f>'High Flow Input'!C6346</f>
        <v>0</v>
      </c>
      <c r="E6345" s="18">
        <f>COUNTIFS('Actual 12 CP'!$H$10:$H$33,'Analysis of Flows 19-20'!C6345)</f>
        <v>0</v>
      </c>
    </row>
    <row r="6346" spans="3:5" x14ac:dyDescent="0.35">
      <c r="C6346" s="19">
        <f>'High Flow Input'!B6347</f>
        <v>43730.166666666664</v>
      </c>
      <c r="D6346" s="7">
        <f>'High Flow Input'!C6347</f>
        <v>0</v>
      </c>
      <c r="E6346" s="18">
        <f>COUNTIFS('Actual 12 CP'!$H$10:$H$33,'Analysis of Flows 19-20'!C6346)</f>
        <v>0</v>
      </c>
    </row>
    <row r="6347" spans="3:5" x14ac:dyDescent="0.35">
      <c r="C6347" s="19">
        <f>'High Flow Input'!B6348</f>
        <v>43730.208333333336</v>
      </c>
      <c r="D6347" s="7">
        <f>'High Flow Input'!C6348</f>
        <v>0</v>
      </c>
      <c r="E6347" s="18">
        <f>COUNTIFS('Actual 12 CP'!$H$10:$H$33,'Analysis of Flows 19-20'!C6347)</f>
        <v>0</v>
      </c>
    </row>
    <row r="6348" spans="3:5" x14ac:dyDescent="0.35">
      <c r="C6348" s="19">
        <f>'High Flow Input'!B6349</f>
        <v>43730.25</v>
      </c>
      <c r="D6348" s="7">
        <f>'High Flow Input'!C6349</f>
        <v>0</v>
      </c>
      <c r="E6348" s="18">
        <f>COUNTIFS('Actual 12 CP'!$H$10:$H$33,'Analysis of Flows 19-20'!C6348)</f>
        <v>0</v>
      </c>
    </row>
    <row r="6349" spans="3:5" x14ac:dyDescent="0.35">
      <c r="C6349" s="19">
        <f>'High Flow Input'!B6350</f>
        <v>43730.291666666664</v>
      </c>
      <c r="D6349" s="7">
        <f>'High Flow Input'!C6350</f>
        <v>0</v>
      </c>
      <c r="E6349" s="18">
        <f>COUNTIFS('Actual 12 CP'!$H$10:$H$33,'Analysis of Flows 19-20'!C6349)</f>
        <v>0</v>
      </c>
    </row>
    <row r="6350" spans="3:5" x14ac:dyDescent="0.35">
      <c r="C6350" s="19">
        <f>'High Flow Input'!B6351</f>
        <v>43730.333333333336</v>
      </c>
      <c r="D6350" s="7">
        <f>'High Flow Input'!C6351</f>
        <v>0</v>
      </c>
      <c r="E6350" s="18">
        <f>COUNTIFS('Actual 12 CP'!$H$10:$H$33,'Analysis of Flows 19-20'!C6350)</f>
        <v>0</v>
      </c>
    </row>
    <row r="6351" spans="3:5" x14ac:dyDescent="0.35">
      <c r="C6351" s="19">
        <f>'High Flow Input'!B6352</f>
        <v>43730.375</v>
      </c>
      <c r="D6351" s="7">
        <f>'High Flow Input'!C6352</f>
        <v>0</v>
      </c>
      <c r="E6351" s="18">
        <f>COUNTIFS('Actual 12 CP'!$H$10:$H$33,'Analysis of Flows 19-20'!C6351)</f>
        <v>0</v>
      </c>
    </row>
    <row r="6352" spans="3:5" x14ac:dyDescent="0.35">
      <c r="C6352" s="19">
        <f>'High Flow Input'!B6353</f>
        <v>43730.416666666664</v>
      </c>
      <c r="D6352" s="7">
        <f>'High Flow Input'!C6353</f>
        <v>0</v>
      </c>
      <c r="E6352" s="18">
        <f>COUNTIFS('Actual 12 CP'!$H$10:$H$33,'Analysis of Flows 19-20'!C6352)</f>
        <v>0</v>
      </c>
    </row>
    <row r="6353" spans="3:5" x14ac:dyDescent="0.35">
      <c r="C6353" s="19">
        <f>'High Flow Input'!B6354</f>
        <v>43730.458333333336</v>
      </c>
      <c r="D6353" s="7">
        <f>'High Flow Input'!C6354</f>
        <v>0</v>
      </c>
      <c r="E6353" s="18">
        <f>COUNTIFS('Actual 12 CP'!$H$10:$H$33,'Analysis of Flows 19-20'!C6353)</f>
        <v>0</v>
      </c>
    </row>
    <row r="6354" spans="3:5" x14ac:dyDescent="0.35">
      <c r="C6354" s="19">
        <f>'High Flow Input'!B6355</f>
        <v>43730.5</v>
      </c>
      <c r="D6354" s="7">
        <f>'High Flow Input'!C6355</f>
        <v>225.79510959999999</v>
      </c>
      <c r="E6354" s="18">
        <f>COUNTIFS('Actual 12 CP'!$H$10:$H$33,'Analysis of Flows 19-20'!C6354)</f>
        <v>0</v>
      </c>
    </row>
    <row r="6355" spans="3:5" x14ac:dyDescent="0.35">
      <c r="C6355" s="19">
        <f>'High Flow Input'!B6356</f>
        <v>43730.541666666664</v>
      </c>
      <c r="D6355" s="7">
        <f>'High Flow Input'!C6356</f>
        <v>0</v>
      </c>
      <c r="E6355" s="18">
        <f>COUNTIFS('Actual 12 CP'!$H$10:$H$33,'Analysis of Flows 19-20'!C6355)</f>
        <v>0</v>
      </c>
    </row>
    <row r="6356" spans="3:5" x14ac:dyDescent="0.35">
      <c r="C6356" s="19">
        <f>'High Flow Input'!B6357</f>
        <v>43730.583333333336</v>
      </c>
      <c r="D6356" s="7">
        <f>'High Flow Input'!C6357</f>
        <v>0</v>
      </c>
      <c r="E6356" s="18">
        <f>COUNTIFS('Actual 12 CP'!$H$10:$H$33,'Analysis of Flows 19-20'!C6356)</f>
        <v>0</v>
      </c>
    </row>
    <row r="6357" spans="3:5" x14ac:dyDescent="0.35">
      <c r="C6357" s="19">
        <f>'High Flow Input'!B6358</f>
        <v>43730.625</v>
      </c>
      <c r="D6357" s="7">
        <f>'High Flow Input'!C6358</f>
        <v>224.24383159999999</v>
      </c>
      <c r="E6357" s="18">
        <f>COUNTIFS('Actual 12 CP'!$H$10:$H$33,'Analysis of Flows 19-20'!C6357)</f>
        <v>0</v>
      </c>
    </row>
    <row r="6358" spans="3:5" x14ac:dyDescent="0.35">
      <c r="C6358" s="19">
        <f>'High Flow Input'!B6359</f>
        <v>43730.666666666664</v>
      </c>
      <c r="D6358" s="7">
        <f>'High Flow Input'!C6359</f>
        <v>291.99382690429599</v>
      </c>
      <c r="E6358" s="18">
        <f>COUNTIFS('Actual 12 CP'!$H$10:$H$33,'Analysis of Flows 19-20'!C6358)</f>
        <v>0</v>
      </c>
    </row>
    <row r="6359" spans="3:5" x14ac:dyDescent="0.35">
      <c r="C6359" s="19">
        <f>'High Flow Input'!B6360</f>
        <v>43730.708333333336</v>
      </c>
      <c r="D6359" s="7">
        <f>'High Flow Input'!C6360</f>
        <v>293.53604907565602</v>
      </c>
      <c r="E6359" s="18">
        <f>COUNTIFS('Actual 12 CP'!$H$10:$H$33,'Analysis of Flows 19-20'!C6359)</f>
        <v>0</v>
      </c>
    </row>
    <row r="6360" spans="3:5" x14ac:dyDescent="0.35">
      <c r="C6360" s="19">
        <f>'High Flow Input'!B6361</f>
        <v>43730.75</v>
      </c>
      <c r="D6360" s="7">
        <f>'High Flow Input'!C6361</f>
        <v>293.315438215467</v>
      </c>
      <c r="E6360" s="18">
        <f>COUNTIFS('Actual 12 CP'!$H$10:$H$33,'Analysis of Flows 19-20'!C6360)</f>
        <v>0</v>
      </c>
    </row>
    <row r="6361" spans="3:5" x14ac:dyDescent="0.35">
      <c r="C6361" s="19">
        <f>'High Flow Input'!B6362</f>
        <v>43730.791666666664</v>
      </c>
      <c r="D6361" s="7">
        <f>'High Flow Input'!C6362</f>
        <v>284.39127149793802</v>
      </c>
      <c r="E6361" s="18">
        <f>COUNTIFS('Actual 12 CP'!$H$10:$H$33,'Analysis of Flows 19-20'!C6361)</f>
        <v>0</v>
      </c>
    </row>
    <row r="6362" spans="3:5" x14ac:dyDescent="0.35">
      <c r="C6362" s="19">
        <f>'High Flow Input'!B6363</f>
        <v>43730.833333333336</v>
      </c>
      <c r="D6362" s="7">
        <f>'High Flow Input'!C6363</f>
        <v>291.97971635606501</v>
      </c>
      <c r="E6362" s="18">
        <f>COUNTIFS('Actual 12 CP'!$H$10:$H$33,'Analysis of Flows 19-20'!C6362)</f>
        <v>0</v>
      </c>
    </row>
    <row r="6363" spans="3:5" x14ac:dyDescent="0.35">
      <c r="C6363" s="19">
        <f>'High Flow Input'!B6364</f>
        <v>43730.875</v>
      </c>
      <c r="D6363" s="7">
        <f>'High Flow Input'!C6364</f>
        <v>294.35016087849903</v>
      </c>
      <c r="E6363" s="18">
        <f>COUNTIFS('Actual 12 CP'!$H$10:$H$33,'Analysis of Flows 19-20'!C6363)</f>
        <v>0</v>
      </c>
    </row>
    <row r="6364" spans="3:5" x14ac:dyDescent="0.35">
      <c r="C6364" s="19">
        <f>'High Flow Input'!B6365</f>
        <v>43730.916666666664</v>
      </c>
      <c r="D6364" s="7">
        <f>'High Flow Input'!C6365</f>
        <v>294.33410627577001</v>
      </c>
      <c r="E6364" s="18">
        <f>COUNTIFS('Actual 12 CP'!$H$10:$H$33,'Analysis of Flows 19-20'!C6364)</f>
        <v>0</v>
      </c>
    </row>
    <row r="6365" spans="3:5" x14ac:dyDescent="0.35">
      <c r="C6365" s="19">
        <f>'High Flow Input'!B6366</f>
        <v>43730.958333333336</v>
      </c>
      <c r="D6365" s="7">
        <f>'High Flow Input'!C6366</f>
        <v>293.94205028957703</v>
      </c>
      <c r="E6365" s="18">
        <f>COUNTIFS('Actual 12 CP'!$H$10:$H$33,'Analysis of Flows 19-20'!C6365)</f>
        <v>0</v>
      </c>
    </row>
    <row r="6366" spans="3:5" x14ac:dyDescent="0.35">
      <c r="C6366" s="19">
        <f>'High Flow Input'!B6367</f>
        <v>43731</v>
      </c>
      <c r="D6366" s="7">
        <f>'High Flow Input'!C6367</f>
        <v>293.89466139051598</v>
      </c>
      <c r="E6366" s="18">
        <f>COUNTIFS('Actual 12 CP'!$H$10:$H$33,'Analysis of Flows 19-20'!C6366)</f>
        <v>0</v>
      </c>
    </row>
    <row r="6367" spans="3:5" x14ac:dyDescent="0.35">
      <c r="C6367" s="19">
        <f>'High Flow Input'!B6368</f>
        <v>43731.041666666664</v>
      </c>
      <c r="D6367" s="7">
        <f>'High Flow Input'!C6368</f>
        <v>294.507050764295</v>
      </c>
      <c r="E6367" s="18">
        <f>COUNTIFS('Actual 12 CP'!$H$10:$H$33,'Analysis of Flows 19-20'!C6367)</f>
        <v>0</v>
      </c>
    </row>
    <row r="6368" spans="3:5" x14ac:dyDescent="0.35">
      <c r="C6368" s="19">
        <f>'High Flow Input'!B6369</f>
        <v>43731.083333333336</v>
      </c>
      <c r="D6368" s="7">
        <f>'High Flow Input'!C6369</f>
        <v>294.42877227783202</v>
      </c>
      <c r="E6368" s="18">
        <f>COUNTIFS('Actual 12 CP'!$H$10:$H$33,'Analysis of Flows 19-20'!C6368)</f>
        <v>0</v>
      </c>
    </row>
    <row r="6369" spans="3:5" x14ac:dyDescent="0.35">
      <c r="C6369" s="19">
        <f>'High Flow Input'!B6370</f>
        <v>43731.125</v>
      </c>
      <c r="D6369" s="7">
        <f>'High Flow Input'!C6370</f>
        <v>294.53866085476301</v>
      </c>
      <c r="E6369" s="18">
        <f>COUNTIFS('Actual 12 CP'!$H$10:$H$33,'Analysis of Flows 19-20'!C6369)</f>
        <v>0</v>
      </c>
    </row>
    <row r="6370" spans="3:5" x14ac:dyDescent="0.35">
      <c r="C6370" s="19">
        <f>'High Flow Input'!B6371</f>
        <v>43731.166666666664</v>
      </c>
      <c r="D6370" s="7">
        <f>'High Flow Input'!C6371</f>
        <v>294.508383585611</v>
      </c>
      <c r="E6370" s="18">
        <f>COUNTIFS('Actual 12 CP'!$H$10:$H$33,'Analysis of Flows 19-20'!C6370)</f>
        <v>0</v>
      </c>
    </row>
    <row r="6371" spans="3:5" x14ac:dyDescent="0.35">
      <c r="C6371" s="19">
        <f>'High Flow Input'!B6372</f>
        <v>43731.208333333336</v>
      </c>
      <c r="D6371" s="7">
        <f>'High Flow Input'!C6372</f>
        <v>294.54532709757399</v>
      </c>
      <c r="E6371" s="18">
        <f>COUNTIFS('Actual 12 CP'!$H$10:$H$33,'Analysis of Flows 19-20'!C6371)</f>
        <v>0</v>
      </c>
    </row>
    <row r="6372" spans="3:5" x14ac:dyDescent="0.35">
      <c r="C6372" s="19">
        <f>'High Flow Input'!B6373</f>
        <v>43731.25</v>
      </c>
      <c r="D6372" s="7">
        <f>'High Flow Input'!C6373</f>
        <v>351.34993769506701</v>
      </c>
      <c r="E6372" s="18">
        <f>COUNTIFS('Actual 12 CP'!$H$10:$H$33,'Analysis of Flows 19-20'!C6372)</f>
        <v>0</v>
      </c>
    </row>
    <row r="6373" spans="3:5" x14ac:dyDescent="0.35">
      <c r="C6373" s="19">
        <f>'High Flow Input'!B6374</f>
        <v>43731.291666666664</v>
      </c>
      <c r="D6373" s="7">
        <f>'High Flow Input'!C6374</f>
        <v>420.05999252065203</v>
      </c>
      <c r="E6373" s="18">
        <f>COUNTIFS('Actual 12 CP'!$H$10:$H$33,'Analysis of Flows 19-20'!C6373)</f>
        <v>0</v>
      </c>
    </row>
    <row r="6374" spans="3:5" x14ac:dyDescent="0.35">
      <c r="C6374" s="19">
        <f>'High Flow Input'!B6375</f>
        <v>43731.333333333336</v>
      </c>
      <c r="D6374" s="7">
        <f>'High Flow Input'!C6375</f>
        <v>0</v>
      </c>
      <c r="E6374" s="18">
        <f>COUNTIFS('Actual 12 CP'!$H$10:$H$33,'Analysis of Flows 19-20'!C6374)</f>
        <v>0</v>
      </c>
    </row>
    <row r="6375" spans="3:5" x14ac:dyDescent="0.35">
      <c r="C6375" s="19">
        <f>'High Flow Input'!B6376</f>
        <v>43731.375</v>
      </c>
      <c r="D6375" s="7">
        <f>'High Flow Input'!C6376</f>
        <v>0</v>
      </c>
      <c r="E6375" s="18">
        <f>COUNTIFS('Actual 12 CP'!$H$10:$H$33,'Analysis of Flows 19-20'!C6375)</f>
        <v>0</v>
      </c>
    </row>
    <row r="6376" spans="3:5" x14ac:dyDescent="0.35">
      <c r="C6376" s="19">
        <f>'High Flow Input'!B6377</f>
        <v>43731.416666666664</v>
      </c>
      <c r="D6376" s="7">
        <f>'High Flow Input'!C6377</f>
        <v>0</v>
      </c>
      <c r="E6376" s="18">
        <f>COUNTIFS('Actual 12 CP'!$H$10:$H$33,'Analysis of Flows 19-20'!C6376)</f>
        <v>0</v>
      </c>
    </row>
    <row r="6377" spans="3:5" x14ac:dyDescent="0.35">
      <c r="C6377" s="19">
        <f>'High Flow Input'!B6378</f>
        <v>43731.458333333336</v>
      </c>
      <c r="D6377" s="7">
        <f>'High Flow Input'!C6378</f>
        <v>226.39377630000001</v>
      </c>
      <c r="E6377" s="18">
        <f>COUNTIFS('Actual 12 CP'!$H$10:$H$33,'Analysis of Flows 19-20'!C6377)</f>
        <v>0</v>
      </c>
    </row>
    <row r="6378" spans="3:5" x14ac:dyDescent="0.35">
      <c r="C6378" s="19">
        <f>'High Flow Input'!B6379</f>
        <v>43731.5</v>
      </c>
      <c r="D6378" s="7">
        <f>'High Flow Input'!C6379</f>
        <v>225.8511096</v>
      </c>
      <c r="E6378" s="18">
        <f>COUNTIFS('Actual 12 CP'!$H$10:$H$33,'Analysis of Flows 19-20'!C6378)</f>
        <v>0</v>
      </c>
    </row>
    <row r="6379" spans="3:5" x14ac:dyDescent="0.35">
      <c r="C6379" s="19">
        <f>'High Flow Input'!B6380</f>
        <v>43731.541666666664</v>
      </c>
      <c r="D6379" s="7">
        <f>'High Flow Input'!C6380</f>
        <v>0</v>
      </c>
      <c r="E6379" s="18">
        <f>COUNTIFS('Actual 12 CP'!$H$10:$H$33,'Analysis of Flows 19-20'!C6379)</f>
        <v>0</v>
      </c>
    </row>
    <row r="6380" spans="3:5" x14ac:dyDescent="0.35">
      <c r="C6380" s="19">
        <f>'High Flow Input'!B6381</f>
        <v>43731.583333333336</v>
      </c>
      <c r="D6380" s="7">
        <f>'High Flow Input'!C6381</f>
        <v>0</v>
      </c>
      <c r="E6380" s="18">
        <f>COUNTIFS('Actual 12 CP'!$H$10:$H$33,'Analysis of Flows 19-20'!C6380)</f>
        <v>0</v>
      </c>
    </row>
    <row r="6381" spans="3:5" x14ac:dyDescent="0.35">
      <c r="C6381" s="19">
        <f>'High Flow Input'!B6382</f>
        <v>43731.625</v>
      </c>
      <c r="D6381" s="7">
        <f>'High Flow Input'!C6382</f>
        <v>514.27465905261499</v>
      </c>
      <c r="E6381" s="18">
        <f>COUNTIFS('Actual 12 CP'!$H$10:$H$33,'Analysis of Flows 19-20'!C6381)</f>
        <v>0</v>
      </c>
    </row>
    <row r="6382" spans="3:5" x14ac:dyDescent="0.35">
      <c r="C6382" s="19">
        <f>'High Flow Input'!B6383</f>
        <v>43731.666666666664</v>
      </c>
      <c r="D6382" s="7">
        <f>'High Flow Input'!C6383</f>
        <v>1738.7828877161019</v>
      </c>
      <c r="E6382" s="18">
        <f>COUNTIFS('Actual 12 CP'!$H$10:$H$33,'Analysis of Flows 19-20'!C6382)</f>
        <v>0</v>
      </c>
    </row>
    <row r="6383" spans="3:5" x14ac:dyDescent="0.35">
      <c r="C6383" s="19">
        <f>'High Flow Input'!B6384</f>
        <v>43731.708333333336</v>
      </c>
      <c r="D6383" s="7">
        <f>'High Flow Input'!C6384</f>
        <v>1092.9029137171331</v>
      </c>
      <c r="E6383" s="18">
        <f>COUNTIFS('Actual 12 CP'!$H$10:$H$33,'Analysis of Flows 19-20'!C6383)</f>
        <v>0</v>
      </c>
    </row>
    <row r="6384" spans="3:5" x14ac:dyDescent="0.35">
      <c r="C6384" s="19">
        <f>'High Flow Input'!B6385</f>
        <v>43731.75</v>
      </c>
      <c r="D6384" s="7">
        <f>'High Flow Input'!C6385</f>
        <v>290.29377226087701</v>
      </c>
      <c r="E6384" s="18">
        <f>COUNTIFS('Actual 12 CP'!$H$10:$H$33,'Analysis of Flows 19-20'!C6384)</f>
        <v>0</v>
      </c>
    </row>
    <row r="6385" spans="3:5" x14ac:dyDescent="0.35">
      <c r="C6385" s="19">
        <f>'High Flow Input'!B6386</f>
        <v>43731.791666666664</v>
      </c>
      <c r="D6385" s="7">
        <f>'High Flow Input'!C6386</f>
        <v>291.7037159729</v>
      </c>
      <c r="E6385" s="18">
        <f>COUNTIFS('Actual 12 CP'!$H$10:$H$33,'Analysis of Flows 19-20'!C6385)</f>
        <v>0</v>
      </c>
    </row>
    <row r="6386" spans="3:5" x14ac:dyDescent="0.35">
      <c r="C6386" s="19">
        <f>'High Flow Input'!B6387</f>
        <v>43731.833333333336</v>
      </c>
      <c r="D6386" s="7">
        <f>'High Flow Input'!C6387</f>
        <v>292.387827572292</v>
      </c>
      <c r="E6386" s="18">
        <f>COUNTIFS('Actual 12 CP'!$H$10:$H$33,'Analysis of Flows 19-20'!C6386)</f>
        <v>0</v>
      </c>
    </row>
    <row r="6387" spans="3:5" x14ac:dyDescent="0.35">
      <c r="C6387" s="19">
        <f>'High Flow Input'!B6388</f>
        <v>43731.875</v>
      </c>
      <c r="D6387" s="7">
        <f>'High Flow Input'!C6388</f>
        <v>519.010104338259</v>
      </c>
      <c r="E6387" s="18">
        <f>COUNTIFS('Actual 12 CP'!$H$10:$H$33,'Analysis of Flows 19-20'!C6387)</f>
        <v>0</v>
      </c>
    </row>
    <row r="6388" spans="3:5" x14ac:dyDescent="0.35">
      <c r="C6388" s="19">
        <f>'High Flow Input'!B6389</f>
        <v>43731.916666666664</v>
      </c>
      <c r="D6388" s="7">
        <f>'High Flow Input'!C6389</f>
        <v>294.36643878512899</v>
      </c>
      <c r="E6388" s="18">
        <f>COUNTIFS('Actual 12 CP'!$H$10:$H$33,'Analysis of Flows 19-20'!C6388)</f>
        <v>0</v>
      </c>
    </row>
    <row r="6389" spans="3:5" x14ac:dyDescent="0.35">
      <c r="C6389" s="19">
        <f>'High Flow Input'!B6390</f>
        <v>43731.958333333336</v>
      </c>
      <c r="D6389" s="7">
        <f>'High Flow Input'!C6390</f>
        <v>575.48122395457904</v>
      </c>
      <c r="E6389" s="18">
        <f>COUNTIFS('Actual 12 CP'!$H$10:$H$33,'Analysis of Flows 19-20'!C6389)</f>
        <v>0</v>
      </c>
    </row>
    <row r="6390" spans="3:5" x14ac:dyDescent="0.35">
      <c r="C6390" s="19">
        <f>'High Flow Input'!B6391</f>
        <v>43732</v>
      </c>
      <c r="D6390" s="7">
        <f>'High Flow Input'!C6391</f>
        <v>700.22216438672501</v>
      </c>
      <c r="E6390" s="18">
        <f>COUNTIFS('Actual 12 CP'!$H$10:$H$33,'Analysis of Flows 19-20'!C6390)</f>
        <v>0</v>
      </c>
    </row>
    <row r="6391" spans="3:5" x14ac:dyDescent="0.35">
      <c r="C6391" s="19">
        <f>'High Flow Input'!B6392</f>
        <v>43732.041666666664</v>
      </c>
      <c r="D6391" s="7">
        <f>'High Flow Input'!C6392</f>
        <v>416.28199296082005</v>
      </c>
      <c r="E6391" s="18">
        <f>COUNTIFS('Actual 12 CP'!$H$10:$H$33,'Analysis of Flows 19-20'!C6391)</f>
        <v>0</v>
      </c>
    </row>
    <row r="6392" spans="3:5" x14ac:dyDescent="0.35">
      <c r="C6392" s="19">
        <f>'High Flow Input'!B6393</f>
        <v>43732.083333333336</v>
      </c>
      <c r="D6392" s="7">
        <f>'High Flow Input'!C6393</f>
        <v>294.58310550265799</v>
      </c>
      <c r="E6392" s="18">
        <f>COUNTIFS('Actual 12 CP'!$H$10:$H$33,'Analysis of Flows 19-20'!C6392)</f>
        <v>0</v>
      </c>
    </row>
    <row r="6393" spans="3:5" x14ac:dyDescent="0.35">
      <c r="C6393" s="19">
        <f>'High Flow Input'!B6394</f>
        <v>43732.125</v>
      </c>
      <c r="D6393" s="7">
        <f>'High Flow Input'!C6394</f>
        <v>293.78466081407299</v>
      </c>
      <c r="E6393" s="18">
        <f>COUNTIFS('Actual 12 CP'!$H$10:$H$33,'Analysis of Flows 19-20'!C6393)</f>
        <v>0</v>
      </c>
    </row>
    <row r="6394" spans="3:5" x14ac:dyDescent="0.35">
      <c r="C6394" s="19">
        <f>'High Flow Input'!B6395</f>
        <v>43732.166666666664</v>
      </c>
      <c r="D6394" s="7">
        <f>'High Flow Input'!C6395</f>
        <v>418.28988127943501</v>
      </c>
      <c r="E6394" s="18">
        <f>COUNTIFS('Actual 12 CP'!$H$10:$H$33,'Analysis of Flows 19-20'!C6394)</f>
        <v>0</v>
      </c>
    </row>
    <row r="6395" spans="3:5" x14ac:dyDescent="0.35">
      <c r="C6395" s="19">
        <f>'High Flow Input'!B6396</f>
        <v>43732.208333333336</v>
      </c>
      <c r="D6395" s="7">
        <f>'High Flow Input'!C6396</f>
        <v>294.55010501437698</v>
      </c>
      <c r="E6395" s="18">
        <f>COUNTIFS('Actual 12 CP'!$H$10:$H$33,'Analysis of Flows 19-20'!C6395)</f>
        <v>0</v>
      </c>
    </row>
    <row r="6396" spans="3:5" x14ac:dyDescent="0.35">
      <c r="C6396" s="19">
        <f>'High Flow Input'!B6397</f>
        <v>43732.25</v>
      </c>
      <c r="D6396" s="7">
        <f>'High Flow Input'!C6397</f>
        <v>294.63760523478101</v>
      </c>
      <c r="E6396" s="18">
        <f>COUNTIFS('Actual 12 CP'!$H$10:$H$33,'Analysis of Flows 19-20'!C6396)</f>
        <v>0</v>
      </c>
    </row>
    <row r="6397" spans="3:5" x14ac:dyDescent="0.35">
      <c r="C6397" s="19">
        <f>'High Flow Input'!B6398</f>
        <v>43732.291666666664</v>
      </c>
      <c r="D6397" s="7">
        <f>'High Flow Input'!C6398</f>
        <v>676.91120343449802</v>
      </c>
      <c r="E6397" s="18">
        <f>COUNTIFS('Actual 12 CP'!$H$10:$H$33,'Analysis of Flows 19-20'!C6397)</f>
        <v>0</v>
      </c>
    </row>
    <row r="6398" spans="3:5" x14ac:dyDescent="0.35">
      <c r="C6398" s="19">
        <f>'High Flow Input'!B6399</f>
        <v>43732.333333333336</v>
      </c>
      <c r="D6398" s="7">
        <f>'High Flow Input'!C6399</f>
        <v>0</v>
      </c>
      <c r="E6398" s="18">
        <f>COUNTIFS('Actual 12 CP'!$H$10:$H$33,'Analysis of Flows 19-20'!C6398)</f>
        <v>0</v>
      </c>
    </row>
    <row r="6399" spans="3:5" x14ac:dyDescent="0.35">
      <c r="C6399" s="19">
        <f>'High Flow Input'!B6400</f>
        <v>43732.375</v>
      </c>
      <c r="D6399" s="7">
        <f>'High Flow Input'!C6400</f>
        <v>0</v>
      </c>
      <c r="E6399" s="18">
        <f>COUNTIFS('Actual 12 CP'!$H$10:$H$33,'Analysis of Flows 19-20'!C6399)</f>
        <v>0</v>
      </c>
    </row>
    <row r="6400" spans="3:5" x14ac:dyDescent="0.35">
      <c r="C6400" s="19">
        <f>'High Flow Input'!B6401</f>
        <v>43732.416666666664</v>
      </c>
      <c r="D6400" s="7">
        <f>'High Flow Input'!C6401</f>
        <v>0</v>
      </c>
      <c r="E6400" s="18">
        <f>COUNTIFS('Actual 12 CP'!$H$10:$H$33,'Analysis of Flows 19-20'!C6400)</f>
        <v>0</v>
      </c>
    </row>
    <row r="6401" spans="3:5" x14ac:dyDescent="0.35">
      <c r="C6401" s="19">
        <f>'High Flow Input'!B6402</f>
        <v>43732.458333333336</v>
      </c>
      <c r="D6401" s="7">
        <f>'High Flow Input'!C6402</f>
        <v>0</v>
      </c>
      <c r="E6401" s="18">
        <f>COUNTIFS('Actual 12 CP'!$H$10:$H$33,'Analysis of Flows 19-20'!C6401)</f>
        <v>0</v>
      </c>
    </row>
    <row r="6402" spans="3:5" x14ac:dyDescent="0.35">
      <c r="C6402" s="19">
        <f>'High Flow Input'!B6403</f>
        <v>43732.5</v>
      </c>
      <c r="D6402" s="7">
        <f>'High Flow Input'!C6403</f>
        <v>0</v>
      </c>
      <c r="E6402" s="18">
        <f>COUNTIFS('Actual 12 CP'!$H$10:$H$33,'Analysis of Flows 19-20'!C6402)</f>
        <v>0</v>
      </c>
    </row>
    <row r="6403" spans="3:5" x14ac:dyDescent="0.35">
      <c r="C6403" s="19">
        <f>'High Flow Input'!B6404</f>
        <v>43732.541666666664</v>
      </c>
      <c r="D6403" s="7">
        <f>'High Flow Input'!C6404</f>
        <v>0</v>
      </c>
      <c r="E6403" s="18">
        <f>COUNTIFS('Actual 12 CP'!$H$10:$H$33,'Analysis of Flows 19-20'!C6403)</f>
        <v>0</v>
      </c>
    </row>
    <row r="6404" spans="3:5" x14ac:dyDescent="0.35">
      <c r="C6404" s="19">
        <f>'High Flow Input'!B6405</f>
        <v>43732.583333333336</v>
      </c>
      <c r="D6404" s="7">
        <f>'High Flow Input'!C6405</f>
        <v>0</v>
      </c>
      <c r="E6404" s="18">
        <f>COUNTIFS('Actual 12 CP'!$H$10:$H$33,'Analysis of Flows 19-20'!C6404)</f>
        <v>0</v>
      </c>
    </row>
    <row r="6405" spans="3:5" x14ac:dyDescent="0.35">
      <c r="C6405" s="19">
        <f>'High Flow Input'!B6406</f>
        <v>43732.625</v>
      </c>
      <c r="D6405" s="7">
        <f>'High Flow Input'!C6406</f>
        <v>0</v>
      </c>
      <c r="E6405" s="18">
        <f>COUNTIFS('Actual 12 CP'!$H$10:$H$33,'Analysis of Flows 19-20'!C6405)</f>
        <v>0</v>
      </c>
    </row>
    <row r="6406" spans="3:5" x14ac:dyDescent="0.35">
      <c r="C6406" s="19">
        <f>'High Flow Input'!B6407</f>
        <v>43732.666666666664</v>
      </c>
      <c r="D6406" s="7">
        <f>'High Flow Input'!C6407</f>
        <v>0</v>
      </c>
      <c r="E6406" s="18">
        <f>COUNTIFS('Actual 12 CP'!$H$10:$H$33,'Analysis of Flows 19-20'!C6406)</f>
        <v>0</v>
      </c>
    </row>
    <row r="6407" spans="3:5" x14ac:dyDescent="0.35">
      <c r="C6407" s="19">
        <f>'High Flow Input'!B6408</f>
        <v>43732.708333333336</v>
      </c>
      <c r="D6407" s="7">
        <f>'High Flow Input'!C6408</f>
        <v>228.22355399999998</v>
      </c>
      <c r="E6407" s="18">
        <f>COUNTIFS('Actual 12 CP'!$H$10:$H$33,'Analysis of Flows 19-20'!C6407)</f>
        <v>0</v>
      </c>
    </row>
    <row r="6408" spans="3:5" x14ac:dyDescent="0.35">
      <c r="C6408" s="19">
        <f>'High Flow Input'!B6409</f>
        <v>43732.75</v>
      </c>
      <c r="D6408" s="7">
        <f>'High Flow Input'!C6409</f>
        <v>112.23633169999999</v>
      </c>
      <c r="E6408" s="18">
        <f>COUNTIFS('Actual 12 CP'!$H$10:$H$33,'Analysis of Flows 19-20'!C6408)</f>
        <v>0</v>
      </c>
    </row>
    <row r="6409" spans="3:5" x14ac:dyDescent="0.35">
      <c r="C6409" s="19">
        <f>'High Flow Input'!B6410</f>
        <v>43732.791666666664</v>
      </c>
      <c r="D6409" s="7">
        <f>'High Flow Input'!C6410</f>
        <v>0</v>
      </c>
      <c r="E6409" s="18">
        <f>COUNTIFS('Actual 12 CP'!$H$10:$H$33,'Analysis of Flows 19-20'!C6409)</f>
        <v>0</v>
      </c>
    </row>
    <row r="6410" spans="3:5" x14ac:dyDescent="0.35">
      <c r="C6410" s="19">
        <f>'High Flow Input'!B6411</f>
        <v>43732.833333333336</v>
      </c>
      <c r="D6410" s="7">
        <f>'High Flow Input'!C6411</f>
        <v>0</v>
      </c>
      <c r="E6410" s="18">
        <f>COUNTIFS('Actual 12 CP'!$H$10:$H$33,'Analysis of Flows 19-20'!C6410)</f>
        <v>0</v>
      </c>
    </row>
    <row r="6411" spans="3:5" x14ac:dyDescent="0.35">
      <c r="C6411" s="19">
        <f>'High Flow Input'!B6412</f>
        <v>43732.875</v>
      </c>
      <c r="D6411" s="7">
        <f>'High Flow Input'!C6412</f>
        <v>0</v>
      </c>
      <c r="E6411" s="18">
        <f>COUNTIFS('Actual 12 CP'!$H$10:$H$33,'Analysis of Flows 19-20'!C6411)</f>
        <v>0</v>
      </c>
    </row>
    <row r="6412" spans="3:5" x14ac:dyDescent="0.35">
      <c r="C6412" s="19">
        <f>'High Flow Input'!B6413</f>
        <v>43732.916666666664</v>
      </c>
      <c r="D6412" s="7">
        <f>'High Flow Input'!C6413</f>
        <v>378.37700541178299</v>
      </c>
      <c r="E6412" s="18">
        <f>COUNTIFS('Actual 12 CP'!$H$10:$H$33,'Analysis of Flows 19-20'!C6412)</f>
        <v>0</v>
      </c>
    </row>
    <row r="6413" spans="3:5" x14ac:dyDescent="0.35">
      <c r="C6413" s="19">
        <f>'High Flow Input'!B6414</f>
        <v>43732.958333333336</v>
      </c>
      <c r="D6413" s="7">
        <f>'High Flow Input'!C6414</f>
        <v>0</v>
      </c>
      <c r="E6413" s="18">
        <f>COUNTIFS('Actual 12 CP'!$H$10:$H$33,'Analysis of Flows 19-20'!C6413)</f>
        <v>0</v>
      </c>
    </row>
    <row r="6414" spans="3:5" x14ac:dyDescent="0.35">
      <c r="C6414" s="19">
        <f>'High Flow Input'!B6415</f>
        <v>43733</v>
      </c>
      <c r="D6414" s="7">
        <f>'High Flow Input'!C6415</f>
        <v>0</v>
      </c>
      <c r="E6414" s="18">
        <f>COUNTIFS('Actual 12 CP'!$H$10:$H$33,'Analysis of Flows 19-20'!C6414)</f>
        <v>0</v>
      </c>
    </row>
    <row r="6415" spans="3:5" x14ac:dyDescent="0.35">
      <c r="C6415" s="19">
        <f>'High Flow Input'!B6416</f>
        <v>43733.041666666664</v>
      </c>
      <c r="D6415" s="7">
        <f>'High Flow Input'!C6416</f>
        <v>265.1723283</v>
      </c>
      <c r="E6415" s="18">
        <f>COUNTIFS('Actual 12 CP'!$H$10:$H$33,'Analysis of Flows 19-20'!C6415)</f>
        <v>0</v>
      </c>
    </row>
    <row r="6416" spans="3:5" x14ac:dyDescent="0.35">
      <c r="C6416" s="19">
        <f>'High Flow Input'!B6417</f>
        <v>43733.083333333336</v>
      </c>
      <c r="D6416" s="7">
        <f>'High Flow Input'!C6417</f>
        <v>290.67810530000003</v>
      </c>
      <c r="E6416" s="18">
        <f>COUNTIFS('Actual 12 CP'!$H$10:$H$33,'Analysis of Flows 19-20'!C6416)</f>
        <v>0</v>
      </c>
    </row>
    <row r="6417" spans="3:5" x14ac:dyDescent="0.35">
      <c r="C6417" s="19">
        <f>'High Flow Input'!B6418</f>
        <v>43733.125</v>
      </c>
      <c r="D6417" s="7">
        <f>'High Flow Input'!C6418</f>
        <v>261.63349599999998</v>
      </c>
      <c r="E6417" s="18">
        <f>COUNTIFS('Actual 12 CP'!$H$10:$H$33,'Analysis of Flows 19-20'!C6417)</f>
        <v>0</v>
      </c>
    </row>
    <row r="6418" spans="3:5" x14ac:dyDescent="0.35">
      <c r="C6418" s="19">
        <f>'High Flow Input'!B6419</f>
        <v>43733.166666666664</v>
      </c>
      <c r="D6418" s="7">
        <f>'High Flow Input'!C6419</f>
        <v>273.10327310000002</v>
      </c>
      <c r="E6418" s="18">
        <f>COUNTIFS('Actual 12 CP'!$H$10:$H$33,'Analysis of Flows 19-20'!C6418)</f>
        <v>0</v>
      </c>
    </row>
    <row r="6419" spans="3:5" x14ac:dyDescent="0.35">
      <c r="C6419" s="19">
        <f>'High Flow Input'!B6420</f>
        <v>43733.208333333336</v>
      </c>
      <c r="D6419" s="7">
        <f>'High Flow Input'!C6420</f>
        <v>278.12477319999999</v>
      </c>
      <c r="E6419" s="18">
        <f>COUNTIFS('Actual 12 CP'!$H$10:$H$33,'Analysis of Flows 19-20'!C6419)</f>
        <v>0</v>
      </c>
    </row>
    <row r="6420" spans="3:5" x14ac:dyDescent="0.35">
      <c r="C6420" s="19">
        <f>'High Flow Input'!B6421</f>
        <v>43733.25</v>
      </c>
      <c r="D6420" s="7">
        <f>'High Flow Input'!C6421</f>
        <v>0</v>
      </c>
      <c r="E6420" s="18">
        <f>COUNTIFS('Actual 12 CP'!$H$10:$H$33,'Analysis of Flows 19-20'!C6420)</f>
        <v>0</v>
      </c>
    </row>
    <row r="6421" spans="3:5" x14ac:dyDescent="0.35">
      <c r="C6421" s="19">
        <f>'High Flow Input'!B6422</f>
        <v>43733.291666666664</v>
      </c>
      <c r="D6421" s="7">
        <f>'High Flow Input'!C6422</f>
        <v>376.529115685357</v>
      </c>
      <c r="E6421" s="18">
        <f>COUNTIFS('Actual 12 CP'!$H$10:$H$33,'Analysis of Flows 19-20'!C6421)</f>
        <v>0</v>
      </c>
    </row>
    <row r="6422" spans="3:5" x14ac:dyDescent="0.35">
      <c r="C6422" s="19">
        <f>'High Flow Input'!B6423</f>
        <v>43733.333333333336</v>
      </c>
      <c r="D6422" s="7">
        <f>'High Flow Input'!C6423</f>
        <v>382.40211583455402</v>
      </c>
      <c r="E6422" s="18">
        <f>COUNTIFS('Actual 12 CP'!$H$10:$H$33,'Analysis of Flows 19-20'!C6422)</f>
        <v>0</v>
      </c>
    </row>
    <row r="6423" spans="3:5" x14ac:dyDescent="0.35">
      <c r="C6423" s="19">
        <f>'High Flow Input'!B6424</f>
        <v>43733.375</v>
      </c>
      <c r="D6423" s="7">
        <f>'High Flow Input'!C6424</f>
        <v>387.87040144178599</v>
      </c>
      <c r="E6423" s="18">
        <f>COUNTIFS('Actual 12 CP'!$H$10:$H$33,'Analysis of Flows 19-20'!C6423)</f>
        <v>0</v>
      </c>
    </row>
    <row r="6424" spans="3:5" x14ac:dyDescent="0.35">
      <c r="C6424" s="19">
        <f>'High Flow Input'!B6425</f>
        <v>43733.416666666664</v>
      </c>
      <c r="D6424" s="7">
        <f>'High Flow Input'!C6425</f>
        <v>389.60401053534599</v>
      </c>
      <c r="E6424" s="18">
        <f>COUNTIFS('Actual 12 CP'!$H$10:$H$33,'Analysis of Flows 19-20'!C6424)</f>
        <v>0</v>
      </c>
    </row>
    <row r="6425" spans="3:5" x14ac:dyDescent="0.35">
      <c r="C6425" s="19">
        <f>'High Flow Input'!B6426</f>
        <v>43733.458333333336</v>
      </c>
      <c r="D6425" s="7">
        <f>'High Flow Input'!C6426</f>
        <v>758.91278935750302</v>
      </c>
      <c r="E6425" s="18">
        <f>COUNTIFS('Actual 12 CP'!$H$10:$H$33,'Analysis of Flows 19-20'!C6425)</f>
        <v>0</v>
      </c>
    </row>
    <row r="6426" spans="3:5" x14ac:dyDescent="0.35">
      <c r="C6426" s="19">
        <f>'High Flow Input'!B6427</f>
        <v>43733.5</v>
      </c>
      <c r="D6426" s="7">
        <f>'High Flow Input'!C6427</f>
        <v>389.11945415920599</v>
      </c>
      <c r="E6426" s="18">
        <f>COUNTIFS('Actual 12 CP'!$H$10:$H$33,'Analysis of Flows 19-20'!C6426)</f>
        <v>0</v>
      </c>
    </row>
    <row r="6427" spans="3:5" x14ac:dyDescent="0.35">
      <c r="C6427" s="19">
        <f>'High Flow Input'!B6428</f>
        <v>43733.541666666664</v>
      </c>
      <c r="D6427" s="7">
        <f>'High Flow Input'!C6428</f>
        <v>389.24072870890302</v>
      </c>
      <c r="E6427" s="18">
        <f>COUNTIFS('Actual 12 CP'!$H$10:$H$33,'Analysis of Flows 19-20'!C6427)</f>
        <v>0</v>
      </c>
    </row>
    <row r="6428" spans="3:5" x14ac:dyDescent="0.35">
      <c r="C6428" s="19">
        <f>'High Flow Input'!B6429</f>
        <v>43733.583333333336</v>
      </c>
      <c r="D6428" s="7">
        <f>'High Flow Input'!C6429</f>
        <v>743.10184192233498</v>
      </c>
      <c r="E6428" s="18">
        <f>COUNTIFS('Actual 12 CP'!$H$10:$H$33,'Analysis of Flows 19-20'!C6428)</f>
        <v>0</v>
      </c>
    </row>
    <row r="6429" spans="3:5" x14ac:dyDescent="0.35">
      <c r="C6429" s="19">
        <f>'High Flow Input'!B6430</f>
        <v>43733.625</v>
      </c>
      <c r="D6429" s="7">
        <f>'High Flow Input'!C6430</f>
        <v>882.0939164691481</v>
      </c>
      <c r="E6429" s="18">
        <f>COUNTIFS('Actual 12 CP'!$H$10:$H$33,'Analysis of Flows 19-20'!C6429)</f>
        <v>0</v>
      </c>
    </row>
    <row r="6430" spans="3:5" x14ac:dyDescent="0.35">
      <c r="C6430" s="19">
        <f>'High Flow Input'!B6431</f>
        <v>43733.666666666664</v>
      </c>
      <c r="D6430" s="7">
        <f>'High Flow Input'!C6431</f>
        <v>388.52467093573603</v>
      </c>
      <c r="E6430" s="18">
        <f>COUNTIFS('Actual 12 CP'!$H$10:$H$33,'Analysis of Flows 19-20'!C6430)</f>
        <v>0</v>
      </c>
    </row>
    <row r="6431" spans="3:5" x14ac:dyDescent="0.35">
      <c r="C6431" s="19">
        <f>'High Flow Input'!B6432</f>
        <v>43733.708333333336</v>
      </c>
      <c r="D6431" s="7">
        <f>'High Flow Input'!C6432</f>
        <v>387.46277877807597</v>
      </c>
      <c r="E6431" s="18">
        <f>COUNTIFS('Actual 12 CP'!$H$10:$H$33,'Analysis of Flows 19-20'!C6431)</f>
        <v>0</v>
      </c>
    </row>
    <row r="6432" spans="3:5" x14ac:dyDescent="0.35">
      <c r="C6432" s="19">
        <f>'High Flow Input'!B6433</f>
        <v>43733.75</v>
      </c>
      <c r="D6432" s="7">
        <f>'High Flow Input'!C6433</f>
        <v>387.69894924587601</v>
      </c>
      <c r="E6432" s="18">
        <f>COUNTIFS('Actual 12 CP'!$H$10:$H$33,'Analysis of Flows 19-20'!C6432)</f>
        <v>0</v>
      </c>
    </row>
    <row r="6433" spans="3:5" x14ac:dyDescent="0.35">
      <c r="C6433" s="19">
        <f>'High Flow Input'!B6434</f>
        <v>43733.791666666664</v>
      </c>
      <c r="D6433" s="7">
        <f>'High Flow Input'!C6434</f>
        <v>0</v>
      </c>
      <c r="E6433" s="18">
        <f>COUNTIFS('Actual 12 CP'!$H$10:$H$33,'Analysis of Flows 19-20'!C6433)</f>
        <v>0</v>
      </c>
    </row>
    <row r="6434" spans="3:5" x14ac:dyDescent="0.35">
      <c r="C6434" s="19">
        <f>'High Flow Input'!B6435</f>
        <v>43733.833333333336</v>
      </c>
      <c r="D6434" s="7">
        <f>'High Flow Input'!C6435</f>
        <v>0</v>
      </c>
      <c r="E6434" s="18">
        <f>COUNTIFS('Actual 12 CP'!$H$10:$H$33,'Analysis of Flows 19-20'!C6434)</f>
        <v>0</v>
      </c>
    </row>
    <row r="6435" spans="3:5" x14ac:dyDescent="0.35">
      <c r="C6435" s="19">
        <f>'High Flow Input'!B6436</f>
        <v>43733.875</v>
      </c>
      <c r="D6435" s="7">
        <f>'High Flow Input'!C6436</f>
        <v>232.45009329054</v>
      </c>
      <c r="E6435" s="18">
        <f>COUNTIFS('Actual 12 CP'!$H$10:$H$33,'Analysis of Flows 19-20'!C6435)</f>
        <v>0</v>
      </c>
    </row>
    <row r="6436" spans="3:5" x14ac:dyDescent="0.35">
      <c r="C6436" s="19">
        <f>'High Flow Input'!B6437</f>
        <v>43733.916666666664</v>
      </c>
      <c r="D6436" s="7">
        <f>'High Flow Input'!C6437</f>
        <v>0</v>
      </c>
      <c r="E6436" s="18">
        <f>COUNTIFS('Actual 12 CP'!$H$10:$H$33,'Analysis of Flows 19-20'!C6436)</f>
        <v>0</v>
      </c>
    </row>
    <row r="6437" spans="3:5" x14ac:dyDescent="0.35">
      <c r="C6437" s="19">
        <f>'High Flow Input'!B6438</f>
        <v>43733.958333333336</v>
      </c>
      <c r="D6437" s="7">
        <f>'High Flow Input'!C6438</f>
        <v>0</v>
      </c>
      <c r="E6437" s="18">
        <f>COUNTIFS('Actual 12 CP'!$H$10:$H$33,'Analysis of Flows 19-20'!C6437)</f>
        <v>0</v>
      </c>
    </row>
    <row r="6438" spans="3:5" x14ac:dyDescent="0.35">
      <c r="C6438" s="19">
        <f>'High Flow Input'!B6439</f>
        <v>43734</v>
      </c>
      <c r="D6438" s="7">
        <f>'High Flow Input'!C6439</f>
        <v>0</v>
      </c>
      <c r="E6438" s="18">
        <f>COUNTIFS('Actual 12 CP'!$H$10:$H$33,'Analysis of Flows 19-20'!C6438)</f>
        <v>0</v>
      </c>
    </row>
    <row r="6439" spans="3:5" x14ac:dyDescent="0.35">
      <c r="C6439" s="19">
        <f>'High Flow Input'!B6440</f>
        <v>43734.041666666664</v>
      </c>
      <c r="D6439" s="7">
        <f>'High Flow Input'!C6440</f>
        <v>0</v>
      </c>
      <c r="E6439" s="18">
        <f>COUNTIFS('Actual 12 CP'!$H$10:$H$33,'Analysis of Flows 19-20'!C6439)</f>
        <v>0</v>
      </c>
    </row>
    <row r="6440" spans="3:5" x14ac:dyDescent="0.35">
      <c r="C6440" s="19">
        <f>'High Flow Input'!B6441</f>
        <v>43734.083333333336</v>
      </c>
      <c r="D6440" s="7">
        <f>'High Flow Input'!C6441</f>
        <v>272.01271657307899</v>
      </c>
      <c r="E6440" s="18">
        <f>COUNTIFS('Actual 12 CP'!$H$10:$H$33,'Analysis of Flows 19-20'!C6440)</f>
        <v>0</v>
      </c>
    </row>
    <row r="6441" spans="3:5" x14ac:dyDescent="0.35">
      <c r="C6441" s="19">
        <f>'High Flow Input'!B6442</f>
        <v>43734.125</v>
      </c>
      <c r="D6441" s="7">
        <f>'High Flow Input'!C6442</f>
        <v>269.89999390496098</v>
      </c>
      <c r="E6441" s="18">
        <f>COUNTIFS('Actual 12 CP'!$H$10:$H$33,'Analysis of Flows 19-20'!C6441)</f>
        <v>0</v>
      </c>
    </row>
    <row r="6442" spans="3:5" x14ac:dyDescent="0.35">
      <c r="C6442" s="19">
        <f>'High Flow Input'!B6443</f>
        <v>43734.166666666664</v>
      </c>
      <c r="D6442" s="7">
        <f>'High Flow Input'!C6443</f>
        <v>272.52043870713902</v>
      </c>
      <c r="E6442" s="18">
        <f>COUNTIFS('Actual 12 CP'!$H$10:$H$33,'Analysis of Flows 19-20'!C6442)</f>
        <v>0</v>
      </c>
    </row>
    <row r="6443" spans="3:5" x14ac:dyDescent="0.35">
      <c r="C6443" s="19">
        <f>'High Flow Input'!B6444</f>
        <v>43734.208333333336</v>
      </c>
      <c r="D6443" s="7">
        <f>'High Flow Input'!C6444</f>
        <v>276.49832717895498</v>
      </c>
      <c r="E6443" s="18">
        <f>COUNTIFS('Actual 12 CP'!$H$10:$H$33,'Analysis of Flows 19-20'!C6443)</f>
        <v>0</v>
      </c>
    </row>
    <row r="6444" spans="3:5" x14ac:dyDescent="0.35">
      <c r="C6444" s="19">
        <f>'High Flow Input'!B6445</f>
        <v>43734.25</v>
      </c>
      <c r="D6444" s="7">
        <f>'High Flow Input'!C6445</f>
        <v>288.83421647813498</v>
      </c>
      <c r="E6444" s="18">
        <f>COUNTIFS('Actual 12 CP'!$H$10:$H$33,'Analysis of Flows 19-20'!C6444)</f>
        <v>0</v>
      </c>
    </row>
    <row r="6445" spans="3:5" x14ac:dyDescent="0.35">
      <c r="C6445" s="19">
        <f>'High Flow Input'!B6446</f>
        <v>43734.291666666664</v>
      </c>
      <c r="D6445" s="7">
        <f>'High Flow Input'!C6446</f>
        <v>0</v>
      </c>
      <c r="E6445" s="18">
        <f>COUNTIFS('Actual 12 CP'!$H$10:$H$33,'Analysis of Flows 19-20'!C6445)</f>
        <v>0</v>
      </c>
    </row>
    <row r="6446" spans="3:5" x14ac:dyDescent="0.35">
      <c r="C6446" s="19">
        <f>'High Flow Input'!B6447</f>
        <v>43734.333333333336</v>
      </c>
      <c r="D6446" s="7">
        <f>'High Flow Input'!C6447</f>
        <v>0</v>
      </c>
      <c r="E6446" s="18">
        <f>COUNTIFS('Actual 12 CP'!$H$10:$H$33,'Analysis of Flows 19-20'!C6446)</f>
        <v>0</v>
      </c>
    </row>
    <row r="6447" spans="3:5" x14ac:dyDescent="0.35">
      <c r="C6447" s="19">
        <f>'High Flow Input'!B6448</f>
        <v>43734.375</v>
      </c>
      <c r="D6447" s="7">
        <f>'High Flow Input'!C6448</f>
        <v>1116.6824085832841</v>
      </c>
      <c r="E6447" s="18">
        <f>COUNTIFS('Actual 12 CP'!$H$10:$H$33,'Analysis of Flows 19-20'!C6447)</f>
        <v>0</v>
      </c>
    </row>
    <row r="6448" spans="3:5" x14ac:dyDescent="0.35">
      <c r="C6448" s="19">
        <f>'High Flow Input'!B6449</f>
        <v>43734.416666666664</v>
      </c>
      <c r="D6448" s="7">
        <f>'High Flow Input'!C6449</f>
        <v>761.24162485758302</v>
      </c>
      <c r="E6448" s="18">
        <f>COUNTIFS('Actual 12 CP'!$H$10:$H$33,'Analysis of Flows 19-20'!C6448)</f>
        <v>0</v>
      </c>
    </row>
    <row r="6449" spans="3:5" x14ac:dyDescent="0.35">
      <c r="C6449" s="19">
        <f>'High Flow Input'!B6450</f>
        <v>43734.458333333336</v>
      </c>
      <c r="D6449" s="7">
        <f>'High Flow Input'!C6450</f>
        <v>766.54384745279901</v>
      </c>
      <c r="E6449" s="18">
        <f>COUNTIFS('Actual 12 CP'!$H$10:$H$33,'Analysis of Flows 19-20'!C6449)</f>
        <v>0</v>
      </c>
    </row>
    <row r="6450" spans="3:5" x14ac:dyDescent="0.35">
      <c r="C6450" s="19">
        <f>'High Flow Input'!B6451</f>
        <v>43734.5</v>
      </c>
      <c r="D6450" s="7">
        <f>'High Flow Input'!C6451</f>
        <v>883.19912206031302</v>
      </c>
      <c r="E6450" s="18">
        <f>COUNTIFS('Actual 12 CP'!$H$10:$H$33,'Analysis of Flows 19-20'!C6450)</f>
        <v>0</v>
      </c>
    </row>
    <row r="6451" spans="3:5" x14ac:dyDescent="0.35">
      <c r="C6451" s="19">
        <f>'High Flow Input'!B6452</f>
        <v>43734.541666666664</v>
      </c>
      <c r="D6451" s="7">
        <f>'High Flow Input'!C6452</f>
        <v>1254.425166363292</v>
      </c>
      <c r="E6451" s="18">
        <f>COUNTIFS('Actual 12 CP'!$H$10:$H$33,'Analysis of Flows 19-20'!C6451)</f>
        <v>0</v>
      </c>
    </row>
    <row r="6452" spans="3:5" x14ac:dyDescent="0.35">
      <c r="C6452" s="19">
        <f>'High Flow Input'!B6453</f>
        <v>43734.583333333336</v>
      </c>
      <c r="D6452" s="7">
        <f>'High Flow Input'!C6453</f>
        <v>388.29066950480097</v>
      </c>
      <c r="E6452" s="18">
        <f>COUNTIFS('Actual 12 CP'!$H$10:$H$33,'Analysis of Flows 19-20'!C6452)</f>
        <v>0</v>
      </c>
    </row>
    <row r="6453" spans="3:5" x14ac:dyDescent="0.35">
      <c r="C6453" s="19">
        <f>'High Flow Input'!B6454</f>
        <v>43734.625</v>
      </c>
      <c r="D6453" s="7">
        <f>'High Flow Input'!C6454</f>
        <v>389.02389295789902</v>
      </c>
      <c r="E6453" s="18">
        <f>COUNTIFS('Actual 12 CP'!$H$10:$H$33,'Analysis of Flows 19-20'!C6453)</f>
        <v>0</v>
      </c>
    </row>
    <row r="6454" spans="3:5" x14ac:dyDescent="0.35">
      <c r="C6454" s="19">
        <f>'High Flow Input'!B6455</f>
        <v>43734.666666666664</v>
      </c>
      <c r="D6454" s="7">
        <f>'High Flow Input'!C6455</f>
        <v>799.23749842851998</v>
      </c>
      <c r="E6454" s="18">
        <f>COUNTIFS('Actual 12 CP'!$H$10:$H$33,'Analysis of Flows 19-20'!C6454)</f>
        <v>0</v>
      </c>
    </row>
    <row r="6455" spans="3:5" x14ac:dyDescent="0.35">
      <c r="C6455" s="19">
        <f>'High Flow Input'!B6456</f>
        <v>43734.708333333336</v>
      </c>
      <c r="D6455" s="7">
        <f>'High Flow Input'!C6456</f>
        <v>675.39072107103107</v>
      </c>
      <c r="E6455" s="18">
        <f>COUNTIFS('Actual 12 CP'!$H$10:$H$33,'Analysis of Flows 19-20'!C6455)</f>
        <v>0</v>
      </c>
    </row>
    <row r="6456" spans="3:5" x14ac:dyDescent="0.35">
      <c r="C6456" s="19">
        <f>'High Flow Input'!B6457</f>
        <v>43734.75</v>
      </c>
      <c r="D6456" s="7">
        <f>'High Flow Input'!C6457</f>
        <v>388.00767464531702</v>
      </c>
      <c r="E6456" s="18">
        <f>COUNTIFS('Actual 12 CP'!$H$10:$H$33,'Analysis of Flows 19-20'!C6456)</f>
        <v>0</v>
      </c>
    </row>
    <row r="6457" spans="3:5" x14ac:dyDescent="0.35">
      <c r="C6457" s="19">
        <f>'High Flow Input'!B6458</f>
        <v>43734.791666666664</v>
      </c>
      <c r="D6457" s="7">
        <f>'High Flow Input'!C6458</f>
        <v>388.51905821058398</v>
      </c>
      <c r="E6457" s="18">
        <f>COUNTIFS('Actual 12 CP'!$H$10:$H$33,'Analysis of Flows 19-20'!C6457)</f>
        <v>0</v>
      </c>
    </row>
    <row r="6458" spans="3:5" x14ac:dyDescent="0.35">
      <c r="C6458" s="19">
        <f>'High Flow Input'!B6459</f>
        <v>43734.833333333336</v>
      </c>
      <c r="D6458" s="7">
        <f>'High Flow Input'!C6459</f>
        <v>0</v>
      </c>
      <c r="E6458" s="18">
        <f>COUNTIFS('Actual 12 CP'!$H$10:$H$33,'Analysis of Flows 19-20'!C6458)</f>
        <v>0</v>
      </c>
    </row>
    <row r="6459" spans="3:5" x14ac:dyDescent="0.35">
      <c r="C6459" s="19">
        <f>'High Flow Input'!B6460</f>
        <v>43734.875</v>
      </c>
      <c r="D6459" s="7">
        <f>'High Flow Input'!C6460</f>
        <v>374.92933846367703</v>
      </c>
      <c r="E6459" s="18">
        <f>COUNTIFS('Actual 12 CP'!$H$10:$H$33,'Analysis of Flows 19-20'!C6459)</f>
        <v>0</v>
      </c>
    </row>
    <row r="6460" spans="3:5" x14ac:dyDescent="0.35">
      <c r="C6460" s="19">
        <f>'High Flow Input'!B6461</f>
        <v>43734.916666666664</v>
      </c>
      <c r="D6460" s="7">
        <f>'High Flow Input'!C6461</f>
        <v>359.68117591010201</v>
      </c>
      <c r="E6460" s="18">
        <f>COUNTIFS('Actual 12 CP'!$H$10:$H$33,'Analysis of Flows 19-20'!C6460)</f>
        <v>0</v>
      </c>
    </row>
    <row r="6461" spans="3:5" x14ac:dyDescent="0.35">
      <c r="C6461" s="19">
        <f>'High Flow Input'!B6462</f>
        <v>43734.958333333336</v>
      </c>
      <c r="D6461" s="7">
        <f>'High Flow Input'!C6462</f>
        <v>0</v>
      </c>
      <c r="E6461" s="18">
        <f>COUNTIFS('Actual 12 CP'!$H$10:$H$33,'Analysis of Flows 19-20'!C6461)</f>
        <v>0</v>
      </c>
    </row>
    <row r="6462" spans="3:5" x14ac:dyDescent="0.35">
      <c r="C6462" s="19">
        <f>'High Flow Input'!B6463</f>
        <v>43735</v>
      </c>
      <c r="D6462" s="7">
        <f>'High Flow Input'!C6463</f>
        <v>0</v>
      </c>
      <c r="E6462" s="18">
        <f>COUNTIFS('Actual 12 CP'!$H$10:$H$33,'Analysis of Flows 19-20'!C6462)</f>
        <v>0</v>
      </c>
    </row>
    <row r="6463" spans="3:5" x14ac:dyDescent="0.35">
      <c r="C6463" s="19">
        <f>'High Flow Input'!B6464</f>
        <v>43735.041666666664</v>
      </c>
      <c r="D6463" s="7">
        <f>'High Flow Input'!C6464</f>
        <v>0</v>
      </c>
      <c r="E6463" s="18">
        <f>COUNTIFS('Actual 12 CP'!$H$10:$H$33,'Analysis of Flows 19-20'!C6463)</f>
        <v>0</v>
      </c>
    </row>
    <row r="6464" spans="3:5" x14ac:dyDescent="0.35">
      <c r="C6464" s="19">
        <f>'High Flow Input'!B6465</f>
        <v>43735.083333333336</v>
      </c>
      <c r="D6464" s="7">
        <f>'High Flow Input'!C6465</f>
        <v>0</v>
      </c>
      <c r="E6464" s="18">
        <f>COUNTIFS('Actual 12 CP'!$H$10:$H$33,'Analysis of Flows 19-20'!C6464)</f>
        <v>0</v>
      </c>
    </row>
    <row r="6465" spans="3:5" x14ac:dyDescent="0.35">
      <c r="C6465" s="19">
        <f>'High Flow Input'!B6466</f>
        <v>43735.125</v>
      </c>
      <c r="D6465" s="7">
        <f>'High Flow Input'!C6466</f>
        <v>0</v>
      </c>
      <c r="E6465" s="18">
        <f>COUNTIFS('Actual 12 CP'!$H$10:$H$33,'Analysis of Flows 19-20'!C6465)</f>
        <v>0</v>
      </c>
    </row>
    <row r="6466" spans="3:5" x14ac:dyDescent="0.35">
      <c r="C6466" s="19">
        <f>'High Flow Input'!B6467</f>
        <v>43735.166666666664</v>
      </c>
      <c r="D6466" s="7">
        <f>'High Flow Input'!C6467</f>
        <v>379.86767340765999</v>
      </c>
      <c r="E6466" s="18">
        <f>COUNTIFS('Actual 12 CP'!$H$10:$H$33,'Analysis of Flows 19-20'!C6466)</f>
        <v>0</v>
      </c>
    </row>
    <row r="6467" spans="3:5" x14ac:dyDescent="0.35">
      <c r="C6467" s="19">
        <f>'High Flow Input'!B6468</f>
        <v>43735.208333333336</v>
      </c>
      <c r="D6467" s="7">
        <f>'High Flow Input'!C6468</f>
        <v>361.38350599500802</v>
      </c>
      <c r="E6467" s="18">
        <f>COUNTIFS('Actual 12 CP'!$H$10:$H$33,'Analysis of Flows 19-20'!C6467)</f>
        <v>0</v>
      </c>
    </row>
    <row r="6468" spans="3:5" x14ac:dyDescent="0.35">
      <c r="C6468" s="19">
        <f>'High Flow Input'!B6469</f>
        <v>43735.25</v>
      </c>
      <c r="D6468" s="7">
        <f>'High Flow Input'!C6469</f>
        <v>385.64045244004899</v>
      </c>
      <c r="E6468" s="18">
        <f>COUNTIFS('Actual 12 CP'!$H$10:$H$33,'Analysis of Flows 19-20'!C6468)</f>
        <v>0</v>
      </c>
    </row>
    <row r="6469" spans="3:5" x14ac:dyDescent="0.35">
      <c r="C6469" s="19">
        <f>'High Flow Input'!B6470</f>
        <v>43735.291666666664</v>
      </c>
      <c r="D6469" s="7">
        <f>'High Flow Input'!C6470</f>
        <v>386.068728519015</v>
      </c>
      <c r="E6469" s="18">
        <f>COUNTIFS('Actual 12 CP'!$H$10:$H$33,'Analysis of Flows 19-20'!C6469)</f>
        <v>0</v>
      </c>
    </row>
    <row r="6470" spans="3:5" x14ac:dyDescent="0.35">
      <c r="C6470" s="19">
        <f>'High Flow Input'!B6471</f>
        <v>43735.333333333336</v>
      </c>
      <c r="D6470" s="7">
        <f>'High Flow Input'!C6471</f>
        <v>751.67478827582397</v>
      </c>
      <c r="E6470" s="18">
        <f>COUNTIFS('Actual 12 CP'!$H$10:$H$33,'Analysis of Flows 19-20'!C6470)</f>
        <v>0</v>
      </c>
    </row>
    <row r="6471" spans="3:5" x14ac:dyDescent="0.35">
      <c r="C6471" s="19">
        <f>'High Flow Input'!B6472</f>
        <v>43735.375</v>
      </c>
      <c r="D6471" s="7">
        <f>'High Flow Input'!C6472</f>
        <v>766.01751490275001</v>
      </c>
      <c r="E6471" s="18">
        <f>COUNTIFS('Actual 12 CP'!$H$10:$H$33,'Analysis of Flows 19-20'!C6471)</f>
        <v>0</v>
      </c>
    </row>
    <row r="6472" spans="3:5" x14ac:dyDescent="0.35">
      <c r="C6472" s="19">
        <f>'High Flow Input'!B6473</f>
        <v>43735.416666666664</v>
      </c>
      <c r="D6472" s="7">
        <f>'High Flow Input'!C6473</f>
        <v>765.07251422458194</v>
      </c>
      <c r="E6472" s="18">
        <f>COUNTIFS('Actual 12 CP'!$H$10:$H$33,'Analysis of Flows 19-20'!C6472)</f>
        <v>0</v>
      </c>
    </row>
    <row r="6473" spans="3:5" x14ac:dyDescent="0.35">
      <c r="C6473" s="19">
        <f>'High Flow Input'!B6474</f>
        <v>43735.458333333336</v>
      </c>
      <c r="D6473" s="7">
        <f>'High Flow Input'!C6474</f>
        <v>914.1791299014601</v>
      </c>
      <c r="E6473" s="18">
        <f>COUNTIFS('Actual 12 CP'!$H$10:$H$33,'Analysis of Flows 19-20'!C6473)</f>
        <v>0</v>
      </c>
    </row>
    <row r="6474" spans="3:5" x14ac:dyDescent="0.35">
      <c r="C6474" s="19">
        <f>'High Flow Input'!B6475</f>
        <v>43735.5</v>
      </c>
      <c r="D6474" s="7">
        <f>'High Flow Input'!C6475</f>
        <v>923.93729183051232</v>
      </c>
      <c r="E6474" s="18">
        <f>COUNTIFS('Actual 12 CP'!$H$10:$H$33,'Analysis of Flows 19-20'!C6474)</f>
        <v>0</v>
      </c>
    </row>
    <row r="6475" spans="3:5" x14ac:dyDescent="0.35">
      <c r="C6475" s="19">
        <f>'High Flow Input'!B6476</f>
        <v>43735.541666666664</v>
      </c>
      <c r="D6475" s="7">
        <f>'High Flow Input'!C6476</f>
        <v>914.60773803300219</v>
      </c>
      <c r="E6475" s="18">
        <f>COUNTIFS('Actual 12 CP'!$H$10:$H$33,'Analysis of Flows 19-20'!C6475)</f>
        <v>0</v>
      </c>
    </row>
    <row r="6476" spans="3:5" x14ac:dyDescent="0.35">
      <c r="C6476" s="19">
        <f>'High Flow Input'!B6477</f>
        <v>43735.583333333336</v>
      </c>
      <c r="D6476" s="7">
        <f>'High Flow Input'!C6477</f>
        <v>917.11207736200595</v>
      </c>
      <c r="E6476" s="18">
        <f>COUNTIFS('Actual 12 CP'!$H$10:$H$33,'Analysis of Flows 19-20'!C6476)</f>
        <v>0</v>
      </c>
    </row>
    <row r="6477" spans="3:5" x14ac:dyDescent="0.35">
      <c r="C6477" s="19">
        <f>'High Flow Input'!B6478</f>
        <v>43735.625</v>
      </c>
      <c r="D6477" s="7">
        <f>'High Flow Input'!C6478</f>
        <v>917.06068190349356</v>
      </c>
      <c r="E6477" s="18">
        <f>COUNTIFS('Actual 12 CP'!$H$10:$H$33,'Analysis of Flows 19-20'!C6477)</f>
        <v>0</v>
      </c>
    </row>
    <row r="6478" spans="3:5" x14ac:dyDescent="0.35">
      <c r="C6478" s="19">
        <f>'High Flow Input'!B6479</f>
        <v>43735.666666666664</v>
      </c>
      <c r="D6478" s="7">
        <f>'High Flow Input'!C6479</f>
        <v>759.93440388321778</v>
      </c>
      <c r="E6478" s="18">
        <f>COUNTIFS('Actual 12 CP'!$H$10:$H$33,'Analysis of Flows 19-20'!C6478)</f>
        <v>0</v>
      </c>
    </row>
    <row r="6479" spans="3:5" x14ac:dyDescent="0.35">
      <c r="C6479" s="19">
        <f>'High Flow Input'!B6480</f>
        <v>43735.708333333336</v>
      </c>
      <c r="D6479" s="7">
        <f>'High Flow Input'!C6480</f>
        <v>761.97873930851483</v>
      </c>
      <c r="E6479" s="18">
        <f>COUNTIFS('Actual 12 CP'!$H$10:$H$33,'Analysis of Flows 19-20'!C6479)</f>
        <v>0</v>
      </c>
    </row>
    <row r="6480" spans="3:5" x14ac:dyDescent="0.35">
      <c r="C6480" s="19">
        <f>'High Flow Input'!B6481</f>
        <v>43735.75</v>
      </c>
      <c r="D6480" s="7">
        <f>'High Flow Input'!C6481</f>
        <v>726.66056605736333</v>
      </c>
      <c r="E6480" s="18">
        <f>COUNTIFS('Actual 12 CP'!$H$10:$H$33,'Analysis of Flows 19-20'!C6480)</f>
        <v>0</v>
      </c>
    </row>
    <row r="6481" spans="3:5" x14ac:dyDescent="0.35">
      <c r="C6481" s="19">
        <f>'High Flow Input'!B6482</f>
        <v>43735.791666666664</v>
      </c>
      <c r="D6481" s="7">
        <f>'High Flow Input'!C6482</f>
        <v>3.2999999523162802</v>
      </c>
      <c r="E6481" s="18">
        <f>COUNTIFS('Actual 12 CP'!$H$10:$H$33,'Analysis of Flows 19-20'!C6481)</f>
        <v>0</v>
      </c>
    </row>
    <row r="6482" spans="3:5" x14ac:dyDescent="0.35">
      <c r="C6482" s="19">
        <f>'High Flow Input'!B6483</f>
        <v>43735.833333333336</v>
      </c>
      <c r="D6482" s="7">
        <f>'High Flow Input'!C6483</f>
        <v>288.737993876139</v>
      </c>
      <c r="E6482" s="18">
        <f>COUNTIFS('Actual 12 CP'!$H$10:$H$33,'Analysis of Flows 19-20'!C6482)</f>
        <v>0</v>
      </c>
    </row>
    <row r="6483" spans="3:5" x14ac:dyDescent="0.35">
      <c r="C6483" s="19">
        <f>'High Flow Input'!B6484</f>
        <v>43735.875</v>
      </c>
      <c r="D6483" s="7">
        <f>'High Flow Input'!C6484</f>
        <v>416.037436180501</v>
      </c>
      <c r="E6483" s="18">
        <f>COUNTIFS('Actual 12 CP'!$H$10:$H$33,'Analysis of Flows 19-20'!C6483)</f>
        <v>0</v>
      </c>
    </row>
    <row r="6484" spans="3:5" x14ac:dyDescent="0.35">
      <c r="C6484" s="19">
        <f>'High Flow Input'!B6485</f>
        <v>43735.916666666664</v>
      </c>
      <c r="D6484" s="7">
        <f>'High Flow Input'!C6485</f>
        <v>936.26687292052407</v>
      </c>
      <c r="E6484" s="18">
        <f>COUNTIFS('Actual 12 CP'!$H$10:$H$33,'Analysis of Flows 19-20'!C6484)</f>
        <v>0</v>
      </c>
    </row>
    <row r="6485" spans="3:5" x14ac:dyDescent="0.35">
      <c r="C6485" s="19">
        <f>'High Flow Input'!B6486</f>
        <v>43735.958333333336</v>
      </c>
      <c r="D6485" s="7">
        <f>'High Flow Input'!C6486</f>
        <v>933.49892984698295</v>
      </c>
      <c r="E6485" s="18">
        <f>COUNTIFS('Actual 12 CP'!$H$10:$H$33,'Analysis of Flows 19-20'!C6485)</f>
        <v>0</v>
      </c>
    </row>
    <row r="6486" spans="3:5" x14ac:dyDescent="0.35">
      <c r="C6486" s="19">
        <f>'High Flow Input'!B6487</f>
        <v>43736</v>
      </c>
      <c r="D6486" s="7">
        <f>'High Flow Input'!C6487</f>
        <v>797.25749598002801</v>
      </c>
      <c r="E6486" s="18">
        <f>COUNTIFS('Actual 12 CP'!$H$10:$H$33,'Analysis of Flows 19-20'!C6486)</f>
        <v>0</v>
      </c>
    </row>
    <row r="6487" spans="3:5" x14ac:dyDescent="0.35">
      <c r="C6487" s="19">
        <f>'High Flow Input'!B6488</f>
        <v>43736.041666666664</v>
      </c>
      <c r="D6487" s="7">
        <f>'High Flow Input'!C6488</f>
        <v>412.96249240493097</v>
      </c>
      <c r="E6487" s="18">
        <f>COUNTIFS('Actual 12 CP'!$H$10:$H$33,'Analysis of Flows 19-20'!C6487)</f>
        <v>0</v>
      </c>
    </row>
    <row r="6488" spans="3:5" x14ac:dyDescent="0.35">
      <c r="C6488" s="19">
        <f>'High Flow Input'!B6489</f>
        <v>43736.083333333336</v>
      </c>
      <c r="D6488" s="7">
        <f>'High Flow Input'!C6489</f>
        <v>405.61921473884001</v>
      </c>
      <c r="E6488" s="18">
        <f>COUNTIFS('Actual 12 CP'!$H$10:$H$33,'Analysis of Flows 19-20'!C6488)</f>
        <v>0</v>
      </c>
    </row>
    <row r="6489" spans="3:5" x14ac:dyDescent="0.35">
      <c r="C6489" s="19">
        <f>'High Flow Input'!B6490</f>
        <v>43736.125</v>
      </c>
      <c r="D6489" s="7">
        <f>'High Flow Input'!C6490</f>
        <v>385.905279795328</v>
      </c>
      <c r="E6489" s="18">
        <f>COUNTIFS('Actual 12 CP'!$H$10:$H$33,'Analysis of Flows 19-20'!C6489)</f>
        <v>0</v>
      </c>
    </row>
    <row r="6490" spans="3:5" x14ac:dyDescent="0.35">
      <c r="C6490" s="19">
        <f>'High Flow Input'!B6491</f>
        <v>43736.166666666664</v>
      </c>
      <c r="D6490" s="7">
        <f>'High Flow Input'!C6491</f>
        <v>385.12911985609202</v>
      </c>
      <c r="E6490" s="18">
        <f>COUNTIFS('Actual 12 CP'!$H$10:$H$33,'Analysis of Flows 19-20'!C6490)</f>
        <v>0</v>
      </c>
    </row>
    <row r="6491" spans="3:5" x14ac:dyDescent="0.35">
      <c r="C6491" s="19">
        <f>'High Flow Input'!B6492</f>
        <v>43736.208333333336</v>
      </c>
      <c r="D6491" s="7">
        <f>'High Flow Input'!C6492</f>
        <v>384.72255971272699</v>
      </c>
      <c r="E6491" s="18">
        <f>COUNTIFS('Actual 12 CP'!$H$10:$H$33,'Analysis of Flows 19-20'!C6491)</f>
        <v>0</v>
      </c>
    </row>
    <row r="6492" spans="3:5" x14ac:dyDescent="0.35">
      <c r="C6492" s="19">
        <f>'High Flow Input'!B6493</f>
        <v>43736.25</v>
      </c>
      <c r="D6492" s="7">
        <f>'High Flow Input'!C6493</f>
        <v>384.04139734903902</v>
      </c>
      <c r="E6492" s="18">
        <f>COUNTIFS('Actual 12 CP'!$H$10:$H$33,'Analysis of Flows 19-20'!C6492)</f>
        <v>0</v>
      </c>
    </row>
    <row r="6493" spans="3:5" x14ac:dyDescent="0.35">
      <c r="C6493" s="19">
        <f>'High Flow Input'!B6494</f>
        <v>43736.291666666664</v>
      </c>
      <c r="D6493" s="7">
        <f>'High Flow Input'!C6494</f>
        <v>385.03505791558098</v>
      </c>
      <c r="E6493" s="18">
        <f>COUNTIFS('Actual 12 CP'!$H$10:$H$33,'Analysis of Flows 19-20'!C6493)</f>
        <v>0</v>
      </c>
    </row>
    <row r="6494" spans="3:5" x14ac:dyDescent="0.35">
      <c r="C6494" s="19">
        <f>'High Flow Input'!B6495</f>
        <v>43736.333333333336</v>
      </c>
      <c r="D6494" s="7">
        <f>'High Flow Input'!C6495</f>
        <v>385.72672914293003</v>
      </c>
      <c r="E6494" s="18">
        <f>COUNTIFS('Actual 12 CP'!$H$10:$H$33,'Analysis of Flows 19-20'!C6494)</f>
        <v>0</v>
      </c>
    </row>
    <row r="6495" spans="3:5" x14ac:dyDescent="0.35">
      <c r="C6495" s="19">
        <f>'High Flow Input'!B6496</f>
        <v>43736.375</v>
      </c>
      <c r="D6495" s="7">
        <f>'High Flow Input'!C6496</f>
        <v>385.42300564236098</v>
      </c>
      <c r="E6495" s="18">
        <f>COUNTIFS('Actual 12 CP'!$H$10:$H$33,'Analysis of Flows 19-20'!C6495)</f>
        <v>0</v>
      </c>
    </row>
    <row r="6496" spans="3:5" x14ac:dyDescent="0.35">
      <c r="C6496" s="19">
        <f>'High Flow Input'!B6497</f>
        <v>43736.416666666664</v>
      </c>
      <c r="D6496" s="7">
        <f>'High Flow Input'!C6497</f>
        <v>386.57539862738702</v>
      </c>
      <c r="E6496" s="18">
        <f>COUNTIFS('Actual 12 CP'!$H$10:$H$33,'Analysis of Flows 19-20'!C6496)</f>
        <v>0</v>
      </c>
    </row>
    <row r="6497" spans="3:5" x14ac:dyDescent="0.35">
      <c r="C6497" s="19">
        <f>'High Flow Input'!B6498</f>
        <v>43736.458333333336</v>
      </c>
      <c r="D6497" s="7">
        <f>'High Flow Input'!C6498</f>
        <v>386.25200247870498</v>
      </c>
      <c r="E6497" s="18">
        <f>COUNTIFS('Actual 12 CP'!$H$10:$H$33,'Analysis of Flows 19-20'!C6497)</f>
        <v>0</v>
      </c>
    </row>
    <row r="6498" spans="3:5" x14ac:dyDescent="0.35">
      <c r="C6498" s="19">
        <f>'High Flow Input'!B6499</f>
        <v>43736.5</v>
      </c>
      <c r="D6498" s="7">
        <f>'High Flow Input'!C6499</f>
        <v>387.98772733900199</v>
      </c>
      <c r="E6498" s="18">
        <f>COUNTIFS('Actual 12 CP'!$H$10:$H$33,'Analysis of Flows 19-20'!C6498)</f>
        <v>0</v>
      </c>
    </row>
    <row r="6499" spans="3:5" x14ac:dyDescent="0.35">
      <c r="C6499" s="19">
        <f>'High Flow Input'!B6500</f>
        <v>43736.541666666664</v>
      </c>
      <c r="D6499" s="7">
        <f>'High Flow Input'!C6500</f>
        <v>506.17150687501601</v>
      </c>
      <c r="E6499" s="18">
        <f>COUNTIFS('Actual 12 CP'!$H$10:$H$33,'Analysis of Flows 19-20'!C6499)</f>
        <v>0</v>
      </c>
    </row>
    <row r="6500" spans="3:5" x14ac:dyDescent="0.35">
      <c r="C6500" s="19">
        <f>'High Flow Input'!B6501</f>
        <v>43736.583333333336</v>
      </c>
      <c r="D6500" s="7">
        <f>'High Flow Input'!C6501</f>
        <v>386.84239849514398</v>
      </c>
      <c r="E6500" s="18">
        <f>COUNTIFS('Actual 12 CP'!$H$10:$H$33,'Analysis of Flows 19-20'!C6500)</f>
        <v>0</v>
      </c>
    </row>
    <row r="6501" spans="3:5" x14ac:dyDescent="0.35">
      <c r="C6501" s="19">
        <f>'High Flow Input'!B6502</f>
        <v>43736.625</v>
      </c>
      <c r="D6501" s="7">
        <f>'High Flow Input'!C6502</f>
        <v>386.77694983588299</v>
      </c>
      <c r="E6501" s="18">
        <f>COUNTIFS('Actual 12 CP'!$H$10:$H$33,'Analysis of Flows 19-20'!C6501)</f>
        <v>0</v>
      </c>
    </row>
    <row r="6502" spans="3:5" x14ac:dyDescent="0.35">
      <c r="C6502" s="19">
        <f>'High Flow Input'!B6503</f>
        <v>43736.666666666664</v>
      </c>
      <c r="D6502" s="7">
        <f>'High Flow Input'!C6503</f>
        <v>386.95056001451201</v>
      </c>
      <c r="E6502" s="18">
        <f>COUNTIFS('Actual 12 CP'!$H$10:$H$33,'Analysis of Flows 19-20'!C6502)</f>
        <v>0</v>
      </c>
    </row>
    <row r="6503" spans="3:5" x14ac:dyDescent="0.35">
      <c r="C6503" s="19">
        <f>'High Flow Input'!B6504</f>
        <v>43736.708333333336</v>
      </c>
      <c r="D6503" s="7">
        <f>'High Flow Input'!C6504</f>
        <v>384.42656229654898</v>
      </c>
      <c r="E6503" s="18">
        <f>COUNTIFS('Actual 12 CP'!$H$10:$H$33,'Analysis of Flows 19-20'!C6503)</f>
        <v>0</v>
      </c>
    </row>
    <row r="6504" spans="3:5" x14ac:dyDescent="0.35">
      <c r="C6504" s="19">
        <f>'High Flow Input'!B6505</f>
        <v>43736.75</v>
      </c>
      <c r="D6504" s="7">
        <f>'High Flow Input'!C6505</f>
        <v>387.165055592854</v>
      </c>
      <c r="E6504" s="18">
        <f>COUNTIFS('Actual 12 CP'!$H$10:$H$33,'Analysis of Flows 19-20'!C6504)</f>
        <v>0</v>
      </c>
    </row>
    <row r="6505" spans="3:5" x14ac:dyDescent="0.35">
      <c r="C6505" s="19">
        <f>'High Flow Input'!B6506</f>
        <v>43736.791666666664</v>
      </c>
      <c r="D6505" s="7">
        <f>'High Flow Input'!C6506</f>
        <v>387.14572742038303</v>
      </c>
      <c r="E6505" s="18">
        <f>COUNTIFS('Actual 12 CP'!$H$10:$H$33,'Analysis of Flows 19-20'!C6505)</f>
        <v>0</v>
      </c>
    </row>
    <row r="6506" spans="3:5" x14ac:dyDescent="0.35">
      <c r="C6506" s="19">
        <f>'High Flow Input'!B6507</f>
        <v>43736.833333333336</v>
      </c>
      <c r="D6506" s="7">
        <f>'High Flow Input'!C6507</f>
        <v>385.66872889200801</v>
      </c>
      <c r="E6506" s="18">
        <f>COUNTIFS('Actual 12 CP'!$H$10:$H$33,'Analysis of Flows 19-20'!C6506)</f>
        <v>0</v>
      </c>
    </row>
    <row r="6507" spans="3:5" x14ac:dyDescent="0.35">
      <c r="C6507" s="19">
        <f>'High Flow Input'!B6508</f>
        <v>43736.875</v>
      </c>
      <c r="D6507" s="7">
        <f>'High Flow Input'!C6508</f>
        <v>383.54078503078802</v>
      </c>
      <c r="E6507" s="18">
        <f>COUNTIFS('Actual 12 CP'!$H$10:$H$33,'Analysis of Flows 19-20'!C6507)</f>
        <v>0</v>
      </c>
    </row>
    <row r="6508" spans="3:5" x14ac:dyDescent="0.35">
      <c r="C6508" s="19">
        <f>'High Flow Input'!B6509</f>
        <v>43736.916666666664</v>
      </c>
      <c r="D6508" s="7">
        <f>'High Flow Input'!C6509</f>
        <v>0</v>
      </c>
      <c r="E6508" s="18">
        <f>COUNTIFS('Actual 12 CP'!$H$10:$H$33,'Analysis of Flows 19-20'!C6508)</f>
        <v>0</v>
      </c>
    </row>
    <row r="6509" spans="3:5" x14ac:dyDescent="0.35">
      <c r="C6509" s="19">
        <f>'High Flow Input'!B6510</f>
        <v>43736.958333333336</v>
      </c>
      <c r="D6509" s="7">
        <f>'High Flow Input'!C6510</f>
        <v>0</v>
      </c>
      <c r="E6509" s="18">
        <f>COUNTIFS('Actual 12 CP'!$H$10:$H$33,'Analysis of Flows 19-20'!C6509)</f>
        <v>0</v>
      </c>
    </row>
    <row r="6510" spans="3:5" x14ac:dyDescent="0.35">
      <c r="C6510" s="19">
        <f>'High Flow Input'!B6511</f>
        <v>43737</v>
      </c>
      <c r="D6510" s="7">
        <f>'High Flow Input'!C6511</f>
        <v>0</v>
      </c>
      <c r="E6510" s="18">
        <f>COUNTIFS('Actual 12 CP'!$H$10:$H$33,'Analysis of Flows 19-20'!C6510)</f>
        <v>0</v>
      </c>
    </row>
    <row r="6511" spans="3:5" x14ac:dyDescent="0.35">
      <c r="C6511" s="19">
        <f>'High Flow Input'!B6512</f>
        <v>43737.041666666664</v>
      </c>
      <c r="D6511" s="7">
        <f>'High Flow Input'!C6512</f>
        <v>0</v>
      </c>
      <c r="E6511" s="18">
        <f>COUNTIFS('Actual 12 CP'!$H$10:$H$33,'Analysis of Flows 19-20'!C6511)</f>
        <v>0</v>
      </c>
    </row>
    <row r="6512" spans="3:5" x14ac:dyDescent="0.35">
      <c r="C6512" s="19">
        <f>'High Flow Input'!B6513</f>
        <v>43737.083333333336</v>
      </c>
      <c r="D6512" s="7">
        <f>'High Flow Input'!C6513</f>
        <v>400.13493667722901</v>
      </c>
      <c r="E6512" s="18">
        <f>COUNTIFS('Actual 12 CP'!$H$10:$H$33,'Analysis of Flows 19-20'!C6512)</f>
        <v>0</v>
      </c>
    </row>
    <row r="6513" spans="3:5" x14ac:dyDescent="0.35">
      <c r="C6513" s="19">
        <f>'High Flow Input'!B6514</f>
        <v>43737.125</v>
      </c>
      <c r="D6513" s="7">
        <f>'High Flow Input'!C6514</f>
        <v>704.680820280528</v>
      </c>
      <c r="E6513" s="18">
        <f>COUNTIFS('Actual 12 CP'!$H$10:$H$33,'Analysis of Flows 19-20'!C6513)</f>
        <v>0</v>
      </c>
    </row>
    <row r="6514" spans="3:5" x14ac:dyDescent="0.35">
      <c r="C6514" s="19">
        <f>'High Flow Input'!B6515</f>
        <v>43737.166666666664</v>
      </c>
      <c r="D6514" s="7">
        <f>'High Flow Input'!C6515</f>
        <v>709.10737554525804</v>
      </c>
      <c r="E6514" s="18">
        <f>COUNTIFS('Actual 12 CP'!$H$10:$H$33,'Analysis of Flows 19-20'!C6514)</f>
        <v>0</v>
      </c>
    </row>
    <row r="6515" spans="3:5" x14ac:dyDescent="0.35">
      <c r="C6515" s="19">
        <f>'High Flow Input'!B6516</f>
        <v>43737.208333333336</v>
      </c>
      <c r="D6515" s="7">
        <f>'High Flow Input'!C6516</f>
        <v>705.769819853493</v>
      </c>
      <c r="E6515" s="18">
        <f>COUNTIFS('Actual 12 CP'!$H$10:$H$33,'Analysis of Flows 19-20'!C6515)</f>
        <v>0</v>
      </c>
    </row>
    <row r="6516" spans="3:5" x14ac:dyDescent="0.35">
      <c r="C6516" s="19">
        <f>'High Flow Input'!B6517</f>
        <v>43737.25</v>
      </c>
      <c r="D6516" s="7">
        <f>'High Flow Input'!C6517</f>
        <v>822.39348662830412</v>
      </c>
      <c r="E6516" s="18">
        <f>COUNTIFS('Actual 12 CP'!$H$10:$H$33,'Analysis of Flows 19-20'!C6516)</f>
        <v>0</v>
      </c>
    </row>
    <row r="6517" spans="3:5" x14ac:dyDescent="0.35">
      <c r="C6517" s="19">
        <f>'High Flow Input'!B6518</f>
        <v>43737.291666666664</v>
      </c>
      <c r="D6517" s="7">
        <f>'High Flow Input'!C6518</f>
        <v>835.28415223920297</v>
      </c>
      <c r="E6517" s="18">
        <f>COUNTIFS('Actual 12 CP'!$H$10:$H$33,'Analysis of Flows 19-20'!C6517)</f>
        <v>0</v>
      </c>
    </row>
    <row r="6518" spans="3:5" x14ac:dyDescent="0.35">
      <c r="C6518" s="19">
        <f>'High Flow Input'!B6519</f>
        <v>43737.333333333336</v>
      </c>
      <c r="D6518" s="7">
        <f>'High Flow Input'!C6519</f>
        <v>827.99020896617799</v>
      </c>
      <c r="E6518" s="18">
        <f>COUNTIFS('Actual 12 CP'!$H$10:$H$33,'Analysis of Flows 19-20'!C6518)</f>
        <v>0</v>
      </c>
    </row>
    <row r="6519" spans="3:5" x14ac:dyDescent="0.35">
      <c r="C6519" s="19">
        <f>'High Flow Input'!B6520</f>
        <v>43737.375</v>
      </c>
      <c r="D6519" s="7">
        <f>'High Flow Input'!C6520</f>
        <v>830.65204177353507</v>
      </c>
      <c r="E6519" s="18">
        <f>COUNTIFS('Actual 12 CP'!$H$10:$H$33,'Analysis of Flows 19-20'!C6519)</f>
        <v>0</v>
      </c>
    </row>
    <row r="6520" spans="3:5" x14ac:dyDescent="0.35">
      <c r="C6520" s="19">
        <f>'High Flow Input'!B6521</f>
        <v>43737.416666666664</v>
      </c>
      <c r="D6520" s="7">
        <f>'High Flow Input'!C6521</f>
        <v>828.29565324613691</v>
      </c>
      <c r="E6520" s="18">
        <f>COUNTIFS('Actual 12 CP'!$H$10:$H$33,'Analysis of Flows 19-20'!C6520)</f>
        <v>0</v>
      </c>
    </row>
    <row r="6521" spans="3:5" x14ac:dyDescent="0.35">
      <c r="C6521" s="19">
        <f>'High Flow Input'!B6522</f>
        <v>43737.458333333336</v>
      </c>
      <c r="D6521" s="7">
        <f>'High Flow Input'!C6522</f>
        <v>816.18281982215694</v>
      </c>
      <c r="E6521" s="18">
        <f>COUNTIFS('Actual 12 CP'!$H$10:$H$33,'Analysis of Flows 19-20'!C6521)</f>
        <v>0</v>
      </c>
    </row>
    <row r="6522" spans="3:5" x14ac:dyDescent="0.35">
      <c r="C6522" s="19">
        <f>'High Flow Input'!B6523</f>
        <v>43737.5</v>
      </c>
      <c r="D6522" s="7">
        <f>'High Flow Input'!C6523</f>
        <v>816.92154119366796</v>
      </c>
      <c r="E6522" s="18">
        <f>COUNTIFS('Actual 12 CP'!$H$10:$H$33,'Analysis of Flows 19-20'!C6522)</f>
        <v>0</v>
      </c>
    </row>
    <row r="6523" spans="3:5" x14ac:dyDescent="0.35">
      <c r="C6523" s="19">
        <f>'High Flow Input'!B6524</f>
        <v>43737.541666666664</v>
      </c>
      <c r="D6523" s="7">
        <f>'High Flow Input'!C6524</f>
        <v>815.44415244843697</v>
      </c>
      <c r="E6523" s="18">
        <f>COUNTIFS('Actual 12 CP'!$H$10:$H$33,'Analysis of Flows 19-20'!C6523)</f>
        <v>0</v>
      </c>
    </row>
    <row r="6524" spans="3:5" x14ac:dyDescent="0.35">
      <c r="C6524" s="19">
        <f>'High Flow Input'!B6525</f>
        <v>43737.583333333336</v>
      </c>
      <c r="D6524" s="7">
        <f>'High Flow Input'!C6525</f>
        <v>813.404708444471</v>
      </c>
      <c r="E6524" s="18">
        <f>COUNTIFS('Actual 12 CP'!$H$10:$H$33,'Analysis of Flows 19-20'!C6524)</f>
        <v>0</v>
      </c>
    </row>
    <row r="6525" spans="3:5" x14ac:dyDescent="0.35">
      <c r="C6525" s="19">
        <f>'High Flow Input'!B6526</f>
        <v>43737.625</v>
      </c>
      <c r="D6525" s="7">
        <f>'High Flow Input'!C6526</f>
        <v>818.56265280247896</v>
      </c>
      <c r="E6525" s="18">
        <f>COUNTIFS('Actual 12 CP'!$H$10:$H$33,'Analysis of Flows 19-20'!C6525)</f>
        <v>0</v>
      </c>
    </row>
    <row r="6526" spans="3:5" x14ac:dyDescent="0.35">
      <c r="C6526" s="19">
        <f>'High Flow Input'!B6527</f>
        <v>43737.666666666664</v>
      </c>
      <c r="D6526" s="7">
        <f>'High Flow Input'!C6527</f>
        <v>821.43237589854311</v>
      </c>
      <c r="E6526" s="18">
        <f>COUNTIFS('Actual 12 CP'!$H$10:$H$33,'Analysis of Flows 19-20'!C6526)</f>
        <v>0</v>
      </c>
    </row>
    <row r="6527" spans="3:5" x14ac:dyDescent="0.35">
      <c r="C6527" s="19">
        <f>'High Flow Input'!B6528</f>
        <v>43737.708333333336</v>
      </c>
      <c r="D6527" s="7">
        <f>'High Flow Input'!C6528</f>
        <v>814.97487512251996</v>
      </c>
      <c r="E6527" s="18">
        <f>COUNTIFS('Actual 12 CP'!$H$10:$H$33,'Analysis of Flows 19-20'!C6527)</f>
        <v>0</v>
      </c>
    </row>
    <row r="6528" spans="3:5" x14ac:dyDescent="0.35">
      <c r="C6528" s="19">
        <f>'High Flow Input'!B6529</f>
        <v>43737.75</v>
      </c>
      <c r="D6528" s="7">
        <f>'High Flow Input'!C6529</f>
        <v>813.36876489415101</v>
      </c>
      <c r="E6528" s="18">
        <f>COUNTIFS('Actual 12 CP'!$H$10:$H$33,'Analysis of Flows 19-20'!C6528)</f>
        <v>0</v>
      </c>
    </row>
    <row r="6529" spans="3:5" x14ac:dyDescent="0.35">
      <c r="C6529" s="19">
        <f>'High Flow Input'!B6530</f>
        <v>43737.791666666664</v>
      </c>
      <c r="D6529" s="7">
        <f>'High Flow Input'!C6530</f>
        <v>292.95827217949699</v>
      </c>
      <c r="E6529" s="18">
        <f>COUNTIFS('Actual 12 CP'!$H$10:$H$33,'Analysis of Flows 19-20'!C6529)</f>
        <v>0</v>
      </c>
    </row>
    <row r="6530" spans="3:5" x14ac:dyDescent="0.35">
      <c r="C6530" s="19">
        <f>'High Flow Input'!B6531</f>
        <v>43737.833333333336</v>
      </c>
      <c r="D6530" s="7">
        <f>'High Flow Input'!C6531</f>
        <v>292.95893922593802</v>
      </c>
      <c r="E6530" s="18">
        <f>COUNTIFS('Actual 12 CP'!$H$10:$H$33,'Analysis of Flows 19-20'!C6530)</f>
        <v>0</v>
      </c>
    </row>
    <row r="6531" spans="3:5" x14ac:dyDescent="0.35">
      <c r="C6531" s="19">
        <f>'High Flow Input'!B6532</f>
        <v>43737.875</v>
      </c>
      <c r="D6531" s="7">
        <f>'High Flow Input'!C6532</f>
        <v>292.96155010647198</v>
      </c>
      <c r="E6531" s="18">
        <f>COUNTIFS('Actual 12 CP'!$H$10:$H$33,'Analysis of Flows 19-20'!C6531)</f>
        <v>0</v>
      </c>
    </row>
    <row r="6532" spans="3:5" x14ac:dyDescent="0.35">
      <c r="C6532" s="19">
        <f>'High Flow Input'!B6533</f>
        <v>43737.916666666664</v>
      </c>
      <c r="D6532" s="7">
        <f>'High Flow Input'!C6533</f>
        <v>292.96799452039897</v>
      </c>
      <c r="E6532" s="18">
        <f>COUNTIFS('Actual 12 CP'!$H$10:$H$33,'Analysis of Flows 19-20'!C6532)</f>
        <v>0</v>
      </c>
    </row>
    <row r="6533" spans="3:5" x14ac:dyDescent="0.35">
      <c r="C6533" s="19">
        <f>'High Flow Input'!B6534</f>
        <v>43737.958333333336</v>
      </c>
      <c r="D6533" s="7">
        <f>'High Flow Input'!C6534</f>
        <v>292.97127212524401</v>
      </c>
      <c r="E6533" s="18">
        <f>COUNTIFS('Actual 12 CP'!$H$10:$H$33,'Analysis of Flows 19-20'!C6533)</f>
        <v>0</v>
      </c>
    </row>
    <row r="6534" spans="3:5" x14ac:dyDescent="0.35">
      <c r="C6534" s="19">
        <f>'High Flow Input'!B6535</f>
        <v>43738</v>
      </c>
      <c r="D6534" s="7">
        <f>'High Flow Input'!C6535</f>
        <v>292.96793875800199</v>
      </c>
      <c r="E6534" s="18">
        <f>COUNTIFS('Actual 12 CP'!$H$10:$H$33,'Analysis of Flows 19-20'!C6534)</f>
        <v>0</v>
      </c>
    </row>
    <row r="6535" spans="3:5" x14ac:dyDescent="0.35">
      <c r="C6535" s="19">
        <f>'High Flow Input'!B6536</f>
        <v>43738.041666666664</v>
      </c>
      <c r="D6535" s="7">
        <f>'High Flow Input'!C6536</f>
        <v>292.649216206868</v>
      </c>
      <c r="E6535" s="18">
        <f>COUNTIFS('Actual 12 CP'!$H$10:$H$33,'Analysis of Flows 19-20'!C6535)</f>
        <v>0</v>
      </c>
    </row>
    <row r="6536" spans="3:5" x14ac:dyDescent="0.35">
      <c r="C6536" s="19">
        <f>'High Flow Input'!B6537</f>
        <v>43738.083333333336</v>
      </c>
      <c r="D6536" s="7">
        <f>'High Flow Input'!C6537</f>
        <v>290.201493903266</v>
      </c>
      <c r="E6536" s="18">
        <f>COUNTIFS('Actual 12 CP'!$H$10:$H$33,'Analysis of Flows 19-20'!C6536)</f>
        <v>0</v>
      </c>
    </row>
    <row r="6537" spans="3:5" x14ac:dyDescent="0.35">
      <c r="C6537" s="19">
        <f>'High Flow Input'!B6538</f>
        <v>43738.125</v>
      </c>
      <c r="D6537" s="7">
        <f>'High Flow Input'!C6538</f>
        <v>279.70177146063901</v>
      </c>
      <c r="E6537" s="18">
        <f>COUNTIFS('Actual 12 CP'!$H$10:$H$33,'Analysis of Flows 19-20'!C6537)</f>
        <v>0</v>
      </c>
    </row>
    <row r="6538" spans="3:5" x14ac:dyDescent="0.35">
      <c r="C6538" s="19">
        <f>'High Flow Input'!B6539</f>
        <v>43738.166666666664</v>
      </c>
      <c r="D6538" s="7">
        <f>'High Flow Input'!C6539</f>
        <v>0</v>
      </c>
      <c r="E6538" s="18">
        <f>COUNTIFS('Actual 12 CP'!$H$10:$H$33,'Analysis of Flows 19-20'!C6538)</f>
        <v>0</v>
      </c>
    </row>
    <row r="6539" spans="3:5" x14ac:dyDescent="0.35">
      <c r="C6539" s="19">
        <f>'High Flow Input'!B6540</f>
        <v>43738.208333333336</v>
      </c>
      <c r="D6539" s="7">
        <f>'High Flow Input'!C6540</f>
        <v>0</v>
      </c>
      <c r="E6539" s="18">
        <f>COUNTIFS('Actual 12 CP'!$H$10:$H$33,'Analysis of Flows 19-20'!C6539)</f>
        <v>0</v>
      </c>
    </row>
    <row r="6540" spans="3:5" x14ac:dyDescent="0.35">
      <c r="C6540" s="19">
        <f>'High Flow Input'!B6541</f>
        <v>43738.25</v>
      </c>
      <c r="D6540" s="7">
        <f>'High Flow Input'!C6541</f>
        <v>0</v>
      </c>
      <c r="E6540" s="18">
        <f>COUNTIFS('Actual 12 CP'!$H$10:$H$33,'Analysis of Flows 19-20'!C6540)</f>
        <v>0</v>
      </c>
    </row>
    <row r="6541" spans="3:5" x14ac:dyDescent="0.35">
      <c r="C6541" s="19">
        <f>'High Flow Input'!B6542</f>
        <v>43738.291666666664</v>
      </c>
      <c r="D6541" s="7">
        <f>'High Flow Input'!C6542</f>
        <v>351.72917731390999</v>
      </c>
      <c r="E6541" s="18">
        <f>COUNTIFS('Actual 12 CP'!$H$10:$H$33,'Analysis of Flows 19-20'!C6541)</f>
        <v>0</v>
      </c>
    </row>
    <row r="6542" spans="3:5" x14ac:dyDescent="0.35">
      <c r="C6542" s="19">
        <f>'High Flow Input'!B6543</f>
        <v>43738.333333333336</v>
      </c>
      <c r="D6542" s="7">
        <f>'High Flow Input'!C6543</f>
        <v>382.18156060112801</v>
      </c>
      <c r="E6542" s="18">
        <f>COUNTIFS('Actual 12 CP'!$H$10:$H$33,'Analysis of Flows 19-20'!C6542)</f>
        <v>0</v>
      </c>
    </row>
    <row r="6543" spans="3:5" x14ac:dyDescent="0.35">
      <c r="C6543" s="19">
        <f>'High Flow Input'!B6544</f>
        <v>43738.375</v>
      </c>
      <c r="D6543" s="7">
        <f>'High Flow Input'!C6544</f>
        <v>379.78089365641199</v>
      </c>
      <c r="E6543" s="18">
        <f>COUNTIFS('Actual 12 CP'!$H$10:$H$33,'Analysis of Flows 19-20'!C6543)</f>
        <v>0</v>
      </c>
    </row>
    <row r="6544" spans="3:5" x14ac:dyDescent="0.35">
      <c r="C6544" s="19">
        <f>'High Flow Input'!B6545</f>
        <v>43738.416666666664</v>
      </c>
      <c r="D6544" s="7">
        <f>'High Flow Input'!C6545</f>
        <v>386.656505584716</v>
      </c>
      <c r="E6544" s="18">
        <f>COUNTIFS('Actual 12 CP'!$H$10:$H$33,'Analysis of Flows 19-20'!C6544)</f>
        <v>0</v>
      </c>
    </row>
    <row r="6545" spans="3:5" x14ac:dyDescent="0.35">
      <c r="C6545" s="19">
        <f>'High Flow Input'!B6546</f>
        <v>43738.458333333336</v>
      </c>
      <c r="D6545" s="7">
        <f>'High Flow Input'!C6546</f>
        <v>385.65845396253798</v>
      </c>
      <c r="E6545" s="18">
        <f>COUNTIFS('Actual 12 CP'!$H$10:$H$33,'Analysis of Flows 19-20'!C6545)</f>
        <v>0</v>
      </c>
    </row>
    <row r="6546" spans="3:5" x14ac:dyDescent="0.35">
      <c r="C6546" s="19">
        <f>'High Flow Input'!B6547</f>
        <v>43738.5</v>
      </c>
      <c r="D6546" s="7">
        <f>'High Flow Input'!C6547</f>
        <v>386.667340189615</v>
      </c>
      <c r="E6546" s="18">
        <f>COUNTIFS('Actual 12 CP'!$H$10:$H$33,'Analysis of Flows 19-20'!C6546)</f>
        <v>0</v>
      </c>
    </row>
    <row r="6547" spans="3:5" x14ac:dyDescent="0.35">
      <c r="C6547" s="19">
        <f>'High Flow Input'!B6548</f>
        <v>43738.541666666664</v>
      </c>
      <c r="D6547" s="7">
        <f>'High Flow Input'!C6548</f>
        <v>384.943007405598</v>
      </c>
      <c r="E6547" s="18">
        <f>COUNTIFS('Actual 12 CP'!$H$10:$H$33,'Analysis of Flows 19-20'!C6547)</f>
        <v>0</v>
      </c>
    </row>
    <row r="6548" spans="3:5" x14ac:dyDescent="0.35">
      <c r="C6548" s="19">
        <f>'High Flow Input'!B6549</f>
        <v>43738.583333333336</v>
      </c>
      <c r="D6548" s="7">
        <f>'High Flow Input'!C6549</f>
        <v>385.496173095703</v>
      </c>
      <c r="E6548" s="18">
        <f>COUNTIFS('Actual 12 CP'!$H$10:$H$33,'Analysis of Flows 19-20'!C6548)</f>
        <v>0</v>
      </c>
    </row>
    <row r="6549" spans="3:5" x14ac:dyDescent="0.35">
      <c r="C6549" s="19">
        <f>'High Flow Input'!B6550</f>
        <v>43738.625</v>
      </c>
      <c r="D6549" s="7">
        <f>'High Flow Input'!C6550</f>
        <v>385.55028110080298</v>
      </c>
      <c r="E6549" s="18">
        <f>COUNTIFS('Actual 12 CP'!$H$10:$H$33,'Analysis of Flows 19-20'!C6549)</f>
        <v>0</v>
      </c>
    </row>
    <row r="6550" spans="3:5" x14ac:dyDescent="0.35">
      <c r="C6550" s="19">
        <f>'High Flow Input'!B6551</f>
        <v>43738.666666666664</v>
      </c>
      <c r="D6550" s="7">
        <f>'High Flow Input'!C6551</f>
        <v>797.811103198296</v>
      </c>
      <c r="E6550" s="18">
        <f>COUNTIFS('Actual 12 CP'!$H$10:$H$33,'Analysis of Flows 19-20'!C6550)</f>
        <v>0</v>
      </c>
    </row>
    <row r="6551" spans="3:5" x14ac:dyDescent="0.35">
      <c r="C6551" s="19">
        <f>'High Flow Input'!B6552</f>
        <v>43738.708333333336</v>
      </c>
      <c r="D6551" s="7">
        <f>'High Flow Input'!C6552</f>
        <v>799.84046694889798</v>
      </c>
      <c r="E6551" s="18">
        <f>COUNTIFS('Actual 12 CP'!$H$10:$H$33,'Analysis of Flows 19-20'!C6551)</f>
        <v>0</v>
      </c>
    </row>
    <row r="6552" spans="3:5" x14ac:dyDescent="0.35">
      <c r="C6552" s="19">
        <f>'High Flow Input'!B6553</f>
        <v>43738.75</v>
      </c>
      <c r="D6552" s="7">
        <f>'High Flow Input'!C6553</f>
        <v>573.83948777189107</v>
      </c>
      <c r="E6552" s="18">
        <f>COUNTIFS('Actual 12 CP'!$H$10:$H$33,'Analysis of Flows 19-20'!C6552)</f>
        <v>0</v>
      </c>
    </row>
    <row r="6553" spans="3:5" x14ac:dyDescent="0.35">
      <c r="C6553" s="19">
        <f>'High Flow Input'!B6554</f>
        <v>43738.791666666664</v>
      </c>
      <c r="D6553" s="7">
        <f>'High Flow Input'!C6554</f>
        <v>355.24950581868399</v>
      </c>
      <c r="E6553" s="18">
        <f>COUNTIFS('Actual 12 CP'!$H$10:$H$33,'Analysis of Flows 19-20'!C6553)</f>
        <v>0</v>
      </c>
    </row>
    <row r="6554" spans="3:5" x14ac:dyDescent="0.35">
      <c r="C6554" s="19">
        <f>'High Flow Input'!B6555</f>
        <v>43738.833333333336</v>
      </c>
      <c r="D6554" s="7">
        <f>'High Flow Input'!C6555</f>
        <v>382.86306342230898</v>
      </c>
      <c r="E6554" s="18">
        <f>COUNTIFS('Actual 12 CP'!$H$10:$H$33,'Analysis of Flows 19-20'!C6554)</f>
        <v>0</v>
      </c>
    </row>
    <row r="6555" spans="3:5" x14ac:dyDescent="0.35">
      <c r="C6555" s="19">
        <f>'High Flow Input'!B6556</f>
        <v>43738.875</v>
      </c>
      <c r="D6555" s="7">
        <f>'High Flow Input'!C6556</f>
        <v>792.79406803115694</v>
      </c>
      <c r="E6555" s="18">
        <f>COUNTIFS('Actual 12 CP'!$H$10:$H$33,'Analysis of Flows 19-20'!C6555)</f>
        <v>0</v>
      </c>
    </row>
    <row r="6556" spans="3:5" x14ac:dyDescent="0.35">
      <c r="C6556" s="19">
        <f>'High Flow Input'!B6557</f>
        <v>43738.916666666664</v>
      </c>
      <c r="D6556" s="7">
        <f>'High Flow Input'!C6557</f>
        <v>382.485892656114</v>
      </c>
      <c r="E6556" s="18">
        <f>COUNTIFS('Actual 12 CP'!$H$10:$H$33,'Analysis of Flows 19-20'!C6556)</f>
        <v>0</v>
      </c>
    </row>
    <row r="6557" spans="3:5" x14ac:dyDescent="0.35">
      <c r="C6557" s="19">
        <f>'High Flow Input'!B6558</f>
        <v>43738.958333333336</v>
      </c>
      <c r="D6557" s="7">
        <f>'High Flow Input'!C6558</f>
        <v>0</v>
      </c>
      <c r="E6557" s="18">
        <f>COUNTIFS('Actual 12 CP'!$H$10:$H$33,'Analysis of Flows 19-20'!C6557)</f>
        <v>0</v>
      </c>
    </row>
    <row r="6558" spans="3:5" x14ac:dyDescent="0.35">
      <c r="C6558" s="19">
        <f>'High Flow Input'!B6559</f>
        <v>43739</v>
      </c>
      <c r="D6558" s="7">
        <f>'High Flow Input'!C6559</f>
        <v>861.13907546442601</v>
      </c>
      <c r="E6558" s="18">
        <f>COUNTIFS('Actual 12 CP'!$H$10:$H$33,'Analysis of Flows 19-20'!C6558)</f>
        <v>0</v>
      </c>
    </row>
    <row r="6559" spans="3:5" x14ac:dyDescent="0.35">
      <c r="C6559" s="19">
        <f>'High Flow Input'!B6560</f>
        <v>43739.041666666664</v>
      </c>
      <c r="D6559" s="7">
        <f>'High Flow Input'!C6560</f>
        <v>1690.6313082000001</v>
      </c>
      <c r="E6559" s="18">
        <f>COUNTIFS('Actual 12 CP'!$H$10:$H$33,'Analysis of Flows 19-20'!C6559)</f>
        <v>0</v>
      </c>
    </row>
    <row r="6560" spans="3:5" x14ac:dyDescent="0.35">
      <c r="C6560" s="19">
        <f>'High Flow Input'!B6561</f>
        <v>43739.083333333336</v>
      </c>
      <c r="D6560" s="7">
        <f>'High Flow Input'!C6561</f>
        <v>1762.5875157</v>
      </c>
      <c r="E6560" s="18">
        <f>COUNTIFS('Actual 12 CP'!$H$10:$H$33,'Analysis of Flows 19-20'!C6560)</f>
        <v>0</v>
      </c>
    </row>
    <row r="6561" spans="3:5" x14ac:dyDescent="0.35">
      <c r="C6561" s="19">
        <f>'High Flow Input'!B6562</f>
        <v>43739.125</v>
      </c>
      <c r="D6561" s="7">
        <f>'High Flow Input'!C6562</f>
        <v>1701.6944023999999</v>
      </c>
      <c r="E6561" s="18">
        <f>COUNTIFS('Actual 12 CP'!$H$10:$H$33,'Analysis of Flows 19-20'!C6561)</f>
        <v>0</v>
      </c>
    </row>
    <row r="6562" spans="3:5" x14ac:dyDescent="0.35">
      <c r="C6562" s="19">
        <f>'High Flow Input'!B6563</f>
        <v>43739.166666666664</v>
      </c>
      <c r="D6562" s="7">
        <f>'High Flow Input'!C6563</f>
        <v>2265.683009307983</v>
      </c>
      <c r="E6562" s="18">
        <f>COUNTIFS('Actual 12 CP'!$H$10:$H$33,'Analysis of Flows 19-20'!C6562)</f>
        <v>0</v>
      </c>
    </row>
    <row r="6563" spans="3:5" x14ac:dyDescent="0.35">
      <c r="C6563" s="19">
        <f>'High Flow Input'!B6564</f>
        <v>43739.208333333336</v>
      </c>
      <c r="D6563" s="7">
        <f>'High Flow Input'!C6564</f>
        <v>2660.0040885614844</v>
      </c>
      <c r="E6563" s="18">
        <f>COUNTIFS('Actual 12 CP'!$H$10:$H$33,'Analysis of Flows 19-20'!C6563)</f>
        <v>0</v>
      </c>
    </row>
    <row r="6564" spans="3:5" x14ac:dyDescent="0.35">
      <c r="C6564" s="19">
        <f>'High Flow Input'!B6565</f>
        <v>43739.25</v>
      </c>
      <c r="D6564" s="7">
        <f>'High Flow Input'!C6565</f>
        <v>2424.6165112720341</v>
      </c>
      <c r="E6564" s="18">
        <f>COUNTIFS('Actual 12 CP'!$H$10:$H$33,'Analysis of Flows 19-20'!C6564)</f>
        <v>0</v>
      </c>
    </row>
    <row r="6565" spans="3:5" x14ac:dyDescent="0.35">
      <c r="C6565" s="19">
        <f>'High Flow Input'!B6566</f>
        <v>43739.291666666664</v>
      </c>
      <c r="D6565" s="7">
        <f>'High Flow Input'!C6566</f>
        <v>367.62189780341203</v>
      </c>
      <c r="E6565" s="18">
        <f>COUNTIFS('Actual 12 CP'!$H$10:$H$33,'Analysis of Flows 19-20'!C6565)</f>
        <v>0</v>
      </c>
    </row>
    <row r="6566" spans="3:5" x14ac:dyDescent="0.35">
      <c r="C6566" s="19">
        <f>'High Flow Input'!B6567</f>
        <v>43739.333333333336</v>
      </c>
      <c r="D6566" s="7">
        <f>'High Flow Input'!C6567</f>
        <v>0</v>
      </c>
      <c r="E6566" s="18">
        <f>COUNTIFS('Actual 12 CP'!$H$10:$H$33,'Analysis of Flows 19-20'!C6566)</f>
        <v>0</v>
      </c>
    </row>
    <row r="6567" spans="3:5" x14ac:dyDescent="0.35">
      <c r="C6567" s="19">
        <f>'High Flow Input'!B6568</f>
        <v>43739.375</v>
      </c>
      <c r="D6567" s="7">
        <f>'High Flow Input'!C6568</f>
        <v>0</v>
      </c>
      <c r="E6567" s="18">
        <f>COUNTIFS('Actual 12 CP'!$H$10:$H$33,'Analysis of Flows 19-20'!C6567)</f>
        <v>0</v>
      </c>
    </row>
    <row r="6568" spans="3:5" x14ac:dyDescent="0.35">
      <c r="C6568" s="19">
        <f>'High Flow Input'!B6569</f>
        <v>43739.416666666664</v>
      </c>
      <c r="D6568" s="7">
        <f>'High Flow Input'!C6569</f>
        <v>0</v>
      </c>
      <c r="E6568" s="18">
        <f>COUNTIFS('Actual 12 CP'!$H$10:$H$33,'Analysis of Flows 19-20'!C6568)</f>
        <v>0</v>
      </c>
    </row>
    <row r="6569" spans="3:5" x14ac:dyDescent="0.35">
      <c r="C6569" s="19">
        <f>'High Flow Input'!B6570</f>
        <v>43739.458333333336</v>
      </c>
      <c r="D6569" s="7">
        <f>'High Flow Input'!C6570</f>
        <v>0</v>
      </c>
      <c r="E6569" s="18">
        <f>COUNTIFS('Actual 12 CP'!$H$10:$H$33,'Analysis of Flows 19-20'!C6569)</f>
        <v>0</v>
      </c>
    </row>
    <row r="6570" spans="3:5" x14ac:dyDescent="0.35">
      <c r="C6570" s="19">
        <f>'High Flow Input'!B6571</f>
        <v>43739.5</v>
      </c>
      <c r="D6570" s="7">
        <f>'High Flow Input'!C6571</f>
        <v>0</v>
      </c>
      <c r="E6570" s="18">
        <f>COUNTIFS('Actual 12 CP'!$H$10:$H$33,'Analysis of Flows 19-20'!C6570)</f>
        <v>0</v>
      </c>
    </row>
    <row r="6571" spans="3:5" x14ac:dyDescent="0.35">
      <c r="C6571" s="19">
        <f>'High Flow Input'!B6572</f>
        <v>43739.541666666664</v>
      </c>
      <c r="D6571" s="7">
        <f>'High Flow Input'!C6572</f>
        <v>238.868581517537</v>
      </c>
      <c r="E6571" s="18">
        <f>COUNTIFS('Actual 12 CP'!$H$10:$H$33,'Analysis of Flows 19-20'!C6571)</f>
        <v>0</v>
      </c>
    </row>
    <row r="6572" spans="3:5" x14ac:dyDescent="0.35">
      <c r="C6572" s="19">
        <f>'High Flow Input'!B6573</f>
        <v>43739.583333333336</v>
      </c>
      <c r="D6572" s="7">
        <f>'High Flow Input'!C6573</f>
        <v>608.74516593085298</v>
      </c>
      <c r="E6572" s="18">
        <f>COUNTIFS('Actual 12 CP'!$H$10:$H$33,'Analysis of Flows 19-20'!C6572)</f>
        <v>0</v>
      </c>
    </row>
    <row r="6573" spans="3:5" x14ac:dyDescent="0.35">
      <c r="C6573" s="19">
        <f>'High Flow Input'!B6574</f>
        <v>43739.625</v>
      </c>
      <c r="D6573" s="7">
        <f>'High Flow Input'!C6574</f>
        <v>231.986737603081</v>
      </c>
      <c r="E6573" s="18">
        <f>COUNTIFS('Actual 12 CP'!$H$10:$H$33,'Analysis of Flows 19-20'!C6573)</f>
        <v>0</v>
      </c>
    </row>
    <row r="6574" spans="3:5" x14ac:dyDescent="0.35">
      <c r="C6574" s="19">
        <f>'High Flow Input'!B6575</f>
        <v>43739.666666666664</v>
      </c>
      <c r="D6574" s="7">
        <f>'High Flow Input'!C6575</f>
        <v>0</v>
      </c>
      <c r="E6574" s="18">
        <f>COUNTIFS('Actual 12 CP'!$H$10:$H$33,'Analysis of Flows 19-20'!C6574)</f>
        <v>0</v>
      </c>
    </row>
    <row r="6575" spans="3:5" x14ac:dyDescent="0.35">
      <c r="C6575" s="19">
        <f>'High Flow Input'!B6576</f>
        <v>43739.708333333336</v>
      </c>
      <c r="D6575" s="7">
        <f>'High Flow Input'!C6576</f>
        <v>387.452615085177</v>
      </c>
      <c r="E6575" s="18">
        <f>COUNTIFS('Actual 12 CP'!$H$10:$H$33,'Analysis of Flows 19-20'!C6575)</f>
        <v>0</v>
      </c>
    </row>
    <row r="6576" spans="3:5" x14ac:dyDescent="0.35">
      <c r="C6576" s="19">
        <f>'High Flow Input'!B6577</f>
        <v>43739.75</v>
      </c>
      <c r="D6576" s="7">
        <f>'High Flow Input'!C6577</f>
        <v>384.99134078979398</v>
      </c>
      <c r="E6576" s="18">
        <f>COUNTIFS('Actual 12 CP'!$H$10:$H$33,'Analysis of Flows 19-20'!C6576)</f>
        <v>0</v>
      </c>
    </row>
    <row r="6577" spans="3:5" x14ac:dyDescent="0.35">
      <c r="C6577" s="19">
        <f>'High Flow Input'!B6578</f>
        <v>43739.791666666664</v>
      </c>
      <c r="D6577" s="7">
        <f>'High Flow Input'!C6578</f>
        <v>1253.0984571231379</v>
      </c>
      <c r="E6577" s="18">
        <f>COUNTIFS('Actual 12 CP'!$H$10:$H$33,'Analysis of Flows 19-20'!C6577)</f>
        <v>0</v>
      </c>
    </row>
    <row r="6578" spans="3:5" x14ac:dyDescent="0.35">
      <c r="C6578" s="19">
        <f>'High Flow Input'!B6579</f>
        <v>43739.833333333336</v>
      </c>
      <c r="D6578" s="7">
        <f>'High Flow Input'!C6579</f>
        <v>1254.348458486772</v>
      </c>
      <c r="E6578" s="18">
        <f>COUNTIFS('Actual 12 CP'!$H$10:$H$33,'Analysis of Flows 19-20'!C6578)</f>
        <v>0</v>
      </c>
    </row>
    <row r="6579" spans="3:5" x14ac:dyDescent="0.35">
      <c r="C6579" s="19">
        <f>'High Flow Input'!B6580</f>
        <v>43739.875</v>
      </c>
      <c r="D6579" s="7">
        <f>'High Flow Input'!C6580</f>
        <v>1270.7739570721239</v>
      </c>
      <c r="E6579" s="18">
        <f>COUNTIFS('Actual 12 CP'!$H$10:$H$33,'Analysis of Flows 19-20'!C6579)</f>
        <v>0</v>
      </c>
    </row>
    <row r="6580" spans="3:5" x14ac:dyDescent="0.35">
      <c r="C6580" s="19">
        <f>'High Flow Input'!B6581</f>
        <v>43739.916666666664</v>
      </c>
      <c r="D6580" s="7">
        <f>'High Flow Input'!C6581</f>
        <v>0</v>
      </c>
      <c r="E6580" s="18">
        <f>COUNTIFS('Actual 12 CP'!$H$10:$H$33,'Analysis of Flows 19-20'!C6580)</f>
        <v>0</v>
      </c>
    </row>
    <row r="6581" spans="3:5" x14ac:dyDescent="0.35">
      <c r="C6581" s="19">
        <f>'High Flow Input'!B6582</f>
        <v>43739.958333333336</v>
      </c>
      <c r="D6581" s="7">
        <f>'High Flow Input'!C6582</f>
        <v>0</v>
      </c>
      <c r="E6581" s="18">
        <f>COUNTIFS('Actual 12 CP'!$H$10:$H$33,'Analysis of Flows 19-20'!C6581)</f>
        <v>0</v>
      </c>
    </row>
    <row r="6582" spans="3:5" x14ac:dyDescent="0.35">
      <c r="C6582" s="19">
        <f>'High Flow Input'!B6583</f>
        <v>43740</v>
      </c>
      <c r="D6582" s="7">
        <f>'High Flow Input'!C6583</f>
        <v>137.84184989929199</v>
      </c>
      <c r="E6582" s="18">
        <f>COUNTIFS('Actual 12 CP'!$H$10:$H$33,'Analysis of Flows 19-20'!C6582)</f>
        <v>0</v>
      </c>
    </row>
    <row r="6583" spans="3:5" x14ac:dyDescent="0.35">
      <c r="C6583" s="19">
        <f>'High Flow Input'!B6584</f>
        <v>43740.041666666664</v>
      </c>
      <c r="D6583" s="7">
        <f>'High Flow Input'!C6584</f>
        <v>135.52451656765399</v>
      </c>
      <c r="E6583" s="18">
        <f>COUNTIFS('Actual 12 CP'!$H$10:$H$33,'Analysis of Flows 19-20'!C6583)</f>
        <v>0</v>
      </c>
    </row>
    <row r="6584" spans="3:5" x14ac:dyDescent="0.35">
      <c r="C6584" s="19">
        <f>'High Flow Input'!B6585</f>
        <v>43740.083333333336</v>
      </c>
      <c r="D6584" s="7">
        <f>'High Flow Input'!C6585</f>
        <v>0</v>
      </c>
      <c r="E6584" s="18">
        <f>COUNTIFS('Actual 12 CP'!$H$10:$H$33,'Analysis of Flows 19-20'!C6584)</f>
        <v>0</v>
      </c>
    </row>
    <row r="6585" spans="3:5" x14ac:dyDescent="0.35">
      <c r="C6585" s="19">
        <f>'High Flow Input'!B6586</f>
        <v>43740.125</v>
      </c>
      <c r="D6585" s="7">
        <f>'High Flow Input'!C6586</f>
        <v>0</v>
      </c>
      <c r="E6585" s="18">
        <f>COUNTIFS('Actual 12 CP'!$H$10:$H$33,'Analysis of Flows 19-20'!C6585)</f>
        <v>0</v>
      </c>
    </row>
    <row r="6586" spans="3:5" x14ac:dyDescent="0.35">
      <c r="C6586" s="19">
        <f>'High Flow Input'!B6587</f>
        <v>43740.166666666664</v>
      </c>
      <c r="D6586" s="7">
        <f>'High Flow Input'!C6587</f>
        <v>0</v>
      </c>
      <c r="E6586" s="18">
        <f>COUNTIFS('Actual 12 CP'!$H$10:$H$33,'Analysis of Flows 19-20'!C6586)</f>
        <v>0</v>
      </c>
    </row>
    <row r="6587" spans="3:5" x14ac:dyDescent="0.35">
      <c r="C6587" s="19">
        <f>'High Flow Input'!B6588</f>
        <v>43740.208333333336</v>
      </c>
      <c r="D6587" s="7">
        <f>'High Flow Input'!C6588</f>
        <v>266.96093778822097</v>
      </c>
      <c r="E6587" s="18">
        <f>COUNTIFS('Actual 12 CP'!$H$10:$H$33,'Analysis of Flows 19-20'!C6587)</f>
        <v>0</v>
      </c>
    </row>
    <row r="6588" spans="3:5" x14ac:dyDescent="0.35">
      <c r="C6588" s="19">
        <f>'High Flow Input'!B6589</f>
        <v>43740.25</v>
      </c>
      <c r="D6588" s="7">
        <f>'High Flow Input'!C6589</f>
        <v>392.68731969999999</v>
      </c>
      <c r="E6588" s="18">
        <f>COUNTIFS('Actual 12 CP'!$H$10:$H$33,'Analysis of Flows 19-20'!C6588)</f>
        <v>0</v>
      </c>
    </row>
    <row r="6589" spans="3:5" x14ac:dyDescent="0.35">
      <c r="C6589" s="19">
        <f>'High Flow Input'!B6590</f>
        <v>43740.291666666664</v>
      </c>
      <c r="D6589" s="7">
        <f>'High Flow Input'!C6590</f>
        <v>0</v>
      </c>
      <c r="E6589" s="18">
        <f>COUNTIFS('Actual 12 CP'!$H$10:$H$33,'Analysis of Flows 19-20'!C6589)</f>
        <v>0</v>
      </c>
    </row>
    <row r="6590" spans="3:5" x14ac:dyDescent="0.35">
      <c r="C6590" s="19">
        <f>'High Flow Input'!B6591</f>
        <v>43740.333333333336</v>
      </c>
      <c r="D6590" s="7">
        <f>'High Flow Input'!C6591</f>
        <v>382.35150689019099</v>
      </c>
      <c r="E6590" s="18">
        <f>COUNTIFS('Actual 12 CP'!$H$10:$H$33,'Analysis of Flows 19-20'!C6590)</f>
        <v>0</v>
      </c>
    </row>
    <row r="6591" spans="3:5" x14ac:dyDescent="0.35">
      <c r="C6591" s="19">
        <f>'High Flow Input'!B6592</f>
        <v>43740.375</v>
      </c>
      <c r="D6591" s="7">
        <f>'High Flow Input'!C6592</f>
        <v>98.581526429999997</v>
      </c>
      <c r="E6591" s="18">
        <f>COUNTIFS('Actual 12 CP'!$H$10:$H$33,'Analysis of Flows 19-20'!C6591)</f>
        <v>0</v>
      </c>
    </row>
    <row r="6592" spans="3:5" x14ac:dyDescent="0.35">
      <c r="C6592" s="19">
        <f>'High Flow Input'!B6593</f>
        <v>43740.416666666664</v>
      </c>
      <c r="D6592" s="7">
        <f>'High Flow Input'!C6593</f>
        <v>310.93085456</v>
      </c>
      <c r="E6592" s="18">
        <f>COUNTIFS('Actual 12 CP'!$H$10:$H$33,'Analysis of Flows 19-20'!C6592)</f>
        <v>0</v>
      </c>
    </row>
    <row r="6593" spans="3:5" x14ac:dyDescent="0.35">
      <c r="C6593" s="19">
        <f>'High Flow Input'!B6594</f>
        <v>43740.458333333336</v>
      </c>
      <c r="D6593" s="7">
        <f>'High Flow Input'!C6594</f>
        <v>98.873220709999998</v>
      </c>
      <c r="E6593" s="18">
        <f>COUNTIFS('Actual 12 CP'!$H$10:$H$33,'Analysis of Flows 19-20'!C6593)</f>
        <v>0</v>
      </c>
    </row>
    <row r="6594" spans="3:5" x14ac:dyDescent="0.35">
      <c r="C6594" s="19">
        <f>'High Flow Input'!B6595</f>
        <v>43740.5</v>
      </c>
      <c r="D6594" s="7">
        <f>'High Flow Input'!C6595</f>
        <v>483.28352984332196</v>
      </c>
      <c r="E6594" s="18">
        <f>COUNTIFS('Actual 12 CP'!$H$10:$H$33,'Analysis of Flows 19-20'!C6594)</f>
        <v>0</v>
      </c>
    </row>
    <row r="6595" spans="3:5" x14ac:dyDescent="0.35">
      <c r="C6595" s="19">
        <f>'High Flow Input'!B6596</f>
        <v>43740.541666666664</v>
      </c>
      <c r="D6595" s="7">
        <f>'High Flow Input'!C6596</f>
        <v>98.083870570000002</v>
      </c>
      <c r="E6595" s="18">
        <f>COUNTIFS('Actual 12 CP'!$H$10:$H$33,'Analysis of Flows 19-20'!C6595)</f>
        <v>0</v>
      </c>
    </row>
    <row r="6596" spans="3:5" x14ac:dyDescent="0.35">
      <c r="C6596" s="19">
        <f>'High Flow Input'!B6597</f>
        <v>43740.583333333336</v>
      </c>
      <c r="D6596" s="7">
        <f>'High Flow Input'!C6597</f>
        <v>93.508931570000001</v>
      </c>
      <c r="E6596" s="18">
        <f>COUNTIFS('Actual 12 CP'!$H$10:$H$33,'Analysis of Flows 19-20'!C6596)</f>
        <v>0</v>
      </c>
    </row>
    <row r="6597" spans="3:5" x14ac:dyDescent="0.35">
      <c r="C6597" s="19">
        <f>'High Flow Input'!B6598</f>
        <v>43740.625</v>
      </c>
      <c r="D6597" s="7">
        <f>'High Flow Input'!C6598</f>
        <v>0</v>
      </c>
      <c r="E6597" s="18">
        <f>COUNTIFS('Actual 12 CP'!$H$10:$H$33,'Analysis of Flows 19-20'!C6597)</f>
        <v>0</v>
      </c>
    </row>
    <row r="6598" spans="3:5" x14ac:dyDescent="0.35">
      <c r="C6598" s="19">
        <f>'High Flow Input'!B6599</f>
        <v>43740.666666666664</v>
      </c>
      <c r="D6598" s="7">
        <f>'High Flow Input'!C6599</f>
        <v>386.299282718234</v>
      </c>
      <c r="E6598" s="18">
        <f>COUNTIFS('Actual 12 CP'!$H$10:$H$33,'Analysis of Flows 19-20'!C6598)</f>
        <v>0</v>
      </c>
    </row>
    <row r="6599" spans="3:5" x14ac:dyDescent="0.35">
      <c r="C6599" s="19">
        <f>'High Flow Input'!B6600</f>
        <v>43740.708333333336</v>
      </c>
      <c r="D6599" s="7">
        <f>'High Flow Input'!C6600</f>
        <v>386.53623151991098</v>
      </c>
      <c r="E6599" s="18">
        <f>COUNTIFS('Actual 12 CP'!$H$10:$H$33,'Analysis of Flows 19-20'!C6599)</f>
        <v>0</v>
      </c>
    </row>
    <row r="6600" spans="3:5" x14ac:dyDescent="0.35">
      <c r="C6600" s="19">
        <f>'High Flow Input'!B6601</f>
        <v>43740.75</v>
      </c>
      <c r="D6600" s="7">
        <f>'High Flow Input'!C6601</f>
        <v>386.83644927978497</v>
      </c>
      <c r="E6600" s="18">
        <f>COUNTIFS('Actual 12 CP'!$H$10:$H$33,'Analysis of Flows 19-20'!C6600)</f>
        <v>0</v>
      </c>
    </row>
    <row r="6601" spans="3:5" x14ac:dyDescent="0.35">
      <c r="C6601" s="19">
        <f>'High Flow Input'!B6602</f>
        <v>43740.791666666664</v>
      </c>
      <c r="D6601" s="7">
        <f>'High Flow Input'!C6602</f>
        <v>367.31583950466501</v>
      </c>
      <c r="E6601" s="18">
        <f>COUNTIFS('Actual 12 CP'!$H$10:$H$33,'Analysis of Flows 19-20'!C6601)</f>
        <v>0</v>
      </c>
    </row>
    <row r="6602" spans="3:5" x14ac:dyDescent="0.35">
      <c r="C6602" s="19">
        <f>'High Flow Input'!B6603</f>
        <v>43740.833333333336</v>
      </c>
      <c r="D6602" s="7">
        <f>'High Flow Input'!C6603</f>
        <v>231.2902761</v>
      </c>
      <c r="E6602" s="18">
        <f>COUNTIFS('Actual 12 CP'!$H$10:$H$33,'Analysis of Flows 19-20'!C6602)</f>
        <v>0</v>
      </c>
    </row>
    <row r="6603" spans="3:5" x14ac:dyDescent="0.35">
      <c r="C6603" s="19">
        <f>'High Flow Input'!B6604</f>
        <v>43740.875</v>
      </c>
      <c r="D6603" s="7">
        <f>'High Flow Input'!C6604</f>
        <v>364.74755407102498</v>
      </c>
      <c r="E6603" s="18">
        <f>COUNTIFS('Actual 12 CP'!$H$10:$H$33,'Analysis of Flows 19-20'!C6603)</f>
        <v>0</v>
      </c>
    </row>
    <row r="6604" spans="3:5" x14ac:dyDescent="0.35">
      <c r="C6604" s="19">
        <f>'High Flow Input'!B6605</f>
        <v>43740.916666666664</v>
      </c>
      <c r="D6604" s="7">
        <f>'High Flow Input'!C6605</f>
        <v>366.71330411734698</v>
      </c>
      <c r="E6604" s="18">
        <f>COUNTIFS('Actual 12 CP'!$H$10:$H$33,'Analysis of Flows 19-20'!C6604)</f>
        <v>0</v>
      </c>
    </row>
    <row r="6605" spans="3:5" x14ac:dyDescent="0.35">
      <c r="C6605" s="19">
        <f>'High Flow Input'!B6606</f>
        <v>43740.958333333336</v>
      </c>
      <c r="D6605" s="7">
        <f>'High Flow Input'!C6606</f>
        <v>366.65983174126495</v>
      </c>
      <c r="E6605" s="18">
        <f>COUNTIFS('Actual 12 CP'!$H$10:$H$33,'Analysis of Flows 19-20'!C6605)</f>
        <v>0</v>
      </c>
    </row>
    <row r="6606" spans="3:5" x14ac:dyDescent="0.35">
      <c r="C6606" s="19">
        <f>'High Flow Input'!B6607</f>
        <v>43741</v>
      </c>
      <c r="D6606" s="7">
        <f>'High Flow Input'!C6607</f>
        <v>738.69192061162607</v>
      </c>
      <c r="E6606" s="18">
        <f>COUNTIFS('Actual 12 CP'!$H$10:$H$33,'Analysis of Flows 19-20'!C6606)</f>
        <v>0</v>
      </c>
    </row>
    <row r="6607" spans="3:5" x14ac:dyDescent="0.35">
      <c r="C6607" s="19">
        <f>'High Flow Input'!B6608</f>
        <v>43741.041666666664</v>
      </c>
      <c r="D6607" s="7">
        <f>'High Flow Input'!C6608</f>
        <v>733.27608258954797</v>
      </c>
      <c r="E6607" s="18">
        <f>COUNTIFS('Actual 12 CP'!$H$10:$H$33,'Analysis of Flows 19-20'!C6607)</f>
        <v>0</v>
      </c>
    </row>
    <row r="6608" spans="3:5" x14ac:dyDescent="0.35">
      <c r="C6608" s="19">
        <f>'High Flow Input'!B6609</f>
        <v>43741.083333333336</v>
      </c>
      <c r="D6608" s="7">
        <f>'High Flow Input'!C6609</f>
        <v>0</v>
      </c>
      <c r="E6608" s="18">
        <f>COUNTIFS('Actual 12 CP'!$H$10:$H$33,'Analysis of Flows 19-20'!C6608)</f>
        <v>0</v>
      </c>
    </row>
    <row r="6609" spans="3:5" x14ac:dyDescent="0.35">
      <c r="C6609" s="19">
        <f>'High Flow Input'!B6610</f>
        <v>43741.125</v>
      </c>
      <c r="D6609" s="7">
        <f>'High Flow Input'!C6610</f>
        <v>359.016839</v>
      </c>
      <c r="E6609" s="18">
        <f>COUNTIFS('Actual 12 CP'!$H$10:$H$33,'Analysis of Flows 19-20'!C6609)</f>
        <v>0</v>
      </c>
    </row>
    <row r="6610" spans="3:5" x14ac:dyDescent="0.35">
      <c r="C6610" s="19">
        <f>'High Flow Input'!B6611</f>
        <v>43741.166666666664</v>
      </c>
      <c r="D6610" s="7">
        <f>'High Flow Input'!C6611</f>
        <v>358.92539479999999</v>
      </c>
      <c r="E6610" s="18">
        <f>COUNTIFS('Actual 12 CP'!$H$10:$H$33,'Analysis of Flows 19-20'!C6610)</f>
        <v>0</v>
      </c>
    </row>
    <row r="6611" spans="3:5" x14ac:dyDescent="0.35">
      <c r="C6611" s="19">
        <f>'High Flow Input'!B6612</f>
        <v>43741.208333333336</v>
      </c>
      <c r="D6611" s="7">
        <f>'High Flow Input'!C6612</f>
        <v>360.10128350000002</v>
      </c>
      <c r="E6611" s="18">
        <f>COUNTIFS('Actual 12 CP'!$H$10:$H$33,'Analysis of Flows 19-20'!C6611)</f>
        <v>0</v>
      </c>
    </row>
    <row r="6612" spans="3:5" x14ac:dyDescent="0.35">
      <c r="C6612" s="19">
        <f>'High Flow Input'!B6613</f>
        <v>43741.25</v>
      </c>
      <c r="D6612" s="7">
        <f>'High Flow Input'!C6613</f>
        <v>361.761142946115</v>
      </c>
      <c r="E6612" s="18">
        <f>COUNTIFS('Actual 12 CP'!$H$10:$H$33,'Analysis of Flows 19-20'!C6612)</f>
        <v>0</v>
      </c>
    </row>
    <row r="6613" spans="3:5" x14ac:dyDescent="0.35">
      <c r="C6613" s="19">
        <f>'High Flow Input'!B6614</f>
        <v>43741.291666666664</v>
      </c>
      <c r="D6613" s="7">
        <f>'High Flow Input'!C6614</f>
        <v>495.54580652872602</v>
      </c>
      <c r="E6613" s="18">
        <f>COUNTIFS('Actual 12 CP'!$H$10:$H$33,'Analysis of Flows 19-20'!C6613)</f>
        <v>0</v>
      </c>
    </row>
    <row r="6614" spans="3:5" x14ac:dyDescent="0.35">
      <c r="C6614" s="19">
        <f>'High Flow Input'!B6615</f>
        <v>43741.333333333336</v>
      </c>
      <c r="D6614" s="7">
        <f>'High Flow Input'!C6615</f>
        <v>467.61196823535403</v>
      </c>
      <c r="E6614" s="18">
        <f>COUNTIFS('Actual 12 CP'!$H$10:$H$33,'Analysis of Flows 19-20'!C6614)</f>
        <v>0</v>
      </c>
    </row>
    <row r="6615" spans="3:5" x14ac:dyDescent="0.35">
      <c r="C6615" s="19">
        <f>'High Flow Input'!B6616</f>
        <v>43741.375</v>
      </c>
      <c r="D6615" s="7">
        <f>'High Flow Input'!C6616</f>
        <v>94.82603589</v>
      </c>
      <c r="E6615" s="18">
        <f>COUNTIFS('Actual 12 CP'!$H$10:$H$33,'Analysis of Flows 19-20'!C6615)</f>
        <v>0</v>
      </c>
    </row>
    <row r="6616" spans="3:5" x14ac:dyDescent="0.35">
      <c r="C6616" s="19">
        <f>'High Flow Input'!B6617</f>
        <v>43741.416666666664</v>
      </c>
      <c r="D6616" s="7">
        <f>'High Flow Input'!C6617</f>
        <v>1752.9564533656039</v>
      </c>
      <c r="E6616" s="18">
        <f>COUNTIFS('Actual 12 CP'!$H$10:$H$33,'Analysis of Flows 19-20'!C6616)</f>
        <v>0</v>
      </c>
    </row>
    <row r="6617" spans="3:5" x14ac:dyDescent="0.35">
      <c r="C6617" s="19">
        <f>'High Flow Input'!B6618</f>
        <v>43741.458333333336</v>
      </c>
      <c r="D6617" s="7">
        <f>'High Flow Input'!C6618</f>
        <v>2906.8940521677418</v>
      </c>
      <c r="E6617" s="18">
        <f>COUNTIFS('Actual 12 CP'!$H$10:$H$33,'Analysis of Flows 19-20'!C6617)</f>
        <v>0</v>
      </c>
    </row>
    <row r="6618" spans="3:5" x14ac:dyDescent="0.35">
      <c r="C6618" s="19">
        <f>'High Flow Input'!B6619</f>
        <v>43741.5</v>
      </c>
      <c r="D6618" s="7">
        <f>'High Flow Input'!C6619</f>
        <v>2266.4939878491141</v>
      </c>
      <c r="E6618" s="18">
        <f>COUNTIFS('Actual 12 CP'!$H$10:$H$33,'Analysis of Flows 19-20'!C6618)</f>
        <v>0</v>
      </c>
    </row>
    <row r="6619" spans="3:5" x14ac:dyDescent="0.35">
      <c r="C6619" s="19">
        <f>'High Flow Input'!B6620</f>
        <v>43741.541666666664</v>
      </c>
      <c r="D6619" s="7">
        <f>'High Flow Input'!C6620</f>
        <v>2250.8703718973829</v>
      </c>
      <c r="E6619" s="18">
        <f>COUNTIFS('Actual 12 CP'!$H$10:$H$33,'Analysis of Flows 19-20'!C6619)</f>
        <v>0</v>
      </c>
    </row>
    <row r="6620" spans="3:5" x14ac:dyDescent="0.35">
      <c r="C6620" s="19">
        <f>'High Flow Input'!B6621</f>
        <v>43741.583333333336</v>
      </c>
      <c r="D6620" s="7">
        <f>'High Flow Input'!C6621</f>
        <v>2535.4210230312992</v>
      </c>
      <c r="E6620" s="18">
        <f>COUNTIFS('Actual 12 CP'!$H$10:$H$33,'Analysis of Flows 19-20'!C6620)</f>
        <v>0</v>
      </c>
    </row>
    <row r="6621" spans="3:5" x14ac:dyDescent="0.35">
      <c r="C6621" s="19">
        <f>'High Flow Input'!B6622</f>
        <v>43741.625</v>
      </c>
      <c r="D6621" s="7">
        <f>'High Flow Input'!C6622</f>
        <v>2557.3231317220429</v>
      </c>
      <c r="E6621" s="18">
        <f>COUNTIFS('Actual 12 CP'!$H$10:$H$33,'Analysis of Flows 19-20'!C6621)</f>
        <v>0</v>
      </c>
    </row>
    <row r="6622" spans="3:5" x14ac:dyDescent="0.35">
      <c r="C6622" s="19">
        <f>'High Flow Input'!B6623</f>
        <v>43741.666666666664</v>
      </c>
      <c r="D6622" s="7">
        <f>'High Flow Input'!C6623</f>
        <v>2478.9021745216151</v>
      </c>
      <c r="E6622" s="18">
        <f>COUNTIFS('Actual 12 CP'!$H$10:$H$33,'Analysis of Flows 19-20'!C6622)</f>
        <v>0</v>
      </c>
    </row>
    <row r="6623" spans="3:5" x14ac:dyDescent="0.35">
      <c r="C6623" s="19">
        <f>'High Flow Input'!B6624</f>
        <v>43741.708333333336</v>
      </c>
      <c r="D6623" s="7">
        <f>'High Flow Input'!C6624</f>
        <v>2488.8593988392322</v>
      </c>
      <c r="E6623" s="18">
        <f>COUNTIFS('Actual 12 CP'!$H$10:$H$33,'Analysis of Flows 19-20'!C6623)</f>
        <v>0</v>
      </c>
    </row>
    <row r="6624" spans="3:5" x14ac:dyDescent="0.35">
      <c r="C6624" s="19">
        <f>'High Flow Input'!B6625</f>
        <v>43741.75</v>
      </c>
      <c r="D6624" s="7">
        <f>'High Flow Input'!C6625</f>
        <v>1012.3513431367639</v>
      </c>
      <c r="E6624" s="18">
        <f>COUNTIFS('Actual 12 CP'!$H$10:$H$33,'Analysis of Flows 19-20'!C6624)</f>
        <v>0</v>
      </c>
    </row>
    <row r="6625" spans="3:5" x14ac:dyDescent="0.35">
      <c r="C6625" s="19">
        <f>'High Flow Input'!B6626</f>
        <v>43741.791666666664</v>
      </c>
      <c r="D6625" s="7">
        <f>'High Flow Input'!C6626</f>
        <v>293.71977194892003</v>
      </c>
      <c r="E6625" s="18">
        <f>COUNTIFS('Actual 12 CP'!$H$10:$H$33,'Analysis of Flows 19-20'!C6625)</f>
        <v>0</v>
      </c>
    </row>
    <row r="6626" spans="3:5" x14ac:dyDescent="0.35">
      <c r="C6626" s="19">
        <f>'High Flow Input'!B6627</f>
        <v>43741.833333333336</v>
      </c>
      <c r="D6626" s="7">
        <f>'High Flow Input'!C6627</f>
        <v>294.34671607123403</v>
      </c>
      <c r="E6626" s="18">
        <f>COUNTIFS('Actual 12 CP'!$H$10:$H$33,'Analysis of Flows 19-20'!C6626)</f>
        <v>0</v>
      </c>
    </row>
    <row r="6627" spans="3:5" x14ac:dyDescent="0.35">
      <c r="C6627" s="19">
        <f>'High Flow Input'!B6628</f>
        <v>43741.875</v>
      </c>
      <c r="D6627" s="7">
        <f>'High Flow Input'!C6628</f>
        <v>294.65743828667502</v>
      </c>
      <c r="E6627" s="18">
        <f>COUNTIFS('Actual 12 CP'!$H$10:$H$33,'Analysis of Flows 19-20'!C6627)</f>
        <v>0</v>
      </c>
    </row>
    <row r="6628" spans="3:5" x14ac:dyDescent="0.35">
      <c r="C6628" s="19">
        <f>'High Flow Input'!B6629</f>
        <v>43741.916666666664</v>
      </c>
      <c r="D6628" s="7">
        <f>'High Flow Input'!C6629</f>
        <v>391.31072483028896</v>
      </c>
      <c r="E6628" s="18">
        <f>COUNTIFS('Actual 12 CP'!$H$10:$H$33,'Analysis of Flows 19-20'!C6628)</f>
        <v>0</v>
      </c>
    </row>
    <row r="6629" spans="3:5" x14ac:dyDescent="0.35">
      <c r="C6629" s="19">
        <f>'High Flow Input'!B6630</f>
        <v>43741.958333333336</v>
      </c>
      <c r="D6629" s="7">
        <f>'High Flow Input'!C6630</f>
        <v>389.76856389930902</v>
      </c>
      <c r="E6629" s="18">
        <f>COUNTIFS('Actual 12 CP'!$H$10:$H$33,'Analysis of Flows 19-20'!C6629)</f>
        <v>0</v>
      </c>
    </row>
    <row r="6630" spans="3:5" x14ac:dyDescent="0.35">
      <c r="C6630" s="19">
        <f>'High Flow Input'!B6631</f>
        <v>43742</v>
      </c>
      <c r="D6630" s="7">
        <f>'High Flow Input'!C6631</f>
        <v>387.24159792598903</v>
      </c>
      <c r="E6630" s="18">
        <f>COUNTIFS('Actual 12 CP'!$H$10:$H$33,'Analysis of Flows 19-20'!C6630)</f>
        <v>0</v>
      </c>
    </row>
    <row r="6631" spans="3:5" x14ac:dyDescent="0.35">
      <c r="C6631" s="19">
        <f>'High Flow Input'!B6632</f>
        <v>43742.041666666664</v>
      </c>
      <c r="D6631" s="7">
        <f>'High Flow Input'!C6632</f>
        <v>292.74649378458599</v>
      </c>
      <c r="E6631" s="18">
        <f>COUNTIFS('Actual 12 CP'!$H$10:$H$33,'Analysis of Flows 19-20'!C6631)</f>
        <v>0</v>
      </c>
    </row>
    <row r="6632" spans="3:5" x14ac:dyDescent="0.35">
      <c r="C6632" s="19">
        <f>'High Flow Input'!B6633</f>
        <v>43742.083333333336</v>
      </c>
      <c r="D6632" s="7">
        <f>'High Flow Input'!C6633</f>
        <v>399.22671486075797</v>
      </c>
      <c r="E6632" s="18">
        <f>COUNTIFS('Actual 12 CP'!$H$10:$H$33,'Analysis of Flows 19-20'!C6632)</f>
        <v>0</v>
      </c>
    </row>
    <row r="6633" spans="3:5" x14ac:dyDescent="0.35">
      <c r="C6633" s="19">
        <f>'High Flow Input'!B6634</f>
        <v>43742.125</v>
      </c>
      <c r="D6633" s="7">
        <f>'High Flow Input'!C6634</f>
        <v>118.2952762</v>
      </c>
      <c r="E6633" s="18">
        <f>COUNTIFS('Actual 12 CP'!$H$10:$H$33,'Analysis of Flows 19-20'!C6633)</f>
        <v>0</v>
      </c>
    </row>
    <row r="6634" spans="3:5" x14ac:dyDescent="0.35">
      <c r="C6634" s="19">
        <f>'High Flow Input'!B6635</f>
        <v>43742.166666666664</v>
      </c>
      <c r="D6634" s="7">
        <f>'High Flow Input'!C6635</f>
        <v>385.14421471731202</v>
      </c>
      <c r="E6634" s="18">
        <f>COUNTIFS('Actual 12 CP'!$H$10:$H$33,'Analysis of Flows 19-20'!C6634)</f>
        <v>0</v>
      </c>
    </row>
    <row r="6635" spans="3:5" x14ac:dyDescent="0.35">
      <c r="C6635" s="19">
        <f>'High Flow Input'!B6636</f>
        <v>43742.208333333336</v>
      </c>
      <c r="D6635" s="7">
        <f>'High Flow Input'!C6636</f>
        <v>118.97455410000001</v>
      </c>
      <c r="E6635" s="18">
        <f>COUNTIFS('Actual 12 CP'!$H$10:$H$33,'Analysis of Flows 19-20'!C6635)</f>
        <v>0</v>
      </c>
    </row>
    <row r="6636" spans="3:5" x14ac:dyDescent="0.35">
      <c r="C6636" s="19">
        <f>'High Flow Input'!B6637</f>
        <v>43742.25</v>
      </c>
      <c r="D6636" s="7">
        <f>'High Flow Input'!C6637</f>
        <v>0</v>
      </c>
      <c r="E6636" s="18">
        <f>COUNTIFS('Actual 12 CP'!$H$10:$H$33,'Analysis of Flows 19-20'!C6636)</f>
        <v>0</v>
      </c>
    </row>
    <row r="6637" spans="3:5" x14ac:dyDescent="0.35">
      <c r="C6637" s="19">
        <f>'High Flow Input'!B6638</f>
        <v>43742.291666666664</v>
      </c>
      <c r="D6637" s="7">
        <f>'High Flow Input'!C6638</f>
        <v>0</v>
      </c>
      <c r="E6637" s="18">
        <f>COUNTIFS('Actual 12 CP'!$H$10:$H$33,'Analysis of Flows 19-20'!C6637)</f>
        <v>0</v>
      </c>
    </row>
    <row r="6638" spans="3:5" x14ac:dyDescent="0.35">
      <c r="C6638" s="19">
        <f>'High Flow Input'!B6639</f>
        <v>43742.333333333336</v>
      </c>
      <c r="D6638" s="7">
        <f>'High Flow Input'!C6639</f>
        <v>0</v>
      </c>
      <c r="E6638" s="18">
        <f>COUNTIFS('Actual 12 CP'!$H$10:$H$33,'Analysis of Flows 19-20'!C6638)</f>
        <v>0</v>
      </c>
    </row>
    <row r="6639" spans="3:5" x14ac:dyDescent="0.35">
      <c r="C6639" s="19">
        <f>'High Flow Input'!B6640</f>
        <v>43742.375</v>
      </c>
      <c r="D6639" s="7">
        <f>'High Flow Input'!C6640</f>
        <v>90.871125899999996</v>
      </c>
      <c r="E6639" s="18">
        <f>COUNTIFS('Actual 12 CP'!$H$10:$H$33,'Analysis of Flows 19-20'!C6639)</f>
        <v>0</v>
      </c>
    </row>
    <row r="6640" spans="3:5" x14ac:dyDescent="0.35">
      <c r="C6640" s="19">
        <f>'High Flow Input'!B6641</f>
        <v>43742.416666666664</v>
      </c>
      <c r="D6640" s="7">
        <f>'High Flow Input'!C6641</f>
        <v>97.211692319999997</v>
      </c>
      <c r="E6640" s="18">
        <f>COUNTIFS('Actual 12 CP'!$H$10:$H$33,'Analysis of Flows 19-20'!C6640)</f>
        <v>0</v>
      </c>
    </row>
    <row r="6641" spans="3:5" x14ac:dyDescent="0.35">
      <c r="C6641" s="19">
        <f>'High Flow Input'!B6642</f>
        <v>43742.458333333336</v>
      </c>
      <c r="D6641" s="7">
        <f>'High Flow Input'!C6642</f>
        <v>97.846319600000001</v>
      </c>
      <c r="E6641" s="18">
        <f>COUNTIFS('Actual 12 CP'!$H$10:$H$33,'Analysis of Flows 19-20'!C6641)</f>
        <v>0</v>
      </c>
    </row>
    <row r="6642" spans="3:5" x14ac:dyDescent="0.35">
      <c r="C6642" s="19">
        <f>'High Flow Input'!B6643</f>
        <v>43742.5</v>
      </c>
      <c r="D6642" s="7">
        <f>'High Flow Input'!C6643</f>
        <v>99.612481099999997</v>
      </c>
      <c r="E6642" s="18">
        <f>COUNTIFS('Actual 12 CP'!$H$10:$H$33,'Analysis of Flows 19-20'!C6642)</f>
        <v>0</v>
      </c>
    </row>
    <row r="6643" spans="3:5" x14ac:dyDescent="0.35">
      <c r="C6643" s="19">
        <f>'High Flow Input'!B6644</f>
        <v>43742.541666666664</v>
      </c>
      <c r="D6643" s="7">
        <f>'High Flow Input'!C6644</f>
        <v>98.025531169999994</v>
      </c>
      <c r="E6643" s="18">
        <f>COUNTIFS('Actual 12 CP'!$H$10:$H$33,'Analysis of Flows 19-20'!C6643)</f>
        <v>0</v>
      </c>
    </row>
    <row r="6644" spans="3:5" x14ac:dyDescent="0.35">
      <c r="C6644" s="19">
        <f>'High Flow Input'!B6645</f>
        <v>43742.583333333336</v>
      </c>
      <c r="D6644" s="7">
        <f>'High Flow Input'!C6645</f>
        <v>484.173697165862</v>
      </c>
      <c r="E6644" s="18">
        <f>COUNTIFS('Actual 12 CP'!$H$10:$H$33,'Analysis of Flows 19-20'!C6644)</f>
        <v>0</v>
      </c>
    </row>
    <row r="6645" spans="3:5" x14ac:dyDescent="0.35">
      <c r="C6645" s="19">
        <f>'High Flow Input'!B6646</f>
        <v>43742.625</v>
      </c>
      <c r="D6645" s="7">
        <f>'High Flow Input'!C6646</f>
        <v>97.089364619999998</v>
      </c>
      <c r="E6645" s="18">
        <f>COUNTIFS('Actual 12 CP'!$H$10:$H$33,'Analysis of Flows 19-20'!C6645)</f>
        <v>0</v>
      </c>
    </row>
    <row r="6646" spans="3:5" x14ac:dyDescent="0.35">
      <c r="C6646" s="19">
        <f>'High Flow Input'!B6647</f>
        <v>43742.666666666664</v>
      </c>
      <c r="D6646" s="7">
        <f>'High Flow Input'!C6647</f>
        <v>96.877548419999997</v>
      </c>
      <c r="E6646" s="18">
        <f>COUNTIFS('Actual 12 CP'!$H$10:$H$33,'Analysis of Flows 19-20'!C6646)</f>
        <v>0</v>
      </c>
    </row>
    <row r="6647" spans="3:5" x14ac:dyDescent="0.35">
      <c r="C6647" s="19">
        <f>'High Flow Input'!B6648</f>
        <v>43742.708333333336</v>
      </c>
      <c r="D6647" s="7">
        <f>'High Flow Input'!C6648</f>
        <v>96.370491939999994</v>
      </c>
      <c r="E6647" s="18">
        <f>COUNTIFS('Actual 12 CP'!$H$10:$H$33,'Analysis of Flows 19-20'!C6647)</f>
        <v>0</v>
      </c>
    </row>
    <row r="6648" spans="3:5" x14ac:dyDescent="0.35">
      <c r="C6648" s="19">
        <f>'High Flow Input'!B6649</f>
        <v>43742.75</v>
      </c>
      <c r="D6648" s="7">
        <f>'High Flow Input'!C6649</f>
        <v>97.857992769999996</v>
      </c>
      <c r="E6648" s="18">
        <f>COUNTIFS('Actual 12 CP'!$H$10:$H$33,'Analysis of Flows 19-20'!C6648)</f>
        <v>0</v>
      </c>
    </row>
    <row r="6649" spans="3:5" x14ac:dyDescent="0.35">
      <c r="C6649" s="19">
        <f>'High Flow Input'!B6650</f>
        <v>43742.791666666664</v>
      </c>
      <c r="D6649" s="7">
        <f>'High Flow Input'!C6650</f>
        <v>382.92311506483202</v>
      </c>
      <c r="E6649" s="18">
        <f>COUNTIFS('Actual 12 CP'!$H$10:$H$33,'Analysis of Flows 19-20'!C6649)</f>
        <v>0</v>
      </c>
    </row>
    <row r="6650" spans="3:5" x14ac:dyDescent="0.35">
      <c r="C6650" s="19">
        <f>'High Flow Input'!B6651</f>
        <v>43742.833333333336</v>
      </c>
      <c r="D6650" s="7">
        <f>'High Flow Input'!C6651</f>
        <v>461.25315694989604</v>
      </c>
      <c r="E6650" s="18">
        <f>COUNTIFS('Actual 12 CP'!$H$10:$H$33,'Analysis of Flows 19-20'!C6650)</f>
        <v>0</v>
      </c>
    </row>
    <row r="6651" spans="3:5" x14ac:dyDescent="0.35">
      <c r="C6651" s="19">
        <f>'High Flow Input'!B6652</f>
        <v>43742.875</v>
      </c>
      <c r="D6651" s="7">
        <f>'High Flow Input'!C6652</f>
        <v>0</v>
      </c>
      <c r="E6651" s="18">
        <f>COUNTIFS('Actual 12 CP'!$H$10:$H$33,'Analysis of Flows 19-20'!C6651)</f>
        <v>0</v>
      </c>
    </row>
    <row r="6652" spans="3:5" x14ac:dyDescent="0.35">
      <c r="C6652" s="19">
        <f>'High Flow Input'!B6653</f>
        <v>43742.916666666664</v>
      </c>
      <c r="D6652" s="7">
        <f>'High Flow Input'!C6653</f>
        <v>0</v>
      </c>
      <c r="E6652" s="18">
        <f>COUNTIFS('Actual 12 CP'!$H$10:$H$33,'Analysis of Flows 19-20'!C6652)</f>
        <v>0</v>
      </c>
    </row>
    <row r="6653" spans="3:5" x14ac:dyDescent="0.35">
      <c r="C6653" s="19">
        <f>'High Flow Input'!B6654</f>
        <v>43742.958333333336</v>
      </c>
      <c r="D6653" s="7">
        <f>'High Flow Input'!C6654</f>
        <v>119.3396651</v>
      </c>
      <c r="E6653" s="18">
        <f>COUNTIFS('Actual 12 CP'!$H$10:$H$33,'Analysis of Flows 19-20'!C6653)</f>
        <v>0</v>
      </c>
    </row>
    <row r="6654" spans="3:5" x14ac:dyDescent="0.35">
      <c r="C6654" s="19">
        <f>'High Flow Input'!B6655</f>
        <v>43743</v>
      </c>
      <c r="D6654" s="7">
        <f>'High Flow Input'!C6655</f>
        <v>404.46593624050502</v>
      </c>
      <c r="E6654" s="18">
        <f>COUNTIFS('Actual 12 CP'!$H$10:$H$33,'Analysis of Flows 19-20'!C6654)</f>
        <v>0</v>
      </c>
    </row>
    <row r="6655" spans="3:5" x14ac:dyDescent="0.35">
      <c r="C6655" s="19">
        <f>'High Flow Input'!B6656</f>
        <v>43743.041666666664</v>
      </c>
      <c r="D6655" s="7">
        <f>'High Flow Input'!C6656</f>
        <v>1816.3338915583981</v>
      </c>
      <c r="E6655" s="18">
        <f>COUNTIFS('Actual 12 CP'!$H$10:$H$33,'Analysis of Flows 19-20'!C6655)</f>
        <v>0</v>
      </c>
    </row>
    <row r="6656" spans="3:5" x14ac:dyDescent="0.35">
      <c r="C6656" s="19">
        <f>'High Flow Input'!B6657</f>
        <v>43743.083333333336</v>
      </c>
      <c r="D6656" s="7">
        <f>'High Flow Input'!C6657</f>
        <v>1705.3055854023869</v>
      </c>
      <c r="E6656" s="18">
        <f>COUNTIFS('Actual 12 CP'!$H$10:$H$33,'Analysis of Flows 19-20'!C6656)</f>
        <v>0</v>
      </c>
    </row>
    <row r="6657" spans="3:5" x14ac:dyDescent="0.35">
      <c r="C6657" s="19">
        <f>'High Flow Input'!B6658</f>
        <v>43743.125</v>
      </c>
      <c r="D6657" s="7">
        <f>'High Flow Input'!C6658</f>
        <v>1463.130921611561</v>
      </c>
      <c r="E6657" s="18">
        <f>COUNTIFS('Actual 12 CP'!$H$10:$H$33,'Analysis of Flows 19-20'!C6657)</f>
        <v>0</v>
      </c>
    </row>
    <row r="6658" spans="3:5" x14ac:dyDescent="0.35">
      <c r="C6658" s="19">
        <f>'High Flow Input'!B6659</f>
        <v>43743.166666666664</v>
      </c>
      <c r="D6658" s="7">
        <f>'High Flow Input'!C6659</f>
        <v>0</v>
      </c>
      <c r="E6658" s="18">
        <f>COUNTIFS('Actual 12 CP'!$H$10:$H$33,'Analysis of Flows 19-20'!C6658)</f>
        <v>0</v>
      </c>
    </row>
    <row r="6659" spans="3:5" x14ac:dyDescent="0.35">
      <c r="C6659" s="19">
        <f>'High Flow Input'!B6660</f>
        <v>43743.208333333336</v>
      </c>
      <c r="D6659" s="7">
        <f>'High Flow Input'!C6660</f>
        <v>118.69455379999999</v>
      </c>
      <c r="E6659" s="18">
        <f>COUNTIFS('Actual 12 CP'!$H$10:$H$33,'Analysis of Flows 19-20'!C6659)</f>
        <v>0</v>
      </c>
    </row>
    <row r="6660" spans="3:5" x14ac:dyDescent="0.35">
      <c r="C6660" s="19">
        <f>'High Flow Input'!B6661</f>
        <v>43743.25</v>
      </c>
      <c r="D6660" s="7">
        <f>'High Flow Input'!C6661</f>
        <v>118.6495541</v>
      </c>
      <c r="E6660" s="18">
        <f>COUNTIFS('Actual 12 CP'!$H$10:$H$33,'Analysis of Flows 19-20'!C6660)</f>
        <v>0</v>
      </c>
    </row>
    <row r="6661" spans="3:5" x14ac:dyDescent="0.35">
      <c r="C6661" s="19">
        <f>'High Flow Input'!B6662</f>
        <v>43743.291666666664</v>
      </c>
      <c r="D6661" s="7">
        <f>'High Flow Input'!C6662</f>
        <v>117.2678873</v>
      </c>
      <c r="E6661" s="18">
        <f>COUNTIFS('Actual 12 CP'!$H$10:$H$33,'Analysis of Flows 19-20'!C6661)</f>
        <v>0</v>
      </c>
    </row>
    <row r="6662" spans="3:5" x14ac:dyDescent="0.35">
      <c r="C6662" s="19">
        <f>'High Flow Input'!B6663</f>
        <v>43743.333333333336</v>
      </c>
      <c r="D6662" s="7">
        <f>'High Flow Input'!C6663</f>
        <v>0</v>
      </c>
      <c r="E6662" s="18">
        <f>COUNTIFS('Actual 12 CP'!$H$10:$H$33,'Analysis of Flows 19-20'!C6662)</f>
        <v>0</v>
      </c>
    </row>
    <row r="6663" spans="3:5" x14ac:dyDescent="0.35">
      <c r="C6663" s="19">
        <f>'High Flow Input'!B6664</f>
        <v>43743.375</v>
      </c>
      <c r="D6663" s="7">
        <f>'High Flow Input'!C6664</f>
        <v>0</v>
      </c>
      <c r="E6663" s="18">
        <f>COUNTIFS('Actual 12 CP'!$H$10:$H$33,'Analysis of Flows 19-20'!C6663)</f>
        <v>0</v>
      </c>
    </row>
    <row r="6664" spans="3:5" x14ac:dyDescent="0.35">
      <c r="C6664" s="19">
        <f>'High Flow Input'!B6665</f>
        <v>43743.416666666664</v>
      </c>
      <c r="D6664" s="7">
        <f>'High Flow Input'!C6665</f>
        <v>0</v>
      </c>
      <c r="E6664" s="18">
        <f>COUNTIFS('Actual 12 CP'!$H$10:$H$33,'Analysis of Flows 19-20'!C6664)</f>
        <v>0</v>
      </c>
    </row>
    <row r="6665" spans="3:5" x14ac:dyDescent="0.35">
      <c r="C6665" s="19">
        <f>'High Flow Input'!B6666</f>
        <v>43743.458333333336</v>
      </c>
      <c r="D6665" s="7">
        <f>'High Flow Input'!C6666</f>
        <v>0</v>
      </c>
      <c r="E6665" s="18">
        <f>COUNTIFS('Actual 12 CP'!$H$10:$H$33,'Analysis of Flows 19-20'!C6665)</f>
        <v>0</v>
      </c>
    </row>
    <row r="6666" spans="3:5" x14ac:dyDescent="0.35">
      <c r="C6666" s="19">
        <f>'High Flow Input'!B6667</f>
        <v>43743.5</v>
      </c>
      <c r="D6666" s="7">
        <f>'High Flow Input'!C6667</f>
        <v>144.67490548451701</v>
      </c>
      <c r="E6666" s="18">
        <f>COUNTIFS('Actual 12 CP'!$H$10:$H$33,'Analysis of Flows 19-20'!C6666)</f>
        <v>0</v>
      </c>
    </row>
    <row r="6667" spans="3:5" x14ac:dyDescent="0.35">
      <c r="C6667" s="19">
        <f>'High Flow Input'!B6668</f>
        <v>43743.541666666664</v>
      </c>
      <c r="D6667" s="7">
        <f>'High Flow Input'!C6668</f>
        <v>145.58881383683899</v>
      </c>
      <c r="E6667" s="18">
        <f>COUNTIFS('Actual 12 CP'!$H$10:$H$33,'Analysis of Flows 19-20'!C6667)</f>
        <v>0</v>
      </c>
    </row>
    <row r="6668" spans="3:5" x14ac:dyDescent="0.35">
      <c r="C6668" s="19">
        <f>'High Flow Input'!B6669</f>
        <v>43743.583333333336</v>
      </c>
      <c r="D6668" s="7">
        <f>'High Flow Input'!C6669</f>
        <v>144.09732783847301</v>
      </c>
      <c r="E6668" s="18">
        <f>COUNTIFS('Actual 12 CP'!$H$10:$H$33,'Analysis of Flows 19-20'!C6668)</f>
        <v>0</v>
      </c>
    </row>
    <row r="6669" spans="3:5" x14ac:dyDescent="0.35">
      <c r="C6669" s="19">
        <f>'High Flow Input'!B6670</f>
        <v>43743.625</v>
      </c>
      <c r="D6669" s="7">
        <f>'High Flow Input'!C6670</f>
        <v>0</v>
      </c>
      <c r="E6669" s="18">
        <f>COUNTIFS('Actual 12 CP'!$H$10:$H$33,'Analysis of Flows 19-20'!C6669)</f>
        <v>0</v>
      </c>
    </row>
    <row r="6670" spans="3:5" x14ac:dyDescent="0.35">
      <c r="C6670" s="19">
        <f>'High Flow Input'!B6671</f>
        <v>43743.666666666664</v>
      </c>
      <c r="D6670" s="7">
        <f>'High Flow Input'!C6671</f>
        <v>0</v>
      </c>
      <c r="E6670" s="18">
        <f>COUNTIFS('Actual 12 CP'!$H$10:$H$33,'Analysis of Flows 19-20'!C6670)</f>
        <v>0</v>
      </c>
    </row>
    <row r="6671" spans="3:5" x14ac:dyDescent="0.35">
      <c r="C6671" s="19">
        <f>'High Flow Input'!B6672</f>
        <v>43743.708333333336</v>
      </c>
      <c r="D6671" s="7">
        <f>'High Flow Input'!C6672</f>
        <v>0</v>
      </c>
      <c r="E6671" s="18">
        <f>COUNTIFS('Actual 12 CP'!$H$10:$H$33,'Analysis of Flows 19-20'!C6671)</f>
        <v>0</v>
      </c>
    </row>
    <row r="6672" spans="3:5" x14ac:dyDescent="0.35">
      <c r="C6672" s="19">
        <f>'High Flow Input'!B6673</f>
        <v>43743.75</v>
      </c>
      <c r="D6672" s="7">
        <f>'High Flow Input'!C6673</f>
        <v>0</v>
      </c>
      <c r="E6672" s="18">
        <f>COUNTIFS('Actual 12 CP'!$H$10:$H$33,'Analysis of Flows 19-20'!C6672)</f>
        <v>0</v>
      </c>
    </row>
    <row r="6673" spans="3:5" x14ac:dyDescent="0.35">
      <c r="C6673" s="19">
        <f>'High Flow Input'!B6674</f>
        <v>43743.791666666664</v>
      </c>
      <c r="D6673" s="7">
        <f>'High Flow Input'!C6674</f>
        <v>0</v>
      </c>
      <c r="E6673" s="18">
        <f>COUNTIFS('Actual 12 CP'!$H$10:$H$33,'Analysis of Flows 19-20'!C6673)</f>
        <v>0</v>
      </c>
    </row>
    <row r="6674" spans="3:5" x14ac:dyDescent="0.35">
      <c r="C6674" s="19">
        <f>'High Flow Input'!B6675</f>
        <v>43743.833333333336</v>
      </c>
      <c r="D6674" s="7">
        <f>'High Flow Input'!C6675</f>
        <v>0</v>
      </c>
      <c r="E6674" s="18">
        <f>COUNTIFS('Actual 12 CP'!$H$10:$H$33,'Analysis of Flows 19-20'!C6674)</f>
        <v>0</v>
      </c>
    </row>
    <row r="6675" spans="3:5" x14ac:dyDescent="0.35">
      <c r="C6675" s="19">
        <f>'High Flow Input'!B6676</f>
        <v>43743.875</v>
      </c>
      <c r="D6675" s="7">
        <f>'High Flow Input'!C6676</f>
        <v>119.3219984</v>
      </c>
      <c r="E6675" s="18">
        <f>COUNTIFS('Actual 12 CP'!$H$10:$H$33,'Analysis of Flows 19-20'!C6675)</f>
        <v>0</v>
      </c>
    </row>
    <row r="6676" spans="3:5" x14ac:dyDescent="0.35">
      <c r="C6676" s="19">
        <f>'High Flow Input'!B6677</f>
        <v>43743.916666666664</v>
      </c>
      <c r="D6676" s="7">
        <f>'High Flow Input'!C6677</f>
        <v>487.15228359999998</v>
      </c>
      <c r="E6676" s="18">
        <f>COUNTIFS('Actual 12 CP'!$H$10:$H$33,'Analysis of Flows 19-20'!C6676)</f>
        <v>0</v>
      </c>
    </row>
    <row r="6677" spans="3:5" x14ac:dyDescent="0.35">
      <c r="C6677" s="19">
        <f>'High Flow Input'!B6678</f>
        <v>43743.958333333336</v>
      </c>
      <c r="D6677" s="7">
        <f>'High Flow Input'!C6678</f>
        <v>485.21906059999998</v>
      </c>
      <c r="E6677" s="18">
        <f>COUNTIFS('Actual 12 CP'!$H$10:$H$33,'Analysis of Flows 19-20'!C6677)</f>
        <v>0</v>
      </c>
    </row>
    <row r="6678" spans="3:5" x14ac:dyDescent="0.35">
      <c r="C6678" s="19">
        <f>'High Flow Input'!B6679</f>
        <v>43744</v>
      </c>
      <c r="D6678" s="7">
        <f>'High Flow Input'!C6679</f>
        <v>638.49586085627402</v>
      </c>
      <c r="E6678" s="18">
        <f>COUNTIFS('Actual 12 CP'!$H$10:$H$33,'Analysis of Flows 19-20'!C6678)</f>
        <v>0</v>
      </c>
    </row>
    <row r="6679" spans="3:5" x14ac:dyDescent="0.35">
      <c r="C6679" s="19">
        <f>'High Flow Input'!B6680</f>
        <v>43744.041666666664</v>
      </c>
      <c r="D6679" s="7">
        <f>'High Flow Input'!C6680</f>
        <v>631.58448792607805</v>
      </c>
      <c r="E6679" s="18">
        <f>COUNTIFS('Actual 12 CP'!$H$10:$H$33,'Analysis of Flows 19-20'!C6679)</f>
        <v>0</v>
      </c>
    </row>
    <row r="6680" spans="3:5" x14ac:dyDescent="0.35">
      <c r="C6680" s="19">
        <f>'High Flow Input'!B6681</f>
        <v>43744.083333333336</v>
      </c>
      <c r="D6680" s="7">
        <f>'High Flow Input'!C6681</f>
        <v>490.07050580000003</v>
      </c>
      <c r="E6680" s="18">
        <f>COUNTIFS('Actual 12 CP'!$H$10:$H$33,'Analysis of Flows 19-20'!C6680)</f>
        <v>0</v>
      </c>
    </row>
    <row r="6681" spans="3:5" x14ac:dyDescent="0.35">
      <c r="C6681" s="19">
        <f>'High Flow Input'!B6682</f>
        <v>43744.125</v>
      </c>
      <c r="D6681" s="7">
        <f>'High Flow Input'!C6682</f>
        <v>482.52494839999997</v>
      </c>
      <c r="E6681" s="18">
        <f>COUNTIFS('Actual 12 CP'!$H$10:$H$33,'Analysis of Flows 19-20'!C6681)</f>
        <v>0</v>
      </c>
    </row>
    <row r="6682" spans="3:5" x14ac:dyDescent="0.35">
      <c r="C6682" s="19">
        <f>'High Flow Input'!B6683</f>
        <v>43744.166666666664</v>
      </c>
      <c r="D6682" s="7">
        <f>'High Flow Input'!C6683</f>
        <v>482.06772739999997</v>
      </c>
      <c r="E6682" s="18">
        <f>COUNTIFS('Actual 12 CP'!$H$10:$H$33,'Analysis of Flows 19-20'!C6682)</f>
        <v>0</v>
      </c>
    </row>
    <row r="6683" spans="3:5" x14ac:dyDescent="0.35">
      <c r="C6683" s="19">
        <f>'High Flow Input'!B6684</f>
        <v>43744.208333333336</v>
      </c>
      <c r="D6683" s="7">
        <f>'High Flow Input'!C6684</f>
        <v>478.78822679999996</v>
      </c>
      <c r="E6683" s="18">
        <f>COUNTIFS('Actual 12 CP'!$H$10:$H$33,'Analysis of Flows 19-20'!C6683)</f>
        <v>0</v>
      </c>
    </row>
    <row r="6684" spans="3:5" x14ac:dyDescent="0.35">
      <c r="C6684" s="19">
        <f>'High Flow Input'!B6685</f>
        <v>43744.25</v>
      </c>
      <c r="D6684" s="7">
        <f>'High Flow Input'!C6685</f>
        <v>368.07189419999997</v>
      </c>
      <c r="E6684" s="18">
        <f>COUNTIFS('Actual 12 CP'!$H$10:$H$33,'Analysis of Flows 19-20'!C6684)</f>
        <v>0</v>
      </c>
    </row>
    <row r="6685" spans="3:5" x14ac:dyDescent="0.35">
      <c r="C6685" s="19">
        <f>'High Flow Input'!B6686</f>
        <v>43744.291666666664</v>
      </c>
      <c r="D6685" s="7">
        <f>'High Flow Input'!C6686</f>
        <v>369.31845120000003</v>
      </c>
      <c r="E6685" s="18">
        <f>COUNTIFS('Actual 12 CP'!$H$10:$H$33,'Analysis of Flows 19-20'!C6685)</f>
        <v>0</v>
      </c>
    </row>
    <row r="6686" spans="3:5" x14ac:dyDescent="0.35">
      <c r="C6686" s="19">
        <f>'High Flow Input'!B6687</f>
        <v>43744.333333333336</v>
      </c>
      <c r="D6686" s="7">
        <f>'High Flow Input'!C6687</f>
        <v>674.91716364000001</v>
      </c>
      <c r="E6686" s="18">
        <f>COUNTIFS('Actual 12 CP'!$H$10:$H$33,'Analysis of Flows 19-20'!C6686)</f>
        <v>0</v>
      </c>
    </row>
    <row r="6687" spans="3:5" x14ac:dyDescent="0.35">
      <c r="C6687" s="19">
        <f>'High Flow Input'!B6688</f>
        <v>43744.375</v>
      </c>
      <c r="D6687" s="7">
        <f>'High Flow Input'!C6688</f>
        <v>676.37883514999999</v>
      </c>
      <c r="E6687" s="18">
        <f>COUNTIFS('Actual 12 CP'!$H$10:$H$33,'Analysis of Flows 19-20'!C6687)</f>
        <v>0</v>
      </c>
    </row>
    <row r="6688" spans="3:5" x14ac:dyDescent="0.35">
      <c r="C6688" s="19">
        <f>'High Flow Input'!B6689</f>
        <v>43744.416666666664</v>
      </c>
      <c r="D6688" s="7">
        <f>'High Flow Input'!C6689</f>
        <v>112.2322763</v>
      </c>
      <c r="E6688" s="18">
        <f>COUNTIFS('Actual 12 CP'!$H$10:$H$33,'Analysis of Flows 19-20'!C6688)</f>
        <v>0</v>
      </c>
    </row>
    <row r="6689" spans="3:5" x14ac:dyDescent="0.35">
      <c r="C6689" s="19">
        <f>'High Flow Input'!B6690</f>
        <v>43744.458333333336</v>
      </c>
      <c r="D6689" s="7">
        <f>'High Flow Input'!C6690</f>
        <v>442.79861131999996</v>
      </c>
      <c r="E6689" s="18">
        <f>COUNTIFS('Actual 12 CP'!$H$10:$H$33,'Analysis of Flows 19-20'!C6689)</f>
        <v>0</v>
      </c>
    </row>
    <row r="6690" spans="3:5" x14ac:dyDescent="0.35">
      <c r="C6690" s="19">
        <f>'High Flow Input'!B6691</f>
        <v>43744.5</v>
      </c>
      <c r="D6690" s="7">
        <f>'High Flow Input'!C6691</f>
        <v>1672.8798294400001</v>
      </c>
      <c r="E6690" s="18">
        <f>COUNTIFS('Actual 12 CP'!$H$10:$H$33,'Analysis of Flows 19-20'!C6690)</f>
        <v>0</v>
      </c>
    </row>
    <row r="6691" spans="3:5" x14ac:dyDescent="0.35">
      <c r="C6691" s="19">
        <f>'High Flow Input'!B6692</f>
        <v>43744.541666666664</v>
      </c>
      <c r="D6691" s="7">
        <f>'High Flow Input'!C6692</f>
        <v>1462.0004345</v>
      </c>
      <c r="E6691" s="18">
        <f>COUNTIFS('Actual 12 CP'!$H$10:$H$33,'Analysis of Flows 19-20'!C6691)</f>
        <v>0</v>
      </c>
    </row>
    <row r="6692" spans="3:5" x14ac:dyDescent="0.35">
      <c r="C6692" s="19">
        <f>'High Flow Input'!B6693</f>
        <v>43744.583333333336</v>
      </c>
      <c r="D6692" s="7">
        <f>'High Flow Input'!C6693</f>
        <v>1480.8421729000002</v>
      </c>
      <c r="E6692" s="18">
        <f>COUNTIFS('Actual 12 CP'!$H$10:$H$33,'Analysis of Flows 19-20'!C6692)</f>
        <v>0</v>
      </c>
    </row>
    <row r="6693" spans="3:5" x14ac:dyDescent="0.35">
      <c r="C6693" s="19">
        <f>'High Flow Input'!B6694</f>
        <v>43744.625</v>
      </c>
      <c r="D6693" s="7">
        <f>'High Flow Input'!C6694</f>
        <v>1482.4629289999998</v>
      </c>
      <c r="E6693" s="18">
        <f>COUNTIFS('Actual 12 CP'!$H$10:$H$33,'Analysis of Flows 19-20'!C6693)</f>
        <v>0</v>
      </c>
    </row>
    <row r="6694" spans="3:5" x14ac:dyDescent="0.35">
      <c r="C6694" s="19">
        <f>'High Flow Input'!B6695</f>
        <v>43744.666666666664</v>
      </c>
      <c r="D6694" s="7">
        <f>'High Flow Input'!C6695</f>
        <v>1472.6077659000002</v>
      </c>
      <c r="E6694" s="18">
        <f>COUNTIFS('Actual 12 CP'!$H$10:$H$33,'Analysis of Flows 19-20'!C6694)</f>
        <v>0</v>
      </c>
    </row>
    <row r="6695" spans="3:5" x14ac:dyDescent="0.35">
      <c r="C6695" s="19">
        <f>'High Flow Input'!B6696</f>
        <v>43744.708333333336</v>
      </c>
      <c r="D6695" s="7">
        <f>'High Flow Input'!C6696</f>
        <v>1471.9603396</v>
      </c>
      <c r="E6695" s="18">
        <f>COUNTIFS('Actual 12 CP'!$H$10:$H$33,'Analysis of Flows 19-20'!C6695)</f>
        <v>0</v>
      </c>
    </row>
    <row r="6696" spans="3:5" x14ac:dyDescent="0.35">
      <c r="C6696" s="19">
        <f>'High Flow Input'!B6697</f>
        <v>43744.75</v>
      </c>
      <c r="D6696" s="7">
        <f>'High Flow Input'!C6697</f>
        <v>1447.8673947000002</v>
      </c>
      <c r="E6696" s="18">
        <f>COUNTIFS('Actual 12 CP'!$H$10:$H$33,'Analysis of Flows 19-20'!C6696)</f>
        <v>0</v>
      </c>
    </row>
    <row r="6697" spans="3:5" x14ac:dyDescent="0.35">
      <c r="C6697" s="19">
        <f>'High Flow Input'!B6698</f>
        <v>43744.791666666664</v>
      </c>
      <c r="D6697" s="7">
        <f>'High Flow Input'!C6698</f>
        <v>231.83844289999999</v>
      </c>
      <c r="E6697" s="18">
        <f>COUNTIFS('Actual 12 CP'!$H$10:$H$33,'Analysis of Flows 19-20'!C6697)</f>
        <v>0</v>
      </c>
    </row>
    <row r="6698" spans="3:5" x14ac:dyDescent="0.35">
      <c r="C6698" s="19">
        <f>'High Flow Input'!B6699</f>
        <v>43744.833333333336</v>
      </c>
      <c r="D6698" s="7">
        <f>'High Flow Input'!C6699</f>
        <v>823.83826404374395</v>
      </c>
      <c r="E6698" s="18">
        <f>COUNTIFS('Actual 12 CP'!$H$10:$H$33,'Analysis of Flows 19-20'!C6698)</f>
        <v>0</v>
      </c>
    </row>
    <row r="6699" spans="3:5" x14ac:dyDescent="0.35">
      <c r="C6699" s="19">
        <f>'High Flow Input'!B6700</f>
        <v>43744.875</v>
      </c>
      <c r="D6699" s="7">
        <f>'High Flow Input'!C6700</f>
        <v>519.77038149300097</v>
      </c>
      <c r="E6699" s="18">
        <f>COUNTIFS('Actual 12 CP'!$H$10:$H$33,'Analysis of Flows 19-20'!C6699)</f>
        <v>0</v>
      </c>
    </row>
    <row r="6700" spans="3:5" x14ac:dyDescent="0.35">
      <c r="C6700" s="19">
        <f>'High Flow Input'!B6701</f>
        <v>43744.916666666664</v>
      </c>
      <c r="D6700" s="7">
        <f>'High Flow Input'!C6701</f>
        <v>659.87340327140998</v>
      </c>
      <c r="E6700" s="18">
        <f>COUNTIFS('Actual 12 CP'!$H$10:$H$33,'Analysis of Flows 19-20'!C6700)</f>
        <v>0</v>
      </c>
    </row>
    <row r="6701" spans="3:5" x14ac:dyDescent="0.35">
      <c r="C6701" s="19">
        <f>'High Flow Input'!B6702</f>
        <v>43744.958333333336</v>
      </c>
      <c r="D6701" s="7">
        <f>'High Flow Input'!C6702</f>
        <v>738.68306565893499</v>
      </c>
      <c r="E6701" s="18">
        <f>COUNTIFS('Actual 12 CP'!$H$10:$H$33,'Analysis of Flows 19-20'!C6701)</f>
        <v>0</v>
      </c>
    </row>
    <row r="6702" spans="3:5" x14ac:dyDescent="0.35">
      <c r="C6702" s="19">
        <f>'High Flow Input'!B6703</f>
        <v>43745</v>
      </c>
      <c r="D6702" s="7">
        <f>'High Flow Input'!C6703</f>
        <v>603.49993249914792</v>
      </c>
      <c r="E6702" s="18">
        <f>COUNTIFS('Actual 12 CP'!$H$10:$H$33,'Analysis of Flows 19-20'!C6702)</f>
        <v>0</v>
      </c>
    </row>
    <row r="6703" spans="3:5" x14ac:dyDescent="0.35">
      <c r="C6703" s="19">
        <f>'High Flow Input'!B6704</f>
        <v>43745.041666666664</v>
      </c>
      <c r="D6703" s="7">
        <f>'High Flow Input'!C6704</f>
        <v>591.849876324761</v>
      </c>
      <c r="E6703" s="18">
        <f>COUNTIFS('Actual 12 CP'!$H$10:$H$33,'Analysis of Flows 19-20'!C6703)</f>
        <v>0</v>
      </c>
    </row>
    <row r="6704" spans="3:5" x14ac:dyDescent="0.35">
      <c r="C6704" s="19">
        <f>'High Flow Input'!B6705</f>
        <v>43745.083333333336</v>
      </c>
      <c r="D6704" s="7">
        <f>'High Flow Input'!C6705</f>
        <v>594.80154380789895</v>
      </c>
      <c r="E6704" s="18">
        <f>COUNTIFS('Actual 12 CP'!$H$10:$H$33,'Analysis of Flows 19-20'!C6704)</f>
        <v>0</v>
      </c>
    </row>
    <row r="6705" spans="3:5" x14ac:dyDescent="0.35">
      <c r="C6705" s="19">
        <f>'High Flow Input'!B6706</f>
        <v>43745.125</v>
      </c>
      <c r="D6705" s="7">
        <f>'High Flow Input'!C6706</f>
        <v>829.20843065355302</v>
      </c>
      <c r="E6705" s="18">
        <f>COUNTIFS('Actual 12 CP'!$H$10:$H$33,'Analysis of Flows 19-20'!C6705)</f>
        <v>0</v>
      </c>
    </row>
    <row r="6706" spans="3:5" x14ac:dyDescent="0.35">
      <c r="C6706" s="19">
        <f>'High Flow Input'!B6707</f>
        <v>43745.166666666664</v>
      </c>
      <c r="D6706" s="7">
        <f>'High Flow Input'!C6707</f>
        <v>835.86604264207904</v>
      </c>
      <c r="E6706" s="18">
        <f>COUNTIFS('Actual 12 CP'!$H$10:$H$33,'Analysis of Flows 19-20'!C6706)</f>
        <v>0</v>
      </c>
    </row>
    <row r="6707" spans="3:5" x14ac:dyDescent="0.35">
      <c r="C6707" s="19">
        <f>'High Flow Input'!B6708</f>
        <v>43745.208333333336</v>
      </c>
      <c r="D6707" s="7">
        <f>'High Flow Input'!C6708</f>
        <v>843.96037587980095</v>
      </c>
      <c r="E6707" s="18">
        <f>COUNTIFS('Actual 12 CP'!$H$10:$H$33,'Analysis of Flows 19-20'!C6707)</f>
        <v>0</v>
      </c>
    </row>
    <row r="6708" spans="3:5" x14ac:dyDescent="0.35">
      <c r="C6708" s="19">
        <f>'High Flow Input'!B6709</f>
        <v>43745.25</v>
      </c>
      <c r="D6708" s="7">
        <f>'High Flow Input'!C6709</f>
        <v>845.65537464105</v>
      </c>
      <c r="E6708" s="18">
        <f>COUNTIFS('Actual 12 CP'!$H$10:$H$33,'Analysis of Flows 19-20'!C6708)</f>
        <v>0</v>
      </c>
    </row>
    <row r="6709" spans="3:5" x14ac:dyDescent="0.35">
      <c r="C6709" s="19">
        <f>'High Flow Input'!B6710</f>
        <v>43745.291666666664</v>
      </c>
      <c r="D6709" s="7">
        <f>'High Flow Input'!C6710</f>
        <v>824.21326467389804</v>
      </c>
      <c r="E6709" s="18">
        <f>COUNTIFS('Actual 12 CP'!$H$10:$H$33,'Analysis of Flows 19-20'!C6709)</f>
        <v>0</v>
      </c>
    </row>
    <row r="6710" spans="3:5" x14ac:dyDescent="0.35">
      <c r="C6710" s="19">
        <f>'High Flow Input'!B6711</f>
        <v>43745.333333333336</v>
      </c>
      <c r="D6710" s="7">
        <f>'High Flow Input'!C6711</f>
        <v>527.30415925412797</v>
      </c>
      <c r="E6710" s="18">
        <f>COUNTIFS('Actual 12 CP'!$H$10:$H$33,'Analysis of Flows 19-20'!C6710)</f>
        <v>0</v>
      </c>
    </row>
    <row r="6711" spans="3:5" x14ac:dyDescent="0.35">
      <c r="C6711" s="19">
        <f>'High Flow Input'!B6712</f>
        <v>43745.375</v>
      </c>
      <c r="D6711" s="7">
        <f>'High Flow Input'!C6712</f>
        <v>404.46615879403197</v>
      </c>
      <c r="E6711" s="18">
        <f>COUNTIFS('Actual 12 CP'!$H$10:$H$33,'Analysis of Flows 19-20'!C6711)</f>
        <v>0</v>
      </c>
    </row>
    <row r="6712" spans="3:5" x14ac:dyDescent="0.35">
      <c r="C6712" s="19">
        <f>'High Flow Input'!B6713</f>
        <v>43745.416666666664</v>
      </c>
      <c r="D6712" s="7">
        <f>'High Flow Input'!C6713</f>
        <v>513.61138139899595</v>
      </c>
      <c r="E6712" s="18">
        <f>COUNTIFS('Actual 12 CP'!$H$10:$H$33,'Analysis of Flows 19-20'!C6712)</f>
        <v>0</v>
      </c>
    </row>
    <row r="6713" spans="3:5" x14ac:dyDescent="0.35">
      <c r="C6713" s="19">
        <f>'High Flow Input'!B6714</f>
        <v>43745.458333333336</v>
      </c>
      <c r="D6713" s="7">
        <f>'High Flow Input'!C6714</f>
        <v>524.53365900708002</v>
      </c>
      <c r="E6713" s="18">
        <f>COUNTIFS('Actual 12 CP'!$H$10:$H$33,'Analysis of Flows 19-20'!C6713)</f>
        <v>0</v>
      </c>
    </row>
    <row r="6714" spans="3:5" x14ac:dyDescent="0.35">
      <c r="C6714" s="19">
        <f>'High Flow Input'!B6715</f>
        <v>43745.5</v>
      </c>
      <c r="D6714" s="7">
        <f>'High Flow Input'!C6715</f>
        <v>521.64382578818902</v>
      </c>
      <c r="E6714" s="18">
        <f>COUNTIFS('Actual 12 CP'!$H$10:$H$33,'Analysis of Flows 19-20'!C6714)</f>
        <v>0</v>
      </c>
    </row>
    <row r="6715" spans="3:5" x14ac:dyDescent="0.35">
      <c r="C6715" s="19">
        <f>'High Flow Input'!B6716</f>
        <v>43745.541666666664</v>
      </c>
      <c r="D6715" s="7">
        <f>'High Flow Input'!C6716</f>
        <v>290.80549380832201</v>
      </c>
      <c r="E6715" s="18">
        <f>COUNTIFS('Actual 12 CP'!$H$10:$H$33,'Analysis of Flows 19-20'!C6715)</f>
        <v>0</v>
      </c>
    </row>
    <row r="6716" spans="3:5" x14ac:dyDescent="0.35">
      <c r="C6716" s="19">
        <f>'High Flow Input'!B6717</f>
        <v>43745.583333333336</v>
      </c>
      <c r="D6716" s="7">
        <f>'High Flow Input'!C6717</f>
        <v>1448.1605600000003</v>
      </c>
      <c r="E6716" s="18">
        <f>COUNTIFS('Actual 12 CP'!$H$10:$H$33,'Analysis of Flows 19-20'!C6716)</f>
        <v>0</v>
      </c>
    </row>
    <row r="6717" spans="3:5" x14ac:dyDescent="0.35">
      <c r="C6717" s="19">
        <f>'High Flow Input'!B6718</f>
        <v>43745.625</v>
      </c>
      <c r="D6717" s="7">
        <f>'High Flow Input'!C6718</f>
        <v>1454.470861</v>
      </c>
      <c r="E6717" s="18">
        <f>COUNTIFS('Actual 12 CP'!$H$10:$H$33,'Analysis of Flows 19-20'!C6717)</f>
        <v>0</v>
      </c>
    </row>
    <row r="6718" spans="3:5" x14ac:dyDescent="0.35">
      <c r="C6718" s="19">
        <f>'High Flow Input'!B6719</f>
        <v>43745.666666666664</v>
      </c>
      <c r="D6718" s="7">
        <f>'High Flow Input'!C6719</f>
        <v>239.44338740000001</v>
      </c>
      <c r="E6718" s="18">
        <f>COUNTIFS('Actual 12 CP'!$H$10:$H$33,'Analysis of Flows 19-20'!C6718)</f>
        <v>0</v>
      </c>
    </row>
    <row r="6719" spans="3:5" x14ac:dyDescent="0.35">
      <c r="C6719" s="19">
        <f>'High Flow Input'!B6720</f>
        <v>43745.708333333336</v>
      </c>
      <c r="D6719" s="7">
        <f>'High Flow Input'!C6720</f>
        <v>530.73590904186699</v>
      </c>
      <c r="E6719" s="18">
        <f>COUNTIFS('Actual 12 CP'!$H$10:$H$33,'Analysis of Flows 19-20'!C6719)</f>
        <v>0</v>
      </c>
    </row>
    <row r="6720" spans="3:5" x14ac:dyDescent="0.35">
      <c r="C6720" s="19">
        <f>'High Flow Input'!B6721</f>
        <v>43745.75</v>
      </c>
      <c r="D6720" s="7">
        <f>'High Flow Input'!C6721</f>
        <v>523.11410365225106</v>
      </c>
      <c r="E6720" s="18">
        <f>COUNTIFS('Actual 12 CP'!$H$10:$H$33,'Analysis of Flows 19-20'!C6720)</f>
        <v>0</v>
      </c>
    </row>
    <row r="6721" spans="3:5" x14ac:dyDescent="0.35">
      <c r="C6721" s="19">
        <f>'High Flow Input'!B6722</f>
        <v>43745.791666666664</v>
      </c>
      <c r="D6721" s="7">
        <f>'High Flow Input'!C6722</f>
        <v>658.30646490695699</v>
      </c>
      <c r="E6721" s="18">
        <f>COUNTIFS('Actual 12 CP'!$H$10:$H$33,'Analysis of Flows 19-20'!C6721)</f>
        <v>0</v>
      </c>
    </row>
    <row r="6722" spans="3:5" x14ac:dyDescent="0.35">
      <c r="C6722" s="19">
        <f>'High Flow Input'!B6723</f>
        <v>43745.833333333336</v>
      </c>
      <c r="D6722" s="7">
        <f>'High Flow Input'!C6723</f>
        <v>646.99838880126902</v>
      </c>
      <c r="E6722" s="18">
        <f>COUNTIFS('Actual 12 CP'!$H$10:$H$33,'Analysis of Flows 19-20'!C6722)</f>
        <v>0</v>
      </c>
    </row>
    <row r="6723" spans="3:5" x14ac:dyDescent="0.35">
      <c r="C6723" s="19">
        <f>'High Flow Input'!B6724</f>
        <v>43745.875</v>
      </c>
      <c r="D6723" s="7">
        <f>'High Flow Input'!C6724</f>
        <v>1012.5964654584551</v>
      </c>
      <c r="E6723" s="18">
        <f>COUNTIFS('Actual 12 CP'!$H$10:$H$33,'Analysis of Flows 19-20'!C6723)</f>
        <v>0</v>
      </c>
    </row>
    <row r="6724" spans="3:5" x14ac:dyDescent="0.35">
      <c r="C6724" s="19">
        <f>'High Flow Input'!B6725</f>
        <v>43745.916666666664</v>
      </c>
      <c r="D6724" s="7">
        <f>'High Flow Input'!C6725</f>
        <v>969.74234164633901</v>
      </c>
      <c r="E6724" s="18">
        <f>COUNTIFS('Actual 12 CP'!$H$10:$H$33,'Analysis of Flows 19-20'!C6724)</f>
        <v>0</v>
      </c>
    </row>
    <row r="6725" spans="3:5" x14ac:dyDescent="0.35">
      <c r="C6725" s="19">
        <f>'High Flow Input'!B6726</f>
        <v>43745.958333333336</v>
      </c>
      <c r="D6725" s="7">
        <f>'High Flow Input'!C6726</f>
        <v>783.44446160131201</v>
      </c>
      <c r="E6725" s="18">
        <f>COUNTIFS('Actual 12 CP'!$H$10:$H$33,'Analysis of Flows 19-20'!C6725)</f>
        <v>0</v>
      </c>
    </row>
    <row r="6726" spans="3:5" x14ac:dyDescent="0.35">
      <c r="C6726" s="19">
        <f>'High Flow Input'!B6727</f>
        <v>43746</v>
      </c>
      <c r="D6726" s="7">
        <f>'High Flow Input'!C6727</f>
        <v>788.36794543365806</v>
      </c>
      <c r="E6726" s="18">
        <f>COUNTIFS('Actual 12 CP'!$H$10:$H$33,'Analysis of Flows 19-20'!C6726)</f>
        <v>0</v>
      </c>
    </row>
    <row r="6727" spans="3:5" x14ac:dyDescent="0.35">
      <c r="C6727" s="19">
        <f>'High Flow Input'!B6728</f>
        <v>43746.041666666664</v>
      </c>
      <c r="D6727" s="7">
        <f>'High Flow Input'!C6728</f>
        <v>504.04414479730599</v>
      </c>
      <c r="E6727" s="18">
        <f>COUNTIFS('Actual 12 CP'!$H$10:$H$33,'Analysis of Flows 19-20'!C6727)</f>
        <v>0</v>
      </c>
    </row>
    <row r="6728" spans="3:5" x14ac:dyDescent="0.35">
      <c r="C6728" s="19">
        <f>'High Flow Input'!B6729</f>
        <v>43746.083333333336</v>
      </c>
      <c r="D6728" s="7">
        <f>'High Flow Input'!C6729</f>
        <v>369.8231725</v>
      </c>
      <c r="E6728" s="18">
        <f>COUNTIFS('Actual 12 CP'!$H$10:$H$33,'Analysis of Flows 19-20'!C6728)</f>
        <v>0</v>
      </c>
    </row>
    <row r="6729" spans="3:5" x14ac:dyDescent="0.35">
      <c r="C6729" s="19">
        <f>'High Flow Input'!B6730</f>
        <v>43746.125</v>
      </c>
      <c r="D6729" s="7">
        <f>'High Flow Input'!C6730</f>
        <v>513.01629483364798</v>
      </c>
      <c r="E6729" s="18">
        <f>COUNTIFS('Actual 12 CP'!$H$10:$H$33,'Analysis of Flows 19-20'!C6729)</f>
        <v>0</v>
      </c>
    </row>
    <row r="6730" spans="3:5" x14ac:dyDescent="0.35">
      <c r="C6730" s="19">
        <f>'High Flow Input'!B6731</f>
        <v>43746.166666666664</v>
      </c>
      <c r="D6730" s="7">
        <f>'High Flow Input'!C6731</f>
        <v>145.36221710205001</v>
      </c>
      <c r="E6730" s="18">
        <f>COUNTIFS('Actual 12 CP'!$H$10:$H$33,'Analysis of Flows 19-20'!C6730)</f>
        <v>0</v>
      </c>
    </row>
    <row r="6731" spans="3:5" x14ac:dyDescent="0.35">
      <c r="C6731" s="19">
        <f>'High Flow Input'!B6732</f>
        <v>43746.208333333336</v>
      </c>
      <c r="D6731" s="7">
        <f>'High Flow Input'!C6732</f>
        <v>143.97663323296399</v>
      </c>
      <c r="E6731" s="18">
        <f>COUNTIFS('Actual 12 CP'!$H$10:$H$33,'Analysis of Flows 19-20'!C6731)</f>
        <v>0</v>
      </c>
    </row>
    <row r="6732" spans="3:5" x14ac:dyDescent="0.35">
      <c r="C6732" s="19">
        <f>'High Flow Input'!B6733</f>
        <v>43746.25</v>
      </c>
      <c r="D6732" s="7">
        <f>'High Flow Input'!C6733</f>
        <v>430.245171712238</v>
      </c>
      <c r="E6732" s="18">
        <f>COUNTIFS('Actual 12 CP'!$H$10:$H$33,'Analysis of Flows 19-20'!C6732)</f>
        <v>0</v>
      </c>
    </row>
    <row r="6733" spans="3:5" x14ac:dyDescent="0.35">
      <c r="C6733" s="19">
        <f>'High Flow Input'!B6734</f>
        <v>43746.291666666664</v>
      </c>
      <c r="D6733" s="7">
        <f>'High Flow Input'!C6734</f>
        <v>436.40867195977</v>
      </c>
      <c r="E6733" s="18">
        <f>COUNTIFS('Actual 12 CP'!$H$10:$H$33,'Analysis of Flows 19-20'!C6733)</f>
        <v>0</v>
      </c>
    </row>
    <row r="6734" spans="3:5" x14ac:dyDescent="0.35">
      <c r="C6734" s="19">
        <f>'High Flow Input'!B6735</f>
        <v>43746.333333333336</v>
      </c>
      <c r="D6734" s="7">
        <f>'High Flow Input'!C6735</f>
        <v>427.91696639166798</v>
      </c>
      <c r="E6734" s="18">
        <f>COUNTIFS('Actual 12 CP'!$H$10:$H$33,'Analysis of Flows 19-20'!C6734)</f>
        <v>0</v>
      </c>
    </row>
    <row r="6735" spans="3:5" x14ac:dyDescent="0.35">
      <c r="C6735" s="19">
        <f>'High Flow Input'!B6736</f>
        <v>43746.375</v>
      </c>
      <c r="D6735" s="7">
        <f>'High Flow Input'!C6736</f>
        <v>333.182604092426</v>
      </c>
      <c r="E6735" s="18">
        <f>COUNTIFS('Actual 12 CP'!$H$10:$H$33,'Analysis of Flows 19-20'!C6735)</f>
        <v>0</v>
      </c>
    </row>
    <row r="6736" spans="3:5" x14ac:dyDescent="0.35">
      <c r="C6736" s="19">
        <f>'High Flow Input'!B6737</f>
        <v>43746.416666666664</v>
      </c>
      <c r="D6736" s="7">
        <f>'High Flow Input'!C6737</f>
        <v>422.215310507879</v>
      </c>
      <c r="E6736" s="18">
        <f>COUNTIFS('Actual 12 CP'!$H$10:$H$33,'Analysis of Flows 19-20'!C6736)</f>
        <v>0</v>
      </c>
    </row>
    <row r="6737" spans="3:5" x14ac:dyDescent="0.35">
      <c r="C6737" s="19">
        <f>'High Flow Input'!B6738</f>
        <v>43746.458333333336</v>
      </c>
      <c r="D6737" s="7">
        <f>'High Flow Input'!C6738</f>
        <v>404.82418383704203</v>
      </c>
      <c r="E6737" s="18">
        <f>COUNTIFS('Actual 12 CP'!$H$10:$H$33,'Analysis of Flows 19-20'!C6737)</f>
        <v>0</v>
      </c>
    </row>
    <row r="6738" spans="3:5" x14ac:dyDescent="0.35">
      <c r="C6738" s="19">
        <f>'High Flow Input'!B6739</f>
        <v>43746.5</v>
      </c>
      <c r="D6738" s="7">
        <f>'High Flow Input'!C6739</f>
        <v>266.341717249552</v>
      </c>
      <c r="E6738" s="18">
        <f>COUNTIFS('Actual 12 CP'!$H$10:$H$33,'Analysis of Flows 19-20'!C6738)</f>
        <v>0</v>
      </c>
    </row>
    <row r="6739" spans="3:5" x14ac:dyDescent="0.35">
      <c r="C6739" s="19">
        <f>'High Flow Input'!B6740</f>
        <v>43746.541666666664</v>
      </c>
      <c r="D6739" s="7">
        <f>'High Flow Input'!C6740</f>
        <v>405.72568410237602</v>
      </c>
      <c r="E6739" s="18">
        <f>COUNTIFS('Actual 12 CP'!$H$10:$H$33,'Analysis of Flows 19-20'!C6739)</f>
        <v>0</v>
      </c>
    </row>
    <row r="6740" spans="3:5" x14ac:dyDescent="0.35">
      <c r="C6740" s="19">
        <f>'High Flow Input'!B6741</f>
        <v>43746.583333333336</v>
      </c>
      <c r="D6740" s="7">
        <f>'High Flow Input'!C6741</f>
        <v>425.78002694023905</v>
      </c>
      <c r="E6740" s="18">
        <f>COUNTIFS('Actual 12 CP'!$H$10:$H$33,'Analysis of Flows 19-20'!C6740)</f>
        <v>0</v>
      </c>
    </row>
    <row r="6741" spans="3:5" x14ac:dyDescent="0.35">
      <c r="C6741" s="19">
        <f>'High Flow Input'!B6742</f>
        <v>43746.625</v>
      </c>
      <c r="D6741" s="7">
        <f>'High Flow Input'!C6742</f>
        <v>278.14466112772601</v>
      </c>
      <c r="E6741" s="18">
        <f>COUNTIFS('Actual 12 CP'!$H$10:$H$33,'Analysis of Flows 19-20'!C6741)</f>
        <v>0</v>
      </c>
    </row>
    <row r="6742" spans="3:5" x14ac:dyDescent="0.35">
      <c r="C6742" s="19">
        <f>'High Flow Input'!B6743</f>
        <v>43746.666666666664</v>
      </c>
      <c r="D6742" s="7">
        <f>'High Flow Input'!C6743</f>
        <v>0</v>
      </c>
      <c r="E6742" s="18">
        <f>COUNTIFS('Actual 12 CP'!$H$10:$H$33,'Analysis of Flows 19-20'!C6742)</f>
        <v>0</v>
      </c>
    </row>
    <row r="6743" spans="3:5" x14ac:dyDescent="0.35">
      <c r="C6743" s="19">
        <f>'High Flow Input'!B6744</f>
        <v>43746.708333333336</v>
      </c>
      <c r="D6743" s="7">
        <f>'High Flow Input'!C6744</f>
        <v>381.97495322333401</v>
      </c>
      <c r="E6743" s="18">
        <f>COUNTIFS('Actual 12 CP'!$H$10:$H$33,'Analysis of Flows 19-20'!C6743)</f>
        <v>0</v>
      </c>
    </row>
    <row r="6744" spans="3:5" x14ac:dyDescent="0.35">
      <c r="C6744" s="19">
        <f>'High Flow Input'!B6745</f>
        <v>43746.75</v>
      </c>
      <c r="D6744" s="7">
        <f>'High Flow Input'!C6745</f>
        <v>360.70411688910502</v>
      </c>
      <c r="E6744" s="18">
        <f>COUNTIFS('Actual 12 CP'!$H$10:$H$33,'Analysis of Flows 19-20'!C6744)</f>
        <v>0</v>
      </c>
    </row>
    <row r="6745" spans="3:5" x14ac:dyDescent="0.35">
      <c r="C6745" s="19">
        <f>'High Flow Input'!B6746</f>
        <v>43746.791666666664</v>
      </c>
      <c r="D6745" s="7">
        <f>'High Flow Input'!C6746</f>
        <v>367.59084477742499</v>
      </c>
      <c r="E6745" s="18">
        <f>COUNTIFS('Actual 12 CP'!$H$10:$H$33,'Analysis of Flows 19-20'!C6745)</f>
        <v>0</v>
      </c>
    </row>
    <row r="6746" spans="3:5" x14ac:dyDescent="0.35">
      <c r="C6746" s="19">
        <f>'High Flow Input'!B6747</f>
        <v>43746.833333333336</v>
      </c>
      <c r="D6746" s="7">
        <f>'High Flow Input'!C6747</f>
        <v>382.68695268418998</v>
      </c>
      <c r="E6746" s="18">
        <f>COUNTIFS('Actual 12 CP'!$H$10:$H$33,'Analysis of Flows 19-20'!C6746)</f>
        <v>0</v>
      </c>
    </row>
    <row r="6747" spans="3:5" x14ac:dyDescent="0.35">
      <c r="C6747" s="19">
        <f>'High Flow Input'!B6748</f>
        <v>43746.875</v>
      </c>
      <c r="D6747" s="7">
        <f>'High Flow Input'!C6748</f>
        <v>0</v>
      </c>
      <c r="E6747" s="18">
        <f>COUNTIFS('Actual 12 CP'!$H$10:$H$33,'Analysis of Flows 19-20'!C6747)</f>
        <v>0</v>
      </c>
    </row>
    <row r="6748" spans="3:5" x14ac:dyDescent="0.35">
      <c r="C6748" s="19">
        <f>'High Flow Input'!B6749</f>
        <v>43746.916666666664</v>
      </c>
      <c r="D6748" s="7">
        <f>'High Flow Input'!C6749</f>
        <v>0</v>
      </c>
      <c r="E6748" s="18">
        <f>COUNTIFS('Actual 12 CP'!$H$10:$H$33,'Analysis of Flows 19-20'!C6748)</f>
        <v>0</v>
      </c>
    </row>
    <row r="6749" spans="3:5" x14ac:dyDescent="0.35">
      <c r="C6749" s="19">
        <f>'High Flow Input'!B6750</f>
        <v>43746.958333333336</v>
      </c>
      <c r="D6749" s="7">
        <f>'High Flow Input'!C6750</f>
        <v>0</v>
      </c>
      <c r="E6749" s="18">
        <f>COUNTIFS('Actual 12 CP'!$H$10:$H$33,'Analysis of Flows 19-20'!C6749)</f>
        <v>0</v>
      </c>
    </row>
    <row r="6750" spans="3:5" x14ac:dyDescent="0.35">
      <c r="C6750" s="19">
        <f>'High Flow Input'!B6751</f>
        <v>43747</v>
      </c>
      <c r="D6750" s="7">
        <f>'High Flow Input'!C6751</f>
        <v>361.40228379999996</v>
      </c>
      <c r="E6750" s="18">
        <f>COUNTIFS('Actual 12 CP'!$H$10:$H$33,'Analysis of Flows 19-20'!C6750)</f>
        <v>0</v>
      </c>
    </row>
    <row r="6751" spans="3:5" x14ac:dyDescent="0.35">
      <c r="C6751" s="19">
        <f>'High Flow Input'!B6752</f>
        <v>43747.041666666664</v>
      </c>
      <c r="D6751" s="7">
        <f>'High Flow Input'!C6752</f>
        <v>359.28195040000003</v>
      </c>
      <c r="E6751" s="18">
        <f>COUNTIFS('Actual 12 CP'!$H$10:$H$33,'Analysis of Flows 19-20'!C6751)</f>
        <v>0</v>
      </c>
    </row>
    <row r="6752" spans="3:5" x14ac:dyDescent="0.35">
      <c r="C6752" s="19">
        <f>'High Flow Input'!B6753</f>
        <v>43747.083333333336</v>
      </c>
      <c r="D6752" s="7">
        <f>'High Flow Input'!C6753</f>
        <v>0</v>
      </c>
      <c r="E6752" s="18">
        <f>COUNTIFS('Actual 12 CP'!$H$10:$H$33,'Analysis of Flows 19-20'!C6752)</f>
        <v>0</v>
      </c>
    </row>
    <row r="6753" spans="3:5" x14ac:dyDescent="0.35">
      <c r="C6753" s="19">
        <f>'High Flow Input'!B6754</f>
        <v>43747.125</v>
      </c>
      <c r="D6753" s="7">
        <f>'High Flow Input'!C6754</f>
        <v>360.76222810000002</v>
      </c>
      <c r="E6753" s="18">
        <f>COUNTIFS('Actual 12 CP'!$H$10:$H$33,'Analysis of Flows 19-20'!C6753)</f>
        <v>0</v>
      </c>
    </row>
    <row r="6754" spans="3:5" x14ac:dyDescent="0.35">
      <c r="C6754" s="19">
        <f>'High Flow Input'!B6755</f>
        <v>43747.166666666664</v>
      </c>
      <c r="D6754" s="7">
        <f>'High Flow Input'!C6755</f>
        <v>364.33456179999996</v>
      </c>
      <c r="E6754" s="18">
        <f>COUNTIFS('Actual 12 CP'!$H$10:$H$33,'Analysis of Flows 19-20'!C6754)</f>
        <v>0</v>
      </c>
    </row>
    <row r="6755" spans="3:5" x14ac:dyDescent="0.35">
      <c r="C6755" s="19">
        <f>'High Flow Input'!B6756</f>
        <v>43747.208333333336</v>
      </c>
      <c r="D6755" s="7">
        <f>'High Flow Input'!C6756</f>
        <v>361.3618391</v>
      </c>
      <c r="E6755" s="18">
        <f>COUNTIFS('Actual 12 CP'!$H$10:$H$33,'Analysis of Flows 19-20'!C6755)</f>
        <v>0</v>
      </c>
    </row>
    <row r="6756" spans="3:5" x14ac:dyDescent="0.35">
      <c r="C6756" s="19">
        <f>'High Flow Input'!B6757</f>
        <v>43747.25</v>
      </c>
      <c r="D6756" s="7">
        <f>'High Flow Input'!C6757</f>
        <v>360.0630615</v>
      </c>
      <c r="E6756" s="18">
        <f>COUNTIFS('Actual 12 CP'!$H$10:$H$33,'Analysis of Flows 19-20'!C6756)</f>
        <v>0</v>
      </c>
    </row>
    <row r="6757" spans="3:5" x14ac:dyDescent="0.35">
      <c r="C6757" s="19">
        <f>'High Flow Input'!B6758</f>
        <v>43747.291666666664</v>
      </c>
      <c r="D6757" s="7">
        <f>'High Flow Input'!C6758</f>
        <v>361.43039429999999</v>
      </c>
      <c r="E6757" s="18">
        <f>COUNTIFS('Actual 12 CP'!$H$10:$H$33,'Analysis of Flows 19-20'!C6757)</f>
        <v>0</v>
      </c>
    </row>
    <row r="6758" spans="3:5" x14ac:dyDescent="0.35">
      <c r="C6758" s="19">
        <f>'High Flow Input'!B6759</f>
        <v>43747.333333333336</v>
      </c>
      <c r="D6758" s="7">
        <f>'High Flow Input'!C6759</f>
        <v>368.08928499009801</v>
      </c>
      <c r="E6758" s="18">
        <f>COUNTIFS('Actual 12 CP'!$H$10:$H$33,'Analysis of Flows 19-20'!C6758)</f>
        <v>0</v>
      </c>
    </row>
    <row r="6759" spans="3:5" x14ac:dyDescent="0.35">
      <c r="C6759" s="19">
        <f>'High Flow Input'!B6760</f>
        <v>43747.375</v>
      </c>
      <c r="D6759" s="7">
        <f>'High Flow Input'!C6760</f>
        <v>366.35561726888</v>
      </c>
      <c r="E6759" s="18">
        <f>COUNTIFS('Actual 12 CP'!$H$10:$H$33,'Analysis of Flows 19-20'!C6759)</f>
        <v>0</v>
      </c>
    </row>
    <row r="6760" spans="3:5" x14ac:dyDescent="0.35">
      <c r="C6760" s="19">
        <f>'High Flow Input'!B6761</f>
        <v>43747.416666666664</v>
      </c>
      <c r="D6760" s="7">
        <f>'High Flow Input'!C6761</f>
        <v>367.47422753228</v>
      </c>
      <c r="E6760" s="18">
        <f>COUNTIFS('Actual 12 CP'!$H$10:$H$33,'Analysis of Flows 19-20'!C6760)</f>
        <v>0</v>
      </c>
    </row>
    <row r="6761" spans="3:5" x14ac:dyDescent="0.35">
      <c r="C6761" s="19">
        <f>'High Flow Input'!B6762</f>
        <v>43747.458333333336</v>
      </c>
      <c r="D6761" s="7">
        <f>'High Flow Input'!C6762</f>
        <v>0</v>
      </c>
      <c r="E6761" s="18">
        <f>COUNTIFS('Actual 12 CP'!$H$10:$H$33,'Analysis of Flows 19-20'!C6761)</f>
        <v>0</v>
      </c>
    </row>
    <row r="6762" spans="3:5" x14ac:dyDescent="0.35">
      <c r="C6762" s="19">
        <f>'High Flow Input'!B6763</f>
        <v>43747.5</v>
      </c>
      <c r="D6762" s="7">
        <f>'High Flow Input'!C6763</f>
        <v>0</v>
      </c>
      <c r="E6762" s="18">
        <f>COUNTIFS('Actual 12 CP'!$H$10:$H$33,'Analysis of Flows 19-20'!C6762)</f>
        <v>0</v>
      </c>
    </row>
    <row r="6763" spans="3:5" x14ac:dyDescent="0.35">
      <c r="C6763" s="19">
        <f>'High Flow Input'!B6764</f>
        <v>43747.541666666664</v>
      </c>
      <c r="D6763" s="7">
        <f>'High Flow Input'!C6764</f>
        <v>0</v>
      </c>
      <c r="E6763" s="18">
        <f>COUNTIFS('Actual 12 CP'!$H$10:$H$33,'Analysis of Flows 19-20'!C6763)</f>
        <v>0</v>
      </c>
    </row>
    <row r="6764" spans="3:5" x14ac:dyDescent="0.35">
      <c r="C6764" s="19">
        <f>'High Flow Input'!B6765</f>
        <v>43747.583333333336</v>
      </c>
      <c r="D6764" s="7">
        <f>'High Flow Input'!C6765</f>
        <v>366.34006423950098</v>
      </c>
      <c r="E6764" s="18">
        <f>COUNTIFS('Actual 12 CP'!$H$10:$H$33,'Analysis of Flows 19-20'!C6764)</f>
        <v>0</v>
      </c>
    </row>
    <row r="6765" spans="3:5" x14ac:dyDescent="0.35">
      <c r="C6765" s="19">
        <f>'High Flow Input'!B6766</f>
        <v>43747.625</v>
      </c>
      <c r="D6765" s="7">
        <f>'High Flow Input'!C6766</f>
        <v>366.85267427232498</v>
      </c>
      <c r="E6765" s="18">
        <f>COUNTIFS('Actual 12 CP'!$H$10:$H$33,'Analysis of Flows 19-20'!C6765)</f>
        <v>0</v>
      </c>
    </row>
    <row r="6766" spans="3:5" x14ac:dyDescent="0.35">
      <c r="C6766" s="19">
        <f>'High Flow Input'!B6767</f>
        <v>43747.666666666664</v>
      </c>
      <c r="D6766" s="7">
        <f>'High Flow Input'!C6767</f>
        <v>368.314395802815</v>
      </c>
      <c r="E6766" s="18">
        <f>COUNTIFS('Actual 12 CP'!$H$10:$H$33,'Analysis of Flows 19-20'!C6766)</f>
        <v>0</v>
      </c>
    </row>
    <row r="6767" spans="3:5" x14ac:dyDescent="0.35">
      <c r="C6767" s="19">
        <f>'High Flow Input'!B6768</f>
        <v>43747.708333333336</v>
      </c>
      <c r="D6767" s="7">
        <f>'High Flow Input'!C6768</f>
        <v>367.31306388007198</v>
      </c>
      <c r="E6767" s="18">
        <f>COUNTIFS('Actual 12 CP'!$H$10:$H$33,'Analysis of Flows 19-20'!C6767)</f>
        <v>0</v>
      </c>
    </row>
    <row r="6768" spans="3:5" x14ac:dyDescent="0.35">
      <c r="C6768" s="19">
        <f>'High Flow Input'!B6769</f>
        <v>43747.75</v>
      </c>
      <c r="D6768" s="7">
        <f>'High Flow Input'!C6769</f>
        <v>366.00311682807001</v>
      </c>
      <c r="E6768" s="18">
        <f>COUNTIFS('Actual 12 CP'!$H$10:$H$33,'Analysis of Flows 19-20'!C6768)</f>
        <v>0</v>
      </c>
    </row>
    <row r="6769" spans="3:5" x14ac:dyDescent="0.35">
      <c r="C6769" s="19">
        <f>'High Flow Input'!B6770</f>
        <v>43747.791666666664</v>
      </c>
      <c r="D6769" s="7">
        <f>'High Flow Input'!C6770</f>
        <v>367.65750773111898</v>
      </c>
      <c r="E6769" s="18">
        <f>COUNTIFS('Actual 12 CP'!$H$10:$H$33,'Analysis of Flows 19-20'!C6769)</f>
        <v>0</v>
      </c>
    </row>
    <row r="6770" spans="3:5" x14ac:dyDescent="0.35">
      <c r="C6770" s="19">
        <f>'High Flow Input'!B6771</f>
        <v>43747.833333333336</v>
      </c>
      <c r="D6770" s="7">
        <f>'High Flow Input'!C6771</f>
        <v>0</v>
      </c>
      <c r="E6770" s="18">
        <f>COUNTIFS('Actual 12 CP'!$H$10:$H$33,'Analysis of Flows 19-20'!C6770)</f>
        <v>0</v>
      </c>
    </row>
    <row r="6771" spans="3:5" x14ac:dyDescent="0.35">
      <c r="C6771" s="19">
        <f>'High Flow Input'!B6772</f>
        <v>43747.875</v>
      </c>
      <c r="D6771" s="7">
        <f>'High Flow Input'!C6772</f>
        <v>0</v>
      </c>
      <c r="E6771" s="18">
        <f>COUNTIFS('Actual 12 CP'!$H$10:$H$33,'Analysis of Flows 19-20'!C6771)</f>
        <v>0</v>
      </c>
    </row>
    <row r="6772" spans="3:5" x14ac:dyDescent="0.35">
      <c r="C6772" s="19">
        <f>'High Flow Input'!B6773</f>
        <v>43747.916666666664</v>
      </c>
      <c r="D6772" s="7">
        <f>'High Flow Input'!C6773</f>
        <v>367.85000489976602</v>
      </c>
      <c r="E6772" s="18">
        <f>COUNTIFS('Actual 12 CP'!$H$10:$H$33,'Analysis of Flows 19-20'!C6772)</f>
        <v>0</v>
      </c>
    </row>
    <row r="6773" spans="3:5" x14ac:dyDescent="0.35">
      <c r="C6773" s="19">
        <f>'High Flow Input'!B6774</f>
        <v>43747.958333333336</v>
      </c>
      <c r="D6773" s="7">
        <f>'High Flow Input'!C6774</f>
        <v>604.05866739908799</v>
      </c>
      <c r="E6773" s="18">
        <f>COUNTIFS('Actual 12 CP'!$H$10:$H$33,'Analysis of Flows 19-20'!C6773)</f>
        <v>0</v>
      </c>
    </row>
    <row r="6774" spans="3:5" x14ac:dyDescent="0.35">
      <c r="C6774" s="19">
        <f>'High Flow Input'!B6775</f>
        <v>43748</v>
      </c>
      <c r="D6774" s="7">
        <f>'High Flow Input'!C6775</f>
        <v>621.302360339693</v>
      </c>
      <c r="E6774" s="18">
        <f>COUNTIFS('Actual 12 CP'!$H$10:$H$33,'Analysis of Flows 19-20'!C6774)</f>
        <v>0</v>
      </c>
    </row>
    <row r="6775" spans="3:5" x14ac:dyDescent="0.35">
      <c r="C6775" s="19">
        <f>'High Flow Input'!B6776</f>
        <v>43748.041666666664</v>
      </c>
      <c r="D6775" s="7">
        <f>'High Flow Input'!C6776</f>
        <v>386.601563466389</v>
      </c>
      <c r="E6775" s="18">
        <f>COUNTIFS('Actual 12 CP'!$H$10:$H$33,'Analysis of Flows 19-20'!C6775)</f>
        <v>0</v>
      </c>
    </row>
    <row r="6776" spans="3:5" x14ac:dyDescent="0.35">
      <c r="C6776" s="19">
        <f>'High Flow Input'!B6777</f>
        <v>43748.083333333336</v>
      </c>
      <c r="D6776" s="7">
        <f>'High Flow Input'!C6777</f>
        <v>0</v>
      </c>
      <c r="E6776" s="18">
        <f>COUNTIFS('Actual 12 CP'!$H$10:$H$33,'Analysis of Flows 19-20'!C6776)</f>
        <v>0</v>
      </c>
    </row>
    <row r="6777" spans="3:5" x14ac:dyDescent="0.35">
      <c r="C6777" s="19">
        <f>'High Flow Input'!B6778</f>
        <v>43748.125</v>
      </c>
      <c r="D6777" s="7">
        <f>'High Flow Input'!C6778</f>
        <v>0</v>
      </c>
      <c r="E6777" s="18">
        <f>COUNTIFS('Actual 12 CP'!$H$10:$H$33,'Analysis of Flows 19-20'!C6777)</f>
        <v>0</v>
      </c>
    </row>
    <row r="6778" spans="3:5" x14ac:dyDescent="0.35">
      <c r="C6778" s="19">
        <f>'High Flow Input'!B6779</f>
        <v>43748.166666666664</v>
      </c>
      <c r="D6778" s="7">
        <f>'High Flow Input'!C6779</f>
        <v>357.95545006646</v>
      </c>
      <c r="E6778" s="18">
        <f>COUNTIFS('Actual 12 CP'!$H$10:$H$33,'Analysis of Flows 19-20'!C6778)</f>
        <v>0</v>
      </c>
    </row>
    <row r="6779" spans="3:5" x14ac:dyDescent="0.35">
      <c r="C6779" s="19">
        <f>'High Flow Input'!B6780</f>
        <v>43748.208333333336</v>
      </c>
      <c r="D6779" s="7">
        <f>'High Flow Input'!C6780</f>
        <v>388.18267339070599</v>
      </c>
      <c r="E6779" s="18">
        <f>COUNTIFS('Actual 12 CP'!$H$10:$H$33,'Analysis of Flows 19-20'!C6779)</f>
        <v>0</v>
      </c>
    </row>
    <row r="6780" spans="3:5" x14ac:dyDescent="0.35">
      <c r="C6780" s="19">
        <f>'High Flow Input'!B6781</f>
        <v>43748.25</v>
      </c>
      <c r="D6780" s="7">
        <f>'High Flow Input'!C6781</f>
        <v>387.01366846720299</v>
      </c>
      <c r="E6780" s="18">
        <f>COUNTIFS('Actual 12 CP'!$H$10:$H$33,'Analysis of Flows 19-20'!C6780)</f>
        <v>0</v>
      </c>
    </row>
    <row r="6781" spans="3:5" x14ac:dyDescent="0.35">
      <c r="C6781" s="19">
        <f>'High Flow Input'!B6782</f>
        <v>43748.291666666664</v>
      </c>
      <c r="D6781" s="7">
        <f>'High Flow Input'!C6782</f>
        <v>377.30373177422399</v>
      </c>
      <c r="E6781" s="18">
        <f>COUNTIFS('Actual 12 CP'!$H$10:$H$33,'Analysis of Flows 19-20'!C6781)</f>
        <v>0</v>
      </c>
    </row>
    <row r="6782" spans="3:5" x14ac:dyDescent="0.35">
      <c r="C6782" s="19">
        <f>'High Flow Input'!B6783</f>
        <v>43748.333333333336</v>
      </c>
      <c r="D6782" s="7">
        <f>'High Flow Input'!C6783</f>
        <v>370.91983825683502</v>
      </c>
      <c r="E6782" s="18">
        <f>COUNTIFS('Actual 12 CP'!$H$10:$H$33,'Analysis of Flows 19-20'!C6782)</f>
        <v>0</v>
      </c>
    </row>
    <row r="6783" spans="3:5" x14ac:dyDescent="0.35">
      <c r="C6783" s="19">
        <f>'High Flow Input'!B6784</f>
        <v>43748.375</v>
      </c>
      <c r="D6783" s="7">
        <f>'High Flow Input'!C6784</f>
        <v>369.19022852579701</v>
      </c>
      <c r="E6783" s="18">
        <f>COUNTIFS('Actual 12 CP'!$H$10:$H$33,'Analysis of Flows 19-20'!C6783)</f>
        <v>0</v>
      </c>
    </row>
    <row r="6784" spans="3:5" x14ac:dyDescent="0.35">
      <c r="C6784" s="19">
        <f>'High Flow Input'!B6785</f>
        <v>43748.416666666664</v>
      </c>
      <c r="D6784" s="7">
        <f>'High Flow Input'!C6785</f>
        <v>367.39200063069597</v>
      </c>
      <c r="E6784" s="18">
        <f>COUNTIFS('Actual 12 CP'!$H$10:$H$33,'Analysis of Flows 19-20'!C6784)</f>
        <v>0</v>
      </c>
    </row>
    <row r="6785" spans="3:5" x14ac:dyDescent="0.35">
      <c r="C6785" s="19">
        <f>'High Flow Input'!B6786</f>
        <v>43748.458333333336</v>
      </c>
      <c r="D6785" s="7">
        <f>'High Flow Input'!C6786</f>
        <v>0</v>
      </c>
      <c r="E6785" s="18">
        <f>COUNTIFS('Actual 12 CP'!$H$10:$H$33,'Analysis of Flows 19-20'!C6785)</f>
        <v>0</v>
      </c>
    </row>
    <row r="6786" spans="3:5" x14ac:dyDescent="0.35">
      <c r="C6786" s="19">
        <f>'High Flow Input'!B6787</f>
        <v>43748.5</v>
      </c>
      <c r="D6786" s="7">
        <f>'High Flow Input'!C6787</f>
        <v>0</v>
      </c>
      <c r="E6786" s="18">
        <f>COUNTIFS('Actual 12 CP'!$H$10:$H$33,'Analysis of Flows 19-20'!C6786)</f>
        <v>0</v>
      </c>
    </row>
    <row r="6787" spans="3:5" x14ac:dyDescent="0.35">
      <c r="C6787" s="19">
        <f>'High Flow Input'!B6788</f>
        <v>43748.541666666664</v>
      </c>
      <c r="D6787" s="7">
        <f>'High Flow Input'!C6788</f>
        <v>0</v>
      </c>
      <c r="E6787" s="18">
        <f>COUNTIFS('Actual 12 CP'!$H$10:$H$33,'Analysis of Flows 19-20'!C6787)</f>
        <v>0</v>
      </c>
    </row>
    <row r="6788" spans="3:5" x14ac:dyDescent="0.35">
      <c r="C6788" s="19">
        <f>'High Flow Input'!B6789</f>
        <v>43748.583333333336</v>
      </c>
      <c r="D6788" s="7">
        <f>'High Flow Input'!C6789</f>
        <v>375.095342627631</v>
      </c>
      <c r="E6788" s="18">
        <f>COUNTIFS('Actual 12 CP'!$H$10:$H$33,'Analysis of Flows 19-20'!C6788)</f>
        <v>0</v>
      </c>
    </row>
    <row r="6789" spans="3:5" x14ac:dyDescent="0.35">
      <c r="C6789" s="19">
        <f>'High Flow Input'!B6790</f>
        <v>43748.625</v>
      </c>
      <c r="D6789" s="7">
        <f>'High Flow Input'!C6790</f>
        <v>377.74339474148201</v>
      </c>
      <c r="E6789" s="18">
        <f>COUNTIFS('Actual 12 CP'!$H$10:$H$33,'Analysis of Flows 19-20'!C6789)</f>
        <v>0</v>
      </c>
    </row>
    <row r="6790" spans="3:5" x14ac:dyDescent="0.35">
      <c r="C6790" s="19">
        <f>'High Flow Input'!B6791</f>
        <v>43748.666666666664</v>
      </c>
      <c r="D6790" s="7">
        <f>'High Flow Input'!C6791</f>
        <v>378.00856285942899</v>
      </c>
      <c r="E6790" s="18">
        <f>COUNTIFS('Actual 12 CP'!$H$10:$H$33,'Analysis of Flows 19-20'!C6790)</f>
        <v>0</v>
      </c>
    </row>
    <row r="6791" spans="3:5" x14ac:dyDescent="0.35">
      <c r="C6791" s="19">
        <f>'High Flow Input'!B6792</f>
        <v>43748.708333333336</v>
      </c>
      <c r="D6791" s="7">
        <f>'High Flow Input'!C6792</f>
        <v>377.608283979627</v>
      </c>
      <c r="E6791" s="18">
        <f>COUNTIFS('Actual 12 CP'!$H$10:$H$33,'Analysis of Flows 19-20'!C6791)</f>
        <v>0</v>
      </c>
    </row>
    <row r="6792" spans="3:5" x14ac:dyDescent="0.35">
      <c r="C6792" s="19">
        <f>'High Flow Input'!B6793</f>
        <v>43748.75</v>
      </c>
      <c r="D6792" s="7">
        <f>'High Flow Input'!C6793</f>
        <v>375.93528172810801</v>
      </c>
      <c r="E6792" s="18">
        <f>COUNTIFS('Actual 12 CP'!$H$10:$H$33,'Analysis of Flows 19-20'!C6792)</f>
        <v>0</v>
      </c>
    </row>
    <row r="6793" spans="3:5" x14ac:dyDescent="0.35">
      <c r="C6793" s="19">
        <f>'High Flow Input'!B6794</f>
        <v>43748.791666666664</v>
      </c>
      <c r="D6793" s="7">
        <f>'High Flow Input'!C6794</f>
        <v>377.63784294976102</v>
      </c>
      <c r="E6793" s="18">
        <f>COUNTIFS('Actual 12 CP'!$H$10:$H$33,'Analysis of Flows 19-20'!C6793)</f>
        <v>0</v>
      </c>
    </row>
    <row r="6794" spans="3:5" x14ac:dyDescent="0.35">
      <c r="C6794" s="19">
        <f>'High Flow Input'!B6795</f>
        <v>43748.833333333336</v>
      </c>
      <c r="D6794" s="7">
        <f>'High Flow Input'!C6795</f>
        <v>0</v>
      </c>
      <c r="E6794" s="18">
        <f>COUNTIFS('Actual 12 CP'!$H$10:$H$33,'Analysis of Flows 19-20'!C6794)</f>
        <v>0</v>
      </c>
    </row>
    <row r="6795" spans="3:5" x14ac:dyDescent="0.35">
      <c r="C6795" s="19">
        <f>'High Flow Input'!B6796</f>
        <v>43748.875</v>
      </c>
      <c r="D6795" s="7">
        <f>'High Flow Input'!C6796</f>
        <v>0</v>
      </c>
      <c r="E6795" s="18">
        <f>COUNTIFS('Actual 12 CP'!$H$10:$H$33,'Analysis of Flows 19-20'!C6795)</f>
        <v>0</v>
      </c>
    </row>
    <row r="6796" spans="3:5" x14ac:dyDescent="0.35">
      <c r="C6796" s="19">
        <f>'High Flow Input'!B6797</f>
        <v>43748.916666666664</v>
      </c>
      <c r="D6796" s="7">
        <f>'High Flow Input'!C6797</f>
        <v>0</v>
      </c>
      <c r="E6796" s="18">
        <f>COUNTIFS('Actual 12 CP'!$H$10:$H$33,'Analysis of Flows 19-20'!C6796)</f>
        <v>0</v>
      </c>
    </row>
    <row r="6797" spans="3:5" x14ac:dyDescent="0.35">
      <c r="C6797" s="19">
        <f>'High Flow Input'!B6798</f>
        <v>43748.958333333336</v>
      </c>
      <c r="D6797" s="7">
        <f>'High Flow Input'!C6798</f>
        <v>231.82063720703101</v>
      </c>
      <c r="E6797" s="18">
        <f>COUNTIFS('Actual 12 CP'!$H$10:$H$33,'Analysis of Flows 19-20'!C6797)</f>
        <v>0</v>
      </c>
    </row>
    <row r="6798" spans="3:5" x14ac:dyDescent="0.35">
      <c r="C6798" s="19">
        <f>'High Flow Input'!B6799</f>
        <v>43749</v>
      </c>
      <c r="D6798" s="7">
        <f>'High Flow Input'!C6799</f>
        <v>115.1054986</v>
      </c>
      <c r="E6798" s="18">
        <f>COUNTIFS('Actual 12 CP'!$H$10:$H$33,'Analysis of Flows 19-20'!C6798)</f>
        <v>0</v>
      </c>
    </row>
    <row r="6799" spans="3:5" x14ac:dyDescent="0.35">
      <c r="C6799" s="19">
        <f>'High Flow Input'!B6800</f>
        <v>43749.041666666664</v>
      </c>
      <c r="D6799" s="7">
        <f>'High Flow Input'!C6800</f>
        <v>116.3159426</v>
      </c>
      <c r="E6799" s="18">
        <f>COUNTIFS('Actual 12 CP'!$H$10:$H$33,'Analysis of Flows 19-20'!C6799)</f>
        <v>0</v>
      </c>
    </row>
    <row r="6800" spans="3:5" x14ac:dyDescent="0.35">
      <c r="C6800" s="19">
        <f>'High Flow Input'!B6801</f>
        <v>43749.083333333336</v>
      </c>
      <c r="D6800" s="7">
        <f>'High Flow Input'!C6801</f>
        <v>350.13434899999999</v>
      </c>
      <c r="E6800" s="18">
        <f>COUNTIFS('Actual 12 CP'!$H$10:$H$33,'Analysis of Flows 19-20'!C6800)</f>
        <v>0</v>
      </c>
    </row>
    <row r="6801" spans="3:5" x14ac:dyDescent="0.35">
      <c r="C6801" s="19">
        <f>'High Flow Input'!B6802</f>
        <v>43749.125</v>
      </c>
      <c r="D6801" s="7">
        <f>'High Flow Input'!C6802</f>
        <v>349.69397579999998</v>
      </c>
      <c r="E6801" s="18">
        <f>COUNTIFS('Actual 12 CP'!$H$10:$H$33,'Analysis of Flows 19-20'!C6801)</f>
        <v>0</v>
      </c>
    </row>
    <row r="6802" spans="3:5" x14ac:dyDescent="0.35">
      <c r="C6802" s="19">
        <f>'High Flow Input'!B6803</f>
        <v>43749.166666666664</v>
      </c>
      <c r="D6802" s="7">
        <f>'High Flow Input'!C6803</f>
        <v>357.19245940000002</v>
      </c>
      <c r="E6802" s="18">
        <f>COUNTIFS('Actual 12 CP'!$H$10:$H$33,'Analysis of Flows 19-20'!C6802)</f>
        <v>0</v>
      </c>
    </row>
    <row r="6803" spans="3:5" x14ac:dyDescent="0.35">
      <c r="C6803" s="19">
        <f>'High Flow Input'!B6804</f>
        <v>43749.208333333336</v>
      </c>
      <c r="D6803" s="7">
        <f>'High Flow Input'!C6804</f>
        <v>358.8813705</v>
      </c>
      <c r="E6803" s="18">
        <f>COUNTIFS('Actual 12 CP'!$H$10:$H$33,'Analysis of Flows 19-20'!C6803)</f>
        <v>0</v>
      </c>
    </row>
    <row r="6804" spans="3:5" x14ac:dyDescent="0.35">
      <c r="C6804" s="19">
        <f>'High Flow Input'!B6805</f>
        <v>43749.25</v>
      </c>
      <c r="D6804" s="7">
        <f>'High Flow Input'!C6805</f>
        <v>946.20460025899411</v>
      </c>
      <c r="E6804" s="18">
        <f>COUNTIFS('Actual 12 CP'!$H$10:$H$33,'Analysis of Flows 19-20'!C6804)</f>
        <v>0</v>
      </c>
    </row>
    <row r="6805" spans="3:5" x14ac:dyDescent="0.35">
      <c r="C6805" s="19">
        <f>'High Flow Input'!B6806</f>
        <v>43749.291666666664</v>
      </c>
      <c r="D6805" s="7">
        <f>'High Flow Input'!C6806</f>
        <v>837.866814553832</v>
      </c>
      <c r="E6805" s="18">
        <f>COUNTIFS('Actual 12 CP'!$H$10:$H$33,'Analysis of Flows 19-20'!C6805)</f>
        <v>0</v>
      </c>
    </row>
    <row r="6806" spans="3:5" x14ac:dyDescent="0.35">
      <c r="C6806" s="19">
        <f>'High Flow Input'!B6807</f>
        <v>43749.333333333336</v>
      </c>
      <c r="D6806" s="7">
        <f>'High Flow Input'!C6807</f>
        <v>627.39091923272008</v>
      </c>
      <c r="E6806" s="18">
        <f>COUNTIFS('Actual 12 CP'!$H$10:$H$33,'Analysis of Flows 19-20'!C6806)</f>
        <v>0</v>
      </c>
    </row>
    <row r="6807" spans="3:5" x14ac:dyDescent="0.35">
      <c r="C6807" s="19">
        <f>'High Flow Input'!B6808</f>
        <v>43749.375</v>
      </c>
      <c r="D6807" s="7">
        <f>'High Flow Input'!C6808</f>
        <v>634.89409751510402</v>
      </c>
      <c r="E6807" s="18">
        <f>COUNTIFS('Actual 12 CP'!$H$10:$H$33,'Analysis of Flows 19-20'!C6807)</f>
        <v>0</v>
      </c>
    </row>
    <row r="6808" spans="3:5" x14ac:dyDescent="0.35">
      <c r="C6808" s="19">
        <f>'High Flow Input'!B6809</f>
        <v>43749.416666666664</v>
      </c>
      <c r="D6808" s="7">
        <f>'High Flow Input'!C6809</f>
        <v>828.45667556993408</v>
      </c>
      <c r="E6808" s="18">
        <f>COUNTIFS('Actual 12 CP'!$H$10:$H$33,'Analysis of Flows 19-20'!C6808)</f>
        <v>0</v>
      </c>
    </row>
    <row r="6809" spans="3:5" x14ac:dyDescent="0.35">
      <c r="C6809" s="19">
        <f>'High Flow Input'!B6810</f>
        <v>43749.458333333336</v>
      </c>
      <c r="D6809" s="7">
        <f>'High Flow Input'!C6810</f>
        <v>842.91076824947299</v>
      </c>
      <c r="E6809" s="18">
        <f>COUNTIFS('Actual 12 CP'!$H$10:$H$33,'Analysis of Flows 19-20'!C6809)</f>
        <v>0</v>
      </c>
    </row>
    <row r="6810" spans="3:5" x14ac:dyDescent="0.35">
      <c r="C6810" s="19">
        <f>'High Flow Input'!B6811</f>
        <v>43749.5</v>
      </c>
      <c r="D6810" s="7">
        <f>'High Flow Input'!C6811</f>
        <v>827.46516173444502</v>
      </c>
      <c r="E6810" s="18">
        <f>COUNTIFS('Actual 12 CP'!$H$10:$H$33,'Analysis of Flows 19-20'!C6810)</f>
        <v>0</v>
      </c>
    </row>
    <row r="6811" spans="3:5" x14ac:dyDescent="0.35">
      <c r="C6811" s="19">
        <f>'High Flow Input'!B6812</f>
        <v>43749.541666666664</v>
      </c>
      <c r="D6811" s="7">
        <f>'High Flow Input'!C6812</f>
        <v>816.77857745989809</v>
      </c>
      <c r="E6811" s="18">
        <f>COUNTIFS('Actual 12 CP'!$H$10:$H$33,'Analysis of Flows 19-20'!C6811)</f>
        <v>0</v>
      </c>
    </row>
    <row r="6812" spans="3:5" x14ac:dyDescent="0.35">
      <c r="C6812" s="19">
        <f>'High Flow Input'!B6813</f>
        <v>43749.583333333336</v>
      </c>
      <c r="D6812" s="7">
        <f>'High Flow Input'!C6813</f>
        <v>237.53235620000001</v>
      </c>
      <c r="E6812" s="18">
        <f>COUNTIFS('Actual 12 CP'!$H$10:$H$33,'Analysis of Flows 19-20'!C6812)</f>
        <v>0</v>
      </c>
    </row>
    <row r="6813" spans="3:5" x14ac:dyDescent="0.35">
      <c r="C6813" s="19">
        <f>'High Flow Input'!B6814</f>
        <v>43749.625</v>
      </c>
      <c r="D6813" s="7">
        <f>'High Flow Input'!C6814</f>
        <v>440.66145192999994</v>
      </c>
      <c r="E6813" s="18">
        <f>COUNTIFS('Actual 12 CP'!$H$10:$H$33,'Analysis of Flows 19-20'!C6813)</f>
        <v>0</v>
      </c>
    </row>
    <row r="6814" spans="3:5" x14ac:dyDescent="0.35">
      <c r="C6814" s="19">
        <f>'High Flow Input'!B6815</f>
        <v>43749.666666666664</v>
      </c>
      <c r="D6814" s="7">
        <f>'High Flow Input'!C6815</f>
        <v>448.33227939999995</v>
      </c>
      <c r="E6814" s="18">
        <f>COUNTIFS('Actual 12 CP'!$H$10:$H$33,'Analysis of Flows 19-20'!C6814)</f>
        <v>0</v>
      </c>
    </row>
    <row r="6815" spans="3:5" x14ac:dyDescent="0.35">
      <c r="C6815" s="19">
        <f>'High Flow Input'!B6816</f>
        <v>43749.708333333336</v>
      </c>
      <c r="D6815" s="7">
        <f>'High Flow Input'!C6816</f>
        <v>233.8186168</v>
      </c>
      <c r="E6815" s="18">
        <f>COUNTIFS('Actual 12 CP'!$H$10:$H$33,'Analysis of Flows 19-20'!C6815)</f>
        <v>0</v>
      </c>
    </row>
    <row r="6816" spans="3:5" x14ac:dyDescent="0.35">
      <c r="C6816" s="19">
        <f>'High Flow Input'!B6817</f>
        <v>43749.75</v>
      </c>
      <c r="D6816" s="7">
        <f>'High Flow Input'!C6817</f>
        <v>590.26890158601304</v>
      </c>
      <c r="E6816" s="18">
        <f>COUNTIFS('Actual 12 CP'!$H$10:$H$33,'Analysis of Flows 19-20'!C6816)</f>
        <v>0</v>
      </c>
    </row>
    <row r="6817" spans="3:5" x14ac:dyDescent="0.35">
      <c r="C6817" s="19">
        <f>'High Flow Input'!B6818</f>
        <v>43749.791666666664</v>
      </c>
      <c r="D6817" s="7">
        <f>'High Flow Input'!C6818</f>
        <v>239.83967200000001</v>
      </c>
      <c r="E6817" s="18">
        <f>COUNTIFS('Actual 12 CP'!$H$10:$H$33,'Analysis of Flows 19-20'!C6817)</f>
        <v>0</v>
      </c>
    </row>
    <row r="6818" spans="3:5" x14ac:dyDescent="0.35">
      <c r="C6818" s="19">
        <f>'High Flow Input'!B6819</f>
        <v>43749.833333333336</v>
      </c>
      <c r="D6818" s="7">
        <f>'High Flow Input'!C6819</f>
        <v>831.44289764737903</v>
      </c>
      <c r="E6818" s="18">
        <f>COUNTIFS('Actual 12 CP'!$H$10:$H$33,'Analysis of Flows 19-20'!C6818)</f>
        <v>0</v>
      </c>
    </row>
    <row r="6819" spans="3:5" x14ac:dyDescent="0.35">
      <c r="C6819" s="19">
        <f>'High Flow Input'!B6820</f>
        <v>43749.875</v>
      </c>
      <c r="D6819" s="7">
        <f>'High Flow Input'!C6820</f>
        <v>460.83686779999994</v>
      </c>
      <c r="E6819" s="18">
        <f>COUNTIFS('Actual 12 CP'!$H$10:$H$33,'Analysis of Flows 19-20'!C6819)</f>
        <v>0</v>
      </c>
    </row>
    <row r="6820" spans="3:5" x14ac:dyDescent="0.35">
      <c r="C6820" s="19">
        <f>'High Flow Input'!B6821</f>
        <v>43749.916666666664</v>
      </c>
      <c r="D6820" s="7">
        <f>'High Flow Input'!C6821</f>
        <v>1076.986265946063</v>
      </c>
      <c r="E6820" s="18">
        <f>COUNTIFS('Actual 12 CP'!$H$10:$H$33,'Analysis of Flows 19-20'!C6820)</f>
        <v>0</v>
      </c>
    </row>
    <row r="6821" spans="3:5" x14ac:dyDescent="0.35">
      <c r="C6821" s="19">
        <f>'High Flow Input'!B6822</f>
        <v>43749.958333333336</v>
      </c>
      <c r="D6821" s="7">
        <f>'High Flow Input'!C6822</f>
        <v>984.42306116417592</v>
      </c>
      <c r="E6821" s="18">
        <f>COUNTIFS('Actual 12 CP'!$H$10:$H$33,'Analysis of Flows 19-20'!C6821)</f>
        <v>0</v>
      </c>
    </row>
    <row r="6822" spans="3:5" x14ac:dyDescent="0.35">
      <c r="C6822" s="19">
        <f>'High Flow Input'!B6823</f>
        <v>43750</v>
      </c>
      <c r="D6822" s="7">
        <f>'High Flow Input'!C6823</f>
        <v>607.40324781679396</v>
      </c>
      <c r="E6822" s="18">
        <f>COUNTIFS('Actual 12 CP'!$H$10:$H$33,'Analysis of Flows 19-20'!C6822)</f>
        <v>0</v>
      </c>
    </row>
    <row r="6823" spans="3:5" x14ac:dyDescent="0.35">
      <c r="C6823" s="19">
        <f>'High Flow Input'!B6824</f>
        <v>43750.041666666664</v>
      </c>
      <c r="D6823" s="7">
        <f>'High Flow Input'!C6824</f>
        <v>438.81730149999999</v>
      </c>
      <c r="E6823" s="18">
        <f>COUNTIFS('Actual 12 CP'!$H$10:$H$33,'Analysis of Flows 19-20'!C6823)</f>
        <v>0</v>
      </c>
    </row>
    <row r="6824" spans="3:5" x14ac:dyDescent="0.35">
      <c r="C6824" s="19">
        <f>'High Flow Input'!B6825</f>
        <v>43750.083333333336</v>
      </c>
      <c r="D6824" s="7">
        <f>'High Flow Input'!C6825</f>
        <v>455.93536189999998</v>
      </c>
      <c r="E6824" s="18">
        <f>COUNTIFS('Actual 12 CP'!$H$10:$H$33,'Analysis of Flows 19-20'!C6824)</f>
        <v>0</v>
      </c>
    </row>
    <row r="6825" spans="3:5" x14ac:dyDescent="0.35">
      <c r="C6825" s="19">
        <f>'High Flow Input'!B6826</f>
        <v>43750.125</v>
      </c>
      <c r="D6825" s="7">
        <f>'High Flow Input'!C6826</f>
        <v>824.85740669999996</v>
      </c>
      <c r="E6825" s="18">
        <f>COUNTIFS('Actual 12 CP'!$H$10:$H$33,'Analysis of Flows 19-20'!C6825)</f>
        <v>0</v>
      </c>
    </row>
    <row r="6826" spans="3:5" x14ac:dyDescent="0.35">
      <c r="C6826" s="19">
        <f>'High Flow Input'!B6827</f>
        <v>43750.166666666664</v>
      </c>
      <c r="D6826" s="7">
        <f>'High Flow Input'!C6827</f>
        <v>809.87697750000007</v>
      </c>
      <c r="E6826" s="18">
        <f>COUNTIFS('Actual 12 CP'!$H$10:$H$33,'Analysis of Flows 19-20'!C6826)</f>
        <v>0</v>
      </c>
    </row>
    <row r="6827" spans="3:5" x14ac:dyDescent="0.35">
      <c r="C6827" s="19">
        <f>'High Flow Input'!B6828</f>
        <v>43750.208333333336</v>
      </c>
      <c r="D6827" s="7">
        <f>'High Flow Input'!C6828</f>
        <v>448.08448980000003</v>
      </c>
      <c r="E6827" s="18">
        <f>COUNTIFS('Actual 12 CP'!$H$10:$H$33,'Analysis of Flows 19-20'!C6827)</f>
        <v>0</v>
      </c>
    </row>
    <row r="6828" spans="3:5" x14ac:dyDescent="0.35">
      <c r="C6828" s="19">
        <f>'High Flow Input'!B6829</f>
        <v>43750.25</v>
      </c>
      <c r="D6828" s="7">
        <f>'High Flow Input'!C6829</f>
        <v>561.25393780000002</v>
      </c>
      <c r="E6828" s="18">
        <f>COUNTIFS('Actual 12 CP'!$H$10:$H$33,'Analysis of Flows 19-20'!C6828)</f>
        <v>0</v>
      </c>
    </row>
    <row r="6829" spans="3:5" x14ac:dyDescent="0.35">
      <c r="C6829" s="19">
        <f>'High Flow Input'!B6830</f>
        <v>43750.291666666664</v>
      </c>
      <c r="D6829" s="7">
        <f>'High Flow Input'!C6830</f>
        <v>587.91360310348</v>
      </c>
      <c r="E6829" s="18">
        <f>COUNTIFS('Actual 12 CP'!$H$10:$H$33,'Analysis of Flows 19-20'!C6829)</f>
        <v>0</v>
      </c>
    </row>
    <row r="6830" spans="3:5" x14ac:dyDescent="0.35">
      <c r="C6830" s="19">
        <f>'High Flow Input'!B6831</f>
        <v>43750.333333333336</v>
      </c>
      <c r="D6830" s="7">
        <f>'High Flow Input'!C6831</f>
        <v>1115.7738068434201</v>
      </c>
      <c r="E6830" s="18">
        <f>COUNTIFS('Actual 12 CP'!$H$10:$H$33,'Analysis of Flows 19-20'!C6830)</f>
        <v>0</v>
      </c>
    </row>
    <row r="6831" spans="3:5" x14ac:dyDescent="0.35">
      <c r="C6831" s="19">
        <f>'High Flow Input'!B6832</f>
        <v>43750.375</v>
      </c>
      <c r="D6831" s="7">
        <f>'High Flow Input'!C6832</f>
        <v>886.08512259958093</v>
      </c>
      <c r="E6831" s="18">
        <f>COUNTIFS('Actual 12 CP'!$H$10:$H$33,'Analysis of Flows 19-20'!C6831)</f>
        <v>0</v>
      </c>
    </row>
    <row r="6832" spans="3:5" x14ac:dyDescent="0.35">
      <c r="C6832" s="19">
        <f>'High Flow Input'!B6833</f>
        <v>43750.416666666664</v>
      </c>
      <c r="D6832" s="7">
        <f>'High Flow Input'!C6833</f>
        <v>1373.8100272604347</v>
      </c>
      <c r="E6832" s="18">
        <f>COUNTIFS('Actual 12 CP'!$H$10:$H$33,'Analysis of Flows 19-20'!C6832)</f>
        <v>0</v>
      </c>
    </row>
    <row r="6833" spans="3:5" x14ac:dyDescent="0.35">
      <c r="C6833" s="19">
        <f>'High Flow Input'!B6834</f>
        <v>43750.458333333336</v>
      </c>
      <c r="D6833" s="7">
        <f>'High Flow Input'!C6834</f>
        <v>1615.2610612539002</v>
      </c>
      <c r="E6833" s="18">
        <f>COUNTIFS('Actual 12 CP'!$H$10:$H$33,'Analysis of Flows 19-20'!C6833)</f>
        <v>0</v>
      </c>
    </row>
    <row r="6834" spans="3:5" x14ac:dyDescent="0.35">
      <c r="C6834" s="19">
        <f>'High Flow Input'!B6835</f>
        <v>43750.5</v>
      </c>
      <c r="D6834" s="7">
        <f>'High Flow Input'!C6835</f>
        <v>386.20195031060098</v>
      </c>
      <c r="E6834" s="18">
        <f>COUNTIFS('Actual 12 CP'!$H$10:$H$33,'Analysis of Flows 19-20'!C6834)</f>
        <v>0</v>
      </c>
    </row>
    <row r="6835" spans="3:5" x14ac:dyDescent="0.35">
      <c r="C6835" s="19">
        <f>'High Flow Input'!B6836</f>
        <v>43750.541666666664</v>
      </c>
      <c r="D6835" s="7">
        <f>'High Flow Input'!C6836</f>
        <v>1596.9183653208599</v>
      </c>
      <c r="E6835" s="18">
        <f>COUNTIFS('Actual 12 CP'!$H$10:$H$33,'Analysis of Flows 19-20'!C6835)</f>
        <v>0</v>
      </c>
    </row>
    <row r="6836" spans="3:5" x14ac:dyDescent="0.35">
      <c r="C6836" s="19">
        <f>'High Flow Input'!B6837</f>
        <v>43750.583333333336</v>
      </c>
      <c r="D6836" s="7">
        <f>'High Flow Input'!C6837</f>
        <v>1837.7620674561078</v>
      </c>
      <c r="E6836" s="18">
        <f>COUNTIFS('Actual 12 CP'!$H$10:$H$33,'Analysis of Flows 19-20'!C6836)</f>
        <v>0</v>
      </c>
    </row>
    <row r="6837" spans="3:5" x14ac:dyDescent="0.35">
      <c r="C6837" s="19">
        <f>'High Flow Input'!B6838</f>
        <v>43750.625</v>
      </c>
      <c r="D6837" s="7">
        <f>'High Flow Input'!C6838</f>
        <v>500.24661366873903</v>
      </c>
      <c r="E6837" s="18">
        <f>COUNTIFS('Actual 12 CP'!$H$10:$H$33,'Analysis of Flows 19-20'!C6837)</f>
        <v>0</v>
      </c>
    </row>
    <row r="6838" spans="3:5" x14ac:dyDescent="0.35">
      <c r="C6838" s="19">
        <f>'High Flow Input'!B6839</f>
        <v>43750.666666666664</v>
      </c>
      <c r="D6838" s="7">
        <f>'High Flow Input'!C6839</f>
        <v>1440.1848114999998</v>
      </c>
      <c r="E6838" s="18">
        <f>COUNTIFS('Actual 12 CP'!$H$10:$H$33,'Analysis of Flows 19-20'!C6838)</f>
        <v>0</v>
      </c>
    </row>
    <row r="6839" spans="3:5" x14ac:dyDescent="0.35">
      <c r="C6839" s="19">
        <f>'High Flow Input'!B6840</f>
        <v>43750.708333333336</v>
      </c>
      <c r="D6839" s="7">
        <f>'High Flow Input'!C6840</f>
        <v>588.629944941286</v>
      </c>
      <c r="E6839" s="18">
        <f>COUNTIFS('Actual 12 CP'!$H$10:$H$33,'Analysis of Flows 19-20'!C6839)</f>
        <v>0</v>
      </c>
    </row>
    <row r="6840" spans="3:5" x14ac:dyDescent="0.35">
      <c r="C6840" s="19">
        <f>'High Flow Input'!B6841</f>
        <v>43750.75</v>
      </c>
      <c r="D6840" s="7">
        <f>'High Flow Input'!C6841</f>
        <v>1838.6649207098517</v>
      </c>
      <c r="E6840" s="18">
        <f>COUNTIFS('Actual 12 CP'!$H$10:$H$33,'Analysis of Flows 19-20'!C6840)</f>
        <v>0</v>
      </c>
    </row>
    <row r="6841" spans="3:5" x14ac:dyDescent="0.35">
      <c r="C6841" s="19">
        <f>'High Flow Input'!B6842</f>
        <v>43750.791666666664</v>
      </c>
      <c r="D6841" s="7">
        <f>'High Flow Input'!C6842</f>
        <v>1484.7021021</v>
      </c>
      <c r="E6841" s="18">
        <f>COUNTIFS('Actual 12 CP'!$H$10:$H$33,'Analysis of Flows 19-20'!C6841)</f>
        <v>0</v>
      </c>
    </row>
    <row r="6842" spans="3:5" x14ac:dyDescent="0.35">
      <c r="C6842" s="19">
        <f>'High Flow Input'!B6843</f>
        <v>43750.833333333336</v>
      </c>
      <c r="D6842" s="7">
        <f>'High Flow Input'!C6843</f>
        <v>0</v>
      </c>
      <c r="E6842" s="18">
        <f>COUNTIFS('Actual 12 CP'!$H$10:$H$33,'Analysis of Flows 19-20'!C6842)</f>
        <v>0</v>
      </c>
    </row>
    <row r="6843" spans="3:5" x14ac:dyDescent="0.35">
      <c r="C6843" s="19">
        <f>'High Flow Input'!B6844</f>
        <v>43750.875</v>
      </c>
      <c r="D6843" s="7">
        <f>'High Flow Input'!C6844</f>
        <v>0</v>
      </c>
      <c r="E6843" s="18">
        <f>COUNTIFS('Actual 12 CP'!$H$10:$H$33,'Analysis of Flows 19-20'!C6843)</f>
        <v>0</v>
      </c>
    </row>
    <row r="6844" spans="3:5" x14ac:dyDescent="0.35">
      <c r="C6844" s="19">
        <f>'High Flow Input'!B6845</f>
        <v>43750.916666666664</v>
      </c>
      <c r="D6844" s="7">
        <f>'High Flow Input'!C6845</f>
        <v>585.66413895501</v>
      </c>
      <c r="E6844" s="18">
        <f>COUNTIFS('Actual 12 CP'!$H$10:$H$33,'Analysis of Flows 19-20'!C6844)</f>
        <v>0</v>
      </c>
    </row>
    <row r="6845" spans="3:5" x14ac:dyDescent="0.35">
      <c r="C6845" s="19">
        <f>'High Flow Input'!B6846</f>
        <v>43750.958333333336</v>
      </c>
      <c r="D6845" s="7">
        <f>'High Flow Input'!C6846</f>
        <v>232.98092101203</v>
      </c>
      <c r="E6845" s="18">
        <f>COUNTIFS('Actual 12 CP'!$H$10:$H$33,'Analysis of Flows 19-20'!C6845)</f>
        <v>0</v>
      </c>
    </row>
    <row r="6846" spans="3:5" x14ac:dyDescent="0.35">
      <c r="C6846" s="19">
        <f>'High Flow Input'!B6847</f>
        <v>43751</v>
      </c>
      <c r="D6846" s="7">
        <f>'High Flow Input'!C6847</f>
        <v>379.181382036591</v>
      </c>
      <c r="E6846" s="18">
        <f>COUNTIFS('Actual 12 CP'!$H$10:$H$33,'Analysis of Flows 19-20'!C6846)</f>
        <v>0</v>
      </c>
    </row>
    <row r="6847" spans="3:5" x14ac:dyDescent="0.35">
      <c r="C6847" s="19">
        <f>'High Flow Input'!B6848</f>
        <v>43751.041666666664</v>
      </c>
      <c r="D6847" s="7">
        <f>'High Flow Input'!C6848</f>
        <v>497.36020356966401</v>
      </c>
      <c r="E6847" s="18">
        <f>COUNTIFS('Actual 12 CP'!$H$10:$H$33,'Analysis of Flows 19-20'!C6847)</f>
        <v>0</v>
      </c>
    </row>
    <row r="6848" spans="3:5" x14ac:dyDescent="0.35">
      <c r="C6848" s="19">
        <f>'High Flow Input'!B6849</f>
        <v>43751.083333333336</v>
      </c>
      <c r="D6848" s="7">
        <f>'High Flow Input'!C6849</f>
        <v>347.791141739279</v>
      </c>
      <c r="E6848" s="18">
        <f>COUNTIFS('Actual 12 CP'!$H$10:$H$33,'Analysis of Flows 19-20'!C6848)</f>
        <v>0</v>
      </c>
    </row>
    <row r="6849" spans="3:5" x14ac:dyDescent="0.35">
      <c r="C6849" s="19">
        <f>'High Flow Input'!B6850</f>
        <v>43751.125</v>
      </c>
      <c r="D6849" s="7">
        <f>'High Flow Input'!C6850</f>
        <v>490.98364623526402</v>
      </c>
      <c r="E6849" s="18">
        <f>COUNTIFS('Actual 12 CP'!$H$10:$H$33,'Analysis of Flows 19-20'!C6849)</f>
        <v>0</v>
      </c>
    </row>
    <row r="6850" spans="3:5" x14ac:dyDescent="0.35">
      <c r="C6850" s="19">
        <f>'High Flow Input'!B6851</f>
        <v>43751.166666666664</v>
      </c>
      <c r="D6850" s="7">
        <f>'High Flow Input'!C6851</f>
        <v>493.61936915902601</v>
      </c>
      <c r="E6850" s="18">
        <f>COUNTIFS('Actual 12 CP'!$H$10:$H$33,'Analysis of Flows 19-20'!C6850)</f>
        <v>0</v>
      </c>
    </row>
    <row r="6851" spans="3:5" x14ac:dyDescent="0.35">
      <c r="C6851" s="19">
        <f>'High Flow Input'!B6852</f>
        <v>43751.208333333336</v>
      </c>
      <c r="D6851" s="7">
        <f>'High Flow Input'!C6852</f>
        <v>259.90549150000004</v>
      </c>
      <c r="E6851" s="18">
        <f>COUNTIFS('Actual 12 CP'!$H$10:$H$33,'Analysis of Flows 19-20'!C6851)</f>
        <v>0</v>
      </c>
    </row>
    <row r="6852" spans="3:5" x14ac:dyDescent="0.35">
      <c r="C6852" s="19">
        <f>'High Flow Input'!B6853</f>
        <v>43751.25</v>
      </c>
      <c r="D6852" s="7">
        <f>'High Flow Input'!C6853</f>
        <v>0</v>
      </c>
      <c r="E6852" s="18">
        <f>COUNTIFS('Actual 12 CP'!$H$10:$H$33,'Analysis of Flows 19-20'!C6852)</f>
        <v>0</v>
      </c>
    </row>
    <row r="6853" spans="3:5" x14ac:dyDescent="0.35">
      <c r="C6853" s="19">
        <f>'High Flow Input'!B6854</f>
        <v>43751.291666666664</v>
      </c>
      <c r="D6853" s="7">
        <f>'High Flow Input'!C6854</f>
        <v>0</v>
      </c>
      <c r="E6853" s="18">
        <f>COUNTIFS('Actual 12 CP'!$H$10:$H$33,'Analysis of Flows 19-20'!C6853)</f>
        <v>0</v>
      </c>
    </row>
    <row r="6854" spans="3:5" x14ac:dyDescent="0.35">
      <c r="C6854" s="19">
        <f>'High Flow Input'!B6855</f>
        <v>43751.333333333336</v>
      </c>
      <c r="D6854" s="7">
        <f>'High Flow Input'!C6855</f>
        <v>0</v>
      </c>
      <c r="E6854" s="18">
        <f>COUNTIFS('Actual 12 CP'!$H$10:$H$33,'Analysis of Flows 19-20'!C6854)</f>
        <v>0</v>
      </c>
    </row>
    <row r="6855" spans="3:5" x14ac:dyDescent="0.35">
      <c r="C6855" s="19">
        <f>'High Flow Input'!B6856</f>
        <v>43751.375</v>
      </c>
      <c r="D6855" s="7">
        <f>'High Flow Input'!C6856</f>
        <v>0</v>
      </c>
      <c r="E6855" s="18">
        <f>COUNTIFS('Actual 12 CP'!$H$10:$H$33,'Analysis of Flows 19-20'!C6855)</f>
        <v>0</v>
      </c>
    </row>
    <row r="6856" spans="3:5" x14ac:dyDescent="0.35">
      <c r="C6856" s="19">
        <f>'High Flow Input'!B6857</f>
        <v>43751.416666666664</v>
      </c>
      <c r="D6856" s="7">
        <f>'High Flow Input'!C6857</f>
        <v>386.49356131659601</v>
      </c>
      <c r="E6856" s="18">
        <f>COUNTIFS('Actual 12 CP'!$H$10:$H$33,'Analysis of Flows 19-20'!C6856)</f>
        <v>0</v>
      </c>
    </row>
    <row r="6857" spans="3:5" x14ac:dyDescent="0.35">
      <c r="C6857" s="19">
        <f>'High Flow Input'!B6858</f>
        <v>43751.458333333336</v>
      </c>
      <c r="D6857" s="7">
        <f>'High Flow Input'!C6858</f>
        <v>384.80067467583501</v>
      </c>
      <c r="E6857" s="18">
        <f>COUNTIFS('Actual 12 CP'!$H$10:$H$33,'Analysis of Flows 19-20'!C6857)</f>
        <v>0</v>
      </c>
    </row>
    <row r="6858" spans="3:5" x14ac:dyDescent="0.35">
      <c r="C6858" s="19">
        <f>'High Flow Input'!B6859</f>
        <v>43751.5</v>
      </c>
      <c r="D6858" s="7">
        <f>'High Flow Input'!C6859</f>
        <v>385.70800642225402</v>
      </c>
      <c r="E6858" s="18">
        <f>COUNTIFS('Actual 12 CP'!$H$10:$H$33,'Analysis of Flows 19-20'!C6858)</f>
        <v>0</v>
      </c>
    </row>
    <row r="6859" spans="3:5" x14ac:dyDescent="0.35">
      <c r="C6859" s="19">
        <f>'High Flow Input'!B6860</f>
        <v>43751.541666666664</v>
      </c>
      <c r="D6859" s="7">
        <f>'High Flow Input'!C6860</f>
        <v>386.136284417046</v>
      </c>
      <c r="E6859" s="18">
        <f>COUNTIFS('Actual 12 CP'!$H$10:$H$33,'Analysis of Flows 19-20'!C6859)</f>
        <v>0</v>
      </c>
    </row>
    <row r="6860" spans="3:5" x14ac:dyDescent="0.35">
      <c r="C6860" s="19">
        <f>'High Flow Input'!B6861</f>
        <v>43751.583333333336</v>
      </c>
      <c r="D6860" s="7">
        <f>'High Flow Input'!C6861</f>
        <v>385.43067504882799</v>
      </c>
      <c r="E6860" s="18">
        <f>COUNTIFS('Actual 12 CP'!$H$10:$H$33,'Analysis of Flows 19-20'!C6860)</f>
        <v>0</v>
      </c>
    </row>
    <row r="6861" spans="3:5" x14ac:dyDescent="0.35">
      <c r="C6861" s="19">
        <f>'High Flow Input'!B6862</f>
        <v>43751.625</v>
      </c>
      <c r="D6861" s="7">
        <f>'High Flow Input'!C6862</f>
        <v>0</v>
      </c>
      <c r="E6861" s="18">
        <f>COUNTIFS('Actual 12 CP'!$H$10:$H$33,'Analysis of Flows 19-20'!C6861)</f>
        <v>0</v>
      </c>
    </row>
    <row r="6862" spans="3:5" x14ac:dyDescent="0.35">
      <c r="C6862" s="19">
        <f>'High Flow Input'!B6863</f>
        <v>43751.666666666664</v>
      </c>
      <c r="D6862" s="7">
        <f>'High Flow Input'!C6863</f>
        <v>0</v>
      </c>
      <c r="E6862" s="18">
        <f>COUNTIFS('Actual 12 CP'!$H$10:$H$33,'Analysis of Flows 19-20'!C6862)</f>
        <v>0</v>
      </c>
    </row>
    <row r="6863" spans="3:5" x14ac:dyDescent="0.35">
      <c r="C6863" s="19">
        <f>'High Flow Input'!B6864</f>
        <v>43751.708333333336</v>
      </c>
      <c r="D6863" s="7">
        <f>'High Flow Input'!C6864</f>
        <v>0</v>
      </c>
      <c r="E6863" s="18">
        <f>COUNTIFS('Actual 12 CP'!$H$10:$H$33,'Analysis of Flows 19-20'!C6863)</f>
        <v>0</v>
      </c>
    </row>
    <row r="6864" spans="3:5" x14ac:dyDescent="0.35">
      <c r="C6864" s="19">
        <f>'High Flow Input'!B6865</f>
        <v>43751.75</v>
      </c>
      <c r="D6864" s="7">
        <f>'High Flow Input'!C6865</f>
        <v>383.45461439344598</v>
      </c>
      <c r="E6864" s="18">
        <f>COUNTIFS('Actual 12 CP'!$H$10:$H$33,'Analysis of Flows 19-20'!C6864)</f>
        <v>0</v>
      </c>
    </row>
    <row r="6865" spans="3:5" x14ac:dyDescent="0.35">
      <c r="C6865" s="19">
        <f>'High Flow Input'!B6866</f>
        <v>43751.791666666664</v>
      </c>
      <c r="D6865" s="7">
        <f>'High Flow Input'!C6866</f>
        <v>363.819950968424</v>
      </c>
      <c r="E6865" s="18">
        <f>COUNTIFS('Actual 12 CP'!$H$10:$H$33,'Analysis of Flows 19-20'!C6865)</f>
        <v>0</v>
      </c>
    </row>
    <row r="6866" spans="3:5" x14ac:dyDescent="0.35">
      <c r="C6866" s="19">
        <f>'High Flow Input'!B6867</f>
        <v>43751.833333333336</v>
      </c>
      <c r="D6866" s="7">
        <f>'High Flow Input'!C6867</f>
        <v>0</v>
      </c>
      <c r="E6866" s="18">
        <f>COUNTIFS('Actual 12 CP'!$H$10:$H$33,'Analysis of Flows 19-20'!C6866)</f>
        <v>0</v>
      </c>
    </row>
    <row r="6867" spans="3:5" x14ac:dyDescent="0.35">
      <c r="C6867" s="19">
        <f>'High Flow Input'!B6868</f>
        <v>43751.875</v>
      </c>
      <c r="D6867" s="7">
        <f>'High Flow Input'!C6868</f>
        <v>0</v>
      </c>
      <c r="E6867" s="18">
        <f>COUNTIFS('Actual 12 CP'!$H$10:$H$33,'Analysis of Flows 19-20'!C6867)</f>
        <v>0</v>
      </c>
    </row>
    <row r="6868" spans="3:5" x14ac:dyDescent="0.35">
      <c r="C6868" s="19">
        <f>'High Flow Input'!B6869</f>
        <v>43751.916666666664</v>
      </c>
      <c r="D6868" s="7">
        <f>'High Flow Input'!C6869</f>
        <v>115.2117207</v>
      </c>
      <c r="E6868" s="18">
        <f>COUNTIFS('Actual 12 CP'!$H$10:$H$33,'Analysis of Flows 19-20'!C6868)</f>
        <v>0</v>
      </c>
    </row>
    <row r="6869" spans="3:5" x14ac:dyDescent="0.35">
      <c r="C6869" s="19">
        <f>'High Flow Input'!B6870</f>
        <v>43751.958333333336</v>
      </c>
      <c r="D6869" s="7">
        <f>'High Flow Input'!C6870</f>
        <v>115.0592204</v>
      </c>
      <c r="E6869" s="18">
        <f>COUNTIFS('Actual 12 CP'!$H$10:$H$33,'Analysis of Flows 19-20'!C6869)</f>
        <v>0</v>
      </c>
    </row>
    <row r="6870" spans="3:5" x14ac:dyDescent="0.35">
      <c r="C6870" s="19">
        <f>'High Flow Input'!B6871</f>
        <v>43752</v>
      </c>
      <c r="D6870" s="7">
        <f>'High Flow Input'!C6871</f>
        <v>114.6995538</v>
      </c>
      <c r="E6870" s="18">
        <f>COUNTIFS('Actual 12 CP'!$H$10:$H$33,'Analysis of Flows 19-20'!C6870)</f>
        <v>0</v>
      </c>
    </row>
    <row r="6871" spans="3:5" x14ac:dyDescent="0.35">
      <c r="C6871" s="19">
        <f>'High Flow Input'!B6872</f>
        <v>43752.041666666664</v>
      </c>
      <c r="D6871" s="7">
        <f>'High Flow Input'!C6872</f>
        <v>115.2710539</v>
      </c>
      <c r="E6871" s="18">
        <f>COUNTIFS('Actual 12 CP'!$H$10:$H$33,'Analysis of Flows 19-20'!C6871)</f>
        <v>0</v>
      </c>
    </row>
    <row r="6872" spans="3:5" x14ac:dyDescent="0.35">
      <c r="C6872" s="19">
        <f>'High Flow Input'!B6873</f>
        <v>43752.083333333336</v>
      </c>
      <c r="D6872" s="7">
        <f>'High Flow Input'!C6873</f>
        <v>115.66972060000001</v>
      </c>
      <c r="E6872" s="18">
        <f>COUNTIFS('Actual 12 CP'!$H$10:$H$33,'Analysis of Flows 19-20'!C6872)</f>
        <v>0</v>
      </c>
    </row>
    <row r="6873" spans="3:5" x14ac:dyDescent="0.35">
      <c r="C6873" s="19">
        <f>'High Flow Input'!B6874</f>
        <v>43752.125</v>
      </c>
      <c r="D6873" s="7">
        <f>'High Flow Input'!C6874</f>
        <v>115.280554</v>
      </c>
      <c r="E6873" s="18">
        <f>COUNTIFS('Actual 12 CP'!$H$10:$H$33,'Analysis of Flows 19-20'!C6873)</f>
        <v>0</v>
      </c>
    </row>
    <row r="6874" spans="3:5" x14ac:dyDescent="0.35">
      <c r="C6874" s="19">
        <f>'High Flow Input'!B6875</f>
        <v>43752.166666666664</v>
      </c>
      <c r="D6874" s="7">
        <f>'High Flow Input'!C6875</f>
        <v>115.9374984</v>
      </c>
      <c r="E6874" s="18">
        <f>COUNTIFS('Actual 12 CP'!$H$10:$H$33,'Analysis of Flows 19-20'!C6874)</f>
        <v>0</v>
      </c>
    </row>
    <row r="6875" spans="3:5" x14ac:dyDescent="0.35">
      <c r="C6875" s="19">
        <f>'High Flow Input'!B6876</f>
        <v>43752.208333333336</v>
      </c>
      <c r="D6875" s="7">
        <f>'High Flow Input'!C6876</f>
        <v>238.14167909999998</v>
      </c>
      <c r="E6875" s="18">
        <f>COUNTIFS('Actual 12 CP'!$H$10:$H$33,'Analysis of Flows 19-20'!C6875)</f>
        <v>0</v>
      </c>
    </row>
    <row r="6876" spans="3:5" x14ac:dyDescent="0.35">
      <c r="C6876" s="19">
        <f>'High Flow Input'!B6877</f>
        <v>43752.25</v>
      </c>
      <c r="D6876" s="7">
        <f>'High Flow Input'!C6877</f>
        <v>234.93692369999999</v>
      </c>
      <c r="E6876" s="18">
        <f>COUNTIFS('Actual 12 CP'!$H$10:$H$33,'Analysis of Flows 19-20'!C6876)</f>
        <v>0</v>
      </c>
    </row>
    <row r="6877" spans="3:5" x14ac:dyDescent="0.35">
      <c r="C6877" s="19">
        <f>'High Flow Input'!B6878</f>
        <v>43752.291666666664</v>
      </c>
      <c r="D6877" s="7">
        <f>'High Flow Input'!C6878</f>
        <v>115.0922764</v>
      </c>
      <c r="E6877" s="18">
        <f>COUNTIFS('Actual 12 CP'!$H$10:$H$33,'Analysis of Flows 19-20'!C6877)</f>
        <v>0</v>
      </c>
    </row>
    <row r="6878" spans="3:5" x14ac:dyDescent="0.35">
      <c r="C6878" s="19">
        <f>'High Flow Input'!B6879</f>
        <v>43752.333333333336</v>
      </c>
      <c r="D6878" s="7">
        <f>'High Flow Input'!C6879</f>
        <v>120.52859170000001</v>
      </c>
      <c r="E6878" s="18">
        <f>COUNTIFS('Actual 12 CP'!$H$10:$H$33,'Analysis of Flows 19-20'!C6878)</f>
        <v>0</v>
      </c>
    </row>
    <row r="6879" spans="3:5" x14ac:dyDescent="0.35">
      <c r="C6879" s="19">
        <f>'High Flow Input'!B6880</f>
        <v>43752.375</v>
      </c>
      <c r="D6879" s="7">
        <f>'High Flow Input'!C6880</f>
        <v>121.6455416</v>
      </c>
      <c r="E6879" s="18">
        <f>COUNTIFS('Actual 12 CP'!$H$10:$H$33,'Analysis of Flows 19-20'!C6879)</f>
        <v>0</v>
      </c>
    </row>
    <row r="6880" spans="3:5" x14ac:dyDescent="0.35">
      <c r="C6880" s="19">
        <f>'High Flow Input'!B6881</f>
        <v>43752.416666666664</v>
      </c>
      <c r="D6880" s="7">
        <f>'High Flow Input'!C6881</f>
        <v>567.35270942836109</v>
      </c>
      <c r="E6880" s="18">
        <f>COUNTIFS('Actual 12 CP'!$H$10:$H$33,'Analysis of Flows 19-20'!C6880)</f>
        <v>0</v>
      </c>
    </row>
    <row r="6881" spans="3:5" x14ac:dyDescent="0.35">
      <c r="C6881" s="19">
        <f>'High Flow Input'!B6882</f>
        <v>43752.458333333336</v>
      </c>
      <c r="D6881" s="7">
        <f>'High Flow Input'!C6882</f>
        <v>300.77142520000001</v>
      </c>
      <c r="E6881" s="18">
        <f>COUNTIFS('Actual 12 CP'!$H$10:$H$33,'Analysis of Flows 19-20'!C6881)</f>
        <v>0</v>
      </c>
    </row>
    <row r="6882" spans="3:5" x14ac:dyDescent="0.35">
      <c r="C6882" s="19">
        <f>'High Flow Input'!B6883</f>
        <v>43752.5</v>
      </c>
      <c r="D6882" s="7">
        <f>'High Flow Input'!C6883</f>
        <v>476.67907050000002</v>
      </c>
      <c r="E6882" s="18">
        <f>COUNTIFS('Actual 12 CP'!$H$10:$H$33,'Analysis of Flows 19-20'!C6882)</f>
        <v>0</v>
      </c>
    </row>
    <row r="6883" spans="3:5" x14ac:dyDescent="0.35">
      <c r="C6883" s="19">
        <f>'High Flow Input'!B6884</f>
        <v>43752.541666666664</v>
      </c>
      <c r="D6883" s="7">
        <f>'High Flow Input'!C6884</f>
        <v>474.89349350000003</v>
      </c>
      <c r="E6883" s="18">
        <f>COUNTIFS('Actual 12 CP'!$H$10:$H$33,'Analysis of Flows 19-20'!C6883)</f>
        <v>0</v>
      </c>
    </row>
    <row r="6884" spans="3:5" x14ac:dyDescent="0.35">
      <c r="C6884" s="19">
        <f>'High Flow Input'!B6885</f>
        <v>43752.583333333336</v>
      </c>
      <c r="D6884" s="7">
        <f>'High Flow Input'!C6885</f>
        <v>475.08496339999999</v>
      </c>
      <c r="E6884" s="18">
        <f>COUNTIFS('Actual 12 CP'!$H$10:$H$33,'Analysis of Flows 19-20'!C6884)</f>
        <v>0</v>
      </c>
    </row>
    <row r="6885" spans="3:5" x14ac:dyDescent="0.35">
      <c r="C6885" s="19">
        <f>'High Flow Input'!B6886</f>
        <v>43752.625</v>
      </c>
      <c r="D6885" s="7">
        <f>'High Flow Input'!C6886</f>
        <v>474.90280439999998</v>
      </c>
      <c r="E6885" s="18">
        <f>COUNTIFS('Actual 12 CP'!$H$10:$H$33,'Analysis of Flows 19-20'!C6885)</f>
        <v>0</v>
      </c>
    </row>
    <row r="6886" spans="3:5" x14ac:dyDescent="0.35">
      <c r="C6886" s="19">
        <f>'High Flow Input'!B6887</f>
        <v>43752.666666666664</v>
      </c>
      <c r="D6886" s="7">
        <f>'High Flow Input'!C6887</f>
        <v>469.46967230000001</v>
      </c>
      <c r="E6886" s="18">
        <f>COUNTIFS('Actual 12 CP'!$H$10:$H$33,'Analysis of Flows 19-20'!C6886)</f>
        <v>0</v>
      </c>
    </row>
    <row r="6887" spans="3:5" x14ac:dyDescent="0.35">
      <c r="C6887" s="19">
        <f>'High Flow Input'!B6888</f>
        <v>43752.708333333336</v>
      </c>
      <c r="D6887" s="7">
        <f>'High Flow Input'!C6888</f>
        <v>584.22830249999993</v>
      </c>
      <c r="E6887" s="18">
        <f>COUNTIFS('Actual 12 CP'!$H$10:$H$33,'Analysis of Flows 19-20'!C6887)</f>
        <v>0</v>
      </c>
    </row>
    <row r="6888" spans="3:5" x14ac:dyDescent="0.35">
      <c r="C6888" s="19">
        <f>'High Flow Input'!B6889</f>
        <v>43752.75</v>
      </c>
      <c r="D6888" s="7">
        <f>'High Flow Input'!C6889</f>
        <v>585.75700159999997</v>
      </c>
      <c r="E6888" s="18">
        <f>COUNTIFS('Actual 12 CP'!$H$10:$H$33,'Analysis of Flows 19-20'!C6888)</f>
        <v>0</v>
      </c>
    </row>
    <row r="6889" spans="3:5" x14ac:dyDescent="0.35">
      <c r="C6889" s="19">
        <f>'High Flow Input'!B6890</f>
        <v>43752.791666666664</v>
      </c>
      <c r="D6889" s="7">
        <f>'High Flow Input'!C6890</f>
        <v>473.11009679999995</v>
      </c>
      <c r="E6889" s="18">
        <f>COUNTIFS('Actual 12 CP'!$H$10:$H$33,'Analysis of Flows 19-20'!C6889)</f>
        <v>0</v>
      </c>
    </row>
    <row r="6890" spans="3:5" x14ac:dyDescent="0.35">
      <c r="C6890" s="19">
        <f>'High Flow Input'!B6891</f>
        <v>43752.833333333336</v>
      </c>
      <c r="D6890" s="7">
        <f>'High Flow Input'!C6891</f>
        <v>857.54949455673795</v>
      </c>
      <c r="E6890" s="18">
        <f>COUNTIFS('Actual 12 CP'!$H$10:$H$33,'Analysis of Flows 19-20'!C6890)</f>
        <v>0</v>
      </c>
    </row>
    <row r="6891" spans="3:5" x14ac:dyDescent="0.35">
      <c r="C6891" s="19">
        <f>'High Flow Input'!B6892</f>
        <v>43752.875</v>
      </c>
      <c r="D6891" s="7">
        <f>'High Flow Input'!C6892</f>
        <v>854.41817228085301</v>
      </c>
      <c r="E6891" s="18">
        <f>COUNTIFS('Actual 12 CP'!$H$10:$H$33,'Analysis of Flows 19-20'!C6891)</f>
        <v>0</v>
      </c>
    </row>
    <row r="6892" spans="3:5" x14ac:dyDescent="0.35">
      <c r="C6892" s="19">
        <f>'High Flow Input'!B6893</f>
        <v>43752.916666666664</v>
      </c>
      <c r="D6892" s="7">
        <f>'High Flow Input'!C6893</f>
        <v>735.34747533723908</v>
      </c>
      <c r="E6892" s="18">
        <f>COUNTIFS('Actual 12 CP'!$H$10:$H$33,'Analysis of Flows 19-20'!C6892)</f>
        <v>0</v>
      </c>
    </row>
    <row r="6893" spans="3:5" x14ac:dyDescent="0.35">
      <c r="C6893" s="19">
        <f>'High Flow Input'!B6894</f>
        <v>43752.958333333336</v>
      </c>
      <c r="D6893" s="7">
        <f>'High Flow Input'!C6894</f>
        <v>825.64281692148393</v>
      </c>
      <c r="E6893" s="18">
        <f>COUNTIFS('Actual 12 CP'!$H$10:$H$33,'Analysis of Flows 19-20'!C6893)</f>
        <v>0</v>
      </c>
    </row>
    <row r="6894" spans="3:5" x14ac:dyDescent="0.35">
      <c r="C6894" s="19">
        <f>'High Flow Input'!B6895</f>
        <v>43753</v>
      </c>
      <c r="D6894" s="7">
        <f>'High Flow Input'!C6895</f>
        <v>463.32616940000003</v>
      </c>
      <c r="E6894" s="18">
        <f>COUNTIFS('Actual 12 CP'!$H$10:$H$33,'Analysis of Flows 19-20'!C6894)</f>
        <v>0</v>
      </c>
    </row>
    <row r="6895" spans="3:5" x14ac:dyDescent="0.35">
      <c r="C6895" s="19">
        <f>'High Flow Input'!B6896</f>
        <v>43753.041666666664</v>
      </c>
      <c r="D6895" s="7">
        <f>'High Flow Input'!C6896</f>
        <v>462.76621569999998</v>
      </c>
      <c r="E6895" s="18">
        <f>COUNTIFS('Actual 12 CP'!$H$10:$H$33,'Analysis of Flows 19-20'!C6895)</f>
        <v>0</v>
      </c>
    </row>
    <row r="6896" spans="3:5" x14ac:dyDescent="0.35">
      <c r="C6896" s="19">
        <f>'High Flow Input'!B6897</f>
        <v>43753.083333333336</v>
      </c>
      <c r="D6896" s="7">
        <f>'High Flow Input'!C6897</f>
        <v>462.51300900000001</v>
      </c>
      <c r="E6896" s="18">
        <f>COUNTIFS('Actual 12 CP'!$H$10:$H$33,'Analysis of Flows 19-20'!C6896)</f>
        <v>0</v>
      </c>
    </row>
    <row r="6897" spans="3:5" x14ac:dyDescent="0.35">
      <c r="C6897" s="19">
        <f>'High Flow Input'!B6898</f>
        <v>43753.125</v>
      </c>
      <c r="D6897" s="7">
        <f>'High Flow Input'!C6898</f>
        <v>463.51590780000004</v>
      </c>
      <c r="E6897" s="18">
        <f>COUNTIFS('Actual 12 CP'!$H$10:$H$33,'Analysis of Flows 19-20'!C6897)</f>
        <v>0</v>
      </c>
    </row>
    <row r="6898" spans="3:5" x14ac:dyDescent="0.35">
      <c r="C6898" s="19">
        <f>'High Flow Input'!B6899</f>
        <v>43753.166666666664</v>
      </c>
      <c r="D6898" s="7">
        <f>'High Flow Input'!C6899</f>
        <v>463.01372579999997</v>
      </c>
      <c r="E6898" s="18">
        <f>COUNTIFS('Actual 12 CP'!$H$10:$H$33,'Analysis of Flows 19-20'!C6898)</f>
        <v>0</v>
      </c>
    </row>
    <row r="6899" spans="3:5" x14ac:dyDescent="0.35">
      <c r="C6899" s="19">
        <f>'High Flow Input'!B6900</f>
        <v>43753.208333333336</v>
      </c>
      <c r="D6899" s="7">
        <f>'High Flow Input'!C6900</f>
        <v>463.67170669999996</v>
      </c>
      <c r="E6899" s="18">
        <f>COUNTIFS('Actual 12 CP'!$H$10:$H$33,'Analysis of Flows 19-20'!C6899)</f>
        <v>0</v>
      </c>
    </row>
    <row r="6900" spans="3:5" x14ac:dyDescent="0.35">
      <c r="C6900" s="19">
        <f>'High Flow Input'!B6901</f>
        <v>43753.25</v>
      </c>
      <c r="D6900" s="7">
        <f>'High Flow Input'!C6901</f>
        <v>462.55611169999997</v>
      </c>
      <c r="E6900" s="18">
        <f>COUNTIFS('Actual 12 CP'!$H$10:$H$33,'Analysis of Flows 19-20'!C6900)</f>
        <v>0</v>
      </c>
    </row>
    <row r="6901" spans="3:5" x14ac:dyDescent="0.35">
      <c r="C6901" s="19">
        <f>'High Flow Input'!B6902</f>
        <v>43753.291666666664</v>
      </c>
      <c r="D6901" s="7">
        <f>'High Flow Input'!C6902</f>
        <v>463.25820110000001</v>
      </c>
      <c r="E6901" s="18">
        <f>COUNTIFS('Actual 12 CP'!$H$10:$H$33,'Analysis of Flows 19-20'!C6901)</f>
        <v>0</v>
      </c>
    </row>
    <row r="6902" spans="3:5" x14ac:dyDescent="0.35">
      <c r="C6902" s="19">
        <f>'High Flow Input'!B6903</f>
        <v>43753.333333333336</v>
      </c>
      <c r="D6902" s="7">
        <f>'High Flow Input'!C6903</f>
        <v>734.93158429130801</v>
      </c>
      <c r="E6902" s="18">
        <f>COUNTIFS('Actual 12 CP'!$H$10:$H$33,'Analysis of Flows 19-20'!C6902)</f>
        <v>0</v>
      </c>
    </row>
    <row r="6903" spans="3:5" x14ac:dyDescent="0.35">
      <c r="C6903" s="19">
        <f>'High Flow Input'!B6904</f>
        <v>43753.375</v>
      </c>
      <c r="D6903" s="7">
        <f>'High Flow Input'!C6904</f>
        <v>1002.664753008826</v>
      </c>
      <c r="E6903" s="18">
        <f>COUNTIFS('Actual 12 CP'!$H$10:$H$33,'Analysis of Flows 19-20'!C6903)</f>
        <v>0</v>
      </c>
    </row>
    <row r="6904" spans="3:5" x14ac:dyDescent="0.35">
      <c r="C6904" s="19">
        <f>'High Flow Input'!B6905</f>
        <v>43753.416666666664</v>
      </c>
      <c r="D6904" s="7">
        <f>'High Flow Input'!C6905</f>
        <v>348.06166080000003</v>
      </c>
      <c r="E6904" s="18">
        <f>COUNTIFS('Actual 12 CP'!$H$10:$H$33,'Analysis of Flows 19-20'!C6904)</f>
        <v>0</v>
      </c>
    </row>
    <row r="6905" spans="3:5" x14ac:dyDescent="0.35">
      <c r="C6905" s="19">
        <f>'High Flow Input'!B6906</f>
        <v>43753.458333333336</v>
      </c>
      <c r="D6905" s="7">
        <f>'High Flow Input'!C6906</f>
        <v>484.00995935092294</v>
      </c>
      <c r="E6905" s="18">
        <f>COUNTIFS('Actual 12 CP'!$H$10:$H$33,'Analysis of Flows 19-20'!C6905)</f>
        <v>0</v>
      </c>
    </row>
    <row r="6906" spans="3:5" x14ac:dyDescent="0.35">
      <c r="C6906" s="19">
        <f>'High Flow Input'!B6907</f>
        <v>43753.5</v>
      </c>
      <c r="D6906" s="7">
        <f>'High Flow Input'!C6907</f>
        <v>640.89373865894299</v>
      </c>
      <c r="E6906" s="18">
        <f>COUNTIFS('Actual 12 CP'!$H$10:$H$33,'Analysis of Flows 19-20'!C6906)</f>
        <v>0</v>
      </c>
    </row>
    <row r="6907" spans="3:5" x14ac:dyDescent="0.35">
      <c r="C6907" s="19">
        <f>'High Flow Input'!B6908</f>
        <v>43753.541666666664</v>
      </c>
      <c r="D6907" s="7">
        <f>'High Flow Input'!C6908</f>
        <v>487.52294283785801</v>
      </c>
      <c r="E6907" s="18">
        <f>COUNTIFS('Actual 12 CP'!$H$10:$H$33,'Analysis of Flows 19-20'!C6907)</f>
        <v>0</v>
      </c>
    </row>
    <row r="6908" spans="3:5" x14ac:dyDescent="0.35">
      <c r="C6908" s="19">
        <f>'High Flow Input'!B6909</f>
        <v>43753.583333333336</v>
      </c>
      <c r="D6908" s="7">
        <f>'High Flow Input'!C6909</f>
        <v>754.57820530682704</v>
      </c>
      <c r="E6908" s="18">
        <f>COUNTIFS('Actual 12 CP'!$H$10:$H$33,'Analysis of Flows 19-20'!C6908)</f>
        <v>0</v>
      </c>
    </row>
    <row r="6909" spans="3:5" x14ac:dyDescent="0.35">
      <c r="C6909" s="19">
        <f>'High Flow Input'!B6910</f>
        <v>43753.625</v>
      </c>
      <c r="D6909" s="7">
        <f>'High Flow Input'!C6910</f>
        <v>757.488116468665</v>
      </c>
      <c r="E6909" s="18">
        <f>COUNTIFS('Actual 12 CP'!$H$10:$H$33,'Analysis of Flows 19-20'!C6909)</f>
        <v>0</v>
      </c>
    </row>
    <row r="6910" spans="3:5" x14ac:dyDescent="0.35">
      <c r="C6910" s="19">
        <f>'High Flow Input'!B6911</f>
        <v>43753.666666666664</v>
      </c>
      <c r="D6910" s="7">
        <f>'High Flow Input'!C6911</f>
        <v>643.74716129990395</v>
      </c>
      <c r="E6910" s="18">
        <f>COUNTIFS('Actual 12 CP'!$H$10:$H$33,'Analysis of Flows 19-20'!C6910)</f>
        <v>0</v>
      </c>
    </row>
    <row r="6911" spans="3:5" x14ac:dyDescent="0.35">
      <c r="C6911" s="19">
        <f>'High Flow Input'!B6912</f>
        <v>43753.708333333336</v>
      </c>
      <c r="D6911" s="7">
        <f>'High Flow Input'!C6912</f>
        <v>469.75824280583595</v>
      </c>
      <c r="E6911" s="18">
        <f>COUNTIFS('Actual 12 CP'!$H$10:$H$33,'Analysis of Flows 19-20'!C6911)</f>
        <v>0</v>
      </c>
    </row>
    <row r="6912" spans="3:5" x14ac:dyDescent="0.35">
      <c r="C6912" s="19">
        <f>'High Flow Input'!B6913</f>
        <v>43753.75</v>
      </c>
      <c r="D6912" s="7">
        <f>'High Flow Input'!C6913</f>
        <v>147.414083972507</v>
      </c>
      <c r="E6912" s="18">
        <f>COUNTIFS('Actual 12 CP'!$H$10:$H$33,'Analysis of Flows 19-20'!C6912)</f>
        <v>0</v>
      </c>
    </row>
    <row r="6913" spans="3:5" x14ac:dyDescent="0.35">
      <c r="C6913" s="19">
        <f>'High Flow Input'!B6914</f>
        <v>43753.791666666664</v>
      </c>
      <c r="D6913" s="7">
        <f>'High Flow Input'!C6914</f>
        <v>580.86165278116709</v>
      </c>
      <c r="E6913" s="18">
        <f>COUNTIFS('Actual 12 CP'!$H$10:$H$33,'Analysis of Flows 19-20'!C6913)</f>
        <v>0</v>
      </c>
    </row>
    <row r="6914" spans="3:5" x14ac:dyDescent="0.35">
      <c r="C6914" s="19">
        <f>'High Flow Input'!B6915</f>
        <v>43753.833333333336</v>
      </c>
      <c r="D6914" s="7">
        <f>'High Flow Input'!C6915</f>
        <v>593.11535246954804</v>
      </c>
      <c r="E6914" s="18">
        <f>COUNTIFS('Actual 12 CP'!$H$10:$H$33,'Analysis of Flows 19-20'!C6914)</f>
        <v>0</v>
      </c>
    </row>
    <row r="6915" spans="3:5" x14ac:dyDescent="0.35">
      <c r="C6915" s="19">
        <f>'High Flow Input'!B6916</f>
        <v>43753.875</v>
      </c>
      <c r="D6915" s="7">
        <f>'High Flow Input'!C6916</f>
        <v>438.84964953952294</v>
      </c>
      <c r="E6915" s="18">
        <f>COUNTIFS('Actual 12 CP'!$H$10:$H$33,'Analysis of Flows 19-20'!C6915)</f>
        <v>0</v>
      </c>
    </row>
    <row r="6916" spans="3:5" x14ac:dyDescent="0.35">
      <c r="C6916" s="19">
        <f>'High Flow Input'!B6917</f>
        <v>43753.916666666664</v>
      </c>
      <c r="D6916" s="7">
        <f>'High Flow Input'!C6917</f>
        <v>437.515910466511</v>
      </c>
      <c r="E6916" s="18">
        <f>COUNTIFS('Actual 12 CP'!$H$10:$H$33,'Analysis of Flows 19-20'!C6916)</f>
        <v>0</v>
      </c>
    </row>
    <row r="6917" spans="3:5" x14ac:dyDescent="0.35">
      <c r="C6917" s="19">
        <f>'High Flow Input'!B6918</f>
        <v>43753.958333333336</v>
      </c>
      <c r="D6917" s="7">
        <f>'High Flow Input'!C6918</f>
        <v>431.91939947763899</v>
      </c>
      <c r="E6917" s="18">
        <f>COUNTIFS('Actual 12 CP'!$H$10:$H$33,'Analysis of Flows 19-20'!C6917)</f>
        <v>0</v>
      </c>
    </row>
    <row r="6918" spans="3:5" x14ac:dyDescent="0.35">
      <c r="C6918" s="19">
        <f>'High Flow Input'!B6919</f>
        <v>43754</v>
      </c>
      <c r="D6918" s="7">
        <f>'High Flow Input'!C6919</f>
        <v>614.75143598866907</v>
      </c>
      <c r="E6918" s="18">
        <f>COUNTIFS('Actual 12 CP'!$H$10:$H$33,'Analysis of Flows 19-20'!C6918)</f>
        <v>0</v>
      </c>
    </row>
    <row r="6919" spans="3:5" x14ac:dyDescent="0.35">
      <c r="C6919" s="19">
        <f>'High Flow Input'!B6920</f>
        <v>43754.041666666664</v>
      </c>
      <c r="D6919" s="7">
        <f>'High Flow Input'!C6920</f>
        <v>402.45788109951098</v>
      </c>
      <c r="E6919" s="18">
        <f>COUNTIFS('Actual 12 CP'!$H$10:$H$33,'Analysis of Flows 19-20'!C6919)</f>
        <v>0</v>
      </c>
    </row>
    <row r="6920" spans="3:5" x14ac:dyDescent="0.35">
      <c r="C6920" s="19">
        <f>'High Flow Input'!B6921</f>
        <v>43754.083333333336</v>
      </c>
      <c r="D6920" s="7">
        <f>'High Flow Input'!C6921</f>
        <v>408.92393640005901</v>
      </c>
      <c r="E6920" s="18">
        <f>COUNTIFS('Actual 12 CP'!$H$10:$H$33,'Analysis of Flows 19-20'!C6920)</f>
        <v>0</v>
      </c>
    </row>
    <row r="6921" spans="3:5" x14ac:dyDescent="0.35">
      <c r="C6921" s="19">
        <f>'High Flow Input'!B6922</f>
        <v>43754.125</v>
      </c>
      <c r="D6921" s="7">
        <f>'High Flow Input'!C6922</f>
        <v>406.33110263896401</v>
      </c>
      <c r="E6921" s="18">
        <f>COUNTIFS('Actual 12 CP'!$H$10:$H$33,'Analysis of Flows 19-20'!C6921)</f>
        <v>0</v>
      </c>
    </row>
    <row r="6922" spans="3:5" x14ac:dyDescent="0.35">
      <c r="C6922" s="19">
        <f>'High Flow Input'!B6923</f>
        <v>43754.166666666664</v>
      </c>
      <c r="D6922" s="7">
        <f>'High Flow Input'!C6923</f>
        <v>292.83849253336501</v>
      </c>
      <c r="E6922" s="18">
        <f>COUNTIFS('Actual 12 CP'!$H$10:$H$33,'Analysis of Flows 19-20'!C6922)</f>
        <v>0</v>
      </c>
    </row>
    <row r="6923" spans="3:5" x14ac:dyDescent="0.35">
      <c r="C6923" s="19">
        <f>'High Flow Input'!B6924</f>
        <v>43754.208333333336</v>
      </c>
      <c r="D6923" s="7">
        <f>'High Flow Input'!C6924</f>
        <v>445.40871099921799</v>
      </c>
      <c r="E6923" s="18">
        <f>COUNTIFS('Actual 12 CP'!$H$10:$H$33,'Analysis of Flows 19-20'!C6923)</f>
        <v>0</v>
      </c>
    </row>
    <row r="6924" spans="3:5" x14ac:dyDescent="0.35">
      <c r="C6924" s="19">
        <f>'High Flow Input'!B6925</f>
        <v>43754.25</v>
      </c>
      <c r="D6924" s="7">
        <f>'High Flow Input'!C6925</f>
        <v>456.56521353169398</v>
      </c>
      <c r="E6924" s="18">
        <f>COUNTIFS('Actual 12 CP'!$H$10:$H$33,'Analysis of Flows 19-20'!C6924)</f>
        <v>0</v>
      </c>
    </row>
    <row r="6925" spans="3:5" x14ac:dyDescent="0.35">
      <c r="C6925" s="19">
        <f>'High Flow Input'!B6926</f>
        <v>43754.291666666664</v>
      </c>
      <c r="D6925" s="7">
        <f>'High Flow Input'!C6926</f>
        <v>0</v>
      </c>
      <c r="E6925" s="18">
        <f>COUNTIFS('Actual 12 CP'!$H$10:$H$33,'Analysis of Flows 19-20'!C6925)</f>
        <v>0</v>
      </c>
    </row>
    <row r="6926" spans="3:5" x14ac:dyDescent="0.35">
      <c r="C6926" s="19">
        <f>'High Flow Input'!B6927</f>
        <v>43754.333333333336</v>
      </c>
      <c r="D6926" s="7">
        <f>'High Flow Input'!C6927</f>
        <v>388.64356180826798</v>
      </c>
      <c r="E6926" s="18">
        <f>COUNTIFS('Actual 12 CP'!$H$10:$H$33,'Analysis of Flows 19-20'!C6926)</f>
        <v>0</v>
      </c>
    </row>
    <row r="6927" spans="3:5" x14ac:dyDescent="0.35">
      <c r="C6927" s="19">
        <f>'High Flow Input'!B6928</f>
        <v>43754.375</v>
      </c>
      <c r="D6927" s="7">
        <f>'High Flow Input'!C6928</f>
        <v>387.10839124891402</v>
      </c>
      <c r="E6927" s="18">
        <f>COUNTIFS('Actual 12 CP'!$H$10:$H$33,'Analysis of Flows 19-20'!C6927)</f>
        <v>0</v>
      </c>
    </row>
    <row r="6928" spans="3:5" x14ac:dyDescent="0.35">
      <c r="C6928" s="19">
        <f>'High Flow Input'!B6929</f>
        <v>43754.416666666664</v>
      </c>
      <c r="D6928" s="7">
        <f>'High Flow Input'!C6929</f>
        <v>655.38595118204694</v>
      </c>
      <c r="E6928" s="18">
        <f>COUNTIFS('Actual 12 CP'!$H$10:$H$33,'Analysis of Flows 19-20'!C6928)</f>
        <v>0</v>
      </c>
    </row>
    <row r="6929" spans="3:5" x14ac:dyDescent="0.35">
      <c r="C6929" s="19">
        <f>'High Flow Input'!B6930</f>
        <v>43754.458333333336</v>
      </c>
      <c r="D6929" s="7">
        <f>'High Flow Input'!C6930</f>
        <v>386.22067389594099</v>
      </c>
      <c r="E6929" s="18">
        <f>COUNTIFS('Actual 12 CP'!$H$10:$H$33,'Analysis of Flows 19-20'!C6929)</f>
        <v>0</v>
      </c>
    </row>
    <row r="6930" spans="3:5" x14ac:dyDescent="0.35">
      <c r="C6930" s="19">
        <f>'High Flow Input'!B6931</f>
        <v>43754.5</v>
      </c>
      <c r="D6930" s="7">
        <f>'High Flow Input'!C6931</f>
        <v>385.128336283365</v>
      </c>
      <c r="E6930" s="18">
        <f>COUNTIFS('Actual 12 CP'!$H$10:$H$33,'Analysis of Flows 19-20'!C6930)</f>
        <v>0</v>
      </c>
    </row>
    <row r="6931" spans="3:5" x14ac:dyDescent="0.35">
      <c r="C6931" s="19">
        <f>'High Flow Input'!B6932</f>
        <v>43754.541666666664</v>
      </c>
      <c r="D6931" s="7">
        <f>'High Flow Input'!C6932</f>
        <v>627.43872449239007</v>
      </c>
      <c r="E6931" s="18">
        <f>COUNTIFS('Actual 12 CP'!$H$10:$H$33,'Analysis of Flows 19-20'!C6931)</f>
        <v>0</v>
      </c>
    </row>
    <row r="6932" spans="3:5" x14ac:dyDescent="0.35">
      <c r="C6932" s="19">
        <f>'High Flow Input'!B6933</f>
        <v>43754.583333333336</v>
      </c>
      <c r="D6932" s="7">
        <f>'High Flow Input'!C6933</f>
        <v>274.926271853976</v>
      </c>
      <c r="E6932" s="18">
        <f>COUNTIFS('Actual 12 CP'!$H$10:$H$33,'Analysis of Flows 19-20'!C6932)</f>
        <v>0</v>
      </c>
    </row>
    <row r="6933" spans="3:5" x14ac:dyDescent="0.35">
      <c r="C6933" s="19">
        <f>'High Flow Input'!B6934</f>
        <v>43754.625</v>
      </c>
      <c r="D6933" s="7">
        <f>'High Flow Input'!C6934</f>
        <v>0</v>
      </c>
      <c r="E6933" s="18">
        <f>COUNTIFS('Actual 12 CP'!$H$10:$H$33,'Analysis of Flows 19-20'!C6933)</f>
        <v>0</v>
      </c>
    </row>
    <row r="6934" spans="3:5" x14ac:dyDescent="0.35">
      <c r="C6934" s="19">
        <f>'High Flow Input'!B6935</f>
        <v>43754.666666666664</v>
      </c>
      <c r="D6934" s="7">
        <f>'High Flow Input'!C6935</f>
        <v>1761.1036839508267</v>
      </c>
      <c r="E6934" s="18">
        <f>COUNTIFS('Actual 12 CP'!$H$10:$H$33,'Analysis of Flows 19-20'!C6934)</f>
        <v>0</v>
      </c>
    </row>
    <row r="6935" spans="3:5" x14ac:dyDescent="0.35">
      <c r="C6935" s="19">
        <f>'High Flow Input'!B6936</f>
        <v>43754.708333333336</v>
      </c>
      <c r="D6935" s="7">
        <f>'High Flow Input'!C6936</f>
        <v>291.36327148437499</v>
      </c>
      <c r="E6935" s="18">
        <f>COUNTIFS('Actual 12 CP'!$H$10:$H$33,'Analysis of Flows 19-20'!C6935)</f>
        <v>0</v>
      </c>
    </row>
    <row r="6936" spans="3:5" x14ac:dyDescent="0.35">
      <c r="C6936" s="19">
        <f>'High Flow Input'!B6937</f>
        <v>43754.75</v>
      </c>
      <c r="D6936" s="7">
        <f>'High Flow Input'!C6937</f>
        <v>283.87349366929698</v>
      </c>
      <c r="E6936" s="18">
        <f>COUNTIFS('Actual 12 CP'!$H$10:$H$33,'Analysis of Flows 19-20'!C6936)</f>
        <v>0</v>
      </c>
    </row>
    <row r="6937" spans="3:5" x14ac:dyDescent="0.35">
      <c r="C6937" s="19">
        <f>'High Flow Input'!B6938</f>
        <v>43754.791666666664</v>
      </c>
      <c r="D6937" s="7">
        <f>'High Flow Input'!C6938</f>
        <v>292.79738264295702</v>
      </c>
      <c r="E6937" s="18">
        <f>COUNTIFS('Actual 12 CP'!$H$10:$H$33,'Analysis of Flows 19-20'!C6937)</f>
        <v>0</v>
      </c>
    </row>
    <row r="6938" spans="3:5" x14ac:dyDescent="0.35">
      <c r="C6938" s="19">
        <f>'High Flow Input'!B6939</f>
        <v>43754.833333333336</v>
      </c>
      <c r="D6938" s="7">
        <f>'High Flow Input'!C6939</f>
        <v>817.61424646165597</v>
      </c>
      <c r="E6938" s="18">
        <f>COUNTIFS('Actual 12 CP'!$H$10:$H$33,'Analysis of Flows 19-20'!C6938)</f>
        <v>0</v>
      </c>
    </row>
    <row r="6939" spans="3:5" x14ac:dyDescent="0.35">
      <c r="C6939" s="19">
        <f>'High Flow Input'!B6940</f>
        <v>43754.875</v>
      </c>
      <c r="D6939" s="7">
        <f>'High Flow Input'!C6940</f>
        <v>802.58381354437802</v>
      </c>
      <c r="E6939" s="18">
        <f>COUNTIFS('Actual 12 CP'!$H$10:$H$33,'Analysis of Flows 19-20'!C6939)</f>
        <v>0</v>
      </c>
    </row>
    <row r="6940" spans="3:5" x14ac:dyDescent="0.35">
      <c r="C6940" s="19">
        <f>'High Flow Input'!B6941</f>
        <v>43754.916666666664</v>
      </c>
      <c r="D6940" s="7">
        <f>'High Flow Input'!C6941</f>
        <v>423.75148256937496</v>
      </c>
      <c r="E6940" s="18">
        <f>COUNTIFS('Actual 12 CP'!$H$10:$H$33,'Analysis of Flows 19-20'!C6940)</f>
        <v>0</v>
      </c>
    </row>
    <row r="6941" spans="3:5" x14ac:dyDescent="0.35">
      <c r="C6941" s="19">
        <f>'High Flow Input'!B6942</f>
        <v>43754.958333333336</v>
      </c>
      <c r="D6941" s="7">
        <f>'High Flow Input'!C6942</f>
        <v>0</v>
      </c>
      <c r="E6941" s="18">
        <f>COUNTIFS('Actual 12 CP'!$H$10:$H$33,'Analysis of Flows 19-20'!C6941)</f>
        <v>0</v>
      </c>
    </row>
    <row r="6942" spans="3:5" x14ac:dyDescent="0.35">
      <c r="C6942" s="19">
        <f>'High Flow Input'!B6943</f>
        <v>43755</v>
      </c>
      <c r="D6942" s="7">
        <f>'High Flow Input'!C6943</f>
        <v>0</v>
      </c>
      <c r="E6942" s="18">
        <f>COUNTIFS('Actual 12 CP'!$H$10:$H$33,'Analysis of Flows 19-20'!C6942)</f>
        <v>0</v>
      </c>
    </row>
    <row r="6943" spans="3:5" x14ac:dyDescent="0.35">
      <c r="C6943" s="19">
        <f>'High Flow Input'!B6944</f>
        <v>43755.041666666664</v>
      </c>
      <c r="D6943" s="7">
        <f>'High Flow Input'!C6944</f>
        <v>0</v>
      </c>
      <c r="E6943" s="18">
        <f>COUNTIFS('Actual 12 CP'!$H$10:$H$33,'Analysis of Flows 19-20'!C6943)</f>
        <v>0</v>
      </c>
    </row>
    <row r="6944" spans="3:5" x14ac:dyDescent="0.35">
      <c r="C6944" s="19">
        <f>'High Flow Input'!B6945</f>
        <v>43755.083333333336</v>
      </c>
      <c r="D6944" s="7">
        <f>'High Flow Input'!C6945</f>
        <v>272.48193921407</v>
      </c>
      <c r="E6944" s="18">
        <f>COUNTIFS('Actual 12 CP'!$H$10:$H$33,'Analysis of Flows 19-20'!C6944)</f>
        <v>0</v>
      </c>
    </row>
    <row r="6945" spans="3:5" x14ac:dyDescent="0.35">
      <c r="C6945" s="19">
        <f>'High Flow Input'!B6946</f>
        <v>43755.125</v>
      </c>
      <c r="D6945" s="7">
        <f>'High Flow Input'!C6946</f>
        <v>278.10657729254802</v>
      </c>
      <c r="E6945" s="18">
        <f>COUNTIFS('Actual 12 CP'!$H$10:$H$33,'Analysis of Flows 19-20'!C6945)</f>
        <v>0</v>
      </c>
    </row>
    <row r="6946" spans="3:5" x14ac:dyDescent="0.35">
      <c r="C6946" s="19">
        <f>'High Flow Input'!B6947</f>
        <v>43755.166666666664</v>
      </c>
      <c r="D6946" s="7">
        <f>'High Flow Input'!C6947</f>
        <v>1440.2728607999998</v>
      </c>
      <c r="E6946" s="18">
        <f>COUNTIFS('Actual 12 CP'!$H$10:$H$33,'Analysis of Flows 19-20'!C6946)</f>
        <v>0</v>
      </c>
    </row>
    <row r="6947" spans="3:5" x14ac:dyDescent="0.35">
      <c r="C6947" s="19">
        <f>'High Flow Input'!B6948</f>
        <v>43755.208333333336</v>
      </c>
      <c r="D6947" s="7">
        <f>'High Flow Input'!C6948</f>
        <v>234.30294290000001</v>
      </c>
      <c r="E6947" s="18">
        <f>COUNTIFS('Actual 12 CP'!$H$10:$H$33,'Analysis of Flows 19-20'!C6947)</f>
        <v>0</v>
      </c>
    </row>
    <row r="6948" spans="3:5" x14ac:dyDescent="0.35">
      <c r="C6948" s="19">
        <f>'High Flow Input'!B6949</f>
        <v>43755.25</v>
      </c>
      <c r="D6948" s="7">
        <f>'High Flow Input'!C6949</f>
        <v>508.10932563393499</v>
      </c>
      <c r="E6948" s="18">
        <f>COUNTIFS('Actual 12 CP'!$H$10:$H$33,'Analysis of Flows 19-20'!C6948)</f>
        <v>0</v>
      </c>
    </row>
    <row r="6949" spans="3:5" x14ac:dyDescent="0.35">
      <c r="C6949" s="19">
        <f>'High Flow Input'!B6950</f>
        <v>43755.291666666664</v>
      </c>
      <c r="D6949" s="7">
        <f>'High Flow Input'!C6950</f>
        <v>292.15616044786202</v>
      </c>
      <c r="E6949" s="18">
        <f>COUNTIFS('Actual 12 CP'!$H$10:$H$33,'Analysis of Flows 19-20'!C6949)</f>
        <v>0</v>
      </c>
    </row>
    <row r="6950" spans="3:5" x14ac:dyDescent="0.35">
      <c r="C6950" s="19">
        <f>'High Flow Input'!B6951</f>
        <v>43755.333333333336</v>
      </c>
      <c r="D6950" s="7">
        <f>'High Flow Input'!C6951</f>
        <v>671.35383551703399</v>
      </c>
      <c r="E6950" s="18">
        <f>COUNTIFS('Actual 12 CP'!$H$10:$H$33,'Analysis of Flows 19-20'!C6950)</f>
        <v>0</v>
      </c>
    </row>
    <row r="6951" spans="3:5" x14ac:dyDescent="0.35">
      <c r="C6951" s="19">
        <f>'High Flow Input'!B6952</f>
        <v>43755.375</v>
      </c>
      <c r="D6951" s="7">
        <f>'High Flow Input'!C6952</f>
        <v>668.795950758191</v>
      </c>
      <c r="E6951" s="18">
        <f>COUNTIFS('Actual 12 CP'!$H$10:$H$33,'Analysis of Flows 19-20'!C6951)</f>
        <v>0</v>
      </c>
    </row>
    <row r="6952" spans="3:5" x14ac:dyDescent="0.35">
      <c r="C6952" s="19">
        <f>'High Flow Input'!B6953</f>
        <v>43755.416666666664</v>
      </c>
      <c r="D6952" s="7">
        <f>'High Flow Input'!C6953</f>
        <v>669.07655609130802</v>
      </c>
      <c r="E6952" s="18">
        <f>COUNTIFS('Actual 12 CP'!$H$10:$H$33,'Analysis of Flows 19-20'!C6952)</f>
        <v>0</v>
      </c>
    </row>
    <row r="6953" spans="3:5" x14ac:dyDescent="0.35">
      <c r="C6953" s="19">
        <f>'High Flow Input'!B6954</f>
        <v>43755.458333333336</v>
      </c>
      <c r="D6953" s="7">
        <f>'High Flow Input'!C6954</f>
        <v>667.23694785224006</v>
      </c>
      <c r="E6953" s="18">
        <f>COUNTIFS('Actual 12 CP'!$H$10:$H$33,'Analysis of Flows 19-20'!C6953)</f>
        <v>0</v>
      </c>
    </row>
    <row r="6954" spans="3:5" x14ac:dyDescent="0.35">
      <c r="C6954" s="19">
        <f>'High Flow Input'!B6955</f>
        <v>43755.5</v>
      </c>
      <c r="D6954" s="7">
        <f>'High Flow Input'!C6955</f>
        <v>288.28293850368902</v>
      </c>
      <c r="E6954" s="18">
        <f>COUNTIFS('Actual 12 CP'!$H$10:$H$33,'Analysis of Flows 19-20'!C6954)</f>
        <v>0</v>
      </c>
    </row>
    <row r="6955" spans="3:5" x14ac:dyDescent="0.35">
      <c r="C6955" s="19">
        <f>'High Flow Input'!B6956</f>
        <v>43755.541666666664</v>
      </c>
      <c r="D6955" s="7">
        <f>'High Flow Input'!C6956</f>
        <v>521.12410403817194</v>
      </c>
      <c r="E6955" s="18">
        <f>COUNTIFS('Actual 12 CP'!$H$10:$H$33,'Analysis of Flows 19-20'!C6955)</f>
        <v>0</v>
      </c>
    </row>
    <row r="6956" spans="3:5" x14ac:dyDescent="0.35">
      <c r="C6956" s="19">
        <f>'High Flow Input'!B6957</f>
        <v>43755.583333333336</v>
      </c>
      <c r="D6956" s="7">
        <f>'High Flow Input'!C6957</f>
        <v>1726.7929644661781</v>
      </c>
      <c r="E6956" s="18">
        <f>COUNTIFS('Actual 12 CP'!$H$10:$H$33,'Analysis of Flows 19-20'!C6956)</f>
        <v>0</v>
      </c>
    </row>
    <row r="6957" spans="3:5" x14ac:dyDescent="0.35">
      <c r="C6957" s="19">
        <f>'High Flow Input'!B6958</f>
        <v>43755.625</v>
      </c>
      <c r="D6957" s="7">
        <f>'High Flow Input'!C6958</f>
        <v>1750.339080219645</v>
      </c>
      <c r="E6957" s="18">
        <f>COUNTIFS('Actual 12 CP'!$H$10:$H$33,'Analysis of Flows 19-20'!C6957)</f>
        <v>0</v>
      </c>
    </row>
    <row r="6958" spans="3:5" x14ac:dyDescent="0.35">
      <c r="C6958" s="19">
        <f>'High Flow Input'!B6959</f>
        <v>43755.666666666664</v>
      </c>
      <c r="D6958" s="7">
        <f>'High Flow Input'!C6959</f>
        <v>2070.568695900542</v>
      </c>
      <c r="E6958" s="18">
        <f>COUNTIFS('Actual 12 CP'!$H$10:$H$33,'Analysis of Flows 19-20'!C6958)</f>
        <v>0</v>
      </c>
    </row>
    <row r="6959" spans="3:5" x14ac:dyDescent="0.35">
      <c r="C6959" s="19">
        <f>'High Flow Input'!B6960</f>
        <v>43755.708333333336</v>
      </c>
      <c r="D6959" s="7">
        <f>'High Flow Input'!C6960</f>
        <v>2055.3464001310272</v>
      </c>
      <c r="E6959" s="18">
        <f>COUNTIFS('Actual 12 CP'!$H$10:$H$33,'Analysis of Flows 19-20'!C6959)</f>
        <v>0</v>
      </c>
    </row>
    <row r="6960" spans="3:5" x14ac:dyDescent="0.35">
      <c r="C6960" s="19">
        <f>'High Flow Input'!B6961</f>
        <v>43755.75</v>
      </c>
      <c r="D6960" s="7">
        <f>'High Flow Input'!C6961</f>
        <v>292.24838275485502</v>
      </c>
      <c r="E6960" s="18">
        <f>COUNTIFS('Actual 12 CP'!$H$10:$H$33,'Analysis of Flows 19-20'!C6960)</f>
        <v>0</v>
      </c>
    </row>
    <row r="6961" spans="3:5" x14ac:dyDescent="0.35">
      <c r="C6961" s="19">
        <f>'High Flow Input'!B6962</f>
        <v>43755.791666666664</v>
      </c>
      <c r="D6961" s="7">
        <f>'High Flow Input'!C6962</f>
        <v>805.74582044437898</v>
      </c>
      <c r="E6961" s="18">
        <f>COUNTIFS('Actual 12 CP'!$H$10:$H$33,'Analysis of Flows 19-20'!C6961)</f>
        <v>0</v>
      </c>
    </row>
    <row r="6962" spans="3:5" x14ac:dyDescent="0.35">
      <c r="C6962" s="19">
        <f>'High Flow Input'!B6963</f>
        <v>43755.833333333336</v>
      </c>
      <c r="D6962" s="7">
        <f>'High Flow Input'!C6963</f>
        <v>526.17365912960599</v>
      </c>
      <c r="E6962" s="18">
        <f>COUNTIFS('Actual 12 CP'!$H$10:$H$33,'Analysis of Flows 19-20'!C6962)</f>
        <v>0</v>
      </c>
    </row>
    <row r="6963" spans="3:5" x14ac:dyDescent="0.35">
      <c r="C6963" s="19">
        <f>'High Flow Input'!B6964</f>
        <v>43755.875</v>
      </c>
      <c r="D6963" s="7">
        <f>'High Flow Input'!C6964</f>
        <v>697.6224315500699</v>
      </c>
      <c r="E6963" s="18">
        <f>COUNTIFS('Actual 12 CP'!$H$10:$H$33,'Analysis of Flows 19-20'!C6963)</f>
        <v>0</v>
      </c>
    </row>
    <row r="6964" spans="3:5" x14ac:dyDescent="0.35">
      <c r="C6964" s="19">
        <f>'High Flow Input'!B6965</f>
        <v>43755.916666666664</v>
      </c>
      <c r="D6964" s="7">
        <f>'High Flow Input'!C6965</f>
        <v>827.81026374979911</v>
      </c>
      <c r="E6964" s="18">
        <f>COUNTIFS('Actual 12 CP'!$H$10:$H$33,'Analysis of Flows 19-20'!C6964)</f>
        <v>0</v>
      </c>
    </row>
    <row r="6965" spans="3:5" x14ac:dyDescent="0.35">
      <c r="C6965" s="19">
        <f>'High Flow Input'!B6966</f>
        <v>43755.958333333336</v>
      </c>
      <c r="D6965" s="7">
        <f>'High Flow Input'!C6966</f>
        <v>593.49032224931102</v>
      </c>
      <c r="E6965" s="18">
        <f>COUNTIFS('Actual 12 CP'!$H$10:$H$33,'Analysis of Flows 19-20'!C6965)</f>
        <v>0</v>
      </c>
    </row>
    <row r="6966" spans="3:5" x14ac:dyDescent="0.35">
      <c r="C6966" s="19">
        <f>'High Flow Input'!B6967</f>
        <v>43756</v>
      </c>
      <c r="D6966" s="7">
        <f>'High Flow Input'!C6967</f>
        <v>814.44893154764497</v>
      </c>
      <c r="E6966" s="18">
        <f>COUNTIFS('Actual 12 CP'!$H$10:$H$33,'Analysis of Flows 19-20'!C6966)</f>
        <v>0</v>
      </c>
    </row>
    <row r="6967" spans="3:5" x14ac:dyDescent="0.35">
      <c r="C6967" s="19">
        <f>'High Flow Input'!B6968</f>
        <v>43756.041666666664</v>
      </c>
      <c r="D6967" s="7">
        <f>'High Flow Input'!C6968</f>
        <v>818.35515370770895</v>
      </c>
      <c r="E6967" s="18">
        <f>COUNTIFS('Actual 12 CP'!$H$10:$H$33,'Analysis of Flows 19-20'!C6967)</f>
        <v>0</v>
      </c>
    </row>
    <row r="6968" spans="3:5" x14ac:dyDescent="0.35">
      <c r="C6968" s="19">
        <f>'High Flow Input'!B6969</f>
        <v>43756.083333333336</v>
      </c>
      <c r="D6968" s="7">
        <f>'High Flow Input'!C6969</f>
        <v>819.04143146039405</v>
      </c>
      <c r="E6968" s="18">
        <f>COUNTIFS('Actual 12 CP'!$H$10:$H$33,'Analysis of Flows 19-20'!C6968)</f>
        <v>0</v>
      </c>
    </row>
    <row r="6969" spans="3:5" x14ac:dyDescent="0.35">
      <c r="C6969" s="19">
        <f>'High Flow Input'!B6970</f>
        <v>43756.125</v>
      </c>
      <c r="D6969" s="7">
        <f>'High Flow Input'!C6970</f>
        <v>827.66948567150598</v>
      </c>
      <c r="E6969" s="18">
        <f>COUNTIFS('Actual 12 CP'!$H$10:$H$33,'Analysis of Flows 19-20'!C6969)</f>
        <v>0</v>
      </c>
    </row>
    <row r="6970" spans="3:5" x14ac:dyDescent="0.35">
      <c r="C6970" s="19">
        <f>'High Flow Input'!B6971</f>
        <v>43756.166666666664</v>
      </c>
      <c r="D6970" s="7">
        <f>'High Flow Input'!C6971</f>
        <v>815.79115463841094</v>
      </c>
      <c r="E6970" s="18">
        <f>COUNTIFS('Actual 12 CP'!$H$10:$H$33,'Analysis of Flows 19-20'!C6970)</f>
        <v>0</v>
      </c>
    </row>
    <row r="6971" spans="3:5" x14ac:dyDescent="0.35">
      <c r="C6971" s="19">
        <f>'High Flow Input'!B6972</f>
        <v>43756.208333333336</v>
      </c>
      <c r="D6971" s="7">
        <f>'High Flow Input'!C6972</f>
        <v>292.95594012790201</v>
      </c>
      <c r="E6971" s="18">
        <f>COUNTIFS('Actual 12 CP'!$H$10:$H$33,'Analysis of Flows 19-20'!C6971)</f>
        <v>0</v>
      </c>
    </row>
    <row r="6972" spans="3:5" x14ac:dyDescent="0.35">
      <c r="C6972" s="19">
        <f>'High Flow Input'!B6973</f>
        <v>43756.25</v>
      </c>
      <c r="D6972" s="7">
        <f>'High Flow Input'!C6973</f>
        <v>292.95694005330398</v>
      </c>
      <c r="E6972" s="18">
        <f>COUNTIFS('Actual 12 CP'!$H$10:$H$33,'Analysis of Flows 19-20'!C6972)</f>
        <v>0</v>
      </c>
    </row>
    <row r="6973" spans="3:5" x14ac:dyDescent="0.35">
      <c r="C6973" s="19">
        <f>'High Flow Input'!B6974</f>
        <v>43756.291666666664</v>
      </c>
      <c r="D6973" s="7">
        <f>'High Flow Input'!C6974</f>
        <v>292.95032904730903</v>
      </c>
      <c r="E6973" s="18">
        <f>COUNTIFS('Actual 12 CP'!$H$10:$H$33,'Analysis of Flows 19-20'!C6973)</f>
        <v>0</v>
      </c>
    </row>
    <row r="6974" spans="3:5" x14ac:dyDescent="0.35">
      <c r="C6974" s="19">
        <f>'High Flow Input'!B6975</f>
        <v>43756.333333333336</v>
      </c>
      <c r="D6974" s="7">
        <f>'High Flow Input'!C6975</f>
        <v>292.49016111585797</v>
      </c>
      <c r="E6974" s="18">
        <f>COUNTIFS('Actual 12 CP'!$H$10:$H$33,'Analysis of Flows 19-20'!C6974)</f>
        <v>0</v>
      </c>
    </row>
    <row r="6975" spans="3:5" x14ac:dyDescent="0.35">
      <c r="C6975" s="19">
        <f>'High Flow Input'!B6976</f>
        <v>43756.375</v>
      </c>
      <c r="D6975" s="7">
        <f>'High Flow Input'!C6976</f>
        <v>666.10428109062991</v>
      </c>
      <c r="E6975" s="18">
        <f>COUNTIFS('Actual 12 CP'!$H$10:$H$33,'Analysis of Flows 19-20'!C6975)</f>
        <v>0</v>
      </c>
    </row>
    <row r="6976" spans="3:5" x14ac:dyDescent="0.35">
      <c r="C6976" s="19">
        <f>'High Flow Input'!B6977</f>
        <v>43756.416666666664</v>
      </c>
      <c r="D6976" s="7">
        <f>'High Flow Input'!C6977</f>
        <v>283.775827263726</v>
      </c>
      <c r="E6976" s="18">
        <f>COUNTIFS('Actual 12 CP'!$H$10:$H$33,'Analysis of Flows 19-20'!C6976)</f>
        <v>0</v>
      </c>
    </row>
    <row r="6977" spans="3:5" x14ac:dyDescent="0.35">
      <c r="C6977" s="19">
        <f>'High Flow Input'!B6978</f>
        <v>43756.458333333336</v>
      </c>
      <c r="D6977" s="7">
        <f>'High Flow Input'!C6978</f>
        <v>284.32288296169702</v>
      </c>
      <c r="E6977" s="18">
        <f>COUNTIFS('Actual 12 CP'!$H$10:$H$33,'Analysis of Flows 19-20'!C6977)</f>
        <v>0</v>
      </c>
    </row>
    <row r="6978" spans="3:5" x14ac:dyDescent="0.35">
      <c r="C6978" s="19">
        <f>'High Flow Input'!B6979</f>
        <v>43756.5</v>
      </c>
      <c r="D6978" s="7">
        <f>'High Flow Input'!C6979</f>
        <v>809.83693071431696</v>
      </c>
      <c r="E6978" s="18">
        <f>COUNTIFS('Actual 12 CP'!$H$10:$H$33,'Analysis of Flows 19-20'!C6978)</f>
        <v>0</v>
      </c>
    </row>
    <row r="6979" spans="3:5" x14ac:dyDescent="0.35">
      <c r="C6979" s="19">
        <f>'High Flow Input'!B6980</f>
        <v>43756.541666666664</v>
      </c>
      <c r="D6979" s="7">
        <f>'High Flow Input'!C6980</f>
        <v>812.93631953139095</v>
      </c>
      <c r="E6979" s="18">
        <f>COUNTIFS('Actual 12 CP'!$H$10:$H$33,'Analysis of Flows 19-20'!C6979)</f>
        <v>0</v>
      </c>
    </row>
    <row r="6980" spans="3:5" x14ac:dyDescent="0.35">
      <c r="C6980" s="19">
        <f>'High Flow Input'!B6981</f>
        <v>43756.583333333336</v>
      </c>
      <c r="D6980" s="7">
        <f>'High Flow Input'!C6981</f>
        <v>2031.8182424141651</v>
      </c>
      <c r="E6980" s="18">
        <f>COUNTIFS('Actual 12 CP'!$H$10:$H$33,'Analysis of Flows 19-20'!C6980)</f>
        <v>0</v>
      </c>
    </row>
    <row r="6981" spans="3:5" x14ac:dyDescent="0.35">
      <c r="C6981" s="19">
        <f>'High Flow Input'!B6982</f>
        <v>43756.625</v>
      </c>
      <c r="D6981" s="7">
        <f>'High Flow Input'!C6982</f>
        <v>2986.2207630738394</v>
      </c>
      <c r="E6981" s="18">
        <f>COUNTIFS('Actual 12 CP'!$H$10:$H$33,'Analysis of Flows 19-20'!C6981)</f>
        <v>0</v>
      </c>
    </row>
    <row r="6982" spans="3:5" x14ac:dyDescent="0.35">
      <c r="C6982" s="19">
        <f>'High Flow Input'!B6983</f>
        <v>43756.666666666664</v>
      </c>
      <c r="D6982" s="7">
        <f>'High Flow Input'!C6983</f>
        <v>3005.2002164376304</v>
      </c>
      <c r="E6982" s="18">
        <f>COUNTIFS('Actual 12 CP'!$H$10:$H$33,'Analysis of Flows 19-20'!C6982)</f>
        <v>0</v>
      </c>
    </row>
    <row r="6983" spans="3:5" x14ac:dyDescent="0.35">
      <c r="C6983" s="19">
        <f>'High Flow Input'!B6984</f>
        <v>43756.708333333336</v>
      </c>
      <c r="D6983" s="7">
        <f>'High Flow Input'!C6984</f>
        <v>1516.515205951828</v>
      </c>
      <c r="E6983" s="18">
        <f>COUNTIFS('Actual 12 CP'!$H$10:$H$33,'Analysis of Flows 19-20'!C6983)</f>
        <v>0</v>
      </c>
    </row>
    <row r="6984" spans="3:5" x14ac:dyDescent="0.35">
      <c r="C6984" s="19">
        <f>'High Flow Input'!B6985</f>
        <v>43756.75</v>
      </c>
      <c r="D6984" s="7">
        <f>'High Flow Input'!C6985</f>
        <v>1518.4261681842231</v>
      </c>
      <c r="E6984" s="18">
        <f>COUNTIFS('Actual 12 CP'!$H$10:$H$33,'Analysis of Flows 19-20'!C6984)</f>
        <v>0</v>
      </c>
    </row>
    <row r="6985" spans="3:5" x14ac:dyDescent="0.35">
      <c r="C6985" s="19">
        <f>'High Flow Input'!B6986</f>
        <v>43756.791666666664</v>
      </c>
      <c r="D6985" s="7">
        <f>'High Flow Input'!C6986</f>
        <v>288.95527199639201</v>
      </c>
      <c r="E6985" s="18">
        <f>COUNTIFS('Actual 12 CP'!$H$10:$H$33,'Analysis of Flows 19-20'!C6985)</f>
        <v>0</v>
      </c>
    </row>
    <row r="6986" spans="3:5" x14ac:dyDescent="0.35">
      <c r="C6986" s="19">
        <f>'High Flow Input'!B6987</f>
        <v>43756.833333333336</v>
      </c>
      <c r="D6986" s="7">
        <f>'High Flow Input'!C6987</f>
        <v>289.94016060723197</v>
      </c>
      <c r="E6986" s="18">
        <f>COUNTIFS('Actual 12 CP'!$H$10:$H$33,'Analysis of Flows 19-20'!C6986)</f>
        <v>0</v>
      </c>
    </row>
    <row r="6987" spans="3:5" x14ac:dyDescent="0.35">
      <c r="C6987" s="19">
        <f>'High Flow Input'!B6988</f>
        <v>43756.875</v>
      </c>
      <c r="D6987" s="7">
        <f>'High Flow Input'!C6988</f>
        <v>292.184494120279</v>
      </c>
      <c r="E6987" s="18">
        <f>COUNTIFS('Actual 12 CP'!$H$10:$H$33,'Analysis of Flows 19-20'!C6987)</f>
        <v>0</v>
      </c>
    </row>
    <row r="6988" spans="3:5" x14ac:dyDescent="0.35">
      <c r="C6988" s="19">
        <f>'High Flow Input'!B6989</f>
        <v>43756.916666666664</v>
      </c>
      <c r="D6988" s="7">
        <f>'High Flow Input'!C6989</f>
        <v>1755.967580415163</v>
      </c>
      <c r="E6988" s="18">
        <f>COUNTIFS('Actual 12 CP'!$H$10:$H$33,'Analysis of Flows 19-20'!C6988)</f>
        <v>0</v>
      </c>
    </row>
    <row r="6989" spans="3:5" x14ac:dyDescent="0.35">
      <c r="C6989" s="19">
        <f>'High Flow Input'!B6990</f>
        <v>43756.958333333336</v>
      </c>
      <c r="D6989" s="7">
        <f>'High Flow Input'!C6990</f>
        <v>519.37604817728902</v>
      </c>
      <c r="E6989" s="18">
        <f>COUNTIFS('Actual 12 CP'!$H$10:$H$33,'Analysis of Flows 19-20'!C6989)</f>
        <v>0</v>
      </c>
    </row>
    <row r="6990" spans="3:5" x14ac:dyDescent="0.35">
      <c r="C6990" s="19">
        <f>'High Flow Input'!B6991</f>
        <v>43757</v>
      </c>
      <c r="D6990" s="7">
        <f>'High Flow Input'!C6991</f>
        <v>1815.5927501045298</v>
      </c>
      <c r="E6990" s="18">
        <f>COUNTIFS('Actual 12 CP'!$H$10:$H$33,'Analysis of Flows 19-20'!C6990)</f>
        <v>0</v>
      </c>
    </row>
    <row r="6991" spans="3:5" x14ac:dyDescent="0.35">
      <c r="C6991" s="19">
        <f>'High Flow Input'!B6992</f>
        <v>43757.041666666664</v>
      </c>
      <c r="D6991" s="7">
        <f>'High Flow Input'!C6992</f>
        <v>831.24781991861391</v>
      </c>
      <c r="E6991" s="18">
        <f>COUNTIFS('Actual 12 CP'!$H$10:$H$33,'Analysis of Flows 19-20'!C6991)</f>
        <v>0</v>
      </c>
    </row>
    <row r="6992" spans="3:5" x14ac:dyDescent="0.35">
      <c r="C6992" s="19">
        <f>'High Flow Input'!B6993</f>
        <v>43757.083333333336</v>
      </c>
      <c r="D6992" s="7">
        <f>'High Flow Input'!C6993</f>
        <v>828.30193039914798</v>
      </c>
      <c r="E6992" s="18">
        <f>COUNTIFS('Actual 12 CP'!$H$10:$H$33,'Analysis of Flows 19-20'!C6992)</f>
        <v>0</v>
      </c>
    </row>
    <row r="6993" spans="3:5" x14ac:dyDescent="0.35">
      <c r="C6993" s="19">
        <f>'High Flow Input'!B6994</f>
        <v>43757.125</v>
      </c>
      <c r="D6993" s="7">
        <f>'High Flow Input'!C6994</f>
        <v>597.06259941776807</v>
      </c>
      <c r="E6993" s="18">
        <f>COUNTIFS('Actual 12 CP'!$H$10:$H$33,'Analysis of Flows 19-20'!C6993)</f>
        <v>0</v>
      </c>
    </row>
    <row r="6994" spans="3:5" x14ac:dyDescent="0.35">
      <c r="C6994" s="19">
        <f>'High Flow Input'!B6995</f>
        <v>43757.166666666664</v>
      </c>
      <c r="D6994" s="7">
        <f>'High Flow Input'!C6995</f>
        <v>397.53952022600299</v>
      </c>
      <c r="E6994" s="18">
        <f>COUNTIFS('Actual 12 CP'!$H$10:$H$33,'Analysis of Flows 19-20'!C6994)</f>
        <v>0</v>
      </c>
    </row>
    <row r="6995" spans="3:5" x14ac:dyDescent="0.35">
      <c r="C6995" s="19">
        <f>'High Flow Input'!B6996</f>
        <v>43757.208333333336</v>
      </c>
      <c r="D6995" s="7">
        <f>'High Flow Input'!C6996</f>
        <v>392.604214567057</v>
      </c>
      <c r="E6995" s="18">
        <f>COUNTIFS('Actual 12 CP'!$H$10:$H$33,'Analysis of Flows 19-20'!C6995)</f>
        <v>0</v>
      </c>
    </row>
    <row r="6996" spans="3:5" x14ac:dyDescent="0.35">
      <c r="C6996" s="19">
        <f>'High Flow Input'!B6997</f>
        <v>43757.25</v>
      </c>
      <c r="D6996" s="7">
        <f>'High Flow Input'!C6997</f>
        <v>404.34488111031902</v>
      </c>
      <c r="E6996" s="18">
        <f>COUNTIFS('Actual 12 CP'!$H$10:$H$33,'Analysis of Flows 19-20'!C6996)</f>
        <v>0</v>
      </c>
    </row>
    <row r="6997" spans="3:5" x14ac:dyDescent="0.35">
      <c r="C6997" s="19">
        <f>'High Flow Input'!B6998</f>
        <v>43757.291666666664</v>
      </c>
      <c r="D6997" s="7">
        <f>'High Flow Input'!C6998</f>
        <v>405.42210442944804</v>
      </c>
      <c r="E6997" s="18">
        <f>COUNTIFS('Actual 12 CP'!$H$10:$H$33,'Analysis of Flows 19-20'!C6997)</f>
        <v>0</v>
      </c>
    </row>
    <row r="6998" spans="3:5" x14ac:dyDescent="0.35">
      <c r="C6998" s="19">
        <f>'High Flow Input'!B6999</f>
        <v>43757.333333333336</v>
      </c>
      <c r="D6998" s="7">
        <f>'High Flow Input'!C6999</f>
        <v>292.78227218627899</v>
      </c>
      <c r="E6998" s="18">
        <f>COUNTIFS('Actual 12 CP'!$H$10:$H$33,'Analysis of Flows 19-20'!C6998)</f>
        <v>0</v>
      </c>
    </row>
    <row r="6999" spans="3:5" x14ac:dyDescent="0.35">
      <c r="C6999" s="19">
        <f>'High Flow Input'!B7000</f>
        <v>43757.375</v>
      </c>
      <c r="D6999" s="7">
        <f>'High Flow Input'!C7000</f>
        <v>292.28827217949703</v>
      </c>
      <c r="E6999" s="18">
        <f>COUNTIFS('Actual 12 CP'!$H$10:$H$33,'Analysis of Flows 19-20'!C6999)</f>
        <v>0</v>
      </c>
    </row>
    <row r="7000" spans="3:5" x14ac:dyDescent="0.35">
      <c r="C7000" s="19">
        <f>'High Flow Input'!B7001</f>
        <v>43757.416666666664</v>
      </c>
      <c r="D7000" s="7">
        <f>'High Flow Input'!C7001</f>
        <v>290.75349461873299</v>
      </c>
      <c r="E7000" s="18">
        <f>COUNTIFS('Actual 12 CP'!$H$10:$H$33,'Analysis of Flows 19-20'!C7000)</f>
        <v>0</v>
      </c>
    </row>
    <row r="7001" spans="3:5" x14ac:dyDescent="0.35">
      <c r="C7001" s="19">
        <f>'High Flow Input'!B7002</f>
        <v>43757.458333333336</v>
      </c>
      <c r="D7001" s="7">
        <f>'High Flow Input'!C7002</f>
        <v>387.02011566162099</v>
      </c>
      <c r="E7001" s="18">
        <f>COUNTIFS('Actual 12 CP'!$H$10:$H$33,'Analysis of Flows 19-20'!C7001)</f>
        <v>0</v>
      </c>
    </row>
    <row r="7002" spans="3:5" x14ac:dyDescent="0.35">
      <c r="C7002" s="19">
        <f>'High Flow Input'!B7003</f>
        <v>43757.5</v>
      </c>
      <c r="D7002" s="7">
        <f>'High Flow Input'!C7003</f>
        <v>384.34667175292901</v>
      </c>
      <c r="E7002" s="18">
        <f>COUNTIFS('Actual 12 CP'!$H$10:$H$33,'Analysis of Flows 19-20'!C7002)</f>
        <v>0</v>
      </c>
    </row>
    <row r="7003" spans="3:5" x14ac:dyDescent="0.35">
      <c r="C7003" s="19">
        <f>'High Flow Input'!B7004</f>
        <v>43757.541666666664</v>
      </c>
      <c r="D7003" s="7">
        <f>'High Flow Input'!C7004</f>
        <v>384.26434004041801</v>
      </c>
      <c r="E7003" s="18">
        <f>COUNTIFS('Actual 12 CP'!$H$10:$H$33,'Analysis of Flows 19-20'!C7003)</f>
        <v>0</v>
      </c>
    </row>
    <row r="7004" spans="3:5" x14ac:dyDescent="0.35">
      <c r="C7004" s="19">
        <f>'High Flow Input'!B7005</f>
        <v>43757.583333333336</v>
      </c>
      <c r="D7004" s="7">
        <f>'High Flow Input'!C7005</f>
        <v>384.778787858751</v>
      </c>
      <c r="E7004" s="18">
        <f>COUNTIFS('Actual 12 CP'!$H$10:$H$33,'Analysis of Flows 19-20'!C7004)</f>
        <v>0</v>
      </c>
    </row>
    <row r="7005" spans="3:5" x14ac:dyDescent="0.35">
      <c r="C7005" s="19">
        <f>'High Flow Input'!B7006</f>
        <v>43757.625</v>
      </c>
      <c r="D7005" s="7">
        <f>'High Flow Input'!C7006</f>
        <v>384.47778401692699</v>
      </c>
      <c r="E7005" s="18">
        <f>COUNTIFS('Actual 12 CP'!$H$10:$H$33,'Analysis of Flows 19-20'!C7005)</f>
        <v>0</v>
      </c>
    </row>
    <row r="7006" spans="3:5" x14ac:dyDescent="0.35">
      <c r="C7006" s="19">
        <f>'High Flow Input'!B7007</f>
        <v>43757.666666666664</v>
      </c>
      <c r="D7006" s="7">
        <f>'High Flow Input'!C7007</f>
        <v>385.805783131917</v>
      </c>
      <c r="E7006" s="18">
        <f>COUNTIFS('Actual 12 CP'!$H$10:$H$33,'Analysis of Flows 19-20'!C7006)</f>
        <v>0</v>
      </c>
    </row>
    <row r="7007" spans="3:5" x14ac:dyDescent="0.35">
      <c r="C7007" s="19">
        <f>'High Flow Input'!B7008</f>
        <v>43757.708333333336</v>
      </c>
      <c r="D7007" s="7">
        <f>'High Flow Input'!C7008</f>
        <v>384.53172663370702</v>
      </c>
      <c r="E7007" s="18">
        <f>COUNTIFS('Actual 12 CP'!$H$10:$H$33,'Analysis of Flows 19-20'!C7007)</f>
        <v>0</v>
      </c>
    </row>
    <row r="7008" spans="3:5" x14ac:dyDescent="0.35">
      <c r="C7008" s="19">
        <f>'High Flow Input'!B7009</f>
        <v>43757.75</v>
      </c>
      <c r="D7008" s="7">
        <f>'High Flow Input'!C7009</f>
        <v>384.92428421020497</v>
      </c>
      <c r="E7008" s="18">
        <f>COUNTIFS('Actual 12 CP'!$H$10:$H$33,'Analysis of Flows 19-20'!C7008)</f>
        <v>0</v>
      </c>
    </row>
    <row r="7009" spans="3:5" x14ac:dyDescent="0.35">
      <c r="C7009" s="19">
        <f>'High Flow Input'!B7010</f>
        <v>43757.791666666664</v>
      </c>
      <c r="D7009" s="7">
        <f>'High Flow Input'!C7010</f>
        <v>369.88644731309603</v>
      </c>
      <c r="E7009" s="18">
        <f>COUNTIFS('Actual 12 CP'!$H$10:$H$33,'Analysis of Flows 19-20'!C7009)</f>
        <v>0</v>
      </c>
    </row>
    <row r="7010" spans="3:5" x14ac:dyDescent="0.35">
      <c r="C7010" s="19">
        <f>'High Flow Input'!B7011</f>
        <v>43757.833333333336</v>
      </c>
      <c r="D7010" s="7">
        <f>'High Flow Input'!C7011</f>
        <v>0</v>
      </c>
      <c r="E7010" s="18">
        <f>COUNTIFS('Actual 12 CP'!$H$10:$H$33,'Analysis of Flows 19-20'!C7010)</f>
        <v>0</v>
      </c>
    </row>
    <row r="7011" spans="3:5" x14ac:dyDescent="0.35">
      <c r="C7011" s="19">
        <f>'High Flow Input'!B7012</f>
        <v>43757.875</v>
      </c>
      <c r="D7011" s="7">
        <f>'High Flow Input'!C7012</f>
        <v>381.58722708808</v>
      </c>
      <c r="E7011" s="18">
        <f>COUNTIFS('Actual 12 CP'!$H$10:$H$33,'Analysis of Flows 19-20'!C7011)</f>
        <v>0</v>
      </c>
    </row>
    <row r="7012" spans="3:5" x14ac:dyDescent="0.35">
      <c r="C7012" s="19">
        <f>'High Flow Input'!B7013</f>
        <v>43757.916666666664</v>
      </c>
      <c r="D7012" s="7">
        <f>'High Flow Input'!C7013</f>
        <v>384.96956125895099</v>
      </c>
      <c r="E7012" s="18">
        <f>COUNTIFS('Actual 12 CP'!$H$10:$H$33,'Analysis of Flows 19-20'!C7012)</f>
        <v>0</v>
      </c>
    </row>
    <row r="7013" spans="3:5" x14ac:dyDescent="0.35">
      <c r="C7013" s="19">
        <f>'High Flow Input'!B7014</f>
        <v>43757.958333333336</v>
      </c>
      <c r="D7013" s="7">
        <f>'High Flow Input'!C7014</f>
        <v>382.71717090182801</v>
      </c>
      <c r="E7013" s="18">
        <f>COUNTIFS('Actual 12 CP'!$H$10:$H$33,'Analysis of Flows 19-20'!C7013)</f>
        <v>0</v>
      </c>
    </row>
    <row r="7014" spans="3:5" x14ac:dyDescent="0.35">
      <c r="C7014" s="19">
        <f>'High Flow Input'!B7015</f>
        <v>43758</v>
      </c>
      <c r="D7014" s="7">
        <f>'High Flow Input'!C7015</f>
        <v>385.14406058417399</v>
      </c>
      <c r="E7014" s="18">
        <f>COUNTIFS('Actual 12 CP'!$H$10:$H$33,'Analysis of Flows 19-20'!C7014)</f>
        <v>0</v>
      </c>
    </row>
    <row r="7015" spans="3:5" x14ac:dyDescent="0.35">
      <c r="C7015" s="19">
        <f>'High Flow Input'!B7016</f>
        <v>43758.041666666664</v>
      </c>
      <c r="D7015" s="7">
        <f>'High Flow Input'!C7016</f>
        <v>499.692503743543</v>
      </c>
      <c r="E7015" s="18">
        <f>COUNTIFS('Actual 12 CP'!$H$10:$H$33,'Analysis of Flows 19-20'!C7015)</f>
        <v>0</v>
      </c>
    </row>
    <row r="7016" spans="3:5" x14ac:dyDescent="0.35">
      <c r="C7016" s="19">
        <f>'High Flow Input'!B7017</f>
        <v>43758.083333333336</v>
      </c>
      <c r="D7016" s="7">
        <f>'High Flow Input'!C7017</f>
        <v>499.94911366619397</v>
      </c>
      <c r="E7016" s="18">
        <f>COUNTIFS('Actual 12 CP'!$H$10:$H$33,'Analysis of Flows 19-20'!C7016)</f>
        <v>0</v>
      </c>
    </row>
    <row r="7017" spans="3:5" x14ac:dyDescent="0.35">
      <c r="C7017" s="19">
        <f>'High Flow Input'!B7018</f>
        <v>43758.125</v>
      </c>
      <c r="D7017" s="7">
        <f>'High Flow Input'!C7018</f>
        <v>474.38061734586495</v>
      </c>
      <c r="E7017" s="18">
        <f>COUNTIFS('Actual 12 CP'!$H$10:$H$33,'Analysis of Flows 19-20'!C7017)</f>
        <v>0</v>
      </c>
    </row>
    <row r="7018" spans="3:5" x14ac:dyDescent="0.35">
      <c r="C7018" s="19">
        <f>'High Flow Input'!B7019</f>
        <v>43758.166666666664</v>
      </c>
      <c r="D7018" s="7">
        <f>'High Flow Input'!C7019</f>
        <v>114.47533180000001</v>
      </c>
      <c r="E7018" s="18">
        <f>COUNTIFS('Actual 12 CP'!$H$10:$H$33,'Analysis of Flows 19-20'!C7018)</f>
        <v>0</v>
      </c>
    </row>
    <row r="7019" spans="3:5" x14ac:dyDescent="0.35">
      <c r="C7019" s="19">
        <f>'High Flow Input'!B7020</f>
        <v>43758.208333333336</v>
      </c>
      <c r="D7019" s="7">
        <f>'High Flow Input'!C7020</f>
        <v>114.2350538</v>
      </c>
      <c r="E7019" s="18">
        <f>COUNTIFS('Actual 12 CP'!$H$10:$H$33,'Analysis of Flows 19-20'!C7019)</f>
        <v>0</v>
      </c>
    </row>
    <row r="7020" spans="3:5" x14ac:dyDescent="0.35">
      <c r="C7020" s="19">
        <f>'High Flow Input'!B7021</f>
        <v>43758.25</v>
      </c>
      <c r="D7020" s="7">
        <f>'High Flow Input'!C7021</f>
        <v>114.9141654</v>
      </c>
      <c r="E7020" s="18">
        <f>COUNTIFS('Actual 12 CP'!$H$10:$H$33,'Analysis of Flows 19-20'!C7020)</f>
        <v>0</v>
      </c>
    </row>
    <row r="7021" spans="3:5" x14ac:dyDescent="0.35">
      <c r="C7021" s="19">
        <f>'High Flow Input'!B7022</f>
        <v>43758.291666666664</v>
      </c>
      <c r="D7021" s="7">
        <f>'High Flow Input'!C7022</f>
        <v>114.468165</v>
      </c>
      <c r="E7021" s="18">
        <f>COUNTIFS('Actual 12 CP'!$H$10:$H$33,'Analysis of Flows 19-20'!C7021)</f>
        <v>0</v>
      </c>
    </row>
    <row r="7022" spans="3:5" x14ac:dyDescent="0.35">
      <c r="C7022" s="19">
        <f>'High Flow Input'!B7023</f>
        <v>43758.333333333336</v>
      </c>
      <c r="D7022" s="7">
        <f>'High Flow Input'!C7023</f>
        <v>365.204781748453</v>
      </c>
      <c r="E7022" s="18">
        <f>COUNTIFS('Actual 12 CP'!$H$10:$H$33,'Analysis of Flows 19-20'!C7022)</f>
        <v>0</v>
      </c>
    </row>
    <row r="7023" spans="3:5" x14ac:dyDescent="0.35">
      <c r="C7023" s="19">
        <f>'High Flow Input'!B7024</f>
        <v>43758.375</v>
      </c>
      <c r="D7023" s="7">
        <f>'High Flow Input'!C7024</f>
        <v>381.16722946166902</v>
      </c>
      <c r="E7023" s="18">
        <f>COUNTIFS('Actual 12 CP'!$H$10:$H$33,'Analysis of Flows 19-20'!C7023)</f>
        <v>0</v>
      </c>
    </row>
    <row r="7024" spans="3:5" x14ac:dyDescent="0.35">
      <c r="C7024" s="19">
        <f>'High Flow Input'!B7025</f>
        <v>43758.416666666664</v>
      </c>
      <c r="D7024" s="7">
        <f>'High Flow Input'!C7025</f>
        <v>380.87939222547698</v>
      </c>
      <c r="E7024" s="18">
        <f>COUNTIFS('Actual 12 CP'!$H$10:$H$33,'Analysis of Flows 19-20'!C7024)</f>
        <v>0</v>
      </c>
    </row>
    <row r="7025" spans="3:5" x14ac:dyDescent="0.35">
      <c r="C7025" s="19">
        <f>'High Flow Input'!B7026</f>
        <v>43758.458333333336</v>
      </c>
      <c r="D7025" s="7">
        <f>'High Flow Input'!C7026</f>
        <v>380.84378326415998</v>
      </c>
      <c r="E7025" s="18">
        <f>COUNTIFS('Actual 12 CP'!$H$10:$H$33,'Analysis of Flows 19-20'!C7025)</f>
        <v>0</v>
      </c>
    </row>
    <row r="7026" spans="3:5" x14ac:dyDescent="0.35">
      <c r="C7026" s="19">
        <f>'High Flow Input'!B7027</f>
        <v>43758.5</v>
      </c>
      <c r="D7026" s="7">
        <f>'High Flow Input'!C7027</f>
        <v>380.068344675699</v>
      </c>
      <c r="E7026" s="18">
        <f>COUNTIFS('Actual 12 CP'!$H$10:$H$33,'Analysis of Flows 19-20'!C7026)</f>
        <v>0</v>
      </c>
    </row>
    <row r="7027" spans="3:5" x14ac:dyDescent="0.35">
      <c r="C7027" s="19">
        <f>'High Flow Input'!B7028</f>
        <v>43758.541666666664</v>
      </c>
      <c r="D7027" s="7">
        <f>'High Flow Input'!C7028</f>
        <v>0</v>
      </c>
      <c r="E7027" s="18">
        <f>COUNTIFS('Actual 12 CP'!$H$10:$H$33,'Analysis of Flows 19-20'!C7027)</f>
        <v>0</v>
      </c>
    </row>
    <row r="7028" spans="3:5" x14ac:dyDescent="0.35">
      <c r="C7028" s="19">
        <f>'High Flow Input'!B7029</f>
        <v>43758.583333333336</v>
      </c>
      <c r="D7028" s="7">
        <f>'High Flow Input'!C7029</f>
        <v>114.2723874</v>
      </c>
      <c r="E7028" s="18">
        <f>COUNTIFS('Actual 12 CP'!$H$10:$H$33,'Analysis of Flows 19-20'!C7028)</f>
        <v>0</v>
      </c>
    </row>
    <row r="7029" spans="3:5" x14ac:dyDescent="0.35">
      <c r="C7029" s="19">
        <f>'High Flow Input'!B7030</f>
        <v>43758.625</v>
      </c>
      <c r="D7029" s="7">
        <f>'High Flow Input'!C7030</f>
        <v>114.7019432</v>
      </c>
      <c r="E7029" s="18">
        <f>COUNTIFS('Actual 12 CP'!$H$10:$H$33,'Analysis of Flows 19-20'!C7029)</f>
        <v>0</v>
      </c>
    </row>
    <row r="7030" spans="3:5" x14ac:dyDescent="0.35">
      <c r="C7030" s="19">
        <f>'High Flow Input'!B7031</f>
        <v>43758.666666666664</v>
      </c>
      <c r="D7030" s="7">
        <f>'High Flow Input'!C7031</f>
        <v>114.6220538</v>
      </c>
      <c r="E7030" s="18">
        <f>COUNTIFS('Actual 12 CP'!$H$10:$H$33,'Analysis of Flows 19-20'!C7030)</f>
        <v>0</v>
      </c>
    </row>
    <row r="7031" spans="3:5" x14ac:dyDescent="0.35">
      <c r="C7031" s="19">
        <f>'High Flow Input'!B7032</f>
        <v>43758.708333333336</v>
      </c>
      <c r="D7031" s="7">
        <f>'High Flow Input'!C7032</f>
        <v>0</v>
      </c>
      <c r="E7031" s="18">
        <f>COUNTIFS('Actual 12 CP'!$H$10:$H$33,'Analysis of Flows 19-20'!C7031)</f>
        <v>0</v>
      </c>
    </row>
    <row r="7032" spans="3:5" x14ac:dyDescent="0.35">
      <c r="C7032" s="19">
        <f>'High Flow Input'!B7033</f>
        <v>43758.75</v>
      </c>
      <c r="D7032" s="7">
        <f>'High Flow Input'!C7033</f>
        <v>380.32700197007898</v>
      </c>
      <c r="E7032" s="18">
        <f>COUNTIFS('Actual 12 CP'!$H$10:$H$33,'Analysis of Flows 19-20'!C7032)</f>
        <v>0</v>
      </c>
    </row>
    <row r="7033" spans="3:5" x14ac:dyDescent="0.35">
      <c r="C7033" s="19">
        <f>'High Flow Input'!B7034</f>
        <v>43758.791666666664</v>
      </c>
      <c r="D7033" s="7">
        <f>'High Flow Input'!C7034</f>
        <v>377.31684200710703</v>
      </c>
      <c r="E7033" s="18">
        <f>COUNTIFS('Actual 12 CP'!$H$10:$H$33,'Analysis of Flows 19-20'!C7033)</f>
        <v>0</v>
      </c>
    </row>
    <row r="7034" spans="3:5" x14ac:dyDescent="0.35">
      <c r="C7034" s="19">
        <f>'High Flow Input'!B7035</f>
        <v>43758.833333333336</v>
      </c>
      <c r="D7034" s="7">
        <f>'High Flow Input'!C7035</f>
        <v>378.39056064181801</v>
      </c>
      <c r="E7034" s="18">
        <f>COUNTIFS('Actual 12 CP'!$H$10:$H$33,'Analysis of Flows 19-20'!C7034)</f>
        <v>0</v>
      </c>
    </row>
    <row r="7035" spans="3:5" x14ac:dyDescent="0.35">
      <c r="C7035" s="19">
        <f>'High Flow Input'!B7036</f>
        <v>43758.875</v>
      </c>
      <c r="D7035" s="7">
        <f>'High Flow Input'!C7036</f>
        <v>0</v>
      </c>
      <c r="E7035" s="18">
        <f>COUNTIFS('Actual 12 CP'!$H$10:$H$33,'Analysis of Flows 19-20'!C7035)</f>
        <v>0</v>
      </c>
    </row>
    <row r="7036" spans="3:5" x14ac:dyDescent="0.35">
      <c r="C7036" s="19">
        <f>'High Flow Input'!B7037</f>
        <v>43758.916666666664</v>
      </c>
      <c r="D7036" s="7">
        <f>'High Flow Input'!C7037</f>
        <v>380.62806208292602</v>
      </c>
      <c r="E7036" s="18">
        <f>COUNTIFS('Actual 12 CP'!$H$10:$H$33,'Analysis of Flows 19-20'!C7036)</f>
        <v>0</v>
      </c>
    </row>
    <row r="7037" spans="3:5" x14ac:dyDescent="0.35">
      <c r="C7037" s="19">
        <f>'High Flow Input'!B7038</f>
        <v>43758.958333333336</v>
      </c>
      <c r="D7037" s="7">
        <f>'High Flow Input'!C7038</f>
        <v>378.23311421712202</v>
      </c>
      <c r="E7037" s="18">
        <f>COUNTIFS('Actual 12 CP'!$H$10:$H$33,'Analysis of Flows 19-20'!C7037)</f>
        <v>0</v>
      </c>
    </row>
    <row r="7038" spans="3:5" x14ac:dyDescent="0.35">
      <c r="C7038" s="19">
        <f>'High Flow Input'!B7039</f>
        <v>43759</v>
      </c>
      <c r="D7038" s="7">
        <f>'High Flow Input'!C7039</f>
        <v>116.4251095</v>
      </c>
      <c r="E7038" s="18">
        <f>COUNTIFS('Actual 12 CP'!$H$10:$H$33,'Analysis of Flows 19-20'!C7038)</f>
        <v>0</v>
      </c>
    </row>
    <row r="7039" spans="3:5" x14ac:dyDescent="0.35">
      <c r="C7039" s="19">
        <f>'High Flow Input'!B7040</f>
        <v>43759.041666666664</v>
      </c>
      <c r="D7039" s="7">
        <f>'High Flow Input'!C7040</f>
        <v>116.88327649999999</v>
      </c>
      <c r="E7039" s="18">
        <f>COUNTIFS('Actual 12 CP'!$H$10:$H$33,'Analysis of Flows 19-20'!C7039)</f>
        <v>0</v>
      </c>
    </row>
    <row r="7040" spans="3:5" x14ac:dyDescent="0.35">
      <c r="C7040" s="19">
        <f>'High Flow Input'!B7041</f>
        <v>43759.083333333336</v>
      </c>
      <c r="D7040" s="7">
        <f>'High Flow Input'!C7041</f>
        <v>116.95138729999999</v>
      </c>
      <c r="E7040" s="18">
        <f>COUNTIFS('Actual 12 CP'!$H$10:$H$33,'Analysis of Flows 19-20'!C7040)</f>
        <v>0</v>
      </c>
    </row>
    <row r="7041" spans="3:5" x14ac:dyDescent="0.35">
      <c r="C7041" s="19">
        <f>'High Flow Input'!B7042</f>
        <v>43759.125</v>
      </c>
      <c r="D7041" s="7">
        <f>'High Flow Input'!C7042</f>
        <v>117.00244290000001</v>
      </c>
      <c r="E7041" s="18">
        <f>COUNTIFS('Actual 12 CP'!$H$10:$H$33,'Analysis of Flows 19-20'!C7041)</f>
        <v>0</v>
      </c>
    </row>
    <row r="7042" spans="3:5" x14ac:dyDescent="0.35">
      <c r="C7042" s="19">
        <f>'High Flow Input'!B7043</f>
        <v>43759.166666666664</v>
      </c>
      <c r="D7042" s="7">
        <f>'High Flow Input'!C7043</f>
        <v>117.1358876</v>
      </c>
      <c r="E7042" s="18">
        <f>COUNTIFS('Actual 12 CP'!$H$10:$H$33,'Analysis of Flows 19-20'!C7042)</f>
        <v>0</v>
      </c>
    </row>
    <row r="7043" spans="3:5" x14ac:dyDescent="0.35">
      <c r="C7043" s="19">
        <f>'High Flow Input'!B7044</f>
        <v>43759.208333333336</v>
      </c>
      <c r="D7043" s="7">
        <f>'High Flow Input'!C7044</f>
        <v>116.40099840000001</v>
      </c>
      <c r="E7043" s="18">
        <f>COUNTIFS('Actual 12 CP'!$H$10:$H$33,'Analysis of Flows 19-20'!C7043)</f>
        <v>0</v>
      </c>
    </row>
    <row r="7044" spans="3:5" x14ac:dyDescent="0.35">
      <c r="C7044" s="19">
        <f>'High Flow Input'!B7045</f>
        <v>43759.25</v>
      </c>
      <c r="D7044" s="7">
        <f>'High Flow Input'!C7045</f>
        <v>116.8548316</v>
      </c>
      <c r="E7044" s="18">
        <f>COUNTIFS('Actual 12 CP'!$H$10:$H$33,'Analysis of Flows 19-20'!C7044)</f>
        <v>0</v>
      </c>
    </row>
    <row r="7045" spans="3:5" x14ac:dyDescent="0.35">
      <c r="C7045" s="19">
        <f>'High Flow Input'!B7046</f>
        <v>43759.291666666664</v>
      </c>
      <c r="D7045" s="7">
        <f>'High Flow Input'!C7046</f>
        <v>375.80900794135198</v>
      </c>
      <c r="E7045" s="18">
        <f>COUNTIFS('Actual 12 CP'!$H$10:$H$33,'Analysis of Flows 19-20'!C7045)</f>
        <v>0</v>
      </c>
    </row>
    <row r="7046" spans="3:5" x14ac:dyDescent="0.35">
      <c r="C7046" s="19">
        <f>'High Flow Input'!B7047</f>
        <v>43759.333333333336</v>
      </c>
      <c r="D7046" s="7">
        <f>'High Flow Input'!C7047</f>
        <v>0</v>
      </c>
      <c r="E7046" s="18">
        <f>COUNTIFS('Actual 12 CP'!$H$10:$H$33,'Analysis of Flows 19-20'!C7046)</f>
        <v>0</v>
      </c>
    </row>
    <row r="7047" spans="3:5" x14ac:dyDescent="0.35">
      <c r="C7047" s="19">
        <f>'High Flow Input'!B7048</f>
        <v>43759.375</v>
      </c>
      <c r="D7047" s="7">
        <f>'High Flow Input'!C7048</f>
        <v>0</v>
      </c>
      <c r="E7047" s="18">
        <f>COUNTIFS('Actual 12 CP'!$H$10:$H$33,'Analysis of Flows 19-20'!C7047)</f>
        <v>0</v>
      </c>
    </row>
    <row r="7048" spans="3:5" x14ac:dyDescent="0.35">
      <c r="C7048" s="19">
        <f>'High Flow Input'!B7049</f>
        <v>43759.416666666664</v>
      </c>
      <c r="D7048" s="7">
        <f>'High Flow Input'!C7049</f>
        <v>351.28739515516401</v>
      </c>
      <c r="E7048" s="18">
        <f>COUNTIFS('Actual 12 CP'!$H$10:$H$33,'Analysis of Flows 19-20'!C7048)</f>
        <v>0</v>
      </c>
    </row>
    <row r="7049" spans="3:5" x14ac:dyDescent="0.35">
      <c r="C7049" s="19">
        <f>'High Flow Input'!B7050</f>
        <v>43759.458333333336</v>
      </c>
      <c r="D7049" s="7">
        <f>'High Flow Input'!C7050</f>
        <v>382.45905882093598</v>
      </c>
      <c r="E7049" s="18">
        <f>COUNTIFS('Actual 12 CP'!$H$10:$H$33,'Analysis of Flows 19-20'!C7049)</f>
        <v>0</v>
      </c>
    </row>
    <row r="7050" spans="3:5" x14ac:dyDescent="0.35">
      <c r="C7050" s="19">
        <f>'High Flow Input'!B7051</f>
        <v>43759.5</v>
      </c>
      <c r="D7050" s="7">
        <f>'High Flow Input'!C7051</f>
        <v>384.696173129611</v>
      </c>
      <c r="E7050" s="18">
        <f>COUNTIFS('Actual 12 CP'!$H$10:$H$33,'Analysis of Flows 19-20'!C7050)</f>
        <v>0</v>
      </c>
    </row>
    <row r="7051" spans="3:5" x14ac:dyDescent="0.35">
      <c r="C7051" s="19">
        <f>'High Flow Input'!B7052</f>
        <v>43759.541666666664</v>
      </c>
      <c r="D7051" s="7">
        <f>'High Flow Input'!C7052</f>
        <v>0</v>
      </c>
      <c r="E7051" s="18">
        <f>COUNTIFS('Actual 12 CP'!$H$10:$H$33,'Analysis of Flows 19-20'!C7051)</f>
        <v>0</v>
      </c>
    </row>
    <row r="7052" spans="3:5" x14ac:dyDescent="0.35">
      <c r="C7052" s="19">
        <f>'High Flow Input'!B7053</f>
        <v>43759.583333333336</v>
      </c>
      <c r="D7052" s="7">
        <f>'High Flow Input'!C7053</f>
        <v>0</v>
      </c>
      <c r="E7052" s="18">
        <f>COUNTIFS('Actual 12 CP'!$H$10:$H$33,'Analysis of Flows 19-20'!C7052)</f>
        <v>0</v>
      </c>
    </row>
    <row r="7053" spans="3:5" x14ac:dyDescent="0.35">
      <c r="C7053" s="19">
        <f>'High Flow Input'!B7054</f>
        <v>43759.625</v>
      </c>
      <c r="D7053" s="7">
        <f>'High Flow Input'!C7054</f>
        <v>1444.6820206999998</v>
      </c>
      <c r="E7053" s="18">
        <f>COUNTIFS('Actual 12 CP'!$H$10:$H$33,'Analysis of Flows 19-20'!C7053)</f>
        <v>0</v>
      </c>
    </row>
    <row r="7054" spans="3:5" x14ac:dyDescent="0.35">
      <c r="C7054" s="19">
        <f>'High Flow Input'!B7055</f>
        <v>43759.666666666664</v>
      </c>
      <c r="D7054" s="7">
        <f>'High Flow Input'!C7055</f>
        <v>1457.3940293999999</v>
      </c>
      <c r="E7054" s="18">
        <f>COUNTIFS('Actual 12 CP'!$H$10:$H$33,'Analysis of Flows 19-20'!C7054)</f>
        <v>0</v>
      </c>
    </row>
    <row r="7055" spans="3:5" x14ac:dyDescent="0.35">
      <c r="C7055" s="19">
        <f>'High Flow Input'!B7056</f>
        <v>43759.708333333336</v>
      </c>
      <c r="D7055" s="7">
        <f>'High Flow Input'!C7056</f>
        <v>0</v>
      </c>
      <c r="E7055" s="18">
        <f>COUNTIFS('Actual 12 CP'!$H$10:$H$33,'Analysis of Flows 19-20'!C7055)</f>
        <v>0</v>
      </c>
    </row>
    <row r="7056" spans="3:5" x14ac:dyDescent="0.35">
      <c r="C7056" s="19">
        <f>'High Flow Input'!B7057</f>
        <v>43759.75</v>
      </c>
      <c r="D7056" s="7">
        <f>'High Flow Input'!C7057</f>
        <v>0</v>
      </c>
      <c r="E7056" s="18">
        <f>COUNTIFS('Actual 12 CP'!$H$10:$H$33,'Analysis of Flows 19-20'!C7056)</f>
        <v>0</v>
      </c>
    </row>
    <row r="7057" spans="3:5" x14ac:dyDescent="0.35">
      <c r="C7057" s="19">
        <f>'High Flow Input'!B7058</f>
        <v>43759.791666666664</v>
      </c>
      <c r="D7057" s="7">
        <f>'High Flow Input'!C7058</f>
        <v>113.37266517</v>
      </c>
      <c r="E7057" s="18">
        <f>COUNTIFS('Actual 12 CP'!$H$10:$H$33,'Analysis of Flows 19-20'!C7057)</f>
        <v>0</v>
      </c>
    </row>
    <row r="7058" spans="3:5" x14ac:dyDescent="0.35">
      <c r="C7058" s="19">
        <f>'High Flow Input'!B7059</f>
        <v>43759.833333333336</v>
      </c>
      <c r="D7058" s="7">
        <f>'High Flow Input'!C7059</f>
        <v>0</v>
      </c>
      <c r="E7058" s="18">
        <f>COUNTIFS('Actual 12 CP'!$H$10:$H$33,'Analysis of Flows 19-20'!C7058)</f>
        <v>0</v>
      </c>
    </row>
    <row r="7059" spans="3:5" x14ac:dyDescent="0.35">
      <c r="C7059" s="19">
        <f>'High Flow Input'!B7060</f>
        <v>43759.875</v>
      </c>
      <c r="D7059" s="7">
        <f>'High Flow Input'!C7060</f>
        <v>1176.6296948476179</v>
      </c>
      <c r="E7059" s="18">
        <f>COUNTIFS('Actual 12 CP'!$H$10:$H$33,'Analysis of Flows 19-20'!C7059)</f>
        <v>0</v>
      </c>
    </row>
    <row r="7060" spans="3:5" x14ac:dyDescent="0.35">
      <c r="C7060" s="19">
        <f>'High Flow Input'!B7061</f>
        <v>43759.916666666664</v>
      </c>
      <c r="D7060" s="7">
        <f>'High Flow Input'!C7061</f>
        <v>582.840877101812</v>
      </c>
      <c r="E7060" s="18">
        <f>COUNTIFS('Actual 12 CP'!$H$10:$H$33,'Analysis of Flows 19-20'!C7060)</f>
        <v>0</v>
      </c>
    </row>
    <row r="7061" spans="3:5" x14ac:dyDescent="0.35">
      <c r="C7061" s="19">
        <f>'High Flow Input'!B7062</f>
        <v>43759.958333333336</v>
      </c>
      <c r="D7061" s="7">
        <f>'High Flow Input'!C7062</f>
        <v>289.40766077677398</v>
      </c>
      <c r="E7061" s="18">
        <f>COUNTIFS('Actual 12 CP'!$H$10:$H$33,'Analysis of Flows 19-20'!C7061)</f>
        <v>0</v>
      </c>
    </row>
    <row r="7062" spans="3:5" x14ac:dyDescent="0.35">
      <c r="C7062" s="19">
        <f>'High Flow Input'!B7063</f>
        <v>43760</v>
      </c>
      <c r="D7062" s="7">
        <f>'High Flow Input'!C7063</f>
        <v>114.170276</v>
      </c>
      <c r="E7062" s="18">
        <f>COUNTIFS('Actual 12 CP'!$H$10:$H$33,'Analysis of Flows 19-20'!C7062)</f>
        <v>0</v>
      </c>
    </row>
    <row r="7063" spans="3:5" x14ac:dyDescent="0.35">
      <c r="C7063" s="19">
        <f>'High Flow Input'!B7064</f>
        <v>43760.041666666664</v>
      </c>
      <c r="D7063" s="7">
        <f>'High Flow Input'!C7064</f>
        <v>115.4213317</v>
      </c>
      <c r="E7063" s="18">
        <f>COUNTIFS('Actual 12 CP'!$H$10:$H$33,'Analysis of Flows 19-20'!C7063)</f>
        <v>0</v>
      </c>
    </row>
    <row r="7064" spans="3:5" x14ac:dyDescent="0.35">
      <c r="C7064" s="19">
        <f>'High Flow Input'!B7065</f>
        <v>43760.083333333336</v>
      </c>
      <c r="D7064" s="7">
        <f>'High Flow Input'!C7065</f>
        <v>114.4198317</v>
      </c>
      <c r="E7064" s="18">
        <f>COUNTIFS('Actual 12 CP'!$H$10:$H$33,'Analysis of Flows 19-20'!C7064)</f>
        <v>0</v>
      </c>
    </row>
    <row r="7065" spans="3:5" x14ac:dyDescent="0.35">
      <c r="C7065" s="19">
        <f>'High Flow Input'!B7066</f>
        <v>43760.125</v>
      </c>
      <c r="D7065" s="7">
        <f>'High Flow Input'!C7066</f>
        <v>114.4619431</v>
      </c>
      <c r="E7065" s="18">
        <f>COUNTIFS('Actual 12 CP'!$H$10:$H$33,'Analysis of Flows 19-20'!C7065)</f>
        <v>0</v>
      </c>
    </row>
    <row r="7066" spans="3:5" x14ac:dyDescent="0.35">
      <c r="C7066" s="19">
        <f>'High Flow Input'!B7067</f>
        <v>43760.166666666664</v>
      </c>
      <c r="D7066" s="7">
        <f>'High Flow Input'!C7067</f>
        <v>114.536665</v>
      </c>
      <c r="E7066" s="18">
        <f>COUNTIFS('Actual 12 CP'!$H$10:$H$33,'Analysis of Flows 19-20'!C7066)</f>
        <v>0</v>
      </c>
    </row>
    <row r="7067" spans="3:5" x14ac:dyDescent="0.35">
      <c r="C7067" s="19">
        <f>'High Flow Input'!B7068</f>
        <v>43760.208333333336</v>
      </c>
      <c r="D7067" s="7">
        <f>'High Flow Input'!C7068</f>
        <v>0</v>
      </c>
      <c r="E7067" s="18">
        <f>COUNTIFS('Actual 12 CP'!$H$10:$H$33,'Analysis of Flows 19-20'!C7067)</f>
        <v>0</v>
      </c>
    </row>
    <row r="7068" spans="3:5" x14ac:dyDescent="0.35">
      <c r="C7068" s="19">
        <f>'High Flow Input'!B7069</f>
        <v>43760.25</v>
      </c>
      <c r="D7068" s="7">
        <f>'High Flow Input'!C7069</f>
        <v>278.534826965332</v>
      </c>
      <c r="E7068" s="18">
        <f>COUNTIFS('Actual 12 CP'!$H$10:$H$33,'Analysis of Flows 19-20'!C7068)</f>
        <v>0</v>
      </c>
    </row>
    <row r="7069" spans="3:5" x14ac:dyDescent="0.35">
      <c r="C7069" s="19">
        <f>'High Flow Input'!B7070</f>
        <v>43760.291666666664</v>
      </c>
      <c r="D7069" s="7">
        <f>'High Flow Input'!C7070</f>
        <v>291.51166059705901</v>
      </c>
      <c r="E7069" s="18">
        <f>COUNTIFS('Actual 12 CP'!$H$10:$H$33,'Analysis of Flows 19-20'!C7069)</f>
        <v>0</v>
      </c>
    </row>
    <row r="7070" spans="3:5" x14ac:dyDescent="0.35">
      <c r="C7070" s="19">
        <f>'High Flow Input'!B7071</f>
        <v>43760.333333333336</v>
      </c>
      <c r="D7070" s="7">
        <f>'High Flow Input'!C7071</f>
        <v>291.103493855794</v>
      </c>
      <c r="E7070" s="18">
        <f>COUNTIFS('Actual 12 CP'!$H$10:$H$33,'Analysis of Flows 19-20'!C7070)</f>
        <v>0</v>
      </c>
    </row>
    <row r="7071" spans="3:5" x14ac:dyDescent="0.35">
      <c r="C7071" s="19">
        <f>'High Flow Input'!B7072</f>
        <v>43760.375</v>
      </c>
      <c r="D7071" s="7">
        <f>'High Flow Input'!C7072</f>
        <v>266.712995215521</v>
      </c>
      <c r="E7071" s="18">
        <f>COUNTIFS('Actual 12 CP'!$H$10:$H$33,'Analysis of Flows 19-20'!C7071)</f>
        <v>0</v>
      </c>
    </row>
    <row r="7072" spans="3:5" x14ac:dyDescent="0.35">
      <c r="C7072" s="19">
        <f>'High Flow Input'!B7073</f>
        <v>43760.416666666664</v>
      </c>
      <c r="D7072" s="7">
        <f>'High Flow Input'!C7073</f>
        <v>507.52804816436003</v>
      </c>
      <c r="E7072" s="18">
        <f>COUNTIFS('Actual 12 CP'!$H$10:$H$33,'Analysis of Flows 19-20'!C7072)</f>
        <v>0</v>
      </c>
    </row>
    <row r="7073" spans="3:5" x14ac:dyDescent="0.35">
      <c r="C7073" s="19">
        <f>'High Flow Input'!B7074</f>
        <v>43760.458333333336</v>
      </c>
      <c r="D7073" s="7">
        <f>'High Flow Input'!C7074</f>
        <v>1767.0794718327252</v>
      </c>
      <c r="E7073" s="18">
        <f>COUNTIFS('Actual 12 CP'!$H$10:$H$33,'Analysis of Flows 19-20'!C7073)</f>
        <v>0</v>
      </c>
    </row>
    <row r="7074" spans="3:5" x14ac:dyDescent="0.35">
      <c r="C7074" s="19">
        <f>'High Flow Input'!B7075</f>
        <v>43760.5</v>
      </c>
      <c r="D7074" s="7">
        <f>'High Flow Input'!C7075</f>
        <v>2162.6581411834682</v>
      </c>
      <c r="E7074" s="18">
        <f>COUNTIFS('Actual 12 CP'!$H$10:$H$33,'Analysis of Flows 19-20'!C7074)</f>
        <v>0</v>
      </c>
    </row>
    <row r="7075" spans="3:5" x14ac:dyDescent="0.35">
      <c r="C7075" s="19">
        <f>'High Flow Input'!B7076</f>
        <v>43760.541666666664</v>
      </c>
      <c r="D7075" s="7">
        <f>'High Flow Input'!C7076</f>
        <v>1788.887924092458</v>
      </c>
      <c r="E7075" s="18">
        <f>COUNTIFS('Actual 12 CP'!$H$10:$H$33,'Analysis of Flows 19-20'!C7075)</f>
        <v>0</v>
      </c>
    </row>
    <row r="7076" spans="3:5" x14ac:dyDescent="0.35">
      <c r="C7076" s="19">
        <f>'High Flow Input'!B7077</f>
        <v>43760.583333333336</v>
      </c>
      <c r="D7076" s="7">
        <f>'High Flow Input'!C7077</f>
        <v>576.93937646772406</v>
      </c>
      <c r="E7076" s="18">
        <f>COUNTIFS('Actual 12 CP'!$H$10:$H$33,'Analysis of Flows 19-20'!C7076)</f>
        <v>0</v>
      </c>
    </row>
    <row r="7077" spans="3:5" x14ac:dyDescent="0.35">
      <c r="C7077" s="19">
        <f>'High Flow Input'!B7078</f>
        <v>43760.625</v>
      </c>
      <c r="D7077" s="7">
        <f>'High Flow Input'!C7078</f>
        <v>806.85776361395392</v>
      </c>
      <c r="E7077" s="18">
        <f>COUNTIFS('Actual 12 CP'!$H$10:$H$33,'Analysis of Flows 19-20'!C7077)</f>
        <v>0</v>
      </c>
    </row>
    <row r="7078" spans="3:5" x14ac:dyDescent="0.35">
      <c r="C7078" s="19">
        <f>'High Flow Input'!B7079</f>
        <v>43760.666666666664</v>
      </c>
      <c r="D7078" s="7">
        <f>'High Flow Input'!C7079</f>
        <v>0</v>
      </c>
      <c r="E7078" s="18">
        <f>COUNTIFS('Actual 12 CP'!$H$10:$H$33,'Analysis of Flows 19-20'!C7078)</f>
        <v>0</v>
      </c>
    </row>
    <row r="7079" spans="3:5" x14ac:dyDescent="0.35">
      <c r="C7079" s="19">
        <f>'High Flow Input'!B7080</f>
        <v>43760.708333333336</v>
      </c>
      <c r="D7079" s="7">
        <f>'High Flow Input'!C7080</f>
        <v>356.25939476860799</v>
      </c>
      <c r="E7079" s="18">
        <f>COUNTIFS('Actual 12 CP'!$H$10:$H$33,'Analysis of Flows 19-20'!C7079)</f>
        <v>0</v>
      </c>
    </row>
    <row r="7080" spans="3:5" x14ac:dyDescent="0.35">
      <c r="C7080" s="19">
        <f>'High Flow Input'!B7081</f>
        <v>43760.75</v>
      </c>
      <c r="D7080" s="7">
        <f>'High Flow Input'!C7081</f>
        <v>802.16634404273009</v>
      </c>
      <c r="E7080" s="18">
        <f>COUNTIFS('Actual 12 CP'!$H$10:$H$33,'Analysis of Flows 19-20'!C7080)</f>
        <v>0</v>
      </c>
    </row>
    <row r="7081" spans="3:5" x14ac:dyDescent="0.35">
      <c r="C7081" s="19">
        <f>'High Flow Input'!B7082</f>
        <v>43760.791666666664</v>
      </c>
      <c r="D7081" s="7">
        <f>'High Flow Input'!C7082</f>
        <v>510.71495437622002</v>
      </c>
      <c r="E7081" s="18">
        <f>COUNTIFS('Actual 12 CP'!$H$10:$H$33,'Analysis of Flows 19-20'!C7081)</f>
        <v>0</v>
      </c>
    </row>
    <row r="7082" spans="3:5" x14ac:dyDescent="0.35">
      <c r="C7082" s="19">
        <f>'High Flow Input'!B7083</f>
        <v>43760.833333333336</v>
      </c>
      <c r="D7082" s="7">
        <f>'High Flow Input'!C7083</f>
        <v>261.60759918264898</v>
      </c>
      <c r="E7082" s="18">
        <f>COUNTIFS('Actual 12 CP'!$H$10:$H$33,'Analysis of Flows 19-20'!C7082)</f>
        <v>0</v>
      </c>
    </row>
    <row r="7083" spans="3:5" x14ac:dyDescent="0.35">
      <c r="C7083" s="19">
        <f>'High Flow Input'!B7084</f>
        <v>43760.875</v>
      </c>
      <c r="D7083" s="7">
        <f>'High Flow Input'!C7084</f>
        <v>118.5167252</v>
      </c>
      <c r="E7083" s="18">
        <f>COUNTIFS('Actual 12 CP'!$H$10:$H$33,'Analysis of Flows 19-20'!C7083)</f>
        <v>0</v>
      </c>
    </row>
    <row r="7084" spans="3:5" x14ac:dyDescent="0.35">
      <c r="C7084" s="19">
        <f>'High Flow Input'!B7085</f>
        <v>43760.916666666664</v>
      </c>
      <c r="D7084" s="7">
        <f>'High Flow Input'!C7085</f>
        <v>260.82784147721401</v>
      </c>
      <c r="E7084" s="18">
        <f>COUNTIFS('Actual 12 CP'!$H$10:$H$33,'Analysis of Flows 19-20'!C7084)</f>
        <v>0</v>
      </c>
    </row>
    <row r="7085" spans="3:5" x14ac:dyDescent="0.35">
      <c r="C7085" s="19">
        <f>'High Flow Input'!B7086</f>
        <v>43760.958333333336</v>
      </c>
      <c r="D7085" s="7">
        <f>'High Flow Input'!C7086</f>
        <v>643.88913334206404</v>
      </c>
      <c r="E7085" s="18">
        <f>COUNTIFS('Actual 12 CP'!$H$10:$H$33,'Analysis of Flows 19-20'!C7085)</f>
        <v>0</v>
      </c>
    </row>
    <row r="7086" spans="3:5" x14ac:dyDescent="0.35">
      <c r="C7086" s="19">
        <f>'High Flow Input'!B7087</f>
        <v>43761</v>
      </c>
      <c r="D7086" s="7">
        <f>'High Flow Input'!C7087</f>
        <v>1213.201362692364</v>
      </c>
      <c r="E7086" s="18">
        <f>COUNTIFS('Actual 12 CP'!$H$10:$H$33,'Analysis of Flows 19-20'!C7086)</f>
        <v>0</v>
      </c>
    </row>
    <row r="7087" spans="3:5" x14ac:dyDescent="0.35">
      <c r="C7087" s="19">
        <f>'High Flow Input'!B7088</f>
        <v>43761.041666666664</v>
      </c>
      <c r="D7087" s="7">
        <f>'High Flow Input'!C7088</f>
        <v>856.92694797415493</v>
      </c>
      <c r="E7087" s="18">
        <f>COUNTIFS('Actual 12 CP'!$H$10:$H$33,'Analysis of Flows 19-20'!C7087)</f>
        <v>0</v>
      </c>
    </row>
    <row r="7088" spans="3:5" x14ac:dyDescent="0.35">
      <c r="C7088" s="19">
        <f>'High Flow Input'!B7089</f>
        <v>43761.083333333336</v>
      </c>
      <c r="D7088" s="7">
        <f>'High Flow Input'!C7089</f>
        <v>853.80665136517598</v>
      </c>
      <c r="E7088" s="18">
        <f>COUNTIFS('Actual 12 CP'!$H$10:$H$33,'Analysis of Flows 19-20'!C7088)</f>
        <v>0</v>
      </c>
    </row>
    <row r="7089" spans="3:5" x14ac:dyDescent="0.35">
      <c r="C7089" s="19">
        <f>'High Flow Input'!B7090</f>
        <v>43761.125</v>
      </c>
      <c r="D7089" s="7">
        <f>'High Flow Input'!C7090</f>
        <v>873.46645610751204</v>
      </c>
      <c r="E7089" s="18">
        <f>COUNTIFS('Actual 12 CP'!$H$10:$H$33,'Analysis of Flows 19-20'!C7089)</f>
        <v>0</v>
      </c>
    </row>
    <row r="7090" spans="3:5" x14ac:dyDescent="0.35">
      <c r="C7090" s="19">
        <f>'High Flow Input'!B7091</f>
        <v>43761.166666666664</v>
      </c>
      <c r="D7090" s="7">
        <f>'High Flow Input'!C7091</f>
        <v>1025.4763034971409</v>
      </c>
      <c r="E7090" s="18">
        <f>COUNTIFS('Actual 12 CP'!$H$10:$H$33,'Analysis of Flows 19-20'!C7090)</f>
        <v>0</v>
      </c>
    </row>
    <row r="7091" spans="3:5" x14ac:dyDescent="0.35">
      <c r="C7091" s="19">
        <f>'High Flow Input'!B7092</f>
        <v>43761.208333333336</v>
      </c>
      <c r="D7091" s="7">
        <f>'High Flow Input'!C7092</f>
        <v>1525.8931362688074</v>
      </c>
      <c r="E7091" s="18">
        <f>COUNTIFS('Actual 12 CP'!$H$10:$H$33,'Analysis of Flows 19-20'!C7091)</f>
        <v>0</v>
      </c>
    </row>
    <row r="7092" spans="3:5" x14ac:dyDescent="0.35">
      <c r="C7092" s="19">
        <f>'High Flow Input'!B7093</f>
        <v>43761.25</v>
      </c>
      <c r="D7092" s="7">
        <f>'High Flow Input'!C7093</f>
        <v>1498.6301678225341</v>
      </c>
      <c r="E7092" s="18">
        <f>COUNTIFS('Actual 12 CP'!$H$10:$H$33,'Analysis of Flows 19-20'!C7092)</f>
        <v>0</v>
      </c>
    </row>
    <row r="7093" spans="3:5" x14ac:dyDescent="0.35">
      <c r="C7093" s="19">
        <f>'High Flow Input'!B7094</f>
        <v>43761.291666666664</v>
      </c>
      <c r="D7093" s="7">
        <f>'High Flow Input'!C7094</f>
        <v>1208.4091394054558</v>
      </c>
      <c r="E7093" s="18">
        <f>COUNTIFS('Actual 12 CP'!$H$10:$H$33,'Analysis of Flows 19-20'!C7093)</f>
        <v>0</v>
      </c>
    </row>
    <row r="7094" spans="3:5" x14ac:dyDescent="0.35">
      <c r="C7094" s="19">
        <f>'High Flow Input'!B7095</f>
        <v>43761.333333333336</v>
      </c>
      <c r="D7094" s="7">
        <f>'High Flow Input'!C7095</f>
        <v>803.69066668192499</v>
      </c>
      <c r="E7094" s="18">
        <f>COUNTIFS('Actual 12 CP'!$H$10:$H$33,'Analysis of Flows 19-20'!C7094)</f>
        <v>0</v>
      </c>
    </row>
    <row r="7095" spans="3:5" x14ac:dyDescent="0.35">
      <c r="C7095" s="19">
        <f>'High Flow Input'!B7096</f>
        <v>43761.375</v>
      </c>
      <c r="D7095" s="7">
        <f>'High Flow Input'!C7096</f>
        <v>520.27850951300707</v>
      </c>
      <c r="E7095" s="18">
        <f>COUNTIFS('Actual 12 CP'!$H$10:$H$33,'Analysis of Flows 19-20'!C7095)</f>
        <v>0</v>
      </c>
    </row>
    <row r="7096" spans="3:5" x14ac:dyDescent="0.35">
      <c r="C7096" s="19">
        <f>'High Flow Input'!B7097</f>
        <v>43761.416666666664</v>
      </c>
      <c r="D7096" s="7">
        <f>'High Flow Input'!C7097</f>
        <v>518.42934264288999</v>
      </c>
      <c r="E7096" s="18">
        <f>COUNTIFS('Actual 12 CP'!$H$10:$H$33,'Analysis of Flows 19-20'!C7096)</f>
        <v>0</v>
      </c>
    </row>
    <row r="7097" spans="3:5" x14ac:dyDescent="0.35">
      <c r="C7097" s="19">
        <f>'High Flow Input'!B7098</f>
        <v>43761.458333333336</v>
      </c>
      <c r="D7097" s="7">
        <f>'High Flow Input'!C7098</f>
        <v>421.300860417683</v>
      </c>
      <c r="E7097" s="18">
        <f>COUNTIFS('Actual 12 CP'!$H$10:$H$33,'Analysis of Flows 19-20'!C7097)</f>
        <v>0</v>
      </c>
    </row>
    <row r="7098" spans="3:5" x14ac:dyDescent="0.35">
      <c r="C7098" s="19">
        <f>'High Flow Input'!B7099</f>
        <v>43761.5</v>
      </c>
      <c r="D7098" s="7">
        <f>'High Flow Input'!C7099</f>
        <v>427.87799388461502</v>
      </c>
      <c r="E7098" s="18">
        <f>COUNTIFS('Actual 12 CP'!$H$10:$H$33,'Analysis of Flows 19-20'!C7098)</f>
        <v>0</v>
      </c>
    </row>
    <row r="7099" spans="3:5" x14ac:dyDescent="0.35">
      <c r="C7099" s="19">
        <f>'High Flow Input'!B7100</f>
        <v>43761.541666666664</v>
      </c>
      <c r="D7099" s="7">
        <f>'High Flow Input'!C7100</f>
        <v>429.52410505506703</v>
      </c>
      <c r="E7099" s="18">
        <f>COUNTIFS('Actual 12 CP'!$H$10:$H$33,'Analysis of Flows 19-20'!C7099)</f>
        <v>0</v>
      </c>
    </row>
    <row r="7100" spans="3:5" x14ac:dyDescent="0.35">
      <c r="C7100" s="19">
        <f>'High Flow Input'!B7101</f>
        <v>43761.583333333336</v>
      </c>
      <c r="D7100" s="7">
        <f>'High Flow Input'!C7101</f>
        <v>430.31644372727999</v>
      </c>
      <c r="E7100" s="18">
        <f>COUNTIFS('Actual 12 CP'!$H$10:$H$33,'Analysis of Flows 19-20'!C7100)</f>
        <v>0</v>
      </c>
    </row>
    <row r="7101" spans="3:5" x14ac:dyDescent="0.35">
      <c r="C7101" s="19">
        <f>'High Flow Input'!B7102</f>
        <v>43761.625</v>
      </c>
      <c r="D7101" s="7">
        <f>'High Flow Input'!C7102</f>
        <v>434.08467119004899</v>
      </c>
      <c r="E7101" s="18">
        <f>COUNTIFS('Actual 12 CP'!$H$10:$H$33,'Analysis of Flows 19-20'!C7101)</f>
        <v>0</v>
      </c>
    </row>
    <row r="7102" spans="3:5" x14ac:dyDescent="0.35">
      <c r="C7102" s="19">
        <f>'High Flow Input'!B7103</f>
        <v>43761.666666666664</v>
      </c>
      <c r="D7102" s="7">
        <f>'High Flow Input'!C7103</f>
        <v>724.75140430063107</v>
      </c>
      <c r="E7102" s="18">
        <f>COUNTIFS('Actual 12 CP'!$H$10:$H$33,'Analysis of Flows 19-20'!C7102)</f>
        <v>0</v>
      </c>
    </row>
    <row r="7103" spans="3:5" x14ac:dyDescent="0.35">
      <c r="C7103" s="19">
        <f>'High Flow Input'!B7104</f>
        <v>43761.708333333336</v>
      </c>
      <c r="D7103" s="7">
        <f>'High Flow Input'!C7104</f>
        <v>280.47571639166898</v>
      </c>
      <c r="E7103" s="18">
        <f>COUNTIFS('Actual 12 CP'!$H$10:$H$33,'Analysis of Flows 19-20'!C7103)</f>
        <v>0</v>
      </c>
    </row>
    <row r="7104" spans="3:5" x14ac:dyDescent="0.35">
      <c r="C7104" s="19">
        <f>'High Flow Input'!B7105</f>
        <v>43761.75</v>
      </c>
      <c r="D7104" s="7">
        <f>'High Flow Input'!C7105</f>
        <v>373.778451012505</v>
      </c>
      <c r="E7104" s="18">
        <f>COUNTIFS('Actual 12 CP'!$H$10:$H$33,'Analysis of Flows 19-20'!C7104)</f>
        <v>0</v>
      </c>
    </row>
    <row r="7105" spans="3:5" x14ac:dyDescent="0.35">
      <c r="C7105" s="19">
        <f>'High Flow Input'!B7106</f>
        <v>43761.791666666664</v>
      </c>
      <c r="D7105" s="7">
        <f>'High Flow Input'!C7106</f>
        <v>722.88219015504001</v>
      </c>
      <c r="E7105" s="18">
        <f>COUNTIFS('Actual 12 CP'!$H$10:$H$33,'Analysis of Flows 19-20'!C7105)</f>
        <v>0</v>
      </c>
    </row>
    <row r="7106" spans="3:5" x14ac:dyDescent="0.35">
      <c r="C7106" s="19">
        <f>'High Flow Input'!B7107</f>
        <v>43761.833333333336</v>
      </c>
      <c r="D7106" s="7">
        <f>'High Flow Input'!C7107</f>
        <v>723.06689118791701</v>
      </c>
      <c r="E7106" s="18">
        <f>COUNTIFS('Actual 12 CP'!$H$10:$H$33,'Analysis of Flows 19-20'!C7106)</f>
        <v>0</v>
      </c>
    </row>
    <row r="7107" spans="3:5" x14ac:dyDescent="0.35">
      <c r="C7107" s="19">
        <f>'High Flow Input'!B7108</f>
        <v>43761.875</v>
      </c>
      <c r="D7107" s="7">
        <f>'High Flow Input'!C7108</f>
        <v>719.11236429499695</v>
      </c>
      <c r="E7107" s="18">
        <f>COUNTIFS('Actual 12 CP'!$H$10:$H$33,'Analysis of Flows 19-20'!C7107)</f>
        <v>0</v>
      </c>
    </row>
    <row r="7108" spans="3:5" x14ac:dyDescent="0.35">
      <c r="C7108" s="19">
        <f>'High Flow Input'!B7109</f>
        <v>43761.916666666664</v>
      </c>
      <c r="D7108" s="7">
        <f>'High Flow Input'!C7109</f>
        <v>546.66472503924103</v>
      </c>
      <c r="E7108" s="18">
        <f>COUNTIFS('Actual 12 CP'!$H$10:$H$33,'Analysis of Flows 19-20'!C7108)</f>
        <v>0</v>
      </c>
    </row>
    <row r="7109" spans="3:5" x14ac:dyDescent="0.35">
      <c r="C7109" s="19">
        <f>'High Flow Input'!B7110</f>
        <v>43761.958333333336</v>
      </c>
      <c r="D7109" s="7">
        <f>'High Flow Input'!C7110</f>
        <v>345.00388069999997</v>
      </c>
      <c r="E7109" s="18">
        <f>COUNTIFS('Actual 12 CP'!$H$10:$H$33,'Analysis of Flows 19-20'!C7109)</f>
        <v>0</v>
      </c>
    </row>
    <row r="7110" spans="3:5" x14ac:dyDescent="0.35">
      <c r="C7110" s="19">
        <f>'High Flow Input'!B7111</f>
        <v>43762</v>
      </c>
      <c r="D7110" s="7">
        <f>'High Flow Input'!C7111</f>
        <v>344.7433881</v>
      </c>
      <c r="E7110" s="18">
        <f>COUNTIFS('Actual 12 CP'!$H$10:$H$33,'Analysis of Flows 19-20'!C7110)</f>
        <v>0</v>
      </c>
    </row>
    <row r="7111" spans="3:5" x14ac:dyDescent="0.35">
      <c r="C7111" s="19">
        <f>'High Flow Input'!B7112</f>
        <v>43762.041666666664</v>
      </c>
      <c r="D7111" s="7">
        <f>'High Flow Input'!C7112</f>
        <v>172.20555250000001</v>
      </c>
      <c r="E7111" s="18">
        <f>COUNTIFS('Actual 12 CP'!$H$10:$H$33,'Analysis of Flows 19-20'!C7111)</f>
        <v>0</v>
      </c>
    </row>
    <row r="7112" spans="3:5" x14ac:dyDescent="0.35">
      <c r="C7112" s="19">
        <f>'High Flow Input'!B7113</f>
        <v>43762.083333333336</v>
      </c>
      <c r="D7112" s="7">
        <f>'High Flow Input'!C7113</f>
        <v>133.55126096513499</v>
      </c>
      <c r="E7112" s="18">
        <f>COUNTIFS('Actual 12 CP'!$H$10:$H$33,'Analysis of Flows 19-20'!C7112)</f>
        <v>0</v>
      </c>
    </row>
    <row r="7113" spans="3:5" x14ac:dyDescent="0.35">
      <c r="C7113" s="19">
        <f>'High Flow Input'!B7114</f>
        <v>43762.125</v>
      </c>
      <c r="D7113" s="7">
        <f>'High Flow Input'!C7114</f>
        <v>289.89182712130997</v>
      </c>
      <c r="E7113" s="18">
        <f>COUNTIFS('Actual 12 CP'!$H$10:$H$33,'Analysis of Flows 19-20'!C7113)</f>
        <v>0</v>
      </c>
    </row>
    <row r="7114" spans="3:5" x14ac:dyDescent="0.35">
      <c r="C7114" s="19">
        <f>'High Flow Input'!B7115</f>
        <v>43762.166666666664</v>
      </c>
      <c r="D7114" s="7">
        <f>'High Flow Input'!C7115</f>
        <v>0</v>
      </c>
      <c r="E7114" s="18">
        <f>COUNTIFS('Actual 12 CP'!$H$10:$H$33,'Analysis of Flows 19-20'!C7114)</f>
        <v>0</v>
      </c>
    </row>
    <row r="7115" spans="3:5" x14ac:dyDescent="0.35">
      <c r="C7115" s="19">
        <f>'High Flow Input'!B7116</f>
        <v>43762.208333333336</v>
      </c>
      <c r="D7115" s="7">
        <f>'High Flow Input'!C7116</f>
        <v>1854.9500853701741</v>
      </c>
      <c r="E7115" s="18">
        <f>COUNTIFS('Actual 12 CP'!$H$10:$H$33,'Analysis of Flows 19-20'!C7115)</f>
        <v>0</v>
      </c>
    </row>
    <row r="7116" spans="3:5" x14ac:dyDescent="0.35">
      <c r="C7116" s="19">
        <f>'High Flow Input'!B7117</f>
        <v>43762.25</v>
      </c>
      <c r="D7116" s="7">
        <f>'High Flow Input'!C7117</f>
        <v>1562.6802815999999</v>
      </c>
      <c r="E7116" s="18">
        <f>COUNTIFS('Actual 12 CP'!$H$10:$H$33,'Analysis of Flows 19-20'!C7116)</f>
        <v>0</v>
      </c>
    </row>
    <row r="7117" spans="3:5" x14ac:dyDescent="0.35">
      <c r="C7117" s="19">
        <f>'High Flow Input'!B7118</f>
        <v>43762.291666666664</v>
      </c>
      <c r="D7117" s="7">
        <f>'High Flow Input'!C7118</f>
        <v>1603.1760894000004</v>
      </c>
      <c r="E7117" s="18">
        <f>COUNTIFS('Actual 12 CP'!$H$10:$H$33,'Analysis of Flows 19-20'!C7117)</f>
        <v>0</v>
      </c>
    </row>
    <row r="7118" spans="3:5" x14ac:dyDescent="0.35">
      <c r="C7118" s="19">
        <f>'High Flow Input'!B7119</f>
        <v>43762.333333333336</v>
      </c>
      <c r="D7118" s="7">
        <f>'High Flow Input'!C7119</f>
        <v>1485.3806029</v>
      </c>
      <c r="E7118" s="18">
        <f>COUNTIFS('Actual 12 CP'!$H$10:$H$33,'Analysis of Flows 19-20'!C7118)</f>
        <v>0</v>
      </c>
    </row>
    <row r="7119" spans="3:5" x14ac:dyDescent="0.35">
      <c r="C7119" s="19">
        <f>'High Flow Input'!B7120</f>
        <v>43762.375</v>
      </c>
      <c r="D7119" s="7">
        <f>'High Flow Input'!C7120</f>
        <v>1484.2628516000002</v>
      </c>
      <c r="E7119" s="18">
        <f>COUNTIFS('Actual 12 CP'!$H$10:$H$33,'Analysis of Flows 19-20'!C7119)</f>
        <v>0</v>
      </c>
    </row>
    <row r="7120" spans="3:5" x14ac:dyDescent="0.35">
      <c r="C7120" s="19">
        <f>'High Flow Input'!B7121</f>
        <v>43762.416666666664</v>
      </c>
      <c r="D7120" s="7">
        <f>'High Flow Input'!C7121</f>
        <v>1451.8898943000002</v>
      </c>
      <c r="E7120" s="18">
        <f>COUNTIFS('Actual 12 CP'!$H$10:$H$33,'Analysis of Flows 19-20'!C7120)</f>
        <v>0</v>
      </c>
    </row>
    <row r="7121" spans="3:5" x14ac:dyDescent="0.35">
      <c r="C7121" s="19">
        <f>'High Flow Input'!B7122</f>
        <v>43762.458333333336</v>
      </c>
      <c r="D7121" s="7">
        <f>'High Flow Input'!C7122</f>
        <v>1487.7688954</v>
      </c>
      <c r="E7121" s="18">
        <f>COUNTIFS('Actual 12 CP'!$H$10:$H$33,'Analysis of Flows 19-20'!C7121)</f>
        <v>0</v>
      </c>
    </row>
    <row r="7122" spans="3:5" x14ac:dyDescent="0.35">
      <c r="C7122" s="19">
        <f>'High Flow Input'!B7123</f>
        <v>43762.5</v>
      </c>
      <c r="D7122" s="7">
        <f>'High Flow Input'!C7123</f>
        <v>1487.6191253</v>
      </c>
      <c r="E7122" s="18">
        <f>COUNTIFS('Actual 12 CP'!$H$10:$H$33,'Analysis of Flows 19-20'!C7122)</f>
        <v>0</v>
      </c>
    </row>
    <row r="7123" spans="3:5" x14ac:dyDescent="0.35">
      <c r="C7123" s="19">
        <f>'High Flow Input'!B7124</f>
        <v>43762.541666666664</v>
      </c>
      <c r="D7123" s="7">
        <f>'High Flow Input'!C7124</f>
        <v>1723.9057828</v>
      </c>
      <c r="E7123" s="18">
        <f>COUNTIFS('Actual 12 CP'!$H$10:$H$33,'Analysis of Flows 19-20'!C7123)</f>
        <v>0</v>
      </c>
    </row>
    <row r="7124" spans="3:5" x14ac:dyDescent="0.35">
      <c r="C7124" s="19">
        <f>'High Flow Input'!B7125</f>
        <v>43762.583333333336</v>
      </c>
      <c r="D7124" s="7">
        <f>'High Flow Input'!C7125</f>
        <v>1678.3778259999999</v>
      </c>
      <c r="E7124" s="18">
        <f>COUNTIFS('Actual 12 CP'!$H$10:$H$33,'Analysis of Flows 19-20'!C7124)</f>
        <v>0</v>
      </c>
    </row>
    <row r="7125" spans="3:5" x14ac:dyDescent="0.35">
      <c r="C7125" s="19">
        <f>'High Flow Input'!B7126</f>
        <v>43762.625</v>
      </c>
      <c r="D7125" s="7">
        <f>'High Flow Input'!C7126</f>
        <v>1701.6101361999999</v>
      </c>
      <c r="E7125" s="18">
        <f>COUNTIFS('Actual 12 CP'!$H$10:$H$33,'Analysis of Flows 19-20'!C7125)</f>
        <v>0</v>
      </c>
    </row>
    <row r="7126" spans="3:5" x14ac:dyDescent="0.35">
      <c r="C7126" s="19">
        <f>'High Flow Input'!B7127</f>
        <v>43762.666666666664</v>
      </c>
      <c r="D7126" s="7">
        <f>'High Flow Input'!C7127</f>
        <v>1659.5523522000001</v>
      </c>
      <c r="E7126" s="18">
        <f>COUNTIFS('Actual 12 CP'!$H$10:$H$33,'Analysis of Flows 19-20'!C7126)</f>
        <v>0</v>
      </c>
    </row>
    <row r="7127" spans="3:5" x14ac:dyDescent="0.35">
      <c r="C7127" s="19">
        <f>'High Flow Input'!B7128</f>
        <v>43762.708333333336</v>
      </c>
      <c r="D7127" s="7">
        <f>'High Flow Input'!C7128</f>
        <v>516.17943652996905</v>
      </c>
      <c r="E7127" s="18">
        <f>COUNTIFS('Actual 12 CP'!$H$10:$H$33,'Analysis of Flows 19-20'!C7127)</f>
        <v>0</v>
      </c>
    </row>
    <row r="7128" spans="3:5" x14ac:dyDescent="0.35">
      <c r="C7128" s="19">
        <f>'High Flow Input'!B7129</f>
        <v>43762.75</v>
      </c>
      <c r="D7128" s="7">
        <f>'High Flow Input'!C7129</f>
        <v>810.70254237623112</v>
      </c>
      <c r="E7128" s="18">
        <f>COUNTIFS('Actual 12 CP'!$H$10:$H$33,'Analysis of Flows 19-20'!C7128)</f>
        <v>0</v>
      </c>
    </row>
    <row r="7129" spans="3:5" x14ac:dyDescent="0.35">
      <c r="C7129" s="19">
        <f>'High Flow Input'!B7130</f>
        <v>43762.791666666664</v>
      </c>
      <c r="D7129" s="7">
        <f>'High Flow Input'!C7130</f>
        <v>2052.2373516988441</v>
      </c>
      <c r="E7129" s="18">
        <f>COUNTIFS('Actual 12 CP'!$H$10:$H$33,'Analysis of Flows 19-20'!C7129)</f>
        <v>0</v>
      </c>
    </row>
    <row r="7130" spans="3:5" x14ac:dyDescent="0.35">
      <c r="C7130" s="19">
        <f>'High Flow Input'!B7131</f>
        <v>43762.833333333336</v>
      </c>
      <c r="D7130" s="7">
        <f>'High Flow Input'!C7131</f>
        <v>2015.394782440294</v>
      </c>
      <c r="E7130" s="18">
        <f>COUNTIFS('Actual 12 CP'!$H$10:$H$33,'Analysis of Flows 19-20'!C7130)</f>
        <v>0</v>
      </c>
    </row>
    <row r="7131" spans="3:5" x14ac:dyDescent="0.35">
      <c r="C7131" s="19">
        <f>'High Flow Input'!B7132</f>
        <v>43762.875</v>
      </c>
      <c r="D7131" s="7">
        <f>'High Flow Input'!C7132</f>
        <v>804.19409741004699</v>
      </c>
      <c r="E7131" s="18">
        <f>COUNTIFS('Actual 12 CP'!$H$10:$H$33,'Analysis of Flows 19-20'!C7131)</f>
        <v>0</v>
      </c>
    </row>
    <row r="7132" spans="3:5" x14ac:dyDescent="0.35">
      <c r="C7132" s="19">
        <f>'High Flow Input'!B7133</f>
        <v>43762.916666666664</v>
      </c>
      <c r="D7132" s="7">
        <f>'High Flow Input'!C7133</f>
        <v>2031.8924042174042</v>
      </c>
      <c r="E7132" s="18">
        <f>COUNTIFS('Actual 12 CP'!$H$10:$H$33,'Analysis of Flows 19-20'!C7132)</f>
        <v>0</v>
      </c>
    </row>
    <row r="7133" spans="3:5" x14ac:dyDescent="0.35">
      <c r="C7133" s="19">
        <f>'High Flow Input'!B7134</f>
        <v>43762.958333333336</v>
      </c>
      <c r="D7133" s="7">
        <f>'High Flow Input'!C7134</f>
        <v>2042.5721061644529</v>
      </c>
      <c r="E7133" s="18">
        <f>COUNTIFS('Actual 12 CP'!$H$10:$H$33,'Analysis of Flows 19-20'!C7133)</f>
        <v>0</v>
      </c>
    </row>
    <row r="7134" spans="3:5" x14ac:dyDescent="0.35">
      <c r="C7134" s="19">
        <f>'High Flow Input'!B7135</f>
        <v>43763</v>
      </c>
      <c r="D7134" s="7">
        <f>'High Flow Input'!C7135</f>
        <v>580.78087627426203</v>
      </c>
      <c r="E7134" s="18">
        <f>COUNTIFS('Actual 12 CP'!$H$10:$H$33,'Analysis of Flows 19-20'!C7134)</f>
        <v>0</v>
      </c>
    </row>
    <row r="7135" spans="3:5" x14ac:dyDescent="0.35">
      <c r="C7135" s="19">
        <f>'High Flow Input'!B7136</f>
        <v>43763.041666666664</v>
      </c>
      <c r="D7135" s="7">
        <f>'High Flow Input'!C7136</f>
        <v>1066.4027847117729</v>
      </c>
      <c r="E7135" s="18">
        <f>COUNTIFS('Actual 12 CP'!$H$10:$H$33,'Analysis of Flows 19-20'!C7135)</f>
        <v>0</v>
      </c>
    </row>
    <row r="7136" spans="3:5" x14ac:dyDescent="0.35">
      <c r="C7136" s="19">
        <f>'High Flow Input'!B7137</f>
        <v>43763.083333333336</v>
      </c>
      <c r="D7136" s="7">
        <f>'High Flow Input'!C7137</f>
        <v>700.08232054098801</v>
      </c>
      <c r="E7136" s="18">
        <f>COUNTIFS('Actual 12 CP'!$H$10:$H$33,'Analysis of Flows 19-20'!C7136)</f>
        <v>0</v>
      </c>
    </row>
    <row r="7137" spans="3:5" x14ac:dyDescent="0.35">
      <c r="C7137" s="19">
        <f>'High Flow Input'!B7138</f>
        <v>43763.125</v>
      </c>
      <c r="D7137" s="7">
        <f>'High Flow Input'!C7138</f>
        <v>700.3156533948179</v>
      </c>
      <c r="E7137" s="18">
        <f>COUNTIFS('Actual 12 CP'!$H$10:$H$33,'Analysis of Flows 19-20'!C7137)</f>
        <v>0</v>
      </c>
    </row>
    <row r="7138" spans="3:5" x14ac:dyDescent="0.35">
      <c r="C7138" s="19">
        <f>'High Flow Input'!B7139</f>
        <v>43763.166666666664</v>
      </c>
      <c r="D7138" s="7">
        <f>'High Flow Input'!C7139</f>
        <v>402.301437579435</v>
      </c>
      <c r="E7138" s="18">
        <f>COUNTIFS('Actual 12 CP'!$H$10:$H$33,'Analysis of Flows 19-20'!C7138)</f>
        <v>0</v>
      </c>
    </row>
    <row r="7139" spans="3:5" x14ac:dyDescent="0.35">
      <c r="C7139" s="19">
        <f>'High Flow Input'!B7140</f>
        <v>43763.208333333336</v>
      </c>
      <c r="D7139" s="7">
        <f>'High Flow Input'!C7140</f>
        <v>120.2937204</v>
      </c>
      <c r="E7139" s="18">
        <f>COUNTIFS('Actual 12 CP'!$H$10:$H$33,'Analysis of Flows 19-20'!C7139)</f>
        <v>0</v>
      </c>
    </row>
    <row r="7140" spans="3:5" x14ac:dyDescent="0.35">
      <c r="C7140" s="19">
        <f>'High Flow Input'!B7141</f>
        <v>43763.25</v>
      </c>
      <c r="D7140" s="7">
        <f>'High Flow Input'!C7141</f>
        <v>1381.540851807383</v>
      </c>
      <c r="E7140" s="18">
        <f>COUNTIFS('Actual 12 CP'!$H$10:$H$33,'Analysis of Flows 19-20'!C7140)</f>
        <v>0</v>
      </c>
    </row>
    <row r="7141" spans="3:5" x14ac:dyDescent="0.35">
      <c r="C7141" s="19">
        <f>'High Flow Input'!B7142</f>
        <v>43763.291666666664</v>
      </c>
      <c r="D7141" s="7">
        <f>'High Flow Input'!C7142</f>
        <v>2223.59048437411</v>
      </c>
      <c r="E7141" s="18">
        <f>COUNTIFS('Actual 12 CP'!$H$10:$H$33,'Analysis of Flows 19-20'!C7141)</f>
        <v>0</v>
      </c>
    </row>
    <row r="7142" spans="3:5" x14ac:dyDescent="0.35">
      <c r="C7142" s="19">
        <f>'High Flow Input'!B7143</f>
        <v>43763.333333333336</v>
      </c>
      <c r="D7142" s="7">
        <f>'High Flow Input'!C7143</f>
        <v>2158.1766378100579</v>
      </c>
      <c r="E7142" s="18">
        <f>COUNTIFS('Actual 12 CP'!$H$10:$H$33,'Analysis of Flows 19-20'!C7142)</f>
        <v>0</v>
      </c>
    </row>
    <row r="7143" spans="3:5" x14ac:dyDescent="0.35">
      <c r="C7143" s="19">
        <f>'High Flow Input'!B7144</f>
        <v>43763.375</v>
      </c>
      <c r="D7143" s="7">
        <f>'High Flow Input'!C7144</f>
        <v>435.75056062486397</v>
      </c>
      <c r="E7143" s="18">
        <f>COUNTIFS('Actual 12 CP'!$H$10:$H$33,'Analysis of Flows 19-20'!C7143)</f>
        <v>0</v>
      </c>
    </row>
    <row r="7144" spans="3:5" x14ac:dyDescent="0.35">
      <c r="C7144" s="19">
        <f>'High Flow Input'!B7145</f>
        <v>43763.416666666664</v>
      </c>
      <c r="D7144" s="7">
        <f>'High Flow Input'!C7145</f>
        <v>1911.8981338320823</v>
      </c>
      <c r="E7144" s="18">
        <f>COUNTIFS('Actual 12 CP'!$H$10:$H$33,'Analysis of Flows 19-20'!C7144)</f>
        <v>0</v>
      </c>
    </row>
    <row r="7145" spans="3:5" x14ac:dyDescent="0.35">
      <c r="C7145" s="19">
        <f>'High Flow Input'!B7146</f>
        <v>43763.458333333336</v>
      </c>
      <c r="D7145" s="7">
        <f>'High Flow Input'!C7146</f>
        <v>144.06671090867701</v>
      </c>
      <c r="E7145" s="18">
        <f>COUNTIFS('Actual 12 CP'!$H$10:$H$33,'Analysis of Flows 19-20'!C7145)</f>
        <v>0</v>
      </c>
    </row>
    <row r="7146" spans="3:5" x14ac:dyDescent="0.35">
      <c r="C7146" s="19">
        <f>'High Flow Input'!B7147</f>
        <v>43763.5</v>
      </c>
      <c r="D7146" s="7">
        <f>'High Flow Input'!C7147</f>
        <v>140.06403883192201</v>
      </c>
      <c r="E7146" s="18">
        <f>COUNTIFS('Actual 12 CP'!$H$10:$H$33,'Analysis of Flows 19-20'!C7146)</f>
        <v>0</v>
      </c>
    </row>
    <row r="7147" spans="3:5" x14ac:dyDescent="0.35">
      <c r="C7147" s="19">
        <f>'High Flow Input'!B7148</f>
        <v>43763.541666666664</v>
      </c>
      <c r="D7147" s="7">
        <f>'High Flow Input'!C7148</f>
        <v>144.92169463263599</v>
      </c>
      <c r="E7147" s="18">
        <f>COUNTIFS('Actual 12 CP'!$H$10:$H$33,'Analysis of Flows 19-20'!C7147)</f>
        <v>0</v>
      </c>
    </row>
    <row r="7148" spans="3:5" x14ac:dyDescent="0.35">
      <c r="C7148" s="19">
        <f>'High Flow Input'!B7149</f>
        <v>43763.583333333336</v>
      </c>
      <c r="D7148" s="7">
        <f>'High Flow Input'!C7149</f>
        <v>142.98311120775</v>
      </c>
      <c r="E7148" s="18">
        <f>COUNTIFS('Actual 12 CP'!$H$10:$H$33,'Analysis of Flows 19-20'!C7148)</f>
        <v>0</v>
      </c>
    </row>
    <row r="7149" spans="3:5" x14ac:dyDescent="0.35">
      <c r="C7149" s="19">
        <f>'High Flow Input'!B7150</f>
        <v>43763.625</v>
      </c>
      <c r="D7149" s="7">
        <f>'High Flow Input'!C7150</f>
        <v>387.53705805460601</v>
      </c>
      <c r="E7149" s="18">
        <f>COUNTIFS('Actual 12 CP'!$H$10:$H$33,'Analysis of Flows 19-20'!C7149)</f>
        <v>0</v>
      </c>
    </row>
    <row r="7150" spans="3:5" x14ac:dyDescent="0.35">
      <c r="C7150" s="19">
        <f>'High Flow Input'!B7151</f>
        <v>43763.666666666664</v>
      </c>
      <c r="D7150" s="7">
        <f>'High Flow Input'!C7151</f>
        <v>3247.6204494706699</v>
      </c>
      <c r="E7150" s="18">
        <f>COUNTIFS('Actual 12 CP'!$H$10:$H$33,'Analysis of Flows 19-20'!C7150)</f>
        <v>0</v>
      </c>
    </row>
    <row r="7151" spans="3:5" x14ac:dyDescent="0.35">
      <c r="C7151" s="19">
        <f>'High Flow Input'!B7152</f>
        <v>43763.708333333336</v>
      </c>
      <c r="D7151" s="7">
        <f>'High Flow Input'!C7152</f>
        <v>1915.19756190415</v>
      </c>
      <c r="E7151" s="18">
        <f>COUNTIFS('Actual 12 CP'!$H$10:$H$33,'Analysis of Flows 19-20'!C7151)</f>
        <v>0</v>
      </c>
    </row>
    <row r="7152" spans="3:5" x14ac:dyDescent="0.35">
      <c r="C7152" s="19">
        <f>'High Flow Input'!B7153</f>
        <v>43763.75</v>
      </c>
      <c r="D7152" s="7">
        <f>'High Flow Input'!C7153</f>
        <v>4647.2080359341962</v>
      </c>
      <c r="E7152" s="18">
        <f>COUNTIFS('Actual 12 CP'!$H$10:$H$33,'Analysis of Flows 19-20'!C7152)</f>
        <v>0</v>
      </c>
    </row>
    <row r="7153" spans="3:5" x14ac:dyDescent="0.35">
      <c r="C7153" s="19">
        <f>'High Flow Input'!B7154</f>
        <v>43763.791666666664</v>
      </c>
      <c r="D7153" s="7">
        <f>'High Flow Input'!C7154</f>
        <v>3360.5302534318998</v>
      </c>
      <c r="E7153" s="18">
        <f>COUNTIFS('Actual 12 CP'!$H$10:$H$33,'Analysis of Flows 19-20'!C7153)</f>
        <v>0</v>
      </c>
    </row>
    <row r="7154" spans="3:5" x14ac:dyDescent="0.35">
      <c r="C7154" s="19">
        <f>'High Flow Input'!B7155</f>
        <v>43763.833333333336</v>
      </c>
      <c r="D7154" s="7">
        <f>'High Flow Input'!C7155</f>
        <v>2547.6940057252241</v>
      </c>
      <c r="E7154" s="18">
        <f>COUNTIFS('Actual 12 CP'!$H$10:$H$33,'Analysis of Flows 19-20'!C7154)</f>
        <v>0</v>
      </c>
    </row>
    <row r="7155" spans="3:5" x14ac:dyDescent="0.35">
      <c r="C7155" s="19">
        <f>'High Flow Input'!B7156</f>
        <v>43763.875</v>
      </c>
      <c r="D7155" s="7">
        <f>'High Flow Input'!C7156</f>
        <v>2420.6096841607773</v>
      </c>
      <c r="E7155" s="18">
        <f>COUNTIFS('Actual 12 CP'!$H$10:$H$33,'Analysis of Flows 19-20'!C7155)</f>
        <v>0</v>
      </c>
    </row>
    <row r="7156" spans="3:5" x14ac:dyDescent="0.35">
      <c r="C7156" s="19">
        <f>'High Flow Input'!B7157</f>
        <v>43763.916666666664</v>
      </c>
      <c r="D7156" s="7">
        <f>'High Flow Input'!C7157</f>
        <v>3383.9736806886726</v>
      </c>
      <c r="E7156" s="18">
        <f>COUNTIFS('Actual 12 CP'!$H$10:$H$33,'Analysis of Flows 19-20'!C7156)</f>
        <v>0</v>
      </c>
    </row>
    <row r="7157" spans="3:5" x14ac:dyDescent="0.35">
      <c r="C7157" s="19">
        <f>'High Flow Input'!B7158</f>
        <v>43763.958333333336</v>
      </c>
      <c r="D7157" s="7">
        <f>'High Flow Input'!C7158</f>
        <v>2549.9370303352021</v>
      </c>
      <c r="E7157" s="18">
        <f>COUNTIFS('Actual 12 CP'!$H$10:$H$33,'Analysis of Flows 19-20'!C7157)</f>
        <v>0</v>
      </c>
    </row>
    <row r="7158" spans="3:5" x14ac:dyDescent="0.35">
      <c r="C7158" s="19">
        <f>'High Flow Input'!B7159</f>
        <v>43764</v>
      </c>
      <c r="D7158" s="7">
        <f>'High Flow Input'!C7159</f>
        <v>2739.984069351101</v>
      </c>
      <c r="E7158" s="18">
        <f>COUNTIFS('Actual 12 CP'!$H$10:$H$33,'Analysis of Flows 19-20'!C7158)</f>
        <v>0</v>
      </c>
    </row>
    <row r="7159" spans="3:5" x14ac:dyDescent="0.35">
      <c r="C7159" s="19">
        <f>'High Flow Input'!B7160</f>
        <v>43764.041666666664</v>
      </c>
      <c r="D7159" s="7">
        <f>'High Flow Input'!C7160</f>
        <v>2750.9997128733526</v>
      </c>
      <c r="E7159" s="18">
        <f>COUNTIFS('Actual 12 CP'!$H$10:$H$33,'Analysis of Flows 19-20'!C7159)</f>
        <v>0</v>
      </c>
    </row>
    <row r="7160" spans="3:5" x14ac:dyDescent="0.35">
      <c r="C7160" s="19">
        <f>'High Flow Input'!B7161</f>
        <v>43764.083333333336</v>
      </c>
      <c r="D7160" s="7">
        <f>'High Flow Input'!C7161</f>
        <v>2753.5458856839477</v>
      </c>
      <c r="E7160" s="18">
        <f>COUNTIFS('Actual 12 CP'!$H$10:$H$33,'Analysis of Flows 19-20'!C7160)</f>
        <v>0</v>
      </c>
    </row>
    <row r="7161" spans="3:5" x14ac:dyDescent="0.35">
      <c r="C7161" s="19">
        <f>'High Flow Input'!B7162</f>
        <v>43764.125</v>
      </c>
      <c r="D7161" s="7">
        <f>'High Flow Input'!C7162</f>
        <v>2760.9785336817631</v>
      </c>
      <c r="E7161" s="18">
        <f>COUNTIFS('Actual 12 CP'!$H$10:$H$33,'Analysis of Flows 19-20'!C7161)</f>
        <v>0</v>
      </c>
    </row>
    <row r="7162" spans="3:5" x14ac:dyDescent="0.35">
      <c r="C7162" s="19">
        <f>'High Flow Input'!B7163</f>
        <v>43764.166666666664</v>
      </c>
      <c r="D7162" s="7">
        <f>'High Flow Input'!C7163</f>
        <v>2479.6560979739515</v>
      </c>
      <c r="E7162" s="18">
        <f>COUNTIFS('Actual 12 CP'!$H$10:$H$33,'Analysis of Flows 19-20'!C7162)</f>
        <v>0</v>
      </c>
    </row>
    <row r="7163" spans="3:5" x14ac:dyDescent="0.35">
      <c r="C7163" s="19">
        <f>'High Flow Input'!B7164</f>
        <v>43764.208333333336</v>
      </c>
      <c r="D7163" s="7">
        <f>'High Flow Input'!C7164</f>
        <v>1946.2969933000002</v>
      </c>
      <c r="E7163" s="18">
        <f>COUNTIFS('Actual 12 CP'!$H$10:$H$33,'Analysis of Flows 19-20'!C7163)</f>
        <v>0</v>
      </c>
    </row>
    <row r="7164" spans="3:5" x14ac:dyDescent="0.35">
      <c r="C7164" s="19">
        <f>'High Flow Input'!B7165</f>
        <v>43764.25</v>
      </c>
      <c r="D7164" s="7">
        <f>'High Flow Input'!C7165</f>
        <v>1955.5917540000003</v>
      </c>
      <c r="E7164" s="18">
        <f>COUNTIFS('Actual 12 CP'!$H$10:$H$33,'Analysis of Flows 19-20'!C7164)</f>
        <v>0</v>
      </c>
    </row>
    <row r="7165" spans="3:5" x14ac:dyDescent="0.35">
      <c r="C7165" s="19">
        <f>'High Flow Input'!B7166</f>
        <v>43764.291666666664</v>
      </c>
      <c r="D7165" s="7">
        <f>'High Flow Input'!C7166</f>
        <v>2478.1892906347566</v>
      </c>
      <c r="E7165" s="18">
        <f>COUNTIFS('Actual 12 CP'!$H$10:$H$33,'Analysis of Flows 19-20'!C7165)</f>
        <v>0</v>
      </c>
    </row>
    <row r="7166" spans="3:5" x14ac:dyDescent="0.35">
      <c r="C7166" s="19">
        <f>'High Flow Input'!B7167</f>
        <v>43764.333333333336</v>
      </c>
      <c r="D7166" s="7">
        <f>'High Flow Input'!C7167</f>
        <v>2354.1772664183809</v>
      </c>
      <c r="E7166" s="18">
        <f>COUNTIFS('Actual 12 CP'!$H$10:$H$33,'Analysis of Flows 19-20'!C7166)</f>
        <v>0</v>
      </c>
    </row>
    <row r="7167" spans="3:5" x14ac:dyDescent="0.35">
      <c r="C7167" s="19">
        <f>'High Flow Input'!B7168</f>
        <v>43764.375</v>
      </c>
      <c r="D7167" s="7">
        <f>'High Flow Input'!C7168</f>
        <v>2360.2092077202742</v>
      </c>
      <c r="E7167" s="18">
        <f>COUNTIFS('Actual 12 CP'!$H$10:$H$33,'Analysis of Flows 19-20'!C7167)</f>
        <v>0</v>
      </c>
    </row>
    <row r="7168" spans="3:5" x14ac:dyDescent="0.35">
      <c r="C7168" s="19">
        <f>'High Flow Input'!B7169</f>
        <v>43764.416666666664</v>
      </c>
      <c r="D7168" s="7">
        <f>'High Flow Input'!C7169</f>
        <v>2232.5058906153481</v>
      </c>
      <c r="E7168" s="18">
        <f>COUNTIFS('Actual 12 CP'!$H$10:$H$33,'Analysis of Flows 19-20'!C7168)</f>
        <v>0</v>
      </c>
    </row>
    <row r="7169" spans="3:5" x14ac:dyDescent="0.35">
      <c r="C7169" s="19">
        <f>'High Flow Input'!B7170</f>
        <v>43764.458333333336</v>
      </c>
      <c r="D7169" s="7">
        <f>'High Flow Input'!C7170</f>
        <v>2663.8061917405639</v>
      </c>
      <c r="E7169" s="18">
        <f>COUNTIFS('Actual 12 CP'!$H$10:$H$33,'Analysis of Flows 19-20'!C7169)</f>
        <v>0</v>
      </c>
    </row>
    <row r="7170" spans="3:5" x14ac:dyDescent="0.35">
      <c r="C7170" s="19">
        <f>'High Flow Input'!B7171</f>
        <v>43764.5</v>
      </c>
      <c r="D7170" s="7">
        <f>'High Flow Input'!C7171</f>
        <v>2792.4010729043089</v>
      </c>
      <c r="E7170" s="18">
        <f>COUNTIFS('Actual 12 CP'!$H$10:$H$33,'Analysis of Flows 19-20'!C7170)</f>
        <v>0</v>
      </c>
    </row>
    <row r="7171" spans="3:5" x14ac:dyDescent="0.35">
      <c r="C7171" s="19">
        <f>'High Flow Input'!B7172</f>
        <v>43764.541666666664</v>
      </c>
      <c r="D7171" s="7">
        <f>'High Flow Input'!C7172</f>
        <v>2790.312112923591</v>
      </c>
      <c r="E7171" s="18">
        <f>COUNTIFS('Actual 12 CP'!$H$10:$H$33,'Analysis of Flows 19-20'!C7171)</f>
        <v>0</v>
      </c>
    </row>
    <row r="7172" spans="3:5" x14ac:dyDescent="0.35">
      <c r="C7172" s="19">
        <f>'High Flow Input'!B7173</f>
        <v>43764.583333333336</v>
      </c>
      <c r="D7172" s="7">
        <f>'High Flow Input'!C7173</f>
        <v>2679.3973856362381</v>
      </c>
      <c r="E7172" s="18">
        <f>COUNTIFS('Actual 12 CP'!$H$10:$H$33,'Analysis of Flows 19-20'!C7172)</f>
        <v>0</v>
      </c>
    </row>
    <row r="7173" spans="3:5" x14ac:dyDescent="0.35">
      <c r="C7173" s="19">
        <f>'High Flow Input'!B7174</f>
        <v>43764.625</v>
      </c>
      <c r="D7173" s="7">
        <f>'High Flow Input'!C7174</f>
        <v>2667.6565750052209</v>
      </c>
      <c r="E7173" s="18">
        <f>COUNTIFS('Actual 12 CP'!$H$10:$H$33,'Analysis of Flows 19-20'!C7173)</f>
        <v>0</v>
      </c>
    </row>
    <row r="7174" spans="3:5" x14ac:dyDescent="0.35">
      <c r="C7174" s="19">
        <f>'High Flow Input'!B7175</f>
        <v>43764.666666666664</v>
      </c>
      <c r="D7174" s="7">
        <f>'High Flow Input'!C7175</f>
        <v>2676.6714740003217</v>
      </c>
      <c r="E7174" s="18">
        <f>COUNTIFS('Actual 12 CP'!$H$10:$H$33,'Analysis of Flows 19-20'!C7174)</f>
        <v>0</v>
      </c>
    </row>
    <row r="7175" spans="3:5" x14ac:dyDescent="0.35">
      <c r="C7175" s="19">
        <f>'High Flow Input'!B7176</f>
        <v>43764.708333333336</v>
      </c>
      <c r="D7175" s="7">
        <f>'High Flow Input'!C7176</f>
        <v>3056.0599500948128</v>
      </c>
      <c r="E7175" s="18">
        <f>COUNTIFS('Actual 12 CP'!$H$10:$H$33,'Analysis of Flows 19-20'!C7175)</f>
        <v>0</v>
      </c>
    </row>
    <row r="7176" spans="3:5" x14ac:dyDescent="0.35">
      <c r="C7176" s="19">
        <f>'High Flow Input'!B7177</f>
        <v>43764.75</v>
      </c>
      <c r="D7176" s="7">
        <f>'High Flow Input'!C7177</f>
        <v>2810.6217454960602</v>
      </c>
      <c r="E7176" s="18">
        <f>COUNTIFS('Actual 12 CP'!$H$10:$H$33,'Analysis of Flows 19-20'!C7176)</f>
        <v>0</v>
      </c>
    </row>
    <row r="7177" spans="3:5" x14ac:dyDescent="0.35">
      <c r="C7177" s="19">
        <f>'High Flow Input'!B7178</f>
        <v>43764.791666666664</v>
      </c>
      <c r="D7177" s="7">
        <f>'High Flow Input'!C7178</f>
        <v>2500.2553883662449</v>
      </c>
      <c r="E7177" s="18">
        <f>COUNTIFS('Actual 12 CP'!$H$10:$H$33,'Analysis of Flows 19-20'!C7177)</f>
        <v>0</v>
      </c>
    </row>
    <row r="7178" spans="3:5" x14ac:dyDescent="0.35">
      <c r="C7178" s="19">
        <f>'High Flow Input'!B7179</f>
        <v>43764.833333333336</v>
      </c>
      <c r="D7178" s="7">
        <f>'High Flow Input'!C7179</f>
        <v>2237.2210326359909</v>
      </c>
      <c r="E7178" s="18">
        <f>COUNTIFS('Actual 12 CP'!$H$10:$H$33,'Analysis of Flows 19-20'!C7178)</f>
        <v>0</v>
      </c>
    </row>
    <row r="7179" spans="3:5" x14ac:dyDescent="0.35">
      <c r="C7179" s="19">
        <f>'High Flow Input'!B7180</f>
        <v>43764.875</v>
      </c>
      <c r="D7179" s="7">
        <f>'High Flow Input'!C7180</f>
        <v>2489.1579578737319</v>
      </c>
      <c r="E7179" s="18">
        <f>COUNTIFS('Actual 12 CP'!$H$10:$H$33,'Analysis of Flows 19-20'!C7179)</f>
        <v>0</v>
      </c>
    </row>
    <row r="7180" spans="3:5" x14ac:dyDescent="0.35">
      <c r="C7180" s="19">
        <f>'High Flow Input'!B7181</f>
        <v>43764.916666666664</v>
      </c>
      <c r="D7180" s="7">
        <f>'High Flow Input'!C7181</f>
        <v>2357.647579858658</v>
      </c>
      <c r="E7180" s="18">
        <f>COUNTIFS('Actual 12 CP'!$H$10:$H$33,'Analysis of Flows 19-20'!C7180)</f>
        <v>0</v>
      </c>
    </row>
    <row r="7181" spans="3:5" x14ac:dyDescent="0.35">
      <c r="C7181" s="19">
        <f>'High Flow Input'!B7182</f>
        <v>43764.958333333336</v>
      </c>
      <c r="D7181" s="7">
        <f>'High Flow Input'!C7182</f>
        <v>1971.4947525999999</v>
      </c>
      <c r="E7181" s="18">
        <f>COUNTIFS('Actual 12 CP'!$H$10:$H$33,'Analysis of Flows 19-20'!C7181)</f>
        <v>0</v>
      </c>
    </row>
    <row r="7182" spans="3:5" x14ac:dyDescent="0.35">
      <c r="C7182" s="19">
        <f>'High Flow Input'!B7183</f>
        <v>43765</v>
      </c>
      <c r="D7182" s="7">
        <f>'High Flow Input'!C7183</f>
        <v>1894.4796454</v>
      </c>
      <c r="E7182" s="18">
        <f>COUNTIFS('Actual 12 CP'!$H$10:$H$33,'Analysis of Flows 19-20'!C7182)</f>
        <v>0</v>
      </c>
    </row>
    <row r="7183" spans="3:5" x14ac:dyDescent="0.35">
      <c r="C7183" s="19">
        <f>'High Flow Input'!B7184</f>
        <v>43765.041666666664</v>
      </c>
      <c r="D7183" s="7">
        <f>'High Flow Input'!C7184</f>
        <v>878.82558904409098</v>
      </c>
      <c r="E7183" s="18">
        <f>COUNTIFS('Actual 12 CP'!$H$10:$H$33,'Analysis of Flows 19-20'!C7183)</f>
        <v>0</v>
      </c>
    </row>
    <row r="7184" spans="3:5" x14ac:dyDescent="0.35">
      <c r="C7184" s="19">
        <f>'High Flow Input'!B7185</f>
        <v>43765.083333333336</v>
      </c>
      <c r="D7184" s="7">
        <f>'High Flow Input'!C7185</f>
        <v>878.17588216337799</v>
      </c>
      <c r="E7184" s="18">
        <f>COUNTIFS('Actual 12 CP'!$H$10:$H$33,'Analysis of Flows 19-20'!C7184)</f>
        <v>0</v>
      </c>
    </row>
    <row r="7185" spans="3:5" x14ac:dyDescent="0.35">
      <c r="C7185" s="19">
        <f>'High Flow Input'!B7186</f>
        <v>43765.125</v>
      </c>
      <c r="D7185" s="7">
        <f>'High Flow Input'!C7186</f>
        <v>871.56065504992898</v>
      </c>
      <c r="E7185" s="18">
        <f>COUNTIFS('Actual 12 CP'!$H$10:$H$33,'Analysis of Flows 19-20'!C7185)</f>
        <v>0</v>
      </c>
    </row>
    <row r="7186" spans="3:5" x14ac:dyDescent="0.35">
      <c r="C7186" s="19">
        <f>'High Flow Input'!B7187</f>
        <v>43765.166666666664</v>
      </c>
      <c r="D7186" s="7">
        <f>'High Flow Input'!C7187</f>
        <v>494.54849769999998</v>
      </c>
      <c r="E7186" s="18">
        <f>COUNTIFS('Actual 12 CP'!$H$10:$H$33,'Analysis of Flows 19-20'!C7186)</f>
        <v>0</v>
      </c>
    </row>
    <row r="7187" spans="3:5" x14ac:dyDescent="0.35">
      <c r="C7187" s="19">
        <f>'High Flow Input'!B7188</f>
        <v>43765.208333333336</v>
      </c>
      <c r="D7187" s="7">
        <f>'High Flow Input'!C7188</f>
        <v>491.36750669999998</v>
      </c>
      <c r="E7187" s="18">
        <f>COUNTIFS('Actual 12 CP'!$H$10:$H$33,'Analysis of Flows 19-20'!C7187)</f>
        <v>0</v>
      </c>
    </row>
    <row r="7188" spans="3:5" x14ac:dyDescent="0.35">
      <c r="C7188" s="19">
        <f>'High Flow Input'!B7189</f>
        <v>43765.25</v>
      </c>
      <c r="D7188" s="7">
        <f>'High Flow Input'!C7189</f>
        <v>2228.7833467461314</v>
      </c>
      <c r="E7188" s="18">
        <f>COUNTIFS('Actual 12 CP'!$H$10:$H$33,'Analysis of Flows 19-20'!C7188)</f>
        <v>0</v>
      </c>
    </row>
    <row r="7189" spans="3:5" x14ac:dyDescent="0.35">
      <c r="C7189" s="19">
        <f>'High Flow Input'!B7190</f>
        <v>43765.291666666664</v>
      </c>
      <c r="D7189" s="7">
        <f>'High Flow Input'!C7190</f>
        <v>2229.1150315024788</v>
      </c>
      <c r="E7189" s="18">
        <f>COUNTIFS('Actual 12 CP'!$H$10:$H$33,'Analysis of Flows 19-20'!C7189)</f>
        <v>0</v>
      </c>
    </row>
    <row r="7190" spans="3:5" x14ac:dyDescent="0.35">
      <c r="C7190" s="19">
        <f>'High Flow Input'!B7191</f>
        <v>43765.333333333336</v>
      </c>
      <c r="D7190" s="7">
        <f>'High Flow Input'!C7191</f>
        <v>2118.0265022368112</v>
      </c>
      <c r="E7190" s="18">
        <f>COUNTIFS('Actual 12 CP'!$H$10:$H$33,'Analysis of Flows 19-20'!C7190)</f>
        <v>0</v>
      </c>
    </row>
    <row r="7191" spans="3:5" x14ac:dyDescent="0.35">
      <c r="C7191" s="19">
        <f>'High Flow Input'!B7192</f>
        <v>43765.375</v>
      </c>
      <c r="D7191" s="7">
        <f>'High Flow Input'!C7192</f>
        <v>2116.1464679318683</v>
      </c>
      <c r="E7191" s="18">
        <f>COUNTIFS('Actual 12 CP'!$H$10:$H$33,'Analysis of Flows 19-20'!C7191)</f>
        <v>0</v>
      </c>
    </row>
    <row r="7192" spans="3:5" x14ac:dyDescent="0.35">
      <c r="C7192" s="19">
        <f>'High Flow Input'!B7193</f>
        <v>43765.416666666664</v>
      </c>
      <c r="D7192" s="7">
        <f>'High Flow Input'!C7193</f>
        <v>2122.3316476448999</v>
      </c>
      <c r="E7192" s="18">
        <f>COUNTIFS('Actual 12 CP'!$H$10:$H$33,'Analysis of Flows 19-20'!C7192)</f>
        <v>0</v>
      </c>
    </row>
    <row r="7193" spans="3:5" x14ac:dyDescent="0.35">
      <c r="C7193" s="19">
        <f>'High Flow Input'!B7194</f>
        <v>43765.458333333336</v>
      </c>
      <c r="D7193" s="7">
        <f>'High Flow Input'!C7194</f>
        <v>2119.777322392013</v>
      </c>
      <c r="E7193" s="18">
        <f>COUNTIFS('Actual 12 CP'!$H$10:$H$33,'Analysis of Flows 19-20'!C7193)</f>
        <v>0</v>
      </c>
    </row>
    <row r="7194" spans="3:5" x14ac:dyDescent="0.35">
      <c r="C7194" s="19">
        <f>'High Flow Input'!B7195</f>
        <v>43765.5</v>
      </c>
      <c r="D7194" s="7">
        <f>'High Flow Input'!C7195</f>
        <v>2102.1659936607421</v>
      </c>
      <c r="E7194" s="18">
        <f>COUNTIFS('Actual 12 CP'!$H$10:$H$33,'Analysis of Flows 19-20'!C7194)</f>
        <v>0</v>
      </c>
    </row>
    <row r="7195" spans="3:5" x14ac:dyDescent="0.35">
      <c r="C7195" s="19">
        <f>'High Flow Input'!B7196</f>
        <v>43765.541666666664</v>
      </c>
      <c r="D7195" s="7">
        <f>'High Flow Input'!C7196</f>
        <v>2088.4416673682881</v>
      </c>
      <c r="E7195" s="18">
        <f>COUNTIFS('Actual 12 CP'!$H$10:$H$33,'Analysis of Flows 19-20'!C7195)</f>
        <v>0</v>
      </c>
    </row>
    <row r="7196" spans="3:5" x14ac:dyDescent="0.35">
      <c r="C7196" s="19">
        <f>'High Flow Input'!B7197</f>
        <v>43765.583333333336</v>
      </c>
      <c r="D7196" s="7">
        <f>'High Flow Input'!C7197</f>
        <v>728.18927193682111</v>
      </c>
      <c r="E7196" s="18">
        <f>COUNTIFS('Actual 12 CP'!$H$10:$H$33,'Analysis of Flows 19-20'!C7196)</f>
        <v>0</v>
      </c>
    </row>
    <row r="7197" spans="3:5" x14ac:dyDescent="0.35">
      <c r="C7197" s="19">
        <f>'High Flow Input'!B7198</f>
        <v>43765.625</v>
      </c>
      <c r="D7197" s="7">
        <f>'High Flow Input'!C7198</f>
        <v>343.9161014</v>
      </c>
      <c r="E7197" s="18">
        <f>COUNTIFS('Actual 12 CP'!$H$10:$H$33,'Analysis of Flows 19-20'!C7197)</f>
        <v>0</v>
      </c>
    </row>
    <row r="7198" spans="3:5" x14ac:dyDescent="0.35">
      <c r="C7198" s="19">
        <f>'High Flow Input'!B7199</f>
        <v>43765.666666666664</v>
      </c>
      <c r="D7198" s="7">
        <f>'High Flow Input'!C7199</f>
        <v>1717.1184585000001</v>
      </c>
      <c r="E7198" s="18">
        <f>COUNTIFS('Actual 12 CP'!$H$10:$H$33,'Analysis of Flows 19-20'!C7198)</f>
        <v>0</v>
      </c>
    </row>
    <row r="7199" spans="3:5" x14ac:dyDescent="0.35">
      <c r="C7199" s="19">
        <f>'High Flow Input'!B7200</f>
        <v>43765.708333333336</v>
      </c>
      <c r="D7199" s="7">
        <f>'High Flow Input'!C7200</f>
        <v>1717.1762968</v>
      </c>
      <c r="E7199" s="18">
        <f>COUNTIFS('Actual 12 CP'!$H$10:$H$33,'Analysis of Flows 19-20'!C7199)</f>
        <v>0</v>
      </c>
    </row>
    <row r="7200" spans="3:5" x14ac:dyDescent="0.35">
      <c r="C7200" s="19">
        <f>'High Flow Input'!B7201</f>
        <v>43765.75</v>
      </c>
      <c r="D7200" s="7">
        <f>'High Flow Input'!C7201</f>
        <v>879.59290449058096</v>
      </c>
      <c r="E7200" s="18">
        <f>COUNTIFS('Actual 12 CP'!$H$10:$H$33,'Analysis of Flows 19-20'!C7200)</f>
        <v>0</v>
      </c>
    </row>
    <row r="7201" spans="3:5" x14ac:dyDescent="0.35">
      <c r="C7201" s="19">
        <f>'High Flow Input'!B7202</f>
        <v>43765.791666666664</v>
      </c>
      <c r="D7201" s="7">
        <f>'High Flow Input'!C7202</f>
        <v>861.73793983766393</v>
      </c>
      <c r="E7201" s="18">
        <f>COUNTIFS('Actual 12 CP'!$H$10:$H$33,'Analysis of Flows 19-20'!C7201)</f>
        <v>0</v>
      </c>
    </row>
    <row r="7202" spans="3:5" x14ac:dyDescent="0.35">
      <c r="C7202" s="19">
        <f>'High Flow Input'!B7203</f>
        <v>43765.833333333336</v>
      </c>
      <c r="D7202" s="7">
        <f>'High Flow Input'!C7203</f>
        <v>505.17932805564698</v>
      </c>
      <c r="E7202" s="18">
        <f>COUNTIFS('Actual 12 CP'!$H$10:$H$33,'Analysis of Flows 19-20'!C7202)</f>
        <v>0</v>
      </c>
    </row>
    <row r="7203" spans="3:5" x14ac:dyDescent="0.35">
      <c r="C7203" s="19">
        <f>'High Flow Input'!B7204</f>
        <v>43765.875</v>
      </c>
      <c r="D7203" s="7">
        <f>'High Flow Input'!C7204</f>
        <v>499.227967515557</v>
      </c>
      <c r="E7203" s="18">
        <f>COUNTIFS('Actual 12 CP'!$H$10:$H$33,'Analysis of Flows 19-20'!C7203)</f>
        <v>0</v>
      </c>
    </row>
    <row r="7204" spans="3:5" x14ac:dyDescent="0.35">
      <c r="C7204" s="19">
        <f>'High Flow Input'!B7205</f>
        <v>43765.916666666664</v>
      </c>
      <c r="D7204" s="7">
        <f>'High Flow Input'!C7205</f>
        <v>889.49276864615797</v>
      </c>
      <c r="E7204" s="18">
        <f>COUNTIFS('Actual 12 CP'!$H$10:$H$33,'Analysis of Flows 19-20'!C7204)</f>
        <v>0</v>
      </c>
    </row>
    <row r="7205" spans="3:5" x14ac:dyDescent="0.35">
      <c r="C7205" s="19">
        <f>'High Flow Input'!B7206</f>
        <v>43765.958333333336</v>
      </c>
      <c r="D7205" s="7">
        <f>'High Flow Input'!C7206</f>
        <v>863.71754526616201</v>
      </c>
      <c r="E7205" s="18">
        <f>COUNTIFS('Actual 12 CP'!$H$10:$H$33,'Analysis of Flows 19-20'!C7205)</f>
        <v>0</v>
      </c>
    </row>
    <row r="7206" spans="3:5" x14ac:dyDescent="0.35">
      <c r="C7206" s="19">
        <f>'High Flow Input'!B7207</f>
        <v>43766</v>
      </c>
      <c r="D7206" s="7">
        <f>'High Flow Input'!C7207</f>
        <v>1278.6421371850831</v>
      </c>
      <c r="E7206" s="18">
        <f>COUNTIFS('Actual 12 CP'!$H$10:$H$33,'Analysis of Flows 19-20'!C7206)</f>
        <v>0</v>
      </c>
    </row>
    <row r="7207" spans="3:5" x14ac:dyDescent="0.35">
      <c r="C7207" s="19">
        <f>'High Flow Input'!B7208</f>
        <v>43766.041666666664</v>
      </c>
      <c r="D7207" s="7">
        <f>'High Flow Input'!C7208</f>
        <v>624.41039402694491</v>
      </c>
      <c r="E7207" s="18">
        <f>COUNTIFS('Actual 12 CP'!$H$10:$H$33,'Analysis of Flows 19-20'!C7207)</f>
        <v>0</v>
      </c>
    </row>
    <row r="7208" spans="3:5" x14ac:dyDescent="0.35">
      <c r="C7208" s="19">
        <f>'High Flow Input'!B7209</f>
        <v>43766.083333333336</v>
      </c>
      <c r="D7208" s="7">
        <f>'High Flow Input'!C7209</f>
        <v>1113.241547930427</v>
      </c>
      <c r="E7208" s="18">
        <f>COUNTIFS('Actual 12 CP'!$H$10:$H$33,'Analysis of Flows 19-20'!C7208)</f>
        <v>0</v>
      </c>
    </row>
    <row r="7209" spans="3:5" x14ac:dyDescent="0.35">
      <c r="C7209" s="19">
        <f>'High Flow Input'!B7210</f>
        <v>43766.125</v>
      </c>
      <c r="D7209" s="7">
        <f>'High Flow Input'!C7210</f>
        <v>977.82706361537498</v>
      </c>
      <c r="E7209" s="18">
        <f>COUNTIFS('Actual 12 CP'!$H$10:$H$33,'Analysis of Flows 19-20'!C7209)</f>
        <v>0</v>
      </c>
    </row>
    <row r="7210" spans="3:5" x14ac:dyDescent="0.35">
      <c r="C7210" s="19">
        <f>'High Flow Input'!B7211</f>
        <v>43766.166666666664</v>
      </c>
      <c r="D7210" s="7">
        <f>'High Flow Input'!C7211</f>
        <v>994.01741590551205</v>
      </c>
      <c r="E7210" s="18">
        <f>COUNTIFS('Actual 12 CP'!$H$10:$H$33,'Analysis of Flows 19-20'!C7210)</f>
        <v>0</v>
      </c>
    </row>
    <row r="7211" spans="3:5" x14ac:dyDescent="0.35">
      <c r="C7211" s="19">
        <f>'High Flow Input'!B7212</f>
        <v>43766.208333333336</v>
      </c>
      <c r="D7211" s="7">
        <f>'High Flow Input'!C7212</f>
        <v>2082.6395130208548</v>
      </c>
      <c r="E7211" s="18">
        <f>COUNTIFS('Actual 12 CP'!$H$10:$H$33,'Analysis of Flows 19-20'!C7211)</f>
        <v>0</v>
      </c>
    </row>
    <row r="7212" spans="3:5" x14ac:dyDescent="0.35">
      <c r="C7212" s="19">
        <f>'High Flow Input'!B7213</f>
        <v>43766.25</v>
      </c>
      <c r="D7212" s="7">
        <f>'High Flow Input'!C7213</f>
        <v>2244.9483127168069</v>
      </c>
      <c r="E7212" s="18">
        <f>COUNTIFS('Actual 12 CP'!$H$10:$H$33,'Analysis of Flows 19-20'!C7212)</f>
        <v>0</v>
      </c>
    </row>
    <row r="7213" spans="3:5" x14ac:dyDescent="0.35">
      <c r="C7213" s="19">
        <f>'High Flow Input'!B7214</f>
        <v>43766.291666666664</v>
      </c>
      <c r="D7213" s="7">
        <f>'High Flow Input'!C7214</f>
        <v>2222.6020252710609</v>
      </c>
      <c r="E7213" s="18">
        <f>COUNTIFS('Actual 12 CP'!$H$10:$H$33,'Analysis of Flows 19-20'!C7213)</f>
        <v>0</v>
      </c>
    </row>
    <row r="7214" spans="3:5" x14ac:dyDescent="0.35">
      <c r="C7214" s="19">
        <f>'High Flow Input'!B7215</f>
        <v>43766.333333333336</v>
      </c>
      <c r="D7214" s="7">
        <f>'High Flow Input'!C7215</f>
        <v>2359.138835550797</v>
      </c>
      <c r="E7214" s="18">
        <f>COUNTIFS('Actual 12 CP'!$H$10:$H$33,'Analysis of Flows 19-20'!C7214)</f>
        <v>0</v>
      </c>
    </row>
    <row r="7215" spans="3:5" x14ac:dyDescent="0.35">
      <c r="C7215" s="19">
        <f>'High Flow Input'!B7216</f>
        <v>43766.375</v>
      </c>
      <c r="D7215" s="7">
        <f>'High Flow Input'!C7216</f>
        <v>2003.8955592255641</v>
      </c>
      <c r="E7215" s="18">
        <f>COUNTIFS('Actual 12 CP'!$H$10:$H$33,'Analysis of Flows 19-20'!C7215)</f>
        <v>0</v>
      </c>
    </row>
    <row r="7216" spans="3:5" x14ac:dyDescent="0.35">
      <c r="C7216" s="19">
        <f>'High Flow Input'!B7217</f>
        <v>43766.416666666664</v>
      </c>
      <c r="D7216" s="7">
        <f>'High Flow Input'!C7217</f>
        <v>2374.642192098645</v>
      </c>
      <c r="E7216" s="18">
        <f>COUNTIFS('Actual 12 CP'!$H$10:$H$33,'Analysis of Flows 19-20'!C7216)</f>
        <v>0</v>
      </c>
    </row>
    <row r="7217" spans="3:5" x14ac:dyDescent="0.35">
      <c r="C7217" s="19">
        <f>'High Flow Input'!B7218</f>
        <v>43766.458333333336</v>
      </c>
      <c r="D7217" s="7">
        <f>'High Flow Input'!C7218</f>
        <v>2311.8288317107135</v>
      </c>
      <c r="E7217" s="18">
        <f>COUNTIFS('Actual 12 CP'!$H$10:$H$33,'Analysis of Flows 19-20'!C7217)</f>
        <v>0</v>
      </c>
    </row>
    <row r="7218" spans="3:5" x14ac:dyDescent="0.35">
      <c r="C7218" s="19">
        <f>'High Flow Input'!B7219</f>
        <v>43766.5</v>
      </c>
      <c r="D7218" s="7">
        <f>'High Flow Input'!C7219</f>
        <v>2688.1363601178145</v>
      </c>
      <c r="E7218" s="18">
        <f>COUNTIFS('Actual 12 CP'!$H$10:$H$33,'Analysis of Flows 19-20'!C7218)</f>
        <v>0</v>
      </c>
    </row>
    <row r="7219" spans="3:5" x14ac:dyDescent="0.35">
      <c r="C7219" s="19">
        <f>'High Flow Input'!B7220</f>
        <v>43766.541666666664</v>
      </c>
      <c r="D7219" s="7">
        <f>'High Flow Input'!C7220</f>
        <v>2678.0409912576752</v>
      </c>
      <c r="E7219" s="18">
        <f>COUNTIFS('Actual 12 CP'!$H$10:$H$33,'Analysis of Flows 19-20'!C7219)</f>
        <v>0</v>
      </c>
    </row>
    <row r="7220" spans="3:5" x14ac:dyDescent="0.35">
      <c r="C7220" s="19">
        <f>'High Flow Input'!B7221</f>
        <v>43766.583333333336</v>
      </c>
      <c r="D7220" s="7">
        <f>'High Flow Input'!C7221</f>
        <v>2480.2460381271039</v>
      </c>
      <c r="E7220" s="18">
        <f>COUNTIFS('Actual 12 CP'!$H$10:$H$33,'Analysis of Flows 19-20'!C7220)</f>
        <v>0</v>
      </c>
    </row>
    <row r="7221" spans="3:5" x14ac:dyDescent="0.35">
      <c r="C7221" s="19">
        <f>'High Flow Input'!B7222</f>
        <v>43766.625</v>
      </c>
      <c r="D7221" s="7">
        <f>'High Flow Input'!C7222</f>
        <v>2477.3726029141208</v>
      </c>
      <c r="E7221" s="18">
        <f>COUNTIFS('Actual 12 CP'!$H$10:$H$33,'Analysis of Flows 19-20'!C7221)</f>
        <v>0</v>
      </c>
    </row>
    <row r="7222" spans="3:5" x14ac:dyDescent="0.35">
      <c r="C7222" s="19">
        <f>'High Flow Input'!B7223</f>
        <v>43766.666666666664</v>
      </c>
      <c r="D7222" s="7">
        <f>'High Flow Input'!C7223</f>
        <v>3158.0981175597753</v>
      </c>
      <c r="E7222" s="18">
        <f>COUNTIFS('Actual 12 CP'!$H$10:$H$33,'Analysis of Flows 19-20'!C7222)</f>
        <v>0</v>
      </c>
    </row>
    <row r="7223" spans="3:5" x14ac:dyDescent="0.35">
      <c r="C7223" s="19">
        <f>'High Flow Input'!B7224</f>
        <v>43766.708333333336</v>
      </c>
      <c r="D7223" s="7">
        <f>'High Flow Input'!C7224</f>
        <v>3612.3293644162859</v>
      </c>
      <c r="E7223" s="18">
        <f>COUNTIFS('Actual 12 CP'!$H$10:$H$33,'Analysis of Flows 19-20'!C7223)</f>
        <v>0</v>
      </c>
    </row>
    <row r="7224" spans="3:5" x14ac:dyDescent="0.35">
      <c r="C7224" s="19">
        <f>'High Flow Input'!B7225</f>
        <v>43766.75</v>
      </c>
      <c r="D7224" s="7">
        <f>'High Flow Input'!C7225</f>
        <v>3629.7300741222853</v>
      </c>
      <c r="E7224" s="18">
        <f>COUNTIFS('Actual 12 CP'!$H$10:$H$33,'Analysis of Flows 19-20'!C7224)</f>
        <v>1</v>
      </c>
    </row>
    <row r="7225" spans="3:5" x14ac:dyDescent="0.35">
      <c r="C7225" s="19">
        <f>'High Flow Input'!B7226</f>
        <v>43766.791666666664</v>
      </c>
      <c r="D7225" s="7">
        <f>'High Flow Input'!C7226</f>
        <v>3514.0868823580922</v>
      </c>
      <c r="E7225" s="18">
        <f>COUNTIFS('Actual 12 CP'!$H$10:$H$33,'Analysis of Flows 19-20'!C7225)</f>
        <v>0</v>
      </c>
    </row>
    <row r="7226" spans="3:5" x14ac:dyDescent="0.35">
      <c r="C7226" s="19">
        <f>'High Flow Input'!B7227</f>
        <v>43766.833333333336</v>
      </c>
      <c r="D7226" s="7">
        <f>'High Flow Input'!C7227</f>
        <v>3045.5510981186449</v>
      </c>
      <c r="E7226" s="18">
        <f>COUNTIFS('Actual 12 CP'!$H$10:$H$33,'Analysis of Flows 19-20'!C7226)</f>
        <v>0</v>
      </c>
    </row>
    <row r="7227" spans="3:5" x14ac:dyDescent="0.35">
      <c r="C7227" s="19">
        <f>'High Flow Input'!B7228</f>
        <v>43766.875</v>
      </c>
      <c r="D7227" s="7">
        <f>'High Flow Input'!C7228</f>
        <v>2736.3706944503879</v>
      </c>
      <c r="E7227" s="18">
        <f>COUNTIFS('Actual 12 CP'!$H$10:$H$33,'Analysis of Flows 19-20'!C7227)</f>
        <v>0</v>
      </c>
    </row>
    <row r="7228" spans="3:5" x14ac:dyDescent="0.35">
      <c r="C7228" s="19">
        <f>'High Flow Input'!B7229</f>
        <v>43766.916666666664</v>
      </c>
      <c r="D7228" s="7">
        <f>'High Flow Input'!C7229</f>
        <v>2289.1174179662307</v>
      </c>
      <c r="E7228" s="18">
        <f>COUNTIFS('Actual 12 CP'!$H$10:$H$33,'Analysis of Flows 19-20'!C7228)</f>
        <v>0</v>
      </c>
    </row>
    <row r="7229" spans="3:5" x14ac:dyDescent="0.35">
      <c r="C7229" s="19">
        <f>'High Flow Input'!B7230</f>
        <v>43766.958333333336</v>
      </c>
      <c r="D7229" s="7">
        <f>'High Flow Input'!C7230</f>
        <v>2185.9184359518713</v>
      </c>
      <c r="E7229" s="18">
        <f>COUNTIFS('Actual 12 CP'!$H$10:$H$33,'Analysis of Flows 19-20'!C7229)</f>
        <v>0</v>
      </c>
    </row>
    <row r="7230" spans="3:5" x14ac:dyDescent="0.35">
      <c r="C7230" s="19">
        <f>'High Flow Input'!B7231</f>
        <v>43767</v>
      </c>
      <c r="D7230" s="7">
        <f>'High Flow Input'!C7231</f>
        <v>2455.6743491423777</v>
      </c>
      <c r="E7230" s="18">
        <f>COUNTIFS('Actual 12 CP'!$H$10:$H$33,'Analysis of Flows 19-20'!C7230)</f>
        <v>0</v>
      </c>
    </row>
    <row r="7231" spans="3:5" x14ac:dyDescent="0.35">
      <c r="C7231" s="19">
        <f>'High Flow Input'!B7232</f>
        <v>43767.041666666664</v>
      </c>
      <c r="D7231" s="7">
        <f>'High Flow Input'!C7232</f>
        <v>2183.1202085888117</v>
      </c>
      <c r="E7231" s="18">
        <f>COUNTIFS('Actual 12 CP'!$H$10:$H$33,'Analysis of Flows 19-20'!C7231)</f>
        <v>0</v>
      </c>
    </row>
    <row r="7232" spans="3:5" x14ac:dyDescent="0.35">
      <c r="C7232" s="19">
        <f>'High Flow Input'!B7233</f>
        <v>43767.083333333336</v>
      </c>
      <c r="D7232" s="7">
        <f>'High Flow Input'!C7233</f>
        <v>2128.0114970866371</v>
      </c>
      <c r="E7232" s="18">
        <f>COUNTIFS('Actual 12 CP'!$H$10:$H$33,'Analysis of Flows 19-20'!C7232)</f>
        <v>0</v>
      </c>
    </row>
    <row r="7233" spans="3:5" x14ac:dyDescent="0.35">
      <c r="C7233" s="19">
        <f>'High Flow Input'!B7234</f>
        <v>43767.125</v>
      </c>
      <c r="D7233" s="7">
        <f>'High Flow Input'!C7234</f>
        <v>2165.8434954578229</v>
      </c>
      <c r="E7233" s="18">
        <f>COUNTIFS('Actual 12 CP'!$H$10:$H$33,'Analysis of Flows 19-20'!C7233)</f>
        <v>0</v>
      </c>
    </row>
    <row r="7234" spans="3:5" x14ac:dyDescent="0.35">
      <c r="C7234" s="19">
        <f>'High Flow Input'!B7235</f>
        <v>43767.166666666664</v>
      </c>
      <c r="D7234" s="7">
        <f>'High Flow Input'!C7235</f>
        <v>2182.1808429610669</v>
      </c>
      <c r="E7234" s="18">
        <f>COUNTIFS('Actual 12 CP'!$H$10:$H$33,'Analysis of Flows 19-20'!C7234)</f>
        <v>0</v>
      </c>
    </row>
    <row r="7235" spans="3:5" x14ac:dyDescent="0.35">
      <c r="C7235" s="19">
        <f>'High Flow Input'!B7236</f>
        <v>43767.208333333336</v>
      </c>
      <c r="D7235" s="7">
        <f>'High Flow Input'!C7236</f>
        <v>2315.6436798559671</v>
      </c>
      <c r="E7235" s="18">
        <f>COUNTIFS('Actual 12 CP'!$H$10:$H$33,'Analysis of Flows 19-20'!C7235)</f>
        <v>0</v>
      </c>
    </row>
    <row r="7236" spans="3:5" x14ac:dyDescent="0.35">
      <c r="C7236" s="19">
        <f>'High Flow Input'!B7237</f>
        <v>43767.25</v>
      </c>
      <c r="D7236" s="7">
        <f>'High Flow Input'!C7237</f>
        <v>2324.0862773468752</v>
      </c>
      <c r="E7236" s="18">
        <f>COUNTIFS('Actual 12 CP'!$H$10:$H$33,'Analysis of Flows 19-20'!C7236)</f>
        <v>0</v>
      </c>
    </row>
    <row r="7237" spans="3:5" x14ac:dyDescent="0.35">
      <c r="C7237" s="19">
        <f>'High Flow Input'!B7238</f>
        <v>43767.291666666664</v>
      </c>
      <c r="D7237" s="7">
        <f>'High Flow Input'!C7238</f>
        <v>2248.9379824278321</v>
      </c>
      <c r="E7237" s="18">
        <f>COUNTIFS('Actual 12 CP'!$H$10:$H$33,'Analysis of Flows 19-20'!C7237)</f>
        <v>0</v>
      </c>
    </row>
    <row r="7238" spans="3:5" x14ac:dyDescent="0.35">
      <c r="C7238" s="19">
        <f>'High Flow Input'!B7239</f>
        <v>43767.333333333336</v>
      </c>
      <c r="D7238" s="7">
        <f>'High Flow Input'!C7239</f>
        <v>2236.2556286464032</v>
      </c>
      <c r="E7238" s="18">
        <f>COUNTIFS('Actual 12 CP'!$H$10:$H$33,'Analysis of Flows 19-20'!C7238)</f>
        <v>0</v>
      </c>
    </row>
    <row r="7239" spans="3:5" x14ac:dyDescent="0.35">
      <c r="C7239" s="19">
        <f>'High Flow Input'!B7240</f>
        <v>43767.375</v>
      </c>
      <c r="D7239" s="7">
        <f>'High Flow Input'!C7240</f>
        <v>2106.2621877552569</v>
      </c>
      <c r="E7239" s="18">
        <f>COUNTIFS('Actual 12 CP'!$H$10:$H$33,'Analysis of Flows 19-20'!C7239)</f>
        <v>0</v>
      </c>
    </row>
    <row r="7240" spans="3:5" x14ac:dyDescent="0.35">
      <c r="C7240" s="19">
        <f>'High Flow Input'!B7241</f>
        <v>43767.416666666664</v>
      </c>
      <c r="D7240" s="7">
        <f>'High Flow Input'!C7241</f>
        <v>2128.0405917941844</v>
      </c>
      <c r="E7240" s="18">
        <f>COUNTIFS('Actual 12 CP'!$H$10:$H$33,'Analysis of Flows 19-20'!C7240)</f>
        <v>0</v>
      </c>
    </row>
    <row r="7241" spans="3:5" x14ac:dyDescent="0.35">
      <c r="C7241" s="19">
        <f>'High Flow Input'!B7242</f>
        <v>43767.458333333336</v>
      </c>
      <c r="D7241" s="7">
        <f>'High Flow Input'!C7242</f>
        <v>2120.8223307721837</v>
      </c>
      <c r="E7241" s="18">
        <f>COUNTIFS('Actual 12 CP'!$H$10:$H$33,'Analysis of Flows 19-20'!C7241)</f>
        <v>0</v>
      </c>
    </row>
    <row r="7242" spans="3:5" x14ac:dyDescent="0.35">
      <c r="C7242" s="19">
        <f>'High Flow Input'!B7243</f>
        <v>43767.5</v>
      </c>
      <c r="D7242" s="7">
        <f>'High Flow Input'!C7243</f>
        <v>2124.1141816860022</v>
      </c>
      <c r="E7242" s="18">
        <f>COUNTIFS('Actual 12 CP'!$H$10:$H$33,'Analysis of Flows 19-20'!C7242)</f>
        <v>0</v>
      </c>
    </row>
    <row r="7243" spans="3:5" x14ac:dyDescent="0.35">
      <c r="C7243" s="19">
        <f>'High Flow Input'!B7244</f>
        <v>43767.541666666664</v>
      </c>
      <c r="D7243" s="7">
        <f>'High Flow Input'!C7244</f>
        <v>2128.6608320703554</v>
      </c>
      <c r="E7243" s="18">
        <f>COUNTIFS('Actual 12 CP'!$H$10:$H$33,'Analysis of Flows 19-20'!C7243)</f>
        <v>0</v>
      </c>
    </row>
    <row r="7244" spans="3:5" x14ac:dyDescent="0.35">
      <c r="C7244" s="19">
        <f>'High Flow Input'!B7245</f>
        <v>43767.583333333336</v>
      </c>
      <c r="D7244" s="7">
        <f>'High Flow Input'!C7245</f>
        <v>2119.3036498269739</v>
      </c>
      <c r="E7244" s="18">
        <f>COUNTIFS('Actual 12 CP'!$H$10:$H$33,'Analysis of Flows 19-20'!C7244)</f>
        <v>0</v>
      </c>
    </row>
    <row r="7245" spans="3:5" x14ac:dyDescent="0.35">
      <c r="C7245" s="19">
        <f>'High Flow Input'!B7246</f>
        <v>43767.625</v>
      </c>
      <c r="D7245" s="7">
        <f>'High Flow Input'!C7246</f>
        <v>2112.1914719719339</v>
      </c>
      <c r="E7245" s="18">
        <f>COUNTIFS('Actual 12 CP'!$H$10:$H$33,'Analysis of Flows 19-20'!C7245)</f>
        <v>0</v>
      </c>
    </row>
    <row r="7246" spans="3:5" x14ac:dyDescent="0.35">
      <c r="C7246" s="19">
        <f>'High Flow Input'!B7247</f>
        <v>43767.666666666664</v>
      </c>
      <c r="D7246" s="7">
        <f>'High Flow Input'!C7247</f>
        <v>2106.194285688774</v>
      </c>
      <c r="E7246" s="18">
        <f>COUNTIFS('Actual 12 CP'!$H$10:$H$33,'Analysis of Flows 19-20'!C7246)</f>
        <v>0</v>
      </c>
    </row>
    <row r="7247" spans="3:5" x14ac:dyDescent="0.35">
      <c r="C7247" s="19">
        <f>'High Flow Input'!B7248</f>
        <v>43767.708333333336</v>
      </c>
      <c r="D7247" s="7">
        <f>'High Flow Input'!C7248</f>
        <v>2117.2367810745</v>
      </c>
      <c r="E7247" s="18">
        <f>COUNTIFS('Actual 12 CP'!$H$10:$H$33,'Analysis of Flows 19-20'!C7247)</f>
        <v>0</v>
      </c>
    </row>
    <row r="7248" spans="3:5" x14ac:dyDescent="0.35">
      <c r="C7248" s="19">
        <f>'High Flow Input'!B7249</f>
        <v>43767.75</v>
      </c>
      <c r="D7248" s="7">
        <f>'High Flow Input'!C7249</f>
        <v>2096.2851852467229</v>
      </c>
      <c r="E7248" s="18">
        <f>COUNTIFS('Actual 12 CP'!$H$10:$H$33,'Analysis of Flows 19-20'!C7248)</f>
        <v>0</v>
      </c>
    </row>
    <row r="7249" spans="3:5" x14ac:dyDescent="0.35">
      <c r="C7249" s="19">
        <f>'High Flow Input'!B7250</f>
        <v>43767.791666666664</v>
      </c>
      <c r="D7249" s="7">
        <f>'High Flow Input'!C7250</f>
        <v>2539.7618376590758</v>
      </c>
      <c r="E7249" s="18">
        <f>COUNTIFS('Actual 12 CP'!$H$10:$H$33,'Analysis of Flows 19-20'!C7249)</f>
        <v>0</v>
      </c>
    </row>
    <row r="7250" spans="3:5" x14ac:dyDescent="0.35">
      <c r="C7250" s="19">
        <f>'High Flow Input'!B7251</f>
        <v>43767.833333333336</v>
      </c>
      <c r="D7250" s="7">
        <f>'High Flow Input'!C7251</f>
        <v>2448.5808318375812</v>
      </c>
      <c r="E7250" s="18">
        <f>COUNTIFS('Actual 12 CP'!$H$10:$H$33,'Analysis of Flows 19-20'!C7250)</f>
        <v>0</v>
      </c>
    </row>
    <row r="7251" spans="3:5" x14ac:dyDescent="0.35">
      <c r="C7251" s="19">
        <f>'High Flow Input'!B7252</f>
        <v>43767.875</v>
      </c>
      <c r="D7251" s="7">
        <f>'High Flow Input'!C7252</f>
        <v>2462.9898725267631</v>
      </c>
      <c r="E7251" s="18">
        <f>COUNTIFS('Actual 12 CP'!$H$10:$H$33,'Analysis of Flows 19-20'!C7251)</f>
        <v>0</v>
      </c>
    </row>
    <row r="7252" spans="3:5" x14ac:dyDescent="0.35">
      <c r="C7252" s="19">
        <f>'High Flow Input'!B7253</f>
        <v>43767.916666666664</v>
      </c>
      <c r="D7252" s="7">
        <f>'High Flow Input'!C7253</f>
        <v>2479.6641595752108</v>
      </c>
      <c r="E7252" s="18">
        <f>COUNTIFS('Actual 12 CP'!$H$10:$H$33,'Analysis of Flows 19-20'!C7252)</f>
        <v>0</v>
      </c>
    </row>
    <row r="7253" spans="3:5" x14ac:dyDescent="0.35">
      <c r="C7253" s="19">
        <f>'High Flow Input'!B7254</f>
        <v>43767.958333333336</v>
      </c>
      <c r="D7253" s="7">
        <f>'High Flow Input'!C7254</f>
        <v>2482.2203732486973</v>
      </c>
      <c r="E7253" s="18">
        <f>COUNTIFS('Actual 12 CP'!$H$10:$H$33,'Analysis of Flows 19-20'!C7253)</f>
        <v>0</v>
      </c>
    </row>
    <row r="7254" spans="3:5" x14ac:dyDescent="0.35">
      <c r="C7254" s="19">
        <f>'High Flow Input'!B7255</f>
        <v>43768</v>
      </c>
      <c r="D7254" s="7">
        <f>'High Flow Input'!C7255</f>
        <v>2631.0274122976671</v>
      </c>
      <c r="E7254" s="18">
        <f>COUNTIFS('Actual 12 CP'!$H$10:$H$33,'Analysis of Flows 19-20'!C7254)</f>
        <v>0</v>
      </c>
    </row>
    <row r="7255" spans="3:5" x14ac:dyDescent="0.35">
      <c r="C7255" s="19">
        <f>'High Flow Input'!B7256</f>
        <v>43768.041666666664</v>
      </c>
      <c r="D7255" s="7">
        <f>'High Flow Input'!C7256</f>
        <v>2489.5334143830833</v>
      </c>
      <c r="E7255" s="18">
        <f>COUNTIFS('Actual 12 CP'!$H$10:$H$33,'Analysis of Flows 19-20'!C7255)</f>
        <v>0</v>
      </c>
    </row>
    <row r="7256" spans="3:5" x14ac:dyDescent="0.35">
      <c r="C7256" s="19">
        <f>'High Flow Input'!B7257</f>
        <v>43768.083333333336</v>
      </c>
      <c r="D7256" s="7">
        <f>'High Flow Input'!C7257</f>
        <v>2628.8017040795189</v>
      </c>
      <c r="E7256" s="18">
        <f>COUNTIFS('Actual 12 CP'!$H$10:$H$33,'Analysis of Flows 19-20'!C7256)</f>
        <v>0</v>
      </c>
    </row>
    <row r="7257" spans="3:5" x14ac:dyDescent="0.35">
      <c r="C7257" s="19">
        <f>'High Flow Input'!B7258</f>
        <v>43768.125</v>
      </c>
      <c r="D7257" s="7">
        <f>'High Flow Input'!C7258</f>
        <v>2637.0856541531139</v>
      </c>
      <c r="E7257" s="18">
        <f>COUNTIFS('Actual 12 CP'!$H$10:$H$33,'Analysis of Flows 19-20'!C7257)</f>
        <v>0</v>
      </c>
    </row>
    <row r="7258" spans="3:5" x14ac:dyDescent="0.35">
      <c r="C7258" s="19">
        <f>'High Flow Input'!B7259</f>
        <v>43768.166666666664</v>
      </c>
      <c r="D7258" s="7">
        <f>'High Flow Input'!C7259</f>
        <v>2618.5874787926259</v>
      </c>
      <c r="E7258" s="18">
        <f>COUNTIFS('Actual 12 CP'!$H$10:$H$33,'Analysis of Flows 19-20'!C7258)</f>
        <v>0</v>
      </c>
    </row>
    <row r="7259" spans="3:5" x14ac:dyDescent="0.35">
      <c r="C7259" s="19">
        <f>'High Flow Input'!B7260</f>
        <v>43768.208333333336</v>
      </c>
      <c r="D7259" s="7">
        <f>'High Flow Input'!C7260</f>
        <v>2628.9094672311935</v>
      </c>
      <c r="E7259" s="18">
        <f>COUNTIFS('Actual 12 CP'!$H$10:$H$33,'Analysis of Flows 19-20'!C7259)</f>
        <v>0</v>
      </c>
    </row>
    <row r="7260" spans="3:5" x14ac:dyDescent="0.35">
      <c r="C7260" s="19">
        <f>'High Flow Input'!B7261</f>
        <v>43768.25</v>
      </c>
      <c r="D7260" s="7">
        <f>'High Flow Input'!C7261</f>
        <v>2603.4064076532277</v>
      </c>
      <c r="E7260" s="18">
        <f>COUNTIFS('Actual 12 CP'!$H$10:$H$33,'Analysis of Flows 19-20'!C7260)</f>
        <v>0</v>
      </c>
    </row>
    <row r="7261" spans="3:5" x14ac:dyDescent="0.35">
      <c r="C7261" s="19">
        <f>'High Flow Input'!B7262</f>
        <v>43768.291666666664</v>
      </c>
      <c r="D7261" s="7">
        <f>'High Flow Input'!C7262</f>
        <v>2495.7738886340057</v>
      </c>
      <c r="E7261" s="18">
        <f>COUNTIFS('Actual 12 CP'!$H$10:$H$33,'Analysis of Flows 19-20'!C7261)</f>
        <v>0</v>
      </c>
    </row>
    <row r="7262" spans="3:5" x14ac:dyDescent="0.35">
      <c r="C7262" s="19">
        <f>'High Flow Input'!B7263</f>
        <v>43768.333333333336</v>
      </c>
      <c r="D7262" s="7">
        <f>'High Flow Input'!C7263</f>
        <v>2500.0839883631133</v>
      </c>
      <c r="E7262" s="18">
        <f>COUNTIFS('Actual 12 CP'!$H$10:$H$33,'Analysis of Flows 19-20'!C7262)</f>
        <v>0</v>
      </c>
    </row>
    <row r="7263" spans="3:5" x14ac:dyDescent="0.35">
      <c r="C7263" s="19">
        <f>'High Flow Input'!B7264</f>
        <v>43768.375</v>
      </c>
      <c r="D7263" s="7">
        <f>'High Flow Input'!C7264</f>
        <v>2485.2647564900221</v>
      </c>
      <c r="E7263" s="18">
        <f>COUNTIFS('Actual 12 CP'!$H$10:$H$33,'Analysis of Flows 19-20'!C7263)</f>
        <v>0</v>
      </c>
    </row>
    <row r="7264" spans="3:5" x14ac:dyDescent="0.35">
      <c r="C7264" s="19">
        <f>'High Flow Input'!B7265</f>
        <v>43768.416666666664</v>
      </c>
      <c r="D7264" s="7">
        <f>'High Flow Input'!C7265</f>
        <v>2454.6784111906791</v>
      </c>
      <c r="E7264" s="18">
        <f>COUNTIFS('Actual 12 CP'!$H$10:$H$33,'Analysis of Flows 19-20'!C7264)</f>
        <v>0</v>
      </c>
    </row>
    <row r="7265" spans="3:5" x14ac:dyDescent="0.35">
      <c r="C7265" s="19">
        <f>'High Flow Input'!B7266</f>
        <v>43768.458333333336</v>
      </c>
      <c r="D7265" s="7">
        <f>'High Flow Input'!C7266</f>
        <v>735.27774712022506</v>
      </c>
      <c r="E7265" s="18">
        <f>COUNTIFS('Actual 12 CP'!$H$10:$H$33,'Analysis of Flows 19-20'!C7265)</f>
        <v>0</v>
      </c>
    </row>
    <row r="7266" spans="3:5" x14ac:dyDescent="0.35">
      <c r="C7266" s="19">
        <f>'High Flow Input'!B7267</f>
        <v>43768.5</v>
      </c>
      <c r="D7266" s="7">
        <f>'High Flow Input'!C7267</f>
        <v>1101.9616153444279</v>
      </c>
      <c r="E7266" s="18">
        <f>COUNTIFS('Actual 12 CP'!$H$10:$H$33,'Analysis of Flows 19-20'!C7266)</f>
        <v>0</v>
      </c>
    </row>
    <row r="7267" spans="3:5" x14ac:dyDescent="0.35">
      <c r="C7267" s="19">
        <f>'High Flow Input'!B7268</f>
        <v>43768.541666666664</v>
      </c>
      <c r="D7267" s="7">
        <f>'High Flow Input'!C7268</f>
        <v>1097.3461752536543</v>
      </c>
      <c r="E7267" s="18">
        <f>COUNTIFS('Actual 12 CP'!$H$10:$H$33,'Analysis of Flows 19-20'!C7267)</f>
        <v>0</v>
      </c>
    </row>
    <row r="7268" spans="3:5" x14ac:dyDescent="0.35">
      <c r="C7268" s="19">
        <f>'High Flow Input'!B7269</f>
        <v>43768.583333333336</v>
      </c>
      <c r="D7268" s="7">
        <f>'High Flow Input'!C7269</f>
        <v>746.05733405455169</v>
      </c>
      <c r="E7268" s="18">
        <f>COUNTIFS('Actual 12 CP'!$H$10:$H$33,'Analysis of Flows 19-20'!C7268)</f>
        <v>0</v>
      </c>
    </row>
    <row r="7269" spans="3:5" x14ac:dyDescent="0.35">
      <c r="C7269" s="19">
        <f>'High Flow Input'!B7270</f>
        <v>43768.625</v>
      </c>
      <c r="D7269" s="7">
        <f>'High Flow Input'!C7270</f>
        <v>754.50022631894319</v>
      </c>
      <c r="E7269" s="18">
        <f>COUNTIFS('Actual 12 CP'!$H$10:$H$33,'Analysis of Flows 19-20'!C7269)</f>
        <v>0</v>
      </c>
    </row>
    <row r="7270" spans="3:5" x14ac:dyDescent="0.35">
      <c r="C7270" s="19">
        <f>'High Flow Input'!B7271</f>
        <v>43768.666666666664</v>
      </c>
      <c r="D7270" s="7">
        <f>'High Flow Input'!C7271</f>
        <v>755.21305702456289</v>
      </c>
      <c r="E7270" s="18">
        <f>COUNTIFS('Actual 12 CP'!$H$10:$H$33,'Analysis of Flows 19-20'!C7270)</f>
        <v>0</v>
      </c>
    </row>
    <row r="7271" spans="3:5" x14ac:dyDescent="0.35">
      <c r="C7271" s="19">
        <f>'High Flow Input'!B7272</f>
        <v>43768.708333333336</v>
      </c>
      <c r="D7271" s="7">
        <f>'High Flow Input'!C7272</f>
        <v>751.04561158209003</v>
      </c>
      <c r="E7271" s="18">
        <f>COUNTIFS('Actual 12 CP'!$H$10:$H$33,'Analysis of Flows 19-20'!C7271)</f>
        <v>0</v>
      </c>
    </row>
    <row r="7272" spans="3:5" x14ac:dyDescent="0.35">
      <c r="C7272" s="19">
        <f>'High Flow Input'!B7273</f>
        <v>43768.75</v>
      </c>
      <c r="D7272" s="7">
        <f>'High Flow Input'!C7273</f>
        <v>731.15577986727897</v>
      </c>
      <c r="E7272" s="18">
        <f>COUNTIFS('Actual 12 CP'!$H$10:$H$33,'Analysis of Flows 19-20'!C7272)</f>
        <v>0</v>
      </c>
    </row>
    <row r="7273" spans="3:5" x14ac:dyDescent="0.35">
      <c r="C7273" s="19">
        <f>'High Flow Input'!B7274</f>
        <v>43768.791666666664</v>
      </c>
      <c r="D7273" s="7">
        <f>'High Flow Input'!C7274</f>
        <v>381.468116641574</v>
      </c>
      <c r="E7273" s="18">
        <f>COUNTIFS('Actual 12 CP'!$H$10:$H$33,'Analysis of Flows 19-20'!C7273)</f>
        <v>0</v>
      </c>
    </row>
    <row r="7274" spans="3:5" x14ac:dyDescent="0.35">
      <c r="C7274" s="19">
        <f>'High Flow Input'!B7275</f>
        <v>43768.833333333336</v>
      </c>
      <c r="D7274" s="7">
        <f>'High Flow Input'!C7275</f>
        <v>375.82173180474098</v>
      </c>
      <c r="E7274" s="18">
        <f>COUNTIFS('Actual 12 CP'!$H$10:$H$33,'Analysis of Flows 19-20'!C7274)</f>
        <v>0</v>
      </c>
    </row>
    <row r="7275" spans="3:5" x14ac:dyDescent="0.35">
      <c r="C7275" s="19">
        <f>'High Flow Input'!B7276</f>
        <v>43768.875</v>
      </c>
      <c r="D7275" s="7">
        <f>'High Flow Input'!C7276</f>
        <v>361.38466319999998</v>
      </c>
      <c r="E7275" s="18">
        <f>COUNTIFS('Actual 12 CP'!$H$10:$H$33,'Analysis of Flows 19-20'!C7275)</f>
        <v>0</v>
      </c>
    </row>
    <row r="7276" spans="3:5" x14ac:dyDescent="0.35">
      <c r="C7276" s="19">
        <f>'High Flow Input'!B7277</f>
        <v>43768.916666666664</v>
      </c>
      <c r="D7276" s="7">
        <f>'High Flow Input'!C7277</f>
        <v>740.87416693101602</v>
      </c>
      <c r="E7276" s="18">
        <f>COUNTIFS('Actual 12 CP'!$H$10:$H$33,'Analysis of Flows 19-20'!C7276)</f>
        <v>0</v>
      </c>
    </row>
    <row r="7277" spans="3:5" x14ac:dyDescent="0.35">
      <c r="C7277" s="19">
        <f>'High Flow Input'!B7278</f>
        <v>43768.958333333336</v>
      </c>
      <c r="D7277" s="7">
        <f>'High Flow Input'!C7278</f>
        <v>2085.6890339589791</v>
      </c>
      <c r="E7277" s="18">
        <f>COUNTIFS('Actual 12 CP'!$H$10:$H$33,'Analysis of Flows 19-20'!C7277)</f>
        <v>0</v>
      </c>
    </row>
    <row r="7278" spans="3:5" x14ac:dyDescent="0.35">
      <c r="C7278" s="19">
        <f>'High Flow Input'!B7279</f>
        <v>43769</v>
      </c>
      <c r="D7278" s="7">
        <f>'High Flow Input'!C7279</f>
        <v>2228.5709563036153</v>
      </c>
      <c r="E7278" s="18">
        <f>COUNTIFS('Actual 12 CP'!$H$10:$H$33,'Analysis of Flows 19-20'!C7278)</f>
        <v>0</v>
      </c>
    </row>
    <row r="7279" spans="3:5" x14ac:dyDescent="0.35">
      <c r="C7279" s="19">
        <f>'High Flow Input'!B7280</f>
        <v>43769.041666666664</v>
      </c>
      <c r="D7279" s="7">
        <f>'High Flow Input'!C7280</f>
        <v>2337.6308582136917</v>
      </c>
      <c r="E7279" s="18">
        <f>COUNTIFS('Actual 12 CP'!$H$10:$H$33,'Analysis of Flows 19-20'!C7279)</f>
        <v>0</v>
      </c>
    </row>
    <row r="7280" spans="3:5" x14ac:dyDescent="0.35">
      <c r="C7280" s="19">
        <f>'High Flow Input'!B7281</f>
        <v>43769.083333333336</v>
      </c>
      <c r="D7280" s="7">
        <f>'High Flow Input'!C7281</f>
        <v>2350.6056090202574</v>
      </c>
      <c r="E7280" s="18">
        <f>COUNTIFS('Actual 12 CP'!$H$10:$H$33,'Analysis of Flows 19-20'!C7280)</f>
        <v>0</v>
      </c>
    </row>
    <row r="7281" spans="3:5" x14ac:dyDescent="0.35">
      <c r="C7281" s="19">
        <f>'High Flow Input'!B7282</f>
        <v>43769.125</v>
      </c>
      <c r="D7281" s="7">
        <f>'High Flow Input'!C7282</f>
        <v>2223.2768670992732</v>
      </c>
      <c r="E7281" s="18">
        <f>COUNTIFS('Actual 12 CP'!$H$10:$H$33,'Analysis of Flows 19-20'!C7281)</f>
        <v>0</v>
      </c>
    </row>
    <row r="7282" spans="3:5" x14ac:dyDescent="0.35">
      <c r="C7282" s="19">
        <f>'High Flow Input'!B7283</f>
        <v>43769.166666666664</v>
      </c>
      <c r="D7282" s="7">
        <f>'High Flow Input'!C7283</f>
        <v>2232.972532478233</v>
      </c>
      <c r="E7282" s="18">
        <f>COUNTIFS('Actual 12 CP'!$H$10:$H$33,'Analysis of Flows 19-20'!C7282)</f>
        <v>0</v>
      </c>
    </row>
    <row r="7283" spans="3:5" x14ac:dyDescent="0.35">
      <c r="C7283" s="19">
        <f>'High Flow Input'!B7284</f>
        <v>43769.208333333336</v>
      </c>
      <c r="D7283" s="7">
        <f>'High Flow Input'!C7284</f>
        <v>2375.4075867234442</v>
      </c>
      <c r="E7283" s="18">
        <f>COUNTIFS('Actual 12 CP'!$H$10:$H$33,'Analysis of Flows 19-20'!C7283)</f>
        <v>0</v>
      </c>
    </row>
    <row r="7284" spans="3:5" x14ac:dyDescent="0.35">
      <c r="C7284" s="19">
        <f>'High Flow Input'!B7285</f>
        <v>43769.25</v>
      </c>
      <c r="D7284" s="7">
        <f>'High Flow Input'!C7285</f>
        <v>2373.9440679130521</v>
      </c>
      <c r="E7284" s="18">
        <f>COUNTIFS('Actual 12 CP'!$H$10:$H$33,'Analysis of Flows 19-20'!C7284)</f>
        <v>0</v>
      </c>
    </row>
    <row r="7285" spans="3:5" x14ac:dyDescent="0.35">
      <c r="C7285" s="19">
        <f>'High Flow Input'!B7286</f>
        <v>43769.291666666664</v>
      </c>
      <c r="D7285" s="7">
        <f>'High Flow Input'!C7286</f>
        <v>1789.6153147380642</v>
      </c>
      <c r="E7285" s="18">
        <f>COUNTIFS('Actual 12 CP'!$H$10:$H$33,'Analysis of Flows 19-20'!C7285)</f>
        <v>0</v>
      </c>
    </row>
    <row r="7286" spans="3:5" x14ac:dyDescent="0.35">
      <c r="C7286" s="19">
        <f>'High Flow Input'!B7287</f>
        <v>43769.333333333336</v>
      </c>
      <c r="D7286" s="7">
        <f>'High Flow Input'!C7287</f>
        <v>1800.8118168675401</v>
      </c>
      <c r="E7286" s="18">
        <f>COUNTIFS('Actual 12 CP'!$H$10:$H$33,'Analysis of Flows 19-20'!C7286)</f>
        <v>0</v>
      </c>
    </row>
    <row r="7287" spans="3:5" x14ac:dyDescent="0.35">
      <c r="C7287" s="19">
        <f>'High Flow Input'!B7288</f>
        <v>43769.375</v>
      </c>
      <c r="D7287" s="7">
        <f>'High Flow Input'!C7288</f>
        <v>1808.5779836868271</v>
      </c>
      <c r="E7287" s="18">
        <f>COUNTIFS('Actual 12 CP'!$H$10:$H$33,'Analysis of Flows 19-20'!C7287)</f>
        <v>0</v>
      </c>
    </row>
    <row r="7288" spans="3:5" x14ac:dyDescent="0.35">
      <c r="C7288" s="19">
        <f>'High Flow Input'!B7289</f>
        <v>43769.416666666664</v>
      </c>
      <c r="D7288" s="7">
        <f>'High Flow Input'!C7289</f>
        <v>1803.7469246403039</v>
      </c>
      <c r="E7288" s="18">
        <f>COUNTIFS('Actual 12 CP'!$H$10:$H$33,'Analysis of Flows 19-20'!C7288)</f>
        <v>0</v>
      </c>
    </row>
    <row r="7289" spans="3:5" x14ac:dyDescent="0.35">
      <c r="C7289" s="19">
        <f>'High Flow Input'!B7290</f>
        <v>43769.458333333336</v>
      </c>
      <c r="D7289" s="7">
        <f>'High Flow Input'!C7290</f>
        <v>2150.0484519507968</v>
      </c>
      <c r="E7289" s="18">
        <f>COUNTIFS('Actual 12 CP'!$H$10:$H$33,'Analysis of Flows 19-20'!C7289)</f>
        <v>0</v>
      </c>
    </row>
    <row r="7290" spans="3:5" x14ac:dyDescent="0.35">
      <c r="C7290" s="19">
        <f>'High Flow Input'!B7291</f>
        <v>43769.5</v>
      </c>
      <c r="D7290" s="7">
        <f>'High Flow Input'!C7291</f>
        <v>2169.8153110716412</v>
      </c>
      <c r="E7290" s="18">
        <f>COUNTIFS('Actual 12 CP'!$H$10:$H$33,'Analysis of Flows 19-20'!C7290)</f>
        <v>0</v>
      </c>
    </row>
    <row r="7291" spans="3:5" x14ac:dyDescent="0.35">
      <c r="C7291" s="19">
        <f>'High Flow Input'!B7292</f>
        <v>43769.541666666664</v>
      </c>
      <c r="D7291" s="7">
        <f>'High Flow Input'!C7292</f>
        <v>2278.0301329597892</v>
      </c>
      <c r="E7291" s="18">
        <f>COUNTIFS('Actual 12 CP'!$H$10:$H$33,'Analysis of Flows 19-20'!C7291)</f>
        <v>0</v>
      </c>
    </row>
    <row r="7292" spans="3:5" x14ac:dyDescent="0.35">
      <c r="C7292" s="19">
        <f>'High Flow Input'!B7293</f>
        <v>43769.583333333336</v>
      </c>
      <c r="D7292" s="7">
        <f>'High Flow Input'!C7293</f>
        <v>2580.094189048019</v>
      </c>
      <c r="E7292" s="18">
        <f>COUNTIFS('Actual 12 CP'!$H$10:$H$33,'Analysis of Flows 19-20'!C7292)</f>
        <v>0</v>
      </c>
    </row>
    <row r="7293" spans="3:5" x14ac:dyDescent="0.35">
      <c r="C7293" s="19">
        <f>'High Flow Input'!B7294</f>
        <v>43769.625</v>
      </c>
      <c r="D7293" s="7">
        <f>'High Flow Input'!C7294</f>
        <v>1894.878137115732</v>
      </c>
      <c r="E7293" s="18">
        <f>COUNTIFS('Actual 12 CP'!$H$10:$H$33,'Analysis of Flows 19-20'!C7293)</f>
        <v>0</v>
      </c>
    </row>
    <row r="7294" spans="3:5" x14ac:dyDescent="0.35">
      <c r="C7294" s="19">
        <f>'High Flow Input'!B7295</f>
        <v>43769.666666666664</v>
      </c>
      <c r="D7294" s="7">
        <f>'High Flow Input'!C7295</f>
        <v>1877.76329397118</v>
      </c>
      <c r="E7294" s="18">
        <f>COUNTIFS('Actual 12 CP'!$H$10:$H$33,'Analysis of Flows 19-20'!C7294)</f>
        <v>0</v>
      </c>
    </row>
    <row r="7295" spans="3:5" x14ac:dyDescent="0.35">
      <c r="C7295" s="19">
        <f>'High Flow Input'!B7296</f>
        <v>43769.708333333336</v>
      </c>
      <c r="D7295" s="7">
        <f>'High Flow Input'!C7296</f>
        <v>1883.5223202996428</v>
      </c>
      <c r="E7295" s="18">
        <f>COUNTIFS('Actual 12 CP'!$H$10:$H$33,'Analysis of Flows 19-20'!C7295)</f>
        <v>0</v>
      </c>
    </row>
    <row r="7296" spans="3:5" x14ac:dyDescent="0.35">
      <c r="C7296" s="19">
        <f>'High Flow Input'!B7297</f>
        <v>43769.75</v>
      </c>
      <c r="D7296" s="7">
        <f>'High Flow Input'!C7297</f>
        <v>2068.1232762707509</v>
      </c>
      <c r="E7296" s="18">
        <f>COUNTIFS('Actual 12 CP'!$H$10:$H$33,'Analysis of Flows 19-20'!C7296)</f>
        <v>0</v>
      </c>
    </row>
    <row r="7297" spans="3:5" x14ac:dyDescent="0.35">
      <c r="C7297" s="19">
        <f>'High Flow Input'!B7298</f>
        <v>43769.791666666664</v>
      </c>
      <c r="D7297" s="7">
        <f>'High Flow Input'!C7298</f>
        <v>686.77940810378004</v>
      </c>
      <c r="E7297" s="18">
        <f>COUNTIFS('Actual 12 CP'!$H$10:$H$33,'Analysis of Flows 19-20'!C7297)</f>
        <v>0</v>
      </c>
    </row>
    <row r="7298" spans="3:5" x14ac:dyDescent="0.35">
      <c r="C7298" s="19">
        <f>'High Flow Input'!B7299</f>
        <v>43769.833333333336</v>
      </c>
      <c r="D7298" s="7">
        <f>'High Flow Input'!C7299</f>
        <v>172.0558284</v>
      </c>
      <c r="E7298" s="18">
        <f>COUNTIFS('Actual 12 CP'!$H$10:$H$33,'Analysis of Flows 19-20'!C7298)</f>
        <v>0</v>
      </c>
    </row>
    <row r="7299" spans="3:5" x14ac:dyDescent="0.35">
      <c r="C7299" s="19">
        <f>'High Flow Input'!B7300</f>
        <v>43769.875</v>
      </c>
      <c r="D7299" s="7">
        <f>'High Flow Input'!C7300</f>
        <v>2.3602081245010598E-38</v>
      </c>
      <c r="E7299" s="18">
        <f>COUNTIFS('Actual 12 CP'!$H$10:$H$33,'Analysis of Flows 19-20'!C7299)</f>
        <v>0</v>
      </c>
    </row>
    <row r="7300" spans="3:5" x14ac:dyDescent="0.35">
      <c r="C7300" s="19">
        <f>'High Flow Input'!B7301</f>
        <v>43769.916666666664</v>
      </c>
      <c r="D7300" s="7">
        <f>'High Flow Input'!C7301</f>
        <v>382.95406322903102</v>
      </c>
      <c r="E7300" s="18">
        <f>COUNTIFS('Actual 12 CP'!$H$10:$H$33,'Analysis of Flows 19-20'!C7300)</f>
        <v>0</v>
      </c>
    </row>
    <row r="7301" spans="3:5" x14ac:dyDescent="0.35">
      <c r="C7301" s="19">
        <f>'High Flow Input'!B7302</f>
        <v>43769.958333333336</v>
      </c>
      <c r="D7301" s="7">
        <f>'High Flow Input'!C7302</f>
        <v>502.82206004320699</v>
      </c>
      <c r="E7301" s="18">
        <f>COUNTIFS('Actual 12 CP'!$H$10:$H$33,'Analysis of Flows 19-20'!C7301)</f>
        <v>0</v>
      </c>
    </row>
    <row r="7302" spans="3:5" x14ac:dyDescent="0.35">
      <c r="C7302" s="19">
        <f>'High Flow Input'!B7303</f>
        <v>43770</v>
      </c>
      <c r="D7302" s="7">
        <f>'High Flow Input'!C7303</f>
        <v>492.08728433175401</v>
      </c>
      <c r="E7302" s="18">
        <f>COUNTIFS('Actual 12 CP'!$H$10:$H$33,'Analysis of Flows 19-20'!C7302)</f>
        <v>0</v>
      </c>
    </row>
    <row r="7303" spans="3:5" x14ac:dyDescent="0.35">
      <c r="C7303" s="19">
        <f>'High Flow Input'!B7304</f>
        <v>43770.041666666664</v>
      </c>
      <c r="D7303" s="7">
        <f>'High Flow Input'!C7304</f>
        <v>385.85450605604302</v>
      </c>
      <c r="E7303" s="18">
        <f>COUNTIFS('Actual 12 CP'!$H$10:$H$33,'Analysis of Flows 19-20'!C7303)</f>
        <v>0</v>
      </c>
    </row>
    <row r="7304" spans="3:5" x14ac:dyDescent="0.35">
      <c r="C7304" s="19">
        <f>'High Flow Input'!B7305</f>
        <v>43770.083333333336</v>
      </c>
      <c r="D7304" s="7">
        <f>'High Flow Input'!C7305</f>
        <v>503.68039083440704</v>
      </c>
      <c r="E7304" s="18">
        <f>COUNTIFS('Actual 12 CP'!$H$10:$H$33,'Analysis of Flows 19-20'!C7304)</f>
        <v>0</v>
      </c>
    </row>
    <row r="7305" spans="3:5" x14ac:dyDescent="0.35">
      <c r="C7305" s="19">
        <f>'High Flow Input'!B7306</f>
        <v>43770.125</v>
      </c>
      <c r="D7305" s="7">
        <f>'High Flow Input'!C7306</f>
        <v>502.98444837215101</v>
      </c>
      <c r="E7305" s="18">
        <f>COUNTIFS('Actual 12 CP'!$H$10:$H$33,'Analysis of Flows 19-20'!C7305)</f>
        <v>0</v>
      </c>
    </row>
    <row r="7306" spans="3:5" x14ac:dyDescent="0.35">
      <c r="C7306" s="19">
        <f>'High Flow Input'!B7307</f>
        <v>43770.166666666664</v>
      </c>
      <c r="D7306" s="7">
        <f>'High Flow Input'!C7307</f>
        <v>503.90772681138696</v>
      </c>
      <c r="E7306" s="18">
        <f>COUNTIFS('Actual 12 CP'!$H$10:$H$33,'Analysis of Flows 19-20'!C7306)</f>
        <v>0</v>
      </c>
    </row>
    <row r="7307" spans="3:5" x14ac:dyDescent="0.35">
      <c r="C7307" s="19">
        <f>'High Flow Input'!B7308</f>
        <v>43770.208333333336</v>
      </c>
      <c r="D7307" s="7">
        <f>'High Flow Input'!C7308</f>
        <v>504.77927344657598</v>
      </c>
      <c r="E7307" s="18">
        <f>COUNTIFS('Actual 12 CP'!$H$10:$H$33,'Analysis of Flows 19-20'!C7307)</f>
        <v>0</v>
      </c>
    </row>
    <row r="7308" spans="3:5" x14ac:dyDescent="0.35">
      <c r="C7308" s="19">
        <f>'High Flow Input'!B7309</f>
        <v>43770.25</v>
      </c>
      <c r="D7308" s="7">
        <f>'High Flow Input'!C7309</f>
        <v>503.58311445813803</v>
      </c>
      <c r="E7308" s="18">
        <f>COUNTIFS('Actual 12 CP'!$H$10:$H$33,'Analysis of Flows 19-20'!C7308)</f>
        <v>0</v>
      </c>
    </row>
    <row r="7309" spans="3:5" x14ac:dyDescent="0.35">
      <c r="C7309" s="19">
        <f>'High Flow Input'!B7310</f>
        <v>43770.291666666664</v>
      </c>
      <c r="D7309" s="7">
        <f>'High Flow Input'!C7310</f>
        <v>385.49211678398899</v>
      </c>
      <c r="E7309" s="18">
        <f>COUNTIFS('Actual 12 CP'!$H$10:$H$33,'Analysis of Flows 19-20'!C7309)</f>
        <v>0</v>
      </c>
    </row>
    <row r="7310" spans="3:5" x14ac:dyDescent="0.35">
      <c r="C7310" s="19">
        <f>'High Flow Input'!B7311</f>
        <v>43770.333333333336</v>
      </c>
      <c r="D7310" s="7">
        <f>'High Flow Input'!C7311</f>
        <v>557.02764051338897</v>
      </c>
      <c r="E7310" s="18">
        <f>COUNTIFS('Actual 12 CP'!$H$10:$H$33,'Analysis of Flows 19-20'!C7310)</f>
        <v>0</v>
      </c>
    </row>
    <row r="7311" spans="3:5" x14ac:dyDescent="0.35">
      <c r="C7311" s="19">
        <f>'High Flow Input'!B7312</f>
        <v>43770.375</v>
      </c>
      <c r="D7311" s="7">
        <f>'High Flow Input'!C7312</f>
        <v>550.83549545323308</v>
      </c>
      <c r="E7311" s="18">
        <f>COUNTIFS('Actual 12 CP'!$H$10:$H$33,'Analysis of Flows 19-20'!C7311)</f>
        <v>0</v>
      </c>
    </row>
    <row r="7312" spans="3:5" x14ac:dyDescent="0.35">
      <c r="C7312" s="19">
        <f>'High Flow Input'!B7313</f>
        <v>43770.416666666664</v>
      </c>
      <c r="D7312" s="7">
        <f>'High Flow Input'!C7313</f>
        <v>559.49772253434708</v>
      </c>
      <c r="E7312" s="18">
        <f>COUNTIFS('Actual 12 CP'!$H$10:$H$33,'Analysis of Flows 19-20'!C7312)</f>
        <v>0</v>
      </c>
    </row>
    <row r="7313" spans="3:5" x14ac:dyDescent="0.35">
      <c r="C7313" s="19">
        <f>'High Flow Input'!B7314</f>
        <v>43770.458333333336</v>
      </c>
      <c r="D7313" s="7">
        <f>'High Flow Input'!C7314</f>
        <v>729.09011164455205</v>
      </c>
      <c r="E7313" s="18">
        <f>COUNTIFS('Actual 12 CP'!$H$10:$H$33,'Analysis of Flows 19-20'!C7313)</f>
        <v>0</v>
      </c>
    </row>
    <row r="7314" spans="3:5" x14ac:dyDescent="0.35">
      <c r="C7314" s="19">
        <f>'High Flow Input'!B7315</f>
        <v>43770.5</v>
      </c>
      <c r="D7314" s="7">
        <f>'High Flow Input'!C7315</f>
        <v>345.96910460000004</v>
      </c>
      <c r="E7314" s="18">
        <f>COUNTIFS('Actual 12 CP'!$H$10:$H$33,'Analysis of Flows 19-20'!C7314)</f>
        <v>0</v>
      </c>
    </row>
    <row r="7315" spans="3:5" x14ac:dyDescent="0.35">
      <c r="C7315" s="19">
        <f>'High Flow Input'!B7316</f>
        <v>43770.541666666664</v>
      </c>
      <c r="D7315" s="7">
        <f>'High Flow Input'!C7316</f>
        <v>346.20104430000004</v>
      </c>
      <c r="E7315" s="18">
        <f>COUNTIFS('Actual 12 CP'!$H$10:$H$33,'Analysis of Flows 19-20'!C7315)</f>
        <v>0</v>
      </c>
    </row>
    <row r="7316" spans="3:5" x14ac:dyDescent="0.35">
      <c r="C7316" s="19">
        <f>'High Flow Input'!B7317</f>
        <v>43770.583333333336</v>
      </c>
      <c r="D7316" s="7">
        <f>'High Flow Input'!C7317</f>
        <v>730.24537457424003</v>
      </c>
      <c r="E7316" s="18">
        <f>COUNTIFS('Actual 12 CP'!$H$10:$H$33,'Analysis of Flows 19-20'!C7316)</f>
        <v>0</v>
      </c>
    </row>
    <row r="7317" spans="3:5" x14ac:dyDescent="0.35">
      <c r="C7317" s="19">
        <f>'High Flow Input'!B7318</f>
        <v>43770.625</v>
      </c>
      <c r="D7317" s="7">
        <f>'High Flow Input'!C7318</f>
        <v>730.58162479713997</v>
      </c>
      <c r="E7317" s="18">
        <f>COUNTIFS('Actual 12 CP'!$H$10:$H$33,'Analysis of Flows 19-20'!C7317)</f>
        <v>0</v>
      </c>
    </row>
    <row r="7318" spans="3:5" x14ac:dyDescent="0.35">
      <c r="C7318" s="19">
        <f>'High Flow Input'!B7319</f>
        <v>43770.666666666664</v>
      </c>
      <c r="D7318" s="7">
        <f>'High Flow Input'!C7319</f>
        <v>730.87556573893698</v>
      </c>
      <c r="E7318" s="18">
        <f>COUNTIFS('Actual 12 CP'!$H$10:$H$33,'Analysis of Flows 19-20'!C7318)</f>
        <v>0</v>
      </c>
    </row>
    <row r="7319" spans="3:5" x14ac:dyDescent="0.35">
      <c r="C7319" s="19">
        <f>'High Flow Input'!B7320</f>
        <v>43770.708333333336</v>
      </c>
      <c r="D7319" s="7">
        <f>'High Flow Input'!C7320</f>
        <v>1047.672219656467</v>
      </c>
      <c r="E7319" s="18">
        <f>COUNTIFS('Actual 12 CP'!$H$10:$H$33,'Analysis of Flows 19-20'!C7319)</f>
        <v>0</v>
      </c>
    </row>
    <row r="7320" spans="3:5" x14ac:dyDescent="0.35">
      <c r="C7320" s="19">
        <f>'High Flow Input'!B7321</f>
        <v>43770.75</v>
      </c>
      <c r="D7320" s="7">
        <f>'High Flow Input'!C7321</f>
        <v>898.97049302249798</v>
      </c>
      <c r="E7320" s="18">
        <f>COUNTIFS('Actual 12 CP'!$H$10:$H$33,'Analysis of Flows 19-20'!C7320)</f>
        <v>0</v>
      </c>
    </row>
    <row r="7321" spans="3:5" x14ac:dyDescent="0.35">
      <c r="C7321" s="19">
        <f>'High Flow Input'!B7322</f>
        <v>43770.791666666664</v>
      </c>
      <c r="D7321" s="7">
        <f>'High Flow Input'!C7322</f>
        <v>1075.2936285149901</v>
      </c>
      <c r="E7321" s="18">
        <f>COUNTIFS('Actual 12 CP'!$H$10:$H$33,'Analysis of Flows 19-20'!C7321)</f>
        <v>0</v>
      </c>
    </row>
    <row r="7322" spans="3:5" x14ac:dyDescent="0.35">
      <c r="C7322" s="19">
        <f>'High Flow Input'!B7323</f>
        <v>43770.833333333336</v>
      </c>
      <c r="D7322" s="7">
        <f>'High Flow Input'!C7323</f>
        <v>693.7632865999999</v>
      </c>
      <c r="E7322" s="18">
        <f>COUNTIFS('Actual 12 CP'!$H$10:$H$33,'Analysis of Flows 19-20'!C7322)</f>
        <v>0</v>
      </c>
    </row>
    <row r="7323" spans="3:5" x14ac:dyDescent="0.35">
      <c r="C7323" s="19">
        <f>'High Flow Input'!B7324</f>
        <v>43770.875</v>
      </c>
      <c r="D7323" s="7">
        <f>'High Flow Input'!C7324</f>
        <v>347.10433069999999</v>
      </c>
      <c r="E7323" s="18">
        <f>COUNTIFS('Actual 12 CP'!$H$10:$H$33,'Analysis of Flows 19-20'!C7323)</f>
        <v>0</v>
      </c>
    </row>
    <row r="7324" spans="3:5" x14ac:dyDescent="0.35">
      <c r="C7324" s="19">
        <f>'High Flow Input'!B7325</f>
        <v>43770.916666666664</v>
      </c>
      <c r="D7324" s="7">
        <f>'High Flow Input'!C7325</f>
        <v>346.47899729999995</v>
      </c>
      <c r="E7324" s="18">
        <f>COUNTIFS('Actual 12 CP'!$H$10:$H$33,'Analysis of Flows 19-20'!C7324)</f>
        <v>0</v>
      </c>
    </row>
    <row r="7325" spans="3:5" x14ac:dyDescent="0.35">
      <c r="C7325" s="19">
        <f>'High Flow Input'!B7326</f>
        <v>43770.958333333336</v>
      </c>
      <c r="D7325" s="7">
        <f>'High Flow Input'!C7326</f>
        <v>451.66610640000005</v>
      </c>
      <c r="E7325" s="18">
        <f>COUNTIFS('Actual 12 CP'!$H$10:$H$33,'Analysis of Flows 19-20'!C7325)</f>
        <v>0</v>
      </c>
    </row>
    <row r="7326" spans="3:5" x14ac:dyDescent="0.35">
      <c r="C7326" s="19">
        <f>'High Flow Input'!B7327</f>
        <v>43771</v>
      </c>
      <c r="D7326" s="7">
        <f>'High Flow Input'!C7327</f>
        <v>456.8727179</v>
      </c>
      <c r="E7326" s="18">
        <f>COUNTIFS('Actual 12 CP'!$H$10:$H$33,'Analysis of Flows 19-20'!C7326)</f>
        <v>0</v>
      </c>
    </row>
    <row r="7327" spans="3:5" x14ac:dyDescent="0.35">
      <c r="C7327" s="19">
        <f>'High Flow Input'!B7328</f>
        <v>43771.041666666664</v>
      </c>
      <c r="D7327" s="7">
        <f>'High Flow Input'!C7328</f>
        <v>457.78505089999999</v>
      </c>
      <c r="E7327" s="18">
        <f>COUNTIFS('Actual 12 CP'!$H$10:$H$33,'Analysis of Flows 19-20'!C7327)</f>
        <v>0</v>
      </c>
    </row>
    <row r="7328" spans="3:5" x14ac:dyDescent="0.35">
      <c r="C7328" s="19">
        <f>'High Flow Input'!B7329</f>
        <v>43771.083333333336</v>
      </c>
      <c r="D7328" s="7">
        <f>'High Flow Input'!C7329</f>
        <v>456.76449539999999</v>
      </c>
      <c r="E7328" s="18">
        <f>COUNTIFS('Actual 12 CP'!$H$10:$H$33,'Analysis of Flows 19-20'!C7328)</f>
        <v>0</v>
      </c>
    </row>
    <row r="7329" spans="3:5" x14ac:dyDescent="0.35">
      <c r="C7329" s="19">
        <f>'High Flow Input'!B7330</f>
        <v>43771.125</v>
      </c>
      <c r="D7329" s="7">
        <f>'High Flow Input'!C7330</f>
        <v>457.24394000000001</v>
      </c>
      <c r="E7329" s="18">
        <f>COUNTIFS('Actual 12 CP'!$H$10:$H$33,'Analysis of Flows 19-20'!C7329)</f>
        <v>0</v>
      </c>
    </row>
    <row r="7330" spans="3:5" x14ac:dyDescent="0.35">
      <c r="C7330" s="19">
        <f>'High Flow Input'!B7331</f>
        <v>43771.166666666664</v>
      </c>
      <c r="D7330" s="7">
        <f>'High Flow Input'!C7331</f>
        <v>457.64071789999997</v>
      </c>
      <c r="E7330" s="18">
        <f>COUNTIFS('Actual 12 CP'!$H$10:$H$33,'Analysis of Flows 19-20'!C7330)</f>
        <v>0</v>
      </c>
    </row>
    <row r="7331" spans="3:5" x14ac:dyDescent="0.35">
      <c r="C7331" s="19">
        <f>'High Flow Input'!B7332</f>
        <v>43771.208333333336</v>
      </c>
      <c r="D7331" s="7">
        <f>'High Flow Input'!C7332</f>
        <v>457.42399520000004</v>
      </c>
      <c r="E7331" s="18">
        <f>COUNTIFS('Actual 12 CP'!$H$10:$H$33,'Analysis of Flows 19-20'!C7331)</f>
        <v>0</v>
      </c>
    </row>
    <row r="7332" spans="3:5" x14ac:dyDescent="0.35">
      <c r="C7332" s="19">
        <f>'High Flow Input'!B7333</f>
        <v>43771.25</v>
      </c>
      <c r="D7332" s="7">
        <f>'High Flow Input'!C7333</f>
        <v>343.43755250000004</v>
      </c>
      <c r="E7332" s="18">
        <f>COUNTIFS('Actual 12 CP'!$H$10:$H$33,'Analysis of Flows 19-20'!C7332)</f>
        <v>0</v>
      </c>
    </row>
    <row r="7333" spans="3:5" x14ac:dyDescent="0.35">
      <c r="C7333" s="19">
        <f>'High Flow Input'!B7334</f>
        <v>43771.291666666664</v>
      </c>
      <c r="D7333" s="7">
        <f>'High Flow Input'!C7334</f>
        <v>349.7962192</v>
      </c>
      <c r="E7333" s="18">
        <f>COUNTIFS('Actual 12 CP'!$H$10:$H$33,'Analysis of Flows 19-20'!C7333)</f>
        <v>0</v>
      </c>
    </row>
    <row r="7334" spans="3:5" x14ac:dyDescent="0.35">
      <c r="C7334" s="19">
        <f>'High Flow Input'!B7335</f>
        <v>43771.333333333336</v>
      </c>
      <c r="D7334" s="7">
        <f>'High Flow Input'!C7335</f>
        <v>349.86183010000002</v>
      </c>
      <c r="E7334" s="18">
        <f>COUNTIFS('Actual 12 CP'!$H$10:$H$33,'Analysis of Flows 19-20'!C7334)</f>
        <v>0</v>
      </c>
    </row>
    <row r="7335" spans="3:5" x14ac:dyDescent="0.35">
      <c r="C7335" s="19">
        <f>'High Flow Input'!B7336</f>
        <v>43771.375</v>
      </c>
      <c r="D7335" s="7">
        <f>'High Flow Input'!C7336</f>
        <v>350.05483030000005</v>
      </c>
      <c r="E7335" s="18">
        <f>COUNTIFS('Actual 12 CP'!$H$10:$H$33,'Analysis of Flows 19-20'!C7335)</f>
        <v>0</v>
      </c>
    </row>
    <row r="7336" spans="3:5" x14ac:dyDescent="0.35">
      <c r="C7336" s="19">
        <f>'High Flow Input'!B7337</f>
        <v>43771.416666666664</v>
      </c>
      <c r="D7336" s="7">
        <f>'High Flow Input'!C7337</f>
        <v>350.67177449999997</v>
      </c>
      <c r="E7336" s="18">
        <f>COUNTIFS('Actual 12 CP'!$H$10:$H$33,'Analysis of Flows 19-20'!C7336)</f>
        <v>0</v>
      </c>
    </row>
    <row r="7337" spans="3:5" x14ac:dyDescent="0.35">
      <c r="C7337" s="19">
        <f>'High Flow Input'!B7338</f>
        <v>43771.458333333336</v>
      </c>
      <c r="D7337" s="7">
        <f>'High Flow Input'!C7338</f>
        <v>350.61769130000005</v>
      </c>
      <c r="E7337" s="18">
        <f>COUNTIFS('Actual 12 CP'!$H$10:$H$33,'Analysis of Flows 19-20'!C7337)</f>
        <v>0</v>
      </c>
    </row>
    <row r="7338" spans="3:5" x14ac:dyDescent="0.35">
      <c r="C7338" s="19">
        <f>'High Flow Input'!B7339</f>
        <v>43771.5</v>
      </c>
      <c r="D7338" s="7">
        <f>'High Flow Input'!C7339</f>
        <v>732.08222614565398</v>
      </c>
      <c r="E7338" s="18">
        <f>COUNTIFS('Actual 12 CP'!$H$10:$H$33,'Analysis of Flows 19-20'!C7338)</f>
        <v>0</v>
      </c>
    </row>
    <row r="7339" spans="3:5" x14ac:dyDescent="0.35">
      <c r="C7339" s="19">
        <f>'High Flow Input'!B7340</f>
        <v>43771.541666666664</v>
      </c>
      <c r="D7339" s="7">
        <f>'High Flow Input'!C7340</f>
        <v>730.07828164940793</v>
      </c>
      <c r="E7339" s="18">
        <f>COUNTIFS('Actual 12 CP'!$H$10:$H$33,'Analysis of Flows 19-20'!C7339)</f>
        <v>0</v>
      </c>
    </row>
    <row r="7340" spans="3:5" x14ac:dyDescent="0.35">
      <c r="C7340" s="19">
        <f>'High Flow Input'!B7341</f>
        <v>43771.583333333336</v>
      </c>
      <c r="D7340" s="7">
        <f>'High Flow Input'!C7341</f>
        <v>384.21084028455903</v>
      </c>
      <c r="E7340" s="18">
        <f>COUNTIFS('Actual 12 CP'!$H$10:$H$33,'Analysis of Flows 19-20'!C7340)</f>
        <v>0</v>
      </c>
    </row>
    <row r="7341" spans="3:5" x14ac:dyDescent="0.35">
      <c r="C7341" s="19">
        <f>'High Flow Input'!B7342</f>
        <v>43771.625</v>
      </c>
      <c r="D7341" s="7">
        <f>'High Flow Input'!C7342</f>
        <v>339.68660790000001</v>
      </c>
      <c r="E7341" s="18">
        <f>COUNTIFS('Actual 12 CP'!$H$10:$H$33,'Analysis of Flows 19-20'!C7341)</f>
        <v>0</v>
      </c>
    </row>
    <row r="7342" spans="3:5" x14ac:dyDescent="0.35">
      <c r="C7342" s="19">
        <f>'High Flow Input'!B7343</f>
        <v>43771.666666666664</v>
      </c>
      <c r="D7342" s="7">
        <f>'High Flow Input'!C7343</f>
        <v>338.55074680000001</v>
      </c>
      <c r="E7342" s="18">
        <f>COUNTIFS('Actual 12 CP'!$H$10:$H$33,'Analysis of Flows 19-20'!C7342)</f>
        <v>0</v>
      </c>
    </row>
    <row r="7343" spans="3:5" x14ac:dyDescent="0.35">
      <c r="C7343" s="19">
        <f>'High Flow Input'!B7344</f>
        <v>43771.708333333336</v>
      </c>
      <c r="D7343" s="7">
        <f>'High Flow Input'!C7344</f>
        <v>714.82739271719799</v>
      </c>
      <c r="E7343" s="18">
        <f>COUNTIFS('Actual 12 CP'!$H$10:$H$33,'Analysis of Flows 19-20'!C7343)</f>
        <v>0</v>
      </c>
    </row>
    <row r="7344" spans="3:5" x14ac:dyDescent="0.35">
      <c r="C7344" s="19">
        <f>'High Flow Input'!B7345</f>
        <v>43771.75</v>
      </c>
      <c r="D7344" s="7">
        <f>'High Flow Input'!C7345</f>
        <v>386.50561828613201</v>
      </c>
      <c r="E7344" s="18">
        <f>COUNTIFS('Actual 12 CP'!$H$10:$H$33,'Analysis of Flows 19-20'!C7344)</f>
        <v>0</v>
      </c>
    </row>
    <row r="7345" spans="3:5" x14ac:dyDescent="0.35">
      <c r="C7345" s="19">
        <f>'High Flow Input'!B7346</f>
        <v>43771.791666666664</v>
      </c>
      <c r="D7345" s="7">
        <f>'High Flow Input'!C7346</f>
        <v>384.634173312717</v>
      </c>
      <c r="E7345" s="18">
        <f>COUNTIFS('Actual 12 CP'!$H$10:$H$33,'Analysis of Flows 19-20'!C7345)</f>
        <v>0</v>
      </c>
    </row>
    <row r="7346" spans="3:5" x14ac:dyDescent="0.35">
      <c r="C7346" s="19">
        <f>'High Flow Input'!B7347</f>
        <v>43771.833333333336</v>
      </c>
      <c r="D7346" s="7">
        <f>'High Flow Input'!C7347</f>
        <v>385.10128550211499</v>
      </c>
      <c r="E7346" s="18">
        <f>COUNTIFS('Actual 12 CP'!$H$10:$H$33,'Analysis of Flows 19-20'!C7346)</f>
        <v>0</v>
      </c>
    </row>
    <row r="7347" spans="3:5" x14ac:dyDescent="0.35">
      <c r="C7347" s="19">
        <f>'High Flow Input'!B7348</f>
        <v>43771.875</v>
      </c>
      <c r="D7347" s="7">
        <f>'High Flow Input'!C7348</f>
        <v>361.75177941216299</v>
      </c>
      <c r="E7347" s="18">
        <f>COUNTIFS('Actual 12 CP'!$H$10:$H$33,'Analysis of Flows 19-20'!C7347)</f>
        <v>0</v>
      </c>
    </row>
    <row r="7348" spans="3:5" x14ac:dyDescent="0.35">
      <c r="C7348" s="19">
        <f>'High Flow Input'!B7349</f>
        <v>43771.916666666664</v>
      </c>
      <c r="D7348" s="7">
        <f>'High Flow Input'!C7349</f>
        <v>505.61906325303198</v>
      </c>
      <c r="E7348" s="18">
        <f>COUNTIFS('Actual 12 CP'!$H$10:$H$33,'Analysis of Flows 19-20'!C7348)</f>
        <v>0</v>
      </c>
    </row>
    <row r="7349" spans="3:5" x14ac:dyDescent="0.35">
      <c r="C7349" s="19">
        <f>'High Flow Input'!B7350</f>
        <v>43771.958333333336</v>
      </c>
      <c r="D7349" s="7">
        <f>'High Flow Input'!C7350</f>
        <v>292.43727920000003</v>
      </c>
      <c r="E7349" s="18">
        <f>COUNTIFS('Actual 12 CP'!$H$10:$H$33,'Analysis of Flows 19-20'!C7349)</f>
        <v>0</v>
      </c>
    </row>
    <row r="7350" spans="3:5" x14ac:dyDescent="0.35">
      <c r="C7350" s="19">
        <f>'High Flow Input'!B7351</f>
        <v>43772</v>
      </c>
      <c r="D7350" s="7">
        <f>'High Flow Input'!C7351</f>
        <v>467.73795989999996</v>
      </c>
      <c r="E7350" s="18">
        <f>COUNTIFS('Actual 12 CP'!$H$10:$H$33,'Analysis of Flows 19-20'!C7350)</f>
        <v>0</v>
      </c>
    </row>
    <row r="7351" spans="3:5" x14ac:dyDescent="0.35">
      <c r="C7351" s="19">
        <f>'High Flow Input'!B7352</f>
        <v>43772.041666666664</v>
      </c>
      <c r="D7351" s="7">
        <f>'High Flow Input'!C7352</f>
        <v>468.20657410000001</v>
      </c>
      <c r="E7351" s="18">
        <f>COUNTIFS('Actual 12 CP'!$H$10:$H$33,'Analysis of Flows 19-20'!C7351)</f>
        <v>0</v>
      </c>
    </row>
    <row r="7352" spans="3:5" x14ac:dyDescent="0.35">
      <c r="C7352" s="19">
        <f>'High Flow Input'!B7353</f>
        <v>43772.083333333336</v>
      </c>
      <c r="D7352" s="7">
        <f>'High Flow Input'!C7353</f>
        <v>468.74608639999997</v>
      </c>
      <c r="E7352" s="18">
        <f>COUNTIFS('Actual 12 CP'!$H$10:$H$33,'Analysis of Flows 19-20'!C7352)</f>
        <v>0</v>
      </c>
    </row>
    <row r="7353" spans="3:5" x14ac:dyDescent="0.35">
      <c r="C7353" s="19">
        <f>'High Flow Input'!B7354</f>
        <v>43772.125</v>
      </c>
      <c r="D7353" s="7">
        <f>'High Flow Input'!C7354</f>
        <v>469.33395359999997</v>
      </c>
      <c r="E7353" s="18">
        <f>COUNTIFS('Actual 12 CP'!$H$10:$H$33,'Analysis of Flows 19-20'!C7353)</f>
        <v>0</v>
      </c>
    </row>
    <row r="7354" spans="3:5" x14ac:dyDescent="0.35">
      <c r="C7354" s="19">
        <f>'High Flow Input'!B7355</f>
        <v>43772.166666666664</v>
      </c>
      <c r="D7354" s="7">
        <f>'High Flow Input'!C7355</f>
        <v>468.62008630000003</v>
      </c>
      <c r="E7354" s="18">
        <f>COUNTIFS('Actual 12 CP'!$H$10:$H$33,'Analysis of Flows 19-20'!C7354)</f>
        <v>0</v>
      </c>
    </row>
    <row r="7355" spans="3:5" x14ac:dyDescent="0.35">
      <c r="C7355" s="19">
        <f>'High Flow Input'!B7356</f>
        <v>43772.208333333336</v>
      </c>
      <c r="D7355" s="7">
        <f>'High Flow Input'!C7356</f>
        <v>471.96731599999998</v>
      </c>
      <c r="E7355" s="18">
        <f>COUNTIFS('Actual 12 CP'!$H$10:$H$33,'Analysis of Flows 19-20'!C7355)</f>
        <v>0</v>
      </c>
    </row>
    <row r="7356" spans="3:5" x14ac:dyDescent="0.35">
      <c r="C7356" s="19">
        <f>'High Flow Input'!B7357</f>
        <v>43772.25</v>
      </c>
      <c r="D7356" s="7">
        <f>'High Flow Input'!C7357</f>
        <v>859.47713846074203</v>
      </c>
      <c r="E7356" s="18">
        <f>COUNTIFS('Actual 12 CP'!$H$10:$H$33,'Analysis of Flows 19-20'!C7356)</f>
        <v>0</v>
      </c>
    </row>
    <row r="7357" spans="3:5" x14ac:dyDescent="0.35">
      <c r="C7357" s="19">
        <f>'High Flow Input'!B7358</f>
        <v>43772.291666666664</v>
      </c>
      <c r="D7357" s="7">
        <f>'High Flow Input'!C7358</f>
        <v>860.32646823821005</v>
      </c>
      <c r="E7357" s="18">
        <f>COUNTIFS('Actual 12 CP'!$H$10:$H$33,'Analysis of Flows 19-20'!C7357)</f>
        <v>0</v>
      </c>
    </row>
    <row r="7358" spans="3:5" x14ac:dyDescent="0.35">
      <c r="C7358" s="19">
        <f>'High Flow Input'!B7359</f>
        <v>43772.333333333336</v>
      </c>
      <c r="D7358" s="7">
        <f>'High Flow Input'!C7359</f>
        <v>476.8360376</v>
      </c>
      <c r="E7358" s="18">
        <f>COUNTIFS('Actual 12 CP'!$H$10:$H$33,'Analysis of Flows 19-20'!C7358)</f>
        <v>0</v>
      </c>
    </row>
    <row r="7359" spans="3:5" x14ac:dyDescent="0.35">
      <c r="C7359" s="19">
        <f>'High Flow Input'!B7360</f>
        <v>43772.375</v>
      </c>
      <c r="D7359" s="7">
        <f>'High Flow Input'!C7360</f>
        <v>360.35633919999998</v>
      </c>
      <c r="E7359" s="18">
        <f>COUNTIFS('Actual 12 CP'!$H$10:$H$33,'Analysis of Flows 19-20'!C7359)</f>
        <v>0</v>
      </c>
    </row>
    <row r="7360" spans="3:5" x14ac:dyDescent="0.35">
      <c r="C7360" s="19">
        <f>'High Flow Input'!B7361</f>
        <v>43772.416666666664</v>
      </c>
      <c r="D7360" s="7">
        <f>'High Flow Input'!C7361</f>
        <v>739.60371003612204</v>
      </c>
      <c r="E7360" s="18">
        <f>COUNTIFS('Actual 12 CP'!$H$10:$H$33,'Analysis of Flows 19-20'!C7360)</f>
        <v>0</v>
      </c>
    </row>
    <row r="7361" spans="3:5" x14ac:dyDescent="0.35">
      <c r="C7361" s="19">
        <f>'High Flow Input'!B7362</f>
        <v>43772.458333333336</v>
      </c>
      <c r="D7361" s="7">
        <f>'High Flow Input'!C7362</f>
        <v>741.19968684435696</v>
      </c>
      <c r="E7361" s="18">
        <f>COUNTIFS('Actual 12 CP'!$H$10:$H$33,'Analysis of Flows 19-20'!C7361)</f>
        <v>0</v>
      </c>
    </row>
    <row r="7362" spans="3:5" x14ac:dyDescent="0.35">
      <c r="C7362" s="19">
        <f>'High Flow Input'!B7363</f>
        <v>43772.5</v>
      </c>
      <c r="D7362" s="7">
        <f>'High Flow Input'!C7363</f>
        <v>740.58578577747903</v>
      </c>
      <c r="E7362" s="18">
        <f>COUNTIFS('Actual 12 CP'!$H$10:$H$33,'Analysis of Flows 19-20'!C7362)</f>
        <v>0</v>
      </c>
    </row>
    <row r="7363" spans="3:5" x14ac:dyDescent="0.35">
      <c r="C7363" s="19">
        <f>'High Flow Input'!B7364</f>
        <v>43772.541666666664</v>
      </c>
      <c r="D7363" s="7">
        <f>'High Flow Input'!C7364</f>
        <v>358.12274860000002</v>
      </c>
      <c r="E7363" s="18">
        <f>COUNTIFS('Actual 12 CP'!$H$10:$H$33,'Analysis of Flows 19-20'!C7363)</f>
        <v>0</v>
      </c>
    </row>
    <row r="7364" spans="3:5" x14ac:dyDescent="0.35">
      <c r="C7364" s="19">
        <f>'High Flow Input'!B7365</f>
        <v>43772.583333333336</v>
      </c>
      <c r="D7364" s="7">
        <f>'High Flow Input'!C7365</f>
        <v>357.02298669999999</v>
      </c>
      <c r="E7364" s="18">
        <f>COUNTIFS('Actual 12 CP'!$H$10:$H$33,'Analysis of Flows 19-20'!C7364)</f>
        <v>0</v>
      </c>
    </row>
    <row r="7365" spans="3:5" x14ac:dyDescent="0.35">
      <c r="C7365" s="19">
        <f>'High Flow Input'!B7366</f>
        <v>43772.625</v>
      </c>
      <c r="D7365" s="7">
        <f>'High Flow Input'!C7366</f>
        <v>357.16114170000003</v>
      </c>
      <c r="E7365" s="18">
        <f>COUNTIFS('Actual 12 CP'!$H$10:$H$33,'Analysis of Flows 19-20'!C7365)</f>
        <v>0</v>
      </c>
    </row>
    <row r="7366" spans="3:5" x14ac:dyDescent="0.35">
      <c r="C7366" s="19">
        <f>'High Flow Input'!B7367</f>
        <v>43772.666666666664</v>
      </c>
      <c r="D7366" s="7">
        <f>'High Flow Input'!C7367</f>
        <v>357.050974</v>
      </c>
      <c r="E7366" s="18">
        <f>COUNTIFS('Actual 12 CP'!$H$10:$H$33,'Analysis of Flows 19-20'!C7366)</f>
        <v>0</v>
      </c>
    </row>
    <row r="7367" spans="3:5" x14ac:dyDescent="0.35">
      <c r="C7367" s="19">
        <f>'High Flow Input'!B7368</f>
        <v>43772.708333333336</v>
      </c>
      <c r="D7367" s="7">
        <f>'High Flow Input'!C7368</f>
        <v>739.13696225963508</v>
      </c>
      <c r="E7367" s="18">
        <f>COUNTIFS('Actual 12 CP'!$H$10:$H$33,'Analysis of Flows 19-20'!C7367)</f>
        <v>0</v>
      </c>
    </row>
    <row r="7368" spans="3:5" x14ac:dyDescent="0.35">
      <c r="C7368" s="19">
        <f>'High Flow Input'!B7369</f>
        <v>43772.75</v>
      </c>
      <c r="D7368" s="7">
        <f>'High Flow Input'!C7369</f>
        <v>738.28092207217799</v>
      </c>
      <c r="E7368" s="18">
        <f>COUNTIFS('Actual 12 CP'!$H$10:$H$33,'Analysis of Flows 19-20'!C7368)</f>
        <v>0</v>
      </c>
    </row>
    <row r="7369" spans="3:5" x14ac:dyDescent="0.35">
      <c r="C7369" s="19">
        <f>'High Flow Input'!B7370</f>
        <v>43772.791666666664</v>
      </c>
      <c r="D7369" s="7">
        <f>'High Flow Input'!C7370</f>
        <v>359.93308079999997</v>
      </c>
      <c r="E7369" s="18">
        <f>COUNTIFS('Actual 12 CP'!$H$10:$H$33,'Analysis of Flows 19-20'!C7369)</f>
        <v>0</v>
      </c>
    </row>
    <row r="7370" spans="3:5" x14ac:dyDescent="0.35">
      <c r="C7370" s="19">
        <f>'High Flow Input'!B7371</f>
        <v>43772.833333333336</v>
      </c>
      <c r="D7370" s="7">
        <f>'High Flow Input'!C7371</f>
        <v>360.7681432</v>
      </c>
      <c r="E7370" s="18">
        <f>COUNTIFS('Actual 12 CP'!$H$10:$H$33,'Analysis of Flows 19-20'!C7370)</f>
        <v>0</v>
      </c>
    </row>
    <row r="7371" spans="3:5" x14ac:dyDescent="0.35">
      <c r="C7371" s="19">
        <f>'High Flow Input'!B7372</f>
        <v>43772.875</v>
      </c>
      <c r="D7371" s="7">
        <f>'High Flow Input'!C7372</f>
        <v>360.77831509999999</v>
      </c>
      <c r="E7371" s="18">
        <f>COUNTIFS('Actual 12 CP'!$H$10:$H$33,'Analysis of Flows 19-20'!C7371)</f>
        <v>0</v>
      </c>
    </row>
    <row r="7372" spans="3:5" x14ac:dyDescent="0.35">
      <c r="C7372" s="19">
        <f>'High Flow Input'!B7373</f>
        <v>43772.916666666664</v>
      </c>
      <c r="D7372" s="7">
        <f>'High Flow Input'!C7373</f>
        <v>743.90633701845695</v>
      </c>
      <c r="E7372" s="18">
        <f>COUNTIFS('Actual 12 CP'!$H$10:$H$33,'Analysis of Flows 19-20'!C7372)</f>
        <v>0</v>
      </c>
    </row>
    <row r="7373" spans="3:5" x14ac:dyDescent="0.35">
      <c r="C7373" s="19">
        <f>'High Flow Input'!B7374</f>
        <v>43772.958333333336</v>
      </c>
      <c r="D7373" s="7">
        <f>'High Flow Input'!C7374</f>
        <v>855.14052726073601</v>
      </c>
      <c r="E7373" s="18">
        <f>COUNTIFS('Actual 12 CP'!$H$10:$H$33,'Analysis of Flows 19-20'!C7373)</f>
        <v>0</v>
      </c>
    </row>
    <row r="7374" spans="3:5" x14ac:dyDescent="0.35">
      <c r="C7374" s="19">
        <f>'High Flow Input'!B7375</f>
        <v>43773</v>
      </c>
      <c r="D7374" s="7">
        <f>'High Flow Input'!C7375</f>
        <v>746.32596787493401</v>
      </c>
      <c r="E7374" s="18">
        <f>COUNTIFS('Actual 12 CP'!$H$10:$H$33,'Analysis of Flows 19-20'!C7374)</f>
        <v>0</v>
      </c>
    </row>
    <row r="7375" spans="3:5" x14ac:dyDescent="0.35">
      <c r="C7375" s="19">
        <f>'High Flow Input'!B7376</f>
        <v>43773.041666666664</v>
      </c>
      <c r="D7375" s="7">
        <f>'High Flow Input'!C7376</f>
        <v>850.41370986667198</v>
      </c>
      <c r="E7375" s="18">
        <f>COUNTIFS('Actual 12 CP'!$H$10:$H$33,'Analysis of Flows 19-20'!C7375)</f>
        <v>0</v>
      </c>
    </row>
    <row r="7376" spans="3:5" x14ac:dyDescent="0.35">
      <c r="C7376" s="19">
        <f>'High Flow Input'!B7377</f>
        <v>43773.083333333336</v>
      </c>
      <c r="D7376" s="7">
        <f>'High Flow Input'!C7377</f>
        <v>849.65331981660097</v>
      </c>
      <c r="E7376" s="18">
        <f>COUNTIFS('Actual 12 CP'!$H$10:$H$33,'Analysis of Flows 19-20'!C7376)</f>
        <v>0</v>
      </c>
    </row>
    <row r="7377" spans="3:5" x14ac:dyDescent="0.35">
      <c r="C7377" s="19">
        <f>'High Flow Input'!B7378</f>
        <v>43773.125</v>
      </c>
      <c r="D7377" s="7">
        <f>'High Flow Input'!C7378</f>
        <v>840.92316497265597</v>
      </c>
      <c r="E7377" s="18">
        <f>COUNTIFS('Actual 12 CP'!$H$10:$H$33,'Analysis of Flows 19-20'!C7377)</f>
        <v>0</v>
      </c>
    </row>
    <row r="7378" spans="3:5" x14ac:dyDescent="0.35">
      <c r="C7378" s="19">
        <f>'High Flow Input'!B7379</f>
        <v>43773.166666666664</v>
      </c>
      <c r="D7378" s="7">
        <f>'High Flow Input'!C7379</f>
        <v>482.93687409999995</v>
      </c>
      <c r="E7378" s="18">
        <f>COUNTIFS('Actual 12 CP'!$H$10:$H$33,'Analysis of Flows 19-20'!C7378)</f>
        <v>0</v>
      </c>
    </row>
    <row r="7379" spans="3:5" x14ac:dyDescent="0.35">
      <c r="C7379" s="19">
        <f>'High Flow Input'!B7380</f>
        <v>43773.208333333336</v>
      </c>
      <c r="D7379" s="7">
        <f>'High Flow Input'!C7380</f>
        <v>363.25626449999999</v>
      </c>
      <c r="E7379" s="18">
        <f>COUNTIFS('Actual 12 CP'!$H$10:$H$33,'Analysis of Flows 19-20'!C7379)</f>
        <v>0</v>
      </c>
    </row>
    <row r="7380" spans="3:5" x14ac:dyDescent="0.35">
      <c r="C7380" s="19">
        <f>'High Flow Input'!B7381</f>
        <v>43773.25</v>
      </c>
      <c r="D7380" s="7">
        <f>'High Flow Input'!C7381</f>
        <v>730.85893220249</v>
      </c>
      <c r="E7380" s="18">
        <f>COUNTIFS('Actual 12 CP'!$H$10:$H$33,'Analysis of Flows 19-20'!C7380)</f>
        <v>0</v>
      </c>
    </row>
    <row r="7381" spans="3:5" x14ac:dyDescent="0.35">
      <c r="C7381" s="19">
        <f>'High Flow Input'!B7382</f>
        <v>43773.291666666664</v>
      </c>
      <c r="D7381" s="7">
        <f>'High Flow Input'!C7382</f>
        <v>729.732925881602</v>
      </c>
      <c r="E7381" s="18">
        <f>COUNTIFS('Actual 12 CP'!$H$10:$H$33,'Analysis of Flows 19-20'!C7381)</f>
        <v>0</v>
      </c>
    </row>
    <row r="7382" spans="3:5" x14ac:dyDescent="0.35">
      <c r="C7382" s="19">
        <f>'High Flow Input'!B7383</f>
        <v>43773.333333333336</v>
      </c>
      <c r="D7382" s="7">
        <f>'High Flow Input'!C7383</f>
        <v>731.14512987044805</v>
      </c>
      <c r="E7382" s="18">
        <f>COUNTIFS('Actual 12 CP'!$H$10:$H$33,'Analysis of Flows 19-20'!C7382)</f>
        <v>0</v>
      </c>
    </row>
    <row r="7383" spans="3:5" x14ac:dyDescent="0.35">
      <c r="C7383" s="19">
        <f>'High Flow Input'!B7384</f>
        <v>43773.375</v>
      </c>
      <c r="D7383" s="7">
        <f>'High Flow Input'!C7384</f>
        <v>731.91445333494403</v>
      </c>
      <c r="E7383" s="18">
        <f>COUNTIFS('Actual 12 CP'!$H$10:$H$33,'Analysis of Flows 19-20'!C7383)</f>
        <v>0</v>
      </c>
    </row>
    <row r="7384" spans="3:5" x14ac:dyDescent="0.35">
      <c r="C7384" s="19">
        <f>'High Flow Input'!B7385</f>
        <v>43773.416666666664</v>
      </c>
      <c r="D7384" s="7">
        <f>'High Flow Input'!C7385</f>
        <v>730.55704119999405</v>
      </c>
      <c r="E7384" s="18">
        <f>COUNTIFS('Actual 12 CP'!$H$10:$H$33,'Analysis of Flows 19-20'!C7384)</f>
        <v>0</v>
      </c>
    </row>
    <row r="7385" spans="3:5" x14ac:dyDescent="0.35">
      <c r="C7385" s="19">
        <f>'High Flow Input'!B7386</f>
        <v>43773.458333333336</v>
      </c>
      <c r="D7385" s="7">
        <f>'High Flow Input'!C7386</f>
        <v>729.53323581154996</v>
      </c>
      <c r="E7385" s="18">
        <f>COUNTIFS('Actual 12 CP'!$H$10:$H$33,'Analysis of Flows 19-20'!C7385)</f>
        <v>0</v>
      </c>
    </row>
    <row r="7386" spans="3:5" x14ac:dyDescent="0.35">
      <c r="C7386" s="19">
        <f>'High Flow Input'!B7387</f>
        <v>43773.5</v>
      </c>
      <c r="D7386" s="7">
        <f>'High Flow Input'!C7387</f>
        <v>830.19782367585208</v>
      </c>
      <c r="E7386" s="18">
        <f>COUNTIFS('Actual 12 CP'!$H$10:$H$33,'Analysis of Flows 19-20'!C7386)</f>
        <v>0</v>
      </c>
    </row>
    <row r="7387" spans="3:5" x14ac:dyDescent="0.35">
      <c r="C7387" s="19">
        <f>'High Flow Input'!B7388</f>
        <v>43773.541666666664</v>
      </c>
      <c r="D7387" s="7">
        <f>'High Flow Input'!C7388</f>
        <v>730.33013508978399</v>
      </c>
      <c r="E7387" s="18">
        <f>COUNTIFS('Actual 12 CP'!$H$10:$H$33,'Analysis of Flows 19-20'!C7387)</f>
        <v>0</v>
      </c>
    </row>
    <row r="7388" spans="3:5" x14ac:dyDescent="0.35">
      <c r="C7388" s="19">
        <f>'High Flow Input'!B7389</f>
        <v>43773.583333333336</v>
      </c>
      <c r="D7388" s="7">
        <f>'High Flow Input'!C7389</f>
        <v>726.16784548127703</v>
      </c>
      <c r="E7388" s="18">
        <f>COUNTIFS('Actual 12 CP'!$H$10:$H$33,'Analysis of Flows 19-20'!C7388)</f>
        <v>0</v>
      </c>
    </row>
    <row r="7389" spans="3:5" x14ac:dyDescent="0.35">
      <c r="C7389" s="19">
        <f>'High Flow Input'!B7390</f>
        <v>43773.625</v>
      </c>
      <c r="D7389" s="7">
        <f>'High Flow Input'!C7390</f>
        <v>724.52633107645397</v>
      </c>
      <c r="E7389" s="18">
        <f>COUNTIFS('Actual 12 CP'!$H$10:$H$33,'Analysis of Flows 19-20'!C7389)</f>
        <v>0</v>
      </c>
    </row>
    <row r="7390" spans="3:5" x14ac:dyDescent="0.35">
      <c r="C7390" s="19">
        <f>'High Flow Input'!B7391</f>
        <v>43773.666666666664</v>
      </c>
      <c r="D7390" s="7">
        <f>'High Flow Input'!C7391</f>
        <v>725.05626024532307</v>
      </c>
      <c r="E7390" s="18">
        <f>COUNTIFS('Actual 12 CP'!$H$10:$H$33,'Analysis of Flows 19-20'!C7390)</f>
        <v>0</v>
      </c>
    </row>
    <row r="7391" spans="3:5" x14ac:dyDescent="0.35">
      <c r="C7391" s="19">
        <f>'High Flow Input'!B7392</f>
        <v>43773.708333333336</v>
      </c>
      <c r="D7391" s="7">
        <f>'High Flow Input'!C7392</f>
        <v>725.90254969760701</v>
      </c>
      <c r="E7391" s="18">
        <f>COUNTIFS('Actual 12 CP'!$H$10:$H$33,'Analysis of Flows 19-20'!C7391)</f>
        <v>0</v>
      </c>
    </row>
    <row r="7392" spans="3:5" x14ac:dyDescent="0.35">
      <c r="C7392" s="19">
        <f>'High Flow Input'!B7393</f>
        <v>43773.75</v>
      </c>
      <c r="D7392" s="7">
        <f>'High Flow Input'!C7393</f>
        <v>725.73237491410009</v>
      </c>
      <c r="E7392" s="18">
        <f>COUNTIFS('Actual 12 CP'!$H$10:$H$33,'Analysis of Flows 19-20'!C7392)</f>
        <v>0</v>
      </c>
    </row>
    <row r="7393" spans="3:5" x14ac:dyDescent="0.35">
      <c r="C7393" s="19">
        <f>'High Flow Input'!B7394</f>
        <v>43773.791666666664</v>
      </c>
      <c r="D7393" s="7">
        <f>'High Flow Input'!C7394</f>
        <v>727.42345158917101</v>
      </c>
      <c r="E7393" s="18">
        <f>COUNTIFS('Actual 12 CP'!$H$10:$H$33,'Analysis of Flows 19-20'!C7393)</f>
        <v>0</v>
      </c>
    </row>
    <row r="7394" spans="3:5" x14ac:dyDescent="0.35">
      <c r="C7394" s="19">
        <f>'High Flow Input'!B7395</f>
        <v>43773.833333333336</v>
      </c>
      <c r="D7394" s="7">
        <f>'High Flow Input'!C7395</f>
        <v>726.322791975884</v>
      </c>
      <c r="E7394" s="18">
        <f>COUNTIFS('Actual 12 CP'!$H$10:$H$33,'Analysis of Flows 19-20'!C7394)</f>
        <v>0</v>
      </c>
    </row>
    <row r="7395" spans="3:5" x14ac:dyDescent="0.35">
      <c r="C7395" s="19">
        <f>'High Flow Input'!B7396</f>
        <v>43773.875</v>
      </c>
      <c r="D7395" s="7">
        <f>'High Flow Input'!C7396</f>
        <v>727.02769604283299</v>
      </c>
      <c r="E7395" s="18">
        <f>COUNTIFS('Actual 12 CP'!$H$10:$H$33,'Analysis of Flows 19-20'!C7395)</f>
        <v>0</v>
      </c>
    </row>
    <row r="7396" spans="3:5" x14ac:dyDescent="0.35">
      <c r="C7396" s="19">
        <f>'High Flow Input'!B7397</f>
        <v>43773.916666666664</v>
      </c>
      <c r="D7396" s="7">
        <f>'High Flow Input'!C7397</f>
        <v>729.65644335885395</v>
      </c>
      <c r="E7396" s="18">
        <f>COUNTIFS('Actual 12 CP'!$H$10:$H$33,'Analysis of Flows 19-20'!C7396)</f>
        <v>0</v>
      </c>
    </row>
    <row r="7397" spans="3:5" x14ac:dyDescent="0.35">
      <c r="C7397" s="19">
        <f>'High Flow Input'!B7398</f>
        <v>43773.958333333336</v>
      </c>
      <c r="D7397" s="7">
        <f>'High Flow Input'!C7398</f>
        <v>849.62759084864911</v>
      </c>
      <c r="E7397" s="18">
        <f>COUNTIFS('Actual 12 CP'!$H$10:$H$33,'Analysis of Flows 19-20'!C7397)</f>
        <v>0</v>
      </c>
    </row>
    <row r="7398" spans="3:5" x14ac:dyDescent="0.35">
      <c r="C7398" s="19">
        <f>'High Flow Input'!B7399</f>
        <v>43774</v>
      </c>
      <c r="D7398" s="7">
        <f>'High Flow Input'!C7399</f>
        <v>853.79984318484696</v>
      </c>
      <c r="E7398" s="18">
        <f>COUNTIFS('Actual 12 CP'!$H$10:$H$33,'Analysis of Flows 19-20'!C7398)</f>
        <v>0</v>
      </c>
    </row>
    <row r="7399" spans="3:5" x14ac:dyDescent="0.35">
      <c r="C7399" s="19">
        <f>'High Flow Input'!B7400</f>
        <v>43774.041666666664</v>
      </c>
      <c r="D7399" s="7">
        <f>'High Flow Input'!C7400</f>
        <v>485.00410099999999</v>
      </c>
      <c r="E7399" s="18">
        <f>COUNTIFS('Actual 12 CP'!$H$10:$H$33,'Analysis of Flows 19-20'!C7399)</f>
        <v>0</v>
      </c>
    </row>
    <row r="7400" spans="3:5" x14ac:dyDescent="0.35">
      <c r="C7400" s="19">
        <f>'High Flow Input'!B7401</f>
        <v>43774.083333333336</v>
      </c>
      <c r="D7400" s="7">
        <f>'High Flow Input'!C7401</f>
        <v>849.43407409782401</v>
      </c>
      <c r="E7400" s="18">
        <f>COUNTIFS('Actual 12 CP'!$H$10:$H$33,'Analysis of Flows 19-20'!C7400)</f>
        <v>0</v>
      </c>
    </row>
    <row r="7401" spans="3:5" x14ac:dyDescent="0.35">
      <c r="C7401" s="19">
        <f>'High Flow Input'!B7402</f>
        <v>43774.125</v>
      </c>
      <c r="D7401" s="7">
        <f>'High Flow Input'!C7402</f>
        <v>850.86730476304797</v>
      </c>
      <c r="E7401" s="18">
        <f>COUNTIFS('Actual 12 CP'!$H$10:$H$33,'Analysis of Flows 19-20'!C7401)</f>
        <v>0</v>
      </c>
    </row>
    <row r="7402" spans="3:5" x14ac:dyDescent="0.35">
      <c r="C7402" s="19">
        <f>'High Flow Input'!B7403</f>
        <v>43774.166666666664</v>
      </c>
      <c r="D7402" s="7">
        <f>'High Flow Input'!C7403</f>
        <v>486.50883720000002</v>
      </c>
      <c r="E7402" s="18">
        <f>COUNTIFS('Actual 12 CP'!$H$10:$H$33,'Analysis of Flows 19-20'!C7402)</f>
        <v>0</v>
      </c>
    </row>
    <row r="7403" spans="3:5" x14ac:dyDescent="0.35">
      <c r="C7403" s="19">
        <f>'High Flow Input'!B7404</f>
        <v>43774.208333333336</v>
      </c>
      <c r="D7403" s="7">
        <f>'High Flow Input'!C7404</f>
        <v>859.73238232634503</v>
      </c>
      <c r="E7403" s="18">
        <f>COUNTIFS('Actual 12 CP'!$H$10:$H$33,'Analysis of Flows 19-20'!C7403)</f>
        <v>0</v>
      </c>
    </row>
    <row r="7404" spans="3:5" x14ac:dyDescent="0.35">
      <c r="C7404" s="19">
        <f>'High Flow Input'!B7405</f>
        <v>43774.25</v>
      </c>
      <c r="D7404" s="7">
        <f>'High Flow Input'!C7405</f>
        <v>740.94296659021802</v>
      </c>
      <c r="E7404" s="18">
        <f>COUNTIFS('Actual 12 CP'!$H$10:$H$33,'Analysis of Flows 19-20'!C7404)</f>
        <v>0</v>
      </c>
    </row>
    <row r="7405" spans="3:5" x14ac:dyDescent="0.35">
      <c r="C7405" s="19">
        <f>'High Flow Input'!B7406</f>
        <v>43774.291666666664</v>
      </c>
      <c r="D7405" s="7">
        <f>'High Flow Input'!C7406</f>
        <v>742.89454515021703</v>
      </c>
      <c r="E7405" s="18">
        <f>COUNTIFS('Actual 12 CP'!$H$10:$H$33,'Analysis of Flows 19-20'!C7405)</f>
        <v>0</v>
      </c>
    </row>
    <row r="7406" spans="3:5" x14ac:dyDescent="0.35">
      <c r="C7406" s="19">
        <f>'High Flow Input'!B7407</f>
        <v>43774.333333333336</v>
      </c>
      <c r="D7406" s="7">
        <f>'High Flow Input'!C7407</f>
        <v>873.37158429488295</v>
      </c>
      <c r="E7406" s="18">
        <f>COUNTIFS('Actual 12 CP'!$H$10:$H$33,'Analysis of Flows 19-20'!C7406)</f>
        <v>0</v>
      </c>
    </row>
    <row r="7407" spans="3:5" x14ac:dyDescent="0.35">
      <c r="C7407" s="19">
        <f>'High Flow Input'!B7408</f>
        <v>43774.375</v>
      </c>
      <c r="D7407" s="7">
        <f>'High Flow Input'!C7408</f>
        <v>748.51303957227606</v>
      </c>
      <c r="E7407" s="18">
        <f>COUNTIFS('Actual 12 CP'!$H$10:$H$33,'Analysis of Flows 19-20'!C7407)</f>
        <v>0</v>
      </c>
    </row>
    <row r="7408" spans="3:5" x14ac:dyDescent="0.35">
      <c r="C7408" s="19">
        <f>'High Flow Input'!B7409</f>
        <v>43774.416666666664</v>
      </c>
      <c r="D7408" s="7">
        <f>'High Flow Input'!C7409</f>
        <v>1027.7270253046981</v>
      </c>
      <c r="E7408" s="18">
        <f>COUNTIFS('Actual 12 CP'!$H$10:$H$33,'Analysis of Flows 19-20'!C7408)</f>
        <v>0</v>
      </c>
    </row>
    <row r="7409" spans="3:5" x14ac:dyDescent="0.35">
      <c r="C7409" s="19">
        <f>'High Flow Input'!B7410</f>
        <v>43774.458333333336</v>
      </c>
      <c r="D7409" s="7">
        <f>'High Flow Input'!C7410</f>
        <v>1176.089862905565</v>
      </c>
      <c r="E7409" s="18">
        <f>COUNTIFS('Actual 12 CP'!$H$10:$H$33,'Analysis of Flows 19-20'!C7409)</f>
        <v>0</v>
      </c>
    </row>
    <row r="7410" spans="3:5" x14ac:dyDescent="0.35">
      <c r="C7410" s="19">
        <f>'High Flow Input'!B7411</f>
        <v>43774.5</v>
      </c>
      <c r="D7410" s="7">
        <f>'High Flow Input'!C7411</f>
        <v>1033.553672797025</v>
      </c>
      <c r="E7410" s="18">
        <f>COUNTIFS('Actual 12 CP'!$H$10:$H$33,'Analysis of Flows 19-20'!C7410)</f>
        <v>0</v>
      </c>
    </row>
    <row r="7411" spans="3:5" x14ac:dyDescent="0.35">
      <c r="C7411" s="19">
        <f>'High Flow Input'!B7412</f>
        <v>43774.541666666664</v>
      </c>
      <c r="D7411" s="7">
        <f>'High Flow Input'!C7412</f>
        <v>745.85161913725005</v>
      </c>
      <c r="E7411" s="18">
        <f>COUNTIFS('Actual 12 CP'!$H$10:$H$33,'Analysis of Flows 19-20'!C7411)</f>
        <v>0</v>
      </c>
    </row>
    <row r="7412" spans="3:5" x14ac:dyDescent="0.35">
      <c r="C7412" s="19">
        <f>'High Flow Input'!B7413</f>
        <v>43774.583333333336</v>
      </c>
      <c r="D7412" s="7">
        <f>'High Flow Input'!C7413</f>
        <v>743.64879645487702</v>
      </c>
      <c r="E7412" s="18">
        <f>COUNTIFS('Actual 12 CP'!$H$10:$H$33,'Analysis of Flows 19-20'!C7412)</f>
        <v>0</v>
      </c>
    </row>
    <row r="7413" spans="3:5" x14ac:dyDescent="0.35">
      <c r="C7413" s="19">
        <f>'High Flow Input'!B7414</f>
        <v>43774.625</v>
      </c>
      <c r="D7413" s="7">
        <f>'High Flow Input'!C7414</f>
        <v>745.27985249223002</v>
      </c>
      <c r="E7413" s="18">
        <f>COUNTIFS('Actual 12 CP'!$H$10:$H$33,'Analysis of Flows 19-20'!C7413)</f>
        <v>0</v>
      </c>
    </row>
    <row r="7414" spans="3:5" x14ac:dyDescent="0.35">
      <c r="C7414" s="19">
        <f>'High Flow Input'!B7415</f>
        <v>43774.666666666664</v>
      </c>
      <c r="D7414" s="7">
        <f>'High Flow Input'!C7415</f>
        <v>908.18487506492397</v>
      </c>
      <c r="E7414" s="18">
        <f>COUNTIFS('Actual 12 CP'!$H$10:$H$33,'Analysis of Flows 19-20'!C7414)</f>
        <v>0</v>
      </c>
    </row>
    <row r="7415" spans="3:5" x14ac:dyDescent="0.35">
      <c r="C7415" s="19">
        <f>'High Flow Input'!B7416</f>
        <v>43774.708333333336</v>
      </c>
      <c r="D7415" s="7">
        <f>'High Flow Input'!C7416</f>
        <v>748.31978020321105</v>
      </c>
      <c r="E7415" s="18">
        <f>COUNTIFS('Actual 12 CP'!$H$10:$H$33,'Analysis of Flows 19-20'!C7415)</f>
        <v>0</v>
      </c>
    </row>
    <row r="7416" spans="3:5" x14ac:dyDescent="0.35">
      <c r="C7416" s="19">
        <f>'High Flow Input'!B7417</f>
        <v>43774.75</v>
      </c>
      <c r="D7416" s="7">
        <f>'High Flow Input'!C7417</f>
        <v>372.66304939999998</v>
      </c>
      <c r="E7416" s="18">
        <f>COUNTIFS('Actual 12 CP'!$H$10:$H$33,'Analysis of Flows 19-20'!C7416)</f>
        <v>0</v>
      </c>
    </row>
    <row r="7417" spans="3:5" x14ac:dyDescent="0.35">
      <c r="C7417" s="19">
        <f>'High Flow Input'!B7418</f>
        <v>43774.791666666664</v>
      </c>
      <c r="D7417" s="7">
        <f>'High Flow Input'!C7418</f>
        <v>372.79332239999997</v>
      </c>
      <c r="E7417" s="18">
        <f>COUNTIFS('Actual 12 CP'!$H$10:$H$33,'Analysis of Flows 19-20'!C7417)</f>
        <v>0</v>
      </c>
    </row>
    <row r="7418" spans="3:5" x14ac:dyDescent="0.35">
      <c r="C7418" s="19">
        <f>'High Flow Input'!B7419</f>
        <v>43774.833333333336</v>
      </c>
      <c r="D7418" s="7">
        <f>'High Flow Input'!C7419</f>
        <v>373.06391280000003</v>
      </c>
      <c r="E7418" s="18">
        <f>COUNTIFS('Actual 12 CP'!$H$10:$H$33,'Analysis of Flows 19-20'!C7418)</f>
        <v>0</v>
      </c>
    </row>
    <row r="7419" spans="3:5" x14ac:dyDescent="0.35">
      <c r="C7419" s="19">
        <f>'High Flow Input'!B7420</f>
        <v>43774.875</v>
      </c>
      <c r="D7419" s="7">
        <f>'High Flow Input'!C7420</f>
        <v>373.69380030000002</v>
      </c>
      <c r="E7419" s="18">
        <f>COUNTIFS('Actual 12 CP'!$H$10:$H$33,'Analysis of Flows 19-20'!C7419)</f>
        <v>0</v>
      </c>
    </row>
    <row r="7420" spans="3:5" x14ac:dyDescent="0.35">
      <c r="C7420" s="19">
        <f>'High Flow Input'!B7421</f>
        <v>43774.916666666664</v>
      </c>
      <c r="D7420" s="7">
        <f>'High Flow Input'!C7421</f>
        <v>751.09584081783794</v>
      </c>
      <c r="E7420" s="18">
        <f>COUNTIFS('Actual 12 CP'!$H$10:$H$33,'Analysis of Flows 19-20'!C7420)</f>
        <v>0</v>
      </c>
    </row>
    <row r="7421" spans="3:5" x14ac:dyDescent="0.35">
      <c r="C7421" s="19">
        <f>'High Flow Input'!B7422</f>
        <v>43774.958333333336</v>
      </c>
      <c r="D7421" s="7">
        <f>'High Flow Input'!C7422</f>
        <v>373.57868919999999</v>
      </c>
      <c r="E7421" s="18">
        <f>COUNTIFS('Actual 12 CP'!$H$10:$H$33,'Analysis of Flows 19-20'!C7421)</f>
        <v>0</v>
      </c>
    </row>
    <row r="7422" spans="3:5" x14ac:dyDescent="0.35">
      <c r="C7422" s="19">
        <f>'High Flow Input'!B7423</f>
        <v>43775</v>
      </c>
      <c r="D7422" s="7">
        <f>'High Flow Input'!C7423</f>
        <v>1131.5675745063629</v>
      </c>
      <c r="E7422" s="18">
        <f>COUNTIFS('Actual 12 CP'!$H$10:$H$33,'Analysis of Flows 19-20'!C7422)</f>
        <v>0</v>
      </c>
    </row>
    <row r="7423" spans="3:5" x14ac:dyDescent="0.35">
      <c r="C7423" s="19">
        <f>'High Flow Input'!B7424</f>
        <v>43775.041666666664</v>
      </c>
      <c r="D7423" s="7">
        <f>'High Flow Input'!C7424</f>
        <v>1128.3567116168181</v>
      </c>
      <c r="E7423" s="18">
        <f>COUNTIFS('Actual 12 CP'!$H$10:$H$33,'Analysis of Flows 19-20'!C7423)</f>
        <v>0</v>
      </c>
    </row>
    <row r="7424" spans="3:5" x14ac:dyDescent="0.35">
      <c r="C7424" s="19">
        <f>'High Flow Input'!B7425</f>
        <v>43775.083333333336</v>
      </c>
      <c r="D7424" s="7">
        <f>'High Flow Input'!C7425</f>
        <v>1117.951739310894</v>
      </c>
      <c r="E7424" s="18">
        <f>COUNTIFS('Actual 12 CP'!$H$10:$H$33,'Analysis of Flows 19-20'!C7424)</f>
        <v>0</v>
      </c>
    </row>
    <row r="7425" spans="3:5" x14ac:dyDescent="0.35">
      <c r="C7425" s="19">
        <f>'High Flow Input'!B7426</f>
        <v>43775.125</v>
      </c>
      <c r="D7425" s="7">
        <f>'High Flow Input'!C7426</f>
        <v>1120.9427035349661</v>
      </c>
      <c r="E7425" s="18">
        <f>COUNTIFS('Actual 12 CP'!$H$10:$H$33,'Analysis of Flows 19-20'!C7425)</f>
        <v>0</v>
      </c>
    </row>
    <row r="7426" spans="3:5" x14ac:dyDescent="0.35">
      <c r="C7426" s="19">
        <f>'High Flow Input'!B7427</f>
        <v>43775.166666666664</v>
      </c>
      <c r="D7426" s="7">
        <f>'High Flow Input'!C7427</f>
        <v>875.40300165254394</v>
      </c>
      <c r="E7426" s="18">
        <f>COUNTIFS('Actual 12 CP'!$H$10:$H$33,'Analysis of Flows 19-20'!C7426)</f>
        <v>0</v>
      </c>
    </row>
    <row r="7427" spans="3:5" x14ac:dyDescent="0.35">
      <c r="C7427" s="19">
        <f>'High Flow Input'!B7428</f>
        <v>43775.208333333336</v>
      </c>
      <c r="D7427" s="7">
        <f>'High Flow Input'!C7428</f>
        <v>883.1123316701869</v>
      </c>
      <c r="E7427" s="18">
        <f>COUNTIFS('Actual 12 CP'!$H$10:$H$33,'Analysis of Flows 19-20'!C7427)</f>
        <v>0</v>
      </c>
    </row>
    <row r="7428" spans="3:5" x14ac:dyDescent="0.35">
      <c r="C7428" s="19">
        <f>'High Flow Input'!B7429</f>
        <v>43775.25</v>
      </c>
      <c r="D7428" s="7">
        <f>'High Flow Input'!C7429</f>
        <v>763.73135541746899</v>
      </c>
      <c r="E7428" s="18">
        <f>COUNTIFS('Actual 12 CP'!$H$10:$H$33,'Analysis of Flows 19-20'!C7428)</f>
        <v>0</v>
      </c>
    </row>
    <row r="7429" spans="3:5" x14ac:dyDescent="0.35">
      <c r="C7429" s="19">
        <f>'High Flow Input'!B7430</f>
        <v>43775.291666666664</v>
      </c>
      <c r="D7429" s="7">
        <f>'High Flow Input'!C7430</f>
        <v>1031.2968689046161</v>
      </c>
      <c r="E7429" s="18">
        <f>COUNTIFS('Actual 12 CP'!$H$10:$H$33,'Analysis of Flows 19-20'!C7429)</f>
        <v>0</v>
      </c>
    </row>
    <row r="7430" spans="3:5" x14ac:dyDescent="0.35">
      <c r="C7430" s="19">
        <f>'High Flow Input'!B7431</f>
        <v>43775.333333333336</v>
      </c>
      <c r="D7430" s="7">
        <f>'High Flow Input'!C7431</f>
        <v>1015.3459339854539</v>
      </c>
      <c r="E7430" s="18">
        <f>COUNTIFS('Actual 12 CP'!$H$10:$H$33,'Analysis of Flows 19-20'!C7430)</f>
        <v>0</v>
      </c>
    </row>
    <row r="7431" spans="3:5" x14ac:dyDescent="0.35">
      <c r="C7431" s="19">
        <f>'High Flow Input'!B7432</f>
        <v>43775.375</v>
      </c>
      <c r="D7431" s="7">
        <f>'High Flow Input'!C7432</f>
        <v>1135.744605966303</v>
      </c>
      <c r="E7431" s="18">
        <f>COUNTIFS('Actual 12 CP'!$H$10:$H$33,'Analysis of Flows 19-20'!C7431)</f>
        <v>0</v>
      </c>
    </row>
    <row r="7432" spans="3:5" x14ac:dyDescent="0.35">
      <c r="C7432" s="19">
        <f>'High Flow Input'!B7433</f>
        <v>43775.416666666664</v>
      </c>
      <c r="D7432" s="7">
        <f>'High Flow Input'!C7433</f>
        <v>1015.709602893896</v>
      </c>
      <c r="E7432" s="18">
        <f>COUNTIFS('Actual 12 CP'!$H$10:$H$33,'Analysis of Flows 19-20'!C7432)</f>
        <v>0</v>
      </c>
    </row>
    <row r="7433" spans="3:5" x14ac:dyDescent="0.35">
      <c r="C7433" s="19">
        <f>'High Flow Input'!B7434</f>
        <v>43775.458333333336</v>
      </c>
      <c r="D7433" s="7">
        <f>'High Flow Input'!C7434</f>
        <v>731.66435998959901</v>
      </c>
      <c r="E7433" s="18">
        <f>COUNTIFS('Actual 12 CP'!$H$10:$H$33,'Analysis of Flows 19-20'!C7433)</f>
        <v>0</v>
      </c>
    </row>
    <row r="7434" spans="3:5" x14ac:dyDescent="0.35">
      <c r="C7434" s="19">
        <f>'High Flow Input'!B7435</f>
        <v>43775.5</v>
      </c>
      <c r="D7434" s="7">
        <f>'High Flow Input'!C7435</f>
        <v>370.5876887</v>
      </c>
      <c r="E7434" s="18">
        <f>COUNTIFS('Actual 12 CP'!$H$10:$H$33,'Analysis of Flows 19-20'!C7434)</f>
        <v>0</v>
      </c>
    </row>
    <row r="7435" spans="3:5" x14ac:dyDescent="0.35">
      <c r="C7435" s="19">
        <f>'High Flow Input'!B7436</f>
        <v>43775.541666666664</v>
      </c>
      <c r="D7435" s="7">
        <f>'High Flow Input'!C7436</f>
        <v>365.42484109999998</v>
      </c>
      <c r="E7435" s="18">
        <f>COUNTIFS('Actual 12 CP'!$H$10:$H$33,'Analysis of Flows 19-20'!C7435)</f>
        <v>0</v>
      </c>
    </row>
    <row r="7436" spans="3:5" x14ac:dyDescent="0.35">
      <c r="C7436" s="19">
        <f>'High Flow Input'!B7437</f>
        <v>43775.583333333336</v>
      </c>
      <c r="D7436" s="7">
        <f>'High Flow Input'!C7437</f>
        <v>497.37702893817197</v>
      </c>
      <c r="E7436" s="18">
        <f>COUNTIFS('Actual 12 CP'!$H$10:$H$33,'Analysis of Flows 19-20'!C7436)</f>
        <v>0</v>
      </c>
    </row>
    <row r="7437" spans="3:5" x14ac:dyDescent="0.35">
      <c r="C7437" s="19">
        <f>'High Flow Input'!B7438</f>
        <v>43775.625</v>
      </c>
      <c r="D7437" s="7">
        <f>'High Flow Input'!C7438</f>
        <v>498.79407032710196</v>
      </c>
      <c r="E7437" s="18">
        <f>COUNTIFS('Actual 12 CP'!$H$10:$H$33,'Analysis of Flows 19-20'!C7437)</f>
        <v>0</v>
      </c>
    </row>
    <row r="7438" spans="3:5" x14ac:dyDescent="0.35">
      <c r="C7438" s="19">
        <f>'High Flow Input'!B7439</f>
        <v>43775.666666666664</v>
      </c>
      <c r="D7438" s="7">
        <f>'High Flow Input'!C7439</f>
        <v>364.40362959999999</v>
      </c>
      <c r="E7438" s="18">
        <f>COUNTIFS('Actual 12 CP'!$H$10:$H$33,'Analysis of Flows 19-20'!C7438)</f>
        <v>0</v>
      </c>
    </row>
    <row r="7439" spans="3:5" x14ac:dyDescent="0.35">
      <c r="C7439" s="19">
        <f>'High Flow Input'!B7440</f>
        <v>43775.708333333336</v>
      </c>
      <c r="D7439" s="7">
        <f>'High Flow Input'!C7440</f>
        <v>720.91725356161498</v>
      </c>
      <c r="E7439" s="18">
        <f>COUNTIFS('Actual 12 CP'!$H$10:$H$33,'Analysis of Flows 19-20'!C7439)</f>
        <v>0</v>
      </c>
    </row>
    <row r="7440" spans="3:5" x14ac:dyDescent="0.35">
      <c r="C7440" s="19">
        <f>'High Flow Input'!B7441</f>
        <v>43775.75</v>
      </c>
      <c r="D7440" s="7">
        <f>'High Flow Input'!C7441</f>
        <v>365.53727140000001</v>
      </c>
      <c r="E7440" s="18">
        <f>COUNTIFS('Actual 12 CP'!$H$10:$H$33,'Analysis of Flows 19-20'!C7440)</f>
        <v>0</v>
      </c>
    </row>
    <row r="7441" spans="3:5" x14ac:dyDescent="0.35">
      <c r="C7441" s="19">
        <f>'High Flow Input'!B7442</f>
        <v>43775.791666666664</v>
      </c>
      <c r="D7441" s="7">
        <f>'High Flow Input'!C7442</f>
        <v>367.1382117</v>
      </c>
      <c r="E7441" s="18">
        <f>COUNTIFS('Actual 12 CP'!$H$10:$H$33,'Analysis of Flows 19-20'!C7441)</f>
        <v>0</v>
      </c>
    </row>
    <row r="7442" spans="3:5" x14ac:dyDescent="0.35">
      <c r="C7442" s="19">
        <f>'High Flow Input'!B7443</f>
        <v>43775.833333333336</v>
      </c>
      <c r="D7442" s="7">
        <f>'High Flow Input'!C7443</f>
        <v>506.999181737117</v>
      </c>
      <c r="E7442" s="18">
        <f>COUNTIFS('Actual 12 CP'!$H$10:$H$33,'Analysis of Flows 19-20'!C7442)</f>
        <v>0</v>
      </c>
    </row>
    <row r="7443" spans="3:5" x14ac:dyDescent="0.35">
      <c r="C7443" s="19">
        <f>'High Flow Input'!B7444</f>
        <v>43775.875</v>
      </c>
      <c r="D7443" s="7">
        <f>'High Flow Input'!C7444</f>
        <v>370.18970390000004</v>
      </c>
      <c r="E7443" s="18">
        <f>COUNTIFS('Actual 12 CP'!$H$10:$H$33,'Analysis of Flows 19-20'!C7443)</f>
        <v>0</v>
      </c>
    </row>
    <row r="7444" spans="3:5" x14ac:dyDescent="0.35">
      <c r="C7444" s="19">
        <f>'High Flow Input'!B7445</f>
        <v>43775.916666666664</v>
      </c>
      <c r="D7444" s="7">
        <f>'High Flow Input'!C7445</f>
        <v>737.593368036995</v>
      </c>
      <c r="E7444" s="18">
        <f>COUNTIFS('Actual 12 CP'!$H$10:$H$33,'Analysis of Flows 19-20'!C7444)</f>
        <v>0</v>
      </c>
    </row>
    <row r="7445" spans="3:5" x14ac:dyDescent="0.35">
      <c r="C7445" s="19">
        <f>'High Flow Input'!B7446</f>
        <v>43775.958333333336</v>
      </c>
      <c r="D7445" s="7">
        <f>'High Flow Input'!C7446</f>
        <v>371.6308272</v>
      </c>
      <c r="E7445" s="18">
        <f>COUNTIFS('Actual 12 CP'!$H$10:$H$33,'Analysis of Flows 19-20'!C7445)</f>
        <v>0</v>
      </c>
    </row>
    <row r="7446" spans="3:5" x14ac:dyDescent="0.35">
      <c r="C7446" s="19">
        <f>'High Flow Input'!B7447</f>
        <v>43776</v>
      </c>
      <c r="D7446" s="7">
        <f>'High Flow Input'!C7447</f>
        <v>747.03471363257904</v>
      </c>
      <c r="E7446" s="18">
        <f>COUNTIFS('Actual 12 CP'!$H$10:$H$33,'Analysis of Flows 19-20'!C7446)</f>
        <v>0</v>
      </c>
    </row>
    <row r="7447" spans="3:5" x14ac:dyDescent="0.35">
      <c r="C7447" s="19">
        <f>'High Flow Input'!B7448</f>
        <v>43776.041666666664</v>
      </c>
      <c r="D7447" s="7">
        <f>'High Flow Input'!C7448</f>
        <v>375.64091189999999</v>
      </c>
      <c r="E7447" s="18">
        <f>COUNTIFS('Actual 12 CP'!$H$10:$H$33,'Analysis of Flows 19-20'!C7447)</f>
        <v>0</v>
      </c>
    </row>
    <row r="7448" spans="3:5" x14ac:dyDescent="0.35">
      <c r="C7448" s="19">
        <f>'High Flow Input'!B7449</f>
        <v>43776.083333333336</v>
      </c>
      <c r="D7448" s="7">
        <f>'High Flow Input'!C7449</f>
        <v>375.29954650000002</v>
      </c>
      <c r="E7448" s="18">
        <f>COUNTIFS('Actual 12 CP'!$H$10:$H$33,'Analysis of Flows 19-20'!C7448)</f>
        <v>0</v>
      </c>
    </row>
    <row r="7449" spans="3:5" x14ac:dyDescent="0.35">
      <c r="C7449" s="19">
        <f>'High Flow Input'!B7450</f>
        <v>43776.125</v>
      </c>
      <c r="D7449" s="7">
        <f>'High Flow Input'!C7450</f>
        <v>377.41658210000003</v>
      </c>
      <c r="E7449" s="18">
        <f>COUNTIFS('Actual 12 CP'!$H$10:$H$33,'Analysis of Flows 19-20'!C7449)</f>
        <v>0</v>
      </c>
    </row>
    <row r="7450" spans="3:5" x14ac:dyDescent="0.35">
      <c r="C7450" s="19">
        <f>'High Flow Input'!B7451</f>
        <v>43776.166666666664</v>
      </c>
      <c r="D7450" s="7">
        <f>'High Flow Input'!C7451</f>
        <v>378.29317660000004</v>
      </c>
      <c r="E7450" s="18">
        <f>COUNTIFS('Actual 12 CP'!$H$10:$H$33,'Analysis of Flows 19-20'!C7450)</f>
        <v>0</v>
      </c>
    </row>
    <row r="7451" spans="3:5" x14ac:dyDescent="0.35">
      <c r="C7451" s="19">
        <f>'High Flow Input'!B7452</f>
        <v>43776.208333333336</v>
      </c>
      <c r="D7451" s="7">
        <f>'High Flow Input'!C7452</f>
        <v>378.30999759999997</v>
      </c>
      <c r="E7451" s="18">
        <f>COUNTIFS('Actual 12 CP'!$H$10:$H$33,'Analysis of Flows 19-20'!C7451)</f>
        <v>0</v>
      </c>
    </row>
    <row r="7452" spans="3:5" x14ac:dyDescent="0.35">
      <c r="C7452" s="19">
        <f>'High Flow Input'!B7453</f>
        <v>43776.25</v>
      </c>
      <c r="D7452" s="7">
        <f>'High Flow Input'!C7453</f>
        <v>376.42465870000001</v>
      </c>
      <c r="E7452" s="18">
        <f>COUNTIFS('Actual 12 CP'!$H$10:$H$33,'Analysis of Flows 19-20'!C7452)</f>
        <v>0</v>
      </c>
    </row>
    <row r="7453" spans="3:5" x14ac:dyDescent="0.35">
      <c r="C7453" s="19">
        <f>'High Flow Input'!B7454</f>
        <v>43776.291666666664</v>
      </c>
      <c r="D7453" s="7">
        <f>'High Flow Input'!C7454</f>
        <v>749.45766370563604</v>
      </c>
      <c r="E7453" s="18">
        <f>COUNTIFS('Actual 12 CP'!$H$10:$H$33,'Analysis of Flows 19-20'!C7453)</f>
        <v>0</v>
      </c>
    </row>
    <row r="7454" spans="3:5" x14ac:dyDescent="0.35">
      <c r="C7454" s="19">
        <f>'High Flow Input'!B7455</f>
        <v>43776.333333333336</v>
      </c>
      <c r="D7454" s="7">
        <f>'High Flow Input'!C7455</f>
        <v>515.63565290643703</v>
      </c>
      <c r="E7454" s="18">
        <f>COUNTIFS('Actual 12 CP'!$H$10:$H$33,'Analysis of Flows 19-20'!C7454)</f>
        <v>0</v>
      </c>
    </row>
    <row r="7455" spans="3:5" x14ac:dyDescent="0.35">
      <c r="C7455" s="19">
        <f>'High Flow Input'!B7456</f>
        <v>43776.375</v>
      </c>
      <c r="D7455" s="7">
        <f>'High Flow Input'!C7456</f>
        <v>520.12543267306103</v>
      </c>
      <c r="E7455" s="18">
        <f>COUNTIFS('Actual 12 CP'!$H$10:$H$33,'Analysis of Flows 19-20'!C7455)</f>
        <v>0</v>
      </c>
    </row>
    <row r="7456" spans="3:5" x14ac:dyDescent="0.35">
      <c r="C7456" s="19">
        <f>'High Flow Input'!B7457</f>
        <v>43776.416666666664</v>
      </c>
      <c r="D7456" s="7">
        <f>'High Flow Input'!C7457</f>
        <v>876.85750740978506</v>
      </c>
      <c r="E7456" s="18">
        <f>COUNTIFS('Actual 12 CP'!$H$10:$H$33,'Analysis of Flows 19-20'!C7456)</f>
        <v>0</v>
      </c>
    </row>
    <row r="7457" spans="3:5" x14ac:dyDescent="0.35">
      <c r="C7457" s="19">
        <f>'High Flow Input'!B7458</f>
        <v>43776.458333333336</v>
      </c>
      <c r="D7457" s="7">
        <f>'High Flow Input'!C7458</f>
        <v>755.74289199111308</v>
      </c>
      <c r="E7457" s="18">
        <f>COUNTIFS('Actual 12 CP'!$H$10:$H$33,'Analysis of Flows 19-20'!C7457)</f>
        <v>0</v>
      </c>
    </row>
    <row r="7458" spans="3:5" x14ac:dyDescent="0.35">
      <c r="C7458" s="19">
        <f>'High Flow Input'!B7459</f>
        <v>43776.5</v>
      </c>
      <c r="D7458" s="7">
        <f>'High Flow Input'!C7459</f>
        <v>751.50001129548605</v>
      </c>
      <c r="E7458" s="18">
        <f>COUNTIFS('Actual 12 CP'!$H$10:$H$33,'Analysis of Flows 19-20'!C7458)</f>
        <v>0</v>
      </c>
    </row>
    <row r="7459" spans="3:5" x14ac:dyDescent="0.35">
      <c r="C7459" s="19">
        <f>'High Flow Input'!B7460</f>
        <v>43776.541666666664</v>
      </c>
      <c r="D7459" s="7">
        <f>'High Flow Input'!C7460</f>
        <v>751.96277434802505</v>
      </c>
      <c r="E7459" s="18">
        <f>COUNTIFS('Actual 12 CP'!$H$10:$H$33,'Analysis of Flows 19-20'!C7459)</f>
        <v>0</v>
      </c>
    </row>
    <row r="7460" spans="3:5" x14ac:dyDescent="0.35">
      <c r="C7460" s="19">
        <f>'High Flow Input'!B7461</f>
        <v>43776.583333333336</v>
      </c>
      <c r="D7460" s="7">
        <f>'High Flow Input'!C7461</f>
        <v>750.985611563514</v>
      </c>
      <c r="E7460" s="18">
        <f>COUNTIFS('Actual 12 CP'!$H$10:$H$33,'Analysis of Flows 19-20'!C7460)</f>
        <v>0</v>
      </c>
    </row>
    <row r="7461" spans="3:5" x14ac:dyDescent="0.35">
      <c r="C7461" s="19">
        <f>'High Flow Input'!B7462</f>
        <v>43776.625</v>
      </c>
      <c r="D7461" s="7">
        <f>'High Flow Input'!C7462</f>
        <v>750.26944284391197</v>
      </c>
      <c r="E7461" s="18">
        <f>COUNTIFS('Actual 12 CP'!$H$10:$H$33,'Analysis of Flows 19-20'!C7461)</f>
        <v>0</v>
      </c>
    </row>
    <row r="7462" spans="3:5" x14ac:dyDescent="0.35">
      <c r="C7462" s="19">
        <f>'High Flow Input'!B7463</f>
        <v>43776.666666666664</v>
      </c>
      <c r="D7462" s="7">
        <f>'High Flow Input'!C7463</f>
        <v>979.27394382955094</v>
      </c>
      <c r="E7462" s="18">
        <f>COUNTIFS('Actual 12 CP'!$H$10:$H$33,'Analysis of Flows 19-20'!C7462)</f>
        <v>0</v>
      </c>
    </row>
    <row r="7463" spans="3:5" x14ac:dyDescent="0.35">
      <c r="C7463" s="19">
        <f>'High Flow Input'!B7464</f>
        <v>43776.708333333336</v>
      </c>
      <c r="D7463" s="7">
        <f>'High Flow Input'!C7464</f>
        <v>978.93616407712102</v>
      </c>
      <c r="E7463" s="18">
        <f>COUNTIFS('Actual 12 CP'!$H$10:$H$33,'Analysis of Flows 19-20'!C7463)</f>
        <v>0</v>
      </c>
    </row>
    <row r="7464" spans="3:5" x14ac:dyDescent="0.35">
      <c r="C7464" s="19">
        <f>'High Flow Input'!B7465</f>
        <v>43776.75</v>
      </c>
      <c r="D7464" s="7">
        <f>'High Flow Input'!C7465</f>
        <v>596.76777079999999</v>
      </c>
      <c r="E7464" s="18">
        <f>COUNTIFS('Actual 12 CP'!$H$10:$H$33,'Analysis of Flows 19-20'!C7464)</f>
        <v>0</v>
      </c>
    </row>
    <row r="7465" spans="3:5" x14ac:dyDescent="0.35">
      <c r="C7465" s="19">
        <f>'High Flow Input'!B7466</f>
        <v>43776.791666666664</v>
      </c>
      <c r="D7465" s="7">
        <f>'High Flow Input'!C7466</f>
        <v>597.70399309999993</v>
      </c>
      <c r="E7465" s="18">
        <f>COUNTIFS('Actual 12 CP'!$H$10:$H$33,'Analysis of Flows 19-20'!C7465)</f>
        <v>0</v>
      </c>
    </row>
    <row r="7466" spans="3:5" x14ac:dyDescent="0.35">
      <c r="C7466" s="19">
        <f>'High Flow Input'!B7467</f>
        <v>43776.833333333336</v>
      </c>
      <c r="D7466" s="7">
        <f>'High Flow Input'!C7467</f>
        <v>597.5522158</v>
      </c>
      <c r="E7466" s="18">
        <f>COUNTIFS('Actual 12 CP'!$H$10:$H$33,'Analysis of Flows 19-20'!C7466)</f>
        <v>0</v>
      </c>
    </row>
    <row r="7467" spans="3:5" x14ac:dyDescent="0.35">
      <c r="C7467" s="19">
        <f>'High Flow Input'!B7468</f>
        <v>43776.875</v>
      </c>
      <c r="D7467" s="7">
        <f>'High Flow Input'!C7468</f>
        <v>367.37088549999999</v>
      </c>
      <c r="E7467" s="18">
        <f>COUNTIFS('Actual 12 CP'!$H$10:$H$33,'Analysis of Flows 19-20'!C7467)</f>
        <v>0</v>
      </c>
    </row>
    <row r="7468" spans="3:5" x14ac:dyDescent="0.35">
      <c r="C7468" s="19">
        <f>'High Flow Input'!B7469</f>
        <v>43776.916666666664</v>
      </c>
      <c r="D7468" s="7">
        <f>'High Flow Input'!C7469</f>
        <v>759.39033024982598</v>
      </c>
      <c r="E7468" s="18">
        <f>COUNTIFS('Actual 12 CP'!$H$10:$H$33,'Analysis of Flows 19-20'!C7468)</f>
        <v>0</v>
      </c>
    </row>
    <row r="7469" spans="3:5" x14ac:dyDescent="0.35">
      <c r="C7469" s="19">
        <f>'High Flow Input'!B7470</f>
        <v>43776.958333333336</v>
      </c>
      <c r="D7469" s="7">
        <f>'High Flow Input'!C7470</f>
        <v>778.20487812315992</v>
      </c>
      <c r="E7469" s="18">
        <f>COUNTIFS('Actual 12 CP'!$H$10:$H$33,'Analysis of Flows 19-20'!C7469)</f>
        <v>0</v>
      </c>
    </row>
    <row r="7470" spans="3:5" x14ac:dyDescent="0.35">
      <c r="C7470" s="19">
        <f>'High Flow Input'!B7471</f>
        <v>43777</v>
      </c>
      <c r="D7470" s="7">
        <f>'High Flow Input'!C7471</f>
        <v>1008.1012650461961</v>
      </c>
      <c r="E7470" s="18">
        <f>COUNTIFS('Actual 12 CP'!$H$10:$H$33,'Analysis of Flows 19-20'!C7470)</f>
        <v>0</v>
      </c>
    </row>
    <row r="7471" spans="3:5" x14ac:dyDescent="0.35">
      <c r="C7471" s="19">
        <f>'High Flow Input'!B7472</f>
        <v>43777.041666666664</v>
      </c>
      <c r="D7471" s="7">
        <f>'High Flow Input'!C7472</f>
        <v>1001.5928767891601</v>
      </c>
      <c r="E7471" s="18">
        <f>COUNTIFS('Actual 12 CP'!$H$10:$H$33,'Analysis of Flows 19-20'!C7471)</f>
        <v>0</v>
      </c>
    </row>
    <row r="7472" spans="3:5" x14ac:dyDescent="0.35">
      <c r="C7472" s="19">
        <f>'High Flow Input'!B7473</f>
        <v>43777.083333333336</v>
      </c>
      <c r="D7472" s="7">
        <f>'High Flow Input'!C7473</f>
        <v>1004.6314333863711</v>
      </c>
      <c r="E7472" s="18">
        <f>COUNTIFS('Actual 12 CP'!$H$10:$H$33,'Analysis of Flows 19-20'!C7472)</f>
        <v>0</v>
      </c>
    </row>
    <row r="7473" spans="3:5" x14ac:dyDescent="0.35">
      <c r="C7473" s="19">
        <f>'High Flow Input'!B7474</f>
        <v>43777.125</v>
      </c>
      <c r="D7473" s="7">
        <f>'High Flow Input'!C7474</f>
        <v>774.23193544313608</v>
      </c>
      <c r="E7473" s="18">
        <f>COUNTIFS('Actual 12 CP'!$H$10:$H$33,'Analysis of Flows 19-20'!C7473)</f>
        <v>0</v>
      </c>
    </row>
    <row r="7474" spans="3:5" x14ac:dyDescent="0.35">
      <c r="C7474" s="19">
        <f>'High Flow Input'!B7475</f>
        <v>43777.166666666664</v>
      </c>
      <c r="D7474" s="7">
        <f>'High Flow Input'!C7475</f>
        <v>660.37693580529503</v>
      </c>
      <c r="E7474" s="18">
        <f>COUNTIFS('Actual 12 CP'!$H$10:$H$33,'Analysis of Flows 19-20'!C7474)</f>
        <v>0</v>
      </c>
    </row>
    <row r="7475" spans="3:5" x14ac:dyDescent="0.35">
      <c r="C7475" s="19">
        <f>'High Flow Input'!B7476</f>
        <v>43777.208333333336</v>
      </c>
      <c r="D7475" s="7">
        <f>'High Flow Input'!C7476</f>
        <v>660.48110214983103</v>
      </c>
      <c r="E7475" s="18">
        <f>COUNTIFS('Actual 12 CP'!$H$10:$H$33,'Analysis of Flows 19-20'!C7475)</f>
        <v>0</v>
      </c>
    </row>
    <row r="7476" spans="3:5" x14ac:dyDescent="0.35">
      <c r="C7476" s="19">
        <f>'High Flow Input'!B7477</f>
        <v>43777.25</v>
      </c>
      <c r="D7476" s="7">
        <f>'High Flow Input'!C7477</f>
        <v>660.48704677060005</v>
      </c>
      <c r="E7476" s="18">
        <f>COUNTIFS('Actual 12 CP'!$H$10:$H$33,'Analysis of Flows 19-20'!C7476)</f>
        <v>0</v>
      </c>
    </row>
    <row r="7477" spans="3:5" x14ac:dyDescent="0.35">
      <c r="C7477" s="19">
        <f>'High Flow Input'!B7478</f>
        <v>43777.291666666664</v>
      </c>
      <c r="D7477" s="7">
        <f>'High Flow Input'!C7478</f>
        <v>659.95465795630889</v>
      </c>
      <c r="E7477" s="18">
        <f>COUNTIFS('Actual 12 CP'!$H$10:$H$33,'Analysis of Flows 19-20'!C7477)</f>
        <v>0</v>
      </c>
    </row>
    <row r="7478" spans="3:5" x14ac:dyDescent="0.35">
      <c r="C7478" s="19">
        <f>'High Flow Input'!B7479</f>
        <v>43777.333333333336</v>
      </c>
      <c r="D7478" s="7">
        <f>'High Flow Input'!C7479</f>
        <v>653.12960099288102</v>
      </c>
      <c r="E7478" s="18">
        <f>COUNTIFS('Actual 12 CP'!$H$10:$H$33,'Analysis of Flows 19-20'!C7478)</f>
        <v>0</v>
      </c>
    </row>
    <row r="7479" spans="3:5" x14ac:dyDescent="0.35">
      <c r="C7479" s="19">
        <f>'High Flow Input'!B7480</f>
        <v>43777.375</v>
      </c>
      <c r="D7479" s="7">
        <f>'High Flow Input'!C7480</f>
        <v>642.42382189596799</v>
      </c>
      <c r="E7479" s="18">
        <f>COUNTIFS('Actual 12 CP'!$H$10:$H$33,'Analysis of Flows 19-20'!C7479)</f>
        <v>0</v>
      </c>
    </row>
    <row r="7480" spans="3:5" x14ac:dyDescent="0.35">
      <c r="C7480" s="19">
        <f>'High Flow Input'!B7481</f>
        <v>43777.416666666664</v>
      </c>
      <c r="D7480" s="7">
        <f>'High Flow Input'!C7481</f>
        <v>659.36721056784404</v>
      </c>
      <c r="E7480" s="18">
        <f>COUNTIFS('Actual 12 CP'!$H$10:$H$33,'Analysis of Flows 19-20'!C7480)</f>
        <v>0</v>
      </c>
    </row>
    <row r="7481" spans="3:5" x14ac:dyDescent="0.35">
      <c r="C7481" s="19">
        <f>'High Flow Input'!B7482</f>
        <v>43777.458333333336</v>
      </c>
      <c r="D7481" s="7">
        <f>'High Flow Input'!C7482</f>
        <v>659.37676568937104</v>
      </c>
      <c r="E7481" s="18">
        <f>COUNTIFS('Actual 12 CP'!$H$10:$H$33,'Analysis of Flows 19-20'!C7481)</f>
        <v>0</v>
      </c>
    </row>
    <row r="7482" spans="3:5" x14ac:dyDescent="0.35">
      <c r="C7482" s="19">
        <f>'High Flow Input'!B7483</f>
        <v>43777.5</v>
      </c>
      <c r="D7482" s="7">
        <f>'High Flow Input'!C7483</f>
        <v>367.2251053</v>
      </c>
      <c r="E7482" s="18">
        <f>COUNTIFS('Actual 12 CP'!$H$10:$H$33,'Analysis of Flows 19-20'!C7482)</f>
        <v>0</v>
      </c>
    </row>
    <row r="7483" spans="3:5" x14ac:dyDescent="0.35">
      <c r="C7483" s="19">
        <f>'High Flow Input'!B7484</f>
        <v>43777.541666666664</v>
      </c>
      <c r="D7483" s="7">
        <f>'High Flow Input'!C7484</f>
        <v>739.49355527668104</v>
      </c>
      <c r="E7483" s="18">
        <f>COUNTIFS('Actual 12 CP'!$H$10:$H$33,'Analysis of Flows 19-20'!C7483)</f>
        <v>0</v>
      </c>
    </row>
    <row r="7484" spans="3:5" x14ac:dyDescent="0.35">
      <c r="C7484" s="19">
        <f>'High Flow Input'!B7485</f>
        <v>43777.583333333336</v>
      </c>
      <c r="D7484" s="7">
        <f>'High Flow Input'!C7485</f>
        <v>757.12127218884507</v>
      </c>
      <c r="E7484" s="18">
        <f>COUNTIFS('Actual 12 CP'!$H$10:$H$33,'Analysis of Flows 19-20'!C7484)</f>
        <v>0</v>
      </c>
    </row>
    <row r="7485" spans="3:5" x14ac:dyDescent="0.35">
      <c r="C7485" s="19">
        <f>'High Flow Input'!B7486</f>
        <v>43777.625</v>
      </c>
      <c r="D7485" s="7">
        <f>'High Flow Input'!C7486</f>
        <v>754.92716752372507</v>
      </c>
      <c r="E7485" s="18">
        <f>COUNTIFS('Actual 12 CP'!$H$10:$H$33,'Analysis of Flows 19-20'!C7485)</f>
        <v>0</v>
      </c>
    </row>
    <row r="7486" spans="3:5" x14ac:dyDescent="0.35">
      <c r="C7486" s="19">
        <f>'High Flow Input'!B7487</f>
        <v>43777.666666666664</v>
      </c>
      <c r="D7486" s="7">
        <f>'High Flow Input'!C7487</f>
        <v>1437.4122452585609</v>
      </c>
      <c r="E7486" s="18">
        <f>COUNTIFS('Actual 12 CP'!$H$10:$H$33,'Analysis of Flows 19-20'!C7486)</f>
        <v>0</v>
      </c>
    </row>
    <row r="7487" spans="3:5" x14ac:dyDescent="0.35">
      <c r="C7487" s="19">
        <f>'High Flow Input'!B7488</f>
        <v>43777.708333333336</v>
      </c>
      <c r="D7487" s="7">
        <f>'High Flow Input'!C7488</f>
        <v>1453.4188680869902</v>
      </c>
      <c r="E7487" s="18">
        <f>COUNTIFS('Actual 12 CP'!$H$10:$H$33,'Analysis of Flows 19-20'!C7487)</f>
        <v>0</v>
      </c>
    </row>
    <row r="7488" spans="3:5" x14ac:dyDescent="0.35">
      <c r="C7488" s="19">
        <f>'High Flow Input'!B7489</f>
        <v>43777.75</v>
      </c>
      <c r="D7488" s="7">
        <f>'High Flow Input'!C7489</f>
        <v>1073.3767434000001</v>
      </c>
      <c r="E7488" s="18">
        <f>COUNTIFS('Actual 12 CP'!$H$10:$H$33,'Analysis of Flows 19-20'!C7488)</f>
        <v>0</v>
      </c>
    </row>
    <row r="7489" spans="3:5" x14ac:dyDescent="0.35">
      <c r="C7489" s="19">
        <f>'High Flow Input'!B7490</f>
        <v>43777.791666666664</v>
      </c>
      <c r="D7489" s="7">
        <f>'High Flow Input'!C7490</f>
        <v>1034.4311287999999</v>
      </c>
      <c r="E7489" s="18">
        <f>COUNTIFS('Actual 12 CP'!$H$10:$H$33,'Analysis of Flows 19-20'!C7489)</f>
        <v>0</v>
      </c>
    </row>
    <row r="7490" spans="3:5" x14ac:dyDescent="0.35">
      <c r="C7490" s="19">
        <f>'High Flow Input'!B7491</f>
        <v>43777.833333333336</v>
      </c>
      <c r="D7490" s="7">
        <f>'High Flow Input'!C7491</f>
        <v>369.8942179</v>
      </c>
      <c r="E7490" s="18">
        <f>COUNTIFS('Actual 12 CP'!$H$10:$H$33,'Analysis of Flows 19-20'!C7490)</f>
        <v>0</v>
      </c>
    </row>
    <row r="7491" spans="3:5" x14ac:dyDescent="0.35">
      <c r="C7491" s="19">
        <f>'High Flow Input'!B7492</f>
        <v>43777.875</v>
      </c>
      <c r="D7491" s="7">
        <f>'High Flow Input'!C7492</f>
        <v>371.30999759999997</v>
      </c>
      <c r="E7491" s="18">
        <f>COUNTIFS('Actual 12 CP'!$H$10:$H$33,'Analysis of Flows 19-20'!C7491)</f>
        <v>0</v>
      </c>
    </row>
    <row r="7492" spans="3:5" x14ac:dyDescent="0.35">
      <c r="C7492" s="19">
        <f>'High Flow Input'!B7493</f>
        <v>43777.916666666664</v>
      </c>
      <c r="D7492" s="7">
        <f>'High Flow Input'!C7493</f>
        <v>758.06344820560389</v>
      </c>
      <c r="E7492" s="18">
        <f>COUNTIFS('Actual 12 CP'!$H$10:$H$33,'Analysis of Flows 19-20'!C7492)</f>
        <v>0</v>
      </c>
    </row>
    <row r="7493" spans="3:5" x14ac:dyDescent="0.35">
      <c r="C7493" s="19">
        <f>'High Flow Input'!B7494</f>
        <v>43777.958333333336</v>
      </c>
      <c r="D7493" s="7">
        <f>'High Flow Input'!C7494</f>
        <v>869.32478037523799</v>
      </c>
      <c r="E7493" s="18">
        <f>COUNTIFS('Actual 12 CP'!$H$10:$H$33,'Analysis of Flows 19-20'!C7493)</f>
        <v>0</v>
      </c>
    </row>
    <row r="7494" spans="3:5" x14ac:dyDescent="0.35">
      <c r="C7494" s="19">
        <f>'High Flow Input'!B7495</f>
        <v>43778</v>
      </c>
      <c r="D7494" s="7">
        <f>'High Flow Input'!C7495</f>
        <v>738.79745043954495</v>
      </c>
      <c r="E7494" s="18">
        <f>COUNTIFS('Actual 12 CP'!$H$10:$H$33,'Analysis of Flows 19-20'!C7494)</f>
        <v>0</v>
      </c>
    </row>
    <row r="7495" spans="3:5" x14ac:dyDescent="0.35">
      <c r="C7495" s="19">
        <f>'High Flow Input'!B7496</f>
        <v>43778.041666666664</v>
      </c>
      <c r="D7495" s="7">
        <f>'High Flow Input'!C7496</f>
        <v>867.32461932640501</v>
      </c>
      <c r="E7495" s="18">
        <f>COUNTIFS('Actual 12 CP'!$H$10:$H$33,'Analysis of Flows 19-20'!C7495)</f>
        <v>0</v>
      </c>
    </row>
    <row r="7496" spans="3:5" x14ac:dyDescent="0.35">
      <c r="C7496" s="19">
        <f>'High Flow Input'!B7497</f>
        <v>43778.083333333336</v>
      </c>
      <c r="D7496" s="7">
        <f>'High Flow Input'!C7497</f>
        <v>492.90360459999999</v>
      </c>
      <c r="E7496" s="18">
        <f>COUNTIFS('Actual 12 CP'!$H$10:$H$33,'Analysis of Flows 19-20'!C7496)</f>
        <v>0</v>
      </c>
    </row>
    <row r="7497" spans="3:5" x14ac:dyDescent="0.35">
      <c r="C7497" s="19">
        <f>'High Flow Input'!B7498</f>
        <v>43778.125</v>
      </c>
      <c r="D7497" s="7">
        <f>'High Flow Input'!C7498</f>
        <v>494.38910529999998</v>
      </c>
      <c r="E7497" s="18">
        <f>COUNTIFS('Actual 12 CP'!$H$10:$H$33,'Analysis of Flows 19-20'!C7497)</f>
        <v>0</v>
      </c>
    </row>
    <row r="7498" spans="3:5" x14ac:dyDescent="0.35">
      <c r="C7498" s="19">
        <f>'High Flow Input'!B7499</f>
        <v>43778.166666666664</v>
      </c>
      <c r="D7498" s="7">
        <f>'High Flow Input'!C7499</f>
        <v>495.89538789999995</v>
      </c>
      <c r="E7498" s="18">
        <f>COUNTIFS('Actual 12 CP'!$H$10:$H$33,'Analysis of Flows 19-20'!C7498)</f>
        <v>0</v>
      </c>
    </row>
    <row r="7499" spans="3:5" x14ac:dyDescent="0.35">
      <c r="C7499" s="19">
        <f>'High Flow Input'!B7500</f>
        <v>43778.208333333336</v>
      </c>
      <c r="D7499" s="7">
        <f>'High Flow Input'!C7500</f>
        <v>495.82238770000004</v>
      </c>
      <c r="E7499" s="18">
        <f>COUNTIFS('Actual 12 CP'!$H$10:$H$33,'Analysis of Flows 19-20'!C7499)</f>
        <v>0</v>
      </c>
    </row>
    <row r="7500" spans="3:5" x14ac:dyDescent="0.35">
      <c r="C7500" s="19">
        <f>'High Flow Input'!B7501</f>
        <v>43778.25</v>
      </c>
      <c r="D7500" s="7">
        <f>'High Flow Input'!C7501</f>
        <v>497.1261116</v>
      </c>
      <c r="E7500" s="18">
        <f>COUNTIFS('Actual 12 CP'!$H$10:$H$33,'Analysis of Flows 19-20'!C7500)</f>
        <v>0</v>
      </c>
    </row>
    <row r="7501" spans="3:5" x14ac:dyDescent="0.35">
      <c r="C7501" s="19">
        <f>'High Flow Input'!B7502</f>
        <v>43778.291666666664</v>
      </c>
      <c r="D7501" s="7">
        <f>'High Flow Input'!C7502</f>
        <v>377.9100037</v>
      </c>
      <c r="E7501" s="18">
        <f>COUNTIFS('Actual 12 CP'!$H$10:$H$33,'Analysis of Flows 19-20'!C7501)</f>
        <v>0</v>
      </c>
    </row>
    <row r="7502" spans="3:5" x14ac:dyDescent="0.35">
      <c r="C7502" s="19">
        <f>'High Flow Input'!B7503</f>
        <v>43778.333333333336</v>
      </c>
      <c r="D7502" s="7">
        <f>'High Flow Input'!C7503</f>
        <v>673.82777481610583</v>
      </c>
      <c r="E7502" s="18">
        <f>COUNTIFS('Actual 12 CP'!$H$10:$H$33,'Analysis of Flows 19-20'!C7502)</f>
        <v>0</v>
      </c>
    </row>
    <row r="7503" spans="3:5" x14ac:dyDescent="0.35">
      <c r="C7503" s="19">
        <f>'High Flow Input'!B7504</f>
        <v>43778.375</v>
      </c>
      <c r="D7503" s="7">
        <f>'High Flow Input'!C7504</f>
        <v>383.47011174941707</v>
      </c>
      <c r="E7503" s="18">
        <f>COUNTIFS('Actual 12 CP'!$H$10:$H$33,'Analysis of Flows 19-20'!C7503)</f>
        <v>0</v>
      </c>
    </row>
    <row r="7504" spans="3:5" x14ac:dyDescent="0.35">
      <c r="C7504" s="19">
        <f>'High Flow Input'!B7505</f>
        <v>43778.416666666664</v>
      </c>
      <c r="D7504" s="7">
        <f>'High Flow Input'!C7505</f>
        <v>383.51983401905807</v>
      </c>
      <c r="E7504" s="18">
        <f>COUNTIFS('Actual 12 CP'!$H$10:$H$33,'Analysis of Flows 19-20'!C7504)</f>
        <v>0</v>
      </c>
    </row>
    <row r="7505" spans="3:5" x14ac:dyDescent="0.35">
      <c r="C7505" s="19">
        <f>'High Flow Input'!B7506</f>
        <v>43778.458333333336</v>
      </c>
      <c r="D7505" s="7">
        <f>'High Flow Input'!C7506</f>
        <v>771.98233660417782</v>
      </c>
      <c r="E7505" s="18">
        <f>COUNTIFS('Actual 12 CP'!$H$10:$H$33,'Analysis of Flows 19-20'!C7505)</f>
        <v>0</v>
      </c>
    </row>
    <row r="7506" spans="3:5" x14ac:dyDescent="0.35">
      <c r="C7506" s="19">
        <f>'High Flow Input'!B7507</f>
        <v>43778.5</v>
      </c>
      <c r="D7506" s="7">
        <f>'High Flow Input'!C7507</f>
        <v>766.07223019730304</v>
      </c>
      <c r="E7506" s="18">
        <f>COUNTIFS('Actual 12 CP'!$H$10:$H$33,'Analysis of Flows 19-20'!C7506)</f>
        <v>0</v>
      </c>
    </row>
    <row r="7507" spans="3:5" x14ac:dyDescent="0.35">
      <c r="C7507" s="19">
        <f>'High Flow Input'!B7508</f>
        <v>43778.541666666664</v>
      </c>
      <c r="D7507" s="7">
        <f>'High Flow Input'!C7508</f>
        <v>767.02039710811005</v>
      </c>
      <c r="E7507" s="18">
        <f>COUNTIFS('Actual 12 CP'!$H$10:$H$33,'Analysis of Flows 19-20'!C7507)</f>
        <v>0</v>
      </c>
    </row>
    <row r="7508" spans="3:5" x14ac:dyDescent="0.35">
      <c r="C7508" s="19">
        <f>'High Flow Input'!B7509</f>
        <v>43778.583333333336</v>
      </c>
      <c r="D7508" s="7">
        <f>'High Flow Input'!C7509</f>
        <v>767.61367359397696</v>
      </c>
      <c r="E7508" s="18">
        <f>COUNTIFS('Actual 12 CP'!$H$10:$H$33,'Analysis of Flows 19-20'!C7508)</f>
        <v>0</v>
      </c>
    </row>
    <row r="7509" spans="3:5" x14ac:dyDescent="0.35">
      <c r="C7509" s="19">
        <f>'High Flow Input'!B7510</f>
        <v>43778.625</v>
      </c>
      <c r="D7509" s="7">
        <f>'High Flow Input'!C7510</f>
        <v>767.82700789370097</v>
      </c>
      <c r="E7509" s="18">
        <f>COUNTIFS('Actual 12 CP'!$H$10:$H$33,'Analysis of Flows 19-20'!C7509)</f>
        <v>0</v>
      </c>
    </row>
    <row r="7510" spans="3:5" x14ac:dyDescent="0.35">
      <c r="C7510" s="19">
        <f>'High Flow Input'!B7511</f>
        <v>43778.666666666664</v>
      </c>
      <c r="D7510" s="7">
        <f>'High Flow Input'!C7511</f>
        <v>767.02533941350896</v>
      </c>
      <c r="E7510" s="18">
        <f>COUNTIFS('Actual 12 CP'!$H$10:$H$33,'Analysis of Flows 19-20'!C7510)</f>
        <v>0</v>
      </c>
    </row>
    <row r="7511" spans="3:5" x14ac:dyDescent="0.35">
      <c r="C7511" s="19">
        <f>'High Flow Input'!B7512</f>
        <v>43778.708333333336</v>
      </c>
      <c r="D7511" s="7">
        <f>'High Flow Input'!C7512</f>
        <v>766.45078581728501</v>
      </c>
      <c r="E7511" s="18">
        <f>COUNTIFS('Actual 12 CP'!$H$10:$H$33,'Analysis of Flows 19-20'!C7511)</f>
        <v>0</v>
      </c>
    </row>
    <row r="7512" spans="3:5" x14ac:dyDescent="0.35">
      <c r="C7512" s="19">
        <f>'High Flow Input'!B7513</f>
        <v>43778.75</v>
      </c>
      <c r="D7512" s="7">
        <f>'High Flow Input'!C7513</f>
        <v>780.47478389552532</v>
      </c>
      <c r="E7512" s="18">
        <f>COUNTIFS('Actual 12 CP'!$H$10:$H$33,'Analysis of Flows 19-20'!C7512)</f>
        <v>0</v>
      </c>
    </row>
    <row r="7513" spans="3:5" x14ac:dyDescent="0.35">
      <c r="C7513" s="19">
        <f>'High Flow Input'!B7514</f>
        <v>43778.791666666664</v>
      </c>
      <c r="D7513" s="7">
        <f>'High Flow Input'!C7514</f>
        <v>650.16538360000004</v>
      </c>
      <c r="E7513" s="18">
        <f>COUNTIFS('Actual 12 CP'!$H$10:$H$33,'Analysis of Flows 19-20'!C7513)</f>
        <v>0</v>
      </c>
    </row>
    <row r="7514" spans="3:5" x14ac:dyDescent="0.35">
      <c r="C7514" s="19">
        <f>'High Flow Input'!B7515</f>
        <v>43778.833333333336</v>
      </c>
      <c r="D7514" s="7">
        <f>'High Flow Input'!C7515</f>
        <v>651.53660070000001</v>
      </c>
      <c r="E7514" s="18">
        <f>COUNTIFS('Actual 12 CP'!$H$10:$H$33,'Analysis of Flows 19-20'!C7514)</f>
        <v>0</v>
      </c>
    </row>
    <row r="7515" spans="3:5" x14ac:dyDescent="0.35">
      <c r="C7515" s="19">
        <f>'High Flow Input'!B7516</f>
        <v>43778.875</v>
      </c>
      <c r="D7515" s="7">
        <f>'High Flow Input'!C7516</f>
        <v>1030.53691818783</v>
      </c>
      <c r="E7515" s="18">
        <f>COUNTIFS('Actual 12 CP'!$H$10:$H$33,'Analysis of Flows 19-20'!C7515)</f>
        <v>0</v>
      </c>
    </row>
    <row r="7516" spans="3:5" x14ac:dyDescent="0.35">
      <c r="C7516" s="19">
        <f>'High Flow Input'!B7517</f>
        <v>43778.916666666664</v>
      </c>
      <c r="D7516" s="7">
        <f>'High Flow Input'!C7517</f>
        <v>1040.853056189073</v>
      </c>
      <c r="E7516" s="18">
        <f>COUNTIFS('Actual 12 CP'!$H$10:$H$33,'Analysis of Flows 19-20'!C7516)</f>
        <v>0</v>
      </c>
    </row>
    <row r="7517" spans="3:5" x14ac:dyDescent="0.35">
      <c r="C7517" s="19">
        <f>'High Flow Input'!B7518</f>
        <v>43778.958333333336</v>
      </c>
      <c r="D7517" s="7">
        <f>'High Flow Input'!C7518</f>
        <v>1040.1434997030051</v>
      </c>
      <c r="E7517" s="18">
        <f>COUNTIFS('Actual 12 CP'!$H$10:$H$33,'Analysis of Flows 19-20'!C7517)</f>
        <v>0</v>
      </c>
    </row>
    <row r="7518" spans="3:5" x14ac:dyDescent="0.35">
      <c r="C7518" s="19">
        <f>'High Flow Input'!B7519</f>
        <v>43779</v>
      </c>
      <c r="D7518" s="7">
        <f>'High Flow Input'!C7519</f>
        <v>1037.931404039588</v>
      </c>
      <c r="E7518" s="18">
        <f>COUNTIFS('Actual 12 CP'!$H$10:$H$33,'Analysis of Flows 19-20'!C7518)</f>
        <v>0</v>
      </c>
    </row>
    <row r="7519" spans="3:5" x14ac:dyDescent="0.35">
      <c r="C7519" s="19">
        <f>'High Flow Input'!B7520</f>
        <v>43779.041666666664</v>
      </c>
      <c r="D7519" s="7">
        <f>'High Flow Input'!C7520</f>
        <v>1035.762208362255</v>
      </c>
      <c r="E7519" s="18">
        <f>COUNTIFS('Actual 12 CP'!$H$10:$H$33,'Analysis of Flows 19-20'!C7519)</f>
        <v>0</v>
      </c>
    </row>
    <row r="7520" spans="3:5" x14ac:dyDescent="0.35">
      <c r="C7520" s="19">
        <f>'High Flow Input'!B7521</f>
        <v>43779.083333333336</v>
      </c>
      <c r="D7520" s="7">
        <f>'High Flow Input'!C7521</f>
        <v>1147.9856912472051</v>
      </c>
      <c r="E7520" s="18">
        <f>COUNTIFS('Actual 12 CP'!$H$10:$H$33,'Analysis of Flows 19-20'!C7520)</f>
        <v>0</v>
      </c>
    </row>
    <row r="7521" spans="3:5" x14ac:dyDescent="0.35">
      <c r="C7521" s="19">
        <f>'High Flow Input'!B7522</f>
        <v>43779.125</v>
      </c>
      <c r="D7521" s="7">
        <f>'High Flow Input'!C7522</f>
        <v>1154.5001533655491</v>
      </c>
      <c r="E7521" s="18">
        <f>COUNTIFS('Actual 12 CP'!$H$10:$H$33,'Analysis of Flows 19-20'!C7521)</f>
        <v>0</v>
      </c>
    </row>
    <row r="7522" spans="3:5" x14ac:dyDescent="0.35">
      <c r="C7522" s="19">
        <f>'High Flow Input'!B7523</f>
        <v>43779.166666666664</v>
      </c>
      <c r="D7522" s="7">
        <f>'High Flow Input'!C7523</f>
        <v>1152.331891716623</v>
      </c>
      <c r="E7522" s="18">
        <f>COUNTIFS('Actual 12 CP'!$H$10:$H$33,'Analysis of Flows 19-20'!C7522)</f>
        <v>0</v>
      </c>
    </row>
    <row r="7523" spans="3:5" x14ac:dyDescent="0.35">
      <c r="C7523" s="19">
        <f>'High Flow Input'!B7524</f>
        <v>43779.208333333336</v>
      </c>
      <c r="D7523" s="7">
        <f>'High Flow Input'!C7524</f>
        <v>1034.9817468545409</v>
      </c>
      <c r="E7523" s="18">
        <f>COUNTIFS('Actual 12 CP'!$H$10:$H$33,'Analysis of Flows 19-20'!C7523)</f>
        <v>0</v>
      </c>
    </row>
    <row r="7524" spans="3:5" x14ac:dyDescent="0.35">
      <c r="C7524" s="19">
        <f>'High Flow Input'!B7525</f>
        <v>43779.25</v>
      </c>
      <c r="D7524" s="7">
        <f>'High Flow Input'!C7525</f>
        <v>1035.37706366359</v>
      </c>
      <c r="E7524" s="18">
        <f>COUNTIFS('Actual 12 CP'!$H$10:$H$33,'Analysis of Flows 19-20'!C7524)</f>
        <v>0</v>
      </c>
    </row>
    <row r="7525" spans="3:5" x14ac:dyDescent="0.35">
      <c r="C7525" s="19">
        <f>'High Flow Input'!B7526</f>
        <v>43779.291666666664</v>
      </c>
      <c r="D7525" s="7">
        <f>'High Flow Input'!C7526</f>
        <v>1138.407617562958</v>
      </c>
      <c r="E7525" s="18">
        <f>COUNTIFS('Actual 12 CP'!$H$10:$H$33,'Analysis of Flows 19-20'!C7525)</f>
        <v>0</v>
      </c>
    </row>
    <row r="7526" spans="3:5" x14ac:dyDescent="0.35">
      <c r="C7526" s="19">
        <f>'High Flow Input'!B7527</f>
        <v>43779.333333333336</v>
      </c>
      <c r="D7526" s="7">
        <f>'High Flow Input'!C7527</f>
        <v>883.03973244415397</v>
      </c>
      <c r="E7526" s="18">
        <f>COUNTIFS('Actual 12 CP'!$H$10:$H$33,'Analysis of Flows 19-20'!C7526)</f>
        <v>0</v>
      </c>
    </row>
    <row r="7527" spans="3:5" x14ac:dyDescent="0.35">
      <c r="C7527" s="19">
        <f>'High Flow Input'!B7528</f>
        <v>43779.375</v>
      </c>
      <c r="D7527" s="7">
        <f>'High Flow Input'!C7528</f>
        <v>1036.6657426454858</v>
      </c>
      <c r="E7527" s="18">
        <f>COUNTIFS('Actual 12 CP'!$H$10:$H$33,'Analysis of Flows 19-20'!C7527)</f>
        <v>0</v>
      </c>
    </row>
    <row r="7528" spans="3:5" x14ac:dyDescent="0.35">
      <c r="C7528" s="19">
        <f>'High Flow Input'!B7529</f>
        <v>43779.416666666664</v>
      </c>
      <c r="D7528" s="7">
        <f>'High Flow Input'!C7529</f>
        <v>1016.8816889602861</v>
      </c>
      <c r="E7528" s="18">
        <f>COUNTIFS('Actual 12 CP'!$H$10:$H$33,'Analysis of Flows 19-20'!C7528)</f>
        <v>0</v>
      </c>
    </row>
    <row r="7529" spans="3:5" x14ac:dyDescent="0.35">
      <c r="C7529" s="19">
        <f>'High Flow Input'!B7530</f>
        <v>43779.458333333336</v>
      </c>
      <c r="D7529" s="7">
        <f>'High Flow Input'!C7530</f>
        <v>657.0110337000001</v>
      </c>
      <c r="E7529" s="18">
        <f>COUNTIFS('Actual 12 CP'!$H$10:$H$33,'Analysis of Flows 19-20'!C7529)</f>
        <v>0</v>
      </c>
    </row>
    <row r="7530" spans="3:5" x14ac:dyDescent="0.35">
      <c r="C7530" s="19">
        <f>'High Flow Input'!B7531</f>
        <v>43779.5</v>
      </c>
      <c r="D7530" s="7">
        <f>'High Flow Input'!C7531</f>
        <v>656.7476954</v>
      </c>
      <c r="E7530" s="18">
        <f>COUNTIFS('Actual 12 CP'!$H$10:$H$33,'Analysis of Flows 19-20'!C7530)</f>
        <v>0</v>
      </c>
    </row>
    <row r="7531" spans="3:5" x14ac:dyDescent="0.35">
      <c r="C7531" s="19">
        <f>'High Flow Input'!B7532</f>
        <v>43779.541666666664</v>
      </c>
      <c r="D7531" s="7">
        <f>'High Flow Input'!C7532</f>
        <v>671.65062639123585</v>
      </c>
      <c r="E7531" s="18">
        <f>COUNTIFS('Actual 12 CP'!$H$10:$H$33,'Analysis of Flows 19-20'!C7531)</f>
        <v>0</v>
      </c>
    </row>
    <row r="7532" spans="3:5" x14ac:dyDescent="0.35">
      <c r="C7532" s="19">
        <f>'High Flow Input'!B7533</f>
        <v>43779.583333333336</v>
      </c>
      <c r="D7532" s="7">
        <f>'High Flow Input'!C7533</f>
        <v>655.07702190000009</v>
      </c>
      <c r="E7532" s="18">
        <f>COUNTIFS('Actual 12 CP'!$H$10:$H$33,'Analysis of Flows 19-20'!C7532)</f>
        <v>0</v>
      </c>
    </row>
    <row r="7533" spans="3:5" x14ac:dyDescent="0.35">
      <c r="C7533" s="19">
        <f>'High Flow Input'!B7534</f>
        <v>43779.625</v>
      </c>
      <c r="D7533" s="7">
        <f>'High Flow Input'!C7534</f>
        <v>654.83071050000001</v>
      </c>
      <c r="E7533" s="18">
        <f>COUNTIFS('Actual 12 CP'!$H$10:$H$33,'Analysis of Flows 19-20'!C7533)</f>
        <v>0</v>
      </c>
    </row>
    <row r="7534" spans="3:5" x14ac:dyDescent="0.35">
      <c r="C7534" s="19">
        <f>'High Flow Input'!B7535</f>
        <v>43779.666666666664</v>
      </c>
      <c r="D7534" s="7">
        <f>'High Flow Input'!C7535</f>
        <v>655.28240069999993</v>
      </c>
      <c r="E7534" s="18">
        <f>COUNTIFS('Actual 12 CP'!$H$10:$H$33,'Analysis of Flows 19-20'!C7534)</f>
        <v>0</v>
      </c>
    </row>
    <row r="7535" spans="3:5" x14ac:dyDescent="0.35">
      <c r="C7535" s="19">
        <f>'High Flow Input'!B7536</f>
        <v>43779.708333333336</v>
      </c>
      <c r="D7535" s="7">
        <f>'High Flow Input'!C7536</f>
        <v>656.45376680000004</v>
      </c>
      <c r="E7535" s="18">
        <f>COUNTIFS('Actual 12 CP'!$H$10:$H$33,'Analysis of Flows 19-20'!C7535)</f>
        <v>0</v>
      </c>
    </row>
    <row r="7536" spans="3:5" x14ac:dyDescent="0.35">
      <c r="C7536" s="19">
        <f>'High Flow Input'!B7537</f>
        <v>43779.75</v>
      </c>
      <c r="D7536" s="7">
        <f>'High Flow Input'!C7537</f>
        <v>671.26301004318918</v>
      </c>
      <c r="E7536" s="18">
        <f>COUNTIFS('Actual 12 CP'!$H$10:$H$33,'Analysis of Flows 19-20'!C7536)</f>
        <v>0</v>
      </c>
    </row>
    <row r="7537" spans="3:5" x14ac:dyDescent="0.35">
      <c r="C7537" s="19">
        <f>'High Flow Input'!B7538</f>
        <v>43779.791666666664</v>
      </c>
      <c r="D7537" s="7">
        <f>'High Flow Input'!C7538</f>
        <v>670.56128958704301</v>
      </c>
      <c r="E7537" s="18">
        <f>COUNTIFS('Actual 12 CP'!$H$10:$H$33,'Analysis of Flows 19-20'!C7537)</f>
        <v>0</v>
      </c>
    </row>
    <row r="7538" spans="3:5" x14ac:dyDescent="0.35">
      <c r="C7538" s="19">
        <f>'High Flow Input'!B7539</f>
        <v>43779.833333333336</v>
      </c>
      <c r="D7538" s="7">
        <f>'High Flow Input'!C7539</f>
        <v>669.46330460926515</v>
      </c>
      <c r="E7538" s="18">
        <f>COUNTIFS('Actual 12 CP'!$H$10:$H$33,'Analysis of Flows 19-20'!C7538)</f>
        <v>0</v>
      </c>
    </row>
    <row r="7539" spans="3:5" x14ac:dyDescent="0.35">
      <c r="C7539" s="19">
        <f>'High Flow Input'!B7540</f>
        <v>43779.875</v>
      </c>
      <c r="D7539" s="7">
        <f>'High Flow Input'!C7540</f>
        <v>668.55819448828527</v>
      </c>
      <c r="E7539" s="18">
        <f>COUNTIFS('Actual 12 CP'!$H$10:$H$33,'Analysis of Flows 19-20'!C7539)</f>
        <v>0</v>
      </c>
    </row>
    <row r="7540" spans="3:5" x14ac:dyDescent="0.35">
      <c r="C7540" s="19">
        <f>'High Flow Input'!B7541</f>
        <v>43779.916666666664</v>
      </c>
      <c r="D7540" s="7">
        <f>'High Flow Input'!C7541</f>
        <v>668.41398927211765</v>
      </c>
      <c r="E7540" s="18">
        <f>COUNTIFS('Actual 12 CP'!$H$10:$H$33,'Analysis of Flows 19-20'!C7540)</f>
        <v>0</v>
      </c>
    </row>
    <row r="7541" spans="3:5" x14ac:dyDescent="0.35">
      <c r="C7541" s="19">
        <f>'High Flow Input'!B7542</f>
        <v>43779.958333333336</v>
      </c>
      <c r="D7541" s="7">
        <f>'High Flow Input'!C7542</f>
        <v>668.82655529300769</v>
      </c>
      <c r="E7541" s="18">
        <f>COUNTIFS('Actual 12 CP'!$H$10:$H$33,'Analysis of Flows 19-20'!C7541)</f>
        <v>0</v>
      </c>
    </row>
    <row r="7542" spans="3:5" x14ac:dyDescent="0.35">
      <c r="C7542" s="19">
        <f>'High Flow Input'!B7543</f>
        <v>43780</v>
      </c>
      <c r="D7542" s="7">
        <f>'High Flow Input'!C7543</f>
        <v>668.60595874091939</v>
      </c>
      <c r="E7542" s="18">
        <f>COUNTIFS('Actual 12 CP'!$H$10:$H$33,'Analysis of Flows 19-20'!C7542)</f>
        <v>0</v>
      </c>
    </row>
    <row r="7543" spans="3:5" x14ac:dyDescent="0.35">
      <c r="C7543" s="19">
        <f>'High Flow Input'!B7544</f>
        <v>43780.041666666664</v>
      </c>
      <c r="D7543" s="7">
        <f>'High Flow Input'!C7544</f>
        <v>667.18327305713194</v>
      </c>
      <c r="E7543" s="18">
        <f>COUNTIFS('Actual 12 CP'!$H$10:$H$33,'Analysis of Flows 19-20'!C7543)</f>
        <v>0</v>
      </c>
    </row>
    <row r="7544" spans="3:5" x14ac:dyDescent="0.35">
      <c r="C7544" s="19">
        <f>'High Flow Input'!B7545</f>
        <v>43780.083333333336</v>
      </c>
      <c r="D7544" s="7">
        <f>'High Flow Input'!C7545</f>
        <v>666.65336840000009</v>
      </c>
      <c r="E7544" s="18">
        <f>COUNTIFS('Actual 12 CP'!$H$10:$H$33,'Analysis of Flows 19-20'!C7544)</f>
        <v>0</v>
      </c>
    </row>
    <row r="7545" spans="3:5" x14ac:dyDescent="0.35">
      <c r="C7545" s="19">
        <f>'High Flow Input'!B7546</f>
        <v>43780.125</v>
      </c>
      <c r="D7545" s="7">
        <f>'High Flow Input'!C7546</f>
        <v>901.22387812656996</v>
      </c>
      <c r="E7545" s="18">
        <f>COUNTIFS('Actual 12 CP'!$H$10:$H$33,'Analysis of Flows 19-20'!C7545)</f>
        <v>0</v>
      </c>
    </row>
    <row r="7546" spans="3:5" x14ac:dyDescent="0.35">
      <c r="C7546" s="19">
        <f>'High Flow Input'!B7547</f>
        <v>43780.166666666664</v>
      </c>
      <c r="D7546" s="7">
        <f>'High Flow Input'!C7547</f>
        <v>770.52500640000005</v>
      </c>
      <c r="E7546" s="18">
        <f>COUNTIFS('Actual 12 CP'!$H$10:$H$33,'Analysis of Flows 19-20'!C7546)</f>
        <v>0</v>
      </c>
    </row>
    <row r="7547" spans="3:5" x14ac:dyDescent="0.35">
      <c r="C7547" s="19">
        <f>'High Flow Input'!B7548</f>
        <v>43780.208333333336</v>
      </c>
      <c r="D7547" s="7">
        <f>'High Flow Input'!C7548</f>
        <v>653.94885160000001</v>
      </c>
      <c r="E7547" s="18">
        <f>COUNTIFS('Actual 12 CP'!$H$10:$H$33,'Analysis of Flows 19-20'!C7547)</f>
        <v>0</v>
      </c>
    </row>
    <row r="7548" spans="3:5" x14ac:dyDescent="0.35">
      <c r="C7548" s="19">
        <f>'High Flow Input'!B7549</f>
        <v>43780.25</v>
      </c>
      <c r="D7548" s="7">
        <f>'High Flow Input'!C7549</f>
        <v>768.21243949999996</v>
      </c>
      <c r="E7548" s="18">
        <f>COUNTIFS('Actual 12 CP'!$H$10:$H$33,'Analysis of Flows 19-20'!C7548)</f>
        <v>0</v>
      </c>
    </row>
    <row r="7549" spans="3:5" x14ac:dyDescent="0.35">
      <c r="C7549" s="19">
        <f>'High Flow Input'!B7550</f>
        <v>43780.291666666664</v>
      </c>
      <c r="D7549" s="7">
        <f>'High Flow Input'!C7550</f>
        <v>771.95894450000003</v>
      </c>
      <c r="E7549" s="18">
        <f>COUNTIFS('Actual 12 CP'!$H$10:$H$33,'Analysis of Flows 19-20'!C7549)</f>
        <v>0</v>
      </c>
    </row>
    <row r="7550" spans="3:5" x14ac:dyDescent="0.35">
      <c r="C7550" s="19">
        <f>'High Flow Input'!B7551</f>
        <v>43780.333333333336</v>
      </c>
      <c r="D7550" s="7">
        <f>'High Flow Input'!C7551</f>
        <v>771.40751399999999</v>
      </c>
      <c r="E7550" s="18">
        <f>COUNTIFS('Actual 12 CP'!$H$10:$H$33,'Analysis of Flows 19-20'!C7550)</f>
        <v>0</v>
      </c>
    </row>
    <row r="7551" spans="3:5" x14ac:dyDescent="0.35">
      <c r="C7551" s="19">
        <f>'High Flow Input'!B7552</f>
        <v>43780.375</v>
      </c>
      <c r="D7551" s="7">
        <f>'High Flow Input'!C7552</f>
        <v>909.95198339592503</v>
      </c>
      <c r="E7551" s="18">
        <f>COUNTIFS('Actual 12 CP'!$H$10:$H$33,'Analysis of Flows 19-20'!C7551)</f>
        <v>0</v>
      </c>
    </row>
    <row r="7552" spans="3:5" x14ac:dyDescent="0.35">
      <c r="C7552" s="19">
        <f>'High Flow Input'!B7553</f>
        <v>43780.416666666664</v>
      </c>
      <c r="D7552" s="7">
        <f>'High Flow Input'!C7553</f>
        <v>894.26812820060411</v>
      </c>
      <c r="E7552" s="18">
        <f>COUNTIFS('Actual 12 CP'!$H$10:$H$33,'Analysis of Flows 19-20'!C7552)</f>
        <v>0</v>
      </c>
    </row>
    <row r="7553" spans="3:5" x14ac:dyDescent="0.35">
      <c r="C7553" s="19">
        <f>'High Flow Input'!B7554</f>
        <v>43780.458333333336</v>
      </c>
      <c r="D7553" s="7">
        <f>'High Flow Input'!C7554</f>
        <v>601.21821820000002</v>
      </c>
      <c r="E7553" s="18">
        <f>COUNTIFS('Actual 12 CP'!$H$10:$H$33,'Analysis of Flows 19-20'!C7553)</f>
        <v>0</v>
      </c>
    </row>
    <row r="7554" spans="3:5" x14ac:dyDescent="0.35">
      <c r="C7554" s="19">
        <f>'High Flow Input'!B7555</f>
        <v>43780.5</v>
      </c>
      <c r="D7554" s="7">
        <f>'High Flow Input'!C7555</f>
        <v>374.08199809999996</v>
      </c>
      <c r="E7554" s="18">
        <f>COUNTIFS('Actual 12 CP'!$H$10:$H$33,'Analysis of Flows 19-20'!C7554)</f>
        <v>0</v>
      </c>
    </row>
    <row r="7555" spans="3:5" x14ac:dyDescent="0.35">
      <c r="C7555" s="19">
        <f>'High Flow Input'!B7556</f>
        <v>43780.541666666664</v>
      </c>
      <c r="D7555" s="7">
        <f>'High Flow Input'!C7556</f>
        <v>370.41555920000002</v>
      </c>
      <c r="E7555" s="18">
        <f>COUNTIFS('Actual 12 CP'!$H$10:$H$33,'Analysis of Flows 19-20'!C7555)</f>
        <v>0</v>
      </c>
    </row>
    <row r="7556" spans="3:5" x14ac:dyDescent="0.35">
      <c r="C7556" s="19">
        <f>'High Flow Input'!B7557</f>
        <v>43780.583333333336</v>
      </c>
      <c r="D7556" s="7">
        <f>'High Flow Input'!C7557</f>
        <v>369.2251139</v>
      </c>
      <c r="E7556" s="18">
        <f>COUNTIFS('Actual 12 CP'!$H$10:$H$33,'Analysis of Flows 19-20'!C7556)</f>
        <v>0</v>
      </c>
    </row>
    <row r="7557" spans="3:5" x14ac:dyDescent="0.35">
      <c r="C7557" s="19">
        <f>'High Flow Input'!B7558</f>
        <v>43780.625</v>
      </c>
      <c r="D7557" s="7">
        <f>'High Flow Input'!C7558</f>
        <v>593.96744360000002</v>
      </c>
      <c r="E7557" s="18">
        <f>COUNTIFS('Actual 12 CP'!$H$10:$H$33,'Analysis of Flows 19-20'!C7557)</f>
        <v>0</v>
      </c>
    </row>
    <row r="7558" spans="3:5" x14ac:dyDescent="0.35">
      <c r="C7558" s="19">
        <f>'High Flow Input'!B7559</f>
        <v>43780.666666666664</v>
      </c>
      <c r="D7558" s="7">
        <f>'High Flow Input'!C7559</f>
        <v>711.1983310999999</v>
      </c>
      <c r="E7558" s="18">
        <f>COUNTIFS('Actual 12 CP'!$H$10:$H$33,'Analysis of Flows 19-20'!C7558)</f>
        <v>0</v>
      </c>
    </row>
    <row r="7559" spans="3:5" x14ac:dyDescent="0.35">
      <c r="C7559" s="19">
        <f>'High Flow Input'!B7560</f>
        <v>43780.708333333336</v>
      </c>
      <c r="D7559" s="7">
        <f>'High Flow Input'!C7560</f>
        <v>882.38977049636492</v>
      </c>
      <c r="E7559" s="18">
        <f>COUNTIFS('Actual 12 CP'!$H$10:$H$33,'Analysis of Flows 19-20'!C7559)</f>
        <v>0</v>
      </c>
    </row>
    <row r="7560" spans="3:5" x14ac:dyDescent="0.35">
      <c r="C7560" s="19">
        <f>'High Flow Input'!B7561</f>
        <v>43780.75</v>
      </c>
      <c r="D7560" s="7">
        <f>'High Flow Input'!C7561</f>
        <v>1108.5187085861121</v>
      </c>
      <c r="E7560" s="18">
        <f>COUNTIFS('Actual 12 CP'!$H$10:$H$33,'Analysis of Flows 19-20'!C7560)</f>
        <v>0</v>
      </c>
    </row>
    <row r="7561" spans="3:5" x14ac:dyDescent="0.35">
      <c r="C7561" s="19">
        <f>'High Flow Input'!B7562</f>
        <v>43780.791666666664</v>
      </c>
      <c r="D7561" s="7">
        <f>'High Flow Input'!C7562</f>
        <v>1010.1826313273331</v>
      </c>
      <c r="E7561" s="18">
        <f>COUNTIFS('Actual 12 CP'!$H$10:$H$33,'Analysis of Flows 19-20'!C7561)</f>
        <v>0</v>
      </c>
    </row>
    <row r="7562" spans="3:5" x14ac:dyDescent="0.35">
      <c r="C7562" s="19">
        <f>'High Flow Input'!B7563</f>
        <v>43780.833333333336</v>
      </c>
      <c r="D7562" s="7">
        <f>'High Flow Input'!C7563</f>
        <v>766.227291293696</v>
      </c>
      <c r="E7562" s="18">
        <f>COUNTIFS('Actual 12 CP'!$H$10:$H$33,'Analysis of Flows 19-20'!C7562)</f>
        <v>0</v>
      </c>
    </row>
    <row r="7563" spans="3:5" x14ac:dyDescent="0.35">
      <c r="C7563" s="19">
        <f>'High Flow Input'!B7564</f>
        <v>43780.875</v>
      </c>
      <c r="D7563" s="7">
        <f>'High Flow Input'!C7564</f>
        <v>365.20999140000004</v>
      </c>
      <c r="E7563" s="18">
        <f>COUNTIFS('Actual 12 CP'!$H$10:$H$33,'Analysis of Flows 19-20'!C7563)</f>
        <v>0</v>
      </c>
    </row>
    <row r="7564" spans="3:5" x14ac:dyDescent="0.35">
      <c r="C7564" s="19">
        <f>'High Flow Input'!B7565</f>
        <v>43780.916666666664</v>
      </c>
      <c r="D7564" s="7">
        <f>'High Flow Input'!C7565</f>
        <v>480.99505090000002</v>
      </c>
      <c r="E7564" s="18">
        <f>COUNTIFS('Actual 12 CP'!$H$10:$H$33,'Analysis of Flows 19-20'!C7564)</f>
        <v>0</v>
      </c>
    </row>
    <row r="7565" spans="3:5" x14ac:dyDescent="0.35">
      <c r="C7565" s="19">
        <f>'High Flow Input'!B7566</f>
        <v>43780.958333333336</v>
      </c>
      <c r="D7565" s="7">
        <f>'High Flow Input'!C7566</f>
        <v>485.79255790000002</v>
      </c>
      <c r="E7565" s="18">
        <f>COUNTIFS('Actual 12 CP'!$H$10:$H$33,'Analysis of Flows 19-20'!C7565)</f>
        <v>0</v>
      </c>
    </row>
    <row r="7566" spans="3:5" x14ac:dyDescent="0.35">
      <c r="C7566" s="19">
        <f>'High Flow Input'!B7567</f>
        <v>43781</v>
      </c>
      <c r="D7566" s="7">
        <f>'High Flow Input'!C7567</f>
        <v>781.68565183054397</v>
      </c>
      <c r="E7566" s="18">
        <f>COUNTIFS('Actual 12 CP'!$H$10:$H$33,'Analysis of Flows 19-20'!C7566)</f>
        <v>0</v>
      </c>
    </row>
    <row r="7567" spans="3:5" x14ac:dyDescent="0.35">
      <c r="C7567" s="19">
        <f>'High Flow Input'!B7568</f>
        <v>43781.041666666664</v>
      </c>
      <c r="D7567" s="7">
        <f>'High Flow Input'!C7568</f>
        <v>777.40059461713304</v>
      </c>
      <c r="E7567" s="18">
        <f>COUNTIFS('Actual 12 CP'!$H$10:$H$33,'Analysis of Flows 19-20'!C7567)</f>
        <v>0</v>
      </c>
    </row>
    <row r="7568" spans="3:5" x14ac:dyDescent="0.35">
      <c r="C7568" s="19">
        <f>'High Flow Input'!B7569</f>
        <v>43781.083333333336</v>
      </c>
      <c r="D7568" s="7">
        <f>'High Flow Input'!C7569</f>
        <v>777.03870576387794</v>
      </c>
      <c r="E7568" s="18">
        <f>COUNTIFS('Actual 12 CP'!$H$10:$H$33,'Analysis of Flows 19-20'!C7568)</f>
        <v>0</v>
      </c>
    </row>
    <row r="7569" spans="3:5" x14ac:dyDescent="0.35">
      <c r="C7569" s="19">
        <f>'High Flow Input'!B7570</f>
        <v>43781.125</v>
      </c>
      <c r="D7569" s="7">
        <f>'High Flow Input'!C7570</f>
        <v>487.51121230000001</v>
      </c>
      <c r="E7569" s="18">
        <f>COUNTIFS('Actual 12 CP'!$H$10:$H$33,'Analysis of Flows 19-20'!C7569)</f>
        <v>0</v>
      </c>
    </row>
    <row r="7570" spans="3:5" x14ac:dyDescent="0.35">
      <c r="C7570" s="19">
        <f>'High Flow Input'!B7571</f>
        <v>43781.166666666664</v>
      </c>
      <c r="D7570" s="7">
        <f>'High Flow Input'!C7571</f>
        <v>487.18126770000003</v>
      </c>
      <c r="E7570" s="18">
        <f>COUNTIFS('Actual 12 CP'!$H$10:$H$33,'Analysis of Flows 19-20'!C7570)</f>
        <v>0</v>
      </c>
    </row>
    <row r="7571" spans="3:5" x14ac:dyDescent="0.35">
      <c r="C7571" s="19">
        <f>'High Flow Input'!B7572</f>
        <v>43781.208333333336</v>
      </c>
      <c r="D7571" s="7">
        <f>'High Flow Input'!C7572</f>
        <v>762.30609507613906</v>
      </c>
      <c r="E7571" s="18">
        <f>COUNTIFS('Actual 12 CP'!$H$10:$H$33,'Analysis of Flows 19-20'!C7571)</f>
        <v>0</v>
      </c>
    </row>
    <row r="7572" spans="3:5" x14ac:dyDescent="0.35">
      <c r="C7572" s="19">
        <f>'High Flow Input'!B7573</f>
        <v>43781.25</v>
      </c>
      <c r="D7572" s="7">
        <f>'High Flow Input'!C7573</f>
        <v>652.14409640420399</v>
      </c>
      <c r="E7572" s="18">
        <f>COUNTIFS('Actual 12 CP'!$H$10:$H$33,'Analysis of Flows 19-20'!C7572)</f>
        <v>0</v>
      </c>
    </row>
    <row r="7573" spans="3:5" x14ac:dyDescent="0.35">
      <c r="C7573" s="19">
        <f>'High Flow Input'!B7574</f>
        <v>43781.291666666664</v>
      </c>
      <c r="D7573" s="7">
        <f>'High Flow Input'!C7574</f>
        <v>369.70999140000004</v>
      </c>
      <c r="E7573" s="18">
        <f>COUNTIFS('Actual 12 CP'!$H$10:$H$33,'Analysis of Flows 19-20'!C7573)</f>
        <v>0</v>
      </c>
    </row>
    <row r="7574" spans="3:5" x14ac:dyDescent="0.35">
      <c r="C7574" s="19">
        <f>'High Flow Input'!B7575</f>
        <v>43781.333333333336</v>
      </c>
      <c r="D7574" s="7">
        <f>'High Flow Input'!C7575</f>
        <v>369.97932750000001</v>
      </c>
      <c r="E7574" s="18">
        <f>COUNTIFS('Actual 12 CP'!$H$10:$H$33,'Analysis of Flows 19-20'!C7574)</f>
        <v>0</v>
      </c>
    </row>
    <row r="7575" spans="3:5" x14ac:dyDescent="0.35">
      <c r="C7575" s="19">
        <f>'High Flow Input'!B7576</f>
        <v>43781.375</v>
      </c>
      <c r="D7575" s="7">
        <f>'High Flow Input'!C7576</f>
        <v>593.05321530000003</v>
      </c>
      <c r="E7575" s="18">
        <f>COUNTIFS('Actual 12 CP'!$H$10:$H$33,'Analysis of Flows 19-20'!C7575)</f>
        <v>0</v>
      </c>
    </row>
    <row r="7576" spans="3:5" x14ac:dyDescent="0.35">
      <c r="C7576" s="19">
        <f>'High Flow Input'!B7577</f>
        <v>43781.416666666664</v>
      </c>
      <c r="D7576" s="7">
        <f>'High Flow Input'!C7577</f>
        <v>370.0099945</v>
      </c>
      <c r="E7576" s="18">
        <f>COUNTIFS('Actual 12 CP'!$H$10:$H$33,'Analysis of Flows 19-20'!C7576)</f>
        <v>0</v>
      </c>
    </row>
    <row r="7577" spans="3:5" x14ac:dyDescent="0.35">
      <c r="C7577" s="19">
        <f>'High Flow Input'!B7578</f>
        <v>43781.458333333336</v>
      </c>
      <c r="D7577" s="7">
        <f>'High Flow Input'!C7578</f>
        <v>370.0099945</v>
      </c>
      <c r="E7577" s="18">
        <f>COUNTIFS('Actual 12 CP'!$H$10:$H$33,'Analysis of Flows 19-20'!C7577)</f>
        <v>0</v>
      </c>
    </row>
    <row r="7578" spans="3:5" x14ac:dyDescent="0.35">
      <c r="C7578" s="19">
        <f>'High Flow Input'!B7579</f>
        <v>43781.5</v>
      </c>
      <c r="D7578" s="7">
        <f>'High Flow Input'!C7579</f>
        <v>370.0099945</v>
      </c>
      <c r="E7578" s="18">
        <f>COUNTIFS('Actual 12 CP'!$H$10:$H$33,'Analysis of Flows 19-20'!C7578)</f>
        <v>0</v>
      </c>
    </row>
    <row r="7579" spans="3:5" x14ac:dyDescent="0.35">
      <c r="C7579" s="19">
        <f>'High Flow Input'!B7580</f>
        <v>43781.541666666664</v>
      </c>
      <c r="D7579" s="7">
        <f>'High Flow Input'!C7580</f>
        <v>370.0099945</v>
      </c>
      <c r="E7579" s="18">
        <f>COUNTIFS('Actual 12 CP'!$H$10:$H$33,'Analysis of Flows 19-20'!C7579)</f>
        <v>0</v>
      </c>
    </row>
    <row r="7580" spans="3:5" x14ac:dyDescent="0.35">
      <c r="C7580" s="19">
        <f>'High Flow Input'!B7581</f>
        <v>43781.583333333336</v>
      </c>
      <c r="D7580" s="7">
        <f>'High Flow Input'!C7581</f>
        <v>369.38466389999996</v>
      </c>
      <c r="E7580" s="18">
        <f>COUNTIFS('Actual 12 CP'!$H$10:$H$33,'Analysis of Flows 19-20'!C7580)</f>
        <v>0</v>
      </c>
    </row>
    <row r="7581" spans="3:5" x14ac:dyDescent="0.35">
      <c r="C7581" s="19">
        <f>'High Flow Input'!B7582</f>
        <v>43781.625</v>
      </c>
      <c r="D7581" s="7">
        <f>'High Flow Input'!C7582</f>
        <v>367.9100037</v>
      </c>
      <c r="E7581" s="18">
        <f>COUNTIFS('Actual 12 CP'!$H$10:$H$33,'Analysis of Flows 19-20'!C7581)</f>
        <v>0</v>
      </c>
    </row>
    <row r="7582" spans="3:5" x14ac:dyDescent="0.35">
      <c r="C7582" s="19">
        <f>'High Flow Input'!B7583</f>
        <v>43781.666666666664</v>
      </c>
      <c r="D7582" s="7">
        <f>'High Flow Input'!C7583</f>
        <v>367.9100037</v>
      </c>
      <c r="E7582" s="18">
        <f>COUNTIFS('Actual 12 CP'!$H$10:$H$33,'Analysis of Flows 19-20'!C7582)</f>
        <v>0</v>
      </c>
    </row>
    <row r="7583" spans="3:5" x14ac:dyDescent="0.35">
      <c r="C7583" s="19">
        <f>'High Flow Input'!B7584</f>
        <v>43781.708333333336</v>
      </c>
      <c r="D7583" s="7">
        <f>'High Flow Input'!C7584</f>
        <v>369.88511199999999</v>
      </c>
      <c r="E7583" s="18">
        <f>COUNTIFS('Actual 12 CP'!$H$10:$H$33,'Analysis of Flows 19-20'!C7583)</f>
        <v>0</v>
      </c>
    </row>
    <row r="7584" spans="3:5" x14ac:dyDescent="0.35">
      <c r="C7584" s="19">
        <f>'High Flow Input'!B7585</f>
        <v>43781.75</v>
      </c>
      <c r="D7584" s="7">
        <f>'High Flow Input'!C7585</f>
        <v>370.11000060000003</v>
      </c>
      <c r="E7584" s="18">
        <f>COUNTIFS('Actual 12 CP'!$H$10:$H$33,'Analysis of Flows 19-20'!C7584)</f>
        <v>0</v>
      </c>
    </row>
    <row r="7585" spans="3:5" x14ac:dyDescent="0.35">
      <c r="C7585" s="19">
        <f>'High Flow Input'!B7586</f>
        <v>43781.791666666664</v>
      </c>
      <c r="D7585" s="7">
        <f>'High Flow Input'!C7586</f>
        <v>370.11000060000003</v>
      </c>
      <c r="E7585" s="18">
        <f>COUNTIFS('Actual 12 CP'!$H$10:$H$33,'Analysis of Flows 19-20'!C7585)</f>
        <v>0</v>
      </c>
    </row>
    <row r="7586" spans="3:5" x14ac:dyDescent="0.35">
      <c r="C7586" s="19">
        <f>'High Flow Input'!B7587</f>
        <v>43781.833333333336</v>
      </c>
      <c r="D7586" s="7">
        <f>'High Flow Input'!C7587</f>
        <v>370.11000060000003</v>
      </c>
      <c r="E7586" s="18">
        <f>COUNTIFS('Actual 12 CP'!$H$10:$H$33,'Analysis of Flows 19-20'!C7586)</f>
        <v>0</v>
      </c>
    </row>
    <row r="7587" spans="3:5" x14ac:dyDescent="0.35">
      <c r="C7587" s="19">
        <f>'High Flow Input'!B7588</f>
        <v>43781.875</v>
      </c>
      <c r="D7587" s="7">
        <f>'High Flow Input'!C7588</f>
        <v>370.11000060000003</v>
      </c>
      <c r="E7587" s="18">
        <f>COUNTIFS('Actual 12 CP'!$H$10:$H$33,'Analysis of Flows 19-20'!C7587)</f>
        <v>0</v>
      </c>
    </row>
    <row r="7588" spans="3:5" x14ac:dyDescent="0.35">
      <c r="C7588" s="19">
        <f>'High Flow Input'!B7589</f>
        <v>43781.916666666664</v>
      </c>
      <c r="D7588" s="7">
        <f>'High Flow Input'!C7589</f>
        <v>370.11000060000003</v>
      </c>
      <c r="E7588" s="18">
        <f>COUNTIFS('Actual 12 CP'!$H$10:$H$33,'Analysis of Flows 19-20'!C7588)</f>
        <v>0</v>
      </c>
    </row>
    <row r="7589" spans="3:5" x14ac:dyDescent="0.35">
      <c r="C7589" s="19">
        <f>'High Flow Input'!B7590</f>
        <v>43781.958333333336</v>
      </c>
      <c r="D7589" s="7">
        <f>'High Flow Input'!C7590</f>
        <v>370.11000060000003</v>
      </c>
      <c r="E7589" s="18">
        <f>COUNTIFS('Actual 12 CP'!$H$10:$H$33,'Analysis of Flows 19-20'!C7589)</f>
        <v>0</v>
      </c>
    </row>
    <row r="7590" spans="3:5" x14ac:dyDescent="0.35">
      <c r="C7590" s="19">
        <f>'High Flow Input'!B7591</f>
        <v>43782</v>
      </c>
      <c r="D7590" s="7">
        <f>'High Flow Input'!C7591</f>
        <v>902.33381860000009</v>
      </c>
      <c r="E7590" s="18">
        <f>COUNTIFS('Actual 12 CP'!$H$10:$H$33,'Analysis of Flows 19-20'!C7590)</f>
        <v>0</v>
      </c>
    </row>
    <row r="7591" spans="3:5" x14ac:dyDescent="0.35">
      <c r="C7591" s="19">
        <f>'High Flow Input'!B7592</f>
        <v>43782.041666666664</v>
      </c>
      <c r="D7591" s="7">
        <f>'High Flow Input'!C7592</f>
        <v>904.93064909999987</v>
      </c>
      <c r="E7591" s="18">
        <f>COUNTIFS('Actual 12 CP'!$H$10:$H$33,'Analysis of Flows 19-20'!C7591)</f>
        <v>0</v>
      </c>
    </row>
    <row r="7592" spans="3:5" x14ac:dyDescent="0.35">
      <c r="C7592" s="19">
        <f>'High Flow Input'!B7593</f>
        <v>43782.083333333336</v>
      </c>
      <c r="D7592" s="7">
        <f>'High Flow Input'!C7593</f>
        <v>597.2197122</v>
      </c>
      <c r="E7592" s="18">
        <f>COUNTIFS('Actual 12 CP'!$H$10:$H$33,'Analysis of Flows 19-20'!C7592)</f>
        <v>0</v>
      </c>
    </row>
    <row r="7593" spans="3:5" x14ac:dyDescent="0.35">
      <c r="C7593" s="19">
        <f>'High Flow Input'!B7594</f>
        <v>43782.125</v>
      </c>
      <c r="D7593" s="7">
        <f>'High Flow Input'!C7594</f>
        <v>597.85537890000001</v>
      </c>
      <c r="E7593" s="18">
        <f>COUNTIFS('Actual 12 CP'!$H$10:$H$33,'Analysis of Flows 19-20'!C7593)</f>
        <v>0</v>
      </c>
    </row>
    <row r="7594" spans="3:5" x14ac:dyDescent="0.35">
      <c r="C7594" s="19">
        <f>'High Flow Input'!B7595</f>
        <v>43782.166666666664</v>
      </c>
      <c r="D7594" s="7">
        <f>'High Flow Input'!C7595</f>
        <v>372.20999140000004</v>
      </c>
      <c r="E7594" s="18">
        <f>COUNTIFS('Actual 12 CP'!$H$10:$H$33,'Analysis of Flows 19-20'!C7594)</f>
        <v>0</v>
      </c>
    </row>
    <row r="7595" spans="3:5" x14ac:dyDescent="0.35">
      <c r="C7595" s="19">
        <f>'High Flow Input'!B7596</f>
        <v>43782.208333333336</v>
      </c>
      <c r="D7595" s="7">
        <f>'High Flow Input'!C7596</f>
        <v>372.86799340000005</v>
      </c>
      <c r="E7595" s="18">
        <f>COUNTIFS('Actual 12 CP'!$H$10:$H$33,'Analysis of Flows 19-20'!C7595)</f>
        <v>0</v>
      </c>
    </row>
    <row r="7596" spans="3:5" x14ac:dyDescent="0.35">
      <c r="C7596" s="19">
        <f>'High Flow Input'!B7597</f>
        <v>43782.25</v>
      </c>
      <c r="D7596" s="7">
        <f>'High Flow Input'!C7597</f>
        <v>372.20999140000004</v>
      </c>
      <c r="E7596" s="18">
        <f>COUNTIFS('Actual 12 CP'!$H$10:$H$33,'Analysis of Flows 19-20'!C7596)</f>
        <v>0</v>
      </c>
    </row>
    <row r="7597" spans="3:5" x14ac:dyDescent="0.35">
      <c r="C7597" s="19">
        <f>'High Flow Input'!B7598</f>
        <v>43782.291666666664</v>
      </c>
      <c r="D7597" s="7">
        <f>'High Flow Input'!C7598</f>
        <v>372.20999140000004</v>
      </c>
      <c r="E7597" s="18">
        <f>COUNTIFS('Actual 12 CP'!$H$10:$H$33,'Analysis of Flows 19-20'!C7597)</f>
        <v>0</v>
      </c>
    </row>
    <row r="7598" spans="3:5" x14ac:dyDescent="0.35">
      <c r="C7598" s="19">
        <f>'High Flow Input'!B7599</f>
        <v>43782.333333333336</v>
      </c>
      <c r="D7598" s="7">
        <f>'High Flow Input'!C7599</f>
        <v>372.20999140000004</v>
      </c>
      <c r="E7598" s="18">
        <f>COUNTIFS('Actual 12 CP'!$H$10:$H$33,'Analysis of Flows 19-20'!C7598)</f>
        <v>0</v>
      </c>
    </row>
    <row r="7599" spans="3:5" x14ac:dyDescent="0.35">
      <c r="C7599" s="19">
        <f>'High Flow Input'!B7600</f>
        <v>43782.375</v>
      </c>
      <c r="D7599" s="7">
        <f>'High Flow Input'!C7600</f>
        <v>375.38693954450076</v>
      </c>
      <c r="E7599" s="18">
        <f>COUNTIFS('Actual 12 CP'!$H$10:$H$33,'Analysis of Flows 19-20'!C7599)</f>
        <v>0</v>
      </c>
    </row>
    <row r="7600" spans="3:5" x14ac:dyDescent="0.35">
      <c r="C7600" s="19">
        <f>'High Flow Input'!B7601</f>
        <v>43782.416666666664</v>
      </c>
      <c r="D7600" s="7">
        <f>'High Flow Input'!C7601</f>
        <v>375.55983712885973</v>
      </c>
      <c r="E7600" s="18">
        <f>COUNTIFS('Actual 12 CP'!$H$10:$H$33,'Analysis of Flows 19-20'!C7600)</f>
        <v>0</v>
      </c>
    </row>
    <row r="7601" spans="3:5" x14ac:dyDescent="0.35">
      <c r="C7601" s="19">
        <f>'High Flow Input'!B7602</f>
        <v>43782.458333333336</v>
      </c>
      <c r="D7601" s="7">
        <f>'High Flow Input'!C7602</f>
        <v>489.07271699517509</v>
      </c>
      <c r="E7601" s="18">
        <f>COUNTIFS('Actual 12 CP'!$H$10:$H$33,'Analysis of Flows 19-20'!C7601)</f>
        <v>0</v>
      </c>
    </row>
    <row r="7602" spans="3:5" x14ac:dyDescent="0.35">
      <c r="C7602" s="19">
        <f>'High Flow Input'!B7603</f>
        <v>43782.5</v>
      </c>
      <c r="D7602" s="7">
        <f>'High Flow Input'!C7603</f>
        <v>374.21604987815971</v>
      </c>
      <c r="E7602" s="18">
        <f>COUNTIFS('Actual 12 CP'!$H$10:$H$33,'Analysis of Flows 19-20'!C7602)</f>
        <v>0</v>
      </c>
    </row>
    <row r="7603" spans="3:5" x14ac:dyDescent="0.35">
      <c r="C7603" s="19">
        <f>'High Flow Input'!B7604</f>
        <v>43782.541666666664</v>
      </c>
      <c r="D7603" s="7">
        <f>'High Flow Input'!C7604</f>
        <v>372.39138374768373</v>
      </c>
      <c r="E7603" s="18">
        <f>COUNTIFS('Actual 12 CP'!$H$10:$H$33,'Analysis of Flows 19-20'!C7603)</f>
        <v>0</v>
      </c>
    </row>
    <row r="7604" spans="3:5" x14ac:dyDescent="0.35">
      <c r="C7604" s="19">
        <f>'High Flow Input'!B7605</f>
        <v>43782.583333333336</v>
      </c>
      <c r="D7604" s="7">
        <f>'High Flow Input'!C7605</f>
        <v>372.19705146990594</v>
      </c>
      <c r="E7604" s="18">
        <f>COUNTIFS('Actual 12 CP'!$H$10:$H$33,'Analysis of Flows 19-20'!C7604)</f>
        <v>0</v>
      </c>
    </row>
    <row r="7605" spans="3:5" x14ac:dyDescent="0.35">
      <c r="C7605" s="19">
        <f>'High Flow Input'!B7606</f>
        <v>43782.625</v>
      </c>
      <c r="D7605" s="7">
        <f>'High Flow Input'!C7606</f>
        <v>370.44217041268143</v>
      </c>
      <c r="E7605" s="18">
        <f>COUNTIFS('Actual 12 CP'!$H$10:$H$33,'Analysis of Flows 19-20'!C7605)</f>
        <v>0</v>
      </c>
    </row>
    <row r="7606" spans="3:5" x14ac:dyDescent="0.35">
      <c r="C7606" s="19">
        <f>'High Flow Input'!B7607</f>
        <v>43782.666666666664</v>
      </c>
      <c r="D7606" s="7">
        <f>'High Flow Input'!C7607</f>
        <v>371.00533432861027</v>
      </c>
      <c r="E7606" s="18">
        <f>COUNTIFS('Actual 12 CP'!$H$10:$H$33,'Analysis of Flows 19-20'!C7606)</f>
        <v>0</v>
      </c>
    </row>
    <row r="7607" spans="3:5" x14ac:dyDescent="0.35">
      <c r="C7607" s="19">
        <f>'High Flow Input'!B7608</f>
        <v>43782.708333333336</v>
      </c>
      <c r="D7607" s="7">
        <f>'High Flow Input'!C7608</f>
        <v>370.66099705868885</v>
      </c>
      <c r="E7607" s="18">
        <f>COUNTIFS('Actual 12 CP'!$H$10:$H$33,'Analysis of Flows 19-20'!C7607)</f>
        <v>0</v>
      </c>
    </row>
    <row r="7608" spans="3:5" x14ac:dyDescent="0.35">
      <c r="C7608" s="19">
        <f>'High Flow Input'!B7609</f>
        <v>43782.75</v>
      </c>
      <c r="D7608" s="7">
        <f>'High Flow Input'!C7609</f>
        <v>370.2601643141914</v>
      </c>
      <c r="E7608" s="18">
        <f>COUNTIFS('Actual 12 CP'!$H$10:$H$33,'Analysis of Flows 19-20'!C7608)</f>
        <v>0</v>
      </c>
    </row>
    <row r="7609" spans="3:5" x14ac:dyDescent="0.35">
      <c r="C7609" s="19">
        <f>'High Flow Input'!B7610</f>
        <v>43782.791666666664</v>
      </c>
      <c r="D7609" s="7">
        <f>'High Flow Input'!C7610</f>
        <v>372.29522596979228</v>
      </c>
      <c r="E7609" s="18">
        <f>COUNTIFS('Actual 12 CP'!$H$10:$H$33,'Analysis of Flows 19-20'!C7609)</f>
        <v>0</v>
      </c>
    </row>
    <row r="7610" spans="3:5" x14ac:dyDescent="0.35">
      <c r="C7610" s="19">
        <f>'High Flow Input'!B7611</f>
        <v>43782.833333333336</v>
      </c>
      <c r="D7610" s="7">
        <f>'High Flow Input'!C7611</f>
        <v>372.2900037667572</v>
      </c>
      <c r="E7610" s="18">
        <f>COUNTIFS('Actual 12 CP'!$H$10:$H$33,'Analysis of Flows 19-20'!C7610)</f>
        <v>0</v>
      </c>
    </row>
    <row r="7611" spans="3:5" x14ac:dyDescent="0.35">
      <c r="C7611" s="19">
        <f>'High Flow Input'!B7612</f>
        <v>43782.875</v>
      </c>
      <c r="D7611" s="7">
        <f>'High Flow Input'!C7612</f>
        <v>598.97222446675732</v>
      </c>
      <c r="E7611" s="18">
        <f>COUNTIFS('Actual 12 CP'!$H$10:$H$33,'Analysis of Flows 19-20'!C7611)</f>
        <v>0</v>
      </c>
    </row>
    <row r="7612" spans="3:5" x14ac:dyDescent="0.35">
      <c r="C7612" s="19">
        <f>'High Flow Input'!B7613</f>
        <v>43782.916666666664</v>
      </c>
      <c r="D7612" s="7">
        <f>'High Flow Input'!C7613</f>
        <v>372.27022596068707</v>
      </c>
      <c r="E7612" s="18">
        <f>COUNTIFS('Actual 12 CP'!$H$10:$H$33,'Analysis of Flows 19-20'!C7612)</f>
        <v>0</v>
      </c>
    </row>
    <row r="7613" spans="3:5" x14ac:dyDescent="0.35">
      <c r="C7613" s="19">
        <f>'High Flow Input'!B7614</f>
        <v>43782.958333333336</v>
      </c>
      <c r="D7613" s="7">
        <f>'High Flow Input'!C7614</f>
        <v>490.03794400000004</v>
      </c>
      <c r="E7613" s="18">
        <f>COUNTIFS('Actual 12 CP'!$H$10:$H$33,'Analysis of Flows 19-20'!C7613)</f>
        <v>0</v>
      </c>
    </row>
    <row r="7614" spans="3:5" x14ac:dyDescent="0.35">
      <c r="C7614" s="19">
        <f>'High Flow Input'!B7615</f>
        <v>43783</v>
      </c>
      <c r="D7614" s="7">
        <f>'High Flow Input'!C7615</f>
        <v>741.17606388328409</v>
      </c>
      <c r="E7614" s="18">
        <f>COUNTIFS('Actual 12 CP'!$H$10:$H$33,'Analysis of Flows 19-20'!C7614)</f>
        <v>0</v>
      </c>
    </row>
    <row r="7615" spans="3:5" x14ac:dyDescent="0.35">
      <c r="C7615" s="19">
        <f>'High Flow Input'!B7616</f>
        <v>43783.041666666664</v>
      </c>
      <c r="D7615" s="7">
        <f>'High Flow Input'!C7616</f>
        <v>492.704162</v>
      </c>
      <c r="E7615" s="18">
        <f>COUNTIFS('Actual 12 CP'!$H$10:$H$33,'Analysis of Flows 19-20'!C7615)</f>
        <v>0</v>
      </c>
    </row>
    <row r="7616" spans="3:5" x14ac:dyDescent="0.35">
      <c r="C7616" s="19">
        <f>'High Flow Input'!B7617</f>
        <v>43783.083333333336</v>
      </c>
      <c r="D7616" s="7">
        <f>'High Flow Input'!C7617</f>
        <v>494.10765820000006</v>
      </c>
      <c r="E7616" s="18">
        <f>COUNTIFS('Actual 12 CP'!$H$10:$H$33,'Analysis of Flows 19-20'!C7616)</f>
        <v>0</v>
      </c>
    </row>
    <row r="7617" spans="3:5" x14ac:dyDescent="0.35">
      <c r="C7617" s="19">
        <f>'High Flow Input'!B7618</f>
        <v>43783.125</v>
      </c>
      <c r="D7617" s="7">
        <f>'High Flow Input'!C7618</f>
        <v>496.4910486</v>
      </c>
      <c r="E7617" s="18">
        <f>COUNTIFS('Actual 12 CP'!$H$10:$H$33,'Analysis of Flows 19-20'!C7617)</f>
        <v>0</v>
      </c>
    </row>
    <row r="7618" spans="3:5" x14ac:dyDescent="0.35">
      <c r="C7618" s="19">
        <f>'High Flow Input'!B7619</f>
        <v>43783.166666666664</v>
      </c>
      <c r="D7618" s="7">
        <f>'High Flow Input'!C7619</f>
        <v>499.49365948729576</v>
      </c>
      <c r="E7618" s="18">
        <f>COUNTIFS('Actual 12 CP'!$H$10:$H$33,'Analysis of Flows 19-20'!C7618)</f>
        <v>0</v>
      </c>
    </row>
    <row r="7619" spans="3:5" x14ac:dyDescent="0.35">
      <c r="C7619" s="19">
        <f>'High Flow Input'!B7620</f>
        <v>43783.208333333336</v>
      </c>
      <c r="D7619" s="7">
        <f>'High Flow Input'!C7620</f>
        <v>499.60515990146843</v>
      </c>
      <c r="E7619" s="18">
        <f>COUNTIFS('Actual 12 CP'!$H$10:$H$33,'Analysis of Flows 19-20'!C7619)</f>
        <v>0</v>
      </c>
    </row>
    <row r="7620" spans="3:5" x14ac:dyDescent="0.35">
      <c r="C7620" s="19">
        <f>'High Flow Input'!B7621</f>
        <v>43783.25</v>
      </c>
      <c r="D7620" s="7">
        <f>'High Flow Input'!C7621</f>
        <v>379.30993894449745</v>
      </c>
      <c r="E7620" s="18">
        <f>COUNTIFS('Actual 12 CP'!$H$10:$H$33,'Analysis of Flows 19-20'!C7620)</f>
        <v>0</v>
      </c>
    </row>
    <row r="7621" spans="3:5" x14ac:dyDescent="0.35">
      <c r="C7621" s="19">
        <f>'High Flow Input'!B7622</f>
        <v>43783.291666666664</v>
      </c>
      <c r="D7621" s="7">
        <f>'High Flow Input'!C7622</f>
        <v>847.21382985532705</v>
      </c>
      <c r="E7621" s="18">
        <f>COUNTIFS('Actual 12 CP'!$H$10:$H$33,'Analysis of Flows 19-20'!C7621)</f>
        <v>0</v>
      </c>
    </row>
    <row r="7622" spans="3:5" x14ac:dyDescent="0.35">
      <c r="C7622" s="19">
        <f>'High Flow Input'!B7623</f>
        <v>43783.333333333336</v>
      </c>
      <c r="D7622" s="7">
        <f>'High Flow Input'!C7623</f>
        <v>732.84955989577907</v>
      </c>
      <c r="E7622" s="18">
        <f>COUNTIFS('Actual 12 CP'!$H$10:$H$33,'Analysis of Flows 19-20'!C7622)</f>
        <v>0</v>
      </c>
    </row>
    <row r="7623" spans="3:5" x14ac:dyDescent="0.35">
      <c r="C7623" s="19">
        <f>'High Flow Input'!B7624</f>
        <v>43783.375</v>
      </c>
      <c r="D7623" s="7">
        <f>'High Flow Input'!C7624</f>
        <v>733.22333683601801</v>
      </c>
      <c r="E7623" s="18">
        <f>COUNTIFS('Actual 12 CP'!$H$10:$H$33,'Analysis of Flows 19-20'!C7623)</f>
        <v>0</v>
      </c>
    </row>
    <row r="7624" spans="3:5" x14ac:dyDescent="0.35">
      <c r="C7624" s="19">
        <f>'High Flow Input'!B7625</f>
        <v>43783.416666666664</v>
      </c>
      <c r="D7624" s="7">
        <f>'High Flow Input'!C7625</f>
        <v>732.71655806426793</v>
      </c>
      <c r="E7624" s="18">
        <f>COUNTIFS('Actual 12 CP'!$H$10:$H$33,'Analysis of Flows 19-20'!C7624)</f>
        <v>0</v>
      </c>
    </row>
    <row r="7625" spans="3:5" x14ac:dyDescent="0.35">
      <c r="C7625" s="19">
        <f>'High Flow Input'!B7626</f>
        <v>43783.458333333336</v>
      </c>
      <c r="D7625" s="7">
        <f>'High Flow Input'!C7626</f>
        <v>732.779727540576</v>
      </c>
      <c r="E7625" s="18">
        <f>COUNTIFS('Actual 12 CP'!$H$10:$H$33,'Analysis of Flows 19-20'!C7625)</f>
        <v>0</v>
      </c>
    </row>
    <row r="7626" spans="3:5" x14ac:dyDescent="0.35">
      <c r="C7626" s="19">
        <f>'High Flow Input'!B7627</f>
        <v>43783.5</v>
      </c>
      <c r="D7626" s="7">
        <f>'High Flow Input'!C7627</f>
        <v>377.4100037</v>
      </c>
      <c r="E7626" s="18">
        <f>COUNTIFS('Actual 12 CP'!$H$10:$H$33,'Analysis of Flows 19-20'!C7626)</f>
        <v>0</v>
      </c>
    </row>
    <row r="7627" spans="3:5" x14ac:dyDescent="0.35">
      <c r="C7627" s="19">
        <f>'High Flow Input'!B7628</f>
        <v>43783.541666666664</v>
      </c>
      <c r="D7627" s="7">
        <f>'High Flow Input'!C7628</f>
        <v>378.13644110000001</v>
      </c>
      <c r="E7627" s="18">
        <f>COUNTIFS('Actual 12 CP'!$H$10:$H$33,'Analysis of Flows 19-20'!C7627)</f>
        <v>0</v>
      </c>
    </row>
    <row r="7628" spans="3:5" x14ac:dyDescent="0.35">
      <c r="C7628" s="19">
        <f>'High Flow Input'!B7629</f>
        <v>43783.583333333336</v>
      </c>
      <c r="D7628" s="7">
        <f>'High Flow Input'!C7629</f>
        <v>378.18455280000001</v>
      </c>
      <c r="E7628" s="18">
        <f>COUNTIFS('Actual 12 CP'!$H$10:$H$33,'Analysis of Flows 19-20'!C7628)</f>
        <v>0</v>
      </c>
    </row>
    <row r="7629" spans="3:5" x14ac:dyDescent="0.35">
      <c r="C7629" s="19">
        <f>'High Flow Input'!B7630</f>
        <v>43783.625</v>
      </c>
      <c r="D7629" s="7">
        <f>'High Flow Input'!C7630</f>
        <v>376.27399969999999</v>
      </c>
      <c r="E7629" s="18">
        <f>COUNTIFS('Actual 12 CP'!$H$10:$H$33,'Analysis of Flows 19-20'!C7629)</f>
        <v>0</v>
      </c>
    </row>
    <row r="7630" spans="3:5" x14ac:dyDescent="0.35">
      <c r="C7630" s="19">
        <f>'High Flow Input'!B7631</f>
        <v>43783.666666666664</v>
      </c>
      <c r="D7630" s="7">
        <f>'High Flow Input'!C7631</f>
        <v>375.13810969999997</v>
      </c>
      <c r="E7630" s="18">
        <f>COUNTIFS('Actual 12 CP'!$H$10:$H$33,'Analysis of Flows 19-20'!C7630)</f>
        <v>0</v>
      </c>
    </row>
    <row r="7631" spans="3:5" x14ac:dyDescent="0.35">
      <c r="C7631" s="19">
        <f>'High Flow Input'!B7632</f>
        <v>43783.708333333336</v>
      </c>
      <c r="D7631" s="7">
        <f>'High Flow Input'!C7632</f>
        <v>599.72022079999999</v>
      </c>
      <c r="E7631" s="18">
        <f>COUNTIFS('Actual 12 CP'!$H$10:$H$33,'Analysis of Flows 19-20'!C7631)</f>
        <v>0</v>
      </c>
    </row>
    <row r="7632" spans="3:5" x14ac:dyDescent="0.35">
      <c r="C7632" s="19">
        <f>'High Flow Input'!B7633</f>
        <v>43783.75</v>
      </c>
      <c r="D7632" s="7">
        <f>'High Flow Input'!C7633</f>
        <v>1822.5628615000001</v>
      </c>
      <c r="E7632" s="18">
        <f>COUNTIFS('Actual 12 CP'!$H$10:$H$33,'Analysis of Flows 19-20'!C7632)</f>
        <v>0</v>
      </c>
    </row>
    <row r="7633" spans="3:5" x14ac:dyDescent="0.35">
      <c r="C7633" s="19">
        <f>'High Flow Input'!B7634</f>
        <v>43783.791666666664</v>
      </c>
      <c r="D7633" s="7">
        <f>'High Flow Input'!C7634</f>
        <v>1821.9905217999999</v>
      </c>
      <c r="E7633" s="18">
        <f>COUNTIFS('Actual 12 CP'!$H$10:$H$33,'Analysis of Flows 19-20'!C7633)</f>
        <v>0</v>
      </c>
    </row>
    <row r="7634" spans="3:5" x14ac:dyDescent="0.35">
      <c r="C7634" s="19">
        <f>'High Flow Input'!B7635</f>
        <v>43783.833333333336</v>
      </c>
      <c r="D7634" s="7">
        <f>'High Flow Input'!C7635</f>
        <v>598.49599509999996</v>
      </c>
      <c r="E7634" s="18">
        <f>COUNTIFS('Actual 12 CP'!$H$10:$H$33,'Analysis of Flows 19-20'!C7634)</f>
        <v>0</v>
      </c>
    </row>
    <row r="7635" spans="3:5" x14ac:dyDescent="0.35">
      <c r="C7635" s="19">
        <f>'High Flow Input'!B7636</f>
        <v>43783.875</v>
      </c>
      <c r="D7635" s="7">
        <f>'High Flow Input'!C7636</f>
        <v>596.11699940000005</v>
      </c>
      <c r="E7635" s="18">
        <f>COUNTIFS('Actual 12 CP'!$H$10:$H$33,'Analysis of Flows 19-20'!C7635)</f>
        <v>0</v>
      </c>
    </row>
    <row r="7636" spans="3:5" x14ac:dyDescent="0.35">
      <c r="C7636" s="19">
        <f>'High Flow Input'!B7637</f>
        <v>43783.916666666664</v>
      </c>
      <c r="D7636" s="7">
        <f>'High Flow Input'!C7637</f>
        <v>737.94345354528502</v>
      </c>
      <c r="E7636" s="18">
        <f>COUNTIFS('Actual 12 CP'!$H$10:$H$33,'Analysis of Flows 19-20'!C7636)</f>
        <v>0</v>
      </c>
    </row>
    <row r="7637" spans="3:5" x14ac:dyDescent="0.35">
      <c r="C7637" s="19">
        <f>'High Flow Input'!B7638</f>
        <v>43783.958333333336</v>
      </c>
      <c r="D7637" s="7">
        <f>'High Flow Input'!C7638</f>
        <v>738.75922808933899</v>
      </c>
      <c r="E7637" s="18">
        <f>COUNTIFS('Actual 12 CP'!$H$10:$H$33,'Analysis of Flows 19-20'!C7637)</f>
        <v>0</v>
      </c>
    </row>
    <row r="7638" spans="3:5" x14ac:dyDescent="0.35">
      <c r="C7638" s="19">
        <f>'High Flow Input'!B7639</f>
        <v>43784</v>
      </c>
      <c r="D7638" s="7">
        <f>'High Flow Input'!C7639</f>
        <v>959.20733513436903</v>
      </c>
      <c r="E7638" s="18">
        <f>COUNTIFS('Actual 12 CP'!$H$10:$H$33,'Analysis of Flows 19-20'!C7638)</f>
        <v>0</v>
      </c>
    </row>
    <row r="7639" spans="3:5" x14ac:dyDescent="0.35">
      <c r="C7639" s="19">
        <f>'High Flow Input'!B7640</f>
        <v>43784.041666666664</v>
      </c>
      <c r="D7639" s="7">
        <f>'High Flow Input'!C7640</f>
        <v>846.61594501420905</v>
      </c>
      <c r="E7639" s="18">
        <f>COUNTIFS('Actual 12 CP'!$H$10:$H$33,'Analysis of Flows 19-20'!C7639)</f>
        <v>0</v>
      </c>
    </row>
    <row r="7640" spans="3:5" x14ac:dyDescent="0.35">
      <c r="C7640" s="19">
        <f>'High Flow Input'!B7641</f>
        <v>43784.083333333336</v>
      </c>
      <c r="D7640" s="7">
        <f>'High Flow Input'!C7641</f>
        <v>488.4090516</v>
      </c>
      <c r="E7640" s="18">
        <f>COUNTIFS('Actual 12 CP'!$H$10:$H$33,'Analysis of Flows 19-20'!C7640)</f>
        <v>0</v>
      </c>
    </row>
    <row r="7641" spans="3:5" x14ac:dyDescent="0.35">
      <c r="C7641" s="19">
        <f>'High Flow Input'!B7642</f>
        <v>43784.125</v>
      </c>
      <c r="D7641" s="7">
        <f>'High Flow Input'!C7642</f>
        <v>712.72793890000003</v>
      </c>
      <c r="E7641" s="18">
        <f>COUNTIFS('Actual 12 CP'!$H$10:$H$33,'Analysis of Flows 19-20'!C7641)</f>
        <v>0</v>
      </c>
    </row>
    <row r="7642" spans="3:5" x14ac:dyDescent="0.35">
      <c r="C7642" s="19">
        <f>'High Flow Input'!B7643</f>
        <v>43784.166666666664</v>
      </c>
      <c r="D7642" s="7">
        <f>'High Flow Input'!C7643</f>
        <v>710.99371670000005</v>
      </c>
      <c r="E7642" s="18">
        <f>COUNTIFS('Actual 12 CP'!$H$10:$H$33,'Analysis of Flows 19-20'!C7642)</f>
        <v>0</v>
      </c>
    </row>
    <row r="7643" spans="3:5" x14ac:dyDescent="0.35">
      <c r="C7643" s="19">
        <f>'High Flow Input'!B7644</f>
        <v>43784.208333333336</v>
      </c>
      <c r="D7643" s="7">
        <f>'High Flow Input'!C7644</f>
        <v>1072.5773728347222</v>
      </c>
      <c r="E7643" s="18">
        <f>COUNTIFS('Actual 12 CP'!$H$10:$H$33,'Analysis of Flows 19-20'!C7643)</f>
        <v>0</v>
      </c>
    </row>
    <row r="7644" spans="3:5" x14ac:dyDescent="0.35">
      <c r="C7644" s="19">
        <f>'High Flow Input'!B7645</f>
        <v>43784.25</v>
      </c>
      <c r="D7644" s="7">
        <f>'High Flow Input'!C7645</f>
        <v>661.60887734459607</v>
      </c>
      <c r="E7644" s="18">
        <f>COUNTIFS('Actual 12 CP'!$H$10:$H$33,'Analysis of Flows 19-20'!C7644)</f>
        <v>0</v>
      </c>
    </row>
    <row r="7645" spans="3:5" x14ac:dyDescent="0.35">
      <c r="C7645" s="19">
        <f>'High Flow Input'!B7646</f>
        <v>43784.291666666664</v>
      </c>
      <c r="D7645" s="7">
        <f>'High Flow Input'!C7646</f>
        <v>1029.530214175699</v>
      </c>
      <c r="E7645" s="18">
        <f>COUNTIFS('Actual 12 CP'!$H$10:$H$33,'Analysis of Flows 19-20'!C7645)</f>
        <v>0</v>
      </c>
    </row>
    <row r="7646" spans="3:5" x14ac:dyDescent="0.35">
      <c r="C7646" s="19">
        <f>'High Flow Input'!B7647</f>
        <v>43784.333333333336</v>
      </c>
      <c r="D7646" s="7">
        <f>'High Flow Input'!C7647</f>
        <v>661.18498853211804</v>
      </c>
      <c r="E7646" s="18">
        <f>COUNTIFS('Actual 12 CP'!$H$10:$H$33,'Analysis of Flows 19-20'!C7646)</f>
        <v>0</v>
      </c>
    </row>
    <row r="7647" spans="3:5" x14ac:dyDescent="0.35">
      <c r="C7647" s="19">
        <f>'High Flow Input'!B7648</f>
        <v>43784.375</v>
      </c>
      <c r="D7647" s="7">
        <f>'High Flow Input'!C7648</f>
        <v>658.87704400968403</v>
      </c>
      <c r="E7647" s="18">
        <f>COUNTIFS('Actual 12 CP'!$H$10:$H$33,'Analysis of Flows 19-20'!C7647)</f>
        <v>0</v>
      </c>
    </row>
    <row r="7648" spans="3:5" x14ac:dyDescent="0.35">
      <c r="C7648" s="19">
        <f>'High Flow Input'!B7649</f>
        <v>43784.416666666664</v>
      </c>
      <c r="D7648" s="7">
        <f>'High Flow Input'!C7649</f>
        <v>1025.748714801404</v>
      </c>
      <c r="E7648" s="18">
        <f>COUNTIFS('Actual 12 CP'!$H$10:$H$33,'Analysis of Flows 19-20'!C7648)</f>
        <v>0</v>
      </c>
    </row>
    <row r="7649" spans="3:5" x14ac:dyDescent="0.35">
      <c r="C7649" s="19">
        <f>'High Flow Input'!B7650</f>
        <v>43784.458333333336</v>
      </c>
      <c r="D7649" s="7">
        <f>'High Flow Input'!C7650</f>
        <v>1023.0803760062549</v>
      </c>
      <c r="E7649" s="18">
        <f>COUNTIFS('Actual 12 CP'!$H$10:$H$33,'Analysis of Flows 19-20'!C7649)</f>
        <v>0</v>
      </c>
    </row>
    <row r="7650" spans="3:5" x14ac:dyDescent="0.35">
      <c r="C7650" s="19">
        <f>'High Flow Input'!B7651</f>
        <v>43784.5</v>
      </c>
      <c r="D7650" s="7">
        <f>'High Flow Input'!C7651</f>
        <v>848.24960599427504</v>
      </c>
      <c r="E7650" s="18">
        <f>COUNTIFS('Actual 12 CP'!$H$10:$H$33,'Analysis of Flows 19-20'!C7650)</f>
        <v>0</v>
      </c>
    </row>
    <row r="7651" spans="3:5" x14ac:dyDescent="0.35">
      <c r="C7651" s="19">
        <f>'High Flow Input'!B7652</f>
        <v>43784.541666666664</v>
      </c>
      <c r="D7651" s="7">
        <f>'High Flow Input'!C7652</f>
        <v>848.07032464933104</v>
      </c>
      <c r="E7651" s="18">
        <f>COUNTIFS('Actual 12 CP'!$H$10:$H$33,'Analysis of Flows 19-20'!C7651)</f>
        <v>0</v>
      </c>
    </row>
    <row r="7652" spans="3:5" x14ac:dyDescent="0.35">
      <c r="C7652" s="19">
        <f>'High Flow Input'!B7653</f>
        <v>43784.583333333336</v>
      </c>
      <c r="D7652" s="7">
        <f>'High Flow Input'!C7653</f>
        <v>481.882432515407</v>
      </c>
      <c r="E7652" s="18">
        <f>COUNTIFS('Actual 12 CP'!$H$10:$H$33,'Analysis of Flows 19-20'!C7652)</f>
        <v>0</v>
      </c>
    </row>
    <row r="7653" spans="3:5" x14ac:dyDescent="0.35">
      <c r="C7653" s="19">
        <f>'High Flow Input'!B7654</f>
        <v>43784.625</v>
      </c>
      <c r="D7653" s="7">
        <f>'High Flow Input'!C7654</f>
        <v>481.866266438747</v>
      </c>
      <c r="E7653" s="18">
        <f>COUNTIFS('Actual 12 CP'!$H$10:$H$33,'Analysis of Flows 19-20'!C7653)</f>
        <v>0</v>
      </c>
    </row>
    <row r="7654" spans="3:5" x14ac:dyDescent="0.35">
      <c r="C7654" s="19">
        <f>'High Flow Input'!B7655</f>
        <v>43784.666666666664</v>
      </c>
      <c r="D7654" s="7">
        <f>'High Flow Input'!C7655</f>
        <v>849.03271668492198</v>
      </c>
      <c r="E7654" s="18">
        <f>COUNTIFS('Actual 12 CP'!$H$10:$H$33,'Analysis of Flows 19-20'!C7654)</f>
        <v>0</v>
      </c>
    </row>
    <row r="7655" spans="3:5" x14ac:dyDescent="0.35">
      <c r="C7655" s="19">
        <f>'High Flow Input'!B7656</f>
        <v>43784.708333333336</v>
      </c>
      <c r="D7655" s="7">
        <f>'High Flow Input'!C7656</f>
        <v>705.07965375721506</v>
      </c>
      <c r="E7655" s="18">
        <f>COUNTIFS('Actual 12 CP'!$H$10:$H$33,'Analysis of Flows 19-20'!C7655)</f>
        <v>0</v>
      </c>
    </row>
    <row r="7656" spans="3:5" x14ac:dyDescent="0.35">
      <c r="C7656" s="19">
        <f>'High Flow Input'!B7657</f>
        <v>43784.75</v>
      </c>
      <c r="D7656" s="7">
        <f>'High Flow Input'!C7657</f>
        <v>777.02945390317609</v>
      </c>
      <c r="E7656" s="18">
        <f>COUNTIFS('Actual 12 CP'!$H$10:$H$33,'Analysis of Flows 19-20'!C7656)</f>
        <v>0</v>
      </c>
    </row>
    <row r="7657" spans="3:5" x14ac:dyDescent="0.35">
      <c r="C7657" s="19">
        <f>'High Flow Input'!B7658</f>
        <v>43784.791666666664</v>
      </c>
      <c r="D7657" s="7">
        <f>'High Flow Input'!C7658</f>
        <v>781.2634816905811</v>
      </c>
      <c r="E7657" s="18">
        <f>COUNTIFS('Actual 12 CP'!$H$10:$H$33,'Analysis of Flows 19-20'!C7657)</f>
        <v>0</v>
      </c>
    </row>
    <row r="7658" spans="3:5" x14ac:dyDescent="0.35">
      <c r="C7658" s="19">
        <f>'High Flow Input'!B7659</f>
        <v>43784.833333333336</v>
      </c>
      <c r="D7658" s="7">
        <f>'High Flow Input'!C7659</f>
        <v>771.21048145697705</v>
      </c>
      <c r="E7658" s="18">
        <f>COUNTIFS('Actual 12 CP'!$H$10:$H$33,'Analysis of Flows 19-20'!C7658)</f>
        <v>0</v>
      </c>
    </row>
    <row r="7659" spans="3:5" x14ac:dyDescent="0.35">
      <c r="C7659" s="19">
        <f>'High Flow Input'!B7660</f>
        <v>43784.875</v>
      </c>
      <c r="D7659" s="7">
        <f>'High Flow Input'!C7660</f>
        <v>483.20909965679198</v>
      </c>
      <c r="E7659" s="18">
        <f>COUNTIFS('Actual 12 CP'!$H$10:$H$33,'Analysis of Flows 19-20'!C7659)</f>
        <v>0</v>
      </c>
    </row>
    <row r="7660" spans="3:5" x14ac:dyDescent="0.35">
      <c r="C7660" s="19">
        <f>'High Flow Input'!B7661</f>
        <v>43784.916666666664</v>
      </c>
      <c r="D7660" s="7">
        <f>'High Flow Input'!C7661</f>
        <v>572.65382104001696</v>
      </c>
      <c r="E7660" s="18">
        <f>COUNTIFS('Actual 12 CP'!$H$10:$H$33,'Analysis of Flows 19-20'!C7660)</f>
        <v>0</v>
      </c>
    </row>
    <row r="7661" spans="3:5" x14ac:dyDescent="0.35">
      <c r="C7661" s="19">
        <f>'High Flow Input'!B7662</f>
        <v>43784.958333333336</v>
      </c>
      <c r="D7661" s="7">
        <f>'High Flow Input'!C7662</f>
        <v>454.13402043950998</v>
      </c>
      <c r="E7661" s="18">
        <f>COUNTIFS('Actual 12 CP'!$H$10:$H$33,'Analysis of Flows 19-20'!C7661)</f>
        <v>0</v>
      </c>
    </row>
    <row r="7662" spans="3:5" x14ac:dyDescent="0.35">
      <c r="C7662" s="19">
        <f>'High Flow Input'!B7663</f>
        <v>43785</v>
      </c>
      <c r="D7662" s="7">
        <f>'High Flow Input'!C7663</f>
        <v>454.21903734228204</v>
      </c>
      <c r="E7662" s="18">
        <f>COUNTIFS('Actual 12 CP'!$H$10:$H$33,'Analysis of Flows 19-20'!C7662)</f>
        <v>0</v>
      </c>
    </row>
    <row r="7663" spans="3:5" x14ac:dyDescent="0.35">
      <c r="C7663" s="19">
        <f>'High Flow Input'!B7664</f>
        <v>43785.041666666664</v>
      </c>
      <c r="D7663" s="7">
        <f>'High Flow Input'!C7664</f>
        <v>310.48782599999998</v>
      </c>
      <c r="E7663" s="18">
        <f>COUNTIFS('Actual 12 CP'!$H$10:$H$33,'Analysis of Flows 19-20'!C7663)</f>
        <v>0</v>
      </c>
    </row>
    <row r="7664" spans="3:5" x14ac:dyDescent="0.35">
      <c r="C7664" s="19">
        <f>'High Flow Input'!B7665</f>
        <v>43785.083333333336</v>
      </c>
      <c r="D7664" s="7">
        <f>'High Flow Input'!C7665</f>
        <v>310.09315950000001</v>
      </c>
      <c r="E7664" s="18">
        <f>COUNTIFS('Actual 12 CP'!$H$10:$H$33,'Analysis of Flows 19-20'!C7664)</f>
        <v>0</v>
      </c>
    </row>
    <row r="7665" spans="3:5" x14ac:dyDescent="0.35">
      <c r="C7665" s="19">
        <f>'High Flow Input'!B7666</f>
        <v>43785.125</v>
      </c>
      <c r="D7665" s="7">
        <f>'High Flow Input'!C7666</f>
        <v>623.83217095958901</v>
      </c>
      <c r="E7665" s="18">
        <f>COUNTIFS('Actual 12 CP'!$H$10:$H$33,'Analysis of Flows 19-20'!C7665)</f>
        <v>0</v>
      </c>
    </row>
    <row r="7666" spans="3:5" x14ac:dyDescent="0.35">
      <c r="C7666" s="19">
        <f>'High Flow Input'!B7667</f>
        <v>43785.166666666664</v>
      </c>
      <c r="D7666" s="7">
        <f>'High Flow Input'!C7667</f>
        <v>628.3496599336911</v>
      </c>
      <c r="E7666" s="18">
        <f>COUNTIFS('Actual 12 CP'!$H$10:$H$33,'Analysis of Flows 19-20'!C7666)</f>
        <v>0</v>
      </c>
    </row>
    <row r="7667" spans="3:5" x14ac:dyDescent="0.35">
      <c r="C7667" s="19">
        <f>'High Flow Input'!B7668</f>
        <v>43785.208333333336</v>
      </c>
      <c r="D7667" s="7">
        <f>'High Flow Input'!C7668</f>
        <v>630.15125183723899</v>
      </c>
      <c r="E7667" s="18">
        <f>COUNTIFS('Actual 12 CP'!$H$10:$H$33,'Analysis of Flows 19-20'!C7667)</f>
        <v>0</v>
      </c>
    </row>
    <row r="7668" spans="3:5" x14ac:dyDescent="0.35">
      <c r="C7668" s="19">
        <f>'High Flow Input'!B7669</f>
        <v>43785.25</v>
      </c>
      <c r="D7668" s="7">
        <f>'High Flow Input'!C7669</f>
        <v>630.22914545035496</v>
      </c>
      <c r="E7668" s="18">
        <f>COUNTIFS('Actual 12 CP'!$H$10:$H$33,'Analysis of Flows 19-20'!C7668)</f>
        <v>0</v>
      </c>
    </row>
    <row r="7669" spans="3:5" x14ac:dyDescent="0.35">
      <c r="C7669" s="19">
        <f>'High Flow Input'!B7670</f>
        <v>43785.291666666664</v>
      </c>
      <c r="D7669" s="7">
        <f>'High Flow Input'!C7670</f>
        <v>625.77130776969398</v>
      </c>
      <c r="E7669" s="18">
        <f>COUNTIFS('Actual 12 CP'!$H$10:$H$33,'Analysis of Flows 19-20'!C7669)</f>
        <v>0</v>
      </c>
    </row>
    <row r="7670" spans="3:5" x14ac:dyDescent="0.35">
      <c r="C7670" s="19">
        <f>'High Flow Input'!B7671</f>
        <v>43785.333333333336</v>
      </c>
      <c r="D7670" s="7">
        <f>'High Flow Input'!C7671</f>
        <v>620.03196880044698</v>
      </c>
      <c r="E7670" s="18">
        <f>COUNTIFS('Actual 12 CP'!$H$10:$H$33,'Analysis of Flows 19-20'!C7670)</f>
        <v>0</v>
      </c>
    </row>
    <row r="7671" spans="3:5" x14ac:dyDescent="0.35">
      <c r="C7671" s="19">
        <f>'High Flow Input'!B7672</f>
        <v>43785.375</v>
      </c>
      <c r="D7671" s="7">
        <f>'High Flow Input'!C7672</f>
        <v>485.66822080000003</v>
      </c>
      <c r="E7671" s="18">
        <f>COUNTIFS('Actual 12 CP'!$H$10:$H$33,'Analysis of Flows 19-20'!C7671)</f>
        <v>0</v>
      </c>
    </row>
    <row r="7672" spans="3:5" x14ac:dyDescent="0.35">
      <c r="C7672" s="19">
        <f>'High Flow Input'!B7673</f>
        <v>43785.416666666664</v>
      </c>
      <c r="D7672" s="7">
        <f>'High Flow Input'!C7673</f>
        <v>365.0099945</v>
      </c>
      <c r="E7672" s="18">
        <f>COUNTIFS('Actual 12 CP'!$H$10:$H$33,'Analysis of Flows 19-20'!C7672)</f>
        <v>0</v>
      </c>
    </row>
    <row r="7673" spans="3:5" x14ac:dyDescent="0.35">
      <c r="C7673" s="19">
        <f>'High Flow Input'!B7674</f>
        <v>43785.458333333336</v>
      </c>
      <c r="D7673" s="7">
        <f>'High Flow Input'!C7674</f>
        <v>189.5099945</v>
      </c>
      <c r="E7673" s="18">
        <f>COUNTIFS('Actual 12 CP'!$H$10:$H$33,'Analysis of Flows 19-20'!C7673)</f>
        <v>0</v>
      </c>
    </row>
    <row r="7674" spans="3:5" x14ac:dyDescent="0.35">
      <c r="C7674" s="19">
        <f>'High Flow Input'!B7675</f>
        <v>43785.5</v>
      </c>
      <c r="D7674" s="7">
        <f>'High Flow Input'!C7675</f>
        <v>557.59405876323694</v>
      </c>
      <c r="E7674" s="18">
        <f>COUNTIFS('Actual 12 CP'!$H$10:$H$33,'Analysis of Flows 19-20'!C7674)</f>
        <v>0</v>
      </c>
    </row>
    <row r="7675" spans="3:5" x14ac:dyDescent="0.35">
      <c r="C7675" s="19">
        <f>'High Flow Input'!B7676</f>
        <v>43785.541666666664</v>
      </c>
      <c r="D7675" s="7">
        <f>'High Flow Input'!C7676</f>
        <v>561.74238879049994</v>
      </c>
      <c r="E7675" s="18">
        <f>COUNTIFS('Actual 12 CP'!$H$10:$H$33,'Analysis of Flows 19-20'!C7675)</f>
        <v>0</v>
      </c>
    </row>
    <row r="7676" spans="3:5" x14ac:dyDescent="0.35">
      <c r="C7676" s="19">
        <f>'High Flow Input'!B7677</f>
        <v>43785.583333333336</v>
      </c>
      <c r="D7676" s="7">
        <f>'High Flow Input'!C7677</f>
        <v>189.5099945</v>
      </c>
      <c r="E7676" s="18">
        <f>COUNTIFS('Actual 12 CP'!$H$10:$H$33,'Analysis of Flows 19-20'!C7676)</f>
        <v>0</v>
      </c>
    </row>
    <row r="7677" spans="3:5" x14ac:dyDescent="0.35">
      <c r="C7677" s="19">
        <f>'High Flow Input'!B7678</f>
        <v>43785.625</v>
      </c>
      <c r="D7677" s="7">
        <f>'High Flow Input'!C7678</f>
        <v>189.5099945</v>
      </c>
      <c r="E7677" s="18">
        <f>COUNTIFS('Actual 12 CP'!$H$10:$H$33,'Analysis of Flows 19-20'!C7677)</f>
        <v>0</v>
      </c>
    </row>
    <row r="7678" spans="3:5" x14ac:dyDescent="0.35">
      <c r="C7678" s="19">
        <f>'High Flow Input'!B7679</f>
        <v>43785.666666666664</v>
      </c>
      <c r="D7678" s="7">
        <f>'High Flow Input'!C7679</f>
        <v>189.5099945</v>
      </c>
      <c r="E7678" s="18">
        <f>COUNTIFS('Actual 12 CP'!$H$10:$H$33,'Analysis of Flows 19-20'!C7678)</f>
        <v>0</v>
      </c>
    </row>
    <row r="7679" spans="3:5" x14ac:dyDescent="0.35">
      <c r="C7679" s="19">
        <f>'High Flow Input'!B7680</f>
        <v>43785.708333333336</v>
      </c>
      <c r="D7679" s="7">
        <f>'High Flow Input'!C7680</f>
        <v>307.53699260000002</v>
      </c>
      <c r="E7679" s="18">
        <f>COUNTIFS('Actual 12 CP'!$H$10:$H$33,'Analysis of Flows 19-20'!C7679)</f>
        <v>0</v>
      </c>
    </row>
    <row r="7680" spans="3:5" x14ac:dyDescent="0.35">
      <c r="C7680" s="19">
        <f>'High Flow Input'!B7681</f>
        <v>43785.75</v>
      </c>
      <c r="D7680" s="7">
        <f>'High Flow Input'!C7681</f>
        <v>482.97576569615302</v>
      </c>
      <c r="E7680" s="18">
        <f>COUNTIFS('Actual 12 CP'!$H$10:$H$33,'Analysis of Flows 19-20'!C7680)</f>
        <v>0</v>
      </c>
    </row>
    <row r="7681" spans="3:5" x14ac:dyDescent="0.35">
      <c r="C7681" s="19">
        <f>'High Flow Input'!B7682</f>
        <v>43785.791666666664</v>
      </c>
      <c r="D7681" s="7">
        <f>'High Flow Input'!C7682</f>
        <v>743.75676327998895</v>
      </c>
      <c r="E7681" s="18">
        <f>COUNTIFS('Actual 12 CP'!$H$10:$H$33,'Analysis of Flows 19-20'!C7681)</f>
        <v>0</v>
      </c>
    </row>
    <row r="7682" spans="3:5" x14ac:dyDescent="0.35">
      <c r="C7682" s="19">
        <f>'High Flow Input'!B7683</f>
        <v>43785.833333333336</v>
      </c>
      <c r="D7682" s="7">
        <f>'High Flow Input'!C7683</f>
        <v>749.76406832040902</v>
      </c>
      <c r="E7682" s="18">
        <f>COUNTIFS('Actual 12 CP'!$H$10:$H$33,'Analysis of Flows 19-20'!C7682)</f>
        <v>0</v>
      </c>
    </row>
    <row r="7683" spans="3:5" x14ac:dyDescent="0.35">
      <c r="C7683" s="19">
        <f>'High Flow Input'!B7684</f>
        <v>43785.875</v>
      </c>
      <c r="D7683" s="7">
        <f>'High Flow Input'!C7684</f>
        <v>749.36587988983501</v>
      </c>
      <c r="E7683" s="18">
        <f>COUNTIFS('Actual 12 CP'!$H$10:$H$33,'Analysis of Flows 19-20'!C7683)</f>
        <v>0</v>
      </c>
    </row>
    <row r="7684" spans="3:5" x14ac:dyDescent="0.35">
      <c r="C7684" s="19">
        <f>'High Flow Input'!B7685</f>
        <v>43785.916666666664</v>
      </c>
      <c r="D7684" s="7">
        <f>'High Flow Input'!C7685</f>
        <v>749.49987527299209</v>
      </c>
      <c r="E7684" s="18">
        <f>COUNTIFS('Actual 12 CP'!$H$10:$H$33,'Analysis of Flows 19-20'!C7684)</f>
        <v>0</v>
      </c>
    </row>
    <row r="7685" spans="3:5" x14ac:dyDescent="0.35">
      <c r="C7685" s="19">
        <f>'High Flow Input'!B7686</f>
        <v>43785.958333333336</v>
      </c>
      <c r="D7685" s="7">
        <f>'High Flow Input'!C7686</f>
        <v>746.79144211666005</v>
      </c>
      <c r="E7685" s="18">
        <f>COUNTIFS('Actual 12 CP'!$H$10:$H$33,'Analysis of Flows 19-20'!C7685)</f>
        <v>0</v>
      </c>
    </row>
    <row r="7686" spans="3:5" x14ac:dyDescent="0.35">
      <c r="C7686" s="19">
        <f>'High Flow Input'!B7687</f>
        <v>43786</v>
      </c>
      <c r="D7686" s="7">
        <f>'High Flow Input'!C7687</f>
        <v>748.69767554912801</v>
      </c>
      <c r="E7686" s="18">
        <f>COUNTIFS('Actual 12 CP'!$H$10:$H$33,'Analysis of Flows 19-20'!C7686)</f>
        <v>0</v>
      </c>
    </row>
    <row r="7687" spans="3:5" x14ac:dyDescent="0.35">
      <c r="C7687" s="19">
        <f>'High Flow Input'!B7688</f>
        <v>43786.041666666664</v>
      </c>
      <c r="D7687" s="7">
        <f>'High Flow Input'!C7688</f>
        <v>742.28603641434097</v>
      </c>
      <c r="E7687" s="18">
        <f>COUNTIFS('Actual 12 CP'!$H$10:$H$33,'Analysis of Flows 19-20'!C7687)</f>
        <v>0</v>
      </c>
    </row>
    <row r="7688" spans="3:5" x14ac:dyDescent="0.35">
      <c r="C7688" s="19">
        <f>'High Flow Input'!B7689</f>
        <v>43786.083333333336</v>
      </c>
      <c r="D7688" s="7">
        <f>'High Flow Input'!C7689</f>
        <v>739.75936412154101</v>
      </c>
      <c r="E7688" s="18">
        <f>COUNTIFS('Actual 12 CP'!$H$10:$H$33,'Analysis of Flows 19-20'!C7688)</f>
        <v>0</v>
      </c>
    </row>
    <row r="7689" spans="3:5" x14ac:dyDescent="0.35">
      <c r="C7689" s="19">
        <f>'High Flow Input'!B7690</f>
        <v>43786.125</v>
      </c>
      <c r="D7689" s="7">
        <f>'High Flow Input'!C7690</f>
        <v>603.057042111138</v>
      </c>
      <c r="E7689" s="18">
        <f>COUNTIFS('Actual 12 CP'!$H$10:$H$33,'Analysis of Flows 19-20'!C7689)</f>
        <v>0</v>
      </c>
    </row>
    <row r="7690" spans="3:5" x14ac:dyDescent="0.35">
      <c r="C7690" s="19">
        <f>'High Flow Input'!B7691</f>
        <v>43786.166666666664</v>
      </c>
      <c r="D7690" s="7">
        <f>'High Flow Input'!C7691</f>
        <v>602.66876472951299</v>
      </c>
      <c r="E7690" s="18">
        <f>COUNTIFS('Actual 12 CP'!$H$10:$H$33,'Analysis of Flows 19-20'!C7690)</f>
        <v>0</v>
      </c>
    </row>
    <row r="7691" spans="3:5" x14ac:dyDescent="0.35">
      <c r="C7691" s="19">
        <f>'High Flow Input'!B7692</f>
        <v>43786.208333333336</v>
      </c>
      <c r="D7691" s="7">
        <f>'High Flow Input'!C7692</f>
        <v>602.78998710729104</v>
      </c>
      <c r="E7691" s="18">
        <f>COUNTIFS('Actual 12 CP'!$H$10:$H$33,'Analysis of Flows 19-20'!C7691)</f>
        <v>0</v>
      </c>
    </row>
    <row r="7692" spans="3:5" x14ac:dyDescent="0.35">
      <c r="C7692" s="19">
        <f>'High Flow Input'!B7693</f>
        <v>43786.25</v>
      </c>
      <c r="D7692" s="7">
        <f>'High Flow Input'!C7693</f>
        <v>599.07704198083195</v>
      </c>
      <c r="E7692" s="18">
        <f>COUNTIFS('Actual 12 CP'!$H$10:$H$33,'Analysis of Flows 19-20'!C7692)</f>
        <v>0</v>
      </c>
    </row>
    <row r="7693" spans="3:5" x14ac:dyDescent="0.35">
      <c r="C7693" s="19">
        <f>'High Flow Input'!B7694</f>
        <v>43786.291666666664</v>
      </c>
      <c r="D7693" s="7">
        <f>'High Flow Input'!C7694</f>
        <v>309.1739374</v>
      </c>
      <c r="E7693" s="18">
        <f>COUNTIFS('Actual 12 CP'!$H$10:$H$33,'Analysis of Flows 19-20'!C7693)</f>
        <v>0</v>
      </c>
    </row>
    <row r="7694" spans="3:5" x14ac:dyDescent="0.35">
      <c r="C7694" s="19">
        <f>'High Flow Input'!B7695</f>
        <v>43786.333333333336</v>
      </c>
      <c r="D7694" s="7">
        <f>'High Flow Input'!C7695</f>
        <v>308.19782609999999</v>
      </c>
      <c r="E7694" s="18">
        <f>COUNTIFS('Actual 12 CP'!$H$10:$H$33,'Analysis of Flows 19-20'!C7694)</f>
        <v>0</v>
      </c>
    </row>
    <row r="7695" spans="3:5" x14ac:dyDescent="0.35">
      <c r="C7695" s="19">
        <f>'High Flow Input'!B7696</f>
        <v>43786.375</v>
      </c>
      <c r="D7695" s="7">
        <f>'High Flow Input'!C7696</f>
        <v>603.44909790378097</v>
      </c>
      <c r="E7695" s="18">
        <f>COUNTIFS('Actual 12 CP'!$H$10:$H$33,'Analysis of Flows 19-20'!C7695)</f>
        <v>0</v>
      </c>
    </row>
    <row r="7696" spans="3:5" x14ac:dyDescent="0.35">
      <c r="C7696" s="19">
        <f>'High Flow Input'!B7697</f>
        <v>43786.416666666664</v>
      </c>
      <c r="D7696" s="7">
        <f>'High Flow Input'!C7697</f>
        <v>603.09409765479597</v>
      </c>
      <c r="E7696" s="18">
        <f>COUNTIFS('Actual 12 CP'!$H$10:$H$33,'Analysis of Flows 19-20'!C7696)</f>
        <v>0</v>
      </c>
    </row>
    <row r="7697" spans="3:5" x14ac:dyDescent="0.35">
      <c r="C7697" s="19">
        <f>'High Flow Input'!B7698</f>
        <v>43786.458333333336</v>
      </c>
      <c r="D7697" s="7">
        <f>'High Flow Input'!C7698</f>
        <v>602.82698675679194</v>
      </c>
      <c r="E7697" s="18">
        <f>COUNTIFS('Actual 12 CP'!$H$10:$H$33,'Analysis of Flows 19-20'!C7697)</f>
        <v>0</v>
      </c>
    </row>
    <row r="7698" spans="3:5" x14ac:dyDescent="0.35">
      <c r="C7698" s="19">
        <f>'High Flow Input'!B7699</f>
        <v>43786.5</v>
      </c>
      <c r="D7698" s="7">
        <f>'High Flow Input'!C7699</f>
        <v>602.66381974931596</v>
      </c>
      <c r="E7698" s="18">
        <f>COUNTIFS('Actual 12 CP'!$H$10:$H$33,'Analysis of Flows 19-20'!C7698)</f>
        <v>0</v>
      </c>
    </row>
    <row r="7699" spans="3:5" x14ac:dyDescent="0.35">
      <c r="C7699" s="19">
        <f>'High Flow Input'!B7700</f>
        <v>43786.541666666664</v>
      </c>
      <c r="D7699" s="7">
        <f>'High Flow Input'!C7700</f>
        <v>484.00332154332102</v>
      </c>
      <c r="E7699" s="18">
        <f>COUNTIFS('Actual 12 CP'!$H$10:$H$33,'Analysis of Flows 19-20'!C7699)</f>
        <v>0</v>
      </c>
    </row>
    <row r="7700" spans="3:5" x14ac:dyDescent="0.35">
      <c r="C7700" s="19">
        <f>'High Flow Input'!B7701</f>
        <v>43786.583333333336</v>
      </c>
      <c r="D7700" s="7">
        <f>'High Flow Input'!C7701</f>
        <v>480.72465514453103</v>
      </c>
      <c r="E7700" s="18">
        <f>COUNTIFS('Actual 12 CP'!$H$10:$H$33,'Analysis of Flows 19-20'!C7700)</f>
        <v>0</v>
      </c>
    </row>
    <row r="7701" spans="3:5" x14ac:dyDescent="0.35">
      <c r="C7701" s="19">
        <f>'High Flow Input'!B7702</f>
        <v>43786.625</v>
      </c>
      <c r="D7701" s="7">
        <f>'High Flow Input'!C7702</f>
        <v>475.68082203499301</v>
      </c>
      <c r="E7701" s="18">
        <f>COUNTIFS('Actual 12 CP'!$H$10:$H$33,'Analysis of Flows 19-20'!C7701)</f>
        <v>0</v>
      </c>
    </row>
    <row r="7702" spans="3:5" x14ac:dyDescent="0.35">
      <c r="C7702" s="19">
        <f>'High Flow Input'!B7703</f>
        <v>43786.666666666664</v>
      </c>
      <c r="D7702" s="7">
        <f>'High Flow Input'!C7703</f>
        <v>466.037322397813</v>
      </c>
      <c r="E7702" s="18">
        <f>COUNTIFS('Actual 12 CP'!$H$10:$H$33,'Analysis of Flows 19-20'!C7702)</f>
        <v>0</v>
      </c>
    </row>
    <row r="7703" spans="3:5" x14ac:dyDescent="0.35">
      <c r="C7703" s="19">
        <f>'High Flow Input'!B7704</f>
        <v>43786.708333333336</v>
      </c>
      <c r="D7703" s="7">
        <f>'High Flow Input'!C7704</f>
        <v>483.58115523608399</v>
      </c>
      <c r="E7703" s="18">
        <f>COUNTIFS('Actual 12 CP'!$H$10:$H$33,'Analysis of Flows 19-20'!C7703)</f>
        <v>0</v>
      </c>
    </row>
    <row r="7704" spans="3:5" x14ac:dyDescent="0.35">
      <c r="C7704" s="19">
        <f>'High Flow Input'!B7705</f>
        <v>43786.75</v>
      </c>
      <c r="D7704" s="7">
        <f>'High Flow Input'!C7705</f>
        <v>480.62032168234498</v>
      </c>
      <c r="E7704" s="18">
        <f>COUNTIFS('Actual 12 CP'!$H$10:$H$33,'Analysis of Flows 19-20'!C7704)</f>
        <v>0</v>
      </c>
    </row>
    <row r="7705" spans="3:5" x14ac:dyDescent="0.35">
      <c r="C7705" s="19">
        <f>'High Flow Input'!B7706</f>
        <v>43786.791666666664</v>
      </c>
      <c r="D7705" s="7">
        <f>'High Flow Input'!C7706</f>
        <v>599.01220883956705</v>
      </c>
      <c r="E7705" s="18">
        <f>COUNTIFS('Actual 12 CP'!$H$10:$H$33,'Analysis of Flows 19-20'!C7705)</f>
        <v>0</v>
      </c>
    </row>
    <row r="7706" spans="3:5" x14ac:dyDescent="0.35">
      <c r="C7706" s="19">
        <f>'High Flow Input'!B7707</f>
        <v>43786.833333333336</v>
      </c>
      <c r="D7706" s="7">
        <f>'High Flow Input'!C7707</f>
        <v>733.68614834385698</v>
      </c>
      <c r="E7706" s="18">
        <f>COUNTIFS('Actual 12 CP'!$H$10:$H$33,'Analysis of Flows 19-20'!C7706)</f>
        <v>0</v>
      </c>
    </row>
    <row r="7707" spans="3:5" x14ac:dyDescent="0.35">
      <c r="C7707" s="19">
        <f>'High Flow Input'!B7708</f>
        <v>43786.875</v>
      </c>
      <c r="D7707" s="7">
        <f>'High Flow Input'!C7708</f>
        <v>735.88530271772197</v>
      </c>
      <c r="E7707" s="18">
        <f>COUNTIFS('Actual 12 CP'!$H$10:$H$33,'Analysis of Flows 19-20'!C7707)</f>
        <v>0</v>
      </c>
    </row>
    <row r="7708" spans="3:5" x14ac:dyDescent="0.35">
      <c r="C7708" s="19">
        <f>'High Flow Input'!B7709</f>
        <v>43786.916666666664</v>
      </c>
      <c r="D7708" s="7">
        <f>'High Flow Input'!C7709</f>
        <v>736.23711423401403</v>
      </c>
      <c r="E7708" s="18">
        <f>COUNTIFS('Actual 12 CP'!$H$10:$H$33,'Analysis of Flows 19-20'!C7708)</f>
        <v>0</v>
      </c>
    </row>
    <row r="7709" spans="3:5" x14ac:dyDescent="0.35">
      <c r="C7709" s="19">
        <f>'High Flow Input'!B7710</f>
        <v>43786.958333333336</v>
      </c>
      <c r="D7709" s="7">
        <f>'High Flow Input'!C7710</f>
        <v>598.19270829902803</v>
      </c>
      <c r="E7709" s="18">
        <f>COUNTIFS('Actual 12 CP'!$H$10:$H$33,'Analysis of Flows 19-20'!C7709)</f>
        <v>0</v>
      </c>
    </row>
    <row r="7710" spans="3:5" x14ac:dyDescent="0.35">
      <c r="C7710" s="19">
        <f>'High Flow Input'!B7711</f>
        <v>43787</v>
      </c>
      <c r="D7710" s="7">
        <f>'High Flow Input'!C7711</f>
        <v>598.82198658401103</v>
      </c>
      <c r="E7710" s="18">
        <f>COUNTIFS('Actual 12 CP'!$H$10:$H$33,'Analysis of Flows 19-20'!C7710)</f>
        <v>0</v>
      </c>
    </row>
    <row r="7711" spans="3:5" x14ac:dyDescent="0.35">
      <c r="C7711" s="19">
        <f>'High Flow Input'!B7712</f>
        <v>43787.041666666664</v>
      </c>
      <c r="D7711" s="7">
        <f>'High Flow Input'!C7712</f>
        <v>743.23243073281697</v>
      </c>
      <c r="E7711" s="18">
        <f>COUNTIFS('Actual 12 CP'!$H$10:$H$33,'Analysis of Flows 19-20'!C7711)</f>
        <v>0</v>
      </c>
    </row>
    <row r="7712" spans="3:5" x14ac:dyDescent="0.35">
      <c r="C7712" s="19">
        <f>'High Flow Input'!B7713</f>
        <v>43787.083333333336</v>
      </c>
      <c r="D7712" s="7">
        <f>'High Flow Input'!C7713</f>
        <v>743.37536966823404</v>
      </c>
      <c r="E7712" s="18">
        <f>COUNTIFS('Actual 12 CP'!$H$10:$H$33,'Analysis of Flows 19-20'!C7712)</f>
        <v>0</v>
      </c>
    </row>
    <row r="7713" spans="3:5" x14ac:dyDescent="0.35">
      <c r="C7713" s="19">
        <f>'High Flow Input'!B7714</f>
        <v>43787.125</v>
      </c>
      <c r="D7713" s="7">
        <f>'High Flow Input'!C7714</f>
        <v>734.27970230832102</v>
      </c>
      <c r="E7713" s="18">
        <f>COUNTIFS('Actual 12 CP'!$H$10:$H$33,'Analysis of Flows 19-20'!C7713)</f>
        <v>0</v>
      </c>
    </row>
    <row r="7714" spans="3:5" x14ac:dyDescent="0.35">
      <c r="C7714" s="19">
        <f>'High Flow Input'!B7715</f>
        <v>43787.166666666664</v>
      </c>
      <c r="D7714" s="7">
        <f>'High Flow Input'!C7715</f>
        <v>627.80248677735699</v>
      </c>
      <c r="E7714" s="18">
        <f>COUNTIFS('Actual 12 CP'!$H$10:$H$33,'Analysis of Flows 19-20'!C7714)</f>
        <v>0</v>
      </c>
    </row>
    <row r="7715" spans="3:5" x14ac:dyDescent="0.35">
      <c r="C7715" s="19">
        <f>'High Flow Input'!B7716</f>
        <v>43787.208333333336</v>
      </c>
      <c r="D7715" s="7">
        <f>'High Flow Input'!C7716</f>
        <v>627.715753760388</v>
      </c>
      <c r="E7715" s="18">
        <f>COUNTIFS('Actual 12 CP'!$H$10:$H$33,'Analysis of Flows 19-20'!C7715)</f>
        <v>0</v>
      </c>
    </row>
    <row r="7716" spans="3:5" x14ac:dyDescent="0.35">
      <c r="C7716" s="19">
        <f>'High Flow Input'!B7717</f>
        <v>43787.25</v>
      </c>
      <c r="D7716" s="7">
        <f>'High Flow Input'!C7717</f>
        <v>628.23970282824598</v>
      </c>
      <c r="E7716" s="18">
        <f>COUNTIFS('Actual 12 CP'!$H$10:$H$33,'Analysis of Flows 19-20'!C7716)</f>
        <v>0</v>
      </c>
    </row>
    <row r="7717" spans="3:5" x14ac:dyDescent="0.35">
      <c r="C7717" s="19">
        <f>'High Flow Input'!B7718</f>
        <v>43787.291666666664</v>
      </c>
      <c r="D7717" s="7">
        <f>'High Flow Input'!C7718</f>
        <v>740.276514246288</v>
      </c>
      <c r="E7717" s="18">
        <f>COUNTIFS('Actual 12 CP'!$H$10:$H$33,'Analysis of Flows 19-20'!C7717)</f>
        <v>0</v>
      </c>
    </row>
    <row r="7718" spans="3:5" x14ac:dyDescent="0.35">
      <c r="C7718" s="19">
        <f>'High Flow Input'!B7719</f>
        <v>43787.333333333336</v>
      </c>
      <c r="D7718" s="7">
        <f>'High Flow Input'!C7719</f>
        <v>718.860199122778</v>
      </c>
      <c r="E7718" s="18">
        <f>COUNTIFS('Actual 12 CP'!$H$10:$H$33,'Analysis of Flows 19-20'!C7718)</f>
        <v>0</v>
      </c>
    </row>
    <row r="7719" spans="3:5" x14ac:dyDescent="0.35">
      <c r="C7719" s="19">
        <f>'High Flow Input'!B7720</f>
        <v>43787.375</v>
      </c>
      <c r="D7719" s="7">
        <f>'High Flow Input'!C7720</f>
        <v>450.93895943432597</v>
      </c>
      <c r="E7719" s="18">
        <f>COUNTIFS('Actual 12 CP'!$H$10:$H$33,'Analysis of Flows 19-20'!C7719)</f>
        <v>0</v>
      </c>
    </row>
    <row r="7720" spans="3:5" x14ac:dyDescent="0.35">
      <c r="C7720" s="19">
        <f>'High Flow Input'!B7721</f>
        <v>43787.416666666664</v>
      </c>
      <c r="D7720" s="7">
        <f>'High Flow Input'!C7721</f>
        <v>449.48813701653899</v>
      </c>
      <c r="E7720" s="18">
        <f>COUNTIFS('Actual 12 CP'!$H$10:$H$33,'Analysis of Flows 19-20'!C7720)</f>
        <v>0</v>
      </c>
    </row>
    <row r="7721" spans="3:5" x14ac:dyDescent="0.35">
      <c r="C7721" s="19">
        <f>'High Flow Input'!B7722</f>
        <v>43787.458333333336</v>
      </c>
      <c r="D7721" s="7">
        <f>'High Flow Input'!C7722</f>
        <v>503.44258671738504</v>
      </c>
      <c r="E7721" s="18">
        <f>COUNTIFS('Actual 12 CP'!$H$10:$H$33,'Analysis of Flows 19-20'!C7721)</f>
        <v>0</v>
      </c>
    </row>
    <row r="7722" spans="3:5" x14ac:dyDescent="0.35">
      <c r="C7722" s="19">
        <f>'High Flow Input'!B7723</f>
        <v>43787.5</v>
      </c>
      <c r="D7722" s="7">
        <f>'High Flow Input'!C7723</f>
        <v>861.76080934125002</v>
      </c>
      <c r="E7722" s="18">
        <f>COUNTIFS('Actual 12 CP'!$H$10:$H$33,'Analysis of Flows 19-20'!C7722)</f>
        <v>0</v>
      </c>
    </row>
    <row r="7723" spans="3:5" x14ac:dyDescent="0.35">
      <c r="C7723" s="19">
        <f>'High Flow Input'!B7724</f>
        <v>43787.541666666664</v>
      </c>
      <c r="D7723" s="7">
        <f>'High Flow Input'!C7724</f>
        <v>863.93535717670704</v>
      </c>
      <c r="E7723" s="18">
        <f>COUNTIFS('Actual 12 CP'!$H$10:$H$33,'Analysis of Flows 19-20'!C7723)</f>
        <v>0</v>
      </c>
    </row>
    <row r="7724" spans="3:5" x14ac:dyDescent="0.35">
      <c r="C7724" s="19">
        <f>'High Flow Input'!B7725</f>
        <v>43787.583333333336</v>
      </c>
      <c r="D7724" s="7">
        <f>'High Flow Input'!C7725</f>
        <v>347.39691879999998</v>
      </c>
      <c r="E7724" s="18">
        <f>COUNTIFS('Actual 12 CP'!$H$10:$H$33,'Analysis of Flows 19-20'!C7724)</f>
        <v>0</v>
      </c>
    </row>
    <row r="7725" spans="3:5" x14ac:dyDescent="0.35">
      <c r="C7725" s="19">
        <f>'High Flow Input'!B7726</f>
        <v>43787.625</v>
      </c>
      <c r="D7725" s="7">
        <f>'High Flow Input'!C7726</f>
        <v>344.69930650000003</v>
      </c>
      <c r="E7725" s="18">
        <f>COUNTIFS('Actual 12 CP'!$H$10:$H$33,'Analysis of Flows 19-20'!C7725)</f>
        <v>0</v>
      </c>
    </row>
    <row r="7726" spans="3:5" x14ac:dyDescent="0.35">
      <c r="C7726" s="19">
        <f>'High Flow Input'!B7727</f>
        <v>43787.666666666664</v>
      </c>
      <c r="D7726" s="7">
        <f>'High Flow Input'!C7727</f>
        <v>700.03605995439989</v>
      </c>
      <c r="E7726" s="18">
        <f>COUNTIFS('Actual 12 CP'!$H$10:$H$33,'Analysis of Flows 19-20'!C7726)</f>
        <v>0</v>
      </c>
    </row>
    <row r="7727" spans="3:5" x14ac:dyDescent="0.35">
      <c r="C7727" s="19">
        <f>'High Flow Input'!B7728</f>
        <v>43787.708333333336</v>
      </c>
      <c r="D7727" s="7">
        <f>'High Flow Input'!C7728</f>
        <v>346.4669237</v>
      </c>
      <c r="E7727" s="18">
        <f>COUNTIFS('Actual 12 CP'!$H$10:$H$33,'Analysis of Flows 19-20'!C7727)</f>
        <v>0</v>
      </c>
    </row>
    <row r="7728" spans="3:5" x14ac:dyDescent="0.35">
      <c r="C7728" s="19">
        <f>'High Flow Input'!B7729</f>
        <v>43787.75</v>
      </c>
      <c r="D7728" s="7">
        <f>'High Flow Input'!C7729</f>
        <v>706.81191247486902</v>
      </c>
      <c r="E7728" s="18">
        <f>COUNTIFS('Actual 12 CP'!$H$10:$H$33,'Analysis of Flows 19-20'!C7728)</f>
        <v>0</v>
      </c>
    </row>
    <row r="7729" spans="3:5" x14ac:dyDescent="0.35">
      <c r="C7729" s="19">
        <f>'High Flow Input'!B7730</f>
        <v>43787.791666666664</v>
      </c>
      <c r="D7729" s="7">
        <f>'High Flow Input'!C7730</f>
        <v>719.89086670877191</v>
      </c>
      <c r="E7729" s="18">
        <f>COUNTIFS('Actual 12 CP'!$H$10:$H$33,'Analysis of Flows 19-20'!C7729)</f>
        <v>0</v>
      </c>
    </row>
    <row r="7730" spans="3:5" x14ac:dyDescent="0.35">
      <c r="C7730" s="19">
        <f>'High Flow Input'!B7731</f>
        <v>43787.833333333336</v>
      </c>
      <c r="D7730" s="7">
        <f>'High Flow Input'!C7731</f>
        <v>357.71317980000003</v>
      </c>
      <c r="E7730" s="18">
        <f>COUNTIFS('Actual 12 CP'!$H$10:$H$33,'Analysis of Flows 19-20'!C7730)</f>
        <v>0</v>
      </c>
    </row>
    <row r="7731" spans="3:5" x14ac:dyDescent="0.35">
      <c r="C7731" s="19">
        <f>'High Flow Input'!B7732</f>
        <v>43787.875</v>
      </c>
      <c r="D7731" s="7">
        <f>'High Flow Input'!C7732</f>
        <v>724.16697567947494</v>
      </c>
      <c r="E7731" s="18">
        <f>COUNTIFS('Actual 12 CP'!$H$10:$H$33,'Analysis of Flows 19-20'!C7731)</f>
        <v>0</v>
      </c>
    </row>
    <row r="7732" spans="3:5" x14ac:dyDescent="0.35">
      <c r="C7732" s="19">
        <f>'High Flow Input'!B7733</f>
        <v>43787.916666666664</v>
      </c>
      <c r="D7732" s="7">
        <f>'High Flow Input'!C7733</f>
        <v>713.04775526458798</v>
      </c>
      <c r="E7732" s="18">
        <f>COUNTIFS('Actual 12 CP'!$H$10:$H$33,'Analysis of Flows 19-20'!C7732)</f>
        <v>0</v>
      </c>
    </row>
    <row r="7733" spans="3:5" x14ac:dyDescent="0.35">
      <c r="C7733" s="19">
        <f>'High Flow Input'!B7734</f>
        <v>43787.958333333336</v>
      </c>
      <c r="D7733" s="7">
        <f>'High Flow Input'!C7734</f>
        <v>358.44488530000001</v>
      </c>
      <c r="E7733" s="18">
        <f>COUNTIFS('Actual 12 CP'!$H$10:$H$33,'Analysis of Flows 19-20'!C7733)</f>
        <v>0</v>
      </c>
    </row>
    <row r="7734" spans="3:5" x14ac:dyDescent="0.35">
      <c r="C7734" s="19">
        <f>'High Flow Input'!B7735</f>
        <v>43788</v>
      </c>
      <c r="D7734" s="7">
        <f>'High Flow Input'!C7735</f>
        <v>354.6440571</v>
      </c>
      <c r="E7734" s="18">
        <f>COUNTIFS('Actual 12 CP'!$H$10:$H$33,'Analysis of Flows 19-20'!C7734)</f>
        <v>0</v>
      </c>
    </row>
    <row r="7735" spans="3:5" x14ac:dyDescent="0.35">
      <c r="C7735" s="19">
        <f>'High Flow Input'!B7736</f>
        <v>43788.041666666664</v>
      </c>
      <c r="D7735" s="7">
        <f>'High Flow Input'!C7736</f>
        <v>722.87253877624698</v>
      </c>
      <c r="E7735" s="18">
        <f>COUNTIFS('Actual 12 CP'!$H$10:$H$33,'Analysis of Flows 19-20'!C7735)</f>
        <v>0</v>
      </c>
    </row>
    <row r="7736" spans="3:5" x14ac:dyDescent="0.35">
      <c r="C7736" s="19">
        <f>'High Flow Input'!B7737</f>
        <v>43788.083333333336</v>
      </c>
      <c r="D7736" s="7">
        <f>'High Flow Input'!C7737</f>
        <v>726.21319586118102</v>
      </c>
      <c r="E7736" s="18">
        <f>COUNTIFS('Actual 12 CP'!$H$10:$H$33,'Analysis of Flows 19-20'!C7736)</f>
        <v>0</v>
      </c>
    </row>
    <row r="7737" spans="3:5" x14ac:dyDescent="0.35">
      <c r="C7737" s="19">
        <f>'High Flow Input'!B7738</f>
        <v>43788.125</v>
      </c>
      <c r="D7737" s="7">
        <f>'High Flow Input'!C7738</f>
        <v>725.29876053258408</v>
      </c>
      <c r="E7737" s="18">
        <f>COUNTIFS('Actual 12 CP'!$H$10:$H$33,'Analysis of Flows 19-20'!C7737)</f>
        <v>0</v>
      </c>
    </row>
    <row r="7738" spans="3:5" x14ac:dyDescent="0.35">
      <c r="C7738" s="19">
        <f>'High Flow Input'!B7739</f>
        <v>43788.166666666664</v>
      </c>
      <c r="D7738" s="7">
        <f>'High Flow Input'!C7739</f>
        <v>728.26605180242996</v>
      </c>
      <c r="E7738" s="18">
        <f>COUNTIFS('Actual 12 CP'!$H$10:$H$33,'Analysis of Flows 19-20'!C7738)</f>
        <v>0</v>
      </c>
    </row>
    <row r="7739" spans="3:5" x14ac:dyDescent="0.35">
      <c r="C7739" s="19">
        <f>'High Flow Input'!B7740</f>
        <v>43788.208333333336</v>
      </c>
      <c r="D7739" s="7">
        <f>'High Flow Input'!C7740</f>
        <v>729.15188562214598</v>
      </c>
      <c r="E7739" s="18">
        <f>COUNTIFS('Actual 12 CP'!$H$10:$H$33,'Analysis of Flows 19-20'!C7739)</f>
        <v>0</v>
      </c>
    </row>
    <row r="7740" spans="3:5" x14ac:dyDescent="0.35">
      <c r="C7740" s="19">
        <f>'High Flow Input'!B7741</f>
        <v>43788.25</v>
      </c>
      <c r="D7740" s="7">
        <f>'High Flow Input'!C7741</f>
        <v>730.73148426015598</v>
      </c>
      <c r="E7740" s="18">
        <f>COUNTIFS('Actual 12 CP'!$H$10:$H$33,'Analysis of Flows 19-20'!C7740)</f>
        <v>0</v>
      </c>
    </row>
    <row r="7741" spans="3:5" x14ac:dyDescent="0.35">
      <c r="C7741" s="19">
        <f>'High Flow Input'!B7742</f>
        <v>43788.291666666664</v>
      </c>
      <c r="D7741" s="7">
        <f>'High Flow Input'!C7742</f>
        <v>733.511162623269</v>
      </c>
      <c r="E7741" s="18">
        <f>COUNTIFS('Actual 12 CP'!$H$10:$H$33,'Analysis of Flows 19-20'!C7741)</f>
        <v>0</v>
      </c>
    </row>
    <row r="7742" spans="3:5" x14ac:dyDescent="0.35">
      <c r="C7742" s="19">
        <f>'High Flow Input'!B7743</f>
        <v>43788.333333333336</v>
      </c>
      <c r="D7742" s="7">
        <f>'High Flow Input'!C7743</f>
        <v>736.13873021719803</v>
      </c>
      <c r="E7742" s="18">
        <f>COUNTIFS('Actual 12 CP'!$H$10:$H$33,'Analysis of Flows 19-20'!C7742)</f>
        <v>0</v>
      </c>
    </row>
    <row r="7743" spans="3:5" x14ac:dyDescent="0.35">
      <c r="C7743" s="19">
        <f>'High Flow Input'!B7744</f>
        <v>43788.375</v>
      </c>
      <c r="D7743" s="7">
        <f>'High Flow Input'!C7744</f>
        <v>739.95220757542302</v>
      </c>
      <c r="E7743" s="18">
        <f>COUNTIFS('Actual 12 CP'!$H$10:$H$33,'Analysis of Flows 19-20'!C7743)</f>
        <v>0</v>
      </c>
    </row>
    <row r="7744" spans="3:5" x14ac:dyDescent="0.35">
      <c r="C7744" s="19">
        <f>'High Flow Input'!B7745</f>
        <v>43788.416666666664</v>
      </c>
      <c r="D7744" s="7">
        <f>'High Flow Input'!C7745</f>
        <v>740.56896148932196</v>
      </c>
      <c r="E7744" s="18">
        <f>COUNTIFS('Actual 12 CP'!$H$10:$H$33,'Analysis of Flows 19-20'!C7744)</f>
        <v>0</v>
      </c>
    </row>
    <row r="7745" spans="3:5" x14ac:dyDescent="0.35">
      <c r="C7745" s="19">
        <f>'High Flow Input'!B7746</f>
        <v>43788.458333333336</v>
      </c>
      <c r="D7745" s="7">
        <f>'High Flow Input'!C7746</f>
        <v>369.79304060000004</v>
      </c>
      <c r="E7745" s="18">
        <f>COUNTIFS('Actual 12 CP'!$H$10:$H$33,'Analysis of Flows 19-20'!C7745)</f>
        <v>0</v>
      </c>
    </row>
    <row r="7746" spans="3:5" x14ac:dyDescent="0.35">
      <c r="C7746" s="19">
        <f>'High Flow Input'!B7747</f>
        <v>43788.5</v>
      </c>
      <c r="D7746" s="7">
        <f>'High Flow Input'!C7747</f>
        <v>369.4263689</v>
      </c>
      <c r="E7746" s="18">
        <f>COUNTIFS('Actual 12 CP'!$H$10:$H$33,'Analysis of Flows 19-20'!C7746)</f>
        <v>0</v>
      </c>
    </row>
    <row r="7747" spans="3:5" x14ac:dyDescent="0.35">
      <c r="C7747" s="19">
        <f>'High Flow Input'!B7748</f>
        <v>43788.541666666664</v>
      </c>
      <c r="D7747" s="7">
        <f>'High Flow Input'!C7748</f>
        <v>368.84312840000001</v>
      </c>
      <c r="E7747" s="18">
        <f>COUNTIFS('Actual 12 CP'!$H$10:$H$33,'Analysis of Flows 19-20'!C7747)</f>
        <v>0</v>
      </c>
    </row>
    <row r="7748" spans="3:5" x14ac:dyDescent="0.35">
      <c r="C7748" s="19">
        <f>'High Flow Input'!B7749</f>
        <v>43788.583333333336</v>
      </c>
      <c r="D7748" s="7">
        <f>'High Flow Input'!C7749</f>
        <v>367.32432259999996</v>
      </c>
      <c r="E7748" s="18">
        <f>COUNTIFS('Actual 12 CP'!$H$10:$H$33,'Analysis of Flows 19-20'!C7748)</f>
        <v>0</v>
      </c>
    </row>
    <row r="7749" spans="3:5" x14ac:dyDescent="0.35">
      <c r="C7749" s="19">
        <f>'High Flow Input'!B7750</f>
        <v>43788.625</v>
      </c>
      <c r="D7749" s="7">
        <f>'High Flow Input'!C7750</f>
        <v>365.38176480000004</v>
      </c>
      <c r="E7749" s="18">
        <f>COUNTIFS('Actual 12 CP'!$H$10:$H$33,'Analysis of Flows 19-20'!C7749)</f>
        <v>0</v>
      </c>
    </row>
    <row r="7750" spans="3:5" x14ac:dyDescent="0.35">
      <c r="C7750" s="19">
        <f>'High Flow Input'!B7751</f>
        <v>43788.666666666664</v>
      </c>
      <c r="D7750" s="7">
        <f>'High Flow Input'!C7751</f>
        <v>365.43894019999999</v>
      </c>
      <c r="E7750" s="18">
        <f>COUNTIFS('Actual 12 CP'!$H$10:$H$33,'Analysis of Flows 19-20'!C7750)</f>
        <v>0</v>
      </c>
    </row>
    <row r="7751" spans="3:5" x14ac:dyDescent="0.35">
      <c r="C7751" s="19">
        <f>'High Flow Input'!B7752</f>
        <v>43788.708333333336</v>
      </c>
      <c r="D7751" s="7">
        <f>'High Flow Input'!C7752</f>
        <v>364.78524820000001</v>
      </c>
      <c r="E7751" s="18">
        <f>COUNTIFS('Actual 12 CP'!$H$10:$H$33,'Analysis of Flows 19-20'!C7751)</f>
        <v>0</v>
      </c>
    </row>
    <row r="7752" spans="3:5" x14ac:dyDescent="0.35">
      <c r="C7752" s="19">
        <f>'High Flow Input'!B7753</f>
        <v>43788.75</v>
      </c>
      <c r="D7752" s="7">
        <f>'High Flow Input'!C7753</f>
        <v>367.17904620000002</v>
      </c>
      <c r="E7752" s="18">
        <f>COUNTIFS('Actual 12 CP'!$H$10:$H$33,'Analysis of Flows 19-20'!C7752)</f>
        <v>0</v>
      </c>
    </row>
    <row r="7753" spans="3:5" x14ac:dyDescent="0.35">
      <c r="C7753" s="19">
        <f>'High Flow Input'!B7754</f>
        <v>43788.791666666664</v>
      </c>
      <c r="D7753" s="7">
        <f>'High Flow Input'!C7754</f>
        <v>740.12660843623007</v>
      </c>
      <c r="E7753" s="18">
        <f>COUNTIFS('Actual 12 CP'!$H$10:$H$33,'Analysis of Flows 19-20'!C7753)</f>
        <v>0</v>
      </c>
    </row>
    <row r="7754" spans="3:5" x14ac:dyDescent="0.35">
      <c r="C7754" s="19">
        <f>'High Flow Input'!B7755</f>
        <v>43788.833333333336</v>
      </c>
      <c r="D7754" s="7">
        <f>'High Flow Input'!C7755</f>
        <v>740.89308526612899</v>
      </c>
      <c r="E7754" s="18">
        <f>COUNTIFS('Actual 12 CP'!$H$10:$H$33,'Analysis of Flows 19-20'!C7754)</f>
        <v>0</v>
      </c>
    </row>
    <row r="7755" spans="3:5" x14ac:dyDescent="0.35">
      <c r="C7755" s="19">
        <f>'High Flow Input'!B7756</f>
        <v>43788.875</v>
      </c>
      <c r="D7755" s="7">
        <f>'High Flow Input'!C7756</f>
        <v>741.66841799786198</v>
      </c>
      <c r="E7755" s="18">
        <f>COUNTIFS('Actual 12 CP'!$H$10:$H$33,'Analysis of Flows 19-20'!C7755)</f>
        <v>0</v>
      </c>
    </row>
    <row r="7756" spans="3:5" x14ac:dyDescent="0.35">
      <c r="C7756" s="19">
        <f>'High Flow Input'!B7757</f>
        <v>43788.916666666664</v>
      </c>
      <c r="D7756" s="7">
        <f>'High Flow Input'!C7757</f>
        <v>742.06769995855507</v>
      </c>
      <c r="E7756" s="18">
        <f>COUNTIFS('Actual 12 CP'!$H$10:$H$33,'Analysis of Flows 19-20'!C7756)</f>
        <v>0</v>
      </c>
    </row>
    <row r="7757" spans="3:5" x14ac:dyDescent="0.35">
      <c r="C7757" s="19">
        <f>'High Flow Input'!B7758</f>
        <v>43788.958333333336</v>
      </c>
      <c r="D7757" s="7">
        <f>'High Flow Input'!C7758</f>
        <v>741.50850201032404</v>
      </c>
      <c r="E7757" s="18">
        <f>COUNTIFS('Actual 12 CP'!$H$10:$H$33,'Analysis of Flows 19-20'!C7757)</f>
        <v>0</v>
      </c>
    </row>
    <row r="7758" spans="3:5" x14ac:dyDescent="0.35">
      <c r="C7758" s="19">
        <f>'High Flow Input'!B7759</f>
        <v>43789</v>
      </c>
      <c r="D7758" s="7">
        <f>'High Flow Input'!C7759</f>
        <v>738.44633043789008</v>
      </c>
      <c r="E7758" s="18">
        <f>COUNTIFS('Actual 12 CP'!$H$10:$H$33,'Analysis of Flows 19-20'!C7758)</f>
        <v>0</v>
      </c>
    </row>
    <row r="7759" spans="3:5" x14ac:dyDescent="0.35">
      <c r="C7759" s="19">
        <f>'High Flow Input'!B7760</f>
        <v>43789.041666666664</v>
      </c>
      <c r="D7759" s="7">
        <f>'High Flow Input'!C7760</f>
        <v>742.91410634964097</v>
      </c>
      <c r="E7759" s="18">
        <f>COUNTIFS('Actual 12 CP'!$H$10:$H$33,'Analysis of Flows 19-20'!C7759)</f>
        <v>0</v>
      </c>
    </row>
    <row r="7760" spans="3:5" x14ac:dyDescent="0.35">
      <c r="C7760" s="19">
        <f>'High Flow Input'!B7761</f>
        <v>43789.083333333336</v>
      </c>
      <c r="D7760" s="7">
        <f>'High Flow Input'!C7761</f>
        <v>743.19810359590906</v>
      </c>
      <c r="E7760" s="18">
        <f>COUNTIFS('Actual 12 CP'!$H$10:$H$33,'Analysis of Flows 19-20'!C7760)</f>
        <v>0</v>
      </c>
    </row>
    <row r="7761" spans="3:5" x14ac:dyDescent="0.35">
      <c r="C7761" s="19">
        <f>'High Flow Input'!B7762</f>
        <v>43789.125</v>
      </c>
      <c r="D7761" s="7">
        <f>'High Flow Input'!C7762</f>
        <v>858.51000253563893</v>
      </c>
      <c r="E7761" s="18">
        <f>COUNTIFS('Actual 12 CP'!$H$10:$H$33,'Analysis of Flows 19-20'!C7761)</f>
        <v>0</v>
      </c>
    </row>
    <row r="7762" spans="3:5" x14ac:dyDescent="0.35">
      <c r="C7762" s="19">
        <f>'High Flow Input'!B7763</f>
        <v>43789.166666666664</v>
      </c>
      <c r="D7762" s="7">
        <f>'High Flow Input'!C7763</f>
        <v>740.20459939601699</v>
      </c>
      <c r="E7762" s="18">
        <f>COUNTIFS('Actual 12 CP'!$H$10:$H$33,'Analysis of Flows 19-20'!C7762)</f>
        <v>0</v>
      </c>
    </row>
    <row r="7763" spans="3:5" x14ac:dyDescent="0.35">
      <c r="C7763" s="19">
        <f>'High Flow Input'!B7764</f>
        <v>43789.208333333336</v>
      </c>
      <c r="D7763" s="7">
        <f>'High Flow Input'!C7764</f>
        <v>737.62059072103398</v>
      </c>
      <c r="E7763" s="18">
        <f>COUNTIFS('Actual 12 CP'!$H$10:$H$33,'Analysis of Flows 19-20'!C7763)</f>
        <v>0</v>
      </c>
    </row>
    <row r="7764" spans="3:5" x14ac:dyDescent="0.35">
      <c r="C7764" s="19">
        <f>'High Flow Input'!B7765</f>
        <v>43789.25</v>
      </c>
      <c r="D7764" s="7">
        <f>'High Flow Input'!C7765</f>
        <v>737.95782341688903</v>
      </c>
      <c r="E7764" s="18">
        <f>COUNTIFS('Actual 12 CP'!$H$10:$H$33,'Analysis of Flows 19-20'!C7764)</f>
        <v>0</v>
      </c>
    </row>
    <row r="7765" spans="3:5" x14ac:dyDescent="0.35">
      <c r="C7765" s="19">
        <f>'High Flow Input'!B7766</f>
        <v>43789.291666666664</v>
      </c>
      <c r="D7765" s="7">
        <f>'High Flow Input'!C7766</f>
        <v>364.8481266</v>
      </c>
      <c r="E7765" s="18">
        <f>COUNTIFS('Actual 12 CP'!$H$10:$H$33,'Analysis of Flows 19-20'!C7765)</f>
        <v>0</v>
      </c>
    </row>
    <row r="7766" spans="3:5" x14ac:dyDescent="0.35">
      <c r="C7766" s="19">
        <f>'High Flow Input'!B7767</f>
        <v>43789.333333333336</v>
      </c>
      <c r="D7766" s="7">
        <f>'High Flow Input'!C7767</f>
        <v>364.16631799999999</v>
      </c>
      <c r="E7766" s="18">
        <f>COUNTIFS('Actual 12 CP'!$H$10:$H$33,'Analysis of Flows 19-20'!C7766)</f>
        <v>0</v>
      </c>
    </row>
    <row r="7767" spans="3:5" x14ac:dyDescent="0.35">
      <c r="C7767" s="19">
        <f>'High Flow Input'!B7768</f>
        <v>43789.375</v>
      </c>
      <c r="D7767" s="7">
        <f>'High Flow Input'!C7768</f>
        <v>715.92759784593602</v>
      </c>
      <c r="E7767" s="18">
        <f>COUNTIFS('Actual 12 CP'!$H$10:$H$33,'Analysis of Flows 19-20'!C7767)</f>
        <v>0</v>
      </c>
    </row>
    <row r="7768" spans="3:5" x14ac:dyDescent="0.35">
      <c r="C7768" s="19">
        <f>'High Flow Input'!B7769</f>
        <v>43789.416666666664</v>
      </c>
      <c r="D7768" s="7">
        <f>'High Flow Input'!C7769</f>
        <v>361.04583780000002</v>
      </c>
      <c r="E7768" s="18">
        <f>COUNTIFS('Actual 12 CP'!$H$10:$H$33,'Analysis of Flows 19-20'!C7768)</f>
        <v>0</v>
      </c>
    </row>
    <row r="7769" spans="3:5" x14ac:dyDescent="0.35">
      <c r="C7769" s="19">
        <f>'High Flow Input'!B7770</f>
        <v>43789.458333333336</v>
      </c>
      <c r="D7769" s="7">
        <f>'High Flow Input'!C7770</f>
        <v>357.7526737</v>
      </c>
      <c r="E7769" s="18">
        <f>COUNTIFS('Actual 12 CP'!$H$10:$H$33,'Analysis of Flows 19-20'!C7769)</f>
        <v>0</v>
      </c>
    </row>
    <row r="7770" spans="3:5" x14ac:dyDescent="0.35">
      <c r="C7770" s="19">
        <f>'High Flow Input'!B7771</f>
        <v>43789.5</v>
      </c>
      <c r="D7770" s="7">
        <f>'High Flow Input'!C7771</f>
        <v>356.52920040000004</v>
      </c>
      <c r="E7770" s="18">
        <f>COUNTIFS('Actual 12 CP'!$H$10:$H$33,'Analysis of Flows 19-20'!C7770)</f>
        <v>0</v>
      </c>
    </row>
    <row r="7771" spans="3:5" x14ac:dyDescent="0.35">
      <c r="C7771" s="19">
        <f>'High Flow Input'!B7772</f>
        <v>43789.541666666664</v>
      </c>
      <c r="D7771" s="7">
        <f>'High Flow Input'!C7772</f>
        <v>351.73302810000001</v>
      </c>
      <c r="E7771" s="18">
        <f>COUNTIFS('Actual 12 CP'!$H$10:$H$33,'Analysis of Flows 19-20'!C7771)</f>
        <v>0</v>
      </c>
    </row>
    <row r="7772" spans="3:5" x14ac:dyDescent="0.35">
      <c r="C7772" s="19">
        <f>'High Flow Input'!B7773</f>
        <v>43789.583333333336</v>
      </c>
      <c r="D7772" s="7">
        <f>'High Flow Input'!C7773</f>
        <v>709.05353977617096</v>
      </c>
      <c r="E7772" s="18">
        <f>COUNTIFS('Actual 12 CP'!$H$10:$H$33,'Analysis of Flows 19-20'!C7772)</f>
        <v>0</v>
      </c>
    </row>
    <row r="7773" spans="3:5" x14ac:dyDescent="0.35">
      <c r="C7773" s="19">
        <f>'High Flow Input'!B7774</f>
        <v>43789.625</v>
      </c>
      <c r="D7773" s="7">
        <f>'High Flow Input'!C7774</f>
        <v>343.91904169999998</v>
      </c>
      <c r="E7773" s="18">
        <f>COUNTIFS('Actual 12 CP'!$H$10:$H$33,'Analysis of Flows 19-20'!C7773)</f>
        <v>0</v>
      </c>
    </row>
    <row r="7774" spans="3:5" x14ac:dyDescent="0.35">
      <c r="C7774" s="19">
        <f>'High Flow Input'!B7775</f>
        <v>43789.666666666664</v>
      </c>
      <c r="D7774" s="7">
        <f>'High Flow Input'!C7775</f>
        <v>355.44850938585</v>
      </c>
      <c r="E7774" s="18">
        <f>COUNTIFS('Actual 12 CP'!$H$10:$H$33,'Analysis of Flows 19-20'!C7774)</f>
        <v>0</v>
      </c>
    </row>
    <row r="7775" spans="3:5" x14ac:dyDescent="0.35">
      <c r="C7775" s="19">
        <f>'High Flow Input'!B7776</f>
        <v>43789.708333333336</v>
      </c>
      <c r="D7775" s="7">
        <f>'High Flow Input'!C7776</f>
        <v>0</v>
      </c>
      <c r="E7775" s="18">
        <f>COUNTIFS('Actual 12 CP'!$H$10:$H$33,'Analysis of Flows 19-20'!C7775)</f>
        <v>0</v>
      </c>
    </row>
    <row r="7776" spans="3:5" x14ac:dyDescent="0.35">
      <c r="C7776" s="19">
        <f>'High Flow Input'!B7777</f>
        <v>43789.75</v>
      </c>
      <c r="D7776" s="7">
        <f>'High Flow Input'!C7777</f>
        <v>364.24395148383201</v>
      </c>
      <c r="E7776" s="18">
        <f>COUNTIFS('Actual 12 CP'!$H$10:$H$33,'Analysis of Flows 19-20'!C7776)</f>
        <v>0</v>
      </c>
    </row>
    <row r="7777" spans="3:5" x14ac:dyDescent="0.35">
      <c r="C7777" s="19">
        <f>'High Flow Input'!B7778</f>
        <v>43789.791666666664</v>
      </c>
      <c r="D7777" s="7">
        <f>'High Flow Input'!C7778</f>
        <v>0</v>
      </c>
      <c r="E7777" s="18">
        <f>COUNTIFS('Actual 12 CP'!$H$10:$H$33,'Analysis of Flows 19-20'!C7777)</f>
        <v>0</v>
      </c>
    </row>
    <row r="7778" spans="3:5" x14ac:dyDescent="0.35">
      <c r="C7778" s="19">
        <f>'High Flow Input'!B7779</f>
        <v>43789.833333333336</v>
      </c>
      <c r="D7778" s="7">
        <f>'High Flow Input'!C7779</f>
        <v>0</v>
      </c>
      <c r="E7778" s="18">
        <f>COUNTIFS('Actual 12 CP'!$H$10:$H$33,'Analysis of Flows 19-20'!C7778)</f>
        <v>0</v>
      </c>
    </row>
    <row r="7779" spans="3:5" x14ac:dyDescent="0.35">
      <c r="C7779" s="19">
        <f>'High Flow Input'!B7780</f>
        <v>43789.875</v>
      </c>
      <c r="D7779" s="7">
        <f>'High Flow Input'!C7780</f>
        <v>0</v>
      </c>
      <c r="E7779" s="18">
        <f>COUNTIFS('Actual 12 CP'!$H$10:$H$33,'Analysis of Flows 19-20'!C7779)</f>
        <v>0</v>
      </c>
    </row>
    <row r="7780" spans="3:5" x14ac:dyDescent="0.35">
      <c r="C7780" s="19">
        <f>'High Flow Input'!B7781</f>
        <v>43789.916666666664</v>
      </c>
      <c r="D7780" s="7">
        <f>'High Flow Input'!C7781</f>
        <v>0</v>
      </c>
      <c r="E7780" s="18">
        <f>COUNTIFS('Actual 12 CP'!$H$10:$H$33,'Analysis of Flows 19-20'!C7780)</f>
        <v>0</v>
      </c>
    </row>
    <row r="7781" spans="3:5" x14ac:dyDescent="0.35">
      <c r="C7781" s="19">
        <f>'High Flow Input'!B7782</f>
        <v>43789.958333333336</v>
      </c>
      <c r="D7781" s="7">
        <f>'High Flow Input'!C7782</f>
        <v>134.933933109707</v>
      </c>
      <c r="E7781" s="18">
        <f>COUNTIFS('Actual 12 CP'!$H$10:$H$33,'Analysis of Flows 19-20'!C7781)</f>
        <v>0</v>
      </c>
    </row>
    <row r="7782" spans="3:5" x14ac:dyDescent="0.35">
      <c r="C7782" s="19">
        <f>'High Flow Input'!B7783</f>
        <v>43790</v>
      </c>
      <c r="D7782" s="7">
        <f>'High Flow Input'!C7783</f>
        <v>0</v>
      </c>
      <c r="E7782" s="18">
        <f>COUNTIFS('Actual 12 CP'!$H$10:$H$33,'Analysis of Flows 19-20'!C7782)</f>
        <v>0</v>
      </c>
    </row>
    <row r="7783" spans="3:5" x14ac:dyDescent="0.35">
      <c r="C7783" s="19">
        <f>'High Flow Input'!B7784</f>
        <v>43790.041666666664</v>
      </c>
      <c r="D7783" s="7">
        <f>'High Flow Input'!C7784</f>
        <v>0</v>
      </c>
      <c r="E7783" s="18">
        <f>COUNTIFS('Actual 12 CP'!$H$10:$H$33,'Analysis of Flows 19-20'!C7783)</f>
        <v>0</v>
      </c>
    </row>
    <row r="7784" spans="3:5" x14ac:dyDescent="0.35">
      <c r="C7784" s="19">
        <f>'High Flow Input'!B7785</f>
        <v>43790.083333333336</v>
      </c>
      <c r="D7784" s="7">
        <f>'High Flow Input'!C7785</f>
        <v>120.9197763</v>
      </c>
      <c r="E7784" s="18">
        <f>COUNTIFS('Actual 12 CP'!$H$10:$H$33,'Analysis of Flows 19-20'!C7784)</f>
        <v>0</v>
      </c>
    </row>
    <row r="7785" spans="3:5" x14ac:dyDescent="0.35">
      <c r="C7785" s="19">
        <f>'High Flow Input'!B7786</f>
        <v>43790.125</v>
      </c>
      <c r="D7785" s="7">
        <f>'High Flow Input'!C7786</f>
        <v>120.2881649</v>
      </c>
      <c r="E7785" s="18">
        <f>COUNTIFS('Actual 12 CP'!$H$10:$H$33,'Analysis of Flows 19-20'!C7785)</f>
        <v>0</v>
      </c>
    </row>
    <row r="7786" spans="3:5" x14ac:dyDescent="0.35">
      <c r="C7786" s="19">
        <f>'High Flow Input'!B7787</f>
        <v>43790.166666666664</v>
      </c>
      <c r="D7786" s="7">
        <f>'High Flow Input'!C7787</f>
        <v>121.04499850000001</v>
      </c>
      <c r="E7786" s="18">
        <f>COUNTIFS('Actual 12 CP'!$H$10:$H$33,'Analysis of Flows 19-20'!C7786)</f>
        <v>0</v>
      </c>
    </row>
    <row r="7787" spans="3:5" x14ac:dyDescent="0.35">
      <c r="C7787" s="19">
        <f>'High Flow Input'!B7788</f>
        <v>43790.208333333336</v>
      </c>
      <c r="D7787" s="7">
        <f>'High Flow Input'!C7788</f>
        <v>0</v>
      </c>
      <c r="E7787" s="18">
        <f>COUNTIFS('Actual 12 CP'!$H$10:$H$33,'Analysis of Flows 19-20'!C7787)</f>
        <v>0</v>
      </c>
    </row>
    <row r="7788" spans="3:5" x14ac:dyDescent="0.35">
      <c r="C7788" s="19">
        <f>'High Flow Input'!B7789</f>
        <v>43790.25</v>
      </c>
      <c r="D7788" s="7">
        <f>'High Flow Input'!C7789</f>
        <v>3.30994441098637</v>
      </c>
      <c r="E7788" s="18">
        <f>COUNTIFS('Actual 12 CP'!$H$10:$H$33,'Analysis of Flows 19-20'!C7788)</f>
        <v>0</v>
      </c>
    </row>
    <row r="7789" spans="3:5" x14ac:dyDescent="0.35">
      <c r="C7789" s="19">
        <f>'High Flow Input'!B7790</f>
        <v>43790.291666666664</v>
      </c>
      <c r="D7789" s="7">
        <f>'High Flow Input'!C7790</f>
        <v>3.3098888553513399</v>
      </c>
      <c r="E7789" s="18">
        <f>COUNTIFS('Actual 12 CP'!$H$10:$H$33,'Analysis of Flows 19-20'!C7789)</f>
        <v>0</v>
      </c>
    </row>
    <row r="7790" spans="3:5" x14ac:dyDescent="0.35">
      <c r="C7790" s="19">
        <f>'High Flow Input'!B7791</f>
        <v>43790.333333333336</v>
      </c>
      <c r="D7790" s="7">
        <f>'High Flow Input'!C7791</f>
        <v>357.7275056409826</v>
      </c>
      <c r="E7790" s="18">
        <f>COUNTIFS('Actual 12 CP'!$H$10:$H$33,'Analysis of Flows 19-20'!C7790)</f>
        <v>0</v>
      </c>
    </row>
    <row r="7791" spans="3:5" x14ac:dyDescent="0.35">
      <c r="C7791" s="19">
        <f>'High Flow Input'!B7792</f>
        <v>43790.375</v>
      </c>
      <c r="D7791" s="7">
        <f>'High Flow Input'!C7792</f>
        <v>365.86005424473001</v>
      </c>
      <c r="E7791" s="18">
        <f>COUNTIFS('Actual 12 CP'!$H$10:$H$33,'Analysis of Flows 19-20'!C7791)</f>
        <v>0</v>
      </c>
    </row>
    <row r="7792" spans="3:5" x14ac:dyDescent="0.35">
      <c r="C7792" s="19">
        <f>'High Flow Input'!B7793</f>
        <v>43790.416666666664</v>
      </c>
      <c r="D7792" s="7">
        <f>'High Flow Input'!C7793</f>
        <v>370.2003956829177</v>
      </c>
      <c r="E7792" s="18">
        <f>COUNTIFS('Actual 12 CP'!$H$10:$H$33,'Analysis of Flows 19-20'!C7792)</f>
        <v>0</v>
      </c>
    </row>
    <row r="7793" spans="3:5" x14ac:dyDescent="0.35">
      <c r="C7793" s="19">
        <f>'High Flow Input'!B7794</f>
        <v>43790.458333333336</v>
      </c>
      <c r="D7793" s="7">
        <f>'High Flow Input'!C7794</f>
        <v>0</v>
      </c>
      <c r="E7793" s="18">
        <f>COUNTIFS('Actual 12 CP'!$H$10:$H$33,'Analysis of Flows 19-20'!C7793)</f>
        <v>0</v>
      </c>
    </row>
    <row r="7794" spans="3:5" x14ac:dyDescent="0.35">
      <c r="C7794" s="19">
        <f>'High Flow Input'!B7795</f>
        <v>43790.5</v>
      </c>
      <c r="D7794" s="7">
        <f>'High Flow Input'!C7795</f>
        <v>0</v>
      </c>
      <c r="E7794" s="18">
        <f>COUNTIFS('Actual 12 CP'!$H$10:$H$33,'Analysis of Flows 19-20'!C7794)</f>
        <v>0</v>
      </c>
    </row>
    <row r="7795" spans="3:5" x14ac:dyDescent="0.35">
      <c r="C7795" s="19">
        <f>'High Flow Input'!B7796</f>
        <v>43790.541666666664</v>
      </c>
      <c r="D7795" s="7">
        <f>'High Flow Input'!C7796</f>
        <v>0</v>
      </c>
      <c r="E7795" s="18">
        <f>COUNTIFS('Actual 12 CP'!$H$10:$H$33,'Analysis of Flows 19-20'!C7795)</f>
        <v>0</v>
      </c>
    </row>
    <row r="7796" spans="3:5" x14ac:dyDescent="0.35">
      <c r="C7796" s="19">
        <f>'High Flow Input'!B7797</f>
        <v>43790.583333333336</v>
      </c>
      <c r="D7796" s="7">
        <f>'High Flow Input'!C7797</f>
        <v>0</v>
      </c>
      <c r="E7796" s="18">
        <f>COUNTIFS('Actual 12 CP'!$H$10:$H$33,'Analysis of Flows 19-20'!C7796)</f>
        <v>0</v>
      </c>
    </row>
    <row r="7797" spans="3:5" x14ac:dyDescent="0.35">
      <c r="C7797" s="19">
        <f>'High Flow Input'!B7798</f>
        <v>43790.625</v>
      </c>
      <c r="D7797" s="7">
        <f>'High Flow Input'!C7798</f>
        <v>117.4473321</v>
      </c>
      <c r="E7797" s="18">
        <f>COUNTIFS('Actual 12 CP'!$H$10:$H$33,'Analysis of Flows 19-20'!C7797)</f>
        <v>0</v>
      </c>
    </row>
    <row r="7798" spans="3:5" x14ac:dyDescent="0.35">
      <c r="C7798" s="19">
        <f>'High Flow Input'!B7799</f>
        <v>43790.666666666664</v>
      </c>
      <c r="D7798" s="7">
        <f>'High Flow Input'!C7799</f>
        <v>0</v>
      </c>
      <c r="E7798" s="18">
        <f>COUNTIFS('Actual 12 CP'!$H$10:$H$33,'Analysis of Flows 19-20'!C7798)</f>
        <v>0</v>
      </c>
    </row>
    <row r="7799" spans="3:5" x14ac:dyDescent="0.35">
      <c r="C7799" s="19">
        <f>'High Flow Input'!B7800</f>
        <v>43790.708333333336</v>
      </c>
      <c r="D7799" s="7">
        <f>'High Flow Input'!C7800</f>
        <v>0</v>
      </c>
      <c r="E7799" s="18">
        <f>COUNTIFS('Actual 12 CP'!$H$10:$H$33,'Analysis of Flows 19-20'!C7799)</f>
        <v>0</v>
      </c>
    </row>
    <row r="7800" spans="3:5" x14ac:dyDescent="0.35">
      <c r="C7800" s="19">
        <f>'High Flow Input'!B7801</f>
        <v>43790.75</v>
      </c>
      <c r="D7800" s="7">
        <f>'High Flow Input'!C7801</f>
        <v>224.31922059999999</v>
      </c>
      <c r="E7800" s="18">
        <f>COUNTIFS('Actual 12 CP'!$H$10:$H$33,'Analysis of Flows 19-20'!C7800)</f>
        <v>0</v>
      </c>
    </row>
    <row r="7801" spans="3:5" x14ac:dyDescent="0.35">
      <c r="C7801" s="19">
        <f>'High Flow Input'!B7802</f>
        <v>43790.791666666664</v>
      </c>
      <c r="D7801" s="7">
        <f>'High Flow Input'!C7802</f>
        <v>0</v>
      </c>
      <c r="E7801" s="18">
        <f>COUNTIFS('Actual 12 CP'!$H$10:$H$33,'Analysis of Flows 19-20'!C7801)</f>
        <v>0</v>
      </c>
    </row>
    <row r="7802" spans="3:5" x14ac:dyDescent="0.35">
      <c r="C7802" s="19">
        <f>'High Flow Input'!B7803</f>
        <v>43790.833333333336</v>
      </c>
      <c r="D7802" s="7">
        <f>'High Flow Input'!C7803</f>
        <v>0</v>
      </c>
      <c r="E7802" s="18">
        <f>COUNTIFS('Actual 12 CP'!$H$10:$H$33,'Analysis of Flows 19-20'!C7802)</f>
        <v>0</v>
      </c>
    </row>
    <row r="7803" spans="3:5" x14ac:dyDescent="0.35">
      <c r="C7803" s="19">
        <f>'High Flow Input'!B7804</f>
        <v>43790.875</v>
      </c>
      <c r="D7803" s="7">
        <f>'High Flow Input'!C7804</f>
        <v>0</v>
      </c>
      <c r="E7803" s="18">
        <f>COUNTIFS('Actual 12 CP'!$H$10:$H$33,'Analysis of Flows 19-20'!C7803)</f>
        <v>0</v>
      </c>
    </row>
    <row r="7804" spans="3:5" x14ac:dyDescent="0.35">
      <c r="C7804" s="19">
        <f>'High Flow Input'!B7805</f>
        <v>43790.916666666664</v>
      </c>
      <c r="D7804" s="7">
        <f>'High Flow Input'!C7805</f>
        <v>0</v>
      </c>
      <c r="E7804" s="18">
        <f>COUNTIFS('Actual 12 CP'!$H$10:$H$33,'Analysis of Flows 19-20'!C7804)</f>
        <v>0</v>
      </c>
    </row>
    <row r="7805" spans="3:5" x14ac:dyDescent="0.35">
      <c r="C7805" s="19">
        <f>'High Flow Input'!B7806</f>
        <v>43790.958333333336</v>
      </c>
      <c r="D7805" s="7">
        <f>'High Flow Input'!C7806</f>
        <v>0</v>
      </c>
      <c r="E7805" s="18">
        <f>COUNTIFS('Actual 12 CP'!$H$10:$H$33,'Analysis of Flows 19-20'!C7805)</f>
        <v>0</v>
      </c>
    </row>
    <row r="7806" spans="3:5" x14ac:dyDescent="0.35">
      <c r="C7806" s="19">
        <f>'High Flow Input'!B7807</f>
        <v>43791</v>
      </c>
      <c r="D7806" s="7">
        <f>'High Flow Input'!C7807</f>
        <v>0</v>
      </c>
      <c r="E7806" s="18">
        <f>COUNTIFS('Actual 12 CP'!$H$10:$H$33,'Analysis of Flows 19-20'!C7806)</f>
        <v>0</v>
      </c>
    </row>
    <row r="7807" spans="3:5" x14ac:dyDescent="0.35">
      <c r="C7807" s="19">
        <f>'High Flow Input'!B7808</f>
        <v>43791.041666666664</v>
      </c>
      <c r="D7807" s="7">
        <f>'High Flow Input'!C7808</f>
        <v>0</v>
      </c>
      <c r="E7807" s="18">
        <f>COUNTIFS('Actual 12 CP'!$H$10:$H$33,'Analysis of Flows 19-20'!C7807)</f>
        <v>0</v>
      </c>
    </row>
    <row r="7808" spans="3:5" x14ac:dyDescent="0.35">
      <c r="C7808" s="19">
        <f>'High Flow Input'!B7809</f>
        <v>43791.083333333336</v>
      </c>
      <c r="D7808" s="7">
        <f>'High Flow Input'!C7809</f>
        <v>0</v>
      </c>
      <c r="E7808" s="18">
        <f>COUNTIFS('Actual 12 CP'!$H$10:$H$33,'Analysis of Flows 19-20'!C7808)</f>
        <v>0</v>
      </c>
    </row>
    <row r="7809" spans="3:5" x14ac:dyDescent="0.35">
      <c r="C7809" s="19">
        <f>'High Flow Input'!B7810</f>
        <v>43791.125</v>
      </c>
      <c r="D7809" s="7">
        <f>'High Flow Input'!C7810</f>
        <v>226.24266539999999</v>
      </c>
      <c r="E7809" s="18">
        <f>COUNTIFS('Actual 12 CP'!$H$10:$H$33,'Analysis of Flows 19-20'!C7809)</f>
        <v>0</v>
      </c>
    </row>
    <row r="7810" spans="3:5" x14ac:dyDescent="0.35">
      <c r="C7810" s="19">
        <f>'High Flow Input'!B7811</f>
        <v>43791.166666666664</v>
      </c>
      <c r="D7810" s="7">
        <f>'High Flow Input'!C7811</f>
        <v>223.5783878</v>
      </c>
      <c r="E7810" s="18">
        <f>COUNTIFS('Actual 12 CP'!$H$10:$H$33,'Analysis of Flows 19-20'!C7810)</f>
        <v>0</v>
      </c>
    </row>
    <row r="7811" spans="3:5" x14ac:dyDescent="0.35">
      <c r="C7811" s="19">
        <f>'High Flow Input'!B7812</f>
        <v>43791.208333333336</v>
      </c>
      <c r="D7811" s="7">
        <f>'High Flow Input'!C7812</f>
        <v>225.12727569999998</v>
      </c>
      <c r="E7811" s="18">
        <f>COUNTIFS('Actual 12 CP'!$H$10:$H$33,'Analysis of Flows 19-20'!C7811)</f>
        <v>0</v>
      </c>
    </row>
    <row r="7812" spans="3:5" x14ac:dyDescent="0.35">
      <c r="C7812" s="19">
        <f>'High Flow Input'!B7813</f>
        <v>43791.25</v>
      </c>
      <c r="D7812" s="7">
        <f>'High Flow Input'!C7813</f>
        <v>110.6938889</v>
      </c>
      <c r="E7812" s="18">
        <f>COUNTIFS('Actual 12 CP'!$H$10:$H$33,'Analysis of Flows 19-20'!C7812)</f>
        <v>0</v>
      </c>
    </row>
    <row r="7813" spans="3:5" x14ac:dyDescent="0.35">
      <c r="C7813" s="19">
        <f>'High Flow Input'!B7814</f>
        <v>43791.291666666664</v>
      </c>
      <c r="D7813" s="7">
        <f>'High Flow Input'!C7814</f>
        <v>416.10855459848898</v>
      </c>
      <c r="E7813" s="18">
        <f>COUNTIFS('Actual 12 CP'!$H$10:$H$33,'Analysis of Flows 19-20'!C7813)</f>
        <v>0</v>
      </c>
    </row>
    <row r="7814" spans="3:5" x14ac:dyDescent="0.35">
      <c r="C7814" s="19">
        <f>'High Flow Input'!B7815</f>
        <v>43791.333333333336</v>
      </c>
      <c r="D7814" s="7">
        <f>'High Flow Input'!C7815</f>
        <v>436.18801515367204</v>
      </c>
      <c r="E7814" s="18">
        <f>COUNTIFS('Actual 12 CP'!$H$10:$H$33,'Analysis of Flows 19-20'!C7814)</f>
        <v>0</v>
      </c>
    </row>
    <row r="7815" spans="3:5" x14ac:dyDescent="0.35">
      <c r="C7815" s="19">
        <f>'High Flow Input'!B7816</f>
        <v>43791.375</v>
      </c>
      <c r="D7815" s="7">
        <f>'High Flow Input'!C7816</f>
        <v>419.483677503796</v>
      </c>
      <c r="E7815" s="18">
        <f>COUNTIFS('Actual 12 CP'!$H$10:$H$33,'Analysis of Flows 19-20'!C7815)</f>
        <v>0</v>
      </c>
    </row>
    <row r="7816" spans="3:5" x14ac:dyDescent="0.35">
      <c r="C7816" s="19">
        <f>'High Flow Input'!B7817</f>
        <v>43791.416666666664</v>
      </c>
      <c r="D7816" s="7">
        <f>'High Flow Input'!C7817</f>
        <v>266.143605295817</v>
      </c>
      <c r="E7816" s="18">
        <f>COUNTIFS('Actual 12 CP'!$H$10:$H$33,'Analysis of Flows 19-20'!C7816)</f>
        <v>0</v>
      </c>
    </row>
    <row r="7817" spans="3:5" x14ac:dyDescent="0.35">
      <c r="C7817" s="19">
        <f>'High Flow Input'!B7818</f>
        <v>43791.458333333336</v>
      </c>
      <c r="D7817" s="7">
        <f>'High Flow Input'!C7818</f>
        <v>0</v>
      </c>
      <c r="E7817" s="18">
        <f>COUNTIFS('Actual 12 CP'!$H$10:$H$33,'Analysis of Flows 19-20'!C7817)</f>
        <v>0</v>
      </c>
    </row>
    <row r="7818" spans="3:5" x14ac:dyDescent="0.35">
      <c r="C7818" s="19">
        <f>'High Flow Input'!B7819</f>
        <v>43791.5</v>
      </c>
      <c r="D7818" s="7">
        <f>'High Flow Input'!C7819</f>
        <v>367.93000467936099</v>
      </c>
      <c r="E7818" s="18">
        <f>COUNTIFS('Actual 12 CP'!$H$10:$H$33,'Analysis of Flows 19-20'!C7818)</f>
        <v>0</v>
      </c>
    </row>
    <row r="7819" spans="3:5" x14ac:dyDescent="0.35">
      <c r="C7819" s="19">
        <f>'High Flow Input'!B7820</f>
        <v>43791.541666666664</v>
      </c>
      <c r="D7819" s="7">
        <f>'High Flow Input'!C7820</f>
        <v>366.21189431084503</v>
      </c>
      <c r="E7819" s="18">
        <f>COUNTIFS('Actual 12 CP'!$H$10:$H$33,'Analysis of Flows 19-20'!C7819)</f>
        <v>0</v>
      </c>
    </row>
    <row r="7820" spans="3:5" x14ac:dyDescent="0.35">
      <c r="C7820" s="19">
        <f>'High Flow Input'!B7821</f>
        <v>43791.583333333336</v>
      </c>
      <c r="D7820" s="7">
        <f>'High Flow Input'!C7821</f>
        <v>226.8111648</v>
      </c>
      <c r="E7820" s="18">
        <f>COUNTIFS('Actual 12 CP'!$H$10:$H$33,'Analysis of Flows 19-20'!C7820)</f>
        <v>0</v>
      </c>
    </row>
    <row r="7821" spans="3:5" x14ac:dyDescent="0.35">
      <c r="C7821" s="19">
        <f>'High Flow Input'!B7822</f>
        <v>43791.625</v>
      </c>
      <c r="D7821" s="7">
        <f>'High Flow Input'!C7822</f>
        <v>594.05078419094502</v>
      </c>
      <c r="E7821" s="18">
        <f>COUNTIFS('Actual 12 CP'!$H$10:$H$33,'Analysis of Flows 19-20'!C7821)</f>
        <v>0</v>
      </c>
    </row>
    <row r="7822" spans="3:5" x14ac:dyDescent="0.35">
      <c r="C7822" s="19">
        <f>'High Flow Input'!B7823</f>
        <v>43791.666666666664</v>
      </c>
      <c r="D7822" s="7">
        <f>'High Flow Input'!C7823</f>
        <v>227.43761000000001</v>
      </c>
      <c r="E7822" s="18">
        <f>COUNTIFS('Actual 12 CP'!$H$10:$H$33,'Analysis of Flows 19-20'!C7822)</f>
        <v>0</v>
      </c>
    </row>
    <row r="7823" spans="3:5" x14ac:dyDescent="0.35">
      <c r="C7823" s="19">
        <f>'High Flow Input'!B7824</f>
        <v>43791.708333333336</v>
      </c>
      <c r="D7823" s="7">
        <f>'High Flow Input'!C7824</f>
        <v>501.56610411912698</v>
      </c>
      <c r="E7823" s="18">
        <f>COUNTIFS('Actual 12 CP'!$H$10:$H$33,'Analysis of Flows 19-20'!C7823)</f>
        <v>0</v>
      </c>
    </row>
    <row r="7824" spans="3:5" x14ac:dyDescent="0.35">
      <c r="C7824" s="19">
        <f>'High Flow Input'!B7825</f>
        <v>43791.75</v>
      </c>
      <c r="D7824" s="7">
        <f>'High Flow Input'!C7825</f>
        <v>516.93893621368204</v>
      </c>
      <c r="E7824" s="18">
        <f>COUNTIFS('Actual 12 CP'!$H$10:$H$33,'Analysis of Flows 19-20'!C7824)</f>
        <v>0</v>
      </c>
    </row>
    <row r="7825" spans="3:5" x14ac:dyDescent="0.35">
      <c r="C7825" s="19">
        <f>'High Flow Input'!B7826</f>
        <v>43791.791666666664</v>
      </c>
      <c r="D7825" s="7">
        <f>'High Flow Input'!C7826</f>
        <v>467.08741700914101</v>
      </c>
      <c r="E7825" s="18">
        <f>COUNTIFS('Actual 12 CP'!$H$10:$H$33,'Analysis of Flows 19-20'!C7825)</f>
        <v>0</v>
      </c>
    </row>
    <row r="7826" spans="3:5" x14ac:dyDescent="0.35">
      <c r="C7826" s="19">
        <f>'High Flow Input'!B7827</f>
        <v>43791.833333333336</v>
      </c>
      <c r="D7826" s="7">
        <f>'High Flow Input'!C7827</f>
        <v>867.69184930545612</v>
      </c>
      <c r="E7826" s="18">
        <f>COUNTIFS('Actual 12 CP'!$H$10:$H$33,'Analysis of Flows 19-20'!C7826)</f>
        <v>0</v>
      </c>
    </row>
    <row r="7827" spans="3:5" x14ac:dyDescent="0.35">
      <c r="C7827" s="19">
        <f>'High Flow Input'!B7828</f>
        <v>43791.875</v>
      </c>
      <c r="D7827" s="7">
        <f>'High Flow Input'!C7828</f>
        <v>737.75139482726195</v>
      </c>
      <c r="E7827" s="18">
        <f>COUNTIFS('Actual 12 CP'!$H$10:$H$33,'Analysis of Flows 19-20'!C7827)</f>
        <v>0</v>
      </c>
    </row>
    <row r="7828" spans="3:5" x14ac:dyDescent="0.35">
      <c r="C7828" s="19">
        <f>'High Flow Input'!B7829</f>
        <v>43791.916666666664</v>
      </c>
      <c r="D7828" s="7">
        <f>'High Flow Input'!C7829</f>
        <v>139.325636049906</v>
      </c>
      <c r="E7828" s="18">
        <f>COUNTIFS('Actual 12 CP'!$H$10:$H$33,'Analysis of Flows 19-20'!C7828)</f>
        <v>0</v>
      </c>
    </row>
    <row r="7829" spans="3:5" x14ac:dyDescent="0.35">
      <c r="C7829" s="19">
        <f>'High Flow Input'!B7830</f>
        <v>43791.958333333336</v>
      </c>
      <c r="D7829" s="7">
        <f>'High Flow Input'!C7830</f>
        <v>837.53270564442494</v>
      </c>
      <c r="E7829" s="18">
        <f>COUNTIFS('Actual 12 CP'!$H$10:$H$33,'Analysis of Flows 19-20'!C7829)</f>
        <v>0</v>
      </c>
    </row>
    <row r="7830" spans="3:5" x14ac:dyDescent="0.35">
      <c r="C7830" s="19">
        <f>'High Flow Input'!B7831</f>
        <v>43792</v>
      </c>
      <c r="D7830" s="7">
        <f>'High Flow Input'!C7831</f>
        <v>716.74946437879703</v>
      </c>
      <c r="E7830" s="18">
        <f>COUNTIFS('Actual 12 CP'!$H$10:$H$33,'Analysis of Flows 19-20'!C7830)</f>
        <v>0</v>
      </c>
    </row>
    <row r="7831" spans="3:5" x14ac:dyDescent="0.35">
      <c r="C7831" s="19">
        <f>'High Flow Input'!B7832</f>
        <v>43792.041666666664</v>
      </c>
      <c r="D7831" s="7">
        <f>'High Flow Input'!C7832</f>
        <v>604.1059888543009</v>
      </c>
      <c r="E7831" s="18">
        <f>COUNTIFS('Actual 12 CP'!$H$10:$H$33,'Analysis of Flows 19-20'!C7831)</f>
        <v>0</v>
      </c>
    </row>
    <row r="7832" spans="3:5" x14ac:dyDescent="0.35">
      <c r="C7832" s="19">
        <f>'High Flow Input'!B7833</f>
        <v>43792.083333333336</v>
      </c>
      <c r="D7832" s="7">
        <f>'High Flow Input'!C7833</f>
        <v>427.73778785705497</v>
      </c>
      <c r="E7832" s="18">
        <f>COUNTIFS('Actual 12 CP'!$H$10:$H$33,'Analysis of Flows 19-20'!C7832)</f>
        <v>0</v>
      </c>
    </row>
    <row r="7833" spans="3:5" x14ac:dyDescent="0.35">
      <c r="C7833" s="19">
        <f>'High Flow Input'!B7834</f>
        <v>43792.125</v>
      </c>
      <c r="D7833" s="7">
        <f>'High Flow Input'!C7834</f>
        <v>778.11119897442904</v>
      </c>
      <c r="E7833" s="18">
        <f>COUNTIFS('Actual 12 CP'!$H$10:$H$33,'Analysis of Flows 19-20'!C7833)</f>
        <v>0</v>
      </c>
    </row>
    <row r="7834" spans="3:5" x14ac:dyDescent="0.35">
      <c r="C7834" s="19">
        <f>'High Flow Input'!B7835</f>
        <v>43792.166666666664</v>
      </c>
      <c r="D7834" s="7">
        <f>'High Flow Input'!C7835</f>
        <v>413.01976983357201</v>
      </c>
      <c r="E7834" s="18">
        <f>COUNTIFS('Actual 12 CP'!$H$10:$H$33,'Analysis of Flows 19-20'!C7834)</f>
        <v>0</v>
      </c>
    </row>
    <row r="7835" spans="3:5" x14ac:dyDescent="0.35">
      <c r="C7835" s="19">
        <f>'High Flow Input'!B7836</f>
        <v>43792.208333333336</v>
      </c>
      <c r="D7835" s="7">
        <f>'High Flow Input'!C7836</f>
        <v>552.81399161895001</v>
      </c>
      <c r="E7835" s="18">
        <f>COUNTIFS('Actual 12 CP'!$H$10:$H$33,'Analysis of Flows 19-20'!C7835)</f>
        <v>0</v>
      </c>
    </row>
    <row r="7836" spans="3:5" x14ac:dyDescent="0.35">
      <c r="C7836" s="19">
        <f>'High Flow Input'!B7837</f>
        <v>43792.25</v>
      </c>
      <c r="D7836" s="7">
        <f>'High Flow Input'!C7837</f>
        <v>557.81863103517696</v>
      </c>
      <c r="E7836" s="18">
        <f>COUNTIFS('Actual 12 CP'!$H$10:$H$33,'Analysis of Flows 19-20'!C7836)</f>
        <v>0</v>
      </c>
    </row>
    <row r="7837" spans="3:5" x14ac:dyDescent="0.35">
      <c r="C7837" s="19">
        <f>'High Flow Input'!B7838</f>
        <v>43792.291666666664</v>
      </c>
      <c r="D7837" s="7">
        <f>'High Flow Input'!C7838</f>
        <v>549.39489735575205</v>
      </c>
      <c r="E7837" s="18">
        <f>COUNTIFS('Actual 12 CP'!$H$10:$H$33,'Analysis of Flows 19-20'!C7837)</f>
        <v>0</v>
      </c>
    </row>
    <row r="7838" spans="3:5" x14ac:dyDescent="0.35">
      <c r="C7838" s="19">
        <f>'High Flow Input'!B7839</f>
        <v>43792.333333333336</v>
      </c>
      <c r="D7838" s="7">
        <f>'High Flow Input'!C7839</f>
        <v>555.81689261708402</v>
      </c>
      <c r="E7838" s="18">
        <f>COUNTIFS('Actual 12 CP'!$H$10:$H$33,'Analysis of Flows 19-20'!C7838)</f>
        <v>0</v>
      </c>
    </row>
    <row r="7839" spans="3:5" x14ac:dyDescent="0.35">
      <c r="C7839" s="19">
        <f>'High Flow Input'!B7840</f>
        <v>43792.375</v>
      </c>
      <c r="D7839" s="7">
        <f>'High Flow Input'!C7840</f>
        <v>780.53465603876998</v>
      </c>
      <c r="E7839" s="18">
        <f>COUNTIFS('Actual 12 CP'!$H$10:$H$33,'Analysis of Flows 19-20'!C7839)</f>
        <v>0</v>
      </c>
    </row>
    <row r="7840" spans="3:5" x14ac:dyDescent="0.35">
      <c r="C7840" s="19">
        <f>'High Flow Input'!B7841</f>
        <v>43792.416666666664</v>
      </c>
      <c r="D7840" s="7">
        <f>'High Flow Input'!C7841</f>
        <v>434.61151555379195</v>
      </c>
      <c r="E7840" s="18">
        <f>COUNTIFS('Actual 12 CP'!$H$10:$H$33,'Analysis of Flows 19-20'!C7840)</f>
        <v>0</v>
      </c>
    </row>
    <row r="7841" spans="3:5" x14ac:dyDescent="0.35">
      <c r="C7841" s="19">
        <f>'High Flow Input'!B7842</f>
        <v>43792.458333333336</v>
      </c>
      <c r="D7841" s="7">
        <f>'High Flow Input'!C7842</f>
        <v>783.08566581205594</v>
      </c>
      <c r="E7841" s="18">
        <f>COUNTIFS('Actual 12 CP'!$H$10:$H$33,'Analysis of Flows 19-20'!C7841)</f>
        <v>0</v>
      </c>
    </row>
    <row r="7842" spans="3:5" x14ac:dyDescent="0.35">
      <c r="C7842" s="19">
        <f>'High Flow Input'!B7843</f>
        <v>43792.5</v>
      </c>
      <c r="D7842" s="7">
        <f>'High Flow Input'!C7843</f>
        <v>642.82614477006109</v>
      </c>
      <c r="E7842" s="18">
        <f>COUNTIFS('Actual 12 CP'!$H$10:$H$33,'Analysis of Flows 19-20'!C7842)</f>
        <v>0</v>
      </c>
    </row>
    <row r="7843" spans="3:5" x14ac:dyDescent="0.35">
      <c r="C7843" s="19">
        <f>'High Flow Input'!B7844</f>
        <v>43792.541666666664</v>
      </c>
      <c r="D7843" s="7">
        <f>'High Flow Input'!C7844</f>
        <v>555.33081823285204</v>
      </c>
      <c r="E7843" s="18">
        <f>COUNTIFS('Actual 12 CP'!$H$10:$H$33,'Analysis of Flows 19-20'!C7843)</f>
        <v>0</v>
      </c>
    </row>
    <row r="7844" spans="3:5" x14ac:dyDescent="0.35">
      <c r="C7844" s="19">
        <f>'High Flow Input'!B7845</f>
        <v>43792.583333333336</v>
      </c>
      <c r="D7844" s="7">
        <f>'High Flow Input'!C7845</f>
        <v>294.69082683987</v>
      </c>
      <c r="E7844" s="18">
        <f>COUNTIFS('Actual 12 CP'!$H$10:$H$33,'Analysis of Flows 19-20'!C7844)</f>
        <v>0</v>
      </c>
    </row>
    <row r="7845" spans="3:5" x14ac:dyDescent="0.35">
      <c r="C7845" s="19">
        <f>'High Flow Input'!B7846</f>
        <v>43792.625</v>
      </c>
      <c r="D7845" s="7">
        <f>'High Flow Input'!C7846</f>
        <v>642.83345797058405</v>
      </c>
      <c r="E7845" s="18">
        <f>COUNTIFS('Actual 12 CP'!$H$10:$H$33,'Analysis of Flows 19-20'!C7845)</f>
        <v>0</v>
      </c>
    </row>
    <row r="7846" spans="3:5" x14ac:dyDescent="0.35">
      <c r="C7846" s="19">
        <f>'High Flow Input'!B7847</f>
        <v>43792.666666666664</v>
      </c>
      <c r="D7846" s="7">
        <f>'High Flow Input'!C7847</f>
        <v>648.19281148457799</v>
      </c>
      <c r="E7846" s="18">
        <f>COUNTIFS('Actual 12 CP'!$H$10:$H$33,'Analysis of Flows 19-20'!C7846)</f>
        <v>0</v>
      </c>
    </row>
    <row r="7847" spans="3:5" x14ac:dyDescent="0.35">
      <c r="C7847" s="19">
        <f>'High Flow Input'!B7848</f>
        <v>43792.708333333336</v>
      </c>
      <c r="D7847" s="7">
        <f>'High Flow Input'!C7848</f>
        <v>767.05638355823203</v>
      </c>
      <c r="E7847" s="18">
        <f>COUNTIFS('Actual 12 CP'!$H$10:$H$33,'Analysis of Flows 19-20'!C7847)</f>
        <v>0</v>
      </c>
    </row>
    <row r="7848" spans="3:5" x14ac:dyDescent="0.35">
      <c r="C7848" s="19">
        <f>'High Flow Input'!B7849</f>
        <v>43792.75</v>
      </c>
      <c r="D7848" s="7">
        <f>'High Flow Input'!C7849</f>
        <v>769.01260039910198</v>
      </c>
      <c r="E7848" s="18">
        <f>COUNTIFS('Actual 12 CP'!$H$10:$H$33,'Analysis of Flows 19-20'!C7848)</f>
        <v>0</v>
      </c>
    </row>
    <row r="7849" spans="3:5" x14ac:dyDescent="0.35">
      <c r="C7849" s="19">
        <f>'High Flow Input'!B7850</f>
        <v>43792.791666666664</v>
      </c>
      <c r="D7849" s="7">
        <f>'High Flow Input'!C7850</f>
        <v>775.88398188751194</v>
      </c>
      <c r="E7849" s="18">
        <f>COUNTIFS('Actual 12 CP'!$H$10:$H$33,'Analysis of Flows 19-20'!C7849)</f>
        <v>0</v>
      </c>
    </row>
    <row r="7850" spans="3:5" x14ac:dyDescent="0.35">
      <c r="C7850" s="19">
        <f>'High Flow Input'!B7851</f>
        <v>43792.833333333336</v>
      </c>
      <c r="D7850" s="7">
        <f>'High Flow Input'!C7851</f>
        <v>774.92224145571504</v>
      </c>
      <c r="E7850" s="18">
        <f>COUNTIFS('Actual 12 CP'!$H$10:$H$33,'Analysis of Flows 19-20'!C7850)</f>
        <v>0</v>
      </c>
    </row>
    <row r="7851" spans="3:5" x14ac:dyDescent="0.35">
      <c r="C7851" s="19">
        <f>'High Flow Input'!B7852</f>
        <v>43792.875</v>
      </c>
      <c r="D7851" s="7">
        <f>'High Flow Input'!C7852</f>
        <v>776.83209275289698</v>
      </c>
      <c r="E7851" s="18">
        <f>COUNTIFS('Actual 12 CP'!$H$10:$H$33,'Analysis of Flows 19-20'!C7851)</f>
        <v>0</v>
      </c>
    </row>
    <row r="7852" spans="3:5" x14ac:dyDescent="0.35">
      <c r="C7852" s="19">
        <f>'High Flow Input'!B7853</f>
        <v>43792.916666666664</v>
      </c>
      <c r="D7852" s="7">
        <f>'High Flow Input'!C7853</f>
        <v>777.1207237651081</v>
      </c>
      <c r="E7852" s="18">
        <f>COUNTIFS('Actual 12 CP'!$H$10:$H$33,'Analysis of Flows 19-20'!C7852)</f>
        <v>0</v>
      </c>
    </row>
    <row r="7853" spans="3:5" x14ac:dyDescent="0.35">
      <c r="C7853" s="19">
        <f>'High Flow Input'!B7854</f>
        <v>43792.958333333336</v>
      </c>
      <c r="D7853" s="7">
        <f>'High Flow Input'!C7854</f>
        <v>751.9133671555411</v>
      </c>
      <c r="E7853" s="18">
        <f>COUNTIFS('Actual 12 CP'!$H$10:$H$33,'Analysis of Flows 19-20'!C7853)</f>
        <v>0</v>
      </c>
    </row>
    <row r="7854" spans="3:5" x14ac:dyDescent="0.35">
      <c r="C7854" s="19">
        <f>'High Flow Input'!B7855</f>
        <v>43793</v>
      </c>
      <c r="D7854" s="7">
        <f>'High Flow Input'!C7855</f>
        <v>497.19098523922395</v>
      </c>
      <c r="E7854" s="18">
        <f>COUNTIFS('Actual 12 CP'!$H$10:$H$33,'Analysis of Flows 19-20'!C7854)</f>
        <v>0</v>
      </c>
    </row>
    <row r="7855" spans="3:5" x14ac:dyDescent="0.35">
      <c r="C7855" s="19">
        <f>'High Flow Input'!B7856</f>
        <v>43793.041666666664</v>
      </c>
      <c r="D7855" s="7">
        <f>'High Flow Input'!C7856</f>
        <v>796.94143128036899</v>
      </c>
      <c r="E7855" s="18">
        <f>COUNTIFS('Actual 12 CP'!$H$10:$H$33,'Analysis of Flows 19-20'!C7855)</f>
        <v>0</v>
      </c>
    </row>
    <row r="7856" spans="3:5" x14ac:dyDescent="0.35">
      <c r="C7856" s="19">
        <f>'High Flow Input'!B7857</f>
        <v>43793.083333333336</v>
      </c>
      <c r="D7856" s="7">
        <f>'High Flow Input'!C7857</f>
        <v>546.54638831038608</v>
      </c>
      <c r="E7856" s="18">
        <f>COUNTIFS('Actual 12 CP'!$H$10:$H$33,'Analysis of Flows 19-20'!C7856)</f>
        <v>0</v>
      </c>
    </row>
    <row r="7857" spans="3:5" x14ac:dyDescent="0.35">
      <c r="C7857" s="19">
        <f>'High Flow Input'!B7858</f>
        <v>43793.125</v>
      </c>
      <c r="D7857" s="7">
        <f>'High Flow Input'!C7858</f>
        <v>432.06308801439002</v>
      </c>
      <c r="E7857" s="18">
        <f>COUNTIFS('Actual 12 CP'!$H$10:$H$33,'Analysis of Flows 19-20'!C7857)</f>
        <v>0</v>
      </c>
    </row>
    <row r="7858" spans="3:5" x14ac:dyDescent="0.35">
      <c r="C7858" s="19">
        <f>'High Flow Input'!B7859</f>
        <v>43793.166666666664</v>
      </c>
      <c r="D7858" s="7">
        <f>'High Flow Input'!C7859</f>
        <v>0</v>
      </c>
      <c r="E7858" s="18">
        <f>COUNTIFS('Actual 12 CP'!$H$10:$H$33,'Analysis of Flows 19-20'!C7858)</f>
        <v>0</v>
      </c>
    </row>
    <row r="7859" spans="3:5" x14ac:dyDescent="0.35">
      <c r="C7859" s="19">
        <f>'High Flow Input'!B7860</f>
        <v>43793.208333333336</v>
      </c>
      <c r="D7859" s="7">
        <f>'High Flow Input'!C7860</f>
        <v>136.58486065334699</v>
      </c>
      <c r="E7859" s="18">
        <f>COUNTIFS('Actual 12 CP'!$H$10:$H$33,'Analysis of Flows 19-20'!C7859)</f>
        <v>0</v>
      </c>
    </row>
    <row r="7860" spans="3:5" x14ac:dyDescent="0.35">
      <c r="C7860" s="19">
        <f>'High Flow Input'!B7861</f>
        <v>43793.25</v>
      </c>
      <c r="D7860" s="7">
        <f>'High Flow Input'!C7861</f>
        <v>771.70148905324504</v>
      </c>
      <c r="E7860" s="18">
        <f>COUNTIFS('Actual 12 CP'!$H$10:$H$33,'Analysis of Flows 19-20'!C7860)</f>
        <v>0</v>
      </c>
    </row>
    <row r="7861" spans="3:5" x14ac:dyDescent="0.35">
      <c r="C7861" s="19">
        <f>'High Flow Input'!B7862</f>
        <v>43793.291666666664</v>
      </c>
      <c r="D7861" s="7">
        <f>'High Flow Input'!C7862</f>
        <v>1121.6233346681111</v>
      </c>
      <c r="E7861" s="18">
        <f>COUNTIFS('Actual 12 CP'!$H$10:$H$33,'Analysis of Flows 19-20'!C7861)</f>
        <v>0</v>
      </c>
    </row>
    <row r="7862" spans="3:5" x14ac:dyDescent="0.35">
      <c r="C7862" s="19">
        <f>'High Flow Input'!B7863</f>
        <v>43793.333333333336</v>
      </c>
      <c r="D7862" s="7">
        <f>'High Flow Input'!C7863</f>
        <v>830.71764987238407</v>
      </c>
      <c r="E7862" s="18">
        <f>COUNTIFS('Actual 12 CP'!$H$10:$H$33,'Analysis of Flows 19-20'!C7862)</f>
        <v>0</v>
      </c>
    </row>
    <row r="7863" spans="3:5" x14ac:dyDescent="0.35">
      <c r="C7863" s="19">
        <f>'High Flow Input'!B7864</f>
        <v>43793.375</v>
      </c>
      <c r="D7863" s="7">
        <f>'High Flow Input'!C7864</f>
        <v>1122.9477978646689</v>
      </c>
      <c r="E7863" s="18">
        <f>COUNTIFS('Actual 12 CP'!$H$10:$H$33,'Analysis of Flows 19-20'!C7863)</f>
        <v>0</v>
      </c>
    </row>
    <row r="7864" spans="3:5" x14ac:dyDescent="0.35">
      <c r="C7864" s="19">
        <f>'High Flow Input'!B7865</f>
        <v>43793.416666666664</v>
      </c>
      <c r="D7864" s="7">
        <f>'High Flow Input'!C7865</f>
        <v>844.58537290345589</v>
      </c>
      <c r="E7864" s="18">
        <f>COUNTIFS('Actual 12 CP'!$H$10:$H$33,'Analysis of Flows 19-20'!C7864)</f>
        <v>0</v>
      </c>
    </row>
    <row r="7865" spans="3:5" x14ac:dyDescent="0.35">
      <c r="C7865" s="19">
        <f>'High Flow Input'!B7866</f>
        <v>43793.458333333336</v>
      </c>
      <c r="D7865" s="7">
        <f>'High Flow Input'!C7866</f>
        <v>493.869195034764</v>
      </c>
      <c r="E7865" s="18">
        <f>COUNTIFS('Actual 12 CP'!$H$10:$H$33,'Analysis of Flows 19-20'!C7865)</f>
        <v>0</v>
      </c>
    </row>
    <row r="7866" spans="3:5" x14ac:dyDescent="0.35">
      <c r="C7866" s="19">
        <f>'High Flow Input'!B7867</f>
        <v>43793.5</v>
      </c>
      <c r="D7866" s="7">
        <f>'High Flow Input'!C7867</f>
        <v>139.07197771708101</v>
      </c>
      <c r="E7866" s="18">
        <f>COUNTIFS('Actual 12 CP'!$H$10:$H$33,'Analysis of Flows 19-20'!C7866)</f>
        <v>0</v>
      </c>
    </row>
    <row r="7867" spans="3:5" x14ac:dyDescent="0.35">
      <c r="C7867" s="19">
        <f>'High Flow Input'!B7868</f>
        <v>43793.541666666664</v>
      </c>
      <c r="D7867" s="7">
        <f>'High Flow Input'!C7868</f>
        <v>140.08852202097501</v>
      </c>
      <c r="E7867" s="18">
        <f>COUNTIFS('Actual 12 CP'!$H$10:$H$33,'Analysis of Flows 19-20'!C7867)</f>
        <v>0</v>
      </c>
    </row>
    <row r="7868" spans="3:5" x14ac:dyDescent="0.35">
      <c r="C7868" s="19">
        <f>'High Flow Input'!B7869</f>
        <v>43793.583333333336</v>
      </c>
      <c r="D7868" s="7">
        <f>'High Flow Input'!C7869</f>
        <v>140.325711008707</v>
      </c>
      <c r="E7868" s="18">
        <f>COUNTIFS('Actual 12 CP'!$H$10:$H$33,'Analysis of Flows 19-20'!C7868)</f>
        <v>0</v>
      </c>
    </row>
    <row r="7869" spans="3:5" x14ac:dyDescent="0.35">
      <c r="C7869" s="19">
        <f>'High Flow Input'!B7870</f>
        <v>43793.625</v>
      </c>
      <c r="D7869" s="7">
        <f>'High Flow Input'!C7870</f>
        <v>768.73754018900206</v>
      </c>
      <c r="E7869" s="18">
        <f>COUNTIFS('Actual 12 CP'!$H$10:$H$33,'Analysis of Flows 19-20'!C7869)</f>
        <v>0</v>
      </c>
    </row>
    <row r="7870" spans="3:5" x14ac:dyDescent="0.35">
      <c r="C7870" s="19">
        <f>'High Flow Input'!B7871</f>
        <v>43793.666666666664</v>
      </c>
      <c r="D7870" s="7">
        <f>'High Flow Input'!C7871</f>
        <v>711.91704572303206</v>
      </c>
      <c r="E7870" s="18">
        <f>COUNTIFS('Actual 12 CP'!$H$10:$H$33,'Analysis of Flows 19-20'!C7870)</f>
        <v>0</v>
      </c>
    </row>
    <row r="7871" spans="3:5" x14ac:dyDescent="0.35">
      <c r="C7871" s="19">
        <f>'High Flow Input'!B7872</f>
        <v>43793.708333333336</v>
      </c>
      <c r="D7871" s="7">
        <f>'High Flow Input'!C7872</f>
        <v>430.31630040910102</v>
      </c>
      <c r="E7871" s="18">
        <f>COUNTIFS('Actual 12 CP'!$H$10:$H$33,'Analysis of Flows 19-20'!C7871)</f>
        <v>0</v>
      </c>
    </row>
    <row r="7872" spans="3:5" x14ac:dyDescent="0.35">
      <c r="C7872" s="19">
        <f>'High Flow Input'!B7873</f>
        <v>43793.75</v>
      </c>
      <c r="D7872" s="7">
        <f>'High Flow Input'!C7873</f>
        <v>732.26464755431402</v>
      </c>
      <c r="E7872" s="18">
        <f>COUNTIFS('Actual 12 CP'!$H$10:$H$33,'Analysis of Flows 19-20'!C7872)</f>
        <v>0</v>
      </c>
    </row>
    <row r="7873" spans="3:5" x14ac:dyDescent="0.35">
      <c r="C7873" s="19">
        <f>'High Flow Input'!B7874</f>
        <v>43793.791666666664</v>
      </c>
      <c r="D7873" s="7">
        <f>'High Flow Input'!C7874</f>
        <v>495.02488108996397</v>
      </c>
      <c r="E7873" s="18">
        <f>COUNTIFS('Actual 12 CP'!$H$10:$H$33,'Analysis of Flows 19-20'!C7873)</f>
        <v>0</v>
      </c>
    </row>
    <row r="7874" spans="3:5" x14ac:dyDescent="0.35">
      <c r="C7874" s="19">
        <f>'High Flow Input'!B7875</f>
        <v>43793.833333333336</v>
      </c>
      <c r="D7874" s="7">
        <f>'High Flow Input'!C7875</f>
        <v>609.84226231052196</v>
      </c>
      <c r="E7874" s="18">
        <f>COUNTIFS('Actual 12 CP'!$H$10:$H$33,'Analysis of Flows 19-20'!C7874)</f>
        <v>0</v>
      </c>
    </row>
    <row r="7875" spans="3:5" x14ac:dyDescent="0.35">
      <c r="C7875" s="19">
        <f>'High Flow Input'!B7876</f>
        <v>43793.875</v>
      </c>
      <c r="D7875" s="7">
        <f>'High Flow Input'!C7876</f>
        <v>609.76455286548003</v>
      </c>
      <c r="E7875" s="18">
        <f>COUNTIFS('Actual 12 CP'!$H$10:$H$33,'Analysis of Flows 19-20'!C7875)</f>
        <v>0</v>
      </c>
    </row>
    <row r="7876" spans="3:5" x14ac:dyDescent="0.35">
      <c r="C7876" s="19">
        <f>'High Flow Input'!B7877</f>
        <v>43793.916666666664</v>
      </c>
      <c r="D7876" s="7">
        <f>'High Flow Input'!C7877</f>
        <v>260.11825395752999</v>
      </c>
      <c r="E7876" s="18">
        <f>COUNTIFS('Actual 12 CP'!$H$10:$H$33,'Analysis of Flows 19-20'!C7876)</f>
        <v>0</v>
      </c>
    </row>
    <row r="7877" spans="3:5" x14ac:dyDescent="0.35">
      <c r="C7877" s="19">
        <f>'High Flow Input'!B7878</f>
        <v>43793.958333333336</v>
      </c>
      <c r="D7877" s="7">
        <f>'High Flow Input'!C7878</f>
        <v>258.29068748270601</v>
      </c>
      <c r="E7877" s="18">
        <f>COUNTIFS('Actual 12 CP'!$H$10:$H$33,'Analysis of Flows 19-20'!C7877)</f>
        <v>0</v>
      </c>
    </row>
    <row r="7878" spans="3:5" x14ac:dyDescent="0.35">
      <c r="C7878" s="19">
        <f>'High Flow Input'!B7879</f>
        <v>43794</v>
      </c>
      <c r="D7878" s="7">
        <f>'High Flow Input'!C7879</f>
        <v>119.1762205</v>
      </c>
      <c r="E7878" s="18">
        <f>COUNTIFS('Actual 12 CP'!$H$10:$H$33,'Analysis of Flows 19-20'!C7878)</f>
        <v>0</v>
      </c>
    </row>
    <row r="7879" spans="3:5" x14ac:dyDescent="0.35">
      <c r="C7879" s="19">
        <f>'High Flow Input'!B7880</f>
        <v>43794.041666666664</v>
      </c>
      <c r="D7879" s="7">
        <f>'High Flow Input'!C7880</f>
        <v>119.1447763</v>
      </c>
      <c r="E7879" s="18">
        <f>COUNTIFS('Actual 12 CP'!$H$10:$H$33,'Analysis of Flows 19-20'!C7879)</f>
        <v>0</v>
      </c>
    </row>
    <row r="7880" spans="3:5" x14ac:dyDescent="0.35">
      <c r="C7880" s="19">
        <f>'High Flow Input'!B7881</f>
        <v>43794.083333333336</v>
      </c>
      <c r="D7880" s="7">
        <f>'High Flow Input'!C7881</f>
        <v>291.8312942</v>
      </c>
      <c r="E7880" s="18">
        <f>COUNTIFS('Actual 12 CP'!$H$10:$H$33,'Analysis of Flows 19-20'!C7880)</f>
        <v>0</v>
      </c>
    </row>
    <row r="7881" spans="3:5" x14ac:dyDescent="0.35">
      <c r="C7881" s="19">
        <f>'High Flow Input'!B7882</f>
        <v>43794.125</v>
      </c>
      <c r="D7881" s="7">
        <f>'High Flow Input'!C7882</f>
        <v>291.66596179999999</v>
      </c>
      <c r="E7881" s="18">
        <f>COUNTIFS('Actual 12 CP'!$H$10:$H$33,'Analysis of Flows 19-20'!C7881)</f>
        <v>0</v>
      </c>
    </row>
    <row r="7882" spans="3:5" x14ac:dyDescent="0.35">
      <c r="C7882" s="19">
        <f>'High Flow Input'!B7883</f>
        <v>43794.166666666664</v>
      </c>
      <c r="D7882" s="7">
        <f>'High Flow Input'!C7883</f>
        <v>292.27771029999997</v>
      </c>
      <c r="E7882" s="18">
        <f>COUNTIFS('Actual 12 CP'!$H$10:$H$33,'Analysis of Flows 19-20'!C7882)</f>
        <v>0</v>
      </c>
    </row>
    <row r="7883" spans="3:5" x14ac:dyDescent="0.35">
      <c r="C7883" s="19">
        <f>'High Flow Input'!B7884</f>
        <v>43794.208333333336</v>
      </c>
      <c r="D7883" s="7">
        <f>'High Flow Input'!C7884</f>
        <v>172.4840308</v>
      </c>
      <c r="E7883" s="18">
        <f>COUNTIFS('Actual 12 CP'!$H$10:$H$33,'Analysis of Flows 19-20'!C7883)</f>
        <v>0</v>
      </c>
    </row>
    <row r="7884" spans="3:5" x14ac:dyDescent="0.35">
      <c r="C7884" s="19">
        <f>'High Flow Input'!B7885</f>
        <v>43794.25</v>
      </c>
      <c r="D7884" s="7">
        <f>'High Flow Input'!C7885</f>
        <v>0</v>
      </c>
      <c r="E7884" s="18">
        <f>COUNTIFS('Actual 12 CP'!$H$10:$H$33,'Analysis of Flows 19-20'!C7884)</f>
        <v>0</v>
      </c>
    </row>
    <row r="7885" spans="3:5" x14ac:dyDescent="0.35">
      <c r="C7885" s="19">
        <f>'High Flow Input'!B7886</f>
        <v>43794.291666666664</v>
      </c>
      <c r="D7885" s="7">
        <f>'High Flow Input'!C7886</f>
        <v>307.41256367066899</v>
      </c>
      <c r="E7885" s="18">
        <f>COUNTIFS('Actual 12 CP'!$H$10:$H$33,'Analysis of Flows 19-20'!C7885)</f>
        <v>0</v>
      </c>
    </row>
    <row r="7886" spans="3:5" x14ac:dyDescent="0.35">
      <c r="C7886" s="19">
        <f>'High Flow Input'!B7887</f>
        <v>43794.333333333336</v>
      </c>
      <c r="D7886" s="7">
        <f>'High Flow Input'!C7887</f>
        <v>307.60418569570697</v>
      </c>
      <c r="E7886" s="18">
        <f>COUNTIFS('Actual 12 CP'!$H$10:$H$33,'Analysis of Flows 19-20'!C7886)</f>
        <v>0</v>
      </c>
    </row>
    <row r="7887" spans="3:5" x14ac:dyDescent="0.35">
      <c r="C7887" s="19">
        <f>'High Flow Input'!B7888</f>
        <v>43794.375</v>
      </c>
      <c r="D7887" s="7">
        <f>'High Flow Input'!C7888</f>
        <v>728.45171349837699</v>
      </c>
      <c r="E7887" s="18">
        <f>COUNTIFS('Actual 12 CP'!$H$10:$H$33,'Analysis of Flows 19-20'!C7887)</f>
        <v>0</v>
      </c>
    </row>
    <row r="7888" spans="3:5" x14ac:dyDescent="0.35">
      <c r="C7888" s="19">
        <f>'High Flow Input'!B7889</f>
        <v>43794.416666666664</v>
      </c>
      <c r="D7888" s="7">
        <f>'High Flow Input'!C7889</f>
        <v>732.83103090923305</v>
      </c>
      <c r="E7888" s="18">
        <f>COUNTIFS('Actual 12 CP'!$H$10:$H$33,'Analysis of Flows 19-20'!C7888)</f>
        <v>0</v>
      </c>
    </row>
    <row r="7889" spans="3:5" x14ac:dyDescent="0.35">
      <c r="C7889" s="19">
        <f>'High Flow Input'!B7890</f>
        <v>43794.458333333336</v>
      </c>
      <c r="D7889" s="7">
        <f>'High Flow Input'!C7890</f>
        <v>3059.254000432481</v>
      </c>
      <c r="E7889" s="18">
        <f>COUNTIFS('Actual 12 CP'!$H$10:$H$33,'Analysis of Flows 19-20'!C7889)</f>
        <v>0</v>
      </c>
    </row>
    <row r="7890" spans="3:5" x14ac:dyDescent="0.35">
      <c r="C7890" s="19">
        <f>'High Flow Input'!B7891</f>
        <v>43794.5</v>
      </c>
      <c r="D7890" s="7">
        <f>'High Flow Input'!C7891</f>
        <v>714.54155455089995</v>
      </c>
      <c r="E7890" s="18">
        <f>COUNTIFS('Actual 12 CP'!$H$10:$H$33,'Analysis of Flows 19-20'!C7890)</f>
        <v>0</v>
      </c>
    </row>
    <row r="7891" spans="3:5" x14ac:dyDescent="0.35">
      <c r="C7891" s="19">
        <f>'High Flow Input'!B7892</f>
        <v>43794.541666666664</v>
      </c>
      <c r="D7891" s="7">
        <f>'High Flow Input'!C7892</f>
        <v>732.36190454778102</v>
      </c>
      <c r="E7891" s="18">
        <f>COUNTIFS('Actual 12 CP'!$H$10:$H$33,'Analysis of Flows 19-20'!C7891)</f>
        <v>0</v>
      </c>
    </row>
    <row r="7892" spans="3:5" x14ac:dyDescent="0.35">
      <c r="C7892" s="19">
        <f>'High Flow Input'!B7893</f>
        <v>43794.583333333336</v>
      </c>
      <c r="D7892" s="7">
        <f>'High Flow Input'!C7893</f>
        <v>737.21807534239292</v>
      </c>
      <c r="E7892" s="18">
        <f>COUNTIFS('Actual 12 CP'!$H$10:$H$33,'Analysis of Flows 19-20'!C7892)</f>
        <v>0</v>
      </c>
    </row>
    <row r="7893" spans="3:5" x14ac:dyDescent="0.35">
      <c r="C7893" s="19">
        <f>'High Flow Input'!B7894</f>
        <v>43794.625</v>
      </c>
      <c r="D7893" s="7">
        <f>'High Flow Input'!C7894</f>
        <v>737.78744836527198</v>
      </c>
      <c r="E7893" s="18">
        <f>COUNTIFS('Actual 12 CP'!$H$10:$H$33,'Analysis of Flows 19-20'!C7893)</f>
        <v>0</v>
      </c>
    </row>
    <row r="7894" spans="3:5" x14ac:dyDescent="0.35">
      <c r="C7894" s="19">
        <f>'High Flow Input'!B7895</f>
        <v>43794.666666666664</v>
      </c>
      <c r="D7894" s="7">
        <f>'High Flow Input'!C7895</f>
        <v>358.09943859999998</v>
      </c>
      <c r="E7894" s="18">
        <f>COUNTIFS('Actual 12 CP'!$H$10:$H$33,'Analysis of Flows 19-20'!C7894)</f>
        <v>0</v>
      </c>
    </row>
    <row r="7895" spans="3:5" x14ac:dyDescent="0.35">
      <c r="C7895" s="19">
        <f>'High Flow Input'!B7896</f>
        <v>43794.708333333336</v>
      </c>
      <c r="D7895" s="7">
        <f>'High Flow Input'!C7896</f>
        <v>737.35815519340201</v>
      </c>
      <c r="E7895" s="18">
        <f>COUNTIFS('Actual 12 CP'!$H$10:$H$33,'Analysis of Flows 19-20'!C7895)</f>
        <v>0</v>
      </c>
    </row>
    <row r="7896" spans="3:5" x14ac:dyDescent="0.35">
      <c r="C7896" s="19">
        <f>'High Flow Input'!B7897</f>
        <v>43794.75</v>
      </c>
      <c r="D7896" s="7">
        <f>'High Flow Input'!C7897</f>
        <v>357.16408239999998</v>
      </c>
      <c r="E7896" s="18">
        <f>COUNTIFS('Actual 12 CP'!$H$10:$H$33,'Analysis of Flows 19-20'!C7896)</f>
        <v>0</v>
      </c>
    </row>
    <row r="7897" spans="3:5" x14ac:dyDescent="0.35">
      <c r="C7897" s="19">
        <f>'High Flow Input'!B7898</f>
        <v>43794.791666666664</v>
      </c>
      <c r="D7897" s="7">
        <f>'High Flow Input'!C7898</f>
        <v>358.22014409999997</v>
      </c>
      <c r="E7897" s="18">
        <f>COUNTIFS('Actual 12 CP'!$H$10:$H$33,'Analysis of Flows 19-20'!C7897)</f>
        <v>0</v>
      </c>
    </row>
    <row r="7898" spans="3:5" x14ac:dyDescent="0.35">
      <c r="C7898" s="19">
        <f>'High Flow Input'!B7899</f>
        <v>43794.833333333336</v>
      </c>
      <c r="D7898" s="7">
        <f>'High Flow Input'!C7899</f>
        <v>362.31226470000001</v>
      </c>
      <c r="E7898" s="18">
        <f>COUNTIFS('Actual 12 CP'!$H$10:$H$33,'Analysis of Flows 19-20'!C7898)</f>
        <v>0</v>
      </c>
    </row>
    <row r="7899" spans="3:5" x14ac:dyDescent="0.35">
      <c r="C7899" s="19">
        <f>'High Flow Input'!B7900</f>
        <v>43794.875</v>
      </c>
      <c r="D7899" s="7">
        <f>'High Flow Input'!C7900</f>
        <v>363.05191339999999</v>
      </c>
      <c r="E7899" s="18">
        <f>COUNTIFS('Actual 12 CP'!$H$10:$H$33,'Analysis of Flows 19-20'!C7899)</f>
        <v>0</v>
      </c>
    </row>
    <row r="7900" spans="3:5" x14ac:dyDescent="0.35">
      <c r="C7900" s="19">
        <f>'High Flow Input'!B7901</f>
        <v>43794.916666666664</v>
      </c>
      <c r="D7900" s="7">
        <f>'High Flow Input'!C7901</f>
        <v>363.17902370000002</v>
      </c>
      <c r="E7900" s="18">
        <f>COUNTIFS('Actual 12 CP'!$H$10:$H$33,'Analysis of Flows 19-20'!C7900)</f>
        <v>0</v>
      </c>
    </row>
    <row r="7901" spans="3:5" x14ac:dyDescent="0.35">
      <c r="C7901" s="19">
        <f>'High Flow Input'!B7902</f>
        <v>43794.958333333336</v>
      </c>
      <c r="D7901" s="7">
        <f>'High Flow Input'!C7902</f>
        <v>362.06700749999999</v>
      </c>
      <c r="E7901" s="18">
        <f>COUNTIFS('Actual 12 CP'!$H$10:$H$33,'Analysis of Flows 19-20'!C7901)</f>
        <v>0</v>
      </c>
    </row>
    <row r="7902" spans="3:5" x14ac:dyDescent="0.35">
      <c r="C7902" s="19">
        <f>'High Flow Input'!B7903</f>
        <v>43795</v>
      </c>
      <c r="D7902" s="7">
        <f>'High Flow Input'!C7903</f>
        <v>362.67971220000004</v>
      </c>
      <c r="E7902" s="18">
        <f>COUNTIFS('Actual 12 CP'!$H$10:$H$33,'Analysis of Flows 19-20'!C7902)</f>
        <v>0</v>
      </c>
    </row>
    <row r="7903" spans="3:5" x14ac:dyDescent="0.35">
      <c r="C7903" s="19">
        <f>'High Flow Input'!B7904</f>
        <v>43795.041666666664</v>
      </c>
      <c r="D7903" s="7">
        <f>'High Flow Input'!C7904</f>
        <v>363.8519177</v>
      </c>
      <c r="E7903" s="18">
        <f>COUNTIFS('Actual 12 CP'!$H$10:$H$33,'Analysis of Flows 19-20'!C7903)</f>
        <v>0</v>
      </c>
    </row>
    <row r="7904" spans="3:5" x14ac:dyDescent="0.35">
      <c r="C7904" s="19">
        <f>'High Flow Input'!B7905</f>
        <v>43795.083333333336</v>
      </c>
      <c r="D7904" s="7">
        <f>'High Flow Input'!C7905</f>
        <v>480.77058399999999</v>
      </c>
      <c r="E7904" s="18">
        <f>COUNTIFS('Actual 12 CP'!$H$10:$H$33,'Analysis of Flows 19-20'!C7904)</f>
        <v>0</v>
      </c>
    </row>
    <row r="7905" spans="3:5" x14ac:dyDescent="0.35">
      <c r="C7905" s="19">
        <f>'High Flow Input'!B7906</f>
        <v>43795.125</v>
      </c>
      <c r="D7905" s="7">
        <f>'High Flow Input'!C7906</f>
        <v>481.8951217</v>
      </c>
      <c r="E7905" s="18">
        <f>COUNTIFS('Actual 12 CP'!$H$10:$H$33,'Analysis of Flows 19-20'!C7905)</f>
        <v>0</v>
      </c>
    </row>
    <row r="7906" spans="3:5" x14ac:dyDescent="0.35">
      <c r="C7906" s="19">
        <f>'High Flow Input'!B7907</f>
        <v>43795.166666666664</v>
      </c>
      <c r="D7906" s="7">
        <f>'High Flow Input'!C7907</f>
        <v>482.52779930000003</v>
      </c>
      <c r="E7906" s="18">
        <f>COUNTIFS('Actual 12 CP'!$H$10:$H$33,'Analysis of Flows 19-20'!C7906)</f>
        <v>0</v>
      </c>
    </row>
    <row r="7907" spans="3:5" x14ac:dyDescent="0.35">
      <c r="C7907" s="19">
        <f>'High Flow Input'!B7908</f>
        <v>43795.208333333336</v>
      </c>
      <c r="D7907" s="7">
        <f>'High Flow Input'!C7908</f>
        <v>364.77073970000004</v>
      </c>
      <c r="E7907" s="18">
        <f>COUNTIFS('Actual 12 CP'!$H$10:$H$33,'Analysis of Flows 19-20'!C7907)</f>
        <v>0</v>
      </c>
    </row>
    <row r="7908" spans="3:5" x14ac:dyDescent="0.35">
      <c r="C7908" s="19">
        <f>'High Flow Input'!B7909</f>
        <v>43795.25</v>
      </c>
      <c r="D7908" s="7">
        <f>'High Flow Input'!C7909</f>
        <v>1127.99509961645</v>
      </c>
      <c r="E7908" s="18">
        <f>COUNTIFS('Actual 12 CP'!$H$10:$H$33,'Analysis of Flows 19-20'!C7908)</f>
        <v>0</v>
      </c>
    </row>
    <row r="7909" spans="3:5" x14ac:dyDescent="0.35">
      <c r="C7909" s="19">
        <f>'High Flow Input'!B7910</f>
        <v>43795.291666666664</v>
      </c>
      <c r="D7909" s="7">
        <f>'High Flow Input'!C7910</f>
        <v>1149.1176222800971</v>
      </c>
      <c r="E7909" s="18">
        <f>COUNTIFS('Actual 12 CP'!$H$10:$H$33,'Analysis of Flows 19-20'!C7909)</f>
        <v>0</v>
      </c>
    </row>
    <row r="7910" spans="3:5" x14ac:dyDescent="0.35">
      <c r="C7910" s="19">
        <f>'High Flow Input'!B7911</f>
        <v>43795.333333333336</v>
      </c>
      <c r="D7910" s="7">
        <f>'High Flow Input'!C7911</f>
        <v>1416.0204702634098</v>
      </c>
      <c r="E7910" s="18">
        <f>COUNTIFS('Actual 12 CP'!$H$10:$H$33,'Analysis of Flows 19-20'!C7910)</f>
        <v>0</v>
      </c>
    </row>
    <row r="7911" spans="3:5" x14ac:dyDescent="0.35">
      <c r="C7911" s="19">
        <f>'High Flow Input'!B7912</f>
        <v>43795.375</v>
      </c>
      <c r="D7911" s="7">
        <f>'High Flow Input'!C7912</f>
        <v>1819.3023711578712</v>
      </c>
      <c r="E7911" s="18">
        <f>COUNTIFS('Actual 12 CP'!$H$10:$H$33,'Analysis of Flows 19-20'!C7911)</f>
        <v>0</v>
      </c>
    </row>
    <row r="7912" spans="3:5" x14ac:dyDescent="0.35">
      <c r="C7912" s="19">
        <f>'High Flow Input'!B7913</f>
        <v>43795.416666666664</v>
      </c>
      <c r="D7912" s="7">
        <f>'High Flow Input'!C7913</f>
        <v>1350.263927518733</v>
      </c>
      <c r="E7912" s="18">
        <f>COUNTIFS('Actual 12 CP'!$H$10:$H$33,'Analysis of Flows 19-20'!C7912)</f>
        <v>0</v>
      </c>
    </row>
    <row r="7913" spans="3:5" x14ac:dyDescent="0.35">
      <c r="C7913" s="19">
        <f>'High Flow Input'!B7914</f>
        <v>43795.458333333336</v>
      </c>
      <c r="D7913" s="7">
        <f>'High Flow Input'!C7914</f>
        <v>1710.333721702478</v>
      </c>
      <c r="E7913" s="18">
        <f>COUNTIFS('Actual 12 CP'!$H$10:$H$33,'Analysis of Flows 19-20'!C7913)</f>
        <v>0</v>
      </c>
    </row>
    <row r="7914" spans="3:5" x14ac:dyDescent="0.35">
      <c r="C7914" s="19">
        <f>'High Flow Input'!B7915</f>
        <v>43795.5</v>
      </c>
      <c r="D7914" s="7">
        <f>'High Flow Input'!C7915</f>
        <v>1738.2877077839489</v>
      </c>
      <c r="E7914" s="18">
        <f>COUNTIFS('Actual 12 CP'!$H$10:$H$33,'Analysis of Flows 19-20'!C7914)</f>
        <v>0</v>
      </c>
    </row>
    <row r="7915" spans="3:5" x14ac:dyDescent="0.35">
      <c r="C7915" s="19">
        <f>'High Flow Input'!B7916</f>
        <v>43795.541666666664</v>
      </c>
      <c r="D7915" s="7">
        <f>'High Flow Input'!C7916</f>
        <v>3820.8945823101831</v>
      </c>
      <c r="E7915" s="18">
        <f>COUNTIFS('Actual 12 CP'!$H$10:$H$33,'Analysis of Flows 19-20'!C7915)</f>
        <v>0</v>
      </c>
    </row>
    <row r="7916" spans="3:5" x14ac:dyDescent="0.35">
      <c r="C7916" s="19">
        <f>'High Flow Input'!B7917</f>
        <v>43795.583333333336</v>
      </c>
      <c r="D7916" s="7">
        <f>'High Flow Input'!C7917</f>
        <v>3666.6186341967723</v>
      </c>
      <c r="E7916" s="18">
        <f>COUNTIFS('Actual 12 CP'!$H$10:$H$33,'Analysis of Flows 19-20'!C7916)</f>
        <v>0</v>
      </c>
    </row>
    <row r="7917" spans="3:5" x14ac:dyDescent="0.35">
      <c r="C7917" s="19">
        <f>'High Flow Input'!B7918</f>
        <v>43795.625</v>
      </c>
      <c r="D7917" s="7">
        <f>'High Flow Input'!C7918</f>
        <v>1402.1476458870807</v>
      </c>
      <c r="E7917" s="18">
        <f>COUNTIFS('Actual 12 CP'!$H$10:$H$33,'Analysis of Flows 19-20'!C7917)</f>
        <v>0</v>
      </c>
    </row>
    <row r="7918" spans="3:5" x14ac:dyDescent="0.35">
      <c r="C7918" s="19">
        <f>'High Flow Input'!B7919</f>
        <v>43795.666666666664</v>
      </c>
      <c r="D7918" s="7">
        <f>'High Flow Input'!C7919</f>
        <v>631.63963911404403</v>
      </c>
      <c r="E7918" s="18">
        <f>COUNTIFS('Actual 12 CP'!$H$10:$H$33,'Analysis of Flows 19-20'!C7918)</f>
        <v>0</v>
      </c>
    </row>
    <row r="7919" spans="3:5" x14ac:dyDescent="0.35">
      <c r="C7919" s="19">
        <f>'High Flow Input'!B7920</f>
        <v>43795.708333333336</v>
      </c>
      <c r="D7919" s="7">
        <f>'High Flow Input'!C7920</f>
        <v>413.74899332539701</v>
      </c>
      <c r="E7919" s="18">
        <f>COUNTIFS('Actual 12 CP'!$H$10:$H$33,'Analysis of Flows 19-20'!C7919)</f>
        <v>0</v>
      </c>
    </row>
    <row r="7920" spans="3:5" x14ac:dyDescent="0.35">
      <c r="C7920" s="19">
        <f>'High Flow Input'!B7921</f>
        <v>43795.75</v>
      </c>
      <c r="D7920" s="7">
        <f>'High Flow Input'!C7921</f>
        <v>1154.4809297555817</v>
      </c>
      <c r="E7920" s="18">
        <f>COUNTIFS('Actual 12 CP'!$H$10:$H$33,'Analysis of Flows 19-20'!C7920)</f>
        <v>0</v>
      </c>
    </row>
    <row r="7921" spans="3:5" x14ac:dyDescent="0.35">
      <c r="C7921" s="19">
        <f>'High Flow Input'!B7922</f>
        <v>43795.791666666664</v>
      </c>
      <c r="D7921" s="7">
        <f>'High Flow Input'!C7922</f>
        <v>891.99549519168272</v>
      </c>
      <c r="E7921" s="18">
        <f>COUNTIFS('Actual 12 CP'!$H$10:$H$33,'Analysis of Flows 19-20'!C7921)</f>
        <v>0</v>
      </c>
    </row>
    <row r="7922" spans="3:5" x14ac:dyDescent="0.35">
      <c r="C7922" s="19">
        <f>'High Flow Input'!B7923</f>
        <v>43795.833333333336</v>
      </c>
      <c r="D7922" s="7">
        <f>'High Flow Input'!C7923</f>
        <v>1132.9992568620778</v>
      </c>
      <c r="E7922" s="18">
        <f>COUNTIFS('Actual 12 CP'!$H$10:$H$33,'Analysis of Flows 19-20'!C7922)</f>
        <v>0</v>
      </c>
    </row>
    <row r="7923" spans="3:5" x14ac:dyDescent="0.35">
      <c r="C7923" s="19">
        <f>'High Flow Input'!B7924</f>
        <v>43795.875</v>
      </c>
      <c r="D7923" s="7">
        <f>'High Flow Input'!C7924</f>
        <v>1142.6819576612916</v>
      </c>
      <c r="E7923" s="18">
        <f>COUNTIFS('Actual 12 CP'!$H$10:$H$33,'Analysis of Flows 19-20'!C7923)</f>
        <v>0</v>
      </c>
    </row>
    <row r="7924" spans="3:5" x14ac:dyDescent="0.35">
      <c r="C7924" s="19">
        <f>'High Flow Input'!B7925</f>
        <v>43795.916666666664</v>
      </c>
      <c r="D7924" s="7">
        <f>'High Flow Input'!C7925</f>
        <v>1139.5069279425495</v>
      </c>
      <c r="E7924" s="18">
        <f>COUNTIFS('Actual 12 CP'!$H$10:$H$33,'Analysis of Flows 19-20'!C7924)</f>
        <v>0</v>
      </c>
    </row>
    <row r="7925" spans="3:5" x14ac:dyDescent="0.35">
      <c r="C7925" s="19">
        <f>'High Flow Input'!B7926</f>
        <v>43795.958333333336</v>
      </c>
      <c r="D7925" s="7">
        <f>'High Flow Input'!C7926</f>
        <v>1139.2303370888581</v>
      </c>
      <c r="E7925" s="18">
        <f>COUNTIFS('Actual 12 CP'!$H$10:$H$33,'Analysis of Flows 19-20'!C7925)</f>
        <v>0</v>
      </c>
    </row>
    <row r="7926" spans="3:5" x14ac:dyDescent="0.35">
      <c r="C7926" s="19">
        <f>'High Flow Input'!B7927</f>
        <v>43796</v>
      </c>
      <c r="D7926" s="7">
        <f>'High Flow Input'!C7927</f>
        <v>1144.1292009803085</v>
      </c>
      <c r="E7926" s="18">
        <f>COUNTIFS('Actual 12 CP'!$H$10:$H$33,'Analysis of Flows 19-20'!C7926)</f>
        <v>0</v>
      </c>
    </row>
    <row r="7927" spans="3:5" x14ac:dyDescent="0.35">
      <c r="C7927" s="19">
        <f>'High Flow Input'!B7928</f>
        <v>43796.041666666664</v>
      </c>
      <c r="D7927" s="7">
        <f>'High Flow Input'!C7928</f>
        <v>1422.7190192845708</v>
      </c>
      <c r="E7927" s="18">
        <f>COUNTIFS('Actual 12 CP'!$H$10:$H$33,'Analysis of Flows 19-20'!C7927)</f>
        <v>0</v>
      </c>
    </row>
    <row r="7928" spans="3:5" x14ac:dyDescent="0.35">
      <c r="C7928" s="19">
        <f>'High Flow Input'!B7929</f>
        <v>43796.083333333336</v>
      </c>
      <c r="D7928" s="7">
        <f>'High Flow Input'!C7929</f>
        <v>1432.7759493172475</v>
      </c>
      <c r="E7928" s="18">
        <f>COUNTIFS('Actual 12 CP'!$H$10:$H$33,'Analysis of Flows 19-20'!C7928)</f>
        <v>0</v>
      </c>
    </row>
    <row r="7929" spans="3:5" x14ac:dyDescent="0.35">
      <c r="C7929" s="19">
        <f>'High Flow Input'!B7930</f>
        <v>43796.125</v>
      </c>
      <c r="D7929" s="7">
        <f>'High Flow Input'!C7930</f>
        <v>1425.0978608776461</v>
      </c>
      <c r="E7929" s="18">
        <f>COUNTIFS('Actual 12 CP'!$H$10:$H$33,'Analysis of Flows 19-20'!C7929)</f>
        <v>0</v>
      </c>
    </row>
    <row r="7930" spans="3:5" x14ac:dyDescent="0.35">
      <c r="C7930" s="19">
        <f>'High Flow Input'!B7931</f>
        <v>43796.166666666664</v>
      </c>
      <c r="D7930" s="7">
        <f>'High Flow Input'!C7931</f>
        <v>1428.9410785984451</v>
      </c>
      <c r="E7930" s="18">
        <f>COUNTIFS('Actual 12 CP'!$H$10:$H$33,'Analysis of Flows 19-20'!C7930)</f>
        <v>0</v>
      </c>
    </row>
    <row r="7931" spans="3:5" x14ac:dyDescent="0.35">
      <c r="C7931" s="19">
        <f>'High Flow Input'!B7932</f>
        <v>43796.208333333336</v>
      </c>
      <c r="D7931" s="7">
        <f>'High Flow Input'!C7932</f>
        <v>1429.7355266158711</v>
      </c>
      <c r="E7931" s="18">
        <f>COUNTIFS('Actual 12 CP'!$H$10:$H$33,'Analysis of Flows 19-20'!C7931)</f>
        <v>0</v>
      </c>
    </row>
    <row r="7932" spans="3:5" x14ac:dyDescent="0.35">
      <c r="C7932" s="19">
        <f>'High Flow Input'!B7933</f>
        <v>43796.25</v>
      </c>
      <c r="D7932" s="7">
        <f>'High Flow Input'!C7933</f>
        <v>1431.7425197341149</v>
      </c>
      <c r="E7932" s="18">
        <f>COUNTIFS('Actual 12 CP'!$H$10:$H$33,'Analysis of Flows 19-20'!C7932)</f>
        <v>0</v>
      </c>
    </row>
    <row r="7933" spans="3:5" x14ac:dyDescent="0.35">
      <c r="C7933" s="19">
        <f>'High Flow Input'!B7934</f>
        <v>43796.291666666664</v>
      </c>
      <c r="D7933" s="7">
        <f>'High Flow Input'!C7934</f>
        <v>1487.075547597982</v>
      </c>
      <c r="E7933" s="18">
        <f>COUNTIFS('Actual 12 CP'!$H$10:$H$33,'Analysis of Flows 19-20'!C7933)</f>
        <v>0</v>
      </c>
    </row>
    <row r="7934" spans="3:5" x14ac:dyDescent="0.35">
      <c r="C7934" s="19">
        <f>'High Flow Input'!B7935</f>
        <v>43796.333333333336</v>
      </c>
      <c r="D7934" s="7">
        <f>'High Flow Input'!C7935</f>
        <v>1861.0122222852015</v>
      </c>
      <c r="E7934" s="18">
        <f>COUNTIFS('Actual 12 CP'!$H$10:$H$33,'Analysis of Flows 19-20'!C7934)</f>
        <v>0</v>
      </c>
    </row>
    <row r="7935" spans="3:5" x14ac:dyDescent="0.35">
      <c r="C7935" s="19">
        <f>'High Flow Input'!B7936</f>
        <v>43796.375</v>
      </c>
      <c r="D7935" s="7">
        <f>'High Flow Input'!C7936</f>
        <v>1863.4813961780644</v>
      </c>
      <c r="E7935" s="18">
        <f>COUNTIFS('Actual 12 CP'!$H$10:$H$33,'Analysis of Flows 19-20'!C7935)</f>
        <v>0</v>
      </c>
    </row>
    <row r="7936" spans="3:5" x14ac:dyDescent="0.35">
      <c r="C7936" s="19">
        <f>'High Flow Input'!B7937</f>
        <v>43796.416666666664</v>
      </c>
      <c r="D7936" s="7">
        <f>'High Flow Input'!C7937</f>
        <v>1498.2410728779155</v>
      </c>
      <c r="E7936" s="18">
        <f>COUNTIFS('Actual 12 CP'!$H$10:$H$33,'Analysis of Flows 19-20'!C7936)</f>
        <v>0</v>
      </c>
    </row>
    <row r="7937" spans="3:5" x14ac:dyDescent="0.35">
      <c r="C7937" s="19">
        <f>'High Flow Input'!B7938</f>
        <v>43796.458333333336</v>
      </c>
      <c r="D7937" s="7">
        <f>'High Flow Input'!C7938</f>
        <v>1858.1110134752505</v>
      </c>
      <c r="E7937" s="18">
        <f>COUNTIFS('Actual 12 CP'!$H$10:$H$33,'Analysis of Flows 19-20'!C7937)</f>
        <v>0</v>
      </c>
    </row>
    <row r="7938" spans="3:5" x14ac:dyDescent="0.35">
      <c r="C7938" s="19">
        <f>'High Flow Input'!B7939</f>
        <v>43796.5</v>
      </c>
      <c r="D7938" s="7">
        <f>'High Flow Input'!C7939</f>
        <v>1617.3810595560458</v>
      </c>
      <c r="E7938" s="18">
        <f>COUNTIFS('Actual 12 CP'!$H$10:$H$33,'Analysis of Flows 19-20'!C7938)</f>
        <v>0</v>
      </c>
    </row>
    <row r="7939" spans="3:5" x14ac:dyDescent="0.35">
      <c r="C7939" s="19">
        <f>'High Flow Input'!B7940</f>
        <v>43796.541666666664</v>
      </c>
      <c r="D7939" s="7">
        <f>'High Flow Input'!C7940</f>
        <v>1985.2175954180982</v>
      </c>
      <c r="E7939" s="18">
        <f>COUNTIFS('Actual 12 CP'!$H$10:$H$33,'Analysis of Flows 19-20'!C7939)</f>
        <v>0</v>
      </c>
    </row>
    <row r="7940" spans="3:5" x14ac:dyDescent="0.35">
      <c r="C7940" s="19">
        <f>'High Flow Input'!B7941</f>
        <v>43796.583333333336</v>
      </c>
      <c r="D7940" s="7">
        <f>'High Flow Input'!C7941</f>
        <v>1910.9587659342303</v>
      </c>
      <c r="E7940" s="18">
        <f>COUNTIFS('Actual 12 CP'!$H$10:$H$33,'Analysis of Flows 19-20'!C7940)</f>
        <v>0</v>
      </c>
    </row>
    <row r="7941" spans="3:5" x14ac:dyDescent="0.35">
      <c r="C7941" s="19">
        <f>'High Flow Input'!B7942</f>
        <v>43796.625</v>
      </c>
      <c r="D7941" s="7">
        <f>'High Flow Input'!C7942</f>
        <v>1882.4722396700049</v>
      </c>
      <c r="E7941" s="18">
        <f>COUNTIFS('Actual 12 CP'!$H$10:$H$33,'Analysis of Flows 19-20'!C7941)</f>
        <v>0</v>
      </c>
    </row>
    <row r="7942" spans="3:5" x14ac:dyDescent="0.35">
      <c r="C7942" s="19">
        <f>'High Flow Input'!B7943</f>
        <v>43796.666666666664</v>
      </c>
      <c r="D7942" s="7">
        <f>'High Flow Input'!C7943</f>
        <v>1861.7494653657279</v>
      </c>
      <c r="E7942" s="18">
        <f>COUNTIFS('Actual 12 CP'!$H$10:$H$33,'Analysis of Flows 19-20'!C7942)</f>
        <v>0</v>
      </c>
    </row>
    <row r="7943" spans="3:5" x14ac:dyDescent="0.35">
      <c r="C7943" s="19">
        <f>'High Flow Input'!B7944</f>
        <v>43796.708333333336</v>
      </c>
      <c r="D7943" s="7">
        <f>'High Flow Input'!C7944</f>
        <v>1877.3425124024809</v>
      </c>
      <c r="E7943" s="18">
        <f>COUNTIFS('Actual 12 CP'!$H$10:$H$33,'Analysis of Flows 19-20'!C7943)</f>
        <v>1</v>
      </c>
    </row>
    <row r="7944" spans="3:5" x14ac:dyDescent="0.35">
      <c r="C7944" s="19">
        <f>'High Flow Input'!B7945</f>
        <v>43796.75</v>
      </c>
      <c r="D7944" s="7">
        <f>'High Flow Input'!C7945</f>
        <v>1893.8595770312966</v>
      </c>
      <c r="E7944" s="18">
        <f>COUNTIFS('Actual 12 CP'!$H$10:$H$33,'Analysis of Flows 19-20'!C7944)</f>
        <v>0</v>
      </c>
    </row>
    <row r="7945" spans="3:5" x14ac:dyDescent="0.35">
      <c r="C7945" s="19">
        <f>'High Flow Input'!B7946</f>
        <v>43796.791666666664</v>
      </c>
      <c r="D7945" s="7">
        <f>'High Flow Input'!C7946</f>
        <v>2041.924555125403</v>
      </c>
      <c r="E7945" s="18">
        <f>COUNTIFS('Actual 12 CP'!$H$10:$H$33,'Analysis of Flows 19-20'!C7945)</f>
        <v>0</v>
      </c>
    </row>
    <row r="7946" spans="3:5" x14ac:dyDescent="0.35">
      <c r="C7946" s="19">
        <f>'High Flow Input'!B7947</f>
        <v>43796.833333333336</v>
      </c>
      <c r="D7946" s="7">
        <f>'High Flow Input'!C7947</f>
        <v>2004.9947693556878</v>
      </c>
      <c r="E7946" s="18">
        <f>COUNTIFS('Actual 12 CP'!$H$10:$H$33,'Analysis of Flows 19-20'!C7946)</f>
        <v>0</v>
      </c>
    </row>
    <row r="7947" spans="3:5" x14ac:dyDescent="0.35">
      <c r="C7947" s="19">
        <f>'High Flow Input'!B7948</f>
        <v>43796.875</v>
      </c>
      <c r="D7947" s="7">
        <f>'High Flow Input'!C7948</f>
        <v>1202.0407036467197</v>
      </c>
      <c r="E7947" s="18">
        <f>COUNTIFS('Actual 12 CP'!$H$10:$H$33,'Analysis of Flows 19-20'!C7947)</f>
        <v>0</v>
      </c>
    </row>
    <row r="7948" spans="3:5" x14ac:dyDescent="0.35">
      <c r="C7948" s="19">
        <f>'High Flow Input'!B7949</f>
        <v>43796.916666666664</v>
      </c>
      <c r="D7948" s="7">
        <f>'High Flow Input'!C7949</f>
        <v>1307.2268430966089</v>
      </c>
      <c r="E7948" s="18">
        <f>COUNTIFS('Actual 12 CP'!$H$10:$H$33,'Analysis of Flows 19-20'!C7948)</f>
        <v>0</v>
      </c>
    </row>
    <row r="7949" spans="3:5" x14ac:dyDescent="0.35">
      <c r="C7949" s="19">
        <f>'High Flow Input'!B7950</f>
        <v>43796.958333333336</v>
      </c>
      <c r="D7949" s="7">
        <f>'High Flow Input'!C7950</f>
        <v>1308.6406935621239</v>
      </c>
      <c r="E7949" s="18">
        <f>COUNTIFS('Actual 12 CP'!$H$10:$H$33,'Analysis of Flows 19-20'!C7949)</f>
        <v>0</v>
      </c>
    </row>
    <row r="7950" spans="3:5" x14ac:dyDescent="0.35">
      <c r="C7950" s="19">
        <f>'High Flow Input'!B7951</f>
        <v>43797</v>
      </c>
      <c r="D7950" s="7">
        <f>'High Flow Input'!C7951</f>
        <v>872.24388804595651</v>
      </c>
      <c r="E7950" s="18">
        <f>COUNTIFS('Actual 12 CP'!$H$10:$H$33,'Analysis of Flows 19-20'!C7950)</f>
        <v>0</v>
      </c>
    </row>
    <row r="7951" spans="3:5" x14ac:dyDescent="0.35">
      <c r="C7951" s="19">
        <f>'High Flow Input'!B7952</f>
        <v>43797.041666666664</v>
      </c>
      <c r="D7951" s="7">
        <f>'High Flow Input'!C7952</f>
        <v>1138.3092475495714</v>
      </c>
      <c r="E7951" s="18">
        <f>COUNTIFS('Actual 12 CP'!$H$10:$H$33,'Analysis of Flows 19-20'!C7951)</f>
        <v>0</v>
      </c>
    </row>
    <row r="7952" spans="3:5" x14ac:dyDescent="0.35">
      <c r="C7952" s="19">
        <f>'High Flow Input'!B7953</f>
        <v>43797.083333333336</v>
      </c>
      <c r="D7952" s="7">
        <f>'High Flow Input'!C7953</f>
        <v>1110.1406405892369</v>
      </c>
      <c r="E7952" s="18">
        <f>COUNTIFS('Actual 12 CP'!$H$10:$H$33,'Analysis of Flows 19-20'!C7952)</f>
        <v>0</v>
      </c>
    </row>
    <row r="7953" spans="3:5" x14ac:dyDescent="0.35">
      <c r="C7953" s="19">
        <f>'High Flow Input'!B7954</f>
        <v>43797.125</v>
      </c>
      <c r="D7953" s="7">
        <f>'High Flow Input'!C7954</f>
        <v>1113.7078280648129</v>
      </c>
      <c r="E7953" s="18">
        <f>COUNTIFS('Actual 12 CP'!$H$10:$H$33,'Analysis of Flows 19-20'!C7953)</f>
        <v>0</v>
      </c>
    </row>
    <row r="7954" spans="3:5" x14ac:dyDescent="0.35">
      <c r="C7954" s="19">
        <f>'High Flow Input'!B7955</f>
        <v>43797.166666666664</v>
      </c>
      <c r="D7954" s="7">
        <f>'High Flow Input'!C7955</f>
        <v>780.97443372612543</v>
      </c>
      <c r="E7954" s="18">
        <f>COUNTIFS('Actual 12 CP'!$H$10:$H$33,'Analysis of Flows 19-20'!C7954)</f>
        <v>0</v>
      </c>
    </row>
    <row r="7955" spans="3:5" x14ac:dyDescent="0.35">
      <c r="C7955" s="19">
        <f>'High Flow Input'!B7956</f>
        <v>43797.208333333336</v>
      </c>
      <c r="D7955" s="7">
        <f>'High Flow Input'!C7956</f>
        <v>489.78132619999997</v>
      </c>
      <c r="E7955" s="18">
        <f>COUNTIFS('Actual 12 CP'!$H$10:$H$33,'Analysis of Flows 19-20'!C7955)</f>
        <v>0</v>
      </c>
    </row>
    <row r="7956" spans="3:5" x14ac:dyDescent="0.35">
      <c r="C7956" s="19">
        <f>'High Flow Input'!B7957</f>
        <v>43797.25</v>
      </c>
      <c r="D7956" s="7">
        <f>'High Flow Input'!C7957</f>
        <v>486.4615877</v>
      </c>
      <c r="E7956" s="18">
        <f>COUNTIFS('Actual 12 CP'!$H$10:$H$33,'Analysis of Flows 19-20'!C7956)</f>
        <v>0</v>
      </c>
    </row>
    <row r="7957" spans="3:5" x14ac:dyDescent="0.35">
      <c r="C7957" s="19">
        <f>'High Flow Input'!B7958</f>
        <v>43797.291666666664</v>
      </c>
      <c r="D7957" s="7">
        <f>'High Flow Input'!C7958</f>
        <v>388.68646988789061</v>
      </c>
      <c r="E7957" s="18">
        <f>COUNTIFS('Actual 12 CP'!$H$10:$H$33,'Analysis of Flows 19-20'!C7957)</f>
        <v>0</v>
      </c>
    </row>
    <row r="7958" spans="3:5" x14ac:dyDescent="0.35">
      <c r="C7958" s="19">
        <f>'High Flow Input'!B7959</f>
        <v>43797.333333333336</v>
      </c>
      <c r="D7958" s="7">
        <f>'High Flow Input'!C7959</f>
        <v>765.5672373553441</v>
      </c>
      <c r="E7958" s="18">
        <f>COUNTIFS('Actual 12 CP'!$H$10:$H$33,'Analysis of Flows 19-20'!C7958)</f>
        <v>0</v>
      </c>
    </row>
    <row r="7959" spans="3:5" x14ac:dyDescent="0.35">
      <c r="C7959" s="19">
        <f>'High Flow Input'!B7960</f>
        <v>43797.375</v>
      </c>
      <c r="D7959" s="7">
        <f>'High Flow Input'!C7960</f>
        <v>767.16601788545472</v>
      </c>
      <c r="E7959" s="18">
        <f>COUNTIFS('Actual 12 CP'!$H$10:$H$33,'Analysis of Flows 19-20'!C7959)</f>
        <v>0</v>
      </c>
    </row>
    <row r="7960" spans="3:5" x14ac:dyDescent="0.35">
      <c r="C7960" s="19">
        <f>'High Flow Input'!B7961</f>
        <v>43797.416666666664</v>
      </c>
      <c r="D7960" s="7">
        <f>'High Flow Input'!C7961</f>
        <v>753.16818980093308</v>
      </c>
      <c r="E7960" s="18">
        <f>COUNTIFS('Actual 12 CP'!$H$10:$H$33,'Analysis of Flows 19-20'!C7960)</f>
        <v>0</v>
      </c>
    </row>
    <row r="7961" spans="3:5" x14ac:dyDescent="0.35">
      <c r="C7961" s="19">
        <f>'High Flow Input'!B7962</f>
        <v>43797.458333333336</v>
      </c>
      <c r="D7961" s="7">
        <f>'High Flow Input'!C7962</f>
        <v>752.997810145632</v>
      </c>
      <c r="E7961" s="18">
        <f>COUNTIFS('Actual 12 CP'!$H$10:$H$33,'Analysis of Flows 19-20'!C7961)</f>
        <v>0</v>
      </c>
    </row>
    <row r="7962" spans="3:5" x14ac:dyDescent="0.35">
      <c r="C7962" s="19">
        <f>'High Flow Input'!B7963</f>
        <v>43797.5</v>
      </c>
      <c r="D7962" s="7">
        <f>'High Flow Input'!C7963</f>
        <v>746.01784562833097</v>
      </c>
      <c r="E7962" s="18">
        <f>COUNTIFS('Actual 12 CP'!$H$10:$H$33,'Analysis of Flows 19-20'!C7962)</f>
        <v>0</v>
      </c>
    </row>
    <row r="7963" spans="3:5" x14ac:dyDescent="0.35">
      <c r="C7963" s="19">
        <f>'High Flow Input'!B7964</f>
        <v>43797.541666666664</v>
      </c>
      <c r="D7963" s="7">
        <f>'High Flow Input'!C7964</f>
        <v>746.84530038652292</v>
      </c>
      <c r="E7963" s="18">
        <f>COUNTIFS('Actual 12 CP'!$H$10:$H$33,'Analysis of Flows 19-20'!C7963)</f>
        <v>0</v>
      </c>
    </row>
    <row r="7964" spans="3:5" x14ac:dyDescent="0.35">
      <c r="C7964" s="19">
        <f>'High Flow Input'!B7965</f>
        <v>43797.583333333336</v>
      </c>
      <c r="D7964" s="7">
        <f>'High Flow Input'!C7965</f>
        <v>734.95519150264704</v>
      </c>
      <c r="E7964" s="18">
        <f>COUNTIFS('Actual 12 CP'!$H$10:$H$33,'Analysis of Flows 19-20'!C7964)</f>
        <v>0</v>
      </c>
    </row>
    <row r="7965" spans="3:5" x14ac:dyDescent="0.35">
      <c r="C7965" s="19">
        <f>'High Flow Input'!B7966</f>
        <v>43797.625</v>
      </c>
      <c r="D7965" s="7">
        <f>'High Flow Input'!C7966</f>
        <v>370.98583829999995</v>
      </c>
      <c r="E7965" s="18">
        <f>COUNTIFS('Actual 12 CP'!$H$10:$H$33,'Analysis of Flows 19-20'!C7965)</f>
        <v>0</v>
      </c>
    </row>
    <row r="7966" spans="3:5" x14ac:dyDescent="0.35">
      <c r="C7966" s="19">
        <f>'High Flow Input'!B7967</f>
        <v>43797.666666666664</v>
      </c>
      <c r="D7966" s="7">
        <f>'High Flow Input'!C7967</f>
        <v>738.57385063513402</v>
      </c>
      <c r="E7966" s="18">
        <f>COUNTIFS('Actual 12 CP'!$H$10:$H$33,'Analysis of Flows 19-20'!C7966)</f>
        <v>0</v>
      </c>
    </row>
    <row r="7967" spans="3:5" x14ac:dyDescent="0.35">
      <c r="C7967" s="19">
        <f>'High Flow Input'!B7968</f>
        <v>43797.708333333336</v>
      </c>
      <c r="D7967" s="7">
        <f>'High Flow Input'!C7968</f>
        <v>403.66259269739135</v>
      </c>
      <c r="E7967" s="18">
        <f>COUNTIFS('Actual 12 CP'!$H$10:$H$33,'Analysis of Flows 19-20'!C7967)</f>
        <v>0</v>
      </c>
    </row>
    <row r="7968" spans="3:5" x14ac:dyDescent="0.35">
      <c r="C7968" s="19">
        <f>'High Flow Input'!B7969</f>
        <v>43797.75</v>
      </c>
      <c r="D7968" s="7">
        <f>'High Flow Input'!C7969</f>
        <v>387.70297400169602</v>
      </c>
      <c r="E7968" s="18">
        <f>COUNTIFS('Actual 12 CP'!$H$10:$H$33,'Analysis of Flows 19-20'!C7968)</f>
        <v>0</v>
      </c>
    </row>
    <row r="7969" spans="3:5" x14ac:dyDescent="0.35">
      <c r="C7969" s="19">
        <f>'High Flow Input'!B7970</f>
        <v>43797.791666666664</v>
      </c>
      <c r="D7969" s="7">
        <f>'High Flow Input'!C7970</f>
        <v>390.11175041671243</v>
      </c>
      <c r="E7969" s="18">
        <f>COUNTIFS('Actual 12 CP'!$H$10:$H$33,'Analysis of Flows 19-20'!C7969)</f>
        <v>0</v>
      </c>
    </row>
    <row r="7970" spans="3:5" x14ac:dyDescent="0.35">
      <c r="C7970" s="19">
        <f>'High Flow Input'!B7971</f>
        <v>43797.833333333336</v>
      </c>
      <c r="D7970" s="7">
        <f>'High Flow Input'!C7971</f>
        <v>391.44739111312543</v>
      </c>
      <c r="E7970" s="18">
        <f>COUNTIFS('Actual 12 CP'!$H$10:$H$33,'Analysis of Flows 19-20'!C7970)</f>
        <v>0</v>
      </c>
    </row>
    <row r="7971" spans="3:5" x14ac:dyDescent="0.35">
      <c r="C7971" s="19">
        <f>'High Flow Input'!B7972</f>
        <v>43797.875</v>
      </c>
      <c r="D7971" s="7">
        <f>'High Flow Input'!C7972</f>
        <v>392.30443230994553</v>
      </c>
      <c r="E7971" s="18">
        <f>COUNTIFS('Actual 12 CP'!$H$10:$H$33,'Analysis of Flows 19-20'!C7971)</f>
        <v>0</v>
      </c>
    </row>
    <row r="7972" spans="3:5" x14ac:dyDescent="0.35">
      <c r="C7972" s="19">
        <f>'High Flow Input'!B7973</f>
        <v>43797.916666666664</v>
      </c>
      <c r="D7972" s="7">
        <f>'High Flow Input'!C7973</f>
        <v>752.64369177654589</v>
      </c>
      <c r="E7972" s="18">
        <f>COUNTIFS('Actual 12 CP'!$H$10:$H$33,'Analysis of Flows 19-20'!C7972)</f>
        <v>0</v>
      </c>
    </row>
    <row r="7973" spans="3:5" x14ac:dyDescent="0.35">
      <c r="C7973" s="19">
        <f>'High Flow Input'!B7974</f>
        <v>43797.958333333336</v>
      </c>
      <c r="D7973" s="7">
        <f>'High Flow Input'!C7974</f>
        <v>391.88330794078058</v>
      </c>
      <c r="E7973" s="18">
        <f>COUNTIFS('Actual 12 CP'!$H$10:$H$33,'Analysis of Flows 19-20'!C7973)</f>
        <v>0</v>
      </c>
    </row>
    <row r="7974" spans="3:5" x14ac:dyDescent="0.35">
      <c r="C7974" s="19">
        <f>'High Flow Input'!B7975</f>
        <v>43798</v>
      </c>
      <c r="D7974" s="7">
        <f>'High Flow Input'!C7975</f>
        <v>402.61773426083158</v>
      </c>
      <c r="E7974" s="18">
        <f>COUNTIFS('Actual 12 CP'!$H$10:$H$33,'Analysis of Flows 19-20'!C7974)</f>
        <v>0</v>
      </c>
    </row>
    <row r="7975" spans="3:5" x14ac:dyDescent="0.35">
      <c r="C7975" s="19">
        <f>'High Flow Input'!B7976</f>
        <v>43798.041666666664</v>
      </c>
      <c r="D7975" s="7">
        <f>'High Flow Input'!C7976</f>
        <v>882.43863424907943</v>
      </c>
      <c r="E7975" s="18">
        <f>COUNTIFS('Actual 12 CP'!$H$10:$H$33,'Analysis of Flows 19-20'!C7975)</f>
        <v>0</v>
      </c>
    </row>
    <row r="7976" spans="3:5" x14ac:dyDescent="0.35">
      <c r="C7976" s="19">
        <f>'High Flow Input'!B7977</f>
        <v>43798.083333333336</v>
      </c>
      <c r="D7976" s="7">
        <f>'High Flow Input'!C7977</f>
        <v>503.45766964060118</v>
      </c>
      <c r="E7976" s="18">
        <f>COUNTIFS('Actual 12 CP'!$H$10:$H$33,'Analysis of Flows 19-20'!C7976)</f>
        <v>0</v>
      </c>
    </row>
    <row r="7977" spans="3:5" x14ac:dyDescent="0.35">
      <c r="C7977" s="19">
        <f>'High Flow Input'!B7978</f>
        <v>43798.125</v>
      </c>
      <c r="D7977" s="7">
        <f>'High Flow Input'!C7978</f>
        <v>502.07249523705883</v>
      </c>
      <c r="E7977" s="18">
        <f>COUNTIFS('Actual 12 CP'!$H$10:$H$33,'Analysis of Flows 19-20'!C7977)</f>
        <v>0</v>
      </c>
    </row>
    <row r="7978" spans="3:5" x14ac:dyDescent="0.35">
      <c r="C7978" s="19">
        <f>'High Flow Input'!B7979</f>
        <v>43798.166666666664</v>
      </c>
      <c r="D7978" s="7">
        <f>'High Flow Input'!C7979</f>
        <v>500.72996644798241</v>
      </c>
      <c r="E7978" s="18">
        <f>COUNTIFS('Actual 12 CP'!$H$10:$H$33,'Analysis of Flows 19-20'!C7978)</f>
        <v>0</v>
      </c>
    </row>
    <row r="7979" spans="3:5" x14ac:dyDescent="0.35">
      <c r="C7979" s="19">
        <f>'High Flow Input'!B7980</f>
        <v>43798.208333333336</v>
      </c>
      <c r="D7979" s="7">
        <f>'High Flow Input'!C7980</f>
        <v>497.66890837910563</v>
      </c>
      <c r="E7979" s="18">
        <f>COUNTIFS('Actual 12 CP'!$H$10:$H$33,'Analysis of Flows 19-20'!C7979)</f>
        <v>0</v>
      </c>
    </row>
    <row r="7980" spans="3:5" x14ac:dyDescent="0.35">
      <c r="C7980" s="19">
        <f>'High Flow Input'!B7981</f>
        <v>43798.25</v>
      </c>
      <c r="D7980" s="7">
        <f>'High Flow Input'!C7981</f>
        <v>860.85075917176255</v>
      </c>
      <c r="E7980" s="18">
        <f>COUNTIFS('Actual 12 CP'!$H$10:$H$33,'Analysis of Flows 19-20'!C7980)</f>
        <v>0</v>
      </c>
    </row>
    <row r="7981" spans="3:5" x14ac:dyDescent="0.35">
      <c r="C7981" s="19">
        <f>'High Flow Input'!B7982</f>
        <v>43798.291666666664</v>
      </c>
      <c r="D7981" s="7">
        <f>'High Flow Input'!C7982</f>
        <v>747.37276789576822</v>
      </c>
      <c r="E7981" s="18">
        <f>COUNTIFS('Actual 12 CP'!$H$10:$H$33,'Analysis of Flows 19-20'!C7981)</f>
        <v>0</v>
      </c>
    </row>
    <row r="7982" spans="3:5" x14ac:dyDescent="0.35">
      <c r="C7982" s="19">
        <f>'High Flow Input'!B7983</f>
        <v>43798.333333333336</v>
      </c>
      <c r="D7982" s="7">
        <f>'High Flow Input'!C7983</f>
        <v>745.70476598781488</v>
      </c>
      <c r="E7982" s="18">
        <f>COUNTIFS('Actual 12 CP'!$H$10:$H$33,'Analysis of Flows 19-20'!C7982)</f>
        <v>0</v>
      </c>
    </row>
    <row r="7983" spans="3:5" x14ac:dyDescent="0.35">
      <c r="C7983" s="19">
        <f>'High Flow Input'!B7984</f>
        <v>43798.375</v>
      </c>
      <c r="D7983" s="7">
        <f>'High Flow Input'!C7984</f>
        <v>745.43141732362074</v>
      </c>
      <c r="E7983" s="18">
        <f>COUNTIFS('Actual 12 CP'!$H$10:$H$33,'Analysis of Flows 19-20'!C7983)</f>
        <v>0</v>
      </c>
    </row>
    <row r="7984" spans="3:5" x14ac:dyDescent="0.35">
      <c r="C7984" s="19">
        <f>'High Flow Input'!B7985</f>
        <v>43798.416666666664</v>
      </c>
      <c r="D7984" s="7">
        <f>'High Flow Input'!C7985</f>
        <v>729.98739714503495</v>
      </c>
      <c r="E7984" s="18">
        <f>COUNTIFS('Actual 12 CP'!$H$10:$H$33,'Analysis of Flows 19-20'!C7984)</f>
        <v>0</v>
      </c>
    </row>
    <row r="7985" spans="3:5" x14ac:dyDescent="0.35">
      <c r="C7985" s="19">
        <f>'High Flow Input'!B7986</f>
        <v>43798.458333333336</v>
      </c>
      <c r="D7985" s="7">
        <f>'High Flow Input'!C7986</f>
        <v>727.33535708701106</v>
      </c>
      <c r="E7985" s="18">
        <f>COUNTIFS('Actual 12 CP'!$H$10:$H$33,'Analysis of Flows 19-20'!C7985)</f>
        <v>0</v>
      </c>
    </row>
    <row r="7986" spans="3:5" x14ac:dyDescent="0.35">
      <c r="C7986" s="19">
        <f>'High Flow Input'!B7987</f>
        <v>43798.5</v>
      </c>
      <c r="D7986" s="7">
        <f>'High Flow Input'!C7987</f>
        <v>364.88319319999999</v>
      </c>
      <c r="E7986" s="18">
        <f>COUNTIFS('Actual 12 CP'!$H$10:$H$33,'Analysis of Flows 19-20'!C7986)</f>
        <v>0</v>
      </c>
    </row>
    <row r="7987" spans="3:5" x14ac:dyDescent="0.35">
      <c r="C7987" s="19">
        <f>'High Flow Input'!B7988</f>
        <v>43798.541666666664</v>
      </c>
      <c r="D7987" s="7">
        <f>'High Flow Input'!C7988</f>
        <v>364.55132709999998</v>
      </c>
      <c r="E7987" s="18">
        <f>COUNTIFS('Actual 12 CP'!$H$10:$H$33,'Analysis of Flows 19-20'!C7987)</f>
        <v>0</v>
      </c>
    </row>
    <row r="7988" spans="3:5" x14ac:dyDescent="0.35">
      <c r="C7988" s="19">
        <f>'High Flow Input'!B7989</f>
        <v>43798.583333333336</v>
      </c>
      <c r="D7988" s="7">
        <f>'High Flow Input'!C7989</f>
        <v>728.40410892393606</v>
      </c>
      <c r="E7988" s="18">
        <f>COUNTIFS('Actual 12 CP'!$H$10:$H$33,'Analysis of Flows 19-20'!C7988)</f>
        <v>0</v>
      </c>
    </row>
    <row r="7989" spans="3:5" x14ac:dyDescent="0.35">
      <c r="C7989" s="19">
        <f>'High Flow Input'!B7990</f>
        <v>43798.625</v>
      </c>
      <c r="D7989" s="7">
        <f>'High Flow Input'!C7990</f>
        <v>363.35891570000001</v>
      </c>
      <c r="E7989" s="18">
        <f>COUNTIFS('Actual 12 CP'!$H$10:$H$33,'Analysis of Flows 19-20'!C7989)</f>
        <v>0</v>
      </c>
    </row>
    <row r="7990" spans="3:5" x14ac:dyDescent="0.35">
      <c r="C7990" s="19">
        <f>'High Flow Input'!B7991</f>
        <v>43798.666666666664</v>
      </c>
      <c r="D7990" s="7">
        <f>'High Flow Input'!C7991</f>
        <v>363.36998749999998</v>
      </c>
      <c r="E7990" s="18">
        <f>COUNTIFS('Actual 12 CP'!$H$10:$H$33,'Analysis of Flows 19-20'!C7990)</f>
        <v>0</v>
      </c>
    </row>
    <row r="7991" spans="3:5" x14ac:dyDescent="0.35">
      <c r="C7991" s="19">
        <f>'High Flow Input'!B7992</f>
        <v>43798.708333333336</v>
      </c>
      <c r="D7991" s="7">
        <f>'High Flow Input'!C7992</f>
        <v>378.6660843644126</v>
      </c>
      <c r="E7991" s="18">
        <f>COUNTIFS('Actual 12 CP'!$H$10:$H$33,'Analysis of Flows 19-20'!C7991)</f>
        <v>0</v>
      </c>
    </row>
    <row r="7992" spans="3:5" x14ac:dyDescent="0.35">
      <c r="C7992" s="19">
        <f>'High Flow Input'!B7993</f>
        <v>43798.75</v>
      </c>
      <c r="D7992" s="7">
        <f>'High Flow Input'!C7993</f>
        <v>378.51269620684297</v>
      </c>
      <c r="E7992" s="18">
        <f>COUNTIFS('Actual 12 CP'!$H$10:$H$33,'Analysis of Flows 19-20'!C7992)</f>
        <v>0</v>
      </c>
    </row>
    <row r="7993" spans="3:5" x14ac:dyDescent="0.35">
      <c r="C7993" s="19">
        <f>'High Flow Input'!B7994</f>
        <v>43798.791666666664</v>
      </c>
      <c r="D7993" s="7">
        <f>'High Flow Input'!C7994</f>
        <v>378.8964042391932</v>
      </c>
      <c r="E7993" s="18">
        <f>COUNTIFS('Actual 12 CP'!$H$10:$H$33,'Analysis of Flows 19-20'!C7993)</f>
        <v>0</v>
      </c>
    </row>
    <row r="7994" spans="3:5" x14ac:dyDescent="0.35">
      <c r="C7994" s="19">
        <f>'High Flow Input'!B7995</f>
        <v>43798.833333333336</v>
      </c>
      <c r="D7994" s="7">
        <f>'High Flow Input'!C7995</f>
        <v>749.60013068431635</v>
      </c>
      <c r="E7994" s="18">
        <f>COUNTIFS('Actual 12 CP'!$H$10:$H$33,'Analysis of Flows 19-20'!C7994)</f>
        <v>0</v>
      </c>
    </row>
    <row r="7995" spans="3:5" x14ac:dyDescent="0.35">
      <c r="C7995" s="19">
        <f>'High Flow Input'!B7996</f>
        <v>43798.875</v>
      </c>
      <c r="D7995" s="7">
        <f>'High Flow Input'!C7996</f>
        <v>749.93311023605202</v>
      </c>
      <c r="E7995" s="18">
        <f>COUNTIFS('Actual 12 CP'!$H$10:$H$33,'Analysis of Flows 19-20'!C7995)</f>
        <v>0</v>
      </c>
    </row>
    <row r="7996" spans="3:5" x14ac:dyDescent="0.35">
      <c r="C7996" s="19">
        <f>'High Flow Input'!B7997</f>
        <v>43798.916666666664</v>
      </c>
      <c r="D7996" s="7">
        <f>'High Flow Input'!C7997</f>
        <v>749.92438151368356</v>
      </c>
      <c r="E7996" s="18">
        <f>COUNTIFS('Actual 12 CP'!$H$10:$H$33,'Analysis of Flows 19-20'!C7996)</f>
        <v>0</v>
      </c>
    </row>
    <row r="7997" spans="3:5" x14ac:dyDescent="0.35">
      <c r="C7997" s="19">
        <f>'High Flow Input'!B7998</f>
        <v>43798.958333333336</v>
      </c>
      <c r="D7997" s="7">
        <f>'High Flow Input'!C7998</f>
        <v>753.03557223504345</v>
      </c>
      <c r="E7997" s="18">
        <f>COUNTIFS('Actual 12 CP'!$H$10:$H$33,'Analysis of Flows 19-20'!C7997)</f>
        <v>0</v>
      </c>
    </row>
    <row r="7998" spans="3:5" x14ac:dyDescent="0.35">
      <c r="C7998" s="19">
        <f>'High Flow Input'!B7999</f>
        <v>43799</v>
      </c>
      <c r="D7998" s="7">
        <f>'High Flow Input'!C7999</f>
        <v>752.6547145425568</v>
      </c>
      <c r="E7998" s="18">
        <f>COUNTIFS('Actual 12 CP'!$H$10:$H$33,'Analysis of Flows 19-20'!C7998)</f>
        <v>0</v>
      </c>
    </row>
    <row r="7999" spans="3:5" x14ac:dyDescent="0.35">
      <c r="C7999" s="19">
        <f>'High Flow Input'!B8000</f>
        <v>43799.041666666664</v>
      </c>
      <c r="D7999" s="7">
        <f>'High Flow Input'!C8000</f>
        <v>758.31237575044622</v>
      </c>
      <c r="E7999" s="18">
        <f>COUNTIFS('Actual 12 CP'!$H$10:$H$33,'Analysis of Flows 19-20'!C7999)</f>
        <v>0</v>
      </c>
    </row>
    <row r="8000" spans="3:5" x14ac:dyDescent="0.35">
      <c r="C8000" s="19">
        <f>'High Flow Input'!B8001</f>
        <v>43799.083333333336</v>
      </c>
      <c r="D8000" s="7">
        <f>'High Flow Input'!C8001</f>
        <v>876.98254422882189</v>
      </c>
      <c r="E8000" s="18">
        <f>COUNTIFS('Actual 12 CP'!$H$10:$H$33,'Analysis of Flows 19-20'!C8000)</f>
        <v>0</v>
      </c>
    </row>
    <row r="8001" spans="3:5" x14ac:dyDescent="0.35">
      <c r="C8001" s="19">
        <f>'High Flow Input'!B8002</f>
        <v>43799.125</v>
      </c>
      <c r="D8001" s="7">
        <f>'High Flow Input'!C8002</f>
        <v>774.31908832536089</v>
      </c>
      <c r="E8001" s="18">
        <f>COUNTIFS('Actual 12 CP'!$H$10:$H$33,'Analysis of Flows 19-20'!C8001)</f>
        <v>0</v>
      </c>
    </row>
    <row r="8002" spans="3:5" x14ac:dyDescent="0.35">
      <c r="C8002" s="19">
        <f>'High Flow Input'!B8003</f>
        <v>43799.166666666664</v>
      </c>
      <c r="D8002" s="7">
        <f>'High Flow Input'!C8003</f>
        <v>757.72177388210707</v>
      </c>
      <c r="E8002" s="18">
        <f>COUNTIFS('Actual 12 CP'!$H$10:$H$33,'Analysis of Flows 19-20'!C8002)</f>
        <v>0</v>
      </c>
    </row>
    <row r="8003" spans="3:5" x14ac:dyDescent="0.35">
      <c r="C8003" s="19">
        <f>'High Flow Input'!B8004</f>
        <v>43799.208333333336</v>
      </c>
      <c r="D8003" s="7">
        <f>'High Flow Input'!C8004</f>
        <v>772.02850955205076</v>
      </c>
      <c r="E8003" s="18">
        <f>COUNTIFS('Actual 12 CP'!$H$10:$H$33,'Analysis of Flows 19-20'!C8003)</f>
        <v>0</v>
      </c>
    </row>
    <row r="8004" spans="3:5" x14ac:dyDescent="0.35">
      <c r="C8004" s="19">
        <f>'High Flow Input'!B8005</f>
        <v>43799.25</v>
      </c>
      <c r="D8004" s="7">
        <f>'High Flow Input'!C8005</f>
        <v>772.96843447438391</v>
      </c>
      <c r="E8004" s="18">
        <f>COUNTIFS('Actual 12 CP'!$H$10:$H$33,'Analysis of Flows 19-20'!C8004)</f>
        <v>0</v>
      </c>
    </row>
    <row r="8005" spans="3:5" x14ac:dyDescent="0.35">
      <c r="C8005" s="19">
        <f>'High Flow Input'!B8006</f>
        <v>43799.291666666664</v>
      </c>
      <c r="D8005" s="7">
        <f>'High Flow Input'!C8006</f>
        <v>756.89199600823508</v>
      </c>
      <c r="E8005" s="18">
        <f>COUNTIFS('Actual 12 CP'!$H$10:$H$33,'Analysis of Flows 19-20'!C8005)</f>
        <v>0</v>
      </c>
    </row>
    <row r="8006" spans="3:5" x14ac:dyDescent="0.35">
      <c r="C8006" s="19">
        <f>'High Flow Input'!B8007</f>
        <v>43799.333333333336</v>
      </c>
      <c r="D8006" s="7">
        <f>'High Flow Input'!C8007</f>
        <v>757.72320202452192</v>
      </c>
      <c r="E8006" s="18">
        <f>COUNTIFS('Actual 12 CP'!$H$10:$H$33,'Analysis of Flows 19-20'!C8006)</f>
        <v>0</v>
      </c>
    </row>
    <row r="8007" spans="3:5" x14ac:dyDescent="0.35">
      <c r="C8007" s="19">
        <f>'High Flow Input'!B8008</f>
        <v>43799.375</v>
      </c>
      <c r="D8007" s="7">
        <f>'High Flow Input'!C8008</f>
        <v>770.55338725407728</v>
      </c>
      <c r="E8007" s="18">
        <f>COUNTIFS('Actual 12 CP'!$H$10:$H$33,'Analysis of Flows 19-20'!C8007)</f>
        <v>0</v>
      </c>
    </row>
    <row r="8008" spans="3:5" x14ac:dyDescent="0.35">
      <c r="C8008" s="19">
        <f>'High Flow Input'!B8009</f>
        <v>43799.416666666664</v>
      </c>
      <c r="D8008" s="7">
        <f>'High Flow Input'!C8009</f>
        <v>773.37072087012154</v>
      </c>
      <c r="E8008" s="18">
        <f>COUNTIFS('Actual 12 CP'!$H$10:$H$33,'Analysis of Flows 19-20'!C8008)</f>
        <v>0</v>
      </c>
    </row>
    <row r="8009" spans="3:5" x14ac:dyDescent="0.35">
      <c r="C8009" s="19">
        <f>'High Flow Input'!B8010</f>
        <v>43799.458333333336</v>
      </c>
      <c r="D8009" s="7">
        <f>'High Flow Input'!C8010</f>
        <v>772.45688475695545</v>
      </c>
      <c r="E8009" s="18">
        <f>COUNTIFS('Actual 12 CP'!$H$10:$H$33,'Analysis of Flows 19-20'!C8009)</f>
        <v>0</v>
      </c>
    </row>
    <row r="8010" spans="3:5" x14ac:dyDescent="0.35">
      <c r="C8010" s="19">
        <f>'High Flow Input'!B8011</f>
        <v>43799.5</v>
      </c>
      <c r="D8010" s="7">
        <f>'High Flow Input'!C8011</f>
        <v>749.22067811850002</v>
      </c>
      <c r="E8010" s="18">
        <f>COUNTIFS('Actual 12 CP'!$H$10:$H$33,'Analysis of Flows 19-20'!C8010)</f>
        <v>0</v>
      </c>
    </row>
    <row r="8011" spans="3:5" x14ac:dyDescent="0.35">
      <c r="C8011" s="19">
        <f>'High Flow Input'!B8012</f>
        <v>43799.541666666664</v>
      </c>
      <c r="D8011" s="7">
        <f>'High Flow Input'!C8012</f>
        <v>365.7712118</v>
      </c>
      <c r="E8011" s="18">
        <f>COUNTIFS('Actual 12 CP'!$H$10:$H$33,'Analysis of Flows 19-20'!C8011)</f>
        <v>0</v>
      </c>
    </row>
    <row r="8012" spans="3:5" x14ac:dyDescent="0.35">
      <c r="C8012" s="19">
        <f>'High Flow Input'!B8013</f>
        <v>43799.583333333336</v>
      </c>
      <c r="D8012" s="7">
        <f>'High Flow Input'!C8013</f>
        <v>745.912650296685</v>
      </c>
      <c r="E8012" s="18">
        <f>COUNTIFS('Actual 12 CP'!$H$10:$H$33,'Analysis of Flows 19-20'!C8012)</f>
        <v>0</v>
      </c>
    </row>
    <row r="8013" spans="3:5" x14ac:dyDescent="0.35">
      <c r="C8013" s="19">
        <f>'High Flow Input'!B8014</f>
        <v>43799.625</v>
      </c>
      <c r="D8013" s="7">
        <f>'High Flow Input'!C8014</f>
        <v>865.30593375380295</v>
      </c>
      <c r="E8013" s="18">
        <f>COUNTIFS('Actual 12 CP'!$H$10:$H$33,'Analysis of Flows 19-20'!C8013)</f>
        <v>0</v>
      </c>
    </row>
    <row r="8014" spans="3:5" x14ac:dyDescent="0.35">
      <c r="C8014" s="19">
        <f>'High Flow Input'!B8015</f>
        <v>43799.666666666664</v>
      </c>
      <c r="D8014" s="7">
        <f>'High Flow Input'!C8015</f>
        <v>483.00655569999998</v>
      </c>
      <c r="E8014" s="18">
        <f>COUNTIFS('Actual 12 CP'!$H$10:$H$33,'Analysis of Flows 19-20'!C8014)</f>
        <v>0</v>
      </c>
    </row>
    <row r="8015" spans="3:5" x14ac:dyDescent="0.35">
      <c r="C8015" s="19">
        <f>'High Flow Input'!B8016</f>
        <v>43799.708333333336</v>
      </c>
      <c r="D8015" s="7">
        <f>'High Flow Input'!C8016</f>
        <v>364.3878861</v>
      </c>
      <c r="E8015" s="18">
        <f>COUNTIFS('Actual 12 CP'!$H$10:$H$33,'Analysis of Flows 19-20'!C8015)</f>
        <v>0</v>
      </c>
    </row>
    <row r="8016" spans="3:5" x14ac:dyDescent="0.35">
      <c r="C8016" s="19">
        <f>'High Flow Input'!B8017</f>
        <v>43799.75</v>
      </c>
      <c r="D8016" s="7">
        <f>'High Flow Input'!C8017</f>
        <v>363.72662300000002</v>
      </c>
      <c r="E8016" s="18">
        <f>COUNTIFS('Actual 12 CP'!$H$10:$H$33,'Analysis of Flows 19-20'!C8016)</f>
        <v>0</v>
      </c>
    </row>
    <row r="8017" spans="3:5" x14ac:dyDescent="0.35">
      <c r="C8017" s="19">
        <f>'High Flow Input'!B8018</f>
        <v>43799.791666666664</v>
      </c>
      <c r="D8017" s="7">
        <f>'High Flow Input'!C8018</f>
        <v>363.0440529</v>
      </c>
      <c r="E8017" s="18">
        <f>COUNTIFS('Actual 12 CP'!$H$10:$H$33,'Analysis of Flows 19-20'!C8017)</f>
        <v>0</v>
      </c>
    </row>
    <row r="8018" spans="3:5" x14ac:dyDescent="0.35">
      <c r="C8018" s="19">
        <f>'High Flow Input'!B8019</f>
        <v>43799.833333333336</v>
      </c>
      <c r="D8018" s="7">
        <f>'High Flow Input'!C8019</f>
        <v>961.80631808143653</v>
      </c>
      <c r="E8018" s="18">
        <f>COUNTIFS('Actual 12 CP'!$H$10:$H$33,'Analysis of Flows 19-20'!C8018)</f>
        <v>0</v>
      </c>
    </row>
    <row r="8019" spans="3:5" x14ac:dyDescent="0.35">
      <c r="C8019" s="19">
        <f>'High Flow Input'!B8020</f>
        <v>43799.875</v>
      </c>
      <c r="D8019" s="7">
        <f>'High Flow Input'!C8020</f>
        <v>1382.4073101167842</v>
      </c>
      <c r="E8019" s="18">
        <f>COUNTIFS('Actual 12 CP'!$H$10:$H$33,'Analysis of Flows 19-20'!C8019)</f>
        <v>0</v>
      </c>
    </row>
    <row r="8020" spans="3:5" x14ac:dyDescent="0.35">
      <c r="C8020" s="19">
        <f>'High Flow Input'!B8021</f>
        <v>43799.916666666664</v>
      </c>
      <c r="D8020" s="7">
        <f>'High Flow Input'!C8021</f>
        <v>1093.1912037880249</v>
      </c>
      <c r="E8020" s="18">
        <f>COUNTIFS('Actual 12 CP'!$H$10:$H$33,'Analysis of Flows 19-20'!C8020)</f>
        <v>0</v>
      </c>
    </row>
    <row r="8021" spans="3:5" x14ac:dyDescent="0.35">
      <c r="C8021" s="19">
        <f>'High Flow Input'!B8022</f>
        <v>43799.958333333336</v>
      </c>
      <c r="D8021" s="7">
        <f>'High Flow Input'!C8022</f>
        <v>728.15248080681158</v>
      </c>
      <c r="E8021" s="18">
        <f>COUNTIFS('Actual 12 CP'!$H$10:$H$33,'Analysis of Flows 19-20'!C8021)</f>
        <v>0</v>
      </c>
    </row>
    <row r="8022" spans="3:5" x14ac:dyDescent="0.35">
      <c r="C8022" s="19">
        <f>'High Flow Input'!B8023</f>
        <v>43800</v>
      </c>
      <c r="D8022" s="7">
        <f>'High Flow Input'!C8023</f>
        <v>725.68459163917748</v>
      </c>
      <c r="E8022" s="18">
        <f>COUNTIFS('Actual 12 CP'!$H$10:$H$33,'Analysis of Flows 19-20'!C8022)</f>
        <v>0</v>
      </c>
    </row>
    <row r="8023" spans="3:5" x14ac:dyDescent="0.35">
      <c r="C8023" s="19">
        <f>'High Flow Input'!B8024</f>
        <v>43800.041666666664</v>
      </c>
      <c r="D8023" s="7">
        <f>'High Flow Input'!C8024</f>
        <v>725.9864333549807</v>
      </c>
      <c r="E8023" s="18">
        <f>COUNTIFS('Actual 12 CP'!$H$10:$H$33,'Analysis of Flows 19-20'!C8023)</f>
        <v>0</v>
      </c>
    </row>
    <row r="8024" spans="3:5" x14ac:dyDescent="0.35">
      <c r="C8024" s="19">
        <f>'High Flow Input'!B8025</f>
        <v>43800.083333333336</v>
      </c>
      <c r="D8024" s="7">
        <f>'High Flow Input'!C8025</f>
        <v>729.46110253987285</v>
      </c>
      <c r="E8024" s="18">
        <f>COUNTIFS('Actual 12 CP'!$H$10:$H$33,'Analysis of Flows 19-20'!C8024)</f>
        <v>0</v>
      </c>
    </row>
    <row r="8025" spans="3:5" x14ac:dyDescent="0.35">
      <c r="C8025" s="19">
        <f>'High Flow Input'!B8026</f>
        <v>43800.125</v>
      </c>
      <c r="D8025" s="7">
        <f>'High Flow Input'!C8026</f>
        <v>728.86308013783002</v>
      </c>
      <c r="E8025" s="18">
        <f>COUNTIFS('Actual 12 CP'!$H$10:$H$33,'Analysis of Flows 19-20'!C8025)</f>
        <v>0</v>
      </c>
    </row>
    <row r="8026" spans="3:5" x14ac:dyDescent="0.35">
      <c r="C8026" s="19">
        <f>'High Flow Input'!B8027</f>
        <v>43800.166666666664</v>
      </c>
      <c r="D8026" s="7">
        <f>'High Flow Input'!C8027</f>
        <v>975.09000916536399</v>
      </c>
      <c r="E8026" s="18">
        <f>COUNTIFS('Actual 12 CP'!$H$10:$H$33,'Analysis of Flows 19-20'!C8026)</f>
        <v>0</v>
      </c>
    </row>
    <row r="8027" spans="3:5" x14ac:dyDescent="0.35">
      <c r="C8027" s="19">
        <f>'High Flow Input'!B8028</f>
        <v>43800.208333333336</v>
      </c>
      <c r="D8027" s="7">
        <f>'High Flow Input'!C8028</f>
        <v>1075.476031945346</v>
      </c>
      <c r="E8027" s="18">
        <f>COUNTIFS('Actual 12 CP'!$H$10:$H$33,'Analysis of Flows 19-20'!C8027)</f>
        <v>0</v>
      </c>
    </row>
    <row r="8028" spans="3:5" x14ac:dyDescent="0.35">
      <c r="C8028" s="19">
        <f>'High Flow Input'!B8029</f>
        <v>43800.25</v>
      </c>
      <c r="D8028" s="7">
        <f>'High Flow Input'!C8029</f>
        <v>1078.0632072518351</v>
      </c>
      <c r="E8028" s="18">
        <f>COUNTIFS('Actual 12 CP'!$H$10:$H$33,'Analysis of Flows 19-20'!C8028)</f>
        <v>0</v>
      </c>
    </row>
    <row r="8029" spans="3:5" x14ac:dyDescent="0.35">
      <c r="C8029" s="19">
        <f>'High Flow Input'!B8030</f>
        <v>43800.291666666664</v>
      </c>
      <c r="D8029" s="7">
        <f>'High Flow Input'!C8030</f>
        <v>1077.6358581665691</v>
      </c>
      <c r="E8029" s="18">
        <f>COUNTIFS('Actual 12 CP'!$H$10:$H$33,'Analysis of Flows 19-20'!C8029)</f>
        <v>0</v>
      </c>
    </row>
    <row r="8030" spans="3:5" x14ac:dyDescent="0.35">
      <c r="C8030" s="19">
        <f>'High Flow Input'!B8031</f>
        <v>43800.333333333336</v>
      </c>
      <c r="D8030" s="7">
        <f>'High Flow Input'!C8031</f>
        <v>974.12732627070852</v>
      </c>
      <c r="E8030" s="18">
        <f>COUNTIFS('Actual 12 CP'!$H$10:$H$33,'Analysis of Flows 19-20'!C8030)</f>
        <v>0</v>
      </c>
    </row>
    <row r="8031" spans="3:5" x14ac:dyDescent="0.35">
      <c r="C8031" s="19">
        <f>'High Flow Input'!B8032</f>
        <v>43800.375</v>
      </c>
      <c r="D8031" s="7">
        <f>'High Flow Input'!C8032</f>
        <v>962.18404230307897</v>
      </c>
      <c r="E8031" s="18">
        <f>COUNTIFS('Actual 12 CP'!$H$10:$H$33,'Analysis of Flows 19-20'!C8031)</f>
        <v>0</v>
      </c>
    </row>
    <row r="8032" spans="3:5" x14ac:dyDescent="0.35">
      <c r="C8032" s="19">
        <f>'High Flow Input'!B8033</f>
        <v>43800.416666666664</v>
      </c>
      <c r="D8032" s="7">
        <f>'High Flow Input'!C8033</f>
        <v>736.06912311313499</v>
      </c>
      <c r="E8032" s="18">
        <f>COUNTIFS('Actual 12 CP'!$H$10:$H$33,'Analysis of Flows 19-20'!C8032)</f>
        <v>0</v>
      </c>
    </row>
    <row r="8033" spans="3:5" x14ac:dyDescent="0.35">
      <c r="C8033" s="19">
        <f>'High Flow Input'!B8034</f>
        <v>43800.458333333336</v>
      </c>
      <c r="D8033" s="7">
        <f>'High Flow Input'!C8034</f>
        <v>1111.006018183904</v>
      </c>
      <c r="E8033" s="18">
        <f>COUNTIFS('Actual 12 CP'!$H$10:$H$33,'Analysis of Flows 19-20'!C8033)</f>
        <v>0</v>
      </c>
    </row>
    <row r="8034" spans="3:5" x14ac:dyDescent="0.35">
      <c r="C8034" s="19">
        <f>'High Flow Input'!B8035</f>
        <v>43800.5</v>
      </c>
      <c r="D8034" s="7">
        <f>'High Flow Input'!C8035</f>
        <v>1063.6255173203811</v>
      </c>
      <c r="E8034" s="18">
        <f>COUNTIFS('Actual 12 CP'!$H$10:$H$33,'Analysis of Flows 19-20'!C8034)</f>
        <v>0</v>
      </c>
    </row>
    <row r="8035" spans="3:5" x14ac:dyDescent="0.35">
      <c r="C8035" s="19">
        <f>'High Flow Input'!B8036</f>
        <v>43800.541666666664</v>
      </c>
      <c r="D8035" s="7">
        <f>'High Flow Input'!C8036</f>
        <v>944.77550105513103</v>
      </c>
      <c r="E8035" s="18">
        <f>COUNTIFS('Actual 12 CP'!$H$10:$H$33,'Analysis of Flows 19-20'!C8035)</f>
        <v>0</v>
      </c>
    </row>
    <row r="8036" spans="3:5" x14ac:dyDescent="0.35">
      <c r="C8036" s="19">
        <f>'High Flow Input'!B8037</f>
        <v>43800.583333333336</v>
      </c>
      <c r="D8036" s="7">
        <f>'High Flow Input'!C8037</f>
        <v>1471.0684632727041</v>
      </c>
      <c r="E8036" s="18">
        <f>COUNTIFS('Actual 12 CP'!$H$10:$H$33,'Analysis of Flows 19-20'!C8036)</f>
        <v>0</v>
      </c>
    </row>
    <row r="8037" spans="3:5" x14ac:dyDescent="0.35">
      <c r="C8037" s="19">
        <f>'High Flow Input'!B8038</f>
        <v>43800.625</v>
      </c>
      <c r="D8037" s="7">
        <f>'High Flow Input'!C8038</f>
        <v>1123.383233866726</v>
      </c>
      <c r="E8037" s="18">
        <f>COUNTIFS('Actual 12 CP'!$H$10:$H$33,'Analysis of Flows 19-20'!C8037)</f>
        <v>0</v>
      </c>
    </row>
    <row r="8038" spans="3:5" x14ac:dyDescent="0.35">
      <c r="C8038" s="19">
        <f>'High Flow Input'!B8039</f>
        <v>43800.666666666664</v>
      </c>
      <c r="D8038" s="7">
        <f>'High Flow Input'!C8039</f>
        <v>763.94719352593302</v>
      </c>
      <c r="E8038" s="18">
        <f>COUNTIFS('Actual 12 CP'!$H$10:$H$33,'Analysis of Flows 19-20'!C8038)</f>
        <v>0</v>
      </c>
    </row>
    <row r="8039" spans="3:5" x14ac:dyDescent="0.35">
      <c r="C8039" s="19">
        <f>'High Flow Input'!B8040</f>
        <v>43800.708333333336</v>
      </c>
      <c r="D8039" s="7">
        <f>'High Flow Input'!C8040</f>
        <v>620.81390567924507</v>
      </c>
      <c r="E8039" s="18">
        <f>COUNTIFS('Actual 12 CP'!$H$10:$H$33,'Analysis of Flows 19-20'!C8039)</f>
        <v>0</v>
      </c>
    </row>
    <row r="8040" spans="3:5" x14ac:dyDescent="0.35">
      <c r="C8040" s="19">
        <f>'High Flow Input'!B8041</f>
        <v>43800.75</v>
      </c>
      <c r="D8040" s="7">
        <f>'High Flow Input'!C8041</f>
        <v>1380.906282678963</v>
      </c>
      <c r="E8040" s="18">
        <f>COUNTIFS('Actual 12 CP'!$H$10:$H$33,'Analysis of Flows 19-20'!C8040)</f>
        <v>0</v>
      </c>
    </row>
    <row r="8041" spans="3:5" x14ac:dyDescent="0.35">
      <c r="C8041" s="19">
        <f>'High Flow Input'!B8042</f>
        <v>43800.791666666664</v>
      </c>
      <c r="D8041" s="7">
        <f>'High Flow Input'!C8042</f>
        <v>1414.7453720441799</v>
      </c>
      <c r="E8041" s="18">
        <f>COUNTIFS('Actual 12 CP'!$H$10:$H$33,'Analysis of Flows 19-20'!C8041)</f>
        <v>0</v>
      </c>
    </row>
    <row r="8042" spans="3:5" x14ac:dyDescent="0.35">
      <c r="C8042" s="19">
        <f>'High Flow Input'!B8043</f>
        <v>43800.833333333336</v>
      </c>
      <c r="D8042" s="7">
        <f>'High Flow Input'!C8043</f>
        <v>1027.5486738342825</v>
      </c>
      <c r="E8042" s="18">
        <f>COUNTIFS('Actual 12 CP'!$H$10:$H$33,'Analysis of Flows 19-20'!C8042)</f>
        <v>0</v>
      </c>
    </row>
    <row r="8043" spans="3:5" x14ac:dyDescent="0.35">
      <c r="C8043" s="19">
        <f>'High Flow Input'!B8044</f>
        <v>43800.875</v>
      </c>
      <c r="D8043" s="7">
        <f>'High Flow Input'!C8044</f>
        <v>1369.5111307209218</v>
      </c>
      <c r="E8043" s="18">
        <f>COUNTIFS('Actual 12 CP'!$H$10:$H$33,'Analysis of Flows 19-20'!C8043)</f>
        <v>0</v>
      </c>
    </row>
    <row r="8044" spans="3:5" x14ac:dyDescent="0.35">
      <c r="C8044" s="19">
        <f>'High Flow Input'!B8045</f>
        <v>43800.916666666664</v>
      </c>
      <c r="D8044" s="7">
        <f>'High Flow Input'!C8045</f>
        <v>1371.4053517970256</v>
      </c>
      <c r="E8044" s="18">
        <f>COUNTIFS('Actual 12 CP'!$H$10:$H$33,'Analysis of Flows 19-20'!C8044)</f>
        <v>0</v>
      </c>
    </row>
    <row r="8045" spans="3:5" x14ac:dyDescent="0.35">
      <c r="C8045" s="19">
        <f>'High Flow Input'!B8046</f>
        <v>43800.958333333336</v>
      </c>
      <c r="D8045" s="7">
        <f>'High Flow Input'!C8046</f>
        <v>1515.21675903287</v>
      </c>
      <c r="E8045" s="18">
        <f>COUNTIFS('Actual 12 CP'!$H$10:$H$33,'Analysis of Flows 19-20'!C8045)</f>
        <v>0</v>
      </c>
    </row>
    <row r="8046" spans="3:5" x14ac:dyDescent="0.35">
      <c r="C8046" s="19">
        <f>'High Flow Input'!B8047</f>
        <v>43801</v>
      </c>
      <c r="D8046" s="7">
        <f>'High Flow Input'!C8047</f>
        <v>1128.4757679206441</v>
      </c>
      <c r="E8046" s="18">
        <f>COUNTIFS('Actual 12 CP'!$H$10:$H$33,'Analysis of Flows 19-20'!C8046)</f>
        <v>0</v>
      </c>
    </row>
    <row r="8047" spans="3:5" x14ac:dyDescent="0.35">
      <c r="C8047" s="19">
        <f>'High Flow Input'!B8048</f>
        <v>43801.041666666664</v>
      </c>
      <c r="D8047" s="7">
        <f>'High Flow Input'!C8048</f>
        <v>768.7849431452521</v>
      </c>
      <c r="E8047" s="18">
        <f>COUNTIFS('Actual 12 CP'!$H$10:$H$33,'Analysis of Flows 19-20'!C8047)</f>
        <v>0</v>
      </c>
    </row>
    <row r="8048" spans="3:5" x14ac:dyDescent="0.35">
      <c r="C8048" s="19">
        <f>'High Flow Input'!B8049</f>
        <v>43801.083333333336</v>
      </c>
      <c r="D8048" s="7">
        <f>'High Flow Input'!C8049</f>
        <v>763.72492258288798</v>
      </c>
      <c r="E8048" s="18">
        <f>COUNTIFS('Actual 12 CP'!$H$10:$H$33,'Analysis of Flows 19-20'!C8048)</f>
        <v>0</v>
      </c>
    </row>
    <row r="8049" spans="3:5" x14ac:dyDescent="0.35">
      <c r="C8049" s="19">
        <f>'High Flow Input'!B8050</f>
        <v>43801.125</v>
      </c>
      <c r="D8049" s="7">
        <f>'High Flow Input'!C8050</f>
        <v>1205.740494084622</v>
      </c>
      <c r="E8049" s="18">
        <f>COUNTIFS('Actual 12 CP'!$H$10:$H$33,'Analysis of Flows 19-20'!C8049)</f>
        <v>0</v>
      </c>
    </row>
    <row r="8050" spans="3:5" x14ac:dyDescent="0.35">
      <c r="C8050" s="19">
        <f>'High Flow Input'!B8051</f>
        <v>43801.166666666664</v>
      </c>
      <c r="D8050" s="7">
        <f>'High Flow Input'!C8051</f>
        <v>1206.973046535712</v>
      </c>
      <c r="E8050" s="18">
        <f>COUNTIFS('Actual 12 CP'!$H$10:$H$33,'Analysis of Flows 19-20'!C8050)</f>
        <v>0</v>
      </c>
    </row>
    <row r="8051" spans="3:5" x14ac:dyDescent="0.35">
      <c r="C8051" s="19">
        <f>'High Flow Input'!B8052</f>
        <v>43801.208333333336</v>
      </c>
      <c r="D8051" s="7">
        <f>'High Flow Input'!C8052</f>
        <v>1127.5084377227611</v>
      </c>
      <c r="E8051" s="18">
        <f>COUNTIFS('Actual 12 CP'!$H$10:$H$33,'Analysis of Flows 19-20'!C8051)</f>
        <v>0</v>
      </c>
    </row>
    <row r="8052" spans="3:5" x14ac:dyDescent="0.35">
      <c r="C8052" s="19">
        <f>'High Flow Input'!B8053</f>
        <v>43801.25</v>
      </c>
      <c r="D8052" s="7">
        <f>'High Flow Input'!C8053</f>
        <v>1170.4544226633341</v>
      </c>
      <c r="E8052" s="18">
        <f>COUNTIFS('Actual 12 CP'!$H$10:$H$33,'Analysis of Flows 19-20'!C8052)</f>
        <v>0</v>
      </c>
    </row>
    <row r="8053" spans="3:5" x14ac:dyDescent="0.35">
      <c r="C8053" s="19">
        <f>'High Flow Input'!B8054</f>
        <v>43801.291666666664</v>
      </c>
      <c r="D8053" s="7">
        <f>'High Flow Input'!C8054</f>
        <v>998.93955019831606</v>
      </c>
      <c r="E8053" s="18">
        <f>COUNTIFS('Actual 12 CP'!$H$10:$H$33,'Analysis of Flows 19-20'!C8053)</f>
        <v>0</v>
      </c>
    </row>
    <row r="8054" spans="3:5" x14ac:dyDescent="0.35">
      <c r="C8054" s="19">
        <f>'High Flow Input'!B8055</f>
        <v>43801.333333333336</v>
      </c>
      <c r="D8054" s="7">
        <f>'High Flow Input'!C8055</f>
        <v>637.57615798824804</v>
      </c>
      <c r="E8054" s="18">
        <f>COUNTIFS('Actual 12 CP'!$H$10:$H$33,'Analysis of Flows 19-20'!C8054)</f>
        <v>0</v>
      </c>
    </row>
    <row r="8055" spans="3:5" x14ac:dyDescent="0.35">
      <c r="C8055" s="19">
        <f>'High Flow Input'!B8056</f>
        <v>43801.375</v>
      </c>
      <c r="D8055" s="7">
        <f>'High Flow Input'!C8056</f>
        <v>812.72786208031027</v>
      </c>
      <c r="E8055" s="18">
        <f>COUNTIFS('Actual 12 CP'!$H$10:$H$33,'Analysis of Flows 19-20'!C8055)</f>
        <v>0</v>
      </c>
    </row>
    <row r="8056" spans="3:5" x14ac:dyDescent="0.35">
      <c r="C8056" s="19">
        <f>'High Flow Input'!B8057</f>
        <v>43801.416666666664</v>
      </c>
      <c r="D8056" s="7">
        <f>'High Flow Input'!C8057</f>
        <v>786.08633443904296</v>
      </c>
      <c r="E8056" s="18">
        <f>COUNTIFS('Actual 12 CP'!$H$10:$H$33,'Analysis of Flows 19-20'!C8056)</f>
        <v>0</v>
      </c>
    </row>
    <row r="8057" spans="3:5" x14ac:dyDescent="0.35">
      <c r="C8057" s="19">
        <f>'High Flow Input'!B8058</f>
        <v>43801.458333333336</v>
      </c>
      <c r="D8057" s="7">
        <f>'High Flow Input'!C8058</f>
        <v>541.09479772875807</v>
      </c>
      <c r="E8057" s="18">
        <f>COUNTIFS('Actual 12 CP'!$H$10:$H$33,'Analysis of Flows 19-20'!C8057)</f>
        <v>0</v>
      </c>
    </row>
    <row r="8058" spans="3:5" x14ac:dyDescent="0.35">
      <c r="C8058" s="19">
        <f>'High Flow Input'!B8059</f>
        <v>43801.5</v>
      </c>
      <c r="D8058" s="7">
        <f>'High Flow Input'!C8059</f>
        <v>818.6790700910899</v>
      </c>
      <c r="E8058" s="18">
        <f>COUNTIFS('Actual 12 CP'!$H$10:$H$33,'Analysis of Flows 19-20'!C8058)</f>
        <v>0</v>
      </c>
    </row>
    <row r="8059" spans="3:5" x14ac:dyDescent="0.35">
      <c r="C8059" s="19">
        <f>'High Flow Input'!B8060</f>
        <v>43801.541666666664</v>
      </c>
      <c r="D8059" s="7">
        <f>'High Flow Input'!C8060</f>
        <v>782.32188391666602</v>
      </c>
      <c r="E8059" s="18">
        <f>COUNTIFS('Actual 12 CP'!$H$10:$H$33,'Analysis of Flows 19-20'!C8059)</f>
        <v>0</v>
      </c>
    </row>
    <row r="8060" spans="3:5" x14ac:dyDescent="0.35">
      <c r="C8060" s="19">
        <f>'High Flow Input'!B8061</f>
        <v>43801.583333333336</v>
      </c>
      <c r="D8060" s="7">
        <f>'High Flow Input'!C8061</f>
        <v>829.05967877511387</v>
      </c>
      <c r="E8060" s="18">
        <f>COUNTIFS('Actual 12 CP'!$H$10:$H$33,'Analysis of Flows 19-20'!C8060)</f>
        <v>0</v>
      </c>
    </row>
    <row r="8061" spans="3:5" x14ac:dyDescent="0.35">
      <c r="C8061" s="19">
        <f>'High Flow Input'!B8062</f>
        <v>43801.625</v>
      </c>
      <c r="D8061" s="7">
        <f>'High Flow Input'!C8062</f>
        <v>1006.1527676926792</v>
      </c>
      <c r="E8061" s="18">
        <f>COUNTIFS('Actual 12 CP'!$H$10:$H$33,'Analysis of Flows 19-20'!C8061)</f>
        <v>0</v>
      </c>
    </row>
    <row r="8062" spans="3:5" x14ac:dyDescent="0.35">
      <c r="C8062" s="19">
        <f>'High Flow Input'!B8063</f>
        <v>43801.666666666664</v>
      </c>
      <c r="D8062" s="7">
        <f>'High Flow Input'!C8063</f>
        <v>1075.691585253586</v>
      </c>
      <c r="E8062" s="18">
        <f>COUNTIFS('Actual 12 CP'!$H$10:$H$33,'Analysis of Flows 19-20'!C8062)</f>
        <v>0</v>
      </c>
    </row>
    <row r="8063" spans="3:5" x14ac:dyDescent="0.35">
      <c r="C8063" s="19">
        <f>'High Flow Input'!B8064</f>
        <v>43801.708333333336</v>
      </c>
      <c r="D8063" s="7">
        <f>'High Flow Input'!C8064</f>
        <v>1081.8291140206691</v>
      </c>
      <c r="E8063" s="18">
        <f>COUNTIFS('Actual 12 CP'!$H$10:$H$33,'Analysis of Flows 19-20'!C8063)</f>
        <v>0</v>
      </c>
    </row>
    <row r="8064" spans="3:5" x14ac:dyDescent="0.35">
      <c r="C8064" s="19">
        <f>'High Flow Input'!B8065</f>
        <v>43801.75</v>
      </c>
      <c r="D8064" s="7">
        <f>'High Flow Input'!C8065</f>
        <v>1095.4402103048556</v>
      </c>
      <c r="E8064" s="18">
        <f>COUNTIFS('Actual 12 CP'!$H$10:$H$33,'Analysis of Flows 19-20'!C8064)</f>
        <v>0</v>
      </c>
    </row>
    <row r="8065" spans="3:5" x14ac:dyDescent="0.35">
      <c r="C8065" s="19">
        <f>'High Flow Input'!B8066</f>
        <v>43801.791666666664</v>
      </c>
      <c r="D8065" s="7">
        <f>'High Flow Input'!C8066</f>
        <v>1323.6073870029427</v>
      </c>
      <c r="E8065" s="18">
        <f>COUNTIFS('Actual 12 CP'!$H$10:$H$33,'Analysis of Flows 19-20'!C8065)</f>
        <v>0</v>
      </c>
    </row>
    <row r="8066" spans="3:5" x14ac:dyDescent="0.35">
      <c r="C8066" s="19">
        <f>'High Flow Input'!B8067</f>
        <v>43801.833333333336</v>
      </c>
      <c r="D8066" s="7">
        <f>'High Flow Input'!C8067</f>
        <v>1327.1987012339659</v>
      </c>
      <c r="E8066" s="18">
        <f>COUNTIFS('Actual 12 CP'!$H$10:$H$33,'Analysis of Flows 19-20'!C8066)</f>
        <v>0</v>
      </c>
    </row>
    <row r="8067" spans="3:5" x14ac:dyDescent="0.35">
      <c r="C8067" s="19">
        <f>'High Flow Input'!B8068</f>
        <v>43801.875</v>
      </c>
      <c r="D8067" s="7">
        <f>'High Flow Input'!C8068</f>
        <v>1220.8757036810509</v>
      </c>
      <c r="E8067" s="18">
        <f>COUNTIFS('Actual 12 CP'!$H$10:$H$33,'Analysis of Flows 19-20'!C8067)</f>
        <v>0</v>
      </c>
    </row>
    <row r="8068" spans="3:5" x14ac:dyDescent="0.35">
      <c r="C8068" s="19">
        <f>'High Flow Input'!B8069</f>
        <v>43801.916666666664</v>
      </c>
      <c r="D8068" s="7">
        <f>'High Flow Input'!C8069</f>
        <v>836.46219752149898</v>
      </c>
      <c r="E8068" s="18">
        <f>COUNTIFS('Actual 12 CP'!$H$10:$H$33,'Analysis of Flows 19-20'!C8068)</f>
        <v>0</v>
      </c>
    </row>
    <row r="8069" spans="3:5" x14ac:dyDescent="0.35">
      <c r="C8069" s="19">
        <f>'High Flow Input'!B8070</f>
        <v>43801.958333333336</v>
      </c>
      <c r="D8069" s="7">
        <f>'High Flow Input'!C8070</f>
        <v>940.87899968286399</v>
      </c>
      <c r="E8069" s="18">
        <f>COUNTIFS('Actual 12 CP'!$H$10:$H$33,'Analysis of Flows 19-20'!C8069)</f>
        <v>0</v>
      </c>
    </row>
    <row r="8070" spans="3:5" x14ac:dyDescent="0.35">
      <c r="C8070" s="19">
        <f>'High Flow Input'!B8071</f>
        <v>43802</v>
      </c>
      <c r="D8070" s="7">
        <f>'High Flow Input'!C8071</f>
        <v>959.477447717019</v>
      </c>
      <c r="E8070" s="18">
        <f>COUNTIFS('Actual 12 CP'!$H$10:$H$33,'Analysis of Flows 19-20'!C8070)</f>
        <v>0</v>
      </c>
    </row>
    <row r="8071" spans="3:5" x14ac:dyDescent="0.35">
      <c r="C8071" s="19">
        <f>'High Flow Input'!B8072</f>
        <v>43802.041666666664</v>
      </c>
      <c r="D8071" s="7">
        <f>'High Flow Input'!C8072</f>
        <v>669.31180154011997</v>
      </c>
      <c r="E8071" s="18">
        <f>COUNTIFS('Actual 12 CP'!$H$10:$H$33,'Analysis of Flows 19-20'!C8071)</f>
        <v>0</v>
      </c>
    </row>
    <row r="8072" spans="3:5" x14ac:dyDescent="0.35">
      <c r="C8072" s="19">
        <f>'High Flow Input'!B8073</f>
        <v>43802.083333333336</v>
      </c>
      <c r="D8072" s="7">
        <f>'High Flow Input'!C8073</f>
        <v>668.728843239306</v>
      </c>
      <c r="E8072" s="18">
        <f>COUNTIFS('Actual 12 CP'!$H$10:$H$33,'Analysis of Flows 19-20'!C8072)</f>
        <v>0</v>
      </c>
    </row>
    <row r="8073" spans="3:5" x14ac:dyDescent="0.35">
      <c r="C8073" s="19">
        <f>'High Flow Input'!B8074</f>
        <v>43802.125</v>
      </c>
      <c r="D8073" s="7">
        <f>'High Flow Input'!C8074</f>
        <v>722.61403621005502</v>
      </c>
      <c r="E8073" s="18">
        <f>COUNTIFS('Actual 12 CP'!$H$10:$H$33,'Analysis of Flows 19-20'!C8073)</f>
        <v>0</v>
      </c>
    </row>
    <row r="8074" spans="3:5" x14ac:dyDescent="0.35">
      <c r="C8074" s="19">
        <f>'High Flow Input'!B8075</f>
        <v>43802.166666666664</v>
      </c>
      <c r="D8074" s="7">
        <f>'High Flow Input'!C8075</f>
        <v>669.08055933767298</v>
      </c>
      <c r="E8074" s="18">
        <f>COUNTIFS('Actual 12 CP'!$H$10:$H$33,'Analysis of Flows 19-20'!C8074)</f>
        <v>0</v>
      </c>
    </row>
    <row r="8075" spans="3:5" x14ac:dyDescent="0.35">
      <c r="C8075" s="19">
        <f>'High Flow Input'!B8076</f>
        <v>43802.208333333336</v>
      </c>
      <c r="D8075" s="7">
        <f>'High Flow Input'!C8076</f>
        <v>723.99523694310392</v>
      </c>
      <c r="E8075" s="18">
        <f>COUNTIFS('Actual 12 CP'!$H$10:$H$33,'Analysis of Flows 19-20'!C8075)</f>
        <v>0</v>
      </c>
    </row>
    <row r="8076" spans="3:5" x14ac:dyDescent="0.35">
      <c r="C8076" s="19">
        <f>'High Flow Input'!B8077</f>
        <v>43802.25</v>
      </c>
      <c r="D8076" s="7">
        <f>'High Flow Input'!C8077</f>
        <v>723.28063156007204</v>
      </c>
      <c r="E8076" s="18">
        <f>COUNTIFS('Actual 12 CP'!$H$10:$H$33,'Analysis of Flows 19-20'!C8076)</f>
        <v>0</v>
      </c>
    </row>
    <row r="8077" spans="3:5" x14ac:dyDescent="0.35">
      <c r="C8077" s="19">
        <f>'High Flow Input'!B8078</f>
        <v>43802.291666666664</v>
      </c>
      <c r="D8077" s="7">
        <f>'High Flow Input'!C8078</f>
        <v>718.51525830043101</v>
      </c>
      <c r="E8077" s="18">
        <f>COUNTIFS('Actual 12 CP'!$H$10:$H$33,'Analysis of Flows 19-20'!C8077)</f>
        <v>0</v>
      </c>
    </row>
    <row r="8078" spans="3:5" x14ac:dyDescent="0.35">
      <c r="C8078" s="19">
        <f>'High Flow Input'!B8079</f>
        <v>43802.333333333336</v>
      </c>
      <c r="D8078" s="7">
        <f>'High Flow Input'!C8079</f>
        <v>719.01746895403494</v>
      </c>
      <c r="E8078" s="18">
        <f>COUNTIFS('Actual 12 CP'!$H$10:$H$33,'Analysis of Flows 19-20'!C8078)</f>
        <v>0</v>
      </c>
    </row>
    <row r="8079" spans="3:5" x14ac:dyDescent="0.35">
      <c r="C8079" s="19">
        <f>'High Flow Input'!B8080</f>
        <v>43802.375</v>
      </c>
      <c r="D8079" s="7">
        <f>'High Flow Input'!C8080</f>
        <v>1082.051038360099</v>
      </c>
      <c r="E8079" s="18">
        <f>COUNTIFS('Actual 12 CP'!$H$10:$H$33,'Analysis of Flows 19-20'!C8079)</f>
        <v>0</v>
      </c>
    </row>
    <row r="8080" spans="3:5" x14ac:dyDescent="0.35">
      <c r="C8080" s="19">
        <f>'High Flow Input'!B8081</f>
        <v>43802.416666666664</v>
      </c>
      <c r="D8080" s="7">
        <f>'High Flow Input'!C8081</f>
        <v>728.6217150887951</v>
      </c>
      <c r="E8080" s="18">
        <f>COUNTIFS('Actual 12 CP'!$H$10:$H$33,'Analysis of Flows 19-20'!C8080)</f>
        <v>0</v>
      </c>
    </row>
    <row r="8081" spans="3:5" x14ac:dyDescent="0.35">
      <c r="C8081" s="19">
        <f>'High Flow Input'!B8082</f>
        <v>43802.458333333336</v>
      </c>
      <c r="D8081" s="7">
        <f>'High Flow Input'!C8082</f>
        <v>729.79109863872395</v>
      </c>
      <c r="E8081" s="18">
        <f>COUNTIFS('Actual 12 CP'!$H$10:$H$33,'Analysis of Flows 19-20'!C8081)</f>
        <v>0</v>
      </c>
    </row>
    <row r="8082" spans="3:5" x14ac:dyDescent="0.35">
      <c r="C8082" s="19">
        <f>'High Flow Input'!B8083</f>
        <v>43802.5</v>
      </c>
      <c r="D8082" s="7">
        <f>'High Flow Input'!C8083</f>
        <v>761.3150832032693</v>
      </c>
      <c r="E8082" s="18">
        <f>COUNTIFS('Actual 12 CP'!$H$10:$H$33,'Analysis of Flows 19-20'!C8082)</f>
        <v>0</v>
      </c>
    </row>
    <row r="8083" spans="3:5" x14ac:dyDescent="0.35">
      <c r="C8083" s="19">
        <f>'High Flow Input'!B8084</f>
        <v>43802.541666666664</v>
      </c>
      <c r="D8083" s="7">
        <f>'High Flow Input'!C8084</f>
        <v>724.36066193065903</v>
      </c>
      <c r="E8083" s="18">
        <f>COUNTIFS('Actual 12 CP'!$H$10:$H$33,'Analysis of Flows 19-20'!C8083)</f>
        <v>0</v>
      </c>
    </row>
    <row r="8084" spans="3:5" x14ac:dyDescent="0.35">
      <c r="C8084" s="19">
        <f>'High Flow Input'!B8085</f>
        <v>43802.583333333336</v>
      </c>
      <c r="D8084" s="7">
        <f>'High Flow Input'!C8085</f>
        <v>726.60232743161998</v>
      </c>
      <c r="E8084" s="18">
        <f>COUNTIFS('Actual 12 CP'!$H$10:$H$33,'Analysis of Flows 19-20'!C8084)</f>
        <v>0</v>
      </c>
    </row>
    <row r="8085" spans="3:5" x14ac:dyDescent="0.35">
      <c r="C8085" s="19">
        <f>'High Flow Input'!B8086</f>
        <v>43802.625</v>
      </c>
      <c r="D8085" s="7">
        <f>'High Flow Input'!C8086</f>
        <v>999.51782635328698</v>
      </c>
      <c r="E8085" s="18">
        <f>COUNTIFS('Actual 12 CP'!$H$10:$H$33,'Analysis of Flows 19-20'!C8085)</f>
        <v>0</v>
      </c>
    </row>
    <row r="8086" spans="3:5" x14ac:dyDescent="0.35">
      <c r="C8086" s="19">
        <f>'High Flow Input'!B8087</f>
        <v>43802.666666666664</v>
      </c>
      <c r="D8086" s="7">
        <f>'High Flow Input'!C8087</f>
        <v>845.09499660915708</v>
      </c>
      <c r="E8086" s="18">
        <f>COUNTIFS('Actual 12 CP'!$H$10:$H$33,'Analysis of Flows 19-20'!C8086)</f>
        <v>0</v>
      </c>
    </row>
    <row r="8087" spans="3:5" x14ac:dyDescent="0.35">
      <c r="C8087" s="19">
        <f>'High Flow Input'!B8088</f>
        <v>43802.708333333336</v>
      </c>
      <c r="D8087" s="7">
        <f>'High Flow Input'!C8088</f>
        <v>1059.0216516903881</v>
      </c>
      <c r="E8087" s="18">
        <f>COUNTIFS('Actual 12 CP'!$H$10:$H$33,'Analysis of Flows 19-20'!C8087)</f>
        <v>0</v>
      </c>
    </row>
    <row r="8088" spans="3:5" x14ac:dyDescent="0.35">
      <c r="C8088" s="19">
        <f>'High Flow Input'!B8089</f>
        <v>43802.75</v>
      </c>
      <c r="D8088" s="7">
        <f>'High Flow Input'!C8089</f>
        <v>1035.6648038918511</v>
      </c>
      <c r="E8088" s="18">
        <f>COUNTIFS('Actual 12 CP'!$H$10:$H$33,'Analysis of Flows 19-20'!C8088)</f>
        <v>0</v>
      </c>
    </row>
    <row r="8089" spans="3:5" x14ac:dyDescent="0.35">
      <c r="C8089" s="19">
        <f>'High Flow Input'!B8090</f>
        <v>43802.791666666664</v>
      </c>
      <c r="D8089" s="7">
        <f>'High Flow Input'!C8090</f>
        <v>1063.245168729366</v>
      </c>
      <c r="E8089" s="18">
        <f>COUNTIFS('Actual 12 CP'!$H$10:$H$33,'Analysis of Flows 19-20'!C8089)</f>
        <v>0</v>
      </c>
    </row>
    <row r="8090" spans="3:5" x14ac:dyDescent="0.35">
      <c r="C8090" s="19">
        <f>'High Flow Input'!B8091</f>
        <v>43802.833333333336</v>
      </c>
      <c r="D8090" s="7">
        <f>'High Flow Input'!C8091</f>
        <v>815.550533742987</v>
      </c>
      <c r="E8090" s="18">
        <f>COUNTIFS('Actual 12 CP'!$H$10:$H$33,'Analysis of Flows 19-20'!C8090)</f>
        <v>0</v>
      </c>
    </row>
    <row r="8091" spans="3:5" x14ac:dyDescent="0.35">
      <c r="C8091" s="19">
        <f>'High Flow Input'!B8092</f>
        <v>43802.875</v>
      </c>
      <c r="D8091" s="7">
        <f>'High Flow Input'!C8092</f>
        <v>817.59384095723885</v>
      </c>
      <c r="E8091" s="18">
        <f>COUNTIFS('Actual 12 CP'!$H$10:$H$33,'Analysis of Flows 19-20'!C8091)</f>
        <v>0</v>
      </c>
    </row>
    <row r="8092" spans="3:5" x14ac:dyDescent="0.35">
      <c r="C8092" s="19">
        <f>'High Flow Input'!B8093</f>
        <v>43802.916666666664</v>
      </c>
      <c r="D8092" s="7">
        <f>'High Flow Input'!C8093</f>
        <v>1017.400618869343</v>
      </c>
      <c r="E8092" s="18">
        <f>COUNTIFS('Actual 12 CP'!$H$10:$H$33,'Analysis of Flows 19-20'!C8092)</f>
        <v>0</v>
      </c>
    </row>
    <row r="8093" spans="3:5" x14ac:dyDescent="0.35">
      <c r="C8093" s="19">
        <f>'High Flow Input'!B8094</f>
        <v>43802.958333333336</v>
      </c>
      <c r="D8093" s="7">
        <f>'High Flow Input'!C8094</f>
        <v>2448.051722200561</v>
      </c>
      <c r="E8093" s="18">
        <f>COUNTIFS('Actual 12 CP'!$H$10:$H$33,'Analysis of Flows 19-20'!C8093)</f>
        <v>0</v>
      </c>
    </row>
    <row r="8094" spans="3:5" x14ac:dyDescent="0.35">
      <c r="C8094" s="19">
        <f>'High Flow Input'!B8095</f>
        <v>43803</v>
      </c>
      <c r="D8094" s="7">
        <f>'High Flow Input'!C8095</f>
        <v>2506.2347944856601</v>
      </c>
      <c r="E8094" s="18">
        <f>COUNTIFS('Actual 12 CP'!$H$10:$H$33,'Analysis of Flows 19-20'!C8094)</f>
        <v>0</v>
      </c>
    </row>
    <row r="8095" spans="3:5" x14ac:dyDescent="0.35">
      <c r="C8095" s="19">
        <f>'High Flow Input'!B8096</f>
        <v>43803.041666666664</v>
      </c>
      <c r="D8095" s="7">
        <f>'High Flow Input'!C8096</f>
        <v>1145.956390167795</v>
      </c>
      <c r="E8095" s="18">
        <f>COUNTIFS('Actual 12 CP'!$H$10:$H$33,'Analysis of Flows 19-20'!C8095)</f>
        <v>0</v>
      </c>
    </row>
    <row r="8096" spans="3:5" x14ac:dyDescent="0.35">
      <c r="C8096" s="19">
        <f>'High Flow Input'!B8097</f>
        <v>43803.083333333336</v>
      </c>
      <c r="D8096" s="7">
        <f>'High Flow Input'!C8097</f>
        <v>1139.936024345074</v>
      </c>
      <c r="E8096" s="18">
        <f>COUNTIFS('Actual 12 CP'!$H$10:$H$33,'Analysis of Flows 19-20'!C8096)</f>
        <v>0</v>
      </c>
    </row>
    <row r="8097" spans="3:5" x14ac:dyDescent="0.35">
      <c r="C8097" s="19">
        <f>'High Flow Input'!B8098</f>
        <v>43803.125</v>
      </c>
      <c r="D8097" s="7">
        <f>'High Flow Input'!C8098</f>
        <v>1426.963048352548</v>
      </c>
      <c r="E8097" s="18">
        <f>COUNTIFS('Actual 12 CP'!$H$10:$H$33,'Analysis of Flows 19-20'!C8097)</f>
        <v>0</v>
      </c>
    </row>
    <row r="8098" spans="3:5" x14ac:dyDescent="0.35">
      <c r="C8098" s="19">
        <f>'High Flow Input'!B8099</f>
        <v>43803.166666666664</v>
      </c>
      <c r="D8098" s="7">
        <f>'High Flow Input'!C8099</f>
        <v>1063.124953091851</v>
      </c>
      <c r="E8098" s="18">
        <f>COUNTIFS('Actual 12 CP'!$H$10:$H$33,'Analysis of Flows 19-20'!C8098)</f>
        <v>0</v>
      </c>
    </row>
    <row r="8099" spans="3:5" x14ac:dyDescent="0.35">
      <c r="C8099" s="19">
        <f>'High Flow Input'!B8100</f>
        <v>43803.208333333336</v>
      </c>
      <c r="D8099" s="7">
        <f>'High Flow Input'!C8100</f>
        <v>775.06168583508497</v>
      </c>
      <c r="E8099" s="18">
        <f>COUNTIFS('Actual 12 CP'!$H$10:$H$33,'Analysis of Flows 19-20'!C8099)</f>
        <v>0</v>
      </c>
    </row>
    <row r="8100" spans="3:5" x14ac:dyDescent="0.35">
      <c r="C8100" s="19">
        <f>'High Flow Input'!B8101</f>
        <v>43803.25</v>
      </c>
      <c r="D8100" s="7">
        <f>'High Flow Input'!C8101</f>
        <v>1144.008130237522</v>
      </c>
      <c r="E8100" s="18">
        <f>COUNTIFS('Actual 12 CP'!$H$10:$H$33,'Analysis of Flows 19-20'!C8100)</f>
        <v>0</v>
      </c>
    </row>
    <row r="8101" spans="3:5" x14ac:dyDescent="0.35">
      <c r="C8101" s="19">
        <f>'High Flow Input'!B8102</f>
        <v>43803.291666666664</v>
      </c>
      <c r="D8101" s="7">
        <f>'High Flow Input'!C8102</f>
        <v>1149.1802008073671</v>
      </c>
      <c r="E8101" s="18">
        <f>COUNTIFS('Actual 12 CP'!$H$10:$H$33,'Analysis of Flows 19-20'!C8101)</f>
        <v>0</v>
      </c>
    </row>
    <row r="8102" spans="3:5" x14ac:dyDescent="0.35">
      <c r="C8102" s="19">
        <f>'High Flow Input'!B8103</f>
        <v>43803.333333333336</v>
      </c>
      <c r="D8102" s="7">
        <f>'High Flow Input'!C8103</f>
        <v>1151.8356382219058</v>
      </c>
      <c r="E8102" s="18">
        <f>COUNTIFS('Actual 12 CP'!$H$10:$H$33,'Analysis of Flows 19-20'!C8102)</f>
        <v>0</v>
      </c>
    </row>
    <row r="8103" spans="3:5" x14ac:dyDescent="0.35">
      <c r="C8103" s="19">
        <f>'High Flow Input'!B8104</f>
        <v>43803.375</v>
      </c>
      <c r="D8103" s="7">
        <f>'High Flow Input'!C8104</f>
        <v>1513.4223369877238</v>
      </c>
      <c r="E8103" s="18">
        <f>COUNTIFS('Actual 12 CP'!$H$10:$H$33,'Analysis of Flows 19-20'!C8103)</f>
        <v>0</v>
      </c>
    </row>
    <row r="8104" spans="3:5" x14ac:dyDescent="0.35">
      <c r="C8104" s="19">
        <f>'High Flow Input'!B8105</f>
        <v>43803.416666666664</v>
      </c>
      <c r="D8104" s="7">
        <f>'High Flow Input'!C8105</f>
        <v>1050.964963113129</v>
      </c>
      <c r="E8104" s="18">
        <f>COUNTIFS('Actual 12 CP'!$H$10:$H$33,'Analysis of Flows 19-20'!C8104)</f>
        <v>0</v>
      </c>
    </row>
    <row r="8105" spans="3:5" x14ac:dyDescent="0.35">
      <c r="C8105" s="19">
        <f>'High Flow Input'!B8106</f>
        <v>43803.458333333336</v>
      </c>
      <c r="D8105" s="7">
        <f>'High Flow Input'!C8106</f>
        <v>1085.1731709811042</v>
      </c>
      <c r="E8105" s="18">
        <f>COUNTIFS('Actual 12 CP'!$H$10:$H$33,'Analysis of Flows 19-20'!C8105)</f>
        <v>0</v>
      </c>
    </row>
    <row r="8106" spans="3:5" x14ac:dyDescent="0.35">
      <c r="C8106" s="19">
        <f>'High Flow Input'!B8107</f>
        <v>43803.5</v>
      </c>
      <c r="D8106" s="7">
        <f>'High Flow Input'!C8107</f>
        <v>1071.9081784221812</v>
      </c>
      <c r="E8106" s="18">
        <f>COUNTIFS('Actual 12 CP'!$H$10:$H$33,'Analysis of Flows 19-20'!C8106)</f>
        <v>0</v>
      </c>
    </row>
    <row r="8107" spans="3:5" x14ac:dyDescent="0.35">
      <c r="C8107" s="19">
        <f>'High Flow Input'!B8108</f>
        <v>43803.541666666664</v>
      </c>
      <c r="D8107" s="7">
        <f>'High Flow Input'!C8108</f>
        <v>792.92164202579897</v>
      </c>
      <c r="E8107" s="18">
        <f>COUNTIFS('Actual 12 CP'!$H$10:$H$33,'Analysis of Flows 19-20'!C8107)</f>
        <v>0</v>
      </c>
    </row>
    <row r="8108" spans="3:5" x14ac:dyDescent="0.35">
      <c r="C8108" s="19">
        <f>'High Flow Input'!B8109</f>
        <v>43803.583333333336</v>
      </c>
      <c r="D8108" s="7">
        <f>'High Flow Input'!C8109</f>
        <v>793.03605189957466</v>
      </c>
      <c r="E8108" s="18">
        <f>COUNTIFS('Actual 12 CP'!$H$10:$H$33,'Analysis of Flows 19-20'!C8108)</f>
        <v>0</v>
      </c>
    </row>
    <row r="8109" spans="3:5" x14ac:dyDescent="0.35">
      <c r="C8109" s="19">
        <f>'High Flow Input'!B8110</f>
        <v>43803.625</v>
      </c>
      <c r="D8109" s="7">
        <f>'High Flow Input'!C8110</f>
        <v>1307.394289990887</v>
      </c>
      <c r="E8109" s="18">
        <f>COUNTIFS('Actual 12 CP'!$H$10:$H$33,'Analysis of Flows 19-20'!C8109)</f>
        <v>0</v>
      </c>
    </row>
    <row r="8110" spans="3:5" x14ac:dyDescent="0.35">
      <c r="C8110" s="19">
        <f>'High Flow Input'!B8111</f>
        <v>43803.666666666664</v>
      </c>
      <c r="D8110" s="7">
        <f>'High Flow Input'!C8111</f>
        <v>1309.1080287994914</v>
      </c>
      <c r="E8110" s="18">
        <f>COUNTIFS('Actual 12 CP'!$H$10:$H$33,'Analysis of Flows 19-20'!C8110)</f>
        <v>0</v>
      </c>
    </row>
    <row r="8111" spans="3:5" x14ac:dyDescent="0.35">
      <c r="C8111" s="19">
        <f>'High Flow Input'!B8112</f>
        <v>43803.708333333336</v>
      </c>
      <c r="D8111" s="7">
        <f>'High Flow Input'!C8112</f>
        <v>1186.4677097019005</v>
      </c>
      <c r="E8111" s="18">
        <f>COUNTIFS('Actual 12 CP'!$H$10:$H$33,'Analysis of Flows 19-20'!C8111)</f>
        <v>0</v>
      </c>
    </row>
    <row r="8112" spans="3:5" x14ac:dyDescent="0.35">
      <c r="C8112" s="19">
        <f>'High Flow Input'!B8113</f>
        <v>43803.75</v>
      </c>
      <c r="D8112" s="7">
        <f>'High Flow Input'!C8113</f>
        <v>1197.3110769417176</v>
      </c>
      <c r="E8112" s="18">
        <f>COUNTIFS('Actual 12 CP'!$H$10:$H$33,'Analysis of Flows 19-20'!C8112)</f>
        <v>0</v>
      </c>
    </row>
    <row r="8113" spans="3:5" x14ac:dyDescent="0.35">
      <c r="C8113" s="19">
        <f>'High Flow Input'!B8114</f>
        <v>43803.791666666664</v>
      </c>
      <c r="D8113" s="7">
        <f>'High Flow Input'!C8114</f>
        <v>776.05752002065014</v>
      </c>
      <c r="E8113" s="18">
        <f>COUNTIFS('Actual 12 CP'!$H$10:$H$33,'Analysis of Flows 19-20'!C8113)</f>
        <v>0</v>
      </c>
    </row>
    <row r="8114" spans="3:5" x14ac:dyDescent="0.35">
      <c r="C8114" s="19">
        <f>'High Flow Input'!B8115</f>
        <v>43803.833333333336</v>
      </c>
      <c r="D8114" s="7">
        <f>'High Flow Input'!C8115</f>
        <v>778.50047761099995</v>
      </c>
      <c r="E8114" s="18">
        <f>COUNTIFS('Actual 12 CP'!$H$10:$H$33,'Analysis of Flows 19-20'!C8114)</f>
        <v>0</v>
      </c>
    </row>
    <row r="8115" spans="3:5" x14ac:dyDescent="0.35">
      <c r="C8115" s="19">
        <f>'High Flow Input'!B8116</f>
        <v>43803.875</v>
      </c>
      <c r="D8115" s="7">
        <f>'High Flow Input'!C8116</f>
        <v>762.90685077812498</v>
      </c>
      <c r="E8115" s="18">
        <f>COUNTIFS('Actual 12 CP'!$H$10:$H$33,'Analysis of Flows 19-20'!C8115)</f>
        <v>0</v>
      </c>
    </row>
    <row r="8116" spans="3:5" x14ac:dyDescent="0.35">
      <c r="C8116" s="19">
        <f>'High Flow Input'!B8117</f>
        <v>43803.916666666664</v>
      </c>
      <c r="D8116" s="7">
        <f>'High Flow Input'!C8117</f>
        <v>775.76631874913505</v>
      </c>
      <c r="E8116" s="18">
        <f>COUNTIFS('Actual 12 CP'!$H$10:$H$33,'Analysis of Flows 19-20'!C8116)</f>
        <v>0</v>
      </c>
    </row>
    <row r="8117" spans="3:5" x14ac:dyDescent="0.35">
      <c r="C8117" s="19">
        <f>'High Flow Input'!B8118</f>
        <v>43803.958333333336</v>
      </c>
      <c r="D8117" s="7">
        <f>'High Flow Input'!C8118</f>
        <v>760.82755050854394</v>
      </c>
      <c r="E8117" s="18">
        <f>COUNTIFS('Actual 12 CP'!$H$10:$H$33,'Analysis of Flows 19-20'!C8117)</f>
        <v>0</v>
      </c>
    </row>
    <row r="8118" spans="3:5" x14ac:dyDescent="0.35">
      <c r="C8118" s="19">
        <f>'High Flow Input'!B8119</f>
        <v>43804</v>
      </c>
      <c r="D8118" s="7">
        <f>'High Flow Input'!C8119</f>
        <v>603.13771813576898</v>
      </c>
      <c r="E8118" s="18">
        <f>COUNTIFS('Actual 12 CP'!$H$10:$H$33,'Analysis of Flows 19-20'!C8118)</f>
        <v>0</v>
      </c>
    </row>
    <row r="8119" spans="3:5" x14ac:dyDescent="0.35">
      <c r="C8119" s="19">
        <f>'High Flow Input'!B8120</f>
        <v>43804.041666666664</v>
      </c>
      <c r="D8119" s="7">
        <f>'High Flow Input'!C8120</f>
        <v>603.89974271987501</v>
      </c>
      <c r="E8119" s="18">
        <f>COUNTIFS('Actual 12 CP'!$H$10:$H$33,'Analysis of Flows 19-20'!C8119)</f>
        <v>0</v>
      </c>
    </row>
    <row r="8120" spans="3:5" x14ac:dyDescent="0.35">
      <c r="C8120" s="19">
        <f>'High Flow Input'!B8121</f>
        <v>43804.083333333336</v>
      </c>
      <c r="D8120" s="7">
        <f>'High Flow Input'!C8121</f>
        <v>605.94501230552305</v>
      </c>
      <c r="E8120" s="18">
        <f>COUNTIFS('Actual 12 CP'!$H$10:$H$33,'Analysis of Flows 19-20'!C8120)</f>
        <v>0</v>
      </c>
    </row>
    <row r="8121" spans="3:5" x14ac:dyDescent="0.35">
      <c r="C8121" s="19">
        <f>'High Flow Input'!B8122</f>
        <v>43804.125</v>
      </c>
      <c r="D8121" s="7">
        <f>'High Flow Input'!C8122</f>
        <v>605.32875294679002</v>
      </c>
      <c r="E8121" s="18">
        <f>COUNTIFS('Actual 12 CP'!$H$10:$H$33,'Analysis of Flows 19-20'!C8121)</f>
        <v>0</v>
      </c>
    </row>
    <row r="8122" spans="3:5" x14ac:dyDescent="0.35">
      <c r="C8122" s="19">
        <f>'High Flow Input'!B8123</f>
        <v>43804.166666666664</v>
      </c>
      <c r="D8122" s="7">
        <f>'High Flow Input'!C8123</f>
        <v>606.53591565123907</v>
      </c>
      <c r="E8122" s="18">
        <f>COUNTIFS('Actual 12 CP'!$H$10:$H$33,'Analysis of Flows 19-20'!C8122)</f>
        <v>0</v>
      </c>
    </row>
    <row r="8123" spans="3:5" x14ac:dyDescent="0.35">
      <c r="C8123" s="19">
        <f>'High Flow Input'!B8124</f>
        <v>43804.208333333336</v>
      </c>
      <c r="D8123" s="7">
        <f>'High Flow Input'!C8124</f>
        <v>602.28718359153595</v>
      </c>
      <c r="E8123" s="18">
        <f>COUNTIFS('Actual 12 CP'!$H$10:$H$33,'Analysis of Flows 19-20'!C8123)</f>
        <v>0</v>
      </c>
    </row>
    <row r="8124" spans="3:5" x14ac:dyDescent="0.35">
      <c r="C8124" s="19">
        <f>'High Flow Input'!B8125</f>
        <v>43804.25</v>
      </c>
      <c r="D8124" s="7">
        <f>'High Flow Input'!C8125</f>
        <v>377.89317679999999</v>
      </c>
      <c r="E8124" s="18">
        <f>COUNTIFS('Actual 12 CP'!$H$10:$H$33,'Analysis of Flows 19-20'!C8124)</f>
        <v>0</v>
      </c>
    </row>
    <row r="8125" spans="3:5" x14ac:dyDescent="0.35">
      <c r="C8125" s="19">
        <f>'High Flow Input'!B8126</f>
        <v>43804.291666666664</v>
      </c>
      <c r="D8125" s="7">
        <f>'High Flow Input'!C8126</f>
        <v>742.85559126825001</v>
      </c>
      <c r="E8125" s="18">
        <f>COUNTIFS('Actual 12 CP'!$H$10:$H$33,'Analysis of Flows 19-20'!C8125)</f>
        <v>0</v>
      </c>
    </row>
    <row r="8126" spans="3:5" x14ac:dyDescent="0.35">
      <c r="C8126" s="19">
        <f>'High Flow Input'!B8127</f>
        <v>43804.333333333336</v>
      </c>
      <c r="D8126" s="7">
        <f>'High Flow Input'!C8127</f>
        <v>1324.2625923692169</v>
      </c>
      <c r="E8126" s="18">
        <f>COUNTIFS('Actual 12 CP'!$H$10:$H$33,'Analysis of Flows 19-20'!C8126)</f>
        <v>0</v>
      </c>
    </row>
    <row r="8127" spans="3:5" x14ac:dyDescent="0.35">
      <c r="C8127" s="19">
        <f>'High Flow Input'!B8128</f>
        <v>43804.375</v>
      </c>
      <c r="D8127" s="7">
        <f>'High Flow Input'!C8128</f>
        <v>1325.5868894806388</v>
      </c>
      <c r="E8127" s="18">
        <f>COUNTIFS('Actual 12 CP'!$H$10:$H$33,'Analysis of Flows 19-20'!C8127)</f>
        <v>0</v>
      </c>
    </row>
    <row r="8128" spans="3:5" x14ac:dyDescent="0.35">
      <c r="C8128" s="19">
        <f>'High Flow Input'!B8129</f>
        <v>43804.416666666664</v>
      </c>
      <c r="D8128" s="7">
        <f>'High Flow Input'!C8129</f>
        <v>1075.4856468132471</v>
      </c>
      <c r="E8128" s="18">
        <f>COUNTIFS('Actual 12 CP'!$H$10:$H$33,'Analysis of Flows 19-20'!C8128)</f>
        <v>0</v>
      </c>
    </row>
    <row r="8129" spans="3:5" x14ac:dyDescent="0.35">
      <c r="C8129" s="19">
        <f>'High Flow Input'!B8130</f>
        <v>43804.458333333336</v>
      </c>
      <c r="D8129" s="7">
        <f>'High Flow Input'!C8130</f>
        <v>839.25599727865801</v>
      </c>
      <c r="E8129" s="18">
        <f>COUNTIFS('Actual 12 CP'!$H$10:$H$33,'Analysis of Flows 19-20'!C8129)</f>
        <v>0</v>
      </c>
    </row>
    <row r="8130" spans="3:5" x14ac:dyDescent="0.35">
      <c r="C8130" s="19">
        <f>'High Flow Input'!B8131</f>
        <v>43804.5</v>
      </c>
      <c r="D8130" s="7">
        <f>'High Flow Input'!C8131</f>
        <v>755.715984146815</v>
      </c>
      <c r="E8130" s="18">
        <f>COUNTIFS('Actual 12 CP'!$H$10:$H$33,'Analysis of Flows 19-20'!C8130)</f>
        <v>0</v>
      </c>
    </row>
    <row r="8131" spans="3:5" x14ac:dyDescent="0.35">
      <c r="C8131" s="19">
        <f>'High Flow Input'!B8132</f>
        <v>43804.541666666664</v>
      </c>
      <c r="D8131" s="7">
        <f>'High Flow Input'!C8132</f>
        <v>751.35121583430907</v>
      </c>
      <c r="E8131" s="18">
        <f>COUNTIFS('Actual 12 CP'!$H$10:$H$33,'Analysis of Flows 19-20'!C8131)</f>
        <v>0</v>
      </c>
    </row>
    <row r="8132" spans="3:5" x14ac:dyDescent="0.35">
      <c r="C8132" s="19">
        <f>'High Flow Input'!B8133</f>
        <v>43804.583333333336</v>
      </c>
      <c r="D8132" s="7">
        <f>'High Flow Input'!C8133</f>
        <v>801.42406121131194</v>
      </c>
      <c r="E8132" s="18">
        <f>COUNTIFS('Actual 12 CP'!$H$10:$H$33,'Analysis of Flows 19-20'!C8132)</f>
        <v>0</v>
      </c>
    </row>
    <row r="8133" spans="3:5" x14ac:dyDescent="0.35">
      <c r="C8133" s="19">
        <f>'High Flow Input'!B8134</f>
        <v>43804.625</v>
      </c>
      <c r="D8133" s="7">
        <f>'High Flow Input'!C8134</f>
        <v>804.02903794999099</v>
      </c>
      <c r="E8133" s="18">
        <f>COUNTIFS('Actual 12 CP'!$H$10:$H$33,'Analysis of Flows 19-20'!C8133)</f>
        <v>0</v>
      </c>
    </row>
    <row r="8134" spans="3:5" x14ac:dyDescent="0.35">
      <c r="C8134" s="19">
        <f>'High Flow Input'!B8135</f>
        <v>43804.666666666664</v>
      </c>
      <c r="D8134" s="7">
        <f>'High Flow Input'!C8135</f>
        <v>1241.5701304100489</v>
      </c>
      <c r="E8134" s="18">
        <f>COUNTIFS('Actual 12 CP'!$H$10:$H$33,'Analysis of Flows 19-20'!C8134)</f>
        <v>0</v>
      </c>
    </row>
    <row r="8135" spans="3:5" x14ac:dyDescent="0.35">
      <c r="C8135" s="19">
        <f>'High Flow Input'!B8136</f>
        <v>43804.708333333336</v>
      </c>
      <c r="D8135" s="7">
        <f>'High Flow Input'!C8136</f>
        <v>1409.96924725753</v>
      </c>
      <c r="E8135" s="18">
        <f>COUNTIFS('Actual 12 CP'!$H$10:$H$33,'Analysis of Flows 19-20'!C8135)</f>
        <v>0</v>
      </c>
    </row>
    <row r="8136" spans="3:5" x14ac:dyDescent="0.35">
      <c r="C8136" s="19">
        <f>'High Flow Input'!B8137</f>
        <v>43804.75</v>
      </c>
      <c r="D8136" s="7">
        <f>'High Flow Input'!C8137</f>
        <v>410.0361019040389</v>
      </c>
      <c r="E8136" s="18">
        <f>COUNTIFS('Actual 12 CP'!$H$10:$H$33,'Analysis of Flows 19-20'!C8136)</f>
        <v>0</v>
      </c>
    </row>
    <row r="8137" spans="3:5" x14ac:dyDescent="0.35">
      <c r="C8137" s="19">
        <f>'High Flow Input'!B8138</f>
        <v>43804.791666666664</v>
      </c>
      <c r="D8137" s="7">
        <f>'High Flow Input'!C8138</f>
        <v>610.71790884617644</v>
      </c>
      <c r="E8137" s="18">
        <f>COUNTIFS('Actual 12 CP'!$H$10:$H$33,'Analysis of Flows 19-20'!C8137)</f>
        <v>0</v>
      </c>
    </row>
    <row r="8138" spans="3:5" x14ac:dyDescent="0.35">
      <c r="C8138" s="19">
        <f>'High Flow Input'!B8139</f>
        <v>43804.833333333336</v>
      </c>
      <c r="D8138" s="7">
        <f>'High Flow Input'!C8139</f>
        <v>672.46940110887647</v>
      </c>
      <c r="E8138" s="18">
        <f>COUNTIFS('Actual 12 CP'!$H$10:$H$33,'Analysis of Flows 19-20'!C8138)</f>
        <v>0</v>
      </c>
    </row>
    <row r="8139" spans="3:5" x14ac:dyDescent="0.35">
      <c r="C8139" s="19">
        <f>'High Flow Input'!B8140</f>
        <v>43804.875</v>
      </c>
      <c r="D8139" s="7">
        <f>'High Flow Input'!C8140</f>
        <v>667.35454388580115</v>
      </c>
      <c r="E8139" s="18">
        <f>COUNTIFS('Actual 12 CP'!$H$10:$H$33,'Analysis of Flows 19-20'!C8139)</f>
        <v>0</v>
      </c>
    </row>
    <row r="8140" spans="3:5" x14ac:dyDescent="0.35">
      <c r="C8140" s="19">
        <f>'High Flow Input'!B8141</f>
        <v>43804.916666666664</v>
      </c>
      <c r="D8140" s="7">
        <f>'High Flow Input'!C8141</f>
        <v>622.42414347929912</v>
      </c>
      <c r="E8140" s="18">
        <f>COUNTIFS('Actual 12 CP'!$H$10:$H$33,'Analysis of Flows 19-20'!C8140)</f>
        <v>0</v>
      </c>
    </row>
    <row r="8141" spans="3:5" x14ac:dyDescent="0.35">
      <c r="C8141" s="19">
        <f>'High Flow Input'!B8142</f>
        <v>43804.958333333336</v>
      </c>
      <c r="D8141" s="7">
        <f>'High Flow Input'!C8142</f>
        <v>768.15346166444385</v>
      </c>
      <c r="E8141" s="18">
        <f>COUNTIFS('Actual 12 CP'!$H$10:$H$33,'Analysis of Flows 19-20'!C8141)</f>
        <v>0</v>
      </c>
    </row>
    <row r="8142" spans="3:5" x14ac:dyDescent="0.35">
      <c r="C8142" s="19">
        <f>'High Flow Input'!B8143</f>
        <v>43805</v>
      </c>
      <c r="D8142" s="7">
        <f>'High Flow Input'!C8143</f>
        <v>1244.4077211991871</v>
      </c>
      <c r="E8142" s="18">
        <f>COUNTIFS('Actual 12 CP'!$H$10:$H$33,'Analysis of Flows 19-20'!C8142)</f>
        <v>0</v>
      </c>
    </row>
    <row r="8143" spans="3:5" x14ac:dyDescent="0.35">
      <c r="C8143" s="19">
        <f>'High Flow Input'!B8144</f>
        <v>43805.041666666664</v>
      </c>
      <c r="D8143" s="7">
        <f>'High Flow Input'!C8144</f>
        <v>739.30782120431286</v>
      </c>
      <c r="E8143" s="18">
        <f>COUNTIFS('Actual 12 CP'!$H$10:$H$33,'Analysis of Flows 19-20'!C8143)</f>
        <v>0</v>
      </c>
    </row>
    <row r="8144" spans="3:5" x14ac:dyDescent="0.35">
      <c r="C8144" s="19">
        <f>'High Flow Input'!B8145</f>
        <v>43805.083333333336</v>
      </c>
      <c r="D8144" s="7">
        <f>'High Flow Input'!C8145</f>
        <v>372.98500102687694</v>
      </c>
      <c r="E8144" s="18">
        <f>COUNTIFS('Actual 12 CP'!$H$10:$H$33,'Analysis of Flows 19-20'!C8144)</f>
        <v>0</v>
      </c>
    </row>
    <row r="8145" spans="3:5" x14ac:dyDescent="0.35">
      <c r="C8145" s="19">
        <f>'High Flow Input'!B8146</f>
        <v>43805.125</v>
      </c>
      <c r="D8145" s="7">
        <f>'High Flow Input'!C8146</f>
        <v>640.59908441475545</v>
      </c>
      <c r="E8145" s="18">
        <f>COUNTIFS('Actual 12 CP'!$H$10:$H$33,'Analysis of Flows 19-20'!C8145)</f>
        <v>0</v>
      </c>
    </row>
    <row r="8146" spans="3:5" x14ac:dyDescent="0.35">
      <c r="C8146" s="19">
        <f>'High Flow Input'!B8147</f>
        <v>43805.166666666664</v>
      </c>
      <c r="D8146" s="7">
        <f>'High Flow Input'!C8147</f>
        <v>639.31648442846233</v>
      </c>
      <c r="E8146" s="18">
        <f>COUNTIFS('Actual 12 CP'!$H$10:$H$33,'Analysis of Flows 19-20'!C8146)</f>
        <v>0</v>
      </c>
    </row>
    <row r="8147" spans="3:5" x14ac:dyDescent="0.35">
      <c r="C8147" s="19">
        <f>'High Flow Input'!B8148</f>
        <v>43805.208333333336</v>
      </c>
      <c r="D8147" s="7">
        <f>'High Flow Input'!C8148</f>
        <v>375.42950119536744</v>
      </c>
      <c r="E8147" s="18">
        <f>COUNTIFS('Actual 12 CP'!$H$10:$H$33,'Analysis of Flows 19-20'!C8147)</f>
        <v>0</v>
      </c>
    </row>
    <row r="8148" spans="3:5" x14ac:dyDescent="0.35">
      <c r="C8148" s="19">
        <f>'High Flow Input'!B8149</f>
        <v>43805.25</v>
      </c>
      <c r="D8148" s="7">
        <f>'High Flow Input'!C8149</f>
        <v>376.12102720171788</v>
      </c>
      <c r="E8148" s="18">
        <f>COUNTIFS('Actual 12 CP'!$H$10:$H$33,'Analysis of Flows 19-20'!C8148)</f>
        <v>0</v>
      </c>
    </row>
    <row r="8149" spans="3:5" x14ac:dyDescent="0.35">
      <c r="C8149" s="19">
        <f>'High Flow Input'!B8150</f>
        <v>43805.291666666664</v>
      </c>
      <c r="D8149" s="7">
        <f>'High Flow Input'!C8150</f>
        <v>376.20949077629393</v>
      </c>
      <c r="E8149" s="18">
        <f>COUNTIFS('Actual 12 CP'!$H$10:$H$33,'Analysis of Flows 19-20'!C8149)</f>
        <v>0</v>
      </c>
    </row>
    <row r="8150" spans="3:5" x14ac:dyDescent="0.35">
      <c r="C8150" s="19">
        <f>'High Flow Input'!B8151</f>
        <v>43805.333333333336</v>
      </c>
      <c r="D8150" s="7">
        <f>'High Flow Input'!C8151</f>
        <v>726.78338592405726</v>
      </c>
      <c r="E8150" s="18">
        <f>COUNTIFS('Actual 12 CP'!$H$10:$H$33,'Analysis of Flows 19-20'!C8150)</f>
        <v>0</v>
      </c>
    </row>
    <row r="8151" spans="3:5" x14ac:dyDescent="0.35">
      <c r="C8151" s="19">
        <f>'High Flow Input'!B8152</f>
        <v>43805.375</v>
      </c>
      <c r="D8151" s="7">
        <f>'High Flow Input'!C8152</f>
        <v>759.14315824558241</v>
      </c>
      <c r="E8151" s="18">
        <f>COUNTIFS('Actual 12 CP'!$H$10:$H$33,'Analysis of Flows 19-20'!C8151)</f>
        <v>0</v>
      </c>
    </row>
    <row r="8152" spans="3:5" x14ac:dyDescent="0.35">
      <c r="C8152" s="19">
        <f>'High Flow Input'!B8153</f>
        <v>43805.416666666664</v>
      </c>
      <c r="D8152" s="7">
        <f>'High Flow Input'!C8153</f>
        <v>755.75746141406501</v>
      </c>
      <c r="E8152" s="18">
        <f>COUNTIFS('Actual 12 CP'!$H$10:$H$33,'Analysis of Flows 19-20'!C8152)</f>
        <v>0</v>
      </c>
    </row>
    <row r="8153" spans="3:5" x14ac:dyDescent="0.35">
      <c r="C8153" s="19">
        <f>'High Flow Input'!B8154</f>
        <v>43805.458333333336</v>
      </c>
      <c r="D8153" s="7">
        <f>'High Flow Input'!C8154</f>
        <v>754.13575509180282</v>
      </c>
      <c r="E8153" s="18">
        <f>COUNTIFS('Actual 12 CP'!$H$10:$H$33,'Analysis of Flows 19-20'!C8153)</f>
        <v>0</v>
      </c>
    </row>
    <row r="8154" spans="3:5" x14ac:dyDescent="0.35">
      <c r="C8154" s="19">
        <f>'High Flow Input'!B8155</f>
        <v>43805.5</v>
      </c>
      <c r="D8154" s="7">
        <f>'High Flow Input'!C8155</f>
        <v>752.423238890839</v>
      </c>
      <c r="E8154" s="18">
        <f>COUNTIFS('Actual 12 CP'!$H$10:$H$33,'Analysis of Flows 19-20'!C8154)</f>
        <v>0</v>
      </c>
    </row>
    <row r="8155" spans="3:5" x14ac:dyDescent="0.35">
      <c r="C8155" s="19">
        <f>'High Flow Input'!B8156</f>
        <v>43805.541666666664</v>
      </c>
      <c r="D8155" s="7">
        <f>'High Flow Input'!C8156</f>
        <v>752.63057648228073</v>
      </c>
      <c r="E8155" s="18">
        <f>COUNTIFS('Actual 12 CP'!$H$10:$H$33,'Analysis of Flows 19-20'!C8155)</f>
        <v>0</v>
      </c>
    </row>
    <row r="8156" spans="3:5" x14ac:dyDescent="0.35">
      <c r="C8156" s="19">
        <f>'High Flow Input'!B8157</f>
        <v>43805.583333333336</v>
      </c>
      <c r="D8156" s="7">
        <f>'High Flow Input'!C8157</f>
        <v>746.43598687998497</v>
      </c>
      <c r="E8156" s="18">
        <f>COUNTIFS('Actual 12 CP'!$H$10:$H$33,'Analysis of Flows 19-20'!C8156)</f>
        <v>0</v>
      </c>
    </row>
    <row r="8157" spans="3:5" x14ac:dyDescent="0.35">
      <c r="C8157" s="19">
        <f>'High Flow Input'!B8158</f>
        <v>43805.625</v>
      </c>
      <c r="D8157" s="7">
        <f>'High Flow Input'!C8158</f>
        <v>380.58667443169401</v>
      </c>
      <c r="E8157" s="18">
        <f>COUNTIFS('Actual 12 CP'!$H$10:$H$33,'Analysis of Flows 19-20'!C8157)</f>
        <v>0</v>
      </c>
    </row>
    <row r="8158" spans="3:5" x14ac:dyDescent="0.35">
      <c r="C8158" s="19">
        <f>'High Flow Input'!B8159</f>
        <v>43805.666666666664</v>
      </c>
      <c r="D8158" s="7">
        <f>'High Flow Input'!C8159</f>
        <v>585.24461865751402</v>
      </c>
      <c r="E8158" s="18">
        <f>COUNTIFS('Actual 12 CP'!$H$10:$H$33,'Analysis of Flows 19-20'!C8158)</f>
        <v>0</v>
      </c>
    </row>
    <row r="8159" spans="3:5" x14ac:dyDescent="0.35">
      <c r="C8159" s="19">
        <f>'High Flow Input'!B8160</f>
        <v>43805.708333333336</v>
      </c>
      <c r="D8159" s="7">
        <f>'High Flow Input'!C8160</f>
        <v>232.76845988803399</v>
      </c>
      <c r="E8159" s="18">
        <f>COUNTIFS('Actual 12 CP'!$H$10:$H$33,'Analysis of Flows 19-20'!C8159)</f>
        <v>0</v>
      </c>
    </row>
    <row r="8160" spans="3:5" x14ac:dyDescent="0.35">
      <c r="C8160" s="19">
        <f>'High Flow Input'!B8161</f>
        <v>43805.75</v>
      </c>
      <c r="D8160" s="7">
        <f>'High Flow Input'!C8161</f>
        <v>0</v>
      </c>
      <c r="E8160" s="18">
        <f>COUNTIFS('Actual 12 CP'!$H$10:$H$33,'Analysis of Flows 19-20'!C8160)</f>
        <v>0</v>
      </c>
    </row>
    <row r="8161" spans="3:5" x14ac:dyDescent="0.35">
      <c r="C8161" s="19">
        <f>'High Flow Input'!B8162</f>
        <v>43805.791666666664</v>
      </c>
      <c r="D8161" s="7">
        <f>'High Flow Input'!C8162</f>
        <v>0</v>
      </c>
      <c r="E8161" s="18">
        <f>COUNTIFS('Actual 12 CP'!$H$10:$H$33,'Analysis of Flows 19-20'!C8161)</f>
        <v>0</v>
      </c>
    </row>
    <row r="8162" spans="3:5" x14ac:dyDescent="0.35">
      <c r="C8162" s="19">
        <f>'High Flow Input'!B8163</f>
        <v>43805.833333333336</v>
      </c>
      <c r="D8162" s="7">
        <f>'High Flow Input'!C8163</f>
        <v>271.15155035230799</v>
      </c>
      <c r="E8162" s="18">
        <f>COUNTIFS('Actual 12 CP'!$H$10:$H$33,'Analysis of Flows 19-20'!C8162)</f>
        <v>0</v>
      </c>
    </row>
    <row r="8163" spans="3:5" x14ac:dyDescent="0.35">
      <c r="C8163" s="19">
        <f>'High Flow Input'!B8164</f>
        <v>43805.875</v>
      </c>
      <c r="D8163" s="7">
        <f>'High Flow Input'!C8164</f>
        <v>370.97215963620101</v>
      </c>
      <c r="E8163" s="18">
        <f>COUNTIFS('Actual 12 CP'!$H$10:$H$33,'Analysis of Flows 19-20'!C8163)</f>
        <v>0</v>
      </c>
    </row>
    <row r="8164" spans="3:5" x14ac:dyDescent="0.35">
      <c r="C8164" s="19">
        <f>'High Flow Input'!B8165</f>
        <v>43805.916666666664</v>
      </c>
      <c r="D8164" s="7">
        <f>'High Flow Input'!C8165</f>
        <v>541.80904636882406</v>
      </c>
      <c r="E8164" s="18">
        <f>COUNTIFS('Actual 12 CP'!$H$10:$H$33,'Analysis of Flows 19-20'!C8164)</f>
        <v>0</v>
      </c>
    </row>
    <row r="8165" spans="3:5" x14ac:dyDescent="0.35">
      <c r="C8165" s="19">
        <f>'High Flow Input'!B8166</f>
        <v>43805.958333333336</v>
      </c>
      <c r="D8165" s="7">
        <f>'High Flow Input'!C8166</f>
        <v>292.70532713148299</v>
      </c>
      <c r="E8165" s="18">
        <f>COUNTIFS('Actual 12 CP'!$H$10:$H$33,'Analysis of Flows 19-20'!C8165)</f>
        <v>0</v>
      </c>
    </row>
    <row r="8166" spans="3:5" x14ac:dyDescent="0.35">
      <c r="C8166" s="19">
        <f>'High Flow Input'!B8167</f>
        <v>43806</v>
      </c>
      <c r="D8166" s="7">
        <f>'High Flow Input'!C8167</f>
        <v>292.951660698784</v>
      </c>
      <c r="E8166" s="18">
        <f>COUNTIFS('Actual 12 CP'!$H$10:$H$33,'Analysis of Flows 19-20'!C8166)</f>
        <v>0</v>
      </c>
    </row>
    <row r="8167" spans="3:5" x14ac:dyDescent="0.35">
      <c r="C8167" s="19">
        <f>'High Flow Input'!B8168</f>
        <v>43806.041666666664</v>
      </c>
      <c r="D8167" s="7">
        <f>'High Flow Input'!C8168</f>
        <v>406.14471517238496</v>
      </c>
      <c r="E8167" s="18">
        <f>COUNTIFS('Actual 12 CP'!$H$10:$H$33,'Analysis of Flows 19-20'!C8167)</f>
        <v>0</v>
      </c>
    </row>
    <row r="8168" spans="3:5" x14ac:dyDescent="0.35">
      <c r="C8168" s="19">
        <f>'High Flow Input'!B8169</f>
        <v>43806.083333333336</v>
      </c>
      <c r="D8168" s="7">
        <f>'High Flow Input'!C8169</f>
        <v>640.196157730089</v>
      </c>
      <c r="E8168" s="18">
        <f>COUNTIFS('Actual 12 CP'!$H$10:$H$33,'Analysis of Flows 19-20'!C8168)</f>
        <v>0</v>
      </c>
    </row>
    <row r="8169" spans="3:5" x14ac:dyDescent="0.35">
      <c r="C8169" s="19">
        <f>'High Flow Input'!B8170</f>
        <v>43806.125</v>
      </c>
      <c r="D8169" s="7">
        <f>'High Flow Input'!C8170</f>
        <v>799.10866944979898</v>
      </c>
      <c r="E8169" s="18">
        <f>COUNTIFS('Actual 12 CP'!$H$10:$H$33,'Analysis of Flows 19-20'!C8169)</f>
        <v>0</v>
      </c>
    </row>
    <row r="8170" spans="3:5" x14ac:dyDescent="0.35">
      <c r="C8170" s="19">
        <f>'High Flow Input'!B8171</f>
        <v>43806.166666666664</v>
      </c>
      <c r="D8170" s="7">
        <f>'High Flow Input'!C8171</f>
        <v>697.67763603457001</v>
      </c>
      <c r="E8170" s="18">
        <f>COUNTIFS('Actual 12 CP'!$H$10:$H$33,'Analysis of Flows 19-20'!C8170)</f>
        <v>0</v>
      </c>
    </row>
    <row r="8171" spans="3:5" x14ac:dyDescent="0.35">
      <c r="C8171" s="19">
        <f>'High Flow Input'!B8172</f>
        <v>43806.208333333336</v>
      </c>
      <c r="D8171" s="7">
        <f>'High Flow Input'!C8172</f>
        <v>571.19827616481598</v>
      </c>
      <c r="E8171" s="18">
        <f>COUNTIFS('Actual 12 CP'!$H$10:$H$33,'Analysis of Flows 19-20'!C8171)</f>
        <v>0</v>
      </c>
    </row>
    <row r="8172" spans="3:5" x14ac:dyDescent="0.35">
      <c r="C8172" s="19">
        <f>'High Flow Input'!B8173</f>
        <v>43806.25</v>
      </c>
      <c r="D8172" s="7">
        <f>'High Flow Input'!C8173</f>
        <v>636.58832447286704</v>
      </c>
      <c r="E8172" s="18">
        <f>COUNTIFS('Actual 12 CP'!$H$10:$H$33,'Analysis of Flows 19-20'!C8172)</f>
        <v>0</v>
      </c>
    </row>
    <row r="8173" spans="3:5" x14ac:dyDescent="0.35">
      <c r="C8173" s="19">
        <f>'High Flow Input'!B8174</f>
        <v>43806.291666666664</v>
      </c>
      <c r="D8173" s="7">
        <f>'High Flow Input'!C8174</f>
        <v>410.00315870998799</v>
      </c>
      <c r="E8173" s="18">
        <f>COUNTIFS('Actual 12 CP'!$H$10:$H$33,'Analysis of Flows 19-20'!C8173)</f>
        <v>0</v>
      </c>
    </row>
    <row r="8174" spans="3:5" x14ac:dyDescent="0.35">
      <c r="C8174" s="19">
        <f>'High Flow Input'!B8175</f>
        <v>43806.333333333336</v>
      </c>
      <c r="D8174" s="7">
        <f>'High Flow Input'!C8175</f>
        <v>652.91737327967394</v>
      </c>
      <c r="E8174" s="18">
        <f>COUNTIFS('Actual 12 CP'!$H$10:$H$33,'Analysis of Flows 19-20'!C8174)</f>
        <v>0</v>
      </c>
    </row>
    <row r="8175" spans="3:5" x14ac:dyDescent="0.35">
      <c r="C8175" s="19">
        <f>'High Flow Input'!B8176</f>
        <v>43806.375</v>
      </c>
      <c r="D8175" s="7">
        <f>'High Flow Input'!C8176</f>
        <v>646.94780215485207</v>
      </c>
      <c r="E8175" s="18">
        <f>COUNTIFS('Actual 12 CP'!$H$10:$H$33,'Analysis of Flows 19-20'!C8175)</f>
        <v>0</v>
      </c>
    </row>
    <row r="8176" spans="3:5" x14ac:dyDescent="0.35">
      <c r="C8176" s="19">
        <f>'High Flow Input'!B8177</f>
        <v>43806.416666666664</v>
      </c>
      <c r="D8176" s="7">
        <f>'High Flow Input'!C8177</f>
        <v>0</v>
      </c>
      <c r="E8176" s="18">
        <f>COUNTIFS('Actual 12 CP'!$H$10:$H$33,'Analysis of Flows 19-20'!C8176)</f>
        <v>0</v>
      </c>
    </row>
    <row r="8177" spans="3:5" x14ac:dyDescent="0.35">
      <c r="C8177" s="19">
        <f>'High Flow Input'!B8178</f>
        <v>43806.458333333336</v>
      </c>
      <c r="D8177" s="7">
        <f>'High Flow Input'!C8178</f>
        <v>657.13308747579697</v>
      </c>
      <c r="E8177" s="18">
        <f>COUNTIFS('Actual 12 CP'!$H$10:$H$33,'Analysis of Flows 19-20'!C8177)</f>
        <v>0</v>
      </c>
    </row>
    <row r="8178" spans="3:5" x14ac:dyDescent="0.35">
      <c r="C8178" s="19">
        <f>'High Flow Input'!B8179</f>
        <v>43806.5</v>
      </c>
      <c r="D8178" s="7">
        <f>'High Flow Input'!C8179</f>
        <v>656.29968012445693</v>
      </c>
      <c r="E8178" s="18">
        <f>COUNTIFS('Actual 12 CP'!$H$10:$H$33,'Analysis of Flows 19-20'!C8178)</f>
        <v>0</v>
      </c>
    </row>
    <row r="8179" spans="3:5" x14ac:dyDescent="0.35">
      <c r="C8179" s="19">
        <f>'High Flow Input'!B8180</f>
        <v>43806.541666666664</v>
      </c>
      <c r="D8179" s="7">
        <f>'High Flow Input'!C8180</f>
        <v>656.79996609813907</v>
      </c>
      <c r="E8179" s="18">
        <f>COUNTIFS('Actual 12 CP'!$H$10:$H$33,'Analysis of Flows 19-20'!C8179)</f>
        <v>0</v>
      </c>
    </row>
    <row r="8180" spans="3:5" x14ac:dyDescent="0.35">
      <c r="C8180" s="19">
        <f>'High Flow Input'!B8181</f>
        <v>43806.583333333336</v>
      </c>
      <c r="D8180" s="7">
        <f>'High Flow Input'!C8181</f>
        <v>771.48764432873202</v>
      </c>
      <c r="E8180" s="18">
        <f>COUNTIFS('Actual 12 CP'!$H$10:$H$33,'Analysis of Flows 19-20'!C8180)</f>
        <v>0</v>
      </c>
    </row>
    <row r="8181" spans="3:5" x14ac:dyDescent="0.35">
      <c r="C8181" s="19">
        <f>'High Flow Input'!B8182</f>
        <v>43806.625</v>
      </c>
      <c r="D8181" s="7">
        <f>'High Flow Input'!C8182</f>
        <v>772.56558000168695</v>
      </c>
      <c r="E8181" s="18">
        <f>COUNTIFS('Actual 12 CP'!$H$10:$H$33,'Analysis of Flows 19-20'!C8181)</f>
        <v>0</v>
      </c>
    </row>
    <row r="8182" spans="3:5" x14ac:dyDescent="0.35">
      <c r="C8182" s="19">
        <f>'High Flow Input'!B8183</f>
        <v>43806.666666666664</v>
      </c>
      <c r="D8182" s="7">
        <f>'High Flow Input'!C8183</f>
        <v>651.81303717306298</v>
      </c>
      <c r="E8182" s="18">
        <f>COUNTIFS('Actual 12 CP'!$H$10:$H$33,'Analysis of Flows 19-20'!C8182)</f>
        <v>0</v>
      </c>
    </row>
    <row r="8183" spans="3:5" x14ac:dyDescent="0.35">
      <c r="C8183" s="19">
        <f>'High Flow Input'!B8184</f>
        <v>43806.708333333336</v>
      </c>
      <c r="D8183" s="7">
        <f>'High Flow Input'!C8184</f>
        <v>654.10370943465091</v>
      </c>
      <c r="E8183" s="18">
        <f>COUNTIFS('Actual 12 CP'!$H$10:$H$33,'Analysis of Flows 19-20'!C8183)</f>
        <v>0</v>
      </c>
    </row>
    <row r="8184" spans="3:5" x14ac:dyDescent="0.35">
      <c r="C8184" s="19">
        <f>'High Flow Input'!B8185</f>
        <v>43806.75</v>
      </c>
      <c r="D8184" s="7">
        <f>'High Flow Input'!C8185</f>
        <v>670.10634441574518</v>
      </c>
      <c r="E8184" s="18">
        <f>COUNTIFS('Actual 12 CP'!$H$10:$H$33,'Analysis of Flows 19-20'!C8184)</f>
        <v>0</v>
      </c>
    </row>
    <row r="8185" spans="3:5" x14ac:dyDescent="0.35">
      <c r="C8185" s="19">
        <f>'High Flow Input'!B8186</f>
        <v>43806.791666666664</v>
      </c>
      <c r="D8185" s="7">
        <f>'High Flow Input'!C8186</f>
        <v>655.36914824672294</v>
      </c>
      <c r="E8185" s="18">
        <f>COUNTIFS('Actual 12 CP'!$H$10:$H$33,'Analysis of Flows 19-20'!C8185)</f>
        <v>0</v>
      </c>
    </row>
    <row r="8186" spans="3:5" x14ac:dyDescent="0.35">
      <c r="C8186" s="19">
        <f>'High Flow Input'!B8187</f>
        <v>43806.833333333336</v>
      </c>
      <c r="D8186" s="7">
        <f>'High Flow Input'!C8187</f>
        <v>655.99914735048196</v>
      </c>
      <c r="E8186" s="18">
        <f>COUNTIFS('Actual 12 CP'!$H$10:$H$33,'Analysis of Flows 19-20'!C8186)</f>
        <v>0</v>
      </c>
    </row>
    <row r="8187" spans="3:5" x14ac:dyDescent="0.35">
      <c r="C8187" s="19">
        <f>'High Flow Input'!B8188</f>
        <v>43806.875</v>
      </c>
      <c r="D8187" s="7">
        <f>'High Flow Input'!C8188</f>
        <v>656.32711883874708</v>
      </c>
      <c r="E8187" s="18">
        <f>COUNTIFS('Actual 12 CP'!$H$10:$H$33,'Analysis of Flows 19-20'!C8187)</f>
        <v>0</v>
      </c>
    </row>
    <row r="8188" spans="3:5" x14ac:dyDescent="0.35">
      <c r="C8188" s="19">
        <f>'High Flow Input'!B8189</f>
        <v>43806.916666666664</v>
      </c>
      <c r="D8188" s="7">
        <f>'High Flow Input'!C8189</f>
        <v>657.45665081710001</v>
      </c>
      <c r="E8188" s="18">
        <f>COUNTIFS('Actual 12 CP'!$H$10:$H$33,'Analysis of Flows 19-20'!C8188)</f>
        <v>0</v>
      </c>
    </row>
    <row r="8189" spans="3:5" x14ac:dyDescent="0.35">
      <c r="C8189" s="19">
        <f>'High Flow Input'!B8190</f>
        <v>43806.958333333336</v>
      </c>
      <c r="D8189" s="7">
        <f>'High Flow Input'!C8190</f>
        <v>656.61928331832098</v>
      </c>
      <c r="E8189" s="18">
        <f>COUNTIFS('Actual 12 CP'!$H$10:$H$33,'Analysis of Flows 19-20'!C8189)</f>
        <v>0</v>
      </c>
    </row>
    <row r="8190" spans="3:5" x14ac:dyDescent="0.35">
      <c r="C8190" s="19">
        <f>'High Flow Input'!B8191</f>
        <v>43807</v>
      </c>
      <c r="D8190" s="7">
        <f>'High Flow Input'!C8191</f>
        <v>646.87312165715002</v>
      </c>
      <c r="E8190" s="18">
        <f>COUNTIFS('Actual 12 CP'!$H$10:$H$33,'Analysis of Flows 19-20'!C8190)</f>
        <v>0</v>
      </c>
    </row>
    <row r="8191" spans="3:5" x14ac:dyDescent="0.35">
      <c r="C8191" s="19">
        <f>'High Flow Input'!B8192</f>
        <v>43807.041666666664</v>
      </c>
      <c r="D8191" s="7">
        <f>'High Flow Input'!C8192</f>
        <v>645.87909069433499</v>
      </c>
      <c r="E8191" s="18">
        <f>COUNTIFS('Actual 12 CP'!$H$10:$H$33,'Analysis of Flows 19-20'!C8191)</f>
        <v>0</v>
      </c>
    </row>
    <row r="8192" spans="3:5" x14ac:dyDescent="0.35">
      <c r="C8192" s="19">
        <f>'High Flow Input'!B8193</f>
        <v>43807.083333333336</v>
      </c>
      <c r="D8192" s="7">
        <f>'High Flow Input'!C8193</f>
        <v>1014.899371541353</v>
      </c>
      <c r="E8192" s="18">
        <f>COUNTIFS('Actual 12 CP'!$H$10:$H$33,'Analysis of Flows 19-20'!C8192)</f>
        <v>0</v>
      </c>
    </row>
    <row r="8193" spans="3:5" x14ac:dyDescent="0.35">
      <c r="C8193" s="19">
        <f>'High Flow Input'!B8194</f>
        <v>43807.125</v>
      </c>
      <c r="D8193" s="7">
        <f>'High Flow Input'!C8194</f>
        <v>1022.288924323276</v>
      </c>
      <c r="E8193" s="18">
        <f>COUNTIFS('Actual 12 CP'!$H$10:$H$33,'Analysis of Flows 19-20'!C8193)</f>
        <v>0</v>
      </c>
    </row>
    <row r="8194" spans="3:5" x14ac:dyDescent="0.35">
      <c r="C8194" s="19">
        <f>'High Flow Input'!B8195</f>
        <v>43807.166666666664</v>
      </c>
      <c r="D8194" s="7">
        <f>'High Flow Input'!C8195</f>
        <v>1157.407935752746</v>
      </c>
      <c r="E8194" s="18">
        <f>COUNTIFS('Actual 12 CP'!$H$10:$H$33,'Analysis of Flows 19-20'!C8194)</f>
        <v>0</v>
      </c>
    </row>
    <row r="8195" spans="3:5" x14ac:dyDescent="0.35">
      <c r="C8195" s="19">
        <f>'High Flow Input'!B8196</f>
        <v>43807.208333333336</v>
      </c>
      <c r="D8195" s="7">
        <f>'High Flow Input'!C8196</f>
        <v>1294.2430148015474</v>
      </c>
      <c r="E8195" s="18">
        <f>COUNTIFS('Actual 12 CP'!$H$10:$H$33,'Analysis of Flows 19-20'!C8195)</f>
        <v>0</v>
      </c>
    </row>
    <row r="8196" spans="3:5" x14ac:dyDescent="0.35">
      <c r="C8196" s="19">
        <f>'High Flow Input'!B8197</f>
        <v>43807.25</v>
      </c>
      <c r="D8196" s="7">
        <f>'High Flow Input'!C8197</f>
        <v>1276.3486699206551</v>
      </c>
      <c r="E8196" s="18">
        <f>COUNTIFS('Actual 12 CP'!$H$10:$H$33,'Analysis of Flows 19-20'!C8196)</f>
        <v>0</v>
      </c>
    </row>
    <row r="8197" spans="3:5" x14ac:dyDescent="0.35">
      <c r="C8197" s="19">
        <f>'High Flow Input'!B8198</f>
        <v>43807.291666666664</v>
      </c>
      <c r="D8197" s="7">
        <f>'High Flow Input'!C8198</f>
        <v>930.97707126150499</v>
      </c>
      <c r="E8197" s="18">
        <f>COUNTIFS('Actual 12 CP'!$H$10:$H$33,'Analysis of Flows 19-20'!C8197)</f>
        <v>0</v>
      </c>
    </row>
    <row r="8198" spans="3:5" x14ac:dyDescent="0.35">
      <c r="C8198" s="19">
        <f>'High Flow Input'!B8199</f>
        <v>43807.333333333336</v>
      </c>
      <c r="D8198" s="7">
        <f>'High Flow Input'!C8199</f>
        <v>781.60931051934745</v>
      </c>
      <c r="E8198" s="18">
        <f>COUNTIFS('Actual 12 CP'!$H$10:$H$33,'Analysis of Flows 19-20'!C8198)</f>
        <v>0</v>
      </c>
    </row>
    <row r="8199" spans="3:5" x14ac:dyDescent="0.35">
      <c r="C8199" s="19">
        <f>'High Flow Input'!B8200</f>
        <v>43807.375</v>
      </c>
      <c r="D8199" s="7">
        <f>'High Flow Input'!C8200</f>
        <v>659.65321381037722</v>
      </c>
      <c r="E8199" s="18">
        <f>COUNTIFS('Actual 12 CP'!$H$10:$H$33,'Analysis of Flows 19-20'!C8199)</f>
        <v>0</v>
      </c>
    </row>
    <row r="8200" spans="3:5" x14ac:dyDescent="0.35">
      <c r="C8200" s="19">
        <f>'High Flow Input'!B8201</f>
        <v>43807.416666666664</v>
      </c>
      <c r="D8200" s="7">
        <f>'High Flow Input'!C8201</f>
        <v>663.82161312918447</v>
      </c>
      <c r="E8200" s="18">
        <f>COUNTIFS('Actual 12 CP'!$H$10:$H$33,'Analysis of Flows 19-20'!C8200)</f>
        <v>0</v>
      </c>
    </row>
    <row r="8201" spans="3:5" x14ac:dyDescent="0.35">
      <c r="C8201" s="19">
        <f>'High Flow Input'!B8202</f>
        <v>43807.458333333336</v>
      </c>
      <c r="D8201" s="7">
        <f>'High Flow Input'!C8202</f>
        <v>378.66117424858902</v>
      </c>
      <c r="E8201" s="18">
        <f>COUNTIFS('Actual 12 CP'!$H$10:$H$33,'Analysis of Flows 19-20'!C8201)</f>
        <v>0</v>
      </c>
    </row>
    <row r="8202" spans="3:5" x14ac:dyDescent="0.35">
      <c r="C8202" s="19">
        <f>'High Flow Input'!B8203</f>
        <v>43807.5</v>
      </c>
      <c r="D8202" s="7">
        <f>'High Flow Input'!C8203</f>
        <v>377.08623223198703</v>
      </c>
      <c r="E8202" s="18">
        <f>COUNTIFS('Actual 12 CP'!$H$10:$H$33,'Analysis of Flows 19-20'!C8202)</f>
        <v>0</v>
      </c>
    </row>
    <row r="8203" spans="3:5" x14ac:dyDescent="0.35">
      <c r="C8203" s="19">
        <f>'High Flow Input'!B8204</f>
        <v>43807.541666666664</v>
      </c>
      <c r="D8203" s="7">
        <f>'High Flow Input'!C8204</f>
        <v>380.49672420925498</v>
      </c>
      <c r="E8203" s="18">
        <f>COUNTIFS('Actual 12 CP'!$H$10:$H$33,'Analysis of Flows 19-20'!C8203)</f>
        <v>0</v>
      </c>
    </row>
    <row r="8204" spans="3:5" x14ac:dyDescent="0.35">
      <c r="C8204" s="19">
        <f>'High Flow Input'!B8205</f>
        <v>43807.583333333336</v>
      </c>
      <c r="D8204" s="7">
        <f>'High Flow Input'!C8205</f>
        <v>378.96450488620297</v>
      </c>
      <c r="E8204" s="18">
        <f>COUNTIFS('Actual 12 CP'!$H$10:$H$33,'Analysis of Flows 19-20'!C8204)</f>
        <v>0</v>
      </c>
    </row>
    <row r="8205" spans="3:5" x14ac:dyDescent="0.35">
      <c r="C8205" s="19">
        <f>'High Flow Input'!B8206</f>
        <v>43807.625</v>
      </c>
      <c r="D8205" s="7">
        <f>'High Flow Input'!C8206</f>
        <v>378.39778405083501</v>
      </c>
      <c r="E8205" s="18">
        <f>COUNTIFS('Actual 12 CP'!$H$10:$H$33,'Analysis of Flows 19-20'!C8205)</f>
        <v>0</v>
      </c>
    </row>
    <row r="8206" spans="3:5" x14ac:dyDescent="0.35">
      <c r="C8206" s="19">
        <f>'High Flow Input'!B8207</f>
        <v>43807.666666666664</v>
      </c>
      <c r="D8206" s="7">
        <f>'High Flow Input'!C8207</f>
        <v>133.85303868611601</v>
      </c>
      <c r="E8206" s="18">
        <f>COUNTIFS('Actual 12 CP'!$H$10:$H$33,'Analysis of Flows 19-20'!C8206)</f>
        <v>0</v>
      </c>
    </row>
    <row r="8207" spans="3:5" x14ac:dyDescent="0.35">
      <c r="C8207" s="19">
        <f>'High Flow Input'!B8208</f>
        <v>43807.708333333336</v>
      </c>
      <c r="D8207" s="7">
        <f>'High Flow Input'!C8208</f>
        <v>15.0223329734802</v>
      </c>
      <c r="E8207" s="18">
        <f>COUNTIFS('Actual 12 CP'!$H$10:$H$33,'Analysis of Flows 19-20'!C8207)</f>
        <v>0</v>
      </c>
    </row>
    <row r="8208" spans="3:5" x14ac:dyDescent="0.35">
      <c r="C8208" s="19">
        <f>'High Flow Input'!B8209</f>
        <v>43807.75</v>
      </c>
      <c r="D8208" s="7">
        <f>'High Flow Input'!C8209</f>
        <v>151.23253857930411</v>
      </c>
      <c r="E8208" s="18">
        <f>COUNTIFS('Actual 12 CP'!$H$10:$H$33,'Analysis of Flows 19-20'!C8208)</f>
        <v>0</v>
      </c>
    </row>
    <row r="8209" spans="3:5" x14ac:dyDescent="0.35">
      <c r="C8209" s="19">
        <f>'High Flow Input'!B8210</f>
        <v>43807.791666666664</v>
      </c>
      <c r="D8209" s="7">
        <f>'High Flow Input'!C8210</f>
        <v>151.8689999527399</v>
      </c>
      <c r="E8209" s="18">
        <f>COUNTIFS('Actual 12 CP'!$H$10:$H$33,'Analysis of Flows 19-20'!C8209)</f>
        <v>0</v>
      </c>
    </row>
    <row r="8210" spans="3:5" x14ac:dyDescent="0.35">
      <c r="C8210" s="19">
        <f>'High Flow Input'!B8211</f>
        <v>43807.833333333336</v>
      </c>
      <c r="D8210" s="7">
        <f>'High Flow Input'!C8211</f>
        <v>15.133332888285301</v>
      </c>
      <c r="E8210" s="18">
        <f>COUNTIFS('Actual 12 CP'!$H$10:$H$33,'Analysis of Flows 19-20'!C8210)</f>
        <v>0</v>
      </c>
    </row>
    <row r="8211" spans="3:5" x14ac:dyDescent="0.35">
      <c r="C8211" s="19">
        <f>'High Flow Input'!B8212</f>
        <v>43807.875</v>
      </c>
      <c r="D8211" s="7">
        <f>'High Flow Input'!C8212</f>
        <v>387.85028418646903</v>
      </c>
      <c r="E8211" s="18">
        <f>COUNTIFS('Actual 12 CP'!$H$10:$H$33,'Analysis of Flows 19-20'!C8211)</f>
        <v>0</v>
      </c>
    </row>
    <row r="8212" spans="3:5" x14ac:dyDescent="0.35">
      <c r="C8212" s="19">
        <f>'High Flow Input'!B8213</f>
        <v>43807.916666666664</v>
      </c>
      <c r="D8212" s="7">
        <f>'High Flow Input'!C8213</f>
        <v>759.82339077986421</v>
      </c>
      <c r="E8212" s="18">
        <f>COUNTIFS('Actual 12 CP'!$H$10:$H$33,'Analysis of Flows 19-20'!C8212)</f>
        <v>0</v>
      </c>
    </row>
    <row r="8213" spans="3:5" x14ac:dyDescent="0.35">
      <c r="C8213" s="19">
        <f>'High Flow Input'!B8214</f>
        <v>43807.958333333336</v>
      </c>
      <c r="D8213" s="7">
        <f>'High Flow Input'!C8214</f>
        <v>487.31422563660999</v>
      </c>
      <c r="E8213" s="18">
        <f>COUNTIFS('Actual 12 CP'!$H$10:$H$33,'Analysis of Flows 19-20'!C8213)</f>
        <v>0</v>
      </c>
    </row>
    <row r="8214" spans="3:5" x14ac:dyDescent="0.35">
      <c r="C8214" s="19">
        <f>'High Flow Input'!B8215</f>
        <v>43808</v>
      </c>
      <c r="D8214" s="7">
        <f>'High Flow Input'!C8215</f>
        <v>376.891282992892</v>
      </c>
      <c r="E8214" s="18">
        <f>COUNTIFS('Actual 12 CP'!$H$10:$H$33,'Analysis of Flows 19-20'!C8214)</f>
        <v>0</v>
      </c>
    </row>
    <row r="8215" spans="3:5" x14ac:dyDescent="0.35">
      <c r="C8215" s="19">
        <f>'High Flow Input'!B8216</f>
        <v>43808.041666666664</v>
      </c>
      <c r="D8215" s="7">
        <f>'High Flow Input'!C8216</f>
        <v>122.0727766</v>
      </c>
      <c r="E8215" s="18">
        <f>COUNTIFS('Actual 12 CP'!$H$10:$H$33,'Analysis of Flows 19-20'!C8215)</f>
        <v>0</v>
      </c>
    </row>
    <row r="8216" spans="3:5" x14ac:dyDescent="0.35">
      <c r="C8216" s="19">
        <f>'High Flow Input'!B8217</f>
        <v>43808.083333333336</v>
      </c>
      <c r="D8216" s="7">
        <f>'High Flow Input'!C8217</f>
        <v>125.58288738580856</v>
      </c>
      <c r="E8216" s="18">
        <f>COUNTIFS('Actual 12 CP'!$H$10:$H$33,'Analysis of Flows 19-20'!C8216)</f>
        <v>0</v>
      </c>
    </row>
    <row r="8217" spans="3:5" x14ac:dyDescent="0.35">
      <c r="C8217" s="19">
        <f>'High Flow Input'!B8218</f>
        <v>43808.125</v>
      </c>
      <c r="D8217" s="7">
        <f>'High Flow Input'!C8218</f>
        <v>412.45493647232502</v>
      </c>
      <c r="E8217" s="18">
        <f>COUNTIFS('Actual 12 CP'!$H$10:$H$33,'Analysis of Flows 19-20'!C8217)</f>
        <v>0</v>
      </c>
    </row>
    <row r="8218" spans="3:5" x14ac:dyDescent="0.35">
      <c r="C8218" s="19">
        <f>'High Flow Input'!B8219</f>
        <v>43808.166666666664</v>
      </c>
      <c r="D8218" s="7">
        <f>'High Flow Input'!C8219</f>
        <v>394.50533799999999</v>
      </c>
      <c r="E8218" s="18">
        <f>COUNTIFS('Actual 12 CP'!$H$10:$H$33,'Analysis of Flows 19-20'!C8218)</f>
        <v>0</v>
      </c>
    </row>
    <row r="8219" spans="3:5" x14ac:dyDescent="0.35">
      <c r="C8219" s="19">
        <f>'High Flow Input'!B8220</f>
        <v>43808.208333333336</v>
      </c>
      <c r="D8219" s="7">
        <f>'High Flow Input'!C8220</f>
        <v>395.66323590000002</v>
      </c>
      <c r="E8219" s="18">
        <f>COUNTIFS('Actual 12 CP'!$H$10:$H$33,'Analysis of Flows 19-20'!C8219)</f>
        <v>0</v>
      </c>
    </row>
    <row r="8220" spans="3:5" x14ac:dyDescent="0.35">
      <c r="C8220" s="19">
        <f>'High Flow Input'!B8221</f>
        <v>43808.25</v>
      </c>
      <c r="D8220" s="7">
        <f>'High Flow Input'!C8221</f>
        <v>640.84311094689599</v>
      </c>
      <c r="E8220" s="18">
        <f>COUNTIFS('Actual 12 CP'!$H$10:$H$33,'Analysis of Flows 19-20'!C8220)</f>
        <v>0</v>
      </c>
    </row>
    <row r="8221" spans="3:5" x14ac:dyDescent="0.35">
      <c r="C8221" s="19">
        <f>'High Flow Input'!B8222</f>
        <v>43808.291666666664</v>
      </c>
      <c r="D8221" s="7">
        <f>'High Flow Input'!C8222</f>
        <v>644.58057246697899</v>
      </c>
      <c r="E8221" s="18">
        <f>COUNTIFS('Actual 12 CP'!$H$10:$H$33,'Analysis of Flows 19-20'!C8221)</f>
        <v>0</v>
      </c>
    </row>
    <row r="8222" spans="3:5" x14ac:dyDescent="0.35">
      <c r="C8222" s="19">
        <f>'High Flow Input'!B8223</f>
        <v>43808.333333333336</v>
      </c>
      <c r="D8222" s="7">
        <f>'High Flow Input'!C8223</f>
        <v>503.44375980000007</v>
      </c>
      <c r="E8222" s="18">
        <f>COUNTIFS('Actual 12 CP'!$H$10:$H$33,'Analysis of Flows 19-20'!C8222)</f>
        <v>0</v>
      </c>
    </row>
    <row r="8223" spans="3:5" x14ac:dyDescent="0.35">
      <c r="C8223" s="19">
        <f>'High Flow Input'!B8224</f>
        <v>43808.375</v>
      </c>
      <c r="D8223" s="7">
        <f>'High Flow Input'!C8224</f>
        <v>678.36191940582592</v>
      </c>
      <c r="E8223" s="18">
        <f>COUNTIFS('Actual 12 CP'!$H$10:$H$33,'Analysis of Flows 19-20'!C8223)</f>
        <v>0</v>
      </c>
    </row>
    <row r="8224" spans="3:5" x14ac:dyDescent="0.35">
      <c r="C8224" s="19">
        <f>'High Flow Input'!B8225</f>
        <v>43808.416666666664</v>
      </c>
      <c r="D8224" s="7">
        <f>'High Flow Input'!C8225</f>
        <v>677.4946832338718</v>
      </c>
      <c r="E8224" s="18">
        <f>COUNTIFS('Actual 12 CP'!$H$10:$H$33,'Analysis of Flows 19-20'!C8224)</f>
        <v>0</v>
      </c>
    </row>
    <row r="8225" spans="3:5" x14ac:dyDescent="0.35">
      <c r="C8225" s="19">
        <f>'High Flow Input'!B8226</f>
        <v>43808.458333333336</v>
      </c>
      <c r="D8225" s="7">
        <f>'High Flow Input'!C8226</f>
        <v>678.28032969288461</v>
      </c>
      <c r="E8225" s="18">
        <f>COUNTIFS('Actual 12 CP'!$H$10:$H$33,'Analysis of Flows 19-20'!C8225)</f>
        <v>0</v>
      </c>
    </row>
    <row r="8226" spans="3:5" x14ac:dyDescent="0.35">
      <c r="C8226" s="19">
        <f>'High Flow Input'!B8227</f>
        <v>43808.5</v>
      </c>
      <c r="D8226" s="7">
        <f>'High Flow Input'!C8227</f>
        <v>680.28804092580901</v>
      </c>
      <c r="E8226" s="18">
        <f>COUNTIFS('Actual 12 CP'!$H$10:$H$33,'Analysis of Flows 19-20'!C8226)</f>
        <v>0</v>
      </c>
    </row>
    <row r="8227" spans="3:5" x14ac:dyDescent="0.35">
      <c r="C8227" s="19">
        <f>'High Flow Input'!B8228</f>
        <v>43808.541666666664</v>
      </c>
      <c r="D8227" s="7">
        <f>'High Flow Input'!C8228</f>
        <v>678.26320976872125</v>
      </c>
      <c r="E8227" s="18">
        <f>COUNTIFS('Actual 12 CP'!$H$10:$H$33,'Analysis of Flows 19-20'!C8227)</f>
        <v>0</v>
      </c>
    </row>
    <row r="8228" spans="3:5" x14ac:dyDescent="0.35">
      <c r="C8228" s="19">
        <f>'High Flow Input'!B8229</f>
        <v>43808.583333333336</v>
      </c>
      <c r="D8228" s="7">
        <f>'High Flow Input'!C8229</f>
        <v>312.79202839620837</v>
      </c>
      <c r="E8228" s="18">
        <f>COUNTIFS('Actual 12 CP'!$H$10:$H$33,'Analysis of Flows 19-20'!C8228)</f>
        <v>0</v>
      </c>
    </row>
    <row r="8229" spans="3:5" x14ac:dyDescent="0.35">
      <c r="C8229" s="19">
        <f>'High Flow Input'!B8230</f>
        <v>43808.625</v>
      </c>
      <c r="D8229" s="7">
        <f>'High Flow Input'!C8230</f>
        <v>312.01413480894638</v>
      </c>
      <c r="E8229" s="18">
        <f>COUNTIFS('Actual 12 CP'!$H$10:$H$33,'Analysis of Flows 19-20'!C8229)</f>
        <v>0</v>
      </c>
    </row>
    <row r="8230" spans="3:5" x14ac:dyDescent="0.35">
      <c r="C8230" s="19">
        <f>'High Flow Input'!B8231</f>
        <v>43808.666666666664</v>
      </c>
      <c r="D8230" s="7">
        <f>'High Flow Input'!C8231</f>
        <v>312.33642181587589</v>
      </c>
      <c r="E8230" s="18">
        <f>COUNTIFS('Actual 12 CP'!$H$10:$H$33,'Analysis of Flows 19-20'!C8230)</f>
        <v>0</v>
      </c>
    </row>
    <row r="8231" spans="3:5" x14ac:dyDescent="0.35">
      <c r="C8231" s="19">
        <f>'High Flow Input'!B8232</f>
        <v>43808.708333333336</v>
      </c>
      <c r="D8231" s="7">
        <f>'High Flow Input'!C8232</f>
        <v>313.93221364806988</v>
      </c>
      <c r="E8231" s="18">
        <f>COUNTIFS('Actual 12 CP'!$H$10:$H$33,'Analysis of Flows 19-20'!C8231)</f>
        <v>1</v>
      </c>
    </row>
    <row r="8232" spans="3:5" x14ac:dyDescent="0.35">
      <c r="C8232" s="19">
        <f>'High Flow Input'!B8233</f>
        <v>43808.75</v>
      </c>
      <c r="D8232" s="7">
        <f>'High Flow Input'!C8233</f>
        <v>692.71087417362514</v>
      </c>
      <c r="E8232" s="18">
        <f>COUNTIFS('Actual 12 CP'!$H$10:$H$33,'Analysis of Flows 19-20'!C8232)</f>
        <v>0</v>
      </c>
    </row>
    <row r="8233" spans="3:5" x14ac:dyDescent="0.35">
      <c r="C8233" s="19">
        <f>'High Flow Input'!B8234</f>
        <v>43808.791666666664</v>
      </c>
      <c r="D8233" s="7">
        <f>'High Flow Input'!C8234</f>
        <v>691.86479731665406</v>
      </c>
      <c r="E8233" s="18">
        <f>COUNTIFS('Actual 12 CP'!$H$10:$H$33,'Analysis of Flows 19-20'!C8233)</f>
        <v>0</v>
      </c>
    </row>
    <row r="8234" spans="3:5" x14ac:dyDescent="0.35">
      <c r="C8234" s="19">
        <f>'High Flow Input'!B8235</f>
        <v>43808.833333333336</v>
      </c>
      <c r="D8234" s="7">
        <f>'High Flow Input'!C8235</f>
        <v>658.57561198665553</v>
      </c>
      <c r="E8234" s="18">
        <f>COUNTIFS('Actual 12 CP'!$H$10:$H$33,'Analysis of Flows 19-20'!C8234)</f>
        <v>0</v>
      </c>
    </row>
    <row r="8235" spans="3:5" x14ac:dyDescent="0.35">
      <c r="C8235" s="19">
        <f>'High Flow Input'!B8236</f>
        <v>43808.875</v>
      </c>
      <c r="D8235" s="7">
        <f>'High Flow Input'!C8236</f>
        <v>663.12903262485725</v>
      </c>
      <c r="E8235" s="18">
        <f>COUNTIFS('Actual 12 CP'!$H$10:$H$33,'Analysis of Flows 19-20'!C8235)</f>
        <v>0</v>
      </c>
    </row>
    <row r="8236" spans="3:5" x14ac:dyDescent="0.35">
      <c r="C8236" s="19">
        <f>'High Flow Input'!B8237</f>
        <v>43808.916666666664</v>
      </c>
      <c r="D8236" s="7">
        <f>'High Flow Input'!C8237</f>
        <v>661.36053537711973</v>
      </c>
      <c r="E8236" s="18">
        <f>COUNTIFS('Actual 12 CP'!$H$10:$H$33,'Analysis of Flows 19-20'!C8236)</f>
        <v>0</v>
      </c>
    </row>
    <row r="8237" spans="3:5" x14ac:dyDescent="0.35">
      <c r="C8237" s="19">
        <f>'High Flow Input'!B8238</f>
        <v>43808.958333333336</v>
      </c>
      <c r="D8237" s="7">
        <f>'High Flow Input'!C8238</f>
        <v>292.13785002025475</v>
      </c>
      <c r="E8237" s="18">
        <f>COUNTIFS('Actual 12 CP'!$H$10:$H$33,'Analysis of Flows 19-20'!C8237)</f>
        <v>0</v>
      </c>
    </row>
    <row r="8238" spans="3:5" x14ac:dyDescent="0.35">
      <c r="C8238" s="19">
        <f>'High Flow Input'!B8239</f>
        <v>43809</v>
      </c>
      <c r="D8238" s="7">
        <f>'High Flow Input'!C8239</f>
        <v>277.95586930000002</v>
      </c>
      <c r="E8238" s="18">
        <f>COUNTIFS('Actual 12 CP'!$H$10:$H$33,'Analysis of Flows 19-20'!C8238)</f>
        <v>0</v>
      </c>
    </row>
    <row r="8239" spans="3:5" x14ac:dyDescent="0.35">
      <c r="C8239" s="19">
        <f>'High Flow Input'!B8240</f>
        <v>43809.041666666664</v>
      </c>
      <c r="D8239" s="7">
        <f>'High Flow Input'!C8240</f>
        <v>399.41866579999999</v>
      </c>
      <c r="E8239" s="18">
        <f>COUNTIFS('Actual 12 CP'!$H$10:$H$33,'Analysis of Flows 19-20'!C8239)</f>
        <v>0</v>
      </c>
    </row>
    <row r="8240" spans="3:5" x14ac:dyDescent="0.35">
      <c r="C8240" s="19">
        <f>'High Flow Input'!B8241</f>
        <v>43809.083333333336</v>
      </c>
      <c r="D8240" s="7">
        <f>'High Flow Input'!C8241</f>
        <v>400.65104109999999</v>
      </c>
      <c r="E8240" s="18">
        <f>COUNTIFS('Actual 12 CP'!$H$10:$H$33,'Analysis of Flows 19-20'!C8240)</f>
        <v>0</v>
      </c>
    </row>
    <row r="8241" spans="3:5" x14ac:dyDescent="0.35">
      <c r="C8241" s="19">
        <f>'High Flow Input'!B8242</f>
        <v>43809.125</v>
      </c>
      <c r="D8241" s="7">
        <f>'High Flow Input'!C8242</f>
        <v>400.45981979999999</v>
      </c>
      <c r="E8241" s="18">
        <f>COUNTIFS('Actual 12 CP'!$H$10:$H$33,'Analysis of Flows 19-20'!C8241)</f>
        <v>0</v>
      </c>
    </row>
    <row r="8242" spans="3:5" x14ac:dyDescent="0.35">
      <c r="C8242" s="19">
        <f>'High Flow Input'!B8243</f>
        <v>43809.166666666664</v>
      </c>
      <c r="D8242" s="7">
        <f>'High Flow Input'!C8243</f>
        <v>397.98167080000002</v>
      </c>
      <c r="E8242" s="18">
        <f>COUNTIFS('Actual 12 CP'!$H$10:$H$33,'Analysis of Flows 19-20'!C8242)</f>
        <v>0</v>
      </c>
    </row>
    <row r="8243" spans="3:5" x14ac:dyDescent="0.35">
      <c r="C8243" s="19">
        <f>'High Flow Input'!B8244</f>
        <v>43809.208333333336</v>
      </c>
      <c r="D8243" s="7">
        <f>'High Flow Input'!C8244</f>
        <v>397.9964976</v>
      </c>
      <c r="E8243" s="18">
        <f>COUNTIFS('Actual 12 CP'!$H$10:$H$33,'Analysis of Flows 19-20'!C8243)</f>
        <v>0</v>
      </c>
    </row>
    <row r="8244" spans="3:5" x14ac:dyDescent="0.35">
      <c r="C8244" s="19">
        <f>'High Flow Input'!B8245</f>
        <v>43809.25</v>
      </c>
      <c r="D8244" s="7">
        <f>'High Flow Input'!C8245</f>
        <v>397.24329879999993</v>
      </c>
      <c r="E8244" s="18">
        <f>COUNTIFS('Actual 12 CP'!$H$10:$H$33,'Analysis of Flows 19-20'!C8244)</f>
        <v>0</v>
      </c>
    </row>
    <row r="8245" spans="3:5" x14ac:dyDescent="0.35">
      <c r="C8245" s="19">
        <f>'High Flow Input'!B8246</f>
        <v>43809.291666666664</v>
      </c>
      <c r="D8245" s="7">
        <f>'High Flow Input'!C8246</f>
        <v>276.45236679999999</v>
      </c>
      <c r="E8245" s="18">
        <f>COUNTIFS('Actual 12 CP'!$H$10:$H$33,'Analysis of Flows 19-20'!C8245)</f>
        <v>0</v>
      </c>
    </row>
    <row r="8246" spans="3:5" x14ac:dyDescent="0.35">
      <c r="C8246" s="19">
        <f>'High Flow Input'!B8247</f>
        <v>43809.333333333336</v>
      </c>
      <c r="D8246" s="7">
        <f>'High Flow Input'!C8247</f>
        <v>502.85806439999999</v>
      </c>
      <c r="E8246" s="18">
        <f>COUNTIFS('Actual 12 CP'!$H$10:$H$33,'Analysis of Flows 19-20'!C8246)</f>
        <v>0</v>
      </c>
    </row>
    <row r="8247" spans="3:5" x14ac:dyDescent="0.35">
      <c r="C8247" s="19">
        <f>'High Flow Input'!B8248</f>
        <v>43809.375</v>
      </c>
      <c r="D8247" s="7">
        <f>'High Flow Input'!C8248</f>
        <v>540.21102540572917</v>
      </c>
      <c r="E8247" s="18">
        <f>COUNTIFS('Actual 12 CP'!$H$10:$H$33,'Analysis of Flows 19-20'!C8247)</f>
        <v>0</v>
      </c>
    </row>
    <row r="8248" spans="3:5" x14ac:dyDescent="0.35">
      <c r="C8248" s="19">
        <f>'High Flow Input'!B8249</f>
        <v>43809.416666666664</v>
      </c>
      <c r="D8248" s="7">
        <f>'High Flow Input'!C8249</f>
        <v>505.13480400000003</v>
      </c>
      <c r="E8248" s="18">
        <f>COUNTIFS('Actual 12 CP'!$H$10:$H$33,'Analysis of Flows 19-20'!C8248)</f>
        <v>0</v>
      </c>
    </row>
    <row r="8249" spans="3:5" x14ac:dyDescent="0.35">
      <c r="C8249" s="19">
        <f>'High Flow Input'!B8250</f>
        <v>43809.458333333336</v>
      </c>
      <c r="D8249" s="7">
        <f>'High Flow Input'!C8250</f>
        <v>536.01404026260707</v>
      </c>
      <c r="E8249" s="18">
        <f>COUNTIFS('Actual 12 CP'!$H$10:$H$33,'Analysis of Flows 19-20'!C8249)</f>
        <v>0</v>
      </c>
    </row>
    <row r="8250" spans="3:5" x14ac:dyDescent="0.35">
      <c r="C8250" s="19">
        <f>'High Flow Input'!B8251</f>
        <v>43809.5</v>
      </c>
      <c r="D8250" s="7">
        <f>'High Flow Input'!C8251</f>
        <v>537.16726754963315</v>
      </c>
      <c r="E8250" s="18">
        <f>COUNTIFS('Actual 12 CP'!$H$10:$H$33,'Analysis of Flows 19-20'!C8250)</f>
        <v>0</v>
      </c>
    </row>
    <row r="8251" spans="3:5" x14ac:dyDescent="0.35">
      <c r="C8251" s="19">
        <f>'High Flow Input'!B8252</f>
        <v>43809.541666666664</v>
      </c>
      <c r="D8251" s="7">
        <f>'High Flow Input'!C8252</f>
        <v>644.08988071118711</v>
      </c>
      <c r="E8251" s="18">
        <f>COUNTIFS('Actual 12 CP'!$H$10:$H$33,'Analysis of Flows 19-20'!C8251)</f>
        <v>0</v>
      </c>
    </row>
    <row r="8252" spans="3:5" x14ac:dyDescent="0.35">
      <c r="C8252" s="19">
        <f>'High Flow Input'!B8253</f>
        <v>43809.583333333336</v>
      </c>
      <c r="D8252" s="7">
        <f>'High Flow Input'!C8253</f>
        <v>644.41833482879701</v>
      </c>
      <c r="E8252" s="18">
        <f>COUNTIFS('Actual 12 CP'!$H$10:$H$33,'Analysis of Flows 19-20'!C8252)</f>
        <v>0</v>
      </c>
    </row>
    <row r="8253" spans="3:5" x14ac:dyDescent="0.35">
      <c r="C8253" s="19">
        <f>'High Flow Input'!B8254</f>
        <v>43809.625</v>
      </c>
      <c r="D8253" s="7">
        <f>'High Flow Input'!C8254</f>
        <v>645.92829802647498</v>
      </c>
      <c r="E8253" s="18">
        <f>COUNTIFS('Actual 12 CP'!$H$10:$H$33,'Analysis of Flows 19-20'!C8253)</f>
        <v>0</v>
      </c>
    </row>
    <row r="8254" spans="3:5" x14ac:dyDescent="0.35">
      <c r="C8254" s="19">
        <f>'High Flow Input'!B8255</f>
        <v>43809.666666666664</v>
      </c>
      <c r="D8254" s="7">
        <f>'High Flow Input'!C8255</f>
        <v>644.97727706403998</v>
      </c>
      <c r="E8254" s="18">
        <f>COUNTIFS('Actual 12 CP'!$H$10:$H$33,'Analysis of Flows 19-20'!C8254)</f>
        <v>0</v>
      </c>
    </row>
    <row r="8255" spans="3:5" x14ac:dyDescent="0.35">
      <c r="C8255" s="19">
        <f>'High Flow Input'!B8256</f>
        <v>43809.708333333336</v>
      </c>
      <c r="D8255" s="7">
        <f>'High Flow Input'!C8256</f>
        <v>314.07068981280241</v>
      </c>
      <c r="E8255" s="18">
        <f>COUNTIFS('Actual 12 CP'!$H$10:$H$33,'Analysis of Flows 19-20'!C8255)</f>
        <v>0</v>
      </c>
    </row>
    <row r="8256" spans="3:5" x14ac:dyDescent="0.35">
      <c r="C8256" s="19">
        <f>'High Flow Input'!B8257</f>
        <v>43809.75</v>
      </c>
      <c r="D8256" s="7">
        <f>'High Flow Input'!C8257</f>
        <v>693.9814153196412</v>
      </c>
      <c r="E8256" s="18">
        <f>COUNTIFS('Actual 12 CP'!$H$10:$H$33,'Analysis of Flows 19-20'!C8256)</f>
        <v>0</v>
      </c>
    </row>
    <row r="8257" spans="3:5" x14ac:dyDescent="0.35">
      <c r="C8257" s="19">
        <f>'High Flow Input'!B8258</f>
        <v>43809.791666666664</v>
      </c>
      <c r="D8257" s="7">
        <f>'High Flow Input'!C8258</f>
        <v>348.02655956046607</v>
      </c>
      <c r="E8257" s="18">
        <f>COUNTIFS('Actual 12 CP'!$H$10:$H$33,'Analysis of Flows 19-20'!C8257)</f>
        <v>0</v>
      </c>
    </row>
    <row r="8258" spans="3:5" x14ac:dyDescent="0.35">
      <c r="C8258" s="19">
        <f>'High Flow Input'!B8259</f>
        <v>43809.833333333336</v>
      </c>
      <c r="D8258" s="7">
        <f>'High Flow Input'!C8259</f>
        <v>296.53886110270963</v>
      </c>
      <c r="E8258" s="18">
        <f>COUNTIFS('Actual 12 CP'!$H$10:$H$33,'Analysis of Flows 19-20'!C8258)</f>
        <v>0</v>
      </c>
    </row>
    <row r="8259" spans="3:5" x14ac:dyDescent="0.35">
      <c r="C8259" s="19">
        <f>'High Flow Input'!B8260</f>
        <v>43809.875</v>
      </c>
      <c r="D8259" s="7">
        <f>'High Flow Input'!C8260</f>
        <v>297.04094865311902</v>
      </c>
      <c r="E8259" s="18">
        <f>COUNTIFS('Actual 12 CP'!$H$10:$H$33,'Analysis of Flows 19-20'!C8259)</f>
        <v>0</v>
      </c>
    </row>
    <row r="8260" spans="3:5" x14ac:dyDescent="0.35">
      <c r="C8260" s="19">
        <f>'High Flow Input'!B8261</f>
        <v>43809.916666666664</v>
      </c>
      <c r="D8260" s="7">
        <f>'High Flow Input'!C8261</f>
        <v>297.86526016306522</v>
      </c>
      <c r="E8260" s="18">
        <f>COUNTIFS('Actual 12 CP'!$H$10:$H$33,'Analysis of Flows 19-20'!C8260)</f>
        <v>0</v>
      </c>
    </row>
    <row r="8261" spans="3:5" x14ac:dyDescent="0.35">
      <c r="C8261" s="19">
        <f>'High Flow Input'!B8262</f>
        <v>43809.958333333336</v>
      </c>
      <c r="D8261" s="7">
        <f>'High Flow Input'!C8262</f>
        <v>297.70555523440873</v>
      </c>
      <c r="E8261" s="18">
        <f>COUNTIFS('Actual 12 CP'!$H$10:$H$33,'Analysis of Flows 19-20'!C8261)</f>
        <v>0</v>
      </c>
    </row>
    <row r="8262" spans="3:5" x14ac:dyDescent="0.35">
      <c r="C8262" s="19">
        <f>'High Flow Input'!B8263</f>
        <v>43810</v>
      </c>
      <c r="D8262" s="7">
        <f>'High Flow Input'!C8263</f>
        <v>796.25085742208739</v>
      </c>
      <c r="E8262" s="18">
        <f>COUNTIFS('Actual 12 CP'!$H$10:$H$33,'Analysis of Flows 19-20'!C8262)</f>
        <v>0</v>
      </c>
    </row>
    <row r="8263" spans="3:5" x14ac:dyDescent="0.35">
      <c r="C8263" s="19">
        <f>'High Flow Input'!B8264</f>
        <v>43810.041666666664</v>
      </c>
      <c r="D8263" s="7">
        <f>'High Flow Input'!C8264</f>
        <v>792.50935921353198</v>
      </c>
      <c r="E8263" s="18">
        <f>COUNTIFS('Actual 12 CP'!$H$10:$H$33,'Analysis of Flows 19-20'!C8263)</f>
        <v>0</v>
      </c>
    </row>
    <row r="8264" spans="3:5" x14ac:dyDescent="0.35">
      <c r="C8264" s="19">
        <f>'High Flow Input'!B8265</f>
        <v>43810.083333333336</v>
      </c>
      <c r="D8264" s="7">
        <f>'High Flow Input'!C8265</f>
        <v>794.88612051409018</v>
      </c>
      <c r="E8264" s="18">
        <f>COUNTIFS('Actual 12 CP'!$H$10:$H$33,'Analysis of Flows 19-20'!C8264)</f>
        <v>0</v>
      </c>
    </row>
    <row r="8265" spans="3:5" x14ac:dyDescent="0.35">
      <c r="C8265" s="19">
        <f>'High Flow Input'!B8266</f>
        <v>43810.125</v>
      </c>
      <c r="D8265" s="7">
        <f>'High Flow Input'!C8266</f>
        <v>777.97734705997198</v>
      </c>
      <c r="E8265" s="18">
        <f>COUNTIFS('Actual 12 CP'!$H$10:$H$33,'Analysis of Flows 19-20'!C8265)</f>
        <v>0</v>
      </c>
    </row>
    <row r="8266" spans="3:5" x14ac:dyDescent="0.35">
      <c r="C8266" s="19">
        <f>'High Flow Input'!B8267</f>
        <v>43810.166666666664</v>
      </c>
      <c r="D8266" s="7">
        <f>'High Flow Input'!C8267</f>
        <v>777.59317276376612</v>
      </c>
      <c r="E8266" s="18">
        <f>COUNTIFS('Actual 12 CP'!$H$10:$H$33,'Analysis of Flows 19-20'!C8266)</f>
        <v>0</v>
      </c>
    </row>
    <row r="8267" spans="3:5" x14ac:dyDescent="0.35">
      <c r="C8267" s="19">
        <f>'High Flow Input'!B8268</f>
        <v>43810.208333333336</v>
      </c>
      <c r="D8267" s="7">
        <f>'High Flow Input'!C8268</f>
        <v>775.67176794723594</v>
      </c>
      <c r="E8267" s="18">
        <f>COUNTIFS('Actual 12 CP'!$H$10:$H$33,'Analysis of Flows 19-20'!C8267)</f>
        <v>0</v>
      </c>
    </row>
    <row r="8268" spans="3:5" x14ac:dyDescent="0.35">
      <c r="C8268" s="19">
        <f>'High Flow Input'!B8269</f>
        <v>43810.25</v>
      </c>
      <c r="D8268" s="7">
        <f>'High Flow Input'!C8269</f>
        <v>776.36362270603797</v>
      </c>
      <c r="E8268" s="18">
        <f>COUNTIFS('Actual 12 CP'!$H$10:$H$33,'Analysis of Flows 19-20'!C8268)</f>
        <v>0</v>
      </c>
    </row>
    <row r="8269" spans="3:5" x14ac:dyDescent="0.35">
      <c r="C8269" s="19">
        <f>'High Flow Input'!B8270</f>
        <v>43810.291666666664</v>
      </c>
      <c r="D8269" s="7">
        <f>'High Flow Input'!C8270</f>
        <v>774.32151705651211</v>
      </c>
      <c r="E8269" s="18">
        <f>COUNTIFS('Actual 12 CP'!$H$10:$H$33,'Analysis of Flows 19-20'!C8269)</f>
        <v>0</v>
      </c>
    </row>
    <row r="8270" spans="3:5" x14ac:dyDescent="0.35">
      <c r="C8270" s="19">
        <f>'High Flow Input'!B8271</f>
        <v>43810.333333333336</v>
      </c>
      <c r="D8270" s="7">
        <f>'High Flow Input'!C8271</f>
        <v>765.01793139634333</v>
      </c>
      <c r="E8270" s="18">
        <f>COUNTIFS('Actual 12 CP'!$H$10:$H$33,'Analysis of Flows 19-20'!C8270)</f>
        <v>0</v>
      </c>
    </row>
    <row r="8271" spans="3:5" x14ac:dyDescent="0.35">
      <c r="C8271" s="19">
        <f>'High Flow Input'!B8272</f>
        <v>43810.375</v>
      </c>
      <c r="D8271" s="7">
        <f>'High Flow Input'!C8272</f>
        <v>749.58346988943799</v>
      </c>
      <c r="E8271" s="18">
        <f>COUNTIFS('Actual 12 CP'!$H$10:$H$33,'Analysis of Flows 19-20'!C8271)</f>
        <v>0</v>
      </c>
    </row>
    <row r="8272" spans="3:5" x14ac:dyDescent="0.35">
      <c r="C8272" s="19">
        <f>'High Flow Input'!B8273</f>
        <v>43810.416666666664</v>
      </c>
      <c r="D8272" s="7">
        <f>'High Flow Input'!C8273</f>
        <v>679.13730691163698</v>
      </c>
      <c r="E8272" s="18">
        <f>COUNTIFS('Actual 12 CP'!$H$10:$H$33,'Analysis of Flows 19-20'!C8272)</f>
        <v>0</v>
      </c>
    </row>
    <row r="8273" spans="3:5" x14ac:dyDescent="0.35">
      <c r="C8273" s="19">
        <f>'High Flow Input'!B8274</f>
        <v>43810.458333333336</v>
      </c>
      <c r="D8273" s="7">
        <f>'High Flow Input'!C8274</f>
        <v>677.25761252321297</v>
      </c>
      <c r="E8273" s="18">
        <f>COUNTIFS('Actual 12 CP'!$H$10:$H$33,'Analysis of Flows 19-20'!C8273)</f>
        <v>0</v>
      </c>
    </row>
    <row r="8274" spans="3:5" x14ac:dyDescent="0.35">
      <c r="C8274" s="19">
        <f>'High Flow Input'!B8275</f>
        <v>43810.5</v>
      </c>
      <c r="D8274" s="7">
        <f>'High Flow Input'!C8275</f>
        <v>309.16704517746035</v>
      </c>
      <c r="E8274" s="18">
        <f>COUNTIFS('Actual 12 CP'!$H$10:$H$33,'Analysis of Flows 19-20'!C8274)</f>
        <v>0</v>
      </c>
    </row>
    <row r="8275" spans="3:5" x14ac:dyDescent="0.35">
      <c r="C8275" s="19">
        <f>'High Flow Input'!B8276</f>
        <v>43810.541666666664</v>
      </c>
      <c r="D8275" s="7">
        <f>'High Flow Input'!C8276</f>
        <v>307.739587384868</v>
      </c>
      <c r="E8275" s="18">
        <f>COUNTIFS('Actual 12 CP'!$H$10:$H$33,'Analysis of Flows 19-20'!C8275)</f>
        <v>0</v>
      </c>
    </row>
    <row r="8276" spans="3:5" x14ac:dyDescent="0.35">
      <c r="C8276" s="19">
        <f>'High Flow Input'!B8277</f>
        <v>43810.583333333336</v>
      </c>
      <c r="D8276" s="7">
        <f>'High Flow Input'!C8277</f>
        <v>672.09480639774961</v>
      </c>
      <c r="E8276" s="18">
        <f>COUNTIFS('Actual 12 CP'!$H$10:$H$33,'Analysis of Flows 19-20'!C8276)</f>
        <v>0</v>
      </c>
    </row>
    <row r="8277" spans="3:5" x14ac:dyDescent="0.35">
      <c r="C8277" s="19">
        <f>'High Flow Input'!B8278</f>
        <v>43810.625</v>
      </c>
      <c r="D8277" s="7">
        <f>'High Flow Input'!C8278</f>
        <v>320.81319036850948</v>
      </c>
      <c r="E8277" s="18">
        <f>COUNTIFS('Actual 12 CP'!$H$10:$H$33,'Analysis of Flows 19-20'!C8277)</f>
        <v>0</v>
      </c>
    </row>
    <row r="8278" spans="3:5" x14ac:dyDescent="0.35">
      <c r="C8278" s="19">
        <f>'High Flow Input'!B8279</f>
        <v>43810.666666666664</v>
      </c>
      <c r="D8278" s="7">
        <f>'High Flow Input'!C8279</f>
        <v>318.89980366019796</v>
      </c>
      <c r="E8278" s="18">
        <f>COUNTIFS('Actual 12 CP'!$H$10:$H$33,'Analysis of Flows 19-20'!C8278)</f>
        <v>0</v>
      </c>
    </row>
    <row r="8279" spans="3:5" x14ac:dyDescent="0.35">
      <c r="C8279" s="19">
        <f>'High Flow Input'!B8280</f>
        <v>43810.708333333336</v>
      </c>
      <c r="D8279" s="7">
        <f>'High Flow Input'!C8280</f>
        <v>320.27600983361305</v>
      </c>
      <c r="E8279" s="18">
        <f>COUNTIFS('Actual 12 CP'!$H$10:$H$33,'Analysis of Flows 19-20'!C8279)</f>
        <v>0</v>
      </c>
    </row>
    <row r="8280" spans="3:5" x14ac:dyDescent="0.35">
      <c r="C8280" s="19">
        <f>'High Flow Input'!B8281</f>
        <v>43810.75</v>
      </c>
      <c r="D8280" s="7">
        <f>'High Flow Input'!C8281</f>
        <v>321.15875607297454</v>
      </c>
      <c r="E8280" s="18">
        <f>COUNTIFS('Actual 12 CP'!$H$10:$H$33,'Analysis of Flows 19-20'!C8280)</f>
        <v>0</v>
      </c>
    </row>
    <row r="8281" spans="3:5" x14ac:dyDescent="0.35">
      <c r="C8281" s="19">
        <f>'High Flow Input'!B8282</f>
        <v>43810.791666666664</v>
      </c>
      <c r="D8281" s="7">
        <f>'High Flow Input'!C8282</f>
        <v>320.04235479598594</v>
      </c>
      <c r="E8281" s="18">
        <f>COUNTIFS('Actual 12 CP'!$H$10:$H$33,'Analysis of Flows 19-20'!C8281)</f>
        <v>0</v>
      </c>
    </row>
    <row r="8282" spans="3:5" x14ac:dyDescent="0.35">
      <c r="C8282" s="19">
        <f>'High Flow Input'!B8283</f>
        <v>43810.833333333336</v>
      </c>
      <c r="D8282" s="7">
        <f>'High Flow Input'!C8283</f>
        <v>286.47253894913774</v>
      </c>
      <c r="E8282" s="18">
        <f>COUNTIFS('Actual 12 CP'!$H$10:$H$33,'Analysis of Flows 19-20'!C8282)</f>
        <v>0</v>
      </c>
    </row>
    <row r="8283" spans="3:5" x14ac:dyDescent="0.35">
      <c r="C8283" s="19">
        <f>'High Flow Input'!B8284</f>
        <v>43810.875</v>
      </c>
      <c r="D8283" s="7">
        <f>'High Flow Input'!C8284</f>
        <v>287.04745565784185</v>
      </c>
      <c r="E8283" s="18">
        <f>COUNTIFS('Actual 12 CP'!$H$10:$H$33,'Analysis of Flows 19-20'!C8283)</f>
        <v>0</v>
      </c>
    </row>
    <row r="8284" spans="3:5" x14ac:dyDescent="0.35">
      <c r="C8284" s="19">
        <f>'High Flow Input'!B8285</f>
        <v>43810.916666666664</v>
      </c>
      <c r="D8284" s="7">
        <f>'High Flow Input'!C8285</f>
        <v>151.38025459246239</v>
      </c>
      <c r="E8284" s="18">
        <f>COUNTIFS('Actual 12 CP'!$H$10:$H$33,'Analysis of Flows 19-20'!C8284)</f>
        <v>0</v>
      </c>
    </row>
    <row r="8285" spans="3:5" x14ac:dyDescent="0.35">
      <c r="C8285" s="19">
        <f>'High Flow Input'!B8286</f>
        <v>43810.958333333336</v>
      </c>
      <c r="D8285" s="7">
        <f>'High Flow Input'!C8286</f>
        <v>269.55375956712129</v>
      </c>
      <c r="E8285" s="18">
        <f>COUNTIFS('Actual 12 CP'!$H$10:$H$33,'Analysis of Flows 19-20'!C8285)</f>
        <v>0</v>
      </c>
    </row>
    <row r="8286" spans="3:5" x14ac:dyDescent="0.35">
      <c r="C8286" s="19">
        <f>'High Flow Input'!B8287</f>
        <v>43811</v>
      </c>
      <c r="D8286" s="7">
        <f>'High Flow Input'!C8287</f>
        <v>123.2959986</v>
      </c>
      <c r="E8286" s="18">
        <f>COUNTIFS('Actual 12 CP'!$H$10:$H$33,'Analysis of Flows 19-20'!C8286)</f>
        <v>0</v>
      </c>
    </row>
    <row r="8287" spans="3:5" x14ac:dyDescent="0.35">
      <c r="C8287" s="19">
        <f>'High Flow Input'!B8288</f>
        <v>43811.041666666664</v>
      </c>
      <c r="D8287" s="7">
        <f>'High Flow Input'!C8288</f>
        <v>122.7508318</v>
      </c>
      <c r="E8287" s="18">
        <f>COUNTIFS('Actual 12 CP'!$H$10:$H$33,'Analysis of Flows 19-20'!C8287)</f>
        <v>0</v>
      </c>
    </row>
    <row r="8288" spans="3:5" x14ac:dyDescent="0.35">
      <c r="C8288" s="19">
        <f>'High Flow Input'!B8289</f>
        <v>43811.083333333336</v>
      </c>
      <c r="D8288" s="7">
        <f>'High Flow Input'!C8289</f>
        <v>122.6561651</v>
      </c>
      <c r="E8288" s="18">
        <f>COUNTIFS('Actual 12 CP'!$H$10:$H$33,'Analysis of Flows 19-20'!C8288)</f>
        <v>0</v>
      </c>
    </row>
    <row r="8289" spans="3:5" x14ac:dyDescent="0.35">
      <c r="C8289" s="19">
        <f>'High Flow Input'!B8290</f>
        <v>43811.125</v>
      </c>
      <c r="D8289" s="7">
        <f>'High Flow Input'!C8290</f>
        <v>122.5341653</v>
      </c>
      <c r="E8289" s="18">
        <f>COUNTIFS('Actual 12 CP'!$H$10:$H$33,'Analysis of Flows 19-20'!C8289)</f>
        <v>0</v>
      </c>
    </row>
    <row r="8290" spans="3:5" x14ac:dyDescent="0.35">
      <c r="C8290" s="19">
        <f>'High Flow Input'!B8291</f>
        <v>43811.166666666664</v>
      </c>
      <c r="D8290" s="7">
        <f>'High Flow Input'!C8291</f>
        <v>567.94714058157194</v>
      </c>
      <c r="E8290" s="18">
        <f>COUNTIFS('Actual 12 CP'!$H$10:$H$33,'Analysis of Flows 19-20'!C8290)</f>
        <v>0</v>
      </c>
    </row>
    <row r="8291" spans="3:5" x14ac:dyDescent="0.35">
      <c r="C8291" s="19">
        <f>'High Flow Input'!B8292</f>
        <v>43811.208333333336</v>
      </c>
      <c r="D8291" s="7">
        <f>'High Flow Input'!C8292</f>
        <v>631.3444686924181</v>
      </c>
      <c r="E8291" s="18">
        <f>COUNTIFS('Actual 12 CP'!$H$10:$H$33,'Analysis of Flows 19-20'!C8291)</f>
        <v>0</v>
      </c>
    </row>
    <row r="8292" spans="3:5" x14ac:dyDescent="0.35">
      <c r="C8292" s="19">
        <f>'High Flow Input'!B8293</f>
        <v>43811.25</v>
      </c>
      <c r="D8292" s="7">
        <f>'High Flow Input'!C8293</f>
        <v>642.93961880506208</v>
      </c>
      <c r="E8292" s="18">
        <f>COUNTIFS('Actual 12 CP'!$H$10:$H$33,'Analysis of Flows 19-20'!C8292)</f>
        <v>0</v>
      </c>
    </row>
    <row r="8293" spans="3:5" x14ac:dyDescent="0.35">
      <c r="C8293" s="19">
        <f>'High Flow Input'!B8294</f>
        <v>43811.291666666664</v>
      </c>
      <c r="D8293" s="7">
        <f>'High Flow Input'!C8294</f>
        <v>649.90074325010005</v>
      </c>
      <c r="E8293" s="18">
        <f>COUNTIFS('Actual 12 CP'!$H$10:$H$33,'Analysis of Flows 19-20'!C8293)</f>
        <v>0</v>
      </c>
    </row>
    <row r="8294" spans="3:5" x14ac:dyDescent="0.35">
      <c r="C8294" s="19">
        <f>'High Flow Input'!B8295</f>
        <v>43811.333333333336</v>
      </c>
      <c r="D8294" s="7">
        <f>'High Flow Input'!C8295</f>
        <v>661.23512511669969</v>
      </c>
      <c r="E8294" s="18">
        <f>COUNTIFS('Actual 12 CP'!$H$10:$H$33,'Analysis of Flows 19-20'!C8294)</f>
        <v>0</v>
      </c>
    </row>
    <row r="8295" spans="3:5" x14ac:dyDescent="0.35">
      <c r="C8295" s="19">
        <f>'High Flow Input'!B8296</f>
        <v>43811.375</v>
      </c>
      <c r="D8295" s="7">
        <f>'High Flow Input'!C8296</f>
        <v>678.20217242289584</v>
      </c>
      <c r="E8295" s="18">
        <f>COUNTIFS('Actual 12 CP'!$H$10:$H$33,'Analysis of Flows 19-20'!C8295)</f>
        <v>0</v>
      </c>
    </row>
    <row r="8296" spans="3:5" x14ac:dyDescent="0.35">
      <c r="C8296" s="19">
        <f>'High Flow Input'!B8297</f>
        <v>43811.416666666664</v>
      </c>
      <c r="D8296" s="7">
        <f>'High Flow Input'!C8297</f>
        <v>465.96682824782232</v>
      </c>
      <c r="E8296" s="18">
        <f>COUNTIFS('Actual 12 CP'!$H$10:$H$33,'Analysis of Flows 19-20'!C8296)</f>
        <v>0</v>
      </c>
    </row>
    <row r="8297" spans="3:5" x14ac:dyDescent="0.35">
      <c r="C8297" s="19">
        <f>'High Flow Input'!B8298</f>
        <v>43811.458333333336</v>
      </c>
      <c r="D8297" s="7">
        <f>'High Flow Input'!C8298</f>
        <v>292.38913856241027</v>
      </c>
      <c r="E8297" s="18">
        <f>COUNTIFS('Actual 12 CP'!$H$10:$H$33,'Analysis of Flows 19-20'!C8297)</f>
        <v>0</v>
      </c>
    </row>
    <row r="8298" spans="3:5" x14ac:dyDescent="0.35">
      <c r="C8298" s="19">
        <f>'High Flow Input'!B8299</f>
        <v>43811.5</v>
      </c>
      <c r="D8298" s="7">
        <f>'High Flow Input'!C8299</f>
        <v>50.975922832753888</v>
      </c>
      <c r="E8298" s="18">
        <f>COUNTIFS('Actual 12 CP'!$H$10:$H$33,'Analysis of Flows 19-20'!C8298)</f>
        <v>0</v>
      </c>
    </row>
    <row r="8299" spans="3:5" x14ac:dyDescent="0.35">
      <c r="C8299" s="19">
        <f>'High Flow Input'!B8300</f>
        <v>43811.541666666664</v>
      </c>
      <c r="D8299" s="7">
        <f>'High Flow Input'!C8300</f>
        <v>18.52899991790445</v>
      </c>
      <c r="E8299" s="18">
        <f>COUNTIFS('Actual 12 CP'!$H$10:$H$33,'Analysis of Flows 19-20'!C8299)</f>
        <v>0</v>
      </c>
    </row>
    <row r="8300" spans="3:5" x14ac:dyDescent="0.35">
      <c r="C8300" s="19">
        <f>'High Flow Input'!B8301</f>
        <v>43811.583333333336</v>
      </c>
      <c r="D8300" s="7">
        <f>'High Flow Input'!C8301</f>
        <v>50.555781925916634</v>
      </c>
      <c r="E8300" s="18">
        <f>COUNTIFS('Actual 12 CP'!$H$10:$H$33,'Analysis of Flows 19-20'!C8300)</f>
        <v>0</v>
      </c>
    </row>
    <row r="8301" spans="3:5" x14ac:dyDescent="0.35">
      <c r="C8301" s="19">
        <f>'High Flow Input'!B8302</f>
        <v>43811.625</v>
      </c>
      <c r="D8301" s="7">
        <f>'High Flow Input'!C8302</f>
        <v>291.22683852730842</v>
      </c>
      <c r="E8301" s="18">
        <f>COUNTIFS('Actual 12 CP'!$H$10:$H$33,'Analysis of Flows 19-20'!C8301)</f>
        <v>0</v>
      </c>
    </row>
    <row r="8302" spans="3:5" x14ac:dyDescent="0.35">
      <c r="C8302" s="19">
        <f>'High Flow Input'!B8303</f>
        <v>43811.666666666664</v>
      </c>
      <c r="D8302" s="7">
        <f>'High Flow Input'!C8303</f>
        <v>690.85316556941086</v>
      </c>
      <c r="E8302" s="18">
        <f>COUNTIFS('Actual 12 CP'!$H$10:$H$33,'Analysis of Flows 19-20'!C8302)</f>
        <v>0</v>
      </c>
    </row>
    <row r="8303" spans="3:5" x14ac:dyDescent="0.35">
      <c r="C8303" s="19">
        <f>'High Flow Input'!B8304</f>
        <v>43811.708333333336</v>
      </c>
      <c r="D8303" s="7">
        <f>'High Flow Input'!C8304</f>
        <v>327.66320775479272</v>
      </c>
      <c r="E8303" s="18">
        <f>COUNTIFS('Actual 12 CP'!$H$10:$H$33,'Analysis of Flows 19-20'!C8303)</f>
        <v>0</v>
      </c>
    </row>
    <row r="8304" spans="3:5" x14ac:dyDescent="0.35">
      <c r="C8304" s="19">
        <f>'High Flow Input'!B8305</f>
        <v>43811.75</v>
      </c>
      <c r="D8304" s="7">
        <f>'High Flow Input'!C8305</f>
        <v>552.5470075246044</v>
      </c>
      <c r="E8304" s="18">
        <f>COUNTIFS('Actual 12 CP'!$H$10:$H$33,'Analysis of Flows 19-20'!C8304)</f>
        <v>0</v>
      </c>
    </row>
    <row r="8305" spans="3:5" x14ac:dyDescent="0.35">
      <c r="C8305" s="19">
        <f>'High Flow Input'!B8306</f>
        <v>43811.791666666664</v>
      </c>
      <c r="D8305" s="7">
        <f>'High Flow Input'!C8306</f>
        <v>520.06943553286453</v>
      </c>
      <c r="E8305" s="18">
        <f>COUNTIFS('Actual 12 CP'!$H$10:$H$33,'Analysis of Flows 19-20'!C8305)</f>
        <v>0</v>
      </c>
    </row>
    <row r="8306" spans="3:5" x14ac:dyDescent="0.35">
      <c r="C8306" s="19">
        <f>'High Flow Input'!B8307</f>
        <v>43811.833333333336</v>
      </c>
      <c r="D8306" s="7">
        <f>'High Flow Input'!C8307</f>
        <v>653.55211684611356</v>
      </c>
      <c r="E8306" s="18">
        <f>COUNTIFS('Actual 12 CP'!$H$10:$H$33,'Analysis of Flows 19-20'!C8306)</f>
        <v>0</v>
      </c>
    </row>
    <row r="8307" spans="3:5" x14ac:dyDescent="0.35">
      <c r="C8307" s="19">
        <f>'High Flow Input'!B8308</f>
        <v>43811.875</v>
      </c>
      <c r="D8307" s="7">
        <f>'High Flow Input'!C8308</f>
        <v>668.99603876966216</v>
      </c>
      <c r="E8307" s="18">
        <f>COUNTIFS('Actual 12 CP'!$H$10:$H$33,'Analysis of Flows 19-20'!C8307)</f>
        <v>0</v>
      </c>
    </row>
    <row r="8308" spans="3:5" x14ac:dyDescent="0.35">
      <c r="C8308" s="19">
        <f>'High Flow Input'!B8309</f>
        <v>43811.916666666664</v>
      </c>
      <c r="D8308" s="7">
        <f>'High Flow Input'!C8309</f>
        <v>668.32503462863883</v>
      </c>
      <c r="E8308" s="18">
        <f>COUNTIFS('Actual 12 CP'!$H$10:$H$33,'Analysis of Flows 19-20'!C8308)</f>
        <v>0</v>
      </c>
    </row>
    <row r="8309" spans="3:5" x14ac:dyDescent="0.35">
      <c r="C8309" s="19">
        <f>'High Flow Input'!B8310</f>
        <v>43811.958333333336</v>
      </c>
      <c r="D8309" s="7">
        <f>'High Flow Input'!C8310</f>
        <v>670.18763491417417</v>
      </c>
      <c r="E8309" s="18">
        <f>COUNTIFS('Actual 12 CP'!$H$10:$H$33,'Analysis of Flows 19-20'!C8309)</f>
        <v>0</v>
      </c>
    </row>
    <row r="8310" spans="3:5" x14ac:dyDescent="0.35">
      <c r="C8310" s="19">
        <f>'High Flow Input'!B8311</f>
        <v>43812</v>
      </c>
      <c r="D8310" s="7">
        <f>'High Flow Input'!C8311</f>
        <v>669.07009451453268</v>
      </c>
      <c r="E8310" s="18">
        <f>COUNTIFS('Actual 12 CP'!$H$10:$H$33,'Analysis of Flows 19-20'!C8310)</f>
        <v>0</v>
      </c>
    </row>
    <row r="8311" spans="3:5" x14ac:dyDescent="0.35">
      <c r="C8311" s="19">
        <f>'High Flow Input'!B8312</f>
        <v>43812.041666666664</v>
      </c>
      <c r="D8311" s="7">
        <f>'High Flow Input'!C8312</f>
        <v>301.9809833040913</v>
      </c>
      <c r="E8311" s="18">
        <f>COUNTIFS('Actual 12 CP'!$H$10:$H$33,'Analysis of Flows 19-20'!C8311)</f>
        <v>0</v>
      </c>
    </row>
    <row r="8312" spans="3:5" x14ac:dyDescent="0.35">
      <c r="C8312" s="19">
        <f>'High Flow Input'!B8313</f>
        <v>43812.083333333336</v>
      </c>
      <c r="D8312" s="7">
        <f>'High Flow Input'!C8313</f>
        <v>418.75149818701527</v>
      </c>
      <c r="E8312" s="18">
        <f>COUNTIFS('Actual 12 CP'!$H$10:$H$33,'Analysis of Flows 19-20'!C8312)</f>
        <v>0</v>
      </c>
    </row>
    <row r="8313" spans="3:5" x14ac:dyDescent="0.35">
      <c r="C8313" s="19">
        <f>'High Flow Input'!B8314</f>
        <v>43812.125</v>
      </c>
      <c r="D8313" s="7">
        <f>'High Flow Input'!C8314</f>
        <v>407.57312583814695</v>
      </c>
      <c r="E8313" s="18">
        <f>COUNTIFS('Actual 12 CP'!$H$10:$H$33,'Analysis of Flows 19-20'!C8313)</f>
        <v>0</v>
      </c>
    </row>
    <row r="8314" spans="3:5" x14ac:dyDescent="0.35">
      <c r="C8314" s="19">
        <f>'High Flow Input'!B8315</f>
        <v>43812.166666666664</v>
      </c>
      <c r="D8314" s="7">
        <f>'High Flow Input'!C8315</f>
        <v>302.61881582123539</v>
      </c>
      <c r="E8314" s="18">
        <f>COUNTIFS('Actual 12 CP'!$H$10:$H$33,'Analysis of Flows 19-20'!C8314)</f>
        <v>0</v>
      </c>
    </row>
    <row r="8315" spans="3:5" x14ac:dyDescent="0.35">
      <c r="C8315" s="19">
        <f>'High Flow Input'!B8316</f>
        <v>43812.208333333336</v>
      </c>
      <c r="D8315" s="7">
        <f>'High Flow Input'!C8316</f>
        <v>403.82046525086662</v>
      </c>
      <c r="E8315" s="18">
        <f>COUNTIFS('Actual 12 CP'!$H$10:$H$33,'Analysis of Flows 19-20'!C8315)</f>
        <v>0</v>
      </c>
    </row>
    <row r="8316" spans="3:5" x14ac:dyDescent="0.35">
      <c r="C8316" s="19">
        <f>'High Flow Input'!B8317</f>
        <v>43812.25</v>
      </c>
      <c r="D8316" s="7">
        <f>'High Flow Input'!C8317</f>
        <v>422.89592041319383</v>
      </c>
      <c r="E8316" s="18">
        <f>COUNTIFS('Actual 12 CP'!$H$10:$H$33,'Analysis of Flows 19-20'!C8316)</f>
        <v>0</v>
      </c>
    </row>
    <row r="8317" spans="3:5" x14ac:dyDescent="0.35">
      <c r="C8317" s="19">
        <f>'High Flow Input'!B8318</f>
        <v>43812.291666666664</v>
      </c>
      <c r="D8317" s="7">
        <f>'High Flow Input'!C8318</f>
        <v>303.38667725822006</v>
      </c>
      <c r="E8317" s="18">
        <f>COUNTIFS('Actual 12 CP'!$H$10:$H$33,'Analysis of Flows 19-20'!C8317)</f>
        <v>0</v>
      </c>
    </row>
    <row r="8318" spans="3:5" x14ac:dyDescent="0.35">
      <c r="C8318" s="19">
        <f>'High Flow Input'!B8319</f>
        <v>43812.333333333336</v>
      </c>
      <c r="D8318" s="7">
        <f>'High Flow Input'!C8319</f>
        <v>284.93631719999996</v>
      </c>
      <c r="E8318" s="18">
        <f>COUNTIFS('Actual 12 CP'!$H$10:$H$33,'Analysis of Flows 19-20'!C8318)</f>
        <v>0</v>
      </c>
    </row>
    <row r="8319" spans="3:5" x14ac:dyDescent="0.35">
      <c r="C8319" s="19">
        <f>'High Flow Input'!B8320</f>
        <v>43812.375</v>
      </c>
      <c r="D8319" s="7">
        <f>'High Flow Input'!C8320</f>
        <v>298.97027138695171</v>
      </c>
      <c r="E8319" s="18">
        <f>COUNTIFS('Actual 12 CP'!$H$10:$H$33,'Analysis of Flows 19-20'!C8319)</f>
        <v>0</v>
      </c>
    </row>
    <row r="8320" spans="3:5" x14ac:dyDescent="0.35">
      <c r="C8320" s="19">
        <f>'High Flow Input'!B8321</f>
        <v>43812.416666666664</v>
      </c>
      <c r="D8320" s="7">
        <f>'High Flow Input'!C8321</f>
        <v>300.31706597886858</v>
      </c>
      <c r="E8320" s="18">
        <f>COUNTIFS('Actual 12 CP'!$H$10:$H$33,'Analysis of Flows 19-20'!C8320)</f>
        <v>0</v>
      </c>
    </row>
    <row r="8321" spans="3:5" x14ac:dyDescent="0.35">
      <c r="C8321" s="19">
        <f>'High Flow Input'!B8322</f>
        <v>43812.458333333336</v>
      </c>
      <c r="D8321" s="7">
        <f>'High Flow Input'!C8322</f>
        <v>420.24934937140478</v>
      </c>
      <c r="E8321" s="18">
        <f>COUNTIFS('Actual 12 CP'!$H$10:$H$33,'Analysis of Flows 19-20'!C8321)</f>
        <v>0</v>
      </c>
    </row>
    <row r="8322" spans="3:5" x14ac:dyDescent="0.35">
      <c r="C8322" s="19">
        <f>'High Flow Input'!B8323</f>
        <v>43812.5</v>
      </c>
      <c r="D8322" s="7">
        <f>'High Flow Input'!C8323</f>
        <v>663.44665405131241</v>
      </c>
      <c r="E8322" s="18">
        <f>COUNTIFS('Actual 12 CP'!$H$10:$H$33,'Analysis of Flows 19-20'!C8322)</f>
        <v>0</v>
      </c>
    </row>
    <row r="8323" spans="3:5" x14ac:dyDescent="0.35">
      <c r="C8323" s="19">
        <f>'High Flow Input'!B8324</f>
        <v>43812.541666666664</v>
      </c>
      <c r="D8323" s="7">
        <f>'High Flow Input'!C8324</f>
        <v>651.21516281555728</v>
      </c>
      <c r="E8323" s="18">
        <f>COUNTIFS('Actual 12 CP'!$H$10:$H$33,'Analysis of Flows 19-20'!C8323)</f>
        <v>0</v>
      </c>
    </row>
    <row r="8324" spans="3:5" x14ac:dyDescent="0.35">
      <c r="C8324" s="19">
        <f>'High Flow Input'!B8325</f>
        <v>43812.583333333336</v>
      </c>
      <c r="D8324" s="7">
        <f>'High Flow Input'!C8325</f>
        <v>776.05434773798549</v>
      </c>
      <c r="E8324" s="18">
        <f>COUNTIFS('Actual 12 CP'!$H$10:$H$33,'Analysis of Flows 19-20'!C8324)</f>
        <v>0</v>
      </c>
    </row>
    <row r="8325" spans="3:5" x14ac:dyDescent="0.35">
      <c r="C8325" s="19">
        <f>'High Flow Input'!B8326</f>
        <v>43812.625</v>
      </c>
      <c r="D8325" s="7">
        <f>'High Flow Input'!C8326</f>
        <v>294.95825505489159</v>
      </c>
      <c r="E8325" s="18">
        <f>COUNTIFS('Actual 12 CP'!$H$10:$H$33,'Analysis of Flows 19-20'!C8325)</f>
        <v>0</v>
      </c>
    </row>
    <row r="8326" spans="3:5" x14ac:dyDescent="0.35">
      <c r="C8326" s="19">
        <f>'High Flow Input'!B8327</f>
        <v>43812.666666666664</v>
      </c>
      <c r="D8326" s="7">
        <f>'High Flow Input'!C8327</f>
        <v>294.58122226828664</v>
      </c>
      <c r="E8326" s="18">
        <f>COUNTIFS('Actual 12 CP'!$H$10:$H$33,'Analysis of Flows 19-20'!C8326)</f>
        <v>0</v>
      </c>
    </row>
    <row r="8327" spans="3:5" x14ac:dyDescent="0.35">
      <c r="C8327" s="19">
        <f>'High Flow Input'!B8328</f>
        <v>43812.708333333336</v>
      </c>
      <c r="D8327" s="7">
        <f>'High Flow Input'!C8328</f>
        <v>292.25672686338316</v>
      </c>
      <c r="E8327" s="18">
        <f>COUNTIFS('Actual 12 CP'!$H$10:$H$33,'Analysis of Flows 19-20'!C8327)</f>
        <v>0</v>
      </c>
    </row>
    <row r="8328" spans="3:5" x14ac:dyDescent="0.35">
      <c r="C8328" s="19">
        <f>'High Flow Input'!B8329</f>
        <v>43812.75</v>
      </c>
      <c r="D8328" s="7">
        <f>'High Flow Input'!C8329</f>
        <v>292.99617153560553</v>
      </c>
      <c r="E8328" s="18">
        <f>COUNTIFS('Actual 12 CP'!$H$10:$H$33,'Analysis of Flows 19-20'!C8328)</f>
        <v>0</v>
      </c>
    </row>
    <row r="8329" spans="3:5" x14ac:dyDescent="0.35">
      <c r="C8329" s="19">
        <f>'High Flow Input'!B8330</f>
        <v>43812.791666666664</v>
      </c>
      <c r="D8329" s="7">
        <f>'High Flow Input'!C8330</f>
        <v>293.52212183722509</v>
      </c>
      <c r="E8329" s="18">
        <f>COUNTIFS('Actual 12 CP'!$H$10:$H$33,'Analysis of Flows 19-20'!C8329)</f>
        <v>0</v>
      </c>
    </row>
    <row r="8330" spans="3:5" x14ac:dyDescent="0.35">
      <c r="C8330" s="19">
        <f>'High Flow Input'!B8331</f>
        <v>43812.833333333336</v>
      </c>
      <c r="D8330" s="7">
        <f>'High Flow Input'!C8331</f>
        <v>293.44656535729695</v>
      </c>
      <c r="E8330" s="18">
        <f>COUNTIFS('Actual 12 CP'!$H$10:$H$33,'Analysis of Flows 19-20'!C8330)</f>
        <v>0</v>
      </c>
    </row>
    <row r="8331" spans="3:5" x14ac:dyDescent="0.35">
      <c r="C8331" s="19">
        <f>'High Flow Input'!B8332</f>
        <v>43812.875</v>
      </c>
      <c r="D8331" s="7">
        <f>'High Flow Input'!C8332</f>
        <v>293.40903893175857</v>
      </c>
      <c r="E8331" s="18">
        <f>COUNTIFS('Actual 12 CP'!$H$10:$H$33,'Analysis of Flows 19-20'!C8331)</f>
        <v>0</v>
      </c>
    </row>
    <row r="8332" spans="3:5" x14ac:dyDescent="0.35">
      <c r="C8332" s="19">
        <f>'High Flow Input'!B8333</f>
        <v>43812.916666666664</v>
      </c>
      <c r="D8332" s="7">
        <f>'High Flow Input'!C8333</f>
        <v>293.2088052000617</v>
      </c>
      <c r="E8332" s="18">
        <f>COUNTIFS('Actual 12 CP'!$H$10:$H$33,'Analysis of Flows 19-20'!C8332)</f>
        <v>0</v>
      </c>
    </row>
    <row r="8333" spans="3:5" x14ac:dyDescent="0.35">
      <c r="C8333" s="19">
        <f>'High Flow Input'!B8334</f>
        <v>43812.958333333336</v>
      </c>
      <c r="D8333" s="7">
        <f>'High Flow Input'!C8334</f>
        <v>292.76399375219449</v>
      </c>
      <c r="E8333" s="18">
        <f>COUNTIFS('Actual 12 CP'!$H$10:$H$33,'Analysis of Flows 19-20'!C8333)</f>
        <v>0</v>
      </c>
    </row>
    <row r="8334" spans="3:5" x14ac:dyDescent="0.35">
      <c r="C8334" s="19">
        <f>'High Flow Input'!B8335</f>
        <v>43813</v>
      </c>
      <c r="D8334" s="7">
        <f>'High Flow Input'!C8335</f>
        <v>290.90637634226607</v>
      </c>
      <c r="E8334" s="18">
        <f>COUNTIFS('Actual 12 CP'!$H$10:$H$33,'Analysis of Flows 19-20'!C8334)</f>
        <v>0</v>
      </c>
    </row>
    <row r="8335" spans="3:5" x14ac:dyDescent="0.35">
      <c r="C8335" s="19">
        <f>'High Flow Input'!B8336</f>
        <v>43813.041666666664</v>
      </c>
      <c r="D8335" s="7">
        <f>'High Flow Input'!C8336</f>
        <v>288.31925999763985</v>
      </c>
      <c r="E8335" s="18">
        <f>COUNTIFS('Actual 12 CP'!$H$10:$H$33,'Analysis of Flows 19-20'!C8335)</f>
        <v>0</v>
      </c>
    </row>
    <row r="8336" spans="3:5" x14ac:dyDescent="0.35">
      <c r="C8336" s="19">
        <f>'High Flow Input'!B8337</f>
        <v>43813.083333333336</v>
      </c>
      <c r="D8336" s="7">
        <f>'High Flow Input'!C8337</f>
        <v>393.57339259999998</v>
      </c>
      <c r="E8336" s="18">
        <f>COUNTIFS('Actual 12 CP'!$H$10:$H$33,'Analysis of Flows 19-20'!C8336)</f>
        <v>0</v>
      </c>
    </row>
    <row r="8337" spans="3:5" x14ac:dyDescent="0.35">
      <c r="C8337" s="19">
        <f>'High Flow Input'!B8338</f>
        <v>43813.125</v>
      </c>
      <c r="D8337" s="7">
        <f>'High Flow Input'!C8338</f>
        <v>394.73860340000004</v>
      </c>
      <c r="E8337" s="18">
        <f>COUNTIFS('Actual 12 CP'!$H$10:$H$33,'Analysis of Flows 19-20'!C8337)</f>
        <v>0</v>
      </c>
    </row>
    <row r="8338" spans="3:5" x14ac:dyDescent="0.35">
      <c r="C8338" s="19">
        <f>'High Flow Input'!B8339</f>
        <v>43813.166666666664</v>
      </c>
      <c r="D8338" s="7">
        <f>'High Flow Input'!C8339</f>
        <v>396.57172009999999</v>
      </c>
      <c r="E8338" s="18">
        <f>COUNTIFS('Actual 12 CP'!$H$10:$H$33,'Analysis of Flows 19-20'!C8338)</f>
        <v>0</v>
      </c>
    </row>
    <row r="8339" spans="3:5" x14ac:dyDescent="0.35">
      <c r="C8339" s="19">
        <f>'High Flow Input'!B8340</f>
        <v>43813.208333333336</v>
      </c>
      <c r="D8339" s="7">
        <f>'High Flow Input'!C8340</f>
        <v>288.96678392007243</v>
      </c>
      <c r="E8339" s="18">
        <f>COUNTIFS('Actual 12 CP'!$H$10:$H$33,'Analysis of Flows 19-20'!C8339)</f>
        <v>0</v>
      </c>
    </row>
    <row r="8340" spans="3:5" x14ac:dyDescent="0.35">
      <c r="C8340" s="19">
        <f>'High Flow Input'!B8341</f>
        <v>43813.25</v>
      </c>
      <c r="D8340" s="7">
        <f>'High Flow Input'!C8341</f>
        <v>270.43022769999999</v>
      </c>
      <c r="E8340" s="18">
        <f>COUNTIFS('Actual 12 CP'!$H$10:$H$33,'Analysis of Flows 19-20'!C8340)</f>
        <v>0</v>
      </c>
    </row>
    <row r="8341" spans="3:5" x14ac:dyDescent="0.35">
      <c r="C8341" s="19">
        <f>'High Flow Input'!B8342</f>
        <v>43813.291666666664</v>
      </c>
      <c r="D8341" s="7">
        <f>'High Flow Input'!C8342</f>
        <v>0</v>
      </c>
      <c r="E8341" s="18">
        <f>COUNTIFS('Actual 12 CP'!$H$10:$H$33,'Analysis of Flows 19-20'!C8341)</f>
        <v>0</v>
      </c>
    </row>
    <row r="8342" spans="3:5" x14ac:dyDescent="0.35">
      <c r="C8342" s="19">
        <f>'High Flow Input'!B8343</f>
        <v>43813.333333333336</v>
      </c>
      <c r="D8342" s="7">
        <f>'High Flow Input'!C8343</f>
        <v>0</v>
      </c>
      <c r="E8342" s="18">
        <f>COUNTIFS('Actual 12 CP'!$H$10:$H$33,'Analysis of Flows 19-20'!C8342)</f>
        <v>0</v>
      </c>
    </row>
    <row r="8343" spans="3:5" x14ac:dyDescent="0.35">
      <c r="C8343" s="19">
        <f>'High Flow Input'!B8344</f>
        <v>43813.375</v>
      </c>
      <c r="D8343" s="7">
        <f>'High Flow Input'!C8344</f>
        <v>0</v>
      </c>
      <c r="E8343" s="18">
        <f>COUNTIFS('Actual 12 CP'!$H$10:$H$33,'Analysis of Flows 19-20'!C8343)</f>
        <v>0</v>
      </c>
    </row>
    <row r="8344" spans="3:5" x14ac:dyDescent="0.35">
      <c r="C8344" s="19">
        <f>'High Flow Input'!B8345</f>
        <v>43813.416666666664</v>
      </c>
      <c r="D8344" s="7">
        <f>'High Flow Input'!C8345</f>
        <v>0</v>
      </c>
      <c r="E8344" s="18">
        <f>COUNTIFS('Actual 12 CP'!$H$10:$H$33,'Analysis of Flows 19-20'!C8344)</f>
        <v>0</v>
      </c>
    </row>
    <row r="8345" spans="3:5" x14ac:dyDescent="0.35">
      <c r="C8345" s="19">
        <f>'High Flow Input'!B8346</f>
        <v>43813.458333333336</v>
      </c>
      <c r="D8345" s="7">
        <f>'High Flow Input'!C8346</f>
        <v>0</v>
      </c>
      <c r="E8345" s="18">
        <f>COUNTIFS('Actual 12 CP'!$H$10:$H$33,'Analysis of Flows 19-20'!C8345)</f>
        <v>0</v>
      </c>
    </row>
    <row r="8346" spans="3:5" x14ac:dyDescent="0.35">
      <c r="C8346" s="19">
        <f>'High Flow Input'!B8347</f>
        <v>43813.5</v>
      </c>
      <c r="D8346" s="7">
        <f>'High Flow Input'!C8347</f>
        <v>0</v>
      </c>
      <c r="E8346" s="18">
        <f>COUNTIFS('Actual 12 CP'!$H$10:$H$33,'Analysis of Flows 19-20'!C8346)</f>
        <v>0</v>
      </c>
    </row>
    <row r="8347" spans="3:5" x14ac:dyDescent="0.35">
      <c r="C8347" s="19">
        <f>'High Flow Input'!B8348</f>
        <v>43813.541666666664</v>
      </c>
      <c r="D8347" s="7">
        <f>'High Flow Input'!C8348</f>
        <v>0</v>
      </c>
      <c r="E8347" s="18">
        <f>COUNTIFS('Actual 12 CP'!$H$10:$H$33,'Analysis of Flows 19-20'!C8347)</f>
        <v>0</v>
      </c>
    </row>
    <row r="8348" spans="3:5" x14ac:dyDescent="0.35">
      <c r="C8348" s="19">
        <f>'High Flow Input'!B8349</f>
        <v>43813.583333333336</v>
      </c>
      <c r="D8348" s="7">
        <f>'High Flow Input'!C8349</f>
        <v>0</v>
      </c>
      <c r="E8348" s="18">
        <f>COUNTIFS('Actual 12 CP'!$H$10:$H$33,'Analysis of Flows 19-20'!C8348)</f>
        <v>0</v>
      </c>
    </row>
    <row r="8349" spans="3:5" x14ac:dyDescent="0.35">
      <c r="C8349" s="19">
        <f>'High Flow Input'!B8350</f>
        <v>43813.625</v>
      </c>
      <c r="D8349" s="7">
        <f>'High Flow Input'!C8350</f>
        <v>0</v>
      </c>
      <c r="E8349" s="18">
        <f>COUNTIFS('Actual 12 CP'!$H$10:$H$33,'Analysis of Flows 19-20'!C8349)</f>
        <v>0</v>
      </c>
    </row>
    <row r="8350" spans="3:5" x14ac:dyDescent="0.35">
      <c r="C8350" s="19">
        <f>'High Flow Input'!B8351</f>
        <v>43813.666666666664</v>
      </c>
      <c r="D8350" s="7">
        <f>'High Flow Input'!C8351</f>
        <v>119.87288700000001</v>
      </c>
      <c r="E8350" s="18">
        <f>COUNTIFS('Actual 12 CP'!$H$10:$H$33,'Analysis of Flows 19-20'!C8350)</f>
        <v>0</v>
      </c>
    </row>
    <row r="8351" spans="3:5" x14ac:dyDescent="0.35">
      <c r="C8351" s="19">
        <f>'High Flow Input'!B8352</f>
        <v>43813.708333333336</v>
      </c>
      <c r="D8351" s="7">
        <f>'High Flow Input'!C8352</f>
        <v>15.2128887748718</v>
      </c>
      <c r="E8351" s="18">
        <f>COUNTIFS('Actual 12 CP'!$H$10:$H$33,'Analysis of Flows 19-20'!C8351)</f>
        <v>0</v>
      </c>
    </row>
    <row r="8352" spans="3:5" x14ac:dyDescent="0.35">
      <c r="C8352" s="19">
        <f>'High Flow Input'!B8353</f>
        <v>43813.75</v>
      </c>
      <c r="D8352" s="7">
        <f>'High Flow Input'!C8353</f>
        <v>15.452499684757599</v>
      </c>
      <c r="E8352" s="18">
        <f>COUNTIFS('Actual 12 CP'!$H$10:$H$33,'Analysis of Flows 19-20'!C8352)</f>
        <v>0</v>
      </c>
    </row>
    <row r="8353" spans="3:5" x14ac:dyDescent="0.35">
      <c r="C8353" s="19">
        <f>'High Flow Input'!B8354</f>
        <v>43813.791666666664</v>
      </c>
      <c r="D8353" s="7">
        <f>'High Flow Input'!C8354</f>
        <v>15.2987777513927</v>
      </c>
      <c r="E8353" s="18">
        <f>COUNTIFS('Actual 12 CP'!$H$10:$H$33,'Analysis of Flows 19-20'!C8353)</f>
        <v>0</v>
      </c>
    </row>
    <row r="8354" spans="3:5" x14ac:dyDescent="0.35">
      <c r="C8354" s="19">
        <f>'High Flow Input'!B8355</f>
        <v>43813.833333333336</v>
      </c>
      <c r="D8354" s="7">
        <f>'High Flow Input'!C8355</f>
        <v>15.4789996184243</v>
      </c>
      <c r="E8354" s="18">
        <f>COUNTIFS('Actual 12 CP'!$H$10:$H$33,'Analysis of Flows 19-20'!C8354)</f>
        <v>0</v>
      </c>
    </row>
    <row r="8355" spans="3:5" x14ac:dyDescent="0.35">
      <c r="C8355" s="19">
        <f>'High Flow Input'!B8356</f>
        <v>43813.875</v>
      </c>
      <c r="D8355" s="7">
        <f>'High Flow Input'!C8356</f>
        <v>15.3909996710883</v>
      </c>
      <c r="E8355" s="18">
        <f>COUNTIFS('Actual 12 CP'!$H$10:$H$33,'Analysis of Flows 19-20'!C8355)</f>
        <v>0</v>
      </c>
    </row>
    <row r="8356" spans="3:5" x14ac:dyDescent="0.35">
      <c r="C8356" s="19">
        <f>'High Flow Input'!B8357</f>
        <v>43813.916666666664</v>
      </c>
      <c r="D8356" s="7">
        <f>'High Flow Input'!C8357</f>
        <v>275.23174248708222</v>
      </c>
      <c r="E8356" s="18">
        <f>COUNTIFS('Actual 12 CP'!$H$10:$H$33,'Analysis of Flows 19-20'!C8356)</f>
        <v>0</v>
      </c>
    </row>
    <row r="8357" spans="3:5" x14ac:dyDescent="0.35">
      <c r="C8357" s="19">
        <f>'High Flow Input'!B8358</f>
        <v>43813.958333333336</v>
      </c>
      <c r="D8357" s="7">
        <f>'High Flow Input'!C8358</f>
        <v>275.71898717846176</v>
      </c>
      <c r="E8357" s="18">
        <f>COUNTIFS('Actual 12 CP'!$H$10:$H$33,'Analysis of Flows 19-20'!C8357)</f>
        <v>0</v>
      </c>
    </row>
    <row r="8358" spans="3:5" x14ac:dyDescent="0.35">
      <c r="C8358" s="19">
        <f>'High Flow Input'!B8359</f>
        <v>43814</v>
      </c>
      <c r="D8358" s="7">
        <f>'High Flow Input'!C8359</f>
        <v>279.90099237224877</v>
      </c>
      <c r="E8358" s="18">
        <f>COUNTIFS('Actual 12 CP'!$H$10:$H$33,'Analysis of Flows 19-20'!C8358)</f>
        <v>0</v>
      </c>
    </row>
    <row r="8359" spans="3:5" x14ac:dyDescent="0.35">
      <c r="C8359" s="19">
        <f>'High Flow Input'!B8360</f>
        <v>43814.041666666664</v>
      </c>
      <c r="D8359" s="7">
        <f>'High Flow Input'!C8360</f>
        <v>273.15688744414302</v>
      </c>
      <c r="E8359" s="18">
        <f>COUNTIFS('Actual 12 CP'!$H$10:$H$33,'Analysis of Flows 19-20'!C8359)</f>
        <v>0</v>
      </c>
    </row>
    <row r="8360" spans="3:5" x14ac:dyDescent="0.35">
      <c r="C8360" s="19">
        <f>'High Flow Input'!B8361</f>
        <v>43814.083333333336</v>
      </c>
      <c r="D8360" s="7">
        <f>'High Flow Input'!C8361</f>
        <v>272.95943709556423</v>
      </c>
      <c r="E8360" s="18">
        <f>COUNTIFS('Actual 12 CP'!$H$10:$H$33,'Analysis of Flows 19-20'!C8360)</f>
        <v>0</v>
      </c>
    </row>
    <row r="8361" spans="3:5" x14ac:dyDescent="0.35">
      <c r="C8361" s="19">
        <f>'High Flow Input'!B8362</f>
        <v>43814.125</v>
      </c>
      <c r="D8361" s="7">
        <f>'High Flow Input'!C8362</f>
        <v>121.89677620000001</v>
      </c>
      <c r="E8361" s="18">
        <f>COUNTIFS('Actual 12 CP'!$H$10:$H$33,'Analysis of Flows 19-20'!C8361)</f>
        <v>0</v>
      </c>
    </row>
    <row r="8362" spans="3:5" x14ac:dyDescent="0.35">
      <c r="C8362" s="19">
        <f>'High Flow Input'!B8363</f>
        <v>43814.166666666664</v>
      </c>
      <c r="D8362" s="7">
        <f>'High Flow Input'!C8363</f>
        <v>137.598775164035</v>
      </c>
      <c r="E8362" s="18">
        <f>COUNTIFS('Actual 12 CP'!$H$10:$H$33,'Analysis of Flows 19-20'!C8362)</f>
        <v>0</v>
      </c>
    </row>
    <row r="8363" spans="3:5" x14ac:dyDescent="0.35">
      <c r="C8363" s="19">
        <f>'High Flow Input'!B8364</f>
        <v>43814.208333333336</v>
      </c>
      <c r="D8363" s="7">
        <f>'High Flow Input'!C8364</f>
        <v>122.7777761</v>
      </c>
      <c r="E8363" s="18">
        <f>COUNTIFS('Actual 12 CP'!$H$10:$H$33,'Analysis of Flows 19-20'!C8363)</f>
        <v>0</v>
      </c>
    </row>
    <row r="8364" spans="3:5" x14ac:dyDescent="0.35">
      <c r="C8364" s="19">
        <f>'High Flow Input'!B8365</f>
        <v>43814.25</v>
      </c>
      <c r="D8364" s="7">
        <f>'High Flow Input'!C8365</f>
        <v>135.83550579999999</v>
      </c>
      <c r="E8364" s="18">
        <f>COUNTIFS('Actual 12 CP'!$H$10:$H$33,'Analysis of Flows 19-20'!C8364)</f>
        <v>0</v>
      </c>
    </row>
    <row r="8365" spans="3:5" x14ac:dyDescent="0.35">
      <c r="C8365" s="19">
        <f>'High Flow Input'!B8366</f>
        <v>43814.291666666664</v>
      </c>
      <c r="D8365" s="7">
        <f>'High Flow Input'!C8366</f>
        <v>0</v>
      </c>
      <c r="E8365" s="18">
        <f>COUNTIFS('Actual 12 CP'!$H$10:$H$33,'Analysis of Flows 19-20'!C8365)</f>
        <v>0</v>
      </c>
    </row>
    <row r="8366" spans="3:5" x14ac:dyDescent="0.35">
      <c r="C8366" s="19">
        <f>'High Flow Input'!B8367</f>
        <v>43814.333333333336</v>
      </c>
      <c r="D8366" s="7">
        <f>'High Flow Input'!C8367</f>
        <v>0</v>
      </c>
      <c r="E8366" s="18">
        <f>COUNTIFS('Actual 12 CP'!$H$10:$H$33,'Analysis of Flows 19-20'!C8366)</f>
        <v>0</v>
      </c>
    </row>
    <row r="8367" spans="3:5" x14ac:dyDescent="0.35">
      <c r="C8367" s="19">
        <f>'High Flow Input'!B8368</f>
        <v>43814.375</v>
      </c>
      <c r="D8367" s="7">
        <f>'High Flow Input'!C8368</f>
        <v>115.74294260000001</v>
      </c>
      <c r="E8367" s="18">
        <f>COUNTIFS('Actual 12 CP'!$H$10:$H$33,'Analysis of Flows 19-20'!C8367)</f>
        <v>0</v>
      </c>
    </row>
    <row r="8368" spans="3:5" x14ac:dyDescent="0.35">
      <c r="C8368" s="19">
        <f>'High Flow Input'!B8369</f>
        <v>43814.416666666664</v>
      </c>
      <c r="D8368" s="7">
        <f>'High Flow Input'!C8369</f>
        <v>270.30331039999999</v>
      </c>
      <c r="E8368" s="18">
        <f>COUNTIFS('Actual 12 CP'!$H$10:$H$33,'Analysis of Flows 19-20'!C8368)</f>
        <v>0</v>
      </c>
    </row>
    <row r="8369" spans="3:5" x14ac:dyDescent="0.35">
      <c r="C8369" s="19">
        <f>'High Flow Input'!B8370</f>
        <v>43814.458333333336</v>
      </c>
      <c r="D8369" s="7">
        <f>'High Flow Input'!C8370</f>
        <v>135.9134004</v>
      </c>
      <c r="E8369" s="18">
        <f>COUNTIFS('Actual 12 CP'!$H$10:$H$33,'Analysis of Flows 19-20'!C8369)</f>
        <v>0</v>
      </c>
    </row>
    <row r="8370" spans="3:5" x14ac:dyDescent="0.35">
      <c r="C8370" s="19">
        <f>'High Flow Input'!B8371</f>
        <v>43814.5</v>
      </c>
      <c r="D8370" s="7">
        <f>'High Flow Input'!C8371</f>
        <v>135.8370113</v>
      </c>
      <c r="E8370" s="18">
        <f>COUNTIFS('Actual 12 CP'!$H$10:$H$33,'Analysis of Flows 19-20'!C8370)</f>
        <v>0</v>
      </c>
    </row>
    <row r="8371" spans="3:5" x14ac:dyDescent="0.35">
      <c r="C8371" s="19">
        <f>'High Flow Input'!B8372</f>
        <v>43814.541666666664</v>
      </c>
      <c r="D8371" s="7">
        <f>'High Flow Input'!C8372</f>
        <v>0</v>
      </c>
      <c r="E8371" s="18">
        <f>COUNTIFS('Actual 12 CP'!$H$10:$H$33,'Analysis of Flows 19-20'!C8371)</f>
        <v>0</v>
      </c>
    </row>
    <row r="8372" spans="3:5" x14ac:dyDescent="0.35">
      <c r="C8372" s="19">
        <f>'High Flow Input'!B8373</f>
        <v>43814.583333333336</v>
      </c>
      <c r="D8372" s="7">
        <f>'High Flow Input'!C8373</f>
        <v>0</v>
      </c>
      <c r="E8372" s="18">
        <f>COUNTIFS('Actual 12 CP'!$H$10:$H$33,'Analysis of Flows 19-20'!C8372)</f>
        <v>0</v>
      </c>
    </row>
    <row r="8373" spans="3:5" x14ac:dyDescent="0.35">
      <c r="C8373" s="19">
        <f>'High Flow Input'!B8374</f>
        <v>43814.625</v>
      </c>
      <c r="D8373" s="7">
        <f>'High Flow Input'!C8374</f>
        <v>121.6424432</v>
      </c>
      <c r="E8373" s="18">
        <f>COUNTIFS('Actual 12 CP'!$H$10:$H$33,'Analysis of Flows 19-20'!C8373)</f>
        <v>0</v>
      </c>
    </row>
    <row r="8374" spans="3:5" x14ac:dyDescent="0.35">
      <c r="C8374" s="19">
        <f>'High Flow Input'!B8375</f>
        <v>43814.666666666664</v>
      </c>
      <c r="D8374" s="7">
        <f>'High Flow Input'!C8375</f>
        <v>0</v>
      </c>
      <c r="E8374" s="18">
        <f>COUNTIFS('Actual 12 CP'!$H$10:$H$33,'Analysis of Flows 19-20'!C8374)</f>
        <v>0</v>
      </c>
    </row>
    <row r="8375" spans="3:5" x14ac:dyDescent="0.35">
      <c r="C8375" s="19">
        <f>'High Flow Input'!B8376</f>
        <v>43814.708333333336</v>
      </c>
      <c r="D8375" s="7">
        <f>'High Flow Input'!C8376</f>
        <v>0</v>
      </c>
      <c r="E8375" s="18">
        <f>COUNTIFS('Actual 12 CP'!$H$10:$H$33,'Analysis of Flows 19-20'!C8375)</f>
        <v>0</v>
      </c>
    </row>
    <row r="8376" spans="3:5" x14ac:dyDescent="0.35">
      <c r="C8376" s="19">
        <f>'High Flow Input'!B8377</f>
        <v>43814.75</v>
      </c>
      <c r="D8376" s="7">
        <f>'High Flow Input'!C8377</f>
        <v>15.2616107405556</v>
      </c>
      <c r="E8376" s="18">
        <f>COUNTIFS('Actual 12 CP'!$H$10:$H$33,'Analysis of Flows 19-20'!C8376)</f>
        <v>0</v>
      </c>
    </row>
    <row r="8377" spans="3:5" x14ac:dyDescent="0.35">
      <c r="C8377" s="19">
        <f>'High Flow Input'!B8378</f>
        <v>43814.791666666664</v>
      </c>
      <c r="D8377" s="7">
        <f>'High Flow Input'!C8378</f>
        <v>71.539801553978094</v>
      </c>
      <c r="E8377" s="18">
        <f>COUNTIFS('Actual 12 CP'!$H$10:$H$33,'Analysis of Flows 19-20'!C8377)</f>
        <v>0</v>
      </c>
    </row>
    <row r="8378" spans="3:5" x14ac:dyDescent="0.35">
      <c r="C8378" s="19">
        <f>'High Flow Input'!B8379</f>
        <v>43814.833333333336</v>
      </c>
      <c r="D8378" s="7">
        <f>'High Flow Input'!C8379</f>
        <v>15.6044443713294</v>
      </c>
      <c r="E8378" s="18">
        <f>COUNTIFS('Actual 12 CP'!$H$10:$H$33,'Analysis of Flows 19-20'!C8378)</f>
        <v>0</v>
      </c>
    </row>
    <row r="8379" spans="3:5" x14ac:dyDescent="0.35">
      <c r="C8379" s="19">
        <f>'High Flow Input'!B8380</f>
        <v>43814.875</v>
      </c>
      <c r="D8379" s="7">
        <f>'High Flow Input'!C8380</f>
        <v>15.6739997609456</v>
      </c>
      <c r="E8379" s="18">
        <f>COUNTIFS('Actual 12 CP'!$H$10:$H$33,'Analysis of Flows 19-20'!C8379)</f>
        <v>0</v>
      </c>
    </row>
    <row r="8380" spans="3:5" x14ac:dyDescent="0.35">
      <c r="C8380" s="19">
        <f>'High Flow Input'!B8381</f>
        <v>43814.916666666664</v>
      </c>
      <c r="D8380" s="7">
        <f>'High Flow Input'!C8381</f>
        <v>15.895555341508601</v>
      </c>
      <c r="E8380" s="18">
        <f>COUNTIFS('Actual 12 CP'!$H$10:$H$33,'Analysis of Flows 19-20'!C8380)</f>
        <v>0</v>
      </c>
    </row>
    <row r="8381" spans="3:5" x14ac:dyDescent="0.35">
      <c r="C8381" s="19">
        <f>'High Flow Input'!B8382</f>
        <v>43814.958333333336</v>
      </c>
      <c r="D8381" s="7">
        <f>'High Flow Input'!C8382</f>
        <v>15.6588329855601</v>
      </c>
      <c r="E8381" s="18">
        <f>COUNTIFS('Actual 12 CP'!$H$10:$H$33,'Analysis of Flows 19-20'!C8381)</f>
        <v>0</v>
      </c>
    </row>
    <row r="8382" spans="3:5" x14ac:dyDescent="0.35">
      <c r="C8382" s="19">
        <f>'High Flow Input'!B8383</f>
        <v>43815</v>
      </c>
      <c r="D8382" s="7">
        <f>'High Flow Input'!C8383</f>
        <v>150.49518835279611</v>
      </c>
      <c r="E8382" s="18">
        <f>COUNTIFS('Actual 12 CP'!$H$10:$H$33,'Analysis of Flows 19-20'!C8382)</f>
        <v>0</v>
      </c>
    </row>
    <row r="8383" spans="3:5" x14ac:dyDescent="0.35">
      <c r="C8383" s="19">
        <f>'High Flow Input'!B8384</f>
        <v>43815.041666666664</v>
      </c>
      <c r="D8383" s="7">
        <f>'High Flow Input'!C8384</f>
        <v>157.90192749765168</v>
      </c>
      <c r="E8383" s="18">
        <f>COUNTIFS('Actual 12 CP'!$H$10:$H$33,'Analysis of Flows 19-20'!C8383)</f>
        <v>0</v>
      </c>
    </row>
    <row r="8384" spans="3:5" x14ac:dyDescent="0.35">
      <c r="C8384" s="19">
        <f>'High Flow Input'!B8385</f>
        <v>43815.083333333336</v>
      </c>
      <c r="D8384" s="7">
        <f>'High Flow Input'!C8385</f>
        <v>270.3915926569004</v>
      </c>
      <c r="E8384" s="18">
        <f>COUNTIFS('Actual 12 CP'!$H$10:$H$33,'Analysis of Flows 19-20'!C8384)</f>
        <v>0</v>
      </c>
    </row>
    <row r="8385" spans="3:5" x14ac:dyDescent="0.35">
      <c r="C8385" s="19">
        <f>'High Flow Input'!B8386</f>
        <v>43815.125</v>
      </c>
      <c r="D8385" s="7">
        <f>'High Flow Input'!C8386</f>
        <v>274.78649240621576</v>
      </c>
      <c r="E8385" s="18">
        <f>COUNTIFS('Actual 12 CP'!$H$10:$H$33,'Analysis of Flows 19-20'!C8385)</f>
        <v>0</v>
      </c>
    </row>
    <row r="8386" spans="3:5" x14ac:dyDescent="0.35">
      <c r="C8386" s="19">
        <f>'High Flow Input'!B8387</f>
        <v>43815.166666666664</v>
      </c>
      <c r="D8386" s="7">
        <f>'High Flow Input'!C8387</f>
        <v>274.06808372174265</v>
      </c>
      <c r="E8386" s="18">
        <f>COUNTIFS('Actual 12 CP'!$H$10:$H$33,'Analysis of Flows 19-20'!C8386)</f>
        <v>0</v>
      </c>
    </row>
    <row r="8387" spans="3:5" x14ac:dyDescent="0.35">
      <c r="C8387" s="19">
        <f>'High Flow Input'!B8388</f>
        <v>43815.208333333336</v>
      </c>
      <c r="D8387" s="7">
        <f>'High Flow Input'!C8388</f>
        <v>148.18397162490322</v>
      </c>
      <c r="E8387" s="18">
        <f>COUNTIFS('Actual 12 CP'!$H$10:$H$33,'Analysis of Flows 19-20'!C8387)</f>
        <v>0</v>
      </c>
    </row>
    <row r="8388" spans="3:5" x14ac:dyDescent="0.35">
      <c r="C8388" s="19">
        <f>'High Flow Input'!B8389</f>
        <v>43815.25</v>
      </c>
      <c r="D8388" s="7">
        <f>'High Flow Input'!C8389</f>
        <v>137.95990006340801</v>
      </c>
      <c r="E8388" s="18">
        <f>COUNTIFS('Actual 12 CP'!$H$10:$H$33,'Analysis of Flows 19-20'!C8388)</f>
        <v>0</v>
      </c>
    </row>
    <row r="8389" spans="3:5" x14ac:dyDescent="0.35">
      <c r="C8389" s="19">
        <f>'High Flow Input'!B8390</f>
        <v>43815.291666666664</v>
      </c>
      <c r="D8389" s="7">
        <f>'High Flow Input'!C8390</f>
        <v>364.94218725539804</v>
      </c>
      <c r="E8389" s="18">
        <f>COUNTIFS('Actual 12 CP'!$H$10:$H$33,'Analysis of Flows 19-20'!C8389)</f>
        <v>0</v>
      </c>
    </row>
    <row r="8390" spans="3:5" x14ac:dyDescent="0.35">
      <c r="C8390" s="19">
        <f>'High Flow Input'!B8391</f>
        <v>43815.333333333336</v>
      </c>
      <c r="D8390" s="7">
        <f>'High Flow Input'!C8391</f>
        <v>724.68462858298994</v>
      </c>
      <c r="E8390" s="18">
        <f>COUNTIFS('Actual 12 CP'!$H$10:$H$33,'Analysis of Flows 19-20'!C8390)</f>
        <v>0</v>
      </c>
    </row>
    <row r="8391" spans="3:5" x14ac:dyDescent="0.35">
      <c r="C8391" s="19">
        <f>'High Flow Input'!B8392</f>
        <v>43815.375</v>
      </c>
      <c r="D8391" s="7">
        <f>'High Flow Input'!C8392</f>
        <v>739.1035570414233</v>
      </c>
      <c r="E8391" s="18">
        <f>COUNTIFS('Actual 12 CP'!$H$10:$H$33,'Analysis of Flows 19-20'!C8391)</f>
        <v>0</v>
      </c>
    </row>
    <row r="8392" spans="3:5" x14ac:dyDescent="0.35">
      <c r="C8392" s="19">
        <f>'High Flow Input'!B8393</f>
        <v>43815.416666666664</v>
      </c>
      <c r="D8392" s="7">
        <f>'High Flow Input'!C8393</f>
        <v>375.09678124046997</v>
      </c>
      <c r="E8392" s="18">
        <f>COUNTIFS('Actual 12 CP'!$H$10:$H$33,'Analysis of Flows 19-20'!C8392)</f>
        <v>0</v>
      </c>
    </row>
    <row r="8393" spans="3:5" x14ac:dyDescent="0.35">
      <c r="C8393" s="19">
        <f>'High Flow Input'!B8394</f>
        <v>43815.458333333336</v>
      </c>
      <c r="D8393" s="7">
        <f>'High Flow Input'!C8394</f>
        <v>506.18365749350909</v>
      </c>
      <c r="E8393" s="18">
        <f>COUNTIFS('Actual 12 CP'!$H$10:$H$33,'Analysis of Flows 19-20'!C8393)</f>
        <v>0</v>
      </c>
    </row>
    <row r="8394" spans="3:5" x14ac:dyDescent="0.35">
      <c r="C8394" s="19">
        <f>'High Flow Input'!B8395</f>
        <v>43815.5</v>
      </c>
      <c r="D8394" s="7">
        <f>'High Flow Input'!C8395</f>
        <v>875.56062428808286</v>
      </c>
      <c r="E8394" s="18">
        <f>COUNTIFS('Actual 12 CP'!$H$10:$H$33,'Analysis of Flows 19-20'!C8394)</f>
        <v>0</v>
      </c>
    </row>
    <row r="8395" spans="3:5" x14ac:dyDescent="0.35">
      <c r="C8395" s="19">
        <f>'High Flow Input'!B8396</f>
        <v>43815.541666666664</v>
      </c>
      <c r="D8395" s="7">
        <f>'High Flow Input'!C8396</f>
        <v>1026.4006986679419</v>
      </c>
      <c r="E8395" s="18">
        <f>COUNTIFS('Actual 12 CP'!$H$10:$H$33,'Analysis of Flows 19-20'!C8395)</f>
        <v>0</v>
      </c>
    </row>
    <row r="8396" spans="3:5" x14ac:dyDescent="0.35">
      <c r="C8396" s="19">
        <f>'High Flow Input'!B8397</f>
        <v>43815.583333333336</v>
      </c>
      <c r="D8396" s="7">
        <f>'High Flow Input'!C8397</f>
        <v>795.16929657447508</v>
      </c>
      <c r="E8396" s="18">
        <f>COUNTIFS('Actual 12 CP'!$H$10:$H$33,'Analysis of Flows 19-20'!C8396)</f>
        <v>0</v>
      </c>
    </row>
    <row r="8397" spans="3:5" x14ac:dyDescent="0.35">
      <c r="C8397" s="19">
        <f>'High Flow Input'!B8398</f>
        <v>43815.625</v>
      </c>
      <c r="D8397" s="7">
        <f>'High Flow Input'!C8398</f>
        <v>783.86476464843702</v>
      </c>
      <c r="E8397" s="18">
        <f>COUNTIFS('Actual 12 CP'!$H$10:$H$33,'Analysis of Flows 19-20'!C8397)</f>
        <v>0</v>
      </c>
    </row>
    <row r="8398" spans="3:5" x14ac:dyDescent="0.35">
      <c r="C8398" s="19">
        <f>'High Flow Input'!B8399</f>
        <v>43815.666666666664</v>
      </c>
      <c r="D8398" s="7">
        <f>'High Flow Input'!C8399</f>
        <v>917.81879150391387</v>
      </c>
      <c r="E8398" s="18">
        <f>COUNTIFS('Actual 12 CP'!$H$10:$H$33,'Analysis of Flows 19-20'!C8398)</f>
        <v>0</v>
      </c>
    </row>
    <row r="8399" spans="3:5" x14ac:dyDescent="0.35">
      <c r="C8399" s="19">
        <f>'High Flow Input'!B8400</f>
        <v>43815.708333333336</v>
      </c>
      <c r="D8399" s="7">
        <f>'High Flow Input'!C8400</f>
        <v>989.43118368770615</v>
      </c>
      <c r="E8399" s="18">
        <f>COUNTIFS('Actual 12 CP'!$H$10:$H$33,'Analysis of Flows 19-20'!C8399)</f>
        <v>0</v>
      </c>
    </row>
    <row r="8400" spans="3:5" x14ac:dyDescent="0.35">
      <c r="C8400" s="19">
        <f>'High Flow Input'!B8401</f>
        <v>43815.75</v>
      </c>
      <c r="D8400" s="7">
        <f>'High Flow Input'!C8401</f>
        <v>898.90055105976035</v>
      </c>
      <c r="E8400" s="18">
        <f>COUNTIFS('Actual 12 CP'!$H$10:$H$33,'Analysis of Flows 19-20'!C8400)</f>
        <v>0</v>
      </c>
    </row>
    <row r="8401" spans="3:5" x14ac:dyDescent="0.35">
      <c r="C8401" s="19">
        <f>'High Flow Input'!B8402</f>
        <v>43815.791666666664</v>
      </c>
      <c r="D8401" s="7">
        <f>'High Flow Input'!C8402</f>
        <v>750.00068477809691</v>
      </c>
      <c r="E8401" s="18">
        <f>COUNTIFS('Actual 12 CP'!$H$10:$H$33,'Analysis of Flows 19-20'!C8401)</f>
        <v>0</v>
      </c>
    </row>
    <row r="8402" spans="3:5" x14ac:dyDescent="0.35">
      <c r="C8402" s="19">
        <f>'High Flow Input'!B8403</f>
        <v>43815.833333333336</v>
      </c>
      <c r="D8402" s="7">
        <f>'High Flow Input'!C8403</f>
        <v>939.40631276864849</v>
      </c>
      <c r="E8402" s="18">
        <f>COUNTIFS('Actual 12 CP'!$H$10:$H$33,'Analysis of Flows 19-20'!C8402)</f>
        <v>0</v>
      </c>
    </row>
    <row r="8403" spans="3:5" x14ac:dyDescent="0.35">
      <c r="C8403" s="19">
        <f>'High Flow Input'!B8404</f>
        <v>43815.875</v>
      </c>
      <c r="D8403" s="7">
        <f>'High Flow Input'!C8404</f>
        <v>947.10407828252801</v>
      </c>
      <c r="E8403" s="18">
        <f>COUNTIFS('Actual 12 CP'!$H$10:$H$33,'Analysis of Flows 19-20'!C8403)</f>
        <v>0</v>
      </c>
    </row>
    <row r="8404" spans="3:5" x14ac:dyDescent="0.35">
      <c r="C8404" s="19">
        <f>'High Flow Input'!B8405</f>
        <v>43815.916666666664</v>
      </c>
      <c r="D8404" s="7">
        <f>'High Flow Input'!C8405</f>
        <v>1077.3220146297597</v>
      </c>
      <c r="E8404" s="18">
        <f>COUNTIFS('Actual 12 CP'!$H$10:$H$33,'Analysis of Flows 19-20'!C8404)</f>
        <v>0</v>
      </c>
    </row>
    <row r="8405" spans="3:5" x14ac:dyDescent="0.35">
      <c r="C8405" s="19">
        <f>'High Flow Input'!B8406</f>
        <v>43815.958333333336</v>
      </c>
      <c r="D8405" s="7">
        <f>'High Flow Input'!C8406</f>
        <v>694.25955004137109</v>
      </c>
      <c r="E8405" s="18">
        <f>COUNTIFS('Actual 12 CP'!$H$10:$H$33,'Analysis of Flows 19-20'!C8405)</f>
        <v>0</v>
      </c>
    </row>
    <row r="8406" spans="3:5" x14ac:dyDescent="0.35">
      <c r="C8406" s="19">
        <f>'High Flow Input'!B8407</f>
        <v>43816</v>
      </c>
      <c r="D8406" s="7">
        <f>'High Flow Input'!C8407</f>
        <v>1321.7526140239468</v>
      </c>
      <c r="E8406" s="18">
        <f>COUNTIFS('Actual 12 CP'!$H$10:$H$33,'Analysis of Flows 19-20'!C8406)</f>
        <v>0</v>
      </c>
    </row>
    <row r="8407" spans="3:5" x14ac:dyDescent="0.35">
      <c r="C8407" s="19">
        <f>'High Flow Input'!B8408</f>
        <v>43816.041666666664</v>
      </c>
      <c r="D8407" s="7">
        <f>'High Flow Input'!C8408</f>
        <v>1335.5954284690147</v>
      </c>
      <c r="E8407" s="18">
        <f>COUNTIFS('Actual 12 CP'!$H$10:$H$33,'Analysis of Flows 19-20'!C8407)</f>
        <v>0</v>
      </c>
    </row>
    <row r="8408" spans="3:5" x14ac:dyDescent="0.35">
      <c r="C8408" s="19">
        <f>'High Flow Input'!B8409</f>
        <v>43816.083333333336</v>
      </c>
      <c r="D8408" s="7">
        <f>'High Flow Input'!C8409</f>
        <v>905.54915624116734</v>
      </c>
      <c r="E8408" s="18">
        <f>COUNTIFS('Actual 12 CP'!$H$10:$H$33,'Analysis of Flows 19-20'!C8408)</f>
        <v>0</v>
      </c>
    </row>
    <row r="8409" spans="3:5" x14ac:dyDescent="0.35">
      <c r="C8409" s="19">
        <f>'High Flow Input'!B8410</f>
        <v>43816.125</v>
      </c>
      <c r="D8409" s="7">
        <f>'High Flow Input'!C8410</f>
        <v>908.65028137745912</v>
      </c>
      <c r="E8409" s="18">
        <f>COUNTIFS('Actual 12 CP'!$H$10:$H$33,'Analysis of Flows 19-20'!C8409)</f>
        <v>0</v>
      </c>
    </row>
    <row r="8410" spans="3:5" x14ac:dyDescent="0.35">
      <c r="C8410" s="19">
        <f>'High Flow Input'!B8411</f>
        <v>43816.166666666664</v>
      </c>
      <c r="D8410" s="7">
        <f>'High Flow Input'!C8411</f>
        <v>1198.2414544214225</v>
      </c>
      <c r="E8410" s="18">
        <f>COUNTIFS('Actual 12 CP'!$H$10:$H$33,'Analysis of Flows 19-20'!C8410)</f>
        <v>0</v>
      </c>
    </row>
    <row r="8411" spans="3:5" x14ac:dyDescent="0.35">
      <c r="C8411" s="19">
        <f>'High Flow Input'!B8412</f>
        <v>43816.208333333336</v>
      </c>
      <c r="D8411" s="7">
        <f>'High Flow Input'!C8412</f>
        <v>1195.833345968374</v>
      </c>
      <c r="E8411" s="18">
        <f>COUNTIFS('Actual 12 CP'!$H$10:$H$33,'Analysis of Flows 19-20'!C8411)</f>
        <v>0</v>
      </c>
    </row>
    <row r="8412" spans="3:5" x14ac:dyDescent="0.35">
      <c r="C8412" s="19">
        <f>'High Flow Input'!B8413</f>
        <v>43816.25</v>
      </c>
      <c r="D8412" s="7">
        <f>'High Flow Input'!C8413</f>
        <v>696.0819411913825</v>
      </c>
      <c r="E8412" s="18">
        <f>COUNTIFS('Actual 12 CP'!$H$10:$H$33,'Analysis of Flows 19-20'!C8412)</f>
        <v>0</v>
      </c>
    </row>
    <row r="8413" spans="3:5" x14ac:dyDescent="0.35">
      <c r="C8413" s="19">
        <f>'High Flow Input'!B8414</f>
        <v>43816.291666666664</v>
      </c>
      <c r="D8413" s="7">
        <f>'High Flow Input'!C8414</f>
        <v>905.34658541426245</v>
      </c>
      <c r="E8413" s="18">
        <f>COUNTIFS('Actual 12 CP'!$H$10:$H$33,'Analysis of Flows 19-20'!C8413)</f>
        <v>0</v>
      </c>
    </row>
    <row r="8414" spans="3:5" x14ac:dyDescent="0.35">
      <c r="C8414" s="19">
        <f>'High Flow Input'!B8415</f>
        <v>43816.333333333336</v>
      </c>
      <c r="D8414" s="7">
        <f>'High Flow Input'!C8415</f>
        <v>678.07831230267652</v>
      </c>
      <c r="E8414" s="18">
        <f>COUNTIFS('Actual 12 CP'!$H$10:$H$33,'Analysis of Flows 19-20'!C8414)</f>
        <v>0</v>
      </c>
    </row>
    <row r="8415" spans="3:5" x14ac:dyDescent="0.35">
      <c r="C8415" s="19">
        <f>'High Flow Input'!B8416</f>
        <v>43816.375</v>
      </c>
      <c r="D8415" s="7">
        <f>'High Flow Input'!C8416</f>
        <v>813.38468741543784</v>
      </c>
      <c r="E8415" s="18">
        <f>COUNTIFS('Actual 12 CP'!$H$10:$H$33,'Analysis of Flows 19-20'!C8415)</f>
        <v>0</v>
      </c>
    </row>
    <row r="8416" spans="3:5" x14ac:dyDescent="0.35">
      <c r="C8416" s="19">
        <f>'High Flow Input'!B8417</f>
        <v>43816.416666666664</v>
      </c>
      <c r="D8416" s="7">
        <f>'High Flow Input'!C8417</f>
        <v>648.06890928732901</v>
      </c>
      <c r="E8416" s="18">
        <f>COUNTIFS('Actual 12 CP'!$H$10:$H$33,'Analysis of Flows 19-20'!C8416)</f>
        <v>0</v>
      </c>
    </row>
    <row r="8417" spans="3:5" x14ac:dyDescent="0.35">
      <c r="C8417" s="19">
        <f>'High Flow Input'!B8418</f>
        <v>43816.458333333336</v>
      </c>
      <c r="D8417" s="7">
        <f>'High Flow Input'!C8418</f>
        <v>637.06530717471401</v>
      </c>
      <c r="E8417" s="18">
        <f>COUNTIFS('Actual 12 CP'!$H$10:$H$33,'Analysis of Flows 19-20'!C8417)</f>
        <v>0</v>
      </c>
    </row>
    <row r="8418" spans="3:5" x14ac:dyDescent="0.35">
      <c r="C8418" s="19">
        <f>'High Flow Input'!B8419</f>
        <v>43816.5</v>
      </c>
      <c r="D8418" s="7">
        <f>'High Flow Input'!C8419</f>
        <v>354.14296008859401</v>
      </c>
      <c r="E8418" s="18">
        <f>COUNTIFS('Actual 12 CP'!$H$10:$H$33,'Analysis of Flows 19-20'!C8418)</f>
        <v>0</v>
      </c>
    </row>
    <row r="8419" spans="3:5" x14ac:dyDescent="0.35">
      <c r="C8419" s="19">
        <f>'High Flow Input'!B8420</f>
        <v>43816.541666666664</v>
      </c>
      <c r="D8419" s="7">
        <f>'High Flow Input'!C8420</f>
        <v>363.71000439113999</v>
      </c>
      <c r="E8419" s="18">
        <f>COUNTIFS('Actual 12 CP'!$H$10:$H$33,'Analysis of Flows 19-20'!C8419)</f>
        <v>0</v>
      </c>
    </row>
    <row r="8420" spans="3:5" x14ac:dyDescent="0.35">
      <c r="C8420" s="19">
        <f>'High Flow Input'!B8421</f>
        <v>43816.583333333336</v>
      </c>
      <c r="D8420" s="7">
        <f>'High Flow Input'!C8421</f>
        <v>229.32972050000001</v>
      </c>
      <c r="E8420" s="18">
        <f>COUNTIFS('Actual 12 CP'!$H$10:$H$33,'Analysis of Flows 19-20'!C8420)</f>
        <v>0</v>
      </c>
    </row>
    <row r="8421" spans="3:5" x14ac:dyDescent="0.35">
      <c r="C8421" s="19">
        <f>'High Flow Input'!B8422</f>
        <v>43816.625</v>
      </c>
      <c r="D8421" s="7">
        <f>'High Flow Input'!C8422</f>
        <v>713.61050550281902</v>
      </c>
      <c r="E8421" s="18">
        <f>COUNTIFS('Actual 12 CP'!$H$10:$H$33,'Analysis of Flows 19-20'!C8421)</f>
        <v>0</v>
      </c>
    </row>
    <row r="8422" spans="3:5" x14ac:dyDescent="0.35">
      <c r="C8422" s="19">
        <f>'High Flow Input'!B8423</f>
        <v>43816.666666666664</v>
      </c>
      <c r="D8422" s="7">
        <f>'High Flow Input'!C8423</f>
        <v>366.09085928807201</v>
      </c>
      <c r="E8422" s="18">
        <f>COUNTIFS('Actual 12 CP'!$H$10:$H$33,'Analysis of Flows 19-20'!C8422)</f>
        <v>0</v>
      </c>
    </row>
    <row r="8423" spans="3:5" x14ac:dyDescent="0.35">
      <c r="C8423" s="19">
        <f>'High Flow Input'!B8424</f>
        <v>43816.708333333336</v>
      </c>
      <c r="D8423" s="7">
        <f>'High Flow Input'!C8424</f>
        <v>366.78475957373303</v>
      </c>
      <c r="E8423" s="18">
        <f>COUNTIFS('Actual 12 CP'!$H$10:$H$33,'Analysis of Flows 19-20'!C8423)</f>
        <v>0</v>
      </c>
    </row>
    <row r="8424" spans="3:5" x14ac:dyDescent="0.35">
      <c r="C8424" s="19">
        <f>'High Flow Input'!B8425</f>
        <v>43816.75</v>
      </c>
      <c r="D8424" s="7">
        <f>'High Flow Input'!C8425</f>
        <v>663.56745864122695</v>
      </c>
      <c r="E8424" s="18">
        <f>COUNTIFS('Actual 12 CP'!$H$10:$H$33,'Analysis of Flows 19-20'!C8424)</f>
        <v>0</v>
      </c>
    </row>
    <row r="8425" spans="3:5" x14ac:dyDescent="0.35">
      <c r="C8425" s="19">
        <f>'High Flow Input'!B8426</f>
        <v>43816.791666666664</v>
      </c>
      <c r="D8425" s="7">
        <f>'High Flow Input'!C8426</f>
        <v>1564.2454229010891</v>
      </c>
      <c r="E8425" s="18">
        <f>COUNTIFS('Actual 12 CP'!$H$10:$H$33,'Analysis of Flows 19-20'!C8425)</f>
        <v>0</v>
      </c>
    </row>
    <row r="8426" spans="3:5" x14ac:dyDescent="0.35">
      <c r="C8426" s="19">
        <f>'High Flow Input'!B8427</f>
        <v>43816.833333333336</v>
      </c>
      <c r="D8426" s="7">
        <f>'High Flow Input'!C8427</f>
        <v>1941.3764016648174</v>
      </c>
      <c r="E8426" s="18">
        <f>COUNTIFS('Actual 12 CP'!$H$10:$H$33,'Analysis of Flows 19-20'!C8426)</f>
        <v>0</v>
      </c>
    </row>
    <row r="8427" spans="3:5" x14ac:dyDescent="0.35">
      <c r="C8427" s="19">
        <f>'High Flow Input'!B8428</f>
        <v>43816.875</v>
      </c>
      <c r="D8427" s="7">
        <f>'High Flow Input'!C8428</f>
        <v>1167.994855423683</v>
      </c>
      <c r="E8427" s="18">
        <f>COUNTIFS('Actual 12 CP'!$H$10:$H$33,'Analysis of Flows 19-20'!C8427)</f>
        <v>0</v>
      </c>
    </row>
    <row r="8428" spans="3:5" x14ac:dyDescent="0.35">
      <c r="C8428" s="19">
        <f>'High Flow Input'!B8429</f>
        <v>43816.916666666664</v>
      </c>
      <c r="D8428" s="7">
        <f>'High Flow Input'!C8429</f>
        <v>1418.183782262731</v>
      </c>
      <c r="E8428" s="18">
        <f>COUNTIFS('Actual 12 CP'!$H$10:$H$33,'Analysis of Flows 19-20'!C8428)</f>
        <v>0</v>
      </c>
    </row>
    <row r="8429" spans="3:5" x14ac:dyDescent="0.35">
      <c r="C8429" s="19">
        <f>'High Flow Input'!B8430</f>
        <v>43816.958333333336</v>
      </c>
      <c r="D8429" s="7">
        <f>'High Flow Input'!C8430</f>
        <v>2119.6376862421362</v>
      </c>
      <c r="E8429" s="18">
        <f>COUNTIFS('Actual 12 CP'!$H$10:$H$33,'Analysis of Flows 19-20'!C8429)</f>
        <v>0</v>
      </c>
    </row>
    <row r="8430" spans="3:5" x14ac:dyDescent="0.35">
      <c r="C8430" s="19">
        <f>'High Flow Input'!B8431</f>
        <v>43817</v>
      </c>
      <c r="D8430" s="7">
        <f>'High Flow Input'!C8431</f>
        <v>2440.828533523134</v>
      </c>
      <c r="E8430" s="18">
        <f>COUNTIFS('Actual 12 CP'!$H$10:$H$33,'Analysis of Flows 19-20'!C8430)</f>
        <v>0</v>
      </c>
    </row>
    <row r="8431" spans="3:5" x14ac:dyDescent="0.35">
      <c r="C8431" s="19">
        <f>'High Flow Input'!B8432</f>
        <v>43817.041666666664</v>
      </c>
      <c r="D8431" s="7">
        <f>'High Flow Input'!C8432</f>
        <v>2323.9973611697051</v>
      </c>
      <c r="E8431" s="18">
        <f>COUNTIFS('Actual 12 CP'!$H$10:$H$33,'Analysis of Flows 19-20'!C8431)</f>
        <v>0</v>
      </c>
    </row>
    <row r="8432" spans="3:5" x14ac:dyDescent="0.35">
      <c r="C8432" s="19">
        <f>'High Flow Input'!B8433</f>
        <v>43817.083333333336</v>
      </c>
      <c r="D8432" s="7">
        <f>'High Flow Input'!C8433</f>
        <v>2356.6185090474369</v>
      </c>
      <c r="E8432" s="18">
        <f>COUNTIFS('Actual 12 CP'!$H$10:$H$33,'Analysis of Flows 19-20'!C8432)</f>
        <v>0</v>
      </c>
    </row>
    <row r="8433" spans="3:5" x14ac:dyDescent="0.35">
      <c r="C8433" s="19">
        <f>'High Flow Input'!B8434</f>
        <v>43817.125</v>
      </c>
      <c r="D8433" s="7">
        <f>'High Flow Input'!C8434</f>
        <v>2203.412671153988</v>
      </c>
      <c r="E8433" s="18">
        <f>COUNTIFS('Actual 12 CP'!$H$10:$H$33,'Analysis of Flows 19-20'!C8433)</f>
        <v>0</v>
      </c>
    </row>
    <row r="8434" spans="3:5" x14ac:dyDescent="0.35">
      <c r="C8434" s="19">
        <f>'High Flow Input'!B8435</f>
        <v>43817.166666666664</v>
      </c>
      <c r="D8434" s="7">
        <f>'High Flow Input'!C8435</f>
        <v>1838.8868597083178</v>
      </c>
      <c r="E8434" s="18">
        <f>COUNTIFS('Actual 12 CP'!$H$10:$H$33,'Analysis of Flows 19-20'!C8434)</f>
        <v>0</v>
      </c>
    </row>
    <row r="8435" spans="3:5" x14ac:dyDescent="0.35">
      <c r="C8435" s="19">
        <f>'High Flow Input'!B8436</f>
        <v>43817.208333333336</v>
      </c>
      <c r="D8435" s="7">
        <f>'High Flow Input'!C8436</f>
        <v>1705.765178666662</v>
      </c>
      <c r="E8435" s="18">
        <f>COUNTIFS('Actual 12 CP'!$H$10:$H$33,'Analysis of Flows 19-20'!C8435)</f>
        <v>0</v>
      </c>
    </row>
    <row r="8436" spans="3:5" x14ac:dyDescent="0.35">
      <c r="C8436" s="19">
        <f>'High Flow Input'!B8437</f>
        <v>43817.25</v>
      </c>
      <c r="D8436" s="7">
        <f>'High Flow Input'!C8437</f>
        <v>1701.642580511515</v>
      </c>
      <c r="E8436" s="18">
        <f>COUNTIFS('Actual 12 CP'!$H$10:$H$33,'Analysis of Flows 19-20'!C8436)</f>
        <v>0</v>
      </c>
    </row>
    <row r="8437" spans="3:5" x14ac:dyDescent="0.35">
      <c r="C8437" s="19">
        <f>'High Flow Input'!B8438</f>
        <v>43817.291666666664</v>
      </c>
      <c r="D8437" s="7">
        <f>'High Flow Input'!C8438</f>
        <v>1716.6846705452119</v>
      </c>
      <c r="E8437" s="18">
        <f>COUNTIFS('Actual 12 CP'!$H$10:$H$33,'Analysis of Flows 19-20'!C8437)</f>
        <v>0</v>
      </c>
    </row>
    <row r="8438" spans="3:5" x14ac:dyDescent="0.35">
      <c r="C8438" s="19">
        <f>'High Flow Input'!B8439</f>
        <v>43817.333333333336</v>
      </c>
      <c r="D8438" s="7">
        <f>'High Flow Input'!C8439</f>
        <v>1985.4365780866488</v>
      </c>
      <c r="E8438" s="18">
        <f>COUNTIFS('Actual 12 CP'!$H$10:$H$33,'Analysis of Flows 19-20'!C8438)</f>
        <v>0</v>
      </c>
    </row>
    <row r="8439" spans="3:5" x14ac:dyDescent="0.35">
      <c r="C8439" s="19">
        <f>'High Flow Input'!B8440</f>
        <v>43817.375</v>
      </c>
      <c r="D8439" s="7">
        <f>'High Flow Input'!C8440</f>
        <v>1719.729798327294</v>
      </c>
      <c r="E8439" s="18">
        <f>COUNTIFS('Actual 12 CP'!$H$10:$H$33,'Analysis of Flows 19-20'!C8439)</f>
        <v>0</v>
      </c>
    </row>
    <row r="8440" spans="3:5" x14ac:dyDescent="0.35">
      <c r="C8440" s="19">
        <f>'High Flow Input'!B8441</f>
        <v>43817.416666666664</v>
      </c>
      <c r="D8440" s="7">
        <f>'High Flow Input'!C8441</f>
        <v>1715.6720149407818</v>
      </c>
      <c r="E8440" s="18">
        <f>COUNTIFS('Actual 12 CP'!$H$10:$H$33,'Analysis of Flows 19-20'!C8440)</f>
        <v>0</v>
      </c>
    </row>
    <row r="8441" spans="3:5" x14ac:dyDescent="0.35">
      <c r="C8441" s="19">
        <f>'High Flow Input'!B8442</f>
        <v>43817.458333333336</v>
      </c>
      <c r="D8441" s="7">
        <f>'High Flow Input'!C8442</f>
        <v>1698.486179045577</v>
      </c>
      <c r="E8441" s="18">
        <f>COUNTIFS('Actual 12 CP'!$H$10:$H$33,'Analysis of Flows 19-20'!C8441)</f>
        <v>0</v>
      </c>
    </row>
    <row r="8442" spans="3:5" x14ac:dyDescent="0.35">
      <c r="C8442" s="19">
        <f>'High Flow Input'!B8443</f>
        <v>43817.5</v>
      </c>
      <c r="D8442" s="7">
        <f>'High Flow Input'!C8443</f>
        <v>1680.2327343428451</v>
      </c>
      <c r="E8442" s="18">
        <f>COUNTIFS('Actual 12 CP'!$H$10:$H$33,'Analysis of Flows 19-20'!C8442)</f>
        <v>0</v>
      </c>
    </row>
    <row r="8443" spans="3:5" x14ac:dyDescent="0.35">
      <c r="C8443" s="19">
        <f>'High Flow Input'!B8444</f>
        <v>43817.541666666664</v>
      </c>
      <c r="D8443" s="7">
        <f>'High Flow Input'!C8444</f>
        <v>1400.8396040291327</v>
      </c>
      <c r="E8443" s="18">
        <f>COUNTIFS('Actual 12 CP'!$H$10:$H$33,'Analysis of Flows 19-20'!C8443)</f>
        <v>0</v>
      </c>
    </row>
    <row r="8444" spans="3:5" x14ac:dyDescent="0.35">
      <c r="C8444" s="19">
        <f>'High Flow Input'!B8445</f>
        <v>43817.583333333336</v>
      </c>
      <c r="D8444" s="7">
        <f>'High Flow Input'!C8445</f>
        <v>1422.195348410366</v>
      </c>
      <c r="E8444" s="18">
        <f>COUNTIFS('Actual 12 CP'!$H$10:$H$33,'Analysis of Flows 19-20'!C8444)</f>
        <v>0</v>
      </c>
    </row>
    <row r="8445" spans="3:5" x14ac:dyDescent="0.35">
      <c r="C8445" s="19">
        <f>'High Flow Input'!B8446</f>
        <v>43817.625</v>
      </c>
      <c r="D8445" s="7">
        <f>'High Flow Input'!C8446</f>
        <v>1429.906353122416</v>
      </c>
      <c r="E8445" s="18">
        <f>COUNTIFS('Actual 12 CP'!$H$10:$H$33,'Analysis of Flows 19-20'!C8445)</f>
        <v>0</v>
      </c>
    </row>
    <row r="8446" spans="3:5" x14ac:dyDescent="0.35">
      <c r="C8446" s="19">
        <f>'High Flow Input'!B8447</f>
        <v>43817.666666666664</v>
      </c>
      <c r="D8446" s="7">
        <f>'High Flow Input'!C8447</f>
        <v>1765.4020838908709</v>
      </c>
      <c r="E8446" s="18">
        <f>COUNTIFS('Actual 12 CP'!$H$10:$H$33,'Analysis of Flows 19-20'!C8446)</f>
        <v>0</v>
      </c>
    </row>
    <row r="8447" spans="3:5" x14ac:dyDescent="0.35">
      <c r="C8447" s="19">
        <f>'High Flow Input'!B8448</f>
        <v>43817.708333333336</v>
      </c>
      <c r="D8447" s="7">
        <f>'High Flow Input'!C8448</f>
        <v>1384.6503513823088</v>
      </c>
      <c r="E8447" s="18">
        <f>COUNTIFS('Actual 12 CP'!$H$10:$H$33,'Analysis of Flows 19-20'!C8447)</f>
        <v>0</v>
      </c>
    </row>
    <row r="8448" spans="3:5" x14ac:dyDescent="0.35">
      <c r="C8448" s="19">
        <f>'High Flow Input'!B8449</f>
        <v>43817.75</v>
      </c>
      <c r="D8448" s="7">
        <f>'High Flow Input'!C8449</f>
        <v>720.65017648378932</v>
      </c>
      <c r="E8448" s="18">
        <f>COUNTIFS('Actual 12 CP'!$H$10:$H$33,'Analysis of Flows 19-20'!C8448)</f>
        <v>0</v>
      </c>
    </row>
    <row r="8449" spans="3:5" x14ac:dyDescent="0.35">
      <c r="C8449" s="19">
        <f>'High Flow Input'!B8450</f>
        <v>43817.791666666664</v>
      </c>
      <c r="D8449" s="7">
        <f>'High Flow Input'!C8450</f>
        <v>694.23038908216608</v>
      </c>
      <c r="E8449" s="18">
        <f>COUNTIFS('Actual 12 CP'!$H$10:$H$33,'Analysis of Flows 19-20'!C8449)</f>
        <v>0</v>
      </c>
    </row>
    <row r="8450" spans="3:5" x14ac:dyDescent="0.35">
      <c r="C8450" s="19">
        <f>'High Flow Input'!B8451</f>
        <v>43817.833333333336</v>
      </c>
      <c r="D8450" s="7">
        <f>'High Flow Input'!C8451</f>
        <v>1185.1329458606529</v>
      </c>
      <c r="E8450" s="18">
        <f>COUNTIFS('Actual 12 CP'!$H$10:$H$33,'Analysis of Flows 19-20'!C8450)</f>
        <v>0</v>
      </c>
    </row>
    <row r="8451" spans="3:5" x14ac:dyDescent="0.35">
      <c r="C8451" s="19">
        <f>'High Flow Input'!B8452</f>
        <v>43817.875</v>
      </c>
      <c r="D8451" s="7">
        <f>'High Flow Input'!C8452</f>
        <v>975.66800367208498</v>
      </c>
      <c r="E8451" s="18">
        <f>COUNTIFS('Actual 12 CP'!$H$10:$H$33,'Analysis of Flows 19-20'!C8451)</f>
        <v>0</v>
      </c>
    </row>
    <row r="8452" spans="3:5" x14ac:dyDescent="0.35">
      <c r="C8452" s="19">
        <f>'High Flow Input'!B8453</f>
        <v>43817.916666666664</v>
      </c>
      <c r="D8452" s="7">
        <f>'High Flow Input'!C8453</f>
        <v>1206.2838711878289</v>
      </c>
      <c r="E8452" s="18">
        <f>COUNTIFS('Actual 12 CP'!$H$10:$H$33,'Analysis of Flows 19-20'!C8452)</f>
        <v>0</v>
      </c>
    </row>
    <row r="8453" spans="3:5" x14ac:dyDescent="0.35">
      <c r="C8453" s="19">
        <f>'High Flow Input'!B8454</f>
        <v>43817.958333333336</v>
      </c>
      <c r="D8453" s="7">
        <f>'High Flow Input'!C8454</f>
        <v>1849.1116181569657</v>
      </c>
      <c r="E8453" s="18">
        <f>COUNTIFS('Actual 12 CP'!$H$10:$H$33,'Analysis of Flows 19-20'!C8453)</f>
        <v>0</v>
      </c>
    </row>
    <row r="8454" spans="3:5" x14ac:dyDescent="0.35">
      <c r="C8454" s="19">
        <f>'High Flow Input'!B8455</f>
        <v>43818</v>
      </c>
      <c r="D8454" s="7">
        <f>'High Flow Input'!C8455</f>
        <v>1331.816691967294</v>
      </c>
      <c r="E8454" s="18">
        <f>COUNTIFS('Actual 12 CP'!$H$10:$H$33,'Analysis of Flows 19-20'!C8454)</f>
        <v>0</v>
      </c>
    </row>
    <row r="8455" spans="3:5" x14ac:dyDescent="0.35">
      <c r="C8455" s="19">
        <f>'High Flow Input'!B8456</f>
        <v>43818.041666666664</v>
      </c>
      <c r="D8455" s="7">
        <f>'High Flow Input'!C8456</f>
        <v>1487.9009962494029</v>
      </c>
      <c r="E8455" s="18">
        <f>COUNTIFS('Actual 12 CP'!$H$10:$H$33,'Analysis of Flows 19-20'!C8455)</f>
        <v>0</v>
      </c>
    </row>
    <row r="8456" spans="3:5" x14ac:dyDescent="0.35">
      <c r="C8456" s="19">
        <f>'High Flow Input'!B8457</f>
        <v>43818.083333333336</v>
      </c>
      <c r="D8456" s="7">
        <f>'High Flow Input'!C8457</f>
        <v>2035.6037420499342</v>
      </c>
      <c r="E8456" s="18">
        <f>COUNTIFS('Actual 12 CP'!$H$10:$H$33,'Analysis of Flows 19-20'!C8456)</f>
        <v>0</v>
      </c>
    </row>
    <row r="8457" spans="3:5" x14ac:dyDescent="0.35">
      <c r="C8457" s="19">
        <f>'High Flow Input'!B8458</f>
        <v>43818.125</v>
      </c>
      <c r="D8457" s="7">
        <f>'High Flow Input'!C8458</f>
        <v>1386.9513207810639</v>
      </c>
      <c r="E8457" s="18">
        <f>COUNTIFS('Actual 12 CP'!$H$10:$H$33,'Analysis of Flows 19-20'!C8457)</f>
        <v>0</v>
      </c>
    </row>
    <row r="8458" spans="3:5" x14ac:dyDescent="0.35">
      <c r="C8458" s="19">
        <f>'High Flow Input'!B8459</f>
        <v>43818.166666666664</v>
      </c>
      <c r="D8458" s="7">
        <f>'High Flow Input'!C8459</f>
        <v>913.25910733503895</v>
      </c>
      <c r="E8458" s="18">
        <f>COUNTIFS('Actual 12 CP'!$H$10:$H$33,'Analysis of Flows 19-20'!C8458)</f>
        <v>0</v>
      </c>
    </row>
    <row r="8459" spans="3:5" x14ac:dyDescent="0.35">
      <c r="C8459" s="19">
        <f>'High Flow Input'!B8460</f>
        <v>43818.208333333336</v>
      </c>
      <c r="D8459" s="7">
        <f>'High Flow Input'!C8460</f>
        <v>688.74244562784702</v>
      </c>
      <c r="E8459" s="18">
        <f>COUNTIFS('Actual 12 CP'!$H$10:$H$33,'Analysis of Flows 19-20'!C8459)</f>
        <v>0</v>
      </c>
    </row>
    <row r="8460" spans="3:5" x14ac:dyDescent="0.35">
      <c r="C8460" s="19">
        <f>'High Flow Input'!B8461</f>
        <v>43818.25</v>
      </c>
      <c r="D8460" s="7">
        <f>'High Flow Input'!C8461</f>
        <v>1058.8077340002442</v>
      </c>
      <c r="E8460" s="18">
        <f>COUNTIFS('Actual 12 CP'!$H$10:$H$33,'Analysis of Flows 19-20'!C8460)</f>
        <v>0</v>
      </c>
    </row>
    <row r="8461" spans="3:5" x14ac:dyDescent="0.35">
      <c r="C8461" s="19">
        <f>'High Flow Input'!B8462</f>
        <v>43818.291666666664</v>
      </c>
      <c r="D8461" s="7">
        <f>'High Flow Input'!C8462</f>
        <v>1062.2011931005309</v>
      </c>
      <c r="E8461" s="18">
        <f>COUNTIFS('Actual 12 CP'!$H$10:$H$33,'Analysis of Flows 19-20'!C8461)</f>
        <v>0</v>
      </c>
    </row>
    <row r="8462" spans="3:5" x14ac:dyDescent="0.35">
      <c r="C8462" s="19">
        <f>'High Flow Input'!B8463</f>
        <v>43818.333333333336</v>
      </c>
      <c r="D8462" s="7">
        <f>'High Flow Input'!C8463</f>
        <v>1698.270937860116</v>
      </c>
      <c r="E8462" s="18">
        <f>COUNTIFS('Actual 12 CP'!$H$10:$H$33,'Analysis of Flows 19-20'!C8462)</f>
        <v>0</v>
      </c>
    </row>
    <row r="8463" spans="3:5" x14ac:dyDescent="0.35">
      <c r="C8463" s="19">
        <f>'High Flow Input'!B8464</f>
        <v>43818.375</v>
      </c>
      <c r="D8463" s="7">
        <f>'High Flow Input'!C8464</f>
        <v>1735.8770781410551</v>
      </c>
      <c r="E8463" s="18">
        <f>COUNTIFS('Actual 12 CP'!$H$10:$H$33,'Analysis of Flows 19-20'!C8463)</f>
        <v>0</v>
      </c>
    </row>
    <row r="8464" spans="3:5" x14ac:dyDescent="0.35">
      <c r="C8464" s="19">
        <f>'High Flow Input'!B8465</f>
        <v>43818.416666666664</v>
      </c>
      <c r="D8464" s="7">
        <f>'High Flow Input'!C8465</f>
        <v>2077.5812802400442</v>
      </c>
      <c r="E8464" s="18">
        <f>COUNTIFS('Actual 12 CP'!$H$10:$H$33,'Analysis of Flows 19-20'!C8464)</f>
        <v>0</v>
      </c>
    </row>
    <row r="8465" spans="3:5" x14ac:dyDescent="0.35">
      <c r="C8465" s="19">
        <f>'High Flow Input'!B8466</f>
        <v>43818.458333333336</v>
      </c>
      <c r="D8465" s="7">
        <f>'High Flow Input'!C8466</f>
        <v>2075.2301877108989</v>
      </c>
      <c r="E8465" s="18">
        <f>COUNTIFS('Actual 12 CP'!$H$10:$H$33,'Analysis of Flows 19-20'!C8465)</f>
        <v>0</v>
      </c>
    </row>
    <row r="8466" spans="3:5" x14ac:dyDescent="0.35">
      <c r="C8466" s="19">
        <f>'High Flow Input'!B8467</f>
        <v>43818.5</v>
      </c>
      <c r="D8466" s="7">
        <f>'High Flow Input'!C8467</f>
        <v>1719.7218254641141</v>
      </c>
      <c r="E8466" s="18">
        <f>COUNTIFS('Actual 12 CP'!$H$10:$H$33,'Analysis of Flows 19-20'!C8466)</f>
        <v>0</v>
      </c>
    </row>
    <row r="8467" spans="3:5" x14ac:dyDescent="0.35">
      <c r="C8467" s="19">
        <f>'High Flow Input'!B8468</f>
        <v>43818.541666666664</v>
      </c>
      <c r="D8467" s="7">
        <f>'High Flow Input'!C8468</f>
        <v>1562.4678994830122</v>
      </c>
      <c r="E8467" s="18">
        <f>COUNTIFS('Actual 12 CP'!$H$10:$H$33,'Analysis of Flows 19-20'!C8467)</f>
        <v>0</v>
      </c>
    </row>
    <row r="8468" spans="3:5" x14ac:dyDescent="0.35">
      <c r="C8468" s="19">
        <f>'High Flow Input'!B8469</f>
        <v>43818.583333333336</v>
      </c>
      <c r="D8468" s="7">
        <f>'High Flow Input'!C8469</f>
        <v>1424.3303999054774</v>
      </c>
      <c r="E8468" s="18">
        <f>COUNTIFS('Actual 12 CP'!$H$10:$H$33,'Analysis of Flows 19-20'!C8468)</f>
        <v>0</v>
      </c>
    </row>
    <row r="8469" spans="3:5" x14ac:dyDescent="0.35">
      <c r="C8469" s="19">
        <f>'High Flow Input'!B8470</f>
        <v>43818.625</v>
      </c>
      <c r="D8469" s="7">
        <f>'High Flow Input'!C8470</f>
        <v>1474.2552924599506</v>
      </c>
      <c r="E8469" s="18">
        <f>COUNTIFS('Actual 12 CP'!$H$10:$H$33,'Analysis of Flows 19-20'!C8469)</f>
        <v>0</v>
      </c>
    </row>
    <row r="8470" spans="3:5" x14ac:dyDescent="0.35">
      <c r="C8470" s="19">
        <f>'High Flow Input'!B8471</f>
        <v>43818.666666666664</v>
      </c>
      <c r="D8470" s="7">
        <f>'High Flow Input'!C8471</f>
        <v>1455.6909285062798</v>
      </c>
      <c r="E8470" s="18">
        <f>COUNTIFS('Actual 12 CP'!$H$10:$H$33,'Analysis of Flows 19-20'!C8470)</f>
        <v>0</v>
      </c>
    </row>
    <row r="8471" spans="3:5" x14ac:dyDescent="0.35">
      <c r="C8471" s="19">
        <f>'High Flow Input'!B8472</f>
        <v>43818.708333333336</v>
      </c>
      <c r="D8471" s="7">
        <f>'High Flow Input'!C8472</f>
        <v>1082.3966728581668</v>
      </c>
      <c r="E8471" s="18">
        <f>COUNTIFS('Actual 12 CP'!$H$10:$H$33,'Analysis of Flows 19-20'!C8471)</f>
        <v>0</v>
      </c>
    </row>
    <row r="8472" spans="3:5" x14ac:dyDescent="0.35">
      <c r="C8472" s="19">
        <f>'High Flow Input'!B8473</f>
        <v>43818.75</v>
      </c>
      <c r="D8472" s="7">
        <f>'High Flow Input'!C8473</f>
        <v>675.27100055760707</v>
      </c>
      <c r="E8472" s="18">
        <f>COUNTIFS('Actual 12 CP'!$H$10:$H$33,'Analysis of Flows 19-20'!C8472)</f>
        <v>0</v>
      </c>
    </row>
    <row r="8473" spans="3:5" x14ac:dyDescent="0.35">
      <c r="C8473" s="19">
        <f>'High Flow Input'!B8474</f>
        <v>43818.791666666664</v>
      </c>
      <c r="D8473" s="7">
        <f>'High Flow Input'!C8474</f>
        <v>400.98617118371851</v>
      </c>
      <c r="E8473" s="18">
        <f>COUNTIFS('Actual 12 CP'!$H$10:$H$33,'Analysis of Flows 19-20'!C8473)</f>
        <v>0</v>
      </c>
    </row>
    <row r="8474" spans="3:5" x14ac:dyDescent="0.35">
      <c r="C8474" s="19">
        <f>'High Flow Input'!B8475</f>
        <v>43818.833333333336</v>
      </c>
      <c r="D8474" s="7">
        <f>'High Flow Input'!C8475</f>
        <v>399.39300719724724</v>
      </c>
      <c r="E8474" s="18">
        <f>COUNTIFS('Actual 12 CP'!$H$10:$H$33,'Analysis of Flows 19-20'!C8474)</f>
        <v>0</v>
      </c>
    </row>
    <row r="8475" spans="3:5" x14ac:dyDescent="0.35">
      <c r="C8475" s="19">
        <f>'High Flow Input'!B8476</f>
        <v>43818.875</v>
      </c>
      <c r="D8475" s="7">
        <f>'High Flow Input'!C8476</f>
        <v>403.80028210957823</v>
      </c>
      <c r="E8475" s="18">
        <f>COUNTIFS('Actual 12 CP'!$H$10:$H$33,'Analysis of Flows 19-20'!C8475)</f>
        <v>0</v>
      </c>
    </row>
    <row r="8476" spans="3:5" x14ac:dyDescent="0.35">
      <c r="C8476" s="19">
        <f>'High Flow Input'!B8477</f>
        <v>43818.916666666664</v>
      </c>
      <c r="D8476" s="7">
        <f>'High Flow Input'!C8477</f>
        <v>760.41467741992665</v>
      </c>
      <c r="E8476" s="18">
        <f>COUNTIFS('Actual 12 CP'!$H$10:$H$33,'Analysis of Flows 19-20'!C8476)</f>
        <v>0</v>
      </c>
    </row>
    <row r="8477" spans="3:5" x14ac:dyDescent="0.35">
      <c r="C8477" s="19">
        <f>'High Flow Input'!B8478</f>
        <v>43818.958333333336</v>
      </c>
      <c r="D8477" s="7">
        <f>'High Flow Input'!C8478</f>
        <v>762.10729344394395</v>
      </c>
      <c r="E8477" s="18">
        <f>COUNTIFS('Actual 12 CP'!$H$10:$H$33,'Analysis of Flows 19-20'!C8477)</f>
        <v>0</v>
      </c>
    </row>
    <row r="8478" spans="3:5" x14ac:dyDescent="0.35">
      <c r="C8478" s="19">
        <f>'High Flow Input'!B8479</f>
        <v>43819</v>
      </c>
      <c r="D8478" s="7">
        <f>'High Flow Input'!C8479</f>
        <v>734.12562723424628</v>
      </c>
      <c r="E8478" s="18">
        <f>COUNTIFS('Actual 12 CP'!$H$10:$H$33,'Analysis of Flows 19-20'!C8478)</f>
        <v>0</v>
      </c>
    </row>
    <row r="8479" spans="3:5" x14ac:dyDescent="0.35">
      <c r="C8479" s="19">
        <f>'High Flow Input'!B8480</f>
        <v>43819.041666666664</v>
      </c>
      <c r="D8479" s="7">
        <f>'High Flow Input'!C8480</f>
        <v>1326.422417424714</v>
      </c>
      <c r="E8479" s="18">
        <f>COUNTIFS('Actual 12 CP'!$H$10:$H$33,'Analysis of Flows 19-20'!C8479)</f>
        <v>0</v>
      </c>
    </row>
    <row r="8480" spans="3:5" x14ac:dyDescent="0.35">
      <c r="C8480" s="19">
        <f>'High Flow Input'!B8481</f>
        <v>43819.083333333336</v>
      </c>
      <c r="D8480" s="7">
        <f>'High Flow Input'!C8481</f>
        <v>1342.7978697171538</v>
      </c>
      <c r="E8480" s="18">
        <f>COUNTIFS('Actual 12 CP'!$H$10:$H$33,'Analysis of Flows 19-20'!C8480)</f>
        <v>0</v>
      </c>
    </row>
    <row r="8481" spans="3:5" x14ac:dyDescent="0.35">
      <c r="C8481" s="19">
        <f>'High Flow Input'!B8482</f>
        <v>43819.125</v>
      </c>
      <c r="D8481" s="7">
        <f>'High Flow Input'!C8482</f>
        <v>1471.7637557495548</v>
      </c>
      <c r="E8481" s="18">
        <f>COUNTIFS('Actual 12 CP'!$H$10:$H$33,'Analysis of Flows 19-20'!C8481)</f>
        <v>0</v>
      </c>
    </row>
    <row r="8482" spans="3:5" x14ac:dyDescent="0.35">
      <c r="C8482" s="19">
        <f>'High Flow Input'!B8483</f>
        <v>43819.166666666664</v>
      </c>
      <c r="D8482" s="7">
        <f>'High Flow Input'!C8483</f>
        <v>1404.7660182697521</v>
      </c>
      <c r="E8482" s="18">
        <f>COUNTIFS('Actual 12 CP'!$H$10:$H$33,'Analysis of Flows 19-20'!C8482)</f>
        <v>0</v>
      </c>
    </row>
    <row r="8483" spans="3:5" x14ac:dyDescent="0.35">
      <c r="C8483" s="19">
        <f>'High Flow Input'!B8484</f>
        <v>43819.208333333336</v>
      </c>
      <c r="D8483" s="7">
        <f>'High Flow Input'!C8484</f>
        <v>1808.0080788781779</v>
      </c>
      <c r="E8483" s="18">
        <f>COUNTIFS('Actual 12 CP'!$H$10:$H$33,'Analysis of Flows 19-20'!C8483)</f>
        <v>0</v>
      </c>
    </row>
    <row r="8484" spans="3:5" x14ac:dyDescent="0.35">
      <c r="C8484" s="19">
        <f>'High Flow Input'!B8485</f>
        <v>43819.25</v>
      </c>
      <c r="D8484" s="7">
        <f>'High Flow Input'!C8485</f>
        <v>1810.0277005730409</v>
      </c>
      <c r="E8484" s="18">
        <f>COUNTIFS('Actual 12 CP'!$H$10:$H$33,'Analysis of Flows 19-20'!C8484)</f>
        <v>0</v>
      </c>
    </row>
    <row r="8485" spans="3:5" x14ac:dyDescent="0.35">
      <c r="C8485" s="19">
        <f>'High Flow Input'!B8486</f>
        <v>43819.291666666664</v>
      </c>
      <c r="D8485" s="7">
        <f>'High Flow Input'!C8486</f>
        <v>1816.4753646704335</v>
      </c>
      <c r="E8485" s="18">
        <f>COUNTIFS('Actual 12 CP'!$H$10:$H$33,'Analysis of Flows 19-20'!C8485)</f>
        <v>0</v>
      </c>
    </row>
    <row r="8486" spans="3:5" x14ac:dyDescent="0.35">
      <c r="C8486" s="19">
        <f>'High Flow Input'!B8487</f>
        <v>43819.333333333336</v>
      </c>
      <c r="D8486" s="7">
        <f>'High Flow Input'!C8487</f>
        <v>1871.4688575527011</v>
      </c>
      <c r="E8486" s="18">
        <f>COUNTIFS('Actual 12 CP'!$H$10:$H$33,'Analysis of Flows 19-20'!C8486)</f>
        <v>0</v>
      </c>
    </row>
    <row r="8487" spans="3:5" x14ac:dyDescent="0.35">
      <c r="C8487" s="19">
        <f>'High Flow Input'!B8488</f>
        <v>43819.375</v>
      </c>
      <c r="D8487" s="7">
        <f>'High Flow Input'!C8488</f>
        <v>1824.455792569715</v>
      </c>
      <c r="E8487" s="18">
        <f>COUNTIFS('Actual 12 CP'!$H$10:$H$33,'Analysis of Flows 19-20'!C8487)</f>
        <v>0</v>
      </c>
    </row>
    <row r="8488" spans="3:5" x14ac:dyDescent="0.35">
      <c r="C8488" s="19">
        <f>'High Flow Input'!B8489</f>
        <v>43819.416666666664</v>
      </c>
      <c r="D8488" s="7">
        <f>'High Flow Input'!C8489</f>
        <v>1858.3656005082871</v>
      </c>
      <c r="E8488" s="18">
        <f>COUNTIFS('Actual 12 CP'!$H$10:$H$33,'Analysis of Flows 19-20'!C8488)</f>
        <v>0</v>
      </c>
    </row>
    <row r="8489" spans="3:5" x14ac:dyDescent="0.35">
      <c r="C8489" s="19">
        <f>'High Flow Input'!B8490</f>
        <v>43819.458333333336</v>
      </c>
      <c r="D8489" s="7">
        <f>'High Flow Input'!C8490</f>
        <v>1718.6935493108449</v>
      </c>
      <c r="E8489" s="18">
        <f>COUNTIFS('Actual 12 CP'!$H$10:$H$33,'Analysis of Flows 19-20'!C8489)</f>
        <v>0</v>
      </c>
    </row>
    <row r="8490" spans="3:5" x14ac:dyDescent="0.35">
      <c r="C8490" s="19">
        <f>'High Flow Input'!B8491</f>
        <v>43819.5</v>
      </c>
      <c r="D8490" s="7">
        <f>'High Flow Input'!C8491</f>
        <v>2091.134551990518</v>
      </c>
      <c r="E8490" s="18">
        <f>COUNTIFS('Actual 12 CP'!$H$10:$H$33,'Analysis of Flows 19-20'!C8490)</f>
        <v>0</v>
      </c>
    </row>
    <row r="8491" spans="3:5" x14ac:dyDescent="0.35">
      <c r="C8491" s="19">
        <f>'High Flow Input'!B8492</f>
        <v>43819.541666666664</v>
      </c>
      <c r="D8491" s="7">
        <f>'High Flow Input'!C8492</f>
        <v>2324.5252771459946</v>
      </c>
      <c r="E8491" s="18">
        <f>COUNTIFS('Actual 12 CP'!$H$10:$H$33,'Analysis of Flows 19-20'!C8491)</f>
        <v>0</v>
      </c>
    </row>
    <row r="8492" spans="3:5" x14ac:dyDescent="0.35">
      <c r="C8492" s="19">
        <f>'High Flow Input'!B8493</f>
        <v>43819.583333333336</v>
      </c>
      <c r="D8492" s="7">
        <f>'High Flow Input'!C8493</f>
        <v>2271.6500639832479</v>
      </c>
      <c r="E8492" s="18">
        <f>COUNTIFS('Actual 12 CP'!$H$10:$H$33,'Analysis of Flows 19-20'!C8492)</f>
        <v>0</v>
      </c>
    </row>
    <row r="8493" spans="3:5" x14ac:dyDescent="0.35">
      <c r="C8493" s="19">
        <f>'High Flow Input'!B8494</f>
        <v>43819.625</v>
      </c>
      <c r="D8493" s="7">
        <f>'High Flow Input'!C8494</f>
        <v>1189.103401560782</v>
      </c>
      <c r="E8493" s="18">
        <f>COUNTIFS('Actual 12 CP'!$H$10:$H$33,'Analysis of Flows 19-20'!C8493)</f>
        <v>0</v>
      </c>
    </row>
    <row r="8494" spans="3:5" x14ac:dyDescent="0.35">
      <c r="C8494" s="19">
        <f>'High Flow Input'!B8495</f>
        <v>43819.666666666664</v>
      </c>
      <c r="D8494" s="7">
        <f>'High Flow Input'!C8495</f>
        <v>1040.553667579348</v>
      </c>
      <c r="E8494" s="18">
        <f>COUNTIFS('Actual 12 CP'!$H$10:$H$33,'Analysis of Flows 19-20'!C8494)</f>
        <v>0</v>
      </c>
    </row>
    <row r="8495" spans="3:5" x14ac:dyDescent="0.35">
      <c r="C8495" s="19">
        <f>'High Flow Input'!B8496</f>
        <v>43819.708333333336</v>
      </c>
      <c r="D8495" s="7">
        <f>'High Flow Input'!C8496</f>
        <v>1392.9348794092032</v>
      </c>
      <c r="E8495" s="18">
        <f>COUNTIFS('Actual 12 CP'!$H$10:$H$33,'Analysis of Flows 19-20'!C8495)</f>
        <v>0</v>
      </c>
    </row>
    <row r="8496" spans="3:5" x14ac:dyDescent="0.35">
      <c r="C8496" s="19">
        <f>'High Flow Input'!B8497</f>
        <v>43819.75</v>
      </c>
      <c r="D8496" s="7">
        <f>'High Flow Input'!C8497</f>
        <v>1477.7700888206246</v>
      </c>
      <c r="E8496" s="18">
        <f>COUNTIFS('Actual 12 CP'!$H$10:$H$33,'Analysis of Flows 19-20'!C8496)</f>
        <v>0</v>
      </c>
    </row>
    <row r="8497" spans="3:5" x14ac:dyDescent="0.35">
      <c r="C8497" s="19">
        <f>'High Flow Input'!B8498</f>
        <v>43819.791666666664</v>
      </c>
      <c r="D8497" s="7">
        <f>'High Flow Input'!C8498</f>
        <v>1738.9752861133161</v>
      </c>
      <c r="E8497" s="18">
        <f>COUNTIFS('Actual 12 CP'!$H$10:$H$33,'Analysis of Flows 19-20'!C8497)</f>
        <v>0</v>
      </c>
    </row>
    <row r="8498" spans="3:5" x14ac:dyDescent="0.35">
      <c r="C8498" s="19">
        <f>'High Flow Input'!B8499</f>
        <v>43819.833333333336</v>
      </c>
      <c r="D8498" s="7">
        <f>'High Flow Input'!C8499</f>
        <v>2145.7018221612911</v>
      </c>
      <c r="E8498" s="18">
        <f>COUNTIFS('Actual 12 CP'!$H$10:$H$33,'Analysis of Flows 19-20'!C8498)</f>
        <v>0</v>
      </c>
    </row>
    <row r="8499" spans="3:5" x14ac:dyDescent="0.35">
      <c r="C8499" s="19">
        <f>'High Flow Input'!B8500</f>
        <v>43819.875</v>
      </c>
      <c r="D8499" s="7">
        <f>'High Flow Input'!C8500</f>
        <v>1191.8926920006152</v>
      </c>
      <c r="E8499" s="18">
        <f>COUNTIFS('Actual 12 CP'!$H$10:$H$33,'Analysis of Flows 19-20'!C8499)</f>
        <v>0</v>
      </c>
    </row>
    <row r="8500" spans="3:5" x14ac:dyDescent="0.35">
      <c r="C8500" s="19">
        <f>'High Flow Input'!B8501</f>
        <v>43819.916666666664</v>
      </c>
      <c r="D8500" s="7">
        <f>'High Flow Input'!C8501</f>
        <v>1131.2856030682351</v>
      </c>
      <c r="E8500" s="18">
        <f>COUNTIFS('Actual 12 CP'!$H$10:$H$33,'Analysis of Flows 19-20'!C8500)</f>
        <v>0</v>
      </c>
    </row>
    <row r="8501" spans="3:5" x14ac:dyDescent="0.35">
      <c r="C8501" s="19">
        <f>'High Flow Input'!B8502</f>
        <v>43819.958333333336</v>
      </c>
      <c r="D8501" s="7">
        <f>'High Flow Input'!C8502</f>
        <v>748.01039866129508</v>
      </c>
      <c r="E8501" s="18">
        <f>COUNTIFS('Actual 12 CP'!$H$10:$H$33,'Analysis of Flows 19-20'!C8501)</f>
        <v>0</v>
      </c>
    </row>
    <row r="8502" spans="3:5" x14ac:dyDescent="0.35">
      <c r="C8502" s="19">
        <f>'High Flow Input'!B8503</f>
        <v>43820</v>
      </c>
      <c r="D8502" s="7">
        <f>'High Flow Input'!C8503</f>
        <v>745.98589892917107</v>
      </c>
      <c r="E8502" s="18">
        <f>COUNTIFS('Actual 12 CP'!$H$10:$H$33,'Analysis of Flows 19-20'!C8502)</f>
        <v>0</v>
      </c>
    </row>
    <row r="8503" spans="3:5" x14ac:dyDescent="0.35">
      <c r="C8503" s="19">
        <f>'High Flow Input'!B8504</f>
        <v>43820.041666666664</v>
      </c>
      <c r="D8503" s="7">
        <f>'High Flow Input'!C8504</f>
        <v>975.04573097228899</v>
      </c>
      <c r="E8503" s="18">
        <f>COUNTIFS('Actual 12 CP'!$H$10:$H$33,'Analysis of Flows 19-20'!C8503)</f>
        <v>0</v>
      </c>
    </row>
    <row r="8504" spans="3:5" x14ac:dyDescent="0.35">
      <c r="C8504" s="19">
        <f>'High Flow Input'!B8505</f>
        <v>43820.083333333336</v>
      </c>
      <c r="D8504" s="7">
        <f>'High Flow Input'!C8505</f>
        <v>610.17639132181705</v>
      </c>
      <c r="E8504" s="18">
        <f>COUNTIFS('Actual 12 CP'!$H$10:$H$33,'Analysis of Flows 19-20'!C8504)</f>
        <v>0</v>
      </c>
    </row>
    <row r="8505" spans="3:5" x14ac:dyDescent="0.35">
      <c r="C8505" s="19">
        <f>'High Flow Input'!B8506</f>
        <v>43820.125</v>
      </c>
      <c r="D8505" s="7">
        <f>'High Flow Input'!C8506</f>
        <v>380.60650524563198</v>
      </c>
      <c r="E8505" s="18">
        <f>COUNTIFS('Actual 12 CP'!$H$10:$H$33,'Analysis of Flows 19-20'!C8505)</f>
        <v>0</v>
      </c>
    </row>
    <row r="8506" spans="3:5" x14ac:dyDescent="0.35">
      <c r="C8506" s="19">
        <f>'High Flow Input'!B8507</f>
        <v>43820.166666666664</v>
      </c>
      <c r="D8506" s="7">
        <f>'High Flow Input'!C8507</f>
        <v>660.67855451795697</v>
      </c>
      <c r="E8506" s="18">
        <f>COUNTIFS('Actual 12 CP'!$H$10:$H$33,'Analysis of Flows 19-20'!C8506)</f>
        <v>0</v>
      </c>
    </row>
    <row r="8507" spans="3:5" x14ac:dyDescent="0.35">
      <c r="C8507" s="19">
        <f>'High Flow Input'!B8508</f>
        <v>43820.208333333336</v>
      </c>
      <c r="D8507" s="7">
        <f>'High Flow Input'!C8508</f>
        <v>780.99079816665994</v>
      </c>
      <c r="E8507" s="18">
        <f>COUNTIFS('Actual 12 CP'!$H$10:$H$33,'Analysis of Flows 19-20'!C8507)</f>
        <v>0</v>
      </c>
    </row>
    <row r="8508" spans="3:5" x14ac:dyDescent="0.35">
      <c r="C8508" s="19">
        <f>'High Flow Input'!B8509</f>
        <v>43820.25</v>
      </c>
      <c r="D8508" s="7">
        <f>'High Flow Input'!C8509</f>
        <v>1158.1347879612031</v>
      </c>
      <c r="E8508" s="18">
        <f>COUNTIFS('Actual 12 CP'!$H$10:$H$33,'Analysis of Flows 19-20'!C8508)</f>
        <v>0</v>
      </c>
    </row>
    <row r="8509" spans="3:5" x14ac:dyDescent="0.35">
      <c r="C8509" s="19">
        <f>'High Flow Input'!B8510</f>
        <v>43820.291666666664</v>
      </c>
      <c r="D8509" s="7">
        <f>'High Flow Input'!C8510</f>
        <v>1159.3356665304468</v>
      </c>
      <c r="E8509" s="18">
        <f>COUNTIFS('Actual 12 CP'!$H$10:$H$33,'Analysis of Flows 19-20'!C8509)</f>
        <v>0</v>
      </c>
    </row>
    <row r="8510" spans="3:5" x14ac:dyDescent="0.35">
      <c r="C8510" s="19">
        <f>'High Flow Input'!B8511</f>
        <v>43820.333333333336</v>
      </c>
      <c r="D8510" s="7">
        <f>'High Flow Input'!C8511</f>
        <v>1156.878224909038</v>
      </c>
      <c r="E8510" s="18">
        <f>COUNTIFS('Actual 12 CP'!$H$10:$H$33,'Analysis of Flows 19-20'!C8510)</f>
        <v>0</v>
      </c>
    </row>
    <row r="8511" spans="3:5" x14ac:dyDescent="0.35">
      <c r="C8511" s="19">
        <f>'High Flow Input'!B8512</f>
        <v>43820.375</v>
      </c>
      <c r="D8511" s="7">
        <f>'High Flow Input'!C8512</f>
        <v>1444.899977699803</v>
      </c>
      <c r="E8511" s="18">
        <f>COUNTIFS('Actual 12 CP'!$H$10:$H$33,'Analysis of Flows 19-20'!C8511)</f>
        <v>0</v>
      </c>
    </row>
    <row r="8512" spans="3:5" x14ac:dyDescent="0.35">
      <c r="C8512" s="19">
        <f>'High Flow Input'!B8513</f>
        <v>43820.416666666664</v>
      </c>
      <c r="D8512" s="7">
        <f>'High Flow Input'!C8513</f>
        <v>1189.278210514309</v>
      </c>
      <c r="E8512" s="18">
        <f>COUNTIFS('Actual 12 CP'!$H$10:$H$33,'Analysis of Flows 19-20'!C8512)</f>
        <v>0</v>
      </c>
    </row>
    <row r="8513" spans="3:5" x14ac:dyDescent="0.35">
      <c r="C8513" s="19">
        <f>'High Flow Input'!B8514</f>
        <v>43820.458333333336</v>
      </c>
      <c r="D8513" s="7">
        <f>'High Flow Input'!C8514</f>
        <v>1404.3460697426949</v>
      </c>
      <c r="E8513" s="18">
        <f>COUNTIFS('Actual 12 CP'!$H$10:$H$33,'Analysis of Flows 19-20'!C8513)</f>
        <v>0</v>
      </c>
    </row>
    <row r="8514" spans="3:5" x14ac:dyDescent="0.35">
      <c r="C8514" s="19">
        <f>'High Flow Input'!B8515</f>
        <v>43820.5</v>
      </c>
      <c r="D8514" s="7">
        <f>'High Flow Input'!C8515</f>
        <v>1669.4404600375619</v>
      </c>
      <c r="E8514" s="18">
        <f>COUNTIFS('Actual 12 CP'!$H$10:$H$33,'Analysis of Flows 19-20'!C8514)</f>
        <v>0</v>
      </c>
    </row>
    <row r="8515" spans="3:5" x14ac:dyDescent="0.35">
      <c r="C8515" s="19">
        <f>'High Flow Input'!B8516</f>
        <v>43820.541666666664</v>
      </c>
      <c r="D8515" s="7">
        <f>'High Flow Input'!C8516</f>
        <v>1679.1163225333</v>
      </c>
      <c r="E8515" s="18">
        <f>COUNTIFS('Actual 12 CP'!$H$10:$H$33,'Analysis of Flows 19-20'!C8515)</f>
        <v>0</v>
      </c>
    </row>
    <row r="8516" spans="3:5" x14ac:dyDescent="0.35">
      <c r="C8516" s="19">
        <f>'High Flow Input'!B8517</f>
        <v>43820.583333333336</v>
      </c>
      <c r="D8516" s="7">
        <f>'High Flow Input'!C8517</f>
        <v>1422.1528443757149</v>
      </c>
      <c r="E8516" s="18">
        <f>COUNTIFS('Actual 12 CP'!$H$10:$H$33,'Analysis of Flows 19-20'!C8516)</f>
        <v>0</v>
      </c>
    </row>
    <row r="8517" spans="3:5" x14ac:dyDescent="0.35">
      <c r="C8517" s="19">
        <f>'High Flow Input'!B8518</f>
        <v>43820.625</v>
      </c>
      <c r="D8517" s="7">
        <f>'High Flow Input'!C8518</f>
        <v>1271.4732428309371</v>
      </c>
      <c r="E8517" s="18">
        <f>COUNTIFS('Actual 12 CP'!$H$10:$H$33,'Analysis of Flows 19-20'!C8517)</f>
        <v>0</v>
      </c>
    </row>
    <row r="8518" spans="3:5" x14ac:dyDescent="0.35">
      <c r="C8518" s="19">
        <f>'High Flow Input'!B8519</f>
        <v>43820.666666666664</v>
      </c>
      <c r="D8518" s="7">
        <f>'High Flow Input'!C8519</f>
        <v>1048.2367043148101</v>
      </c>
      <c r="E8518" s="18">
        <f>COUNTIFS('Actual 12 CP'!$H$10:$H$33,'Analysis of Flows 19-20'!C8518)</f>
        <v>0</v>
      </c>
    </row>
    <row r="8519" spans="3:5" x14ac:dyDescent="0.35">
      <c r="C8519" s="19">
        <f>'High Flow Input'!B8520</f>
        <v>43820.708333333336</v>
      </c>
      <c r="D8519" s="7">
        <f>'High Flow Input'!C8520</f>
        <v>1270.331727698712</v>
      </c>
      <c r="E8519" s="18">
        <f>COUNTIFS('Actual 12 CP'!$H$10:$H$33,'Analysis of Flows 19-20'!C8519)</f>
        <v>0</v>
      </c>
    </row>
    <row r="8520" spans="3:5" x14ac:dyDescent="0.35">
      <c r="C8520" s="19">
        <f>'High Flow Input'!B8521</f>
        <v>43820.75</v>
      </c>
      <c r="D8520" s="7">
        <f>'High Flow Input'!C8521</f>
        <v>1425.9017300890323</v>
      </c>
      <c r="E8520" s="18">
        <f>COUNTIFS('Actual 12 CP'!$H$10:$H$33,'Analysis of Flows 19-20'!C8520)</f>
        <v>0</v>
      </c>
    </row>
    <row r="8521" spans="3:5" x14ac:dyDescent="0.35">
      <c r="C8521" s="19">
        <f>'High Flow Input'!B8522</f>
        <v>43820.791666666664</v>
      </c>
      <c r="D8521" s="7">
        <f>'High Flow Input'!C8522</f>
        <v>1062.7249279895796</v>
      </c>
      <c r="E8521" s="18">
        <f>COUNTIFS('Actual 12 CP'!$H$10:$H$33,'Analysis of Flows 19-20'!C8521)</f>
        <v>0</v>
      </c>
    </row>
    <row r="8522" spans="3:5" x14ac:dyDescent="0.35">
      <c r="C8522" s="19">
        <f>'High Flow Input'!B8523</f>
        <v>43820.833333333336</v>
      </c>
      <c r="D8522" s="7">
        <f>'High Flow Input'!C8523</f>
        <v>774.9142851997716</v>
      </c>
      <c r="E8522" s="18">
        <f>COUNTIFS('Actual 12 CP'!$H$10:$H$33,'Analysis of Flows 19-20'!C8522)</f>
        <v>0</v>
      </c>
    </row>
    <row r="8523" spans="3:5" x14ac:dyDescent="0.35">
      <c r="C8523" s="19">
        <f>'High Flow Input'!B8524</f>
        <v>43820.875</v>
      </c>
      <c r="D8523" s="7">
        <f>'High Flow Input'!C8524</f>
        <v>754.16954346569401</v>
      </c>
      <c r="E8523" s="18">
        <f>COUNTIFS('Actual 12 CP'!$H$10:$H$33,'Analysis of Flows 19-20'!C8523)</f>
        <v>0</v>
      </c>
    </row>
    <row r="8524" spans="3:5" x14ac:dyDescent="0.35">
      <c r="C8524" s="19">
        <f>'High Flow Input'!B8525</f>
        <v>43820.916666666664</v>
      </c>
      <c r="D8524" s="7">
        <f>'High Flow Input'!C8525</f>
        <v>734.27174209663008</v>
      </c>
      <c r="E8524" s="18">
        <f>COUNTIFS('Actual 12 CP'!$H$10:$H$33,'Analysis of Flows 19-20'!C8524)</f>
        <v>0</v>
      </c>
    </row>
    <row r="8525" spans="3:5" x14ac:dyDescent="0.35">
      <c r="C8525" s="19">
        <f>'High Flow Input'!B8526</f>
        <v>43820.958333333336</v>
      </c>
      <c r="D8525" s="7">
        <f>'High Flow Input'!C8526</f>
        <v>757.43319607001501</v>
      </c>
      <c r="E8525" s="18">
        <f>COUNTIFS('Actual 12 CP'!$H$10:$H$33,'Analysis of Flows 19-20'!C8525)</f>
        <v>0</v>
      </c>
    </row>
    <row r="8526" spans="3:5" x14ac:dyDescent="0.35">
      <c r="C8526" s="19">
        <f>'High Flow Input'!B8527</f>
        <v>43821</v>
      </c>
      <c r="D8526" s="7">
        <f>'High Flow Input'!C8527</f>
        <v>493.702895797238</v>
      </c>
      <c r="E8526" s="18">
        <f>COUNTIFS('Actual 12 CP'!$H$10:$H$33,'Analysis of Flows 19-20'!C8526)</f>
        <v>0</v>
      </c>
    </row>
    <row r="8527" spans="3:5" x14ac:dyDescent="0.35">
      <c r="C8527" s="19">
        <f>'High Flow Input'!B8528</f>
        <v>43821.041666666664</v>
      </c>
      <c r="D8527" s="7">
        <f>'High Flow Input'!C8528</f>
        <v>498.01750182187499</v>
      </c>
      <c r="E8527" s="18">
        <f>COUNTIFS('Actual 12 CP'!$H$10:$H$33,'Analysis of Flows 19-20'!C8527)</f>
        <v>0</v>
      </c>
    </row>
    <row r="8528" spans="3:5" x14ac:dyDescent="0.35">
      <c r="C8528" s="19">
        <f>'High Flow Input'!B8529</f>
        <v>43821.083333333336</v>
      </c>
      <c r="D8528" s="7">
        <f>'High Flow Input'!C8529</f>
        <v>1250.9479466111259</v>
      </c>
      <c r="E8528" s="18">
        <f>COUNTIFS('Actual 12 CP'!$H$10:$H$33,'Analysis of Flows 19-20'!C8528)</f>
        <v>0</v>
      </c>
    </row>
    <row r="8529" spans="3:5" x14ac:dyDescent="0.35">
      <c r="C8529" s="19">
        <f>'High Flow Input'!B8530</f>
        <v>43821.125</v>
      </c>
      <c r="D8529" s="7">
        <f>'High Flow Input'!C8530</f>
        <v>1249.7683910308369</v>
      </c>
      <c r="E8529" s="18">
        <f>COUNTIFS('Actual 12 CP'!$H$10:$H$33,'Analysis of Flows 19-20'!C8529)</f>
        <v>0</v>
      </c>
    </row>
    <row r="8530" spans="3:5" x14ac:dyDescent="0.35">
      <c r="C8530" s="19">
        <f>'High Flow Input'!B8531</f>
        <v>43821.166666666664</v>
      </c>
      <c r="D8530" s="7">
        <f>'High Flow Input'!C8531</f>
        <v>1236.389560766399</v>
      </c>
      <c r="E8530" s="18">
        <f>COUNTIFS('Actual 12 CP'!$H$10:$H$33,'Analysis of Flows 19-20'!C8530)</f>
        <v>0</v>
      </c>
    </row>
    <row r="8531" spans="3:5" x14ac:dyDescent="0.35">
      <c r="C8531" s="19">
        <f>'High Flow Input'!B8532</f>
        <v>43821.208333333336</v>
      </c>
      <c r="D8531" s="7">
        <f>'High Flow Input'!C8532</f>
        <v>1122.4704509524731</v>
      </c>
      <c r="E8531" s="18">
        <f>COUNTIFS('Actual 12 CP'!$H$10:$H$33,'Analysis of Flows 19-20'!C8531)</f>
        <v>0</v>
      </c>
    </row>
    <row r="8532" spans="3:5" x14ac:dyDescent="0.35">
      <c r="C8532" s="19">
        <f>'High Flow Input'!B8533</f>
        <v>43821.25</v>
      </c>
      <c r="D8532" s="7">
        <f>'High Flow Input'!C8533</f>
        <v>1123.783230483587</v>
      </c>
      <c r="E8532" s="18">
        <f>COUNTIFS('Actual 12 CP'!$H$10:$H$33,'Analysis of Flows 19-20'!C8532)</f>
        <v>0</v>
      </c>
    </row>
    <row r="8533" spans="3:5" x14ac:dyDescent="0.35">
      <c r="C8533" s="19">
        <f>'High Flow Input'!B8534</f>
        <v>43821.291666666664</v>
      </c>
      <c r="D8533" s="7">
        <f>'High Flow Input'!C8534</f>
        <v>1127.560339992132</v>
      </c>
      <c r="E8533" s="18">
        <f>COUNTIFS('Actual 12 CP'!$H$10:$H$33,'Analysis of Flows 19-20'!C8533)</f>
        <v>0</v>
      </c>
    </row>
    <row r="8534" spans="3:5" x14ac:dyDescent="0.35">
      <c r="C8534" s="19">
        <f>'High Flow Input'!B8535</f>
        <v>43821.333333333336</v>
      </c>
      <c r="D8534" s="7">
        <f>'High Flow Input'!C8535</f>
        <v>1134.475113841286</v>
      </c>
      <c r="E8534" s="18">
        <f>COUNTIFS('Actual 12 CP'!$H$10:$H$33,'Analysis of Flows 19-20'!C8534)</f>
        <v>0</v>
      </c>
    </row>
    <row r="8535" spans="3:5" x14ac:dyDescent="0.35">
      <c r="C8535" s="19">
        <f>'High Flow Input'!B8536</f>
        <v>43821.375</v>
      </c>
      <c r="D8535" s="7">
        <f>'High Flow Input'!C8536</f>
        <v>1071.5646182834607</v>
      </c>
      <c r="E8535" s="18">
        <f>COUNTIFS('Actual 12 CP'!$H$10:$H$33,'Analysis of Flows 19-20'!C8535)</f>
        <v>0</v>
      </c>
    </row>
    <row r="8536" spans="3:5" x14ac:dyDescent="0.35">
      <c r="C8536" s="19">
        <f>'High Flow Input'!B8537</f>
        <v>43821.416666666664</v>
      </c>
      <c r="D8536" s="7">
        <f>'High Flow Input'!C8537</f>
        <v>747.08974009923008</v>
      </c>
      <c r="E8536" s="18">
        <f>COUNTIFS('Actual 12 CP'!$H$10:$H$33,'Analysis of Flows 19-20'!C8536)</f>
        <v>0</v>
      </c>
    </row>
    <row r="8537" spans="3:5" x14ac:dyDescent="0.35">
      <c r="C8537" s="19">
        <f>'High Flow Input'!B8538</f>
        <v>43821.458333333336</v>
      </c>
      <c r="D8537" s="7">
        <f>'High Flow Input'!C8538</f>
        <v>1321.8710017964422</v>
      </c>
      <c r="E8537" s="18">
        <f>COUNTIFS('Actual 12 CP'!$H$10:$H$33,'Analysis of Flows 19-20'!C8537)</f>
        <v>0</v>
      </c>
    </row>
    <row r="8538" spans="3:5" x14ac:dyDescent="0.35">
      <c r="C8538" s="19">
        <f>'High Flow Input'!B8539</f>
        <v>43821.5</v>
      </c>
      <c r="D8538" s="7">
        <f>'High Flow Input'!C8539</f>
        <v>787.30102883377208</v>
      </c>
      <c r="E8538" s="18">
        <f>COUNTIFS('Actual 12 CP'!$H$10:$H$33,'Analysis of Flows 19-20'!C8538)</f>
        <v>0</v>
      </c>
    </row>
    <row r="8539" spans="3:5" x14ac:dyDescent="0.35">
      <c r="C8539" s="19">
        <f>'High Flow Input'!B8540</f>
        <v>43821.541666666664</v>
      </c>
      <c r="D8539" s="7">
        <f>'High Flow Input'!C8540</f>
        <v>723.68044960124689</v>
      </c>
      <c r="E8539" s="18">
        <f>COUNTIFS('Actual 12 CP'!$H$10:$H$33,'Analysis of Flows 19-20'!C8539)</f>
        <v>0</v>
      </c>
    </row>
    <row r="8540" spans="3:5" x14ac:dyDescent="0.35">
      <c r="C8540" s="19">
        <f>'High Flow Input'!B8541</f>
        <v>43821.583333333336</v>
      </c>
      <c r="D8540" s="7">
        <f>'High Flow Input'!C8541</f>
        <v>741.18395763821002</v>
      </c>
      <c r="E8540" s="18">
        <f>COUNTIFS('Actual 12 CP'!$H$10:$H$33,'Analysis of Flows 19-20'!C8540)</f>
        <v>0</v>
      </c>
    </row>
    <row r="8541" spans="3:5" x14ac:dyDescent="0.35">
      <c r="C8541" s="19">
        <f>'High Flow Input'!B8542</f>
        <v>43821.625</v>
      </c>
      <c r="D8541" s="7">
        <f>'High Flow Input'!C8542</f>
        <v>1268.5128864042372</v>
      </c>
      <c r="E8541" s="18">
        <f>COUNTIFS('Actual 12 CP'!$H$10:$H$33,'Analysis of Flows 19-20'!C8541)</f>
        <v>0</v>
      </c>
    </row>
    <row r="8542" spans="3:5" x14ac:dyDescent="0.35">
      <c r="C8542" s="19">
        <f>'High Flow Input'!B8543</f>
        <v>43821.666666666664</v>
      </c>
      <c r="D8542" s="7">
        <f>'High Flow Input'!C8543</f>
        <v>623.80898874068441</v>
      </c>
      <c r="E8542" s="18">
        <f>COUNTIFS('Actual 12 CP'!$H$10:$H$33,'Analysis of Flows 19-20'!C8542)</f>
        <v>0</v>
      </c>
    </row>
    <row r="8543" spans="3:5" x14ac:dyDescent="0.35">
      <c r="C8543" s="19">
        <f>'High Flow Input'!B8544</f>
        <v>43821.708333333336</v>
      </c>
      <c r="D8543" s="7">
        <f>'High Flow Input'!C8544</f>
        <v>741.05695921108861</v>
      </c>
      <c r="E8543" s="18">
        <f>COUNTIFS('Actual 12 CP'!$H$10:$H$33,'Analysis of Flows 19-20'!C8543)</f>
        <v>0</v>
      </c>
    </row>
    <row r="8544" spans="3:5" x14ac:dyDescent="0.35">
      <c r="C8544" s="19">
        <f>'High Flow Input'!B8545</f>
        <v>43821.75</v>
      </c>
      <c r="D8544" s="7">
        <f>'High Flow Input'!C8545</f>
        <v>452.34344900449025</v>
      </c>
      <c r="E8544" s="18">
        <f>COUNTIFS('Actual 12 CP'!$H$10:$H$33,'Analysis of Flows 19-20'!C8544)</f>
        <v>0</v>
      </c>
    </row>
    <row r="8545" spans="3:5" x14ac:dyDescent="0.35">
      <c r="C8545" s="19">
        <f>'High Flow Input'!B8546</f>
        <v>43821.791666666664</v>
      </c>
      <c r="D8545" s="7">
        <f>'High Flow Input'!C8546</f>
        <v>401.33461669656867</v>
      </c>
      <c r="E8545" s="18">
        <f>COUNTIFS('Actual 12 CP'!$H$10:$H$33,'Analysis of Flows 19-20'!C8545)</f>
        <v>0</v>
      </c>
    </row>
    <row r="8546" spans="3:5" x14ac:dyDescent="0.35">
      <c r="C8546" s="19">
        <f>'High Flow Input'!B8547</f>
        <v>43821.833333333336</v>
      </c>
      <c r="D8546" s="7">
        <f>'High Flow Input'!C8547</f>
        <v>403.51877986060168</v>
      </c>
      <c r="E8546" s="18">
        <f>COUNTIFS('Actual 12 CP'!$H$10:$H$33,'Analysis of Flows 19-20'!C8546)</f>
        <v>0</v>
      </c>
    </row>
    <row r="8547" spans="3:5" x14ac:dyDescent="0.35">
      <c r="C8547" s="19">
        <f>'High Flow Input'!B8548</f>
        <v>43821.875</v>
      </c>
      <c r="D8547" s="7">
        <f>'High Flow Input'!C8548</f>
        <v>391.4597830359134</v>
      </c>
      <c r="E8547" s="18">
        <f>COUNTIFS('Actual 12 CP'!$H$10:$H$33,'Analysis of Flows 19-20'!C8547)</f>
        <v>0</v>
      </c>
    </row>
    <row r="8548" spans="3:5" x14ac:dyDescent="0.35">
      <c r="C8548" s="19">
        <f>'High Flow Input'!B8549</f>
        <v>43821.916666666664</v>
      </c>
      <c r="D8548" s="7">
        <f>'High Flow Input'!C8549</f>
        <v>391.33839397006523</v>
      </c>
      <c r="E8548" s="18">
        <f>COUNTIFS('Actual 12 CP'!$H$10:$H$33,'Analysis of Flows 19-20'!C8548)</f>
        <v>0</v>
      </c>
    </row>
    <row r="8549" spans="3:5" x14ac:dyDescent="0.35">
      <c r="C8549" s="19">
        <f>'High Flow Input'!B8550</f>
        <v>43821.958333333336</v>
      </c>
      <c r="D8549" s="7">
        <f>'High Flow Input'!C8550</f>
        <v>495.61528335818599</v>
      </c>
      <c r="E8549" s="18">
        <f>COUNTIFS('Actual 12 CP'!$H$10:$H$33,'Analysis of Flows 19-20'!C8549)</f>
        <v>0</v>
      </c>
    </row>
    <row r="8550" spans="3:5" x14ac:dyDescent="0.35">
      <c r="C8550" s="19">
        <f>'High Flow Input'!B8551</f>
        <v>43822</v>
      </c>
      <c r="D8550" s="7">
        <f>'High Flow Input'!C8551</f>
        <v>500.71300612954599</v>
      </c>
      <c r="E8550" s="18">
        <f>COUNTIFS('Actual 12 CP'!$H$10:$H$33,'Analysis of Flows 19-20'!C8550)</f>
        <v>0</v>
      </c>
    </row>
    <row r="8551" spans="3:5" x14ac:dyDescent="0.35">
      <c r="C8551" s="19">
        <f>'High Flow Input'!B8552</f>
        <v>43822.041666666664</v>
      </c>
      <c r="D8551" s="7">
        <f>'High Flow Input'!C8552</f>
        <v>505.000615642632</v>
      </c>
      <c r="E8551" s="18">
        <f>COUNTIFS('Actual 12 CP'!$H$10:$H$33,'Analysis of Flows 19-20'!C8551)</f>
        <v>0</v>
      </c>
    </row>
    <row r="8552" spans="3:5" x14ac:dyDescent="0.35">
      <c r="C8552" s="19">
        <f>'High Flow Input'!B8553</f>
        <v>43822.083333333336</v>
      </c>
      <c r="D8552" s="7">
        <f>'High Flow Input'!C8553</f>
        <v>501.27878158459703</v>
      </c>
      <c r="E8552" s="18">
        <f>COUNTIFS('Actual 12 CP'!$H$10:$H$33,'Analysis of Flows 19-20'!C8552)</f>
        <v>0</v>
      </c>
    </row>
    <row r="8553" spans="3:5" x14ac:dyDescent="0.35">
      <c r="C8553" s="19">
        <f>'High Flow Input'!B8554</f>
        <v>43822.125</v>
      </c>
      <c r="D8553" s="7">
        <f>'High Flow Input'!C8554</f>
        <v>378.51350770738298</v>
      </c>
      <c r="E8553" s="18">
        <f>COUNTIFS('Actual 12 CP'!$H$10:$H$33,'Analysis of Flows 19-20'!C8553)</f>
        <v>0</v>
      </c>
    </row>
    <row r="8554" spans="3:5" x14ac:dyDescent="0.35">
      <c r="C8554" s="19">
        <f>'High Flow Input'!B8555</f>
        <v>43822.166666666664</v>
      </c>
      <c r="D8554" s="7">
        <f>'High Flow Input'!C8555</f>
        <v>378.682950965033</v>
      </c>
      <c r="E8554" s="18">
        <f>COUNTIFS('Actual 12 CP'!$H$10:$H$33,'Analysis of Flows 19-20'!C8554)</f>
        <v>0</v>
      </c>
    </row>
    <row r="8555" spans="3:5" x14ac:dyDescent="0.35">
      <c r="C8555" s="19">
        <f>'High Flow Input'!B8556</f>
        <v>43822.208333333336</v>
      </c>
      <c r="D8555" s="7">
        <f>'High Flow Input'!C8556</f>
        <v>492.60078248307798</v>
      </c>
      <c r="E8555" s="18">
        <f>COUNTIFS('Actual 12 CP'!$H$10:$H$33,'Analysis of Flows 19-20'!C8555)</f>
        <v>0</v>
      </c>
    </row>
    <row r="8556" spans="3:5" x14ac:dyDescent="0.35">
      <c r="C8556" s="19">
        <f>'High Flow Input'!B8557</f>
        <v>43822.25</v>
      </c>
      <c r="D8556" s="7">
        <f>'High Flow Input'!C8557</f>
        <v>863.81462496308495</v>
      </c>
      <c r="E8556" s="18">
        <f>COUNTIFS('Actual 12 CP'!$H$10:$H$33,'Analysis of Flows 19-20'!C8556)</f>
        <v>0</v>
      </c>
    </row>
    <row r="8557" spans="3:5" x14ac:dyDescent="0.35">
      <c r="C8557" s="19">
        <f>'High Flow Input'!B8558</f>
        <v>43822.291666666664</v>
      </c>
      <c r="D8557" s="7">
        <f>'High Flow Input'!C8558</f>
        <v>744.3018988715271</v>
      </c>
      <c r="E8557" s="18">
        <f>COUNTIFS('Actual 12 CP'!$H$10:$H$33,'Analysis of Flows 19-20'!C8557)</f>
        <v>0</v>
      </c>
    </row>
    <row r="8558" spans="3:5" x14ac:dyDescent="0.35">
      <c r="C8558" s="19">
        <f>'High Flow Input'!B8559</f>
        <v>43822.333333333336</v>
      </c>
      <c r="D8558" s="7">
        <f>'High Flow Input'!C8559</f>
        <v>510.2192834290189</v>
      </c>
      <c r="E8558" s="18">
        <f>COUNTIFS('Actual 12 CP'!$H$10:$H$33,'Analysis of Flows 19-20'!C8558)</f>
        <v>0</v>
      </c>
    </row>
    <row r="8559" spans="3:5" x14ac:dyDescent="0.35">
      <c r="C8559" s="19">
        <f>'High Flow Input'!B8560</f>
        <v>43822.375</v>
      </c>
      <c r="D8559" s="7">
        <f>'High Flow Input'!C8560</f>
        <v>764.00601468721914</v>
      </c>
      <c r="E8559" s="18">
        <f>COUNTIFS('Actual 12 CP'!$H$10:$H$33,'Analysis of Flows 19-20'!C8559)</f>
        <v>0</v>
      </c>
    </row>
    <row r="8560" spans="3:5" x14ac:dyDescent="0.35">
      <c r="C8560" s="19">
        <f>'High Flow Input'!B8561</f>
        <v>43822.416666666664</v>
      </c>
      <c r="D8560" s="7">
        <f>'High Flow Input'!C8561</f>
        <v>804.60095576948106</v>
      </c>
      <c r="E8560" s="18">
        <f>COUNTIFS('Actual 12 CP'!$H$10:$H$33,'Analysis of Flows 19-20'!C8560)</f>
        <v>0</v>
      </c>
    </row>
    <row r="8561" spans="3:5" x14ac:dyDescent="0.35">
      <c r="C8561" s="19">
        <f>'High Flow Input'!B8562</f>
        <v>43822.458333333336</v>
      </c>
      <c r="D8561" s="7">
        <f>'High Flow Input'!C8562</f>
        <v>806.45946414347793</v>
      </c>
      <c r="E8561" s="18">
        <f>COUNTIFS('Actual 12 CP'!$H$10:$H$33,'Analysis of Flows 19-20'!C8561)</f>
        <v>0</v>
      </c>
    </row>
    <row r="8562" spans="3:5" x14ac:dyDescent="0.35">
      <c r="C8562" s="19">
        <f>'High Flow Input'!B8563</f>
        <v>43822.5</v>
      </c>
      <c r="D8562" s="7">
        <f>'High Flow Input'!C8563</f>
        <v>0</v>
      </c>
      <c r="E8562" s="18">
        <f>COUNTIFS('Actual 12 CP'!$H$10:$H$33,'Analysis of Flows 19-20'!C8562)</f>
        <v>0</v>
      </c>
    </row>
    <row r="8563" spans="3:5" x14ac:dyDescent="0.35">
      <c r="C8563" s="19">
        <f>'High Flow Input'!B8564</f>
        <v>43822.541666666664</v>
      </c>
      <c r="D8563" s="7">
        <f>'High Flow Input'!C8564</f>
        <v>0</v>
      </c>
      <c r="E8563" s="18">
        <f>COUNTIFS('Actual 12 CP'!$H$10:$H$33,'Analysis of Flows 19-20'!C8563)</f>
        <v>0</v>
      </c>
    </row>
    <row r="8564" spans="3:5" x14ac:dyDescent="0.35">
      <c r="C8564" s="19">
        <f>'High Flow Input'!B8565</f>
        <v>43822.583333333336</v>
      </c>
      <c r="D8564" s="7">
        <f>'High Flow Input'!C8565</f>
        <v>0</v>
      </c>
      <c r="E8564" s="18">
        <f>COUNTIFS('Actual 12 CP'!$H$10:$H$33,'Analysis of Flows 19-20'!C8564)</f>
        <v>0</v>
      </c>
    </row>
    <row r="8565" spans="3:5" x14ac:dyDescent="0.35">
      <c r="C8565" s="19">
        <f>'High Flow Input'!B8566</f>
        <v>43822.625</v>
      </c>
      <c r="D8565" s="7">
        <f>'High Flow Input'!C8566</f>
        <v>0</v>
      </c>
      <c r="E8565" s="18">
        <f>COUNTIFS('Actual 12 CP'!$H$10:$H$33,'Analysis of Flows 19-20'!C8565)</f>
        <v>0</v>
      </c>
    </row>
    <row r="8566" spans="3:5" x14ac:dyDescent="0.35">
      <c r="C8566" s="19">
        <f>'High Flow Input'!B8567</f>
        <v>43822.666666666664</v>
      </c>
      <c r="D8566" s="7">
        <f>'High Flow Input'!C8567</f>
        <v>408.634393858745</v>
      </c>
      <c r="E8566" s="18">
        <f>COUNTIFS('Actual 12 CP'!$H$10:$H$33,'Analysis of Flows 19-20'!C8566)</f>
        <v>0</v>
      </c>
    </row>
    <row r="8567" spans="3:5" x14ac:dyDescent="0.35">
      <c r="C8567" s="19">
        <f>'High Flow Input'!B8568</f>
        <v>43822.708333333336</v>
      </c>
      <c r="D8567" s="7">
        <f>'High Flow Input'!C8568</f>
        <v>367.74695081922698</v>
      </c>
      <c r="E8567" s="18">
        <f>COUNTIFS('Actual 12 CP'!$H$10:$H$33,'Analysis of Flows 19-20'!C8567)</f>
        <v>0</v>
      </c>
    </row>
    <row r="8568" spans="3:5" x14ac:dyDescent="0.35">
      <c r="C8568" s="19">
        <f>'High Flow Input'!B8569</f>
        <v>43822.75</v>
      </c>
      <c r="D8568" s="7">
        <f>'High Flow Input'!C8569</f>
        <v>397.59295028368598</v>
      </c>
      <c r="E8568" s="18">
        <f>COUNTIFS('Actual 12 CP'!$H$10:$H$33,'Analysis of Flows 19-20'!C8568)</f>
        <v>0</v>
      </c>
    </row>
    <row r="8569" spans="3:5" x14ac:dyDescent="0.35">
      <c r="C8569" s="19">
        <f>'High Flow Input'!B8570</f>
        <v>43822.791666666664</v>
      </c>
      <c r="D8569" s="7">
        <f>'High Flow Input'!C8570</f>
        <v>396.95333471960481</v>
      </c>
      <c r="E8569" s="18">
        <f>COUNTIFS('Actual 12 CP'!$H$10:$H$33,'Analysis of Flows 19-20'!C8569)</f>
        <v>0</v>
      </c>
    </row>
    <row r="8570" spans="3:5" x14ac:dyDescent="0.35">
      <c r="C8570" s="19">
        <f>'High Flow Input'!B8571</f>
        <v>43822.833333333336</v>
      </c>
      <c r="D8570" s="7">
        <f>'High Flow Input'!C8571</f>
        <v>754.35017729149831</v>
      </c>
      <c r="E8570" s="18">
        <f>COUNTIFS('Actual 12 CP'!$H$10:$H$33,'Analysis of Flows 19-20'!C8570)</f>
        <v>0</v>
      </c>
    </row>
    <row r="8571" spans="3:5" x14ac:dyDescent="0.35">
      <c r="C8571" s="19">
        <f>'High Flow Input'!B8572</f>
        <v>43822.875</v>
      </c>
      <c r="D8571" s="7">
        <f>'High Flow Input'!C8572</f>
        <v>765.91357066141063</v>
      </c>
      <c r="E8571" s="18">
        <f>COUNTIFS('Actual 12 CP'!$H$10:$H$33,'Analysis of Flows 19-20'!C8571)</f>
        <v>0</v>
      </c>
    </row>
    <row r="8572" spans="3:5" x14ac:dyDescent="0.35">
      <c r="C8572" s="19">
        <f>'High Flow Input'!B8573</f>
        <v>43822.916666666664</v>
      </c>
      <c r="D8572" s="7">
        <f>'High Flow Input'!C8573</f>
        <v>824.71574681148763</v>
      </c>
      <c r="E8572" s="18">
        <f>COUNTIFS('Actual 12 CP'!$H$10:$H$33,'Analysis of Flows 19-20'!C8572)</f>
        <v>0</v>
      </c>
    </row>
    <row r="8573" spans="3:5" x14ac:dyDescent="0.35">
      <c r="C8573" s="19">
        <f>'High Flow Input'!B8574</f>
        <v>43822.958333333336</v>
      </c>
      <c r="D8573" s="7">
        <f>'High Flow Input'!C8574</f>
        <v>821.88454966124323</v>
      </c>
      <c r="E8573" s="18">
        <f>COUNTIFS('Actual 12 CP'!$H$10:$H$33,'Analysis of Flows 19-20'!C8573)</f>
        <v>0</v>
      </c>
    </row>
    <row r="8574" spans="3:5" x14ac:dyDescent="0.35">
      <c r="C8574" s="19">
        <f>'High Flow Input'!B8575</f>
        <v>43823</v>
      </c>
      <c r="D8574" s="7">
        <f>'High Flow Input'!C8575</f>
        <v>765.99973388062517</v>
      </c>
      <c r="E8574" s="18">
        <f>COUNTIFS('Actual 12 CP'!$H$10:$H$33,'Analysis of Flows 19-20'!C8574)</f>
        <v>0</v>
      </c>
    </row>
    <row r="8575" spans="3:5" x14ac:dyDescent="0.35">
      <c r="C8575" s="19">
        <f>'High Flow Input'!B8576</f>
        <v>43823.041666666664</v>
      </c>
      <c r="D8575" s="7">
        <f>'High Flow Input'!C8576</f>
        <v>782.11834227773807</v>
      </c>
      <c r="E8575" s="18">
        <f>COUNTIFS('Actual 12 CP'!$H$10:$H$33,'Analysis of Flows 19-20'!C8575)</f>
        <v>0</v>
      </c>
    </row>
    <row r="8576" spans="3:5" x14ac:dyDescent="0.35">
      <c r="C8576" s="19">
        <f>'High Flow Input'!B8577</f>
        <v>43823.083333333336</v>
      </c>
      <c r="D8576" s="7">
        <f>'High Flow Input'!C8577</f>
        <v>782.06067840682022</v>
      </c>
      <c r="E8576" s="18">
        <f>COUNTIFS('Actual 12 CP'!$H$10:$H$33,'Analysis of Flows 19-20'!C8576)</f>
        <v>0</v>
      </c>
    </row>
    <row r="8577" spans="3:5" x14ac:dyDescent="0.35">
      <c r="C8577" s="19">
        <f>'High Flow Input'!B8578</f>
        <v>43823.125</v>
      </c>
      <c r="D8577" s="7">
        <f>'High Flow Input'!C8578</f>
        <v>784.27634866740834</v>
      </c>
      <c r="E8577" s="18">
        <f>COUNTIFS('Actual 12 CP'!$H$10:$H$33,'Analysis of Flows 19-20'!C8577)</f>
        <v>0</v>
      </c>
    </row>
    <row r="8578" spans="3:5" x14ac:dyDescent="0.35">
      <c r="C8578" s="19">
        <f>'High Flow Input'!B8579</f>
        <v>43823.166666666664</v>
      </c>
      <c r="D8578" s="7">
        <f>'High Flow Input'!C8579</f>
        <v>785.27256531940407</v>
      </c>
      <c r="E8578" s="18">
        <f>COUNTIFS('Actual 12 CP'!$H$10:$H$33,'Analysis of Flows 19-20'!C8578)</f>
        <v>0</v>
      </c>
    </row>
    <row r="8579" spans="3:5" x14ac:dyDescent="0.35">
      <c r="C8579" s="19">
        <f>'High Flow Input'!B8580</f>
        <v>43823.208333333336</v>
      </c>
      <c r="D8579" s="7">
        <f>'High Flow Input'!C8580</f>
        <v>908.00356183441113</v>
      </c>
      <c r="E8579" s="18">
        <f>COUNTIFS('Actual 12 CP'!$H$10:$H$33,'Analysis of Flows 19-20'!C8579)</f>
        <v>0</v>
      </c>
    </row>
    <row r="8580" spans="3:5" x14ac:dyDescent="0.35">
      <c r="C8580" s="19">
        <f>'High Flow Input'!B8581</f>
        <v>43823.25</v>
      </c>
      <c r="D8580" s="7">
        <f>'High Flow Input'!C8581</f>
        <v>904.52934478201973</v>
      </c>
      <c r="E8580" s="18">
        <f>COUNTIFS('Actual 12 CP'!$H$10:$H$33,'Analysis of Flows 19-20'!C8580)</f>
        <v>0</v>
      </c>
    </row>
    <row r="8581" spans="3:5" x14ac:dyDescent="0.35">
      <c r="C8581" s="19">
        <f>'High Flow Input'!B8582</f>
        <v>43823.291666666664</v>
      </c>
      <c r="D8581" s="7">
        <f>'High Flow Input'!C8582</f>
        <v>771.37012378825034</v>
      </c>
      <c r="E8581" s="18">
        <f>COUNTIFS('Actual 12 CP'!$H$10:$H$33,'Analysis of Flows 19-20'!C8581)</f>
        <v>0</v>
      </c>
    </row>
    <row r="8582" spans="3:5" x14ac:dyDescent="0.35">
      <c r="C8582" s="19">
        <f>'High Flow Input'!B8583</f>
        <v>43823.333333333336</v>
      </c>
      <c r="D8582" s="7">
        <f>'High Flow Input'!C8583</f>
        <v>398.52367199460605</v>
      </c>
      <c r="E8582" s="18">
        <f>COUNTIFS('Actual 12 CP'!$H$10:$H$33,'Analysis of Flows 19-20'!C8582)</f>
        <v>0</v>
      </c>
    </row>
    <row r="8583" spans="3:5" x14ac:dyDescent="0.35">
      <c r="C8583" s="19">
        <f>'High Flow Input'!B8584</f>
        <v>43823.375</v>
      </c>
      <c r="D8583" s="7">
        <f>'High Flow Input'!C8584</f>
        <v>837.44377685107327</v>
      </c>
      <c r="E8583" s="18">
        <f>COUNTIFS('Actual 12 CP'!$H$10:$H$33,'Analysis of Flows 19-20'!C8583)</f>
        <v>0</v>
      </c>
    </row>
    <row r="8584" spans="3:5" x14ac:dyDescent="0.35">
      <c r="C8584" s="19">
        <f>'High Flow Input'!B8585</f>
        <v>43823.416666666664</v>
      </c>
      <c r="D8584" s="7">
        <f>'High Flow Input'!C8585</f>
        <v>899.46974625246924</v>
      </c>
      <c r="E8584" s="18">
        <f>COUNTIFS('Actual 12 CP'!$H$10:$H$33,'Analysis of Flows 19-20'!C8584)</f>
        <v>0</v>
      </c>
    </row>
    <row r="8585" spans="3:5" x14ac:dyDescent="0.35">
      <c r="C8585" s="19">
        <f>'High Flow Input'!B8586</f>
        <v>43823.458333333336</v>
      </c>
      <c r="D8585" s="7">
        <f>'High Flow Input'!C8586</f>
        <v>896.97768188100383</v>
      </c>
      <c r="E8585" s="18">
        <f>COUNTIFS('Actual 12 CP'!$H$10:$H$33,'Analysis of Flows 19-20'!C8585)</f>
        <v>0</v>
      </c>
    </row>
    <row r="8586" spans="3:5" x14ac:dyDescent="0.35">
      <c r="C8586" s="19">
        <f>'High Flow Input'!B8587</f>
        <v>43823.5</v>
      </c>
      <c r="D8586" s="7">
        <f>'High Flow Input'!C8587</f>
        <v>459.80741973168409</v>
      </c>
      <c r="E8586" s="18">
        <f>COUNTIFS('Actual 12 CP'!$H$10:$H$33,'Analysis of Flows 19-20'!C8586)</f>
        <v>0</v>
      </c>
    </row>
    <row r="8587" spans="3:5" x14ac:dyDescent="0.35">
      <c r="C8587" s="19">
        <f>'High Flow Input'!B8588</f>
        <v>43823.541666666664</v>
      </c>
      <c r="D8587" s="7">
        <f>'High Flow Input'!C8588</f>
        <v>458.47170375896138</v>
      </c>
      <c r="E8587" s="18">
        <f>COUNTIFS('Actual 12 CP'!$H$10:$H$33,'Analysis of Flows 19-20'!C8587)</f>
        <v>0</v>
      </c>
    </row>
    <row r="8588" spans="3:5" x14ac:dyDescent="0.35">
      <c r="C8588" s="19">
        <f>'High Flow Input'!B8589</f>
        <v>43823.583333333336</v>
      </c>
      <c r="D8588" s="7">
        <f>'High Flow Input'!C8589</f>
        <v>577.58572673723847</v>
      </c>
      <c r="E8588" s="18">
        <f>COUNTIFS('Actual 12 CP'!$H$10:$H$33,'Analysis of Flows 19-20'!C8588)</f>
        <v>0</v>
      </c>
    </row>
    <row r="8589" spans="3:5" x14ac:dyDescent="0.35">
      <c r="C8589" s="19">
        <f>'High Flow Input'!B8590</f>
        <v>43823.625</v>
      </c>
      <c r="D8589" s="7">
        <f>'High Flow Input'!C8590</f>
        <v>569.42611694602806</v>
      </c>
      <c r="E8589" s="18">
        <f>COUNTIFS('Actual 12 CP'!$H$10:$H$33,'Analysis of Flows 19-20'!C8589)</f>
        <v>0</v>
      </c>
    </row>
    <row r="8590" spans="3:5" x14ac:dyDescent="0.35">
      <c r="C8590" s="19">
        <f>'High Flow Input'!B8591</f>
        <v>43823.666666666664</v>
      </c>
      <c r="D8590" s="7">
        <f>'High Flow Input'!C8591</f>
        <v>72.956111564284598</v>
      </c>
      <c r="E8590" s="18">
        <f>COUNTIFS('Actual 12 CP'!$H$10:$H$33,'Analysis of Flows 19-20'!C8590)</f>
        <v>0</v>
      </c>
    </row>
    <row r="8591" spans="3:5" x14ac:dyDescent="0.35">
      <c r="C8591" s="19">
        <f>'High Flow Input'!B8592</f>
        <v>43823.708333333336</v>
      </c>
      <c r="D8591" s="7">
        <f>'High Flow Input'!C8592</f>
        <v>72.016350464418409</v>
      </c>
      <c r="E8591" s="18">
        <f>COUNTIFS('Actual 12 CP'!$H$10:$H$33,'Analysis of Flows 19-20'!C8591)</f>
        <v>0</v>
      </c>
    </row>
    <row r="8592" spans="3:5" x14ac:dyDescent="0.35">
      <c r="C8592" s="19">
        <f>'High Flow Input'!B8593</f>
        <v>43823.75</v>
      </c>
      <c r="D8592" s="7">
        <f>'High Flow Input'!C8593</f>
        <v>15.8938331323199</v>
      </c>
      <c r="E8592" s="18">
        <f>COUNTIFS('Actual 12 CP'!$H$10:$H$33,'Analysis of Flows 19-20'!C8592)</f>
        <v>0</v>
      </c>
    </row>
    <row r="8593" spans="3:5" x14ac:dyDescent="0.35">
      <c r="C8593" s="19">
        <f>'High Flow Input'!B8594</f>
        <v>43823.791666666664</v>
      </c>
      <c r="D8593" s="7">
        <f>'High Flow Input'!C8594</f>
        <v>15.7322776704364</v>
      </c>
      <c r="E8593" s="18">
        <f>COUNTIFS('Actual 12 CP'!$H$10:$H$33,'Analysis of Flows 19-20'!C8593)</f>
        <v>0</v>
      </c>
    </row>
    <row r="8594" spans="3:5" x14ac:dyDescent="0.35">
      <c r="C8594" s="19">
        <f>'High Flow Input'!B8595</f>
        <v>43823.833333333336</v>
      </c>
      <c r="D8594" s="7">
        <f>'High Flow Input'!C8595</f>
        <v>15.9162772994571</v>
      </c>
      <c r="E8594" s="18">
        <f>COUNTIFS('Actual 12 CP'!$H$10:$H$33,'Analysis of Flows 19-20'!C8594)</f>
        <v>0</v>
      </c>
    </row>
    <row r="8595" spans="3:5" x14ac:dyDescent="0.35">
      <c r="C8595" s="19">
        <f>'High Flow Input'!B8596</f>
        <v>43823.875</v>
      </c>
      <c r="D8595" s="7">
        <f>'High Flow Input'!C8596</f>
        <v>402.84388147965018</v>
      </c>
      <c r="E8595" s="18">
        <f>COUNTIFS('Actual 12 CP'!$H$10:$H$33,'Analysis of Flows 19-20'!C8595)</f>
        <v>0</v>
      </c>
    </row>
    <row r="8596" spans="3:5" x14ac:dyDescent="0.35">
      <c r="C8596" s="19">
        <f>'High Flow Input'!B8597</f>
        <v>43823.916666666664</v>
      </c>
      <c r="D8596" s="7">
        <f>'High Flow Input'!C8597</f>
        <v>404.03099241352959</v>
      </c>
      <c r="E8596" s="18">
        <f>COUNTIFS('Actual 12 CP'!$H$10:$H$33,'Analysis of Flows 19-20'!C8596)</f>
        <v>0</v>
      </c>
    </row>
    <row r="8597" spans="3:5" x14ac:dyDescent="0.35">
      <c r="C8597" s="19">
        <f>'High Flow Input'!B8598</f>
        <v>43823.958333333336</v>
      </c>
      <c r="D8597" s="7">
        <f>'High Flow Input'!C8598</f>
        <v>135.94699823463711</v>
      </c>
      <c r="E8597" s="18">
        <f>COUNTIFS('Actual 12 CP'!$H$10:$H$33,'Analysis of Flows 19-20'!C8597)</f>
        <v>0</v>
      </c>
    </row>
    <row r="8598" spans="3:5" x14ac:dyDescent="0.35">
      <c r="C8598" s="19">
        <f>'High Flow Input'!B8599</f>
        <v>43824</v>
      </c>
      <c r="D8598" s="7">
        <f>'High Flow Input'!C8599</f>
        <v>15.5377219004101</v>
      </c>
      <c r="E8598" s="18">
        <f>COUNTIFS('Actual 12 CP'!$H$10:$H$33,'Analysis of Flows 19-20'!C8598)</f>
        <v>0</v>
      </c>
    </row>
    <row r="8599" spans="3:5" x14ac:dyDescent="0.35">
      <c r="C8599" s="19">
        <f>'High Flow Input'!B8600</f>
        <v>43824.041666666664</v>
      </c>
      <c r="D8599" s="7">
        <f>'High Flow Input'!C8600</f>
        <v>135.1363866689542</v>
      </c>
      <c r="E8599" s="18">
        <f>COUNTIFS('Actual 12 CP'!$H$10:$H$33,'Analysis of Flows 19-20'!C8599)</f>
        <v>0</v>
      </c>
    </row>
    <row r="8600" spans="3:5" x14ac:dyDescent="0.35">
      <c r="C8600" s="19">
        <f>'High Flow Input'!B8601</f>
        <v>43824.083333333336</v>
      </c>
      <c r="D8600" s="7">
        <f>'High Flow Input'!C8601</f>
        <v>135.3489981113247</v>
      </c>
      <c r="E8600" s="18">
        <f>COUNTIFS('Actual 12 CP'!$H$10:$H$33,'Analysis of Flows 19-20'!C8600)</f>
        <v>0</v>
      </c>
    </row>
    <row r="8601" spans="3:5" x14ac:dyDescent="0.35">
      <c r="C8601" s="19">
        <f>'High Flow Input'!B8602</f>
        <v>43824.125</v>
      </c>
      <c r="D8601" s="7">
        <f>'High Flow Input'!C8602</f>
        <v>134.80199865993049</v>
      </c>
      <c r="E8601" s="18">
        <f>COUNTIFS('Actual 12 CP'!$H$10:$H$33,'Analysis of Flows 19-20'!C8601)</f>
        <v>0</v>
      </c>
    </row>
    <row r="8602" spans="3:5" x14ac:dyDescent="0.35">
      <c r="C8602" s="19">
        <f>'High Flow Input'!B8603</f>
        <v>43824.166666666664</v>
      </c>
      <c r="D8602" s="7">
        <f>'High Flow Input'!C8603</f>
        <v>15.4150000588099</v>
      </c>
      <c r="E8602" s="18">
        <f>COUNTIFS('Actual 12 CP'!$H$10:$H$33,'Analysis of Flows 19-20'!C8602)</f>
        <v>0</v>
      </c>
    </row>
    <row r="8603" spans="3:5" x14ac:dyDescent="0.35">
      <c r="C8603" s="19">
        <f>'High Flow Input'!B8604</f>
        <v>43824.208333333336</v>
      </c>
      <c r="D8603" s="7">
        <f>'High Flow Input'!C8604</f>
        <v>15.4999998076756</v>
      </c>
      <c r="E8603" s="18">
        <f>COUNTIFS('Actual 12 CP'!$H$10:$H$33,'Analysis of Flows 19-20'!C8603)</f>
        <v>0</v>
      </c>
    </row>
    <row r="8604" spans="3:5" x14ac:dyDescent="0.35">
      <c r="C8604" s="19">
        <f>'High Flow Input'!B8605</f>
        <v>43824.25</v>
      </c>
      <c r="D8604" s="7">
        <f>'High Flow Input'!C8605</f>
        <v>15.173611177338399</v>
      </c>
      <c r="E8604" s="18">
        <f>COUNTIFS('Actual 12 CP'!$H$10:$H$33,'Analysis of Flows 19-20'!C8604)</f>
        <v>0</v>
      </c>
    </row>
    <row r="8605" spans="3:5" x14ac:dyDescent="0.35">
      <c r="C8605" s="19">
        <f>'High Flow Input'!B8606</f>
        <v>43824.291666666664</v>
      </c>
      <c r="D8605" s="7">
        <f>'High Flow Input'!C8606</f>
        <v>15.280444560580699</v>
      </c>
      <c r="E8605" s="18">
        <f>COUNTIFS('Actual 12 CP'!$H$10:$H$33,'Analysis of Flows 19-20'!C8605)</f>
        <v>0</v>
      </c>
    </row>
    <row r="8606" spans="3:5" x14ac:dyDescent="0.35">
      <c r="C8606" s="19">
        <f>'High Flow Input'!B8607</f>
        <v>43824.333333333336</v>
      </c>
      <c r="D8606" s="7">
        <f>'High Flow Input'!C8607</f>
        <v>15.259110766516701</v>
      </c>
      <c r="E8606" s="18">
        <f>COUNTIFS('Actual 12 CP'!$H$10:$H$33,'Analysis of Flows 19-20'!C8606)</f>
        <v>0</v>
      </c>
    </row>
    <row r="8607" spans="3:5" x14ac:dyDescent="0.35">
      <c r="C8607" s="19">
        <f>'High Flow Input'!B8608</f>
        <v>43824.375</v>
      </c>
      <c r="D8607" s="7">
        <f>'High Flow Input'!C8608</f>
        <v>15.471388713518699</v>
      </c>
      <c r="E8607" s="18">
        <f>COUNTIFS('Actual 12 CP'!$H$10:$H$33,'Analysis of Flows 19-20'!C8607)</f>
        <v>0</v>
      </c>
    </row>
    <row r="8608" spans="3:5" x14ac:dyDescent="0.35">
      <c r="C8608" s="19">
        <f>'High Flow Input'!B8609</f>
        <v>43824.416666666664</v>
      </c>
      <c r="D8608" s="7">
        <f>'High Flow Input'!C8609</f>
        <v>15.3186663542853</v>
      </c>
      <c r="E8608" s="18">
        <f>COUNTIFS('Actual 12 CP'!$H$10:$H$33,'Analysis of Flows 19-20'!C8608)</f>
        <v>0</v>
      </c>
    </row>
    <row r="8609" spans="3:5" x14ac:dyDescent="0.35">
      <c r="C8609" s="19">
        <f>'High Flow Input'!B8610</f>
        <v>43824.458333333336</v>
      </c>
      <c r="D8609" s="7">
        <f>'High Flow Input'!C8610</f>
        <v>15.336166359583499</v>
      </c>
      <c r="E8609" s="18">
        <f>COUNTIFS('Actual 12 CP'!$H$10:$H$33,'Analysis of Flows 19-20'!C8609)</f>
        <v>0</v>
      </c>
    </row>
    <row r="8610" spans="3:5" x14ac:dyDescent="0.35">
      <c r="C8610" s="19">
        <f>'High Flow Input'!B8611</f>
        <v>43824.5</v>
      </c>
      <c r="D8610" s="7">
        <f>'High Flow Input'!C8611</f>
        <v>397.45561705112459</v>
      </c>
      <c r="E8610" s="18">
        <f>COUNTIFS('Actual 12 CP'!$H$10:$H$33,'Analysis of Flows 19-20'!C8610)</f>
        <v>0</v>
      </c>
    </row>
    <row r="8611" spans="3:5" x14ac:dyDescent="0.35">
      <c r="C8611" s="19">
        <f>'High Flow Input'!B8612</f>
        <v>43824.541666666664</v>
      </c>
      <c r="D8611" s="7">
        <f>'High Flow Input'!C8612</f>
        <v>381.48528455946098</v>
      </c>
      <c r="E8611" s="18">
        <f>COUNTIFS('Actual 12 CP'!$H$10:$H$33,'Analysis of Flows 19-20'!C8611)</f>
        <v>0</v>
      </c>
    </row>
    <row r="8612" spans="3:5" x14ac:dyDescent="0.35">
      <c r="C8612" s="19">
        <f>'High Flow Input'!B8613</f>
        <v>43824.583333333336</v>
      </c>
      <c r="D8612" s="7">
        <f>'High Flow Input'!C8613</f>
        <v>381.53939559936498</v>
      </c>
      <c r="E8612" s="18">
        <f>COUNTIFS('Actual 12 CP'!$H$10:$H$33,'Analysis of Flows 19-20'!C8612)</f>
        <v>0</v>
      </c>
    </row>
    <row r="8613" spans="3:5" x14ac:dyDescent="0.35">
      <c r="C8613" s="19">
        <f>'High Flow Input'!B8614</f>
        <v>43824.625</v>
      </c>
      <c r="D8613" s="7">
        <f>'High Flow Input'!C8614</f>
        <v>380.999341125488</v>
      </c>
      <c r="E8613" s="18">
        <f>COUNTIFS('Actual 12 CP'!$H$10:$H$33,'Analysis of Flows 19-20'!C8613)</f>
        <v>0</v>
      </c>
    </row>
    <row r="8614" spans="3:5" x14ac:dyDescent="0.35">
      <c r="C8614" s="19">
        <f>'High Flow Input'!B8615</f>
        <v>43824.666666666664</v>
      </c>
      <c r="D8614" s="7">
        <f>'High Flow Input'!C8615</f>
        <v>380.670731455485</v>
      </c>
      <c r="E8614" s="18">
        <f>COUNTIFS('Actual 12 CP'!$H$10:$H$33,'Analysis of Flows 19-20'!C8614)</f>
        <v>0</v>
      </c>
    </row>
    <row r="8615" spans="3:5" x14ac:dyDescent="0.35">
      <c r="C8615" s="19">
        <f>'High Flow Input'!B8616</f>
        <v>43824.708333333336</v>
      </c>
      <c r="D8615" s="7">
        <f>'High Flow Input'!C8616</f>
        <v>373.83156204223599</v>
      </c>
      <c r="E8615" s="18">
        <f>COUNTIFS('Actual 12 CP'!$H$10:$H$33,'Analysis of Flows 19-20'!C8615)</f>
        <v>0</v>
      </c>
    </row>
    <row r="8616" spans="3:5" x14ac:dyDescent="0.35">
      <c r="C8616" s="19">
        <f>'High Flow Input'!B8617</f>
        <v>43824.75</v>
      </c>
      <c r="D8616" s="7">
        <f>'High Flow Input'!C8617</f>
        <v>0</v>
      </c>
      <c r="E8616" s="18">
        <f>COUNTIFS('Actual 12 CP'!$H$10:$H$33,'Analysis of Flows 19-20'!C8616)</f>
        <v>0</v>
      </c>
    </row>
    <row r="8617" spans="3:5" x14ac:dyDescent="0.35">
      <c r="C8617" s="19">
        <f>'High Flow Input'!B8618</f>
        <v>43824.791666666664</v>
      </c>
      <c r="D8617" s="7">
        <f>'High Flow Input'!C8618</f>
        <v>15.448944249682899</v>
      </c>
      <c r="E8617" s="18">
        <f>COUNTIFS('Actual 12 CP'!$H$10:$H$33,'Analysis of Flows 19-20'!C8617)</f>
        <v>0</v>
      </c>
    </row>
    <row r="8618" spans="3:5" x14ac:dyDescent="0.35">
      <c r="C8618" s="19">
        <f>'High Flow Input'!B8619</f>
        <v>43824.833333333336</v>
      </c>
      <c r="D8618" s="7">
        <f>'High Flow Input'!C8619</f>
        <v>15.217721781200799</v>
      </c>
      <c r="E8618" s="18">
        <f>COUNTIFS('Actual 12 CP'!$H$10:$H$33,'Analysis of Flows 19-20'!C8618)</f>
        <v>0</v>
      </c>
    </row>
    <row r="8619" spans="3:5" x14ac:dyDescent="0.35">
      <c r="C8619" s="19">
        <f>'High Flow Input'!B8620</f>
        <v>43824.875</v>
      </c>
      <c r="D8619" s="7">
        <f>'High Flow Input'!C8620</f>
        <v>15.351222121450601</v>
      </c>
      <c r="E8619" s="18">
        <f>COUNTIFS('Actual 12 CP'!$H$10:$H$33,'Analysis of Flows 19-20'!C8619)</f>
        <v>0</v>
      </c>
    </row>
    <row r="8620" spans="3:5" x14ac:dyDescent="0.35">
      <c r="C8620" s="19">
        <f>'High Flow Input'!B8621</f>
        <v>43824.916666666664</v>
      </c>
      <c r="D8620" s="7">
        <f>'High Flow Input'!C8621</f>
        <v>15.3407776016659</v>
      </c>
      <c r="E8620" s="18">
        <f>COUNTIFS('Actual 12 CP'!$H$10:$H$33,'Analysis of Flows 19-20'!C8620)</f>
        <v>0</v>
      </c>
    </row>
    <row r="8621" spans="3:5" x14ac:dyDescent="0.35">
      <c r="C8621" s="19">
        <f>'High Flow Input'!B8622</f>
        <v>43824.958333333336</v>
      </c>
      <c r="D8621" s="7">
        <f>'High Flow Input'!C8622</f>
        <v>15.304221942159799</v>
      </c>
      <c r="E8621" s="18">
        <f>COUNTIFS('Actual 12 CP'!$H$10:$H$33,'Analysis of Flows 19-20'!C8621)</f>
        <v>0</v>
      </c>
    </row>
    <row r="8622" spans="3:5" x14ac:dyDescent="0.35">
      <c r="C8622" s="19">
        <f>'High Flow Input'!B8623</f>
        <v>43825</v>
      </c>
      <c r="D8622" s="7">
        <f>'High Flow Input'!C8623</f>
        <v>15.2645556110805</v>
      </c>
      <c r="E8622" s="18">
        <f>COUNTIFS('Actual 12 CP'!$H$10:$H$33,'Analysis of Flows 19-20'!C8622)</f>
        <v>0</v>
      </c>
    </row>
    <row r="8623" spans="3:5" x14ac:dyDescent="0.35">
      <c r="C8623" s="19">
        <f>'High Flow Input'!B8624</f>
        <v>43825.041666666664</v>
      </c>
      <c r="D8623" s="7">
        <f>'High Flow Input'!C8624</f>
        <v>140.29216659545801</v>
      </c>
      <c r="E8623" s="18">
        <f>COUNTIFS('Actual 12 CP'!$H$10:$H$33,'Analysis of Flows 19-20'!C8623)</f>
        <v>0</v>
      </c>
    </row>
    <row r="8624" spans="3:5" x14ac:dyDescent="0.35">
      <c r="C8624" s="19">
        <f>'High Flow Input'!B8625</f>
        <v>43825.083333333336</v>
      </c>
      <c r="D8624" s="7">
        <f>'High Flow Input'!C8625</f>
        <v>255.86293734446798</v>
      </c>
      <c r="E8624" s="18">
        <f>COUNTIFS('Actual 12 CP'!$H$10:$H$33,'Analysis of Flows 19-20'!C8624)</f>
        <v>0</v>
      </c>
    </row>
    <row r="8625" spans="3:5" x14ac:dyDescent="0.35">
      <c r="C8625" s="19">
        <f>'High Flow Input'!B8626</f>
        <v>43825.125</v>
      </c>
      <c r="D8625" s="7">
        <f>'High Flow Input'!C8626</f>
        <v>133.3482761819871</v>
      </c>
      <c r="E8625" s="18">
        <f>COUNTIFS('Actual 12 CP'!$H$10:$H$33,'Analysis of Flows 19-20'!C8625)</f>
        <v>0</v>
      </c>
    </row>
    <row r="8626" spans="3:5" x14ac:dyDescent="0.35">
      <c r="C8626" s="19">
        <f>'High Flow Input'!B8627</f>
        <v>43825.166666666664</v>
      </c>
      <c r="D8626" s="7">
        <f>'High Flow Input'!C8627</f>
        <v>133.7047202626112</v>
      </c>
      <c r="E8626" s="18">
        <f>COUNTIFS('Actual 12 CP'!$H$10:$H$33,'Analysis of Flows 19-20'!C8626)</f>
        <v>0</v>
      </c>
    </row>
    <row r="8627" spans="3:5" x14ac:dyDescent="0.35">
      <c r="C8627" s="19">
        <f>'High Flow Input'!B8628</f>
        <v>43825.208333333336</v>
      </c>
      <c r="D8627" s="7">
        <f>'High Flow Input'!C8628</f>
        <v>134.0916088851516</v>
      </c>
      <c r="E8627" s="18">
        <f>COUNTIFS('Actual 12 CP'!$H$10:$H$33,'Analysis of Flows 19-20'!C8627)</f>
        <v>0</v>
      </c>
    </row>
    <row r="8628" spans="3:5" x14ac:dyDescent="0.35">
      <c r="C8628" s="19">
        <f>'High Flow Input'!B8629</f>
        <v>43825.25</v>
      </c>
      <c r="D8628" s="7">
        <f>'High Flow Input'!C8629</f>
        <v>133.45783204844048</v>
      </c>
      <c r="E8628" s="18">
        <f>COUNTIFS('Actual 12 CP'!$H$10:$H$33,'Analysis of Flows 19-20'!C8628)</f>
        <v>0</v>
      </c>
    </row>
    <row r="8629" spans="3:5" x14ac:dyDescent="0.35">
      <c r="C8629" s="19">
        <f>'High Flow Input'!B8630</f>
        <v>43825.291666666664</v>
      </c>
      <c r="D8629" s="7">
        <f>'High Flow Input'!C8630</f>
        <v>15.1157220564948</v>
      </c>
      <c r="E8629" s="18">
        <f>COUNTIFS('Actual 12 CP'!$H$10:$H$33,'Analysis of Flows 19-20'!C8629)</f>
        <v>0</v>
      </c>
    </row>
    <row r="8630" spans="3:5" x14ac:dyDescent="0.35">
      <c r="C8630" s="19">
        <f>'High Flow Input'!B8631</f>
        <v>43825.333333333336</v>
      </c>
      <c r="D8630" s="7">
        <f>'High Flow Input'!C8631</f>
        <v>150.85170574506049</v>
      </c>
      <c r="E8630" s="18">
        <f>COUNTIFS('Actual 12 CP'!$H$10:$H$33,'Analysis of Flows 19-20'!C8630)</f>
        <v>0</v>
      </c>
    </row>
    <row r="8631" spans="3:5" x14ac:dyDescent="0.35">
      <c r="C8631" s="19">
        <f>'High Flow Input'!B8632</f>
        <v>43825.375</v>
      </c>
      <c r="D8631" s="7">
        <f>'High Flow Input'!C8632</f>
        <v>498.23234443485376</v>
      </c>
      <c r="E8631" s="18">
        <f>COUNTIFS('Actual 12 CP'!$H$10:$H$33,'Analysis of Flows 19-20'!C8631)</f>
        <v>0</v>
      </c>
    </row>
    <row r="8632" spans="3:5" x14ac:dyDescent="0.35">
      <c r="C8632" s="19">
        <f>'High Flow Input'!B8633</f>
        <v>43825.416666666664</v>
      </c>
      <c r="D8632" s="7">
        <f>'High Flow Input'!C8633</f>
        <v>507.03936009583026</v>
      </c>
      <c r="E8632" s="18">
        <f>COUNTIFS('Actual 12 CP'!$H$10:$H$33,'Analysis of Flows 19-20'!C8632)</f>
        <v>0</v>
      </c>
    </row>
    <row r="8633" spans="3:5" x14ac:dyDescent="0.35">
      <c r="C8633" s="19">
        <f>'High Flow Input'!B8634</f>
        <v>43825.458333333336</v>
      </c>
      <c r="D8633" s="7">
        <f>'High Flow Input'!C8634</f>
        <v>152.7310693380559</v>
      </c>
      <c r="E8633" s="18">
        <f>COUNTIFS('Actual 12 CP'!$H$10:$H$33,'Analysis of Flows 19-20'!C8633)</f>
        <v>0</v>
      </c>
    </row>
    <row r="8634" spans="3:5" x14ac:dyDescent="0.35">
      <c r="C8634" s="19">
        <f>'High Flow Input'!B8635</f>
        <v>43825.5</v>
      </c>
      <c r="D8634" s="7">
        <f>'High Flow Input'!C8635</f>
        <v>138.97806089613101</v>
      </c>
      <c r="E8634" s="18">
        <f>COUNTIFS('Actual 12 CP'!$H$10:$H$33,'Analysis of Flows 19-20'!C8634)</f>
        <v>0</v>
      </c>
    </row>
    <row r="8635" spans="3:5" x14ac:dyDescent="0.35">
      <c r="C8635" s="19">
        <f>'High Flow Input'!B8636</f>
        <v>43825.541666666664</v>
      </c>
      <c r="D8635" s="7">
        <f>'High Flow Input'!C8636</f>
        <v>15.319110686514099</v>
      </c>
      <c r="E8635" s="18">
        <f>COUNTIFS('Actual 12 CP'!$H$10:$H$33,'Analysis of Flows 19-20'!C8635)</f>
        <v>0</v>
      </c>
    </row>
    <row r="8636" spans="3:5" x14ac:dyDescent="0.35">
      <c r="C8636" s="19">
        <f>'High Flow Input'!B8637</f>
        <v>43825.583333333336</v>
      </c>
      <c r="D8636" s="7">
        <f>'High Flow Input'!C8637</f>
        <v>0</v>
      </c>
      <c r="E8636" s="18">
        <f>COUNTIFS('Actual 12 CP'!$H$10:$H$33,'Analysis of Flows 19-20'!C8636)</f>
        <v>0</v>
      </c>
    </row>
    <row r="8637" spans="3:5" x14ac:dyDescent="0.35">
      <c r="C8637" s="19">
        <f>'High Flow Input'!B8638</f>
        <v>43825.625</v>
      </c>
      <c r="D8637" s="7">
        <f>'High Flow Input'!C8638</f>
        <v>0</v>
      </c>
      <c r="E8637" s="18">
        <f>COUNTIFS('Actual 12 CP'!$H$10:$H$33,'Analysis of Flows 19-20'!C8637)</f>
        <v>0</v>
      </c>
    </row>
    <row r="8638" spans="3:5" x14ac:dyDescent="0.35">
      <c r="C8638" s="19">
        <f>'High Flow Input'!B8639</f>
        <v>43825.666666666664</v>
      </c>
      <c r="D8638" s="7">
        <f>'High Flow Input'!C8639</f>
        <v>15.058222174644399</v>
      </c>
      <c r="E8638" s="18">
        <f>COUNTIFS('Actual 12 CP'!$H$10:$H$33,'Analysis of Flows 19-20'!C8638)</f>
        <v>0</v>
      </c>
    </row>
    <row r="8639" spans="3:5" x14ac:dyDescent="0.35">
      <c r="C8639" s="19">
        <f>'High Flow Input'!B8640</f>
        <v>43825.708333333336</v>
      </c>
      <c r="D8639" s="7">
        <f>'High Flow Input'!C8640</f>
        <v>867.83298439563794</v>
      </c>
      <c r="E8639" s="18">
        <f>COUNTIFS('Actual 12 CP'!$H$10:$H$33,'Analysis of Flows 19-20'!C8639)</f>
        <v>0</v>
      </c>
    </row>
    <row r="8640" spans="3:5" x14ac:dyDescent="0.35">
      <c r="C8640" s="19">
        <f>'High Flow Input'!B8641</f>
        <v>43825.75</v>
      </c>
      <c r="D8640" s="7">
        <f>'High Flow Input'!C8641</f>
        <v>1072.2822788626679</v>
      </c>
      <c r="E8640" s="18">
        <f>COUNTIFS('Actual 12 CP'!$H$10:$H$33,'Analysis of Flows 19-20'!C8640)</f>
        <v>0</v>
      </c>
    </row>
    <row r="8641" spans="3:5" x14ac:dyDescent="0.35">
      <c r="C8641" s="19">
        <f>'High Flow Input'!B8642</f>
        <v>43825.791666666664</v>
      </c>
      <c r="D8641" s="7">
        <f>'High Flow Input'!C8642</f>
        <v>715.50671012358418</v>
      </c>
      <c r="E8641" s="18">
        <f>COUNTIFS('Actual 12 CP'!$H$10:$H$33,'Analysis of Flows 19-20'!C8641)</f>
        <v>0</v>
      </c>
    </row>
    <row r="8642" spans="3:5" x14ac:dyDescent="0.35">
      <c r="C8642" s="19">
        <f>'High Flow Input'!B8643</f>
        <v>43825.833333333336</v>
      </c>
      <c r="D8642" s="7">
        <f>'High Flow Input'!C8643</f>
        <v>727.90565414254081</v>
      </c>
      <c r="E8642" s="18">
        <f>COUNTIFS('Actual 12 CP'!$H$10:$H$33,'Analysis of Flows 19-20'!C8642)</f>
        <v>0</v>
      </c>
    </row>
    <row r="8643" spans="3:5" x14ac:dyDescent="0.35">
      <c r="C8643" s="19">
        <f>'High Flow Input'!B8644</f>
        <v>43825.875</v>
      </c>
      <c r="D8643" s="7">
        <f>'High Flow Input'!C8644</f>
        <v>945.08604179941301</v>
      </c>
      <c r="E8643" s="18">
        <f>COUNTIFS('Actual 12 CP'!$H$10:$H$33,'Analysis of Flows 19-20'!C8643)</f>
        <v>0</v>
      </c>
    </row>
    <row r="8644" spans="3:5" x14ac:dyDescent="0.35">
      <c r="C8644" s="19">
        <f>'High Flow Input'!B8645</f>
        <v>43825.916666666664</v>
      </c>
      <c r="D8644" s="7">
        <f>'High Flow Input'!C8645</f>
        <v>661.08942906248728</v>
      </c>
      <c r="E8644" s="18">
        <f>COUNTIFS('Actual 12 CP'!$H$10:$H$33,'Analysis of Flows 19-20'!C8644)</f>
        <v>0</v>
      </c>
    </row>
    <row r="8645" spans="3:5" x14ac:dyDescent="0.35">
      <c r="C8645" s="19">
        <f>'High Flow Input'!B8646</f>
        <v>43825.958333333336</v>
      </c>
      <c r="D8645" s="7">
        <f>'High Flow Input'!C8646</f>
        <v>656.52790975903008</v>
      </c>
      <c r="E8645" s="18">
        <f>COUNTIFS('Actual 12 CP'!$H$10:$H$33,'Analysis of Flows 19-20'!C8645)</f>
        <v>0</v>
      </c>
    </row>
    <row r="8646" spans="3:5" x14ac:dyDescent="0.35">
      <c r="C8646" s="19">
        <f>'High Flow Input'!B8647</f>
        <v>43826</v>
      </c>
      <c r="D8646" s="7">
        <f>'High Flow Input'!C8647</f>
        <v>665.34154670594899</v>
      </c>
      <c r="E8646" s="18">
        <f>COUNTIFS('Actual 12 CP'!$H$10:$H$33,'Analysis of Flows 19-20'!C8646)</f>
        <v>0</v>
      </c>
    </row>
    <row r="8647" spans="3:5" x14ac:dyDescent="0.35">
      <c r="C8647" s="19">
        <f>'High Flow Input'!B8648</f>
        <v>43826.041666666664</v>
      </c>
      <c r="D8647" s="7">
        <f>'High Flow Input'!C8648</f>
        <v>659.56188564057788</v>
      </c>
      <c r="E8647" s="18">
        <f>COUNTIFS('Actual 12 CP'!$H$10:$H$33,'Analysis of Flows 19-20'!C8647)</f>
        <v>0</v>
      </c>
    </row>
    <row r="8648" spans="3:5" x14ac:dyDescent="0.35">
      <c r="C8648" s="19">
        <f>'High Flow Input'!B8649</f>
        <v>43826.083333333336</v>
      </c>
      <c r="D8648" s="7">
        <f>'High Flow Input'!C8649</f>
        <v>665.89463913060877</v>
      </c>
      <c r="E8648" s="18">
        <f>COUNTIFS('Actual 12 CP'!$H$10:$H$33,'Analysis of Flows 19-20'!C8648)</f>
        <v>0</v>
      </c>
    </row>
    <row r="8649" spans="3:5" x14ac:dyDescent="0.35">
      <c r="C8649" s="19">
        <f>'High Flow Input'!B8650</f>
        <v>43826.125</v>
      </c>
      <c r="D8649" s="7">
        <f>'High Flow Input'!C8650</f>
        <v>789.39727936328006</v>
      </c>
      <c r="E8649" s="18">
        <f>COUNTIFS('Actual 12 CP'!$H$10:$H$33,'Analysis of Flows 19-20'!C8649)</f>
        <v>0</v>
      </c>
    </row>
    <row r="8650" spans="3:5" x14ac:dyDescent="0.35">
      <c r="C8650" s="19">
        <f>'High Flow Input'!B8651</f>
        <v>43826.166666666664</v>
      </c>
      <c r="D8650" s="7">
        <f>'High Flow Input'!C8651</f>
        <v>1296.627534086351</v>
      </c>
      <c r="E8650" s="18">
        <f>COUNTIFS('Actual 12 CP'!$H$10:$H$33,'Analysis of Flows 19-20'!C8650)</f>
        <v>0</v>
      </c>
    </row>
    <row r="8651" spans="3:5" x14ac:dyDescent="0.35">
      <c r="C8651" s="19">
        <f>'High Flow Input'!B8652</f>
        <v>43826.208333333336</v>
      </c>
      <c r="D8651" s="7">
        <f>'High Flow Input'!C8652</f>
        <v>1285.0741099666909</v>
      </c>
      <c r="E8651" s="18">
        <f>COUNTIFS('Actual 12 CP'!$H$10:$H$33,'Analysis of Flows 19-20'!C8651)</f>
        <v>0</v>
      </c>
    </row>
    <row r="8652" spans="3:5" x14ac:dyDescent="0.35">
      <c r="C8652" s="19">
        <f>'High Flow Input'!B8653</f>
        <v>43826.25</v>
      </c>
      <c r="D8652" s="7">
        <f>'High Flow Input'!C8653</f>
        <v>1101.4823152344038</v>
      </c>
      <c r="E8652" s="18">
        <f>COUNTIFS('Actual 12 CP'!$H$10:$H$33,'Analysis of Flows 19-20'!C8652)</f>
        <v>0</v>
      </c>
    </row>
    <row r="8653" spans="3:5" x14ac:dyDescent="0.35">
      <c r="C8653" s="19">
        <f>'High Flow Input'!B8654</f>
        <v>43826.291666666664</v>
      </c>
      <c r="D8653" s="7">
        <f>'High Flow Input'!C8654</f>
        <v>929.20187345906493</v>
      </c>
      <c r="E8653" s="18">
        <f>COUNTIFS('Actual 12 CP'!$H$10:$H$33,'Analysis of Flows 19-20'!C8653)</f>
        <v>0</v>
      </c>
    </row>
    <row r="8654" spans="3:5" x14ac:dyDescent="0.35">
      <c r="C8654" s="19">
        <f>'High Flow Input'!B8655</f>
        <v>43826.333333333336</v>
      </c>
      <c r="D8654" s="7">
        <f>'High Flow Input'!C8655</f>
        <v>931.65459384765586</v>
      </c>
      <c r="E8654" s="18">
        <f>COUNTIFS('Actual 12 CP'!$H$10:$H$33,'Analysis of Flows 19-20'!C8654)</f>
        <v>0</v>
      </c>
    </row>
    <row r="8655" spans="3:5" x14ac:dyDescent="0.35">
      <c r="C8655" s="19">
        <f>'High Flow Input'!B8656</f>
        <v>43826.375</v>
      </c>
      <c r="D8655" s="7">
        <f>'High Flow Input'!C8656</f>
        <v>1190.7227137136281</v>
      </c>
      <c r="E8655" s="18">
        <f>COUNTIFS('Actual 12 CP'!$H$10:$H$33,'Analysis of Flows 19-20'!C8655)</f>
        <v>0</v>
      </c>
    </row>
    <row r="8656" spans="3:5" x14ac:dyDescent="0.35">
      <c r="C8656" s="19">
        <f>'High Flow Input'!B8657</f>
        <v>43826.416666666664</v>
      </c>
      <c r="D8656" s="7">
        <f>'High Flow Input'!C8657</f>
        <v>667.15692100776505</v>
      </c>
      <c r="E8656" s="18">
        <f>COUNTIFS('Actual 12 CP'!$H$10:$H$33,'Analysis of Flows 19-20'!C8656)</f>
        <v>0</v>
      </c>
    </row>
    <row r="8657" spans="3:5" x14ac:dyDescent="0.35">
      <c r="C8657" s="19">
        <f>'High Flow Input'!B8658</f>
        <v>43826.458333333336</v>
      </c>
      <c r="D8657" s="7">
        <f>'High Flow Input'!C8658</f>
        <v>666.28807165630496</v>
      </c>
      <c r="E8657" s="18">
        <f>COUNTIFS('Actual 12 CP'!$H$10:$H$33,'Analysis of Flows 19-20'!C8657)</f>
        <v>0</v>
      </c>
    </row>
    <row r="8658" spans="3:5" x14ac:dyDescent="0.35">
      <c r="C8658" s="19">
        <f>'High Flow Input'!B8659</f>
        <v>43826.5</v>
      </c>
      <c r="D8658" s="7">
        <f>'High Flow Input'!C8659</f>
        <v>592.19870697269494</v>
      </c>
      <c r="E8658" s="18">
        <f>COUNTIFS('Actual 12 CP'!$H$10:$H$33,'Analysis of Flows 19-20'!C8658)</f>
        <v>0</v>
      </c>
    </row>
    <row r="8659" spans="3:5" x14ac:dyDescent="0.35">
      <c r="C8659" s="19">
        <f>'High Flow Input'!B8660</f>
        <v>43826.541666666664</v>
      </c>
      <c r="D8659" s="7">
        <f>'High Flow Input'!C8660</f>
        <v>579.693862491088</v>
      </c>
      <c r="E8659" s="18">
        <f>COUNTIFS('Actual 12 CP'!$H$10:$H$33,'Analysis of Flows 19-20'!C8659)</f>
        <v>0</v>
      </c>
    </row>
    <row r="8660" spans="3:5" x14ac:dyDescent="0.35">
      <c r="C8660" s="19">
        <f>'High Flow Input'!B8661</f>
        <v>43826.583333333336</v>
      </c>
      <c r="D8660" s="7">
        <f>'High Flow Input'!C8661</f>
        <v>369.85291027215499</v>
      </c>
      <c r="E8660" s="18">
        <f>COUNTIFS('Actual 12 CP'!$H$10:$H$33,'Analysis of Flows 19-20'!C8660)</f>
        <v>0</v>
      </c>
    </row>
    <row r="8661" spans="3:5" x14ac:dyDescent="0.35">
      <c r="C8661" s="19">
        <f>'High Flow Input'!B8662</f>
        <v>43826.625</v>
      </c>
      <c r="D8661" s="7">
        <f>'High Flow Input'!C8662</f>
        <v>481.34306063173699</v>
      </c>
      <c r="E8661" s="18">
        <f>COUNTIFS('Actual 12 CP'!$H$10:$H$33,'Analysis of Flows 19-20'!C8661)</f>
        <v>0</v>
      </c>
    </row>
    <row r="8662" spans="3:5" x14ac:dyDescent="0.35">
      <c r="C8662" s="19">
        <f>'High Flow Input'!B8663</f>
        <v>43826.666666666664</v>
      </c>
      <c r="D8662" s="7">
        <f>'High Flow Input'!C8663</f>
        <v>470.40706283775603</v>
      </c>
      <c r="E8662" s="18">
        <f>COUNTIFS('Actual 12 CP'!$H$10:$H$33,'Analysis of Flows 19-20'!C8662)</f>
        <v>0</v>
      </c>
    </row>
    <row r="8663" spans="3:5" x14ac:dyDescent="0.35">
      <c r="C8663" s="19">
        <f>'High Flow Input'!B8664</f>
        <v>43826.708333333336</v>
      </c>
      <c r="D8663" s="7">
        <f>'High Flow Input'!C8664</f>
        <v>0</v>
      </c>
      <c r="E8663" s="18">
        <f>COUNTIFS('Actual 12 CP'!$H$10:$H$33,'Analysis of Flows 19-20'!C8663)</f>
        <v>0</v>
      </c>
    </row>
    <row r="8664" spans="3:5" x14ac:dyDescent="0.35">
      <c r="C8664" s="19">
        <f>'High Flow Input'!B8665</f>
        <v>43826.75</v>
      </c>
      <c r="D8664" s="7">
        <f>'High Flow Input'!C8665</f>
        <v>300.27350750181341</v>
      </c>
      <c r="E8664" s="18">
        <f>COUNTIFS('Actual 12 CP'!$H$10:$H$33,'Analysis of Flows 19-20'!C8664)</f>
        <v>0</v>
      </c>
    </row>
    <row r="8665" spans="3:5" x14ac:dyDescent="0.35">
      <c r="C8665" s="19">
        <f>'High Flow Input'!B8666</f>
        <v>43826.791666666664</v>
      </c>
      <c r="D8665" s="7">
        <f>'High Flow Input'!C8666</f>
        <v>15.506110964881</v>
      </c>
      <c r="E8665" s="18">
        <f>COUNTIFS('Actual 12 CP'!$H$10:$H$33,'Analysis of Flows 19-20'!C8665)</f>
        <v>0</v>
      </c>
    </row>
    <row r="8666" spans="3:5" x14ac:dyDescent="0.35">
      <c r="C8666" s="19">
        <f>'High Flow Input'!B8667</f>
        <v>43826.833333333336</v>
      </c>
      <c r="D8666" s="7">
        <f>'High Flow Input'!C8667</f>
        <v>15.4022778887218</v>
      </c>
      <c r="E8666" s="18">
        <f>COUNTIFS('Actual 12 CP'!$H$10:$H$33,'Analysis of Flows 19-20'!C8666)</f>
        <v>0</v>
      </c>
    </row>
    <row r="8667" spans="3:5" x14ac:dyDescent="0.35">
      <c r="C8667" s="19">
        <f>'High Flow Input'!B8668</f>
        <v>43826.875</v>
      </c>
      <c r="D8667" s="7">
        <f>'High Flow Input'!C8668</f>
        <v>15.519388867484199</v>
      </c>
      <c r="E8667" s="18">
        <f>COUNTIFS('Actual 12 CP'!$H$10:$H$33,'Analysis of Flows 19-20'!C8667)</f>
        <v>0</v>
      </c>
    </row>
    <row r="8668" spans="3:5" x14ac:dyDescent="0.35">
      <c r="C8668" s="19">
        <f>'High Flow Input'!B8669</f>
        <v>43826.916666666664</v>
      </c>
      <c r="D8668" s="7">
        <f>'High Flow Input'!C8669</f>
        <v>159.5645438178374</v>
      </c>
      <c r="E8668" s="18">
        <f>COUNTIFS('Actual 12 CP'!$H$10:$H$33,'Analysis of Flows 19-20'!C8668)</f>
        <v>0</v>
      </c>
    </row>
    <row r="8669" spans="3:5" x14ac:dyDescent="0.35">
      <c r="C8669" s="19">
        <f>'High Flow Input'!B8670</f>
        <v>43826.958333333336</v>
      </c>
      <c r="D8669" s="7">
        <f>'High Flow Input'!C8670</f>
        <v>152.9847498999701</v>
      </c>
      <c r="E8669" s="18">
        <f>COUNTIFS('Actual 12 CP'!$H$10:$H$33,'Analysis of Flows 19-20'!C8669)</f>
        <v>0</v>
      </c>
    </row>
    <row r="8670" spans="3:5" x14ac:dyDescent="0.35">
      <c r="C8670" s="19">
        <f>'High Flow Input'!B8671</f>
        <v>43827</v>
      </c>
      <c r="D8670" s="7">
        <f>'High Flow Input'!C8671</f>
        <v>154.4074495633439</v>
      </c>
      <c r="E8670" s="18">
        <f>COUNTIFS('Actual 12 CP'!$H$10:$H$33,'Analysis of Flows 19-20'!C8670)</f>
        <v>0</v>
      </c>
    </row>
    <row r="8671" spans="3:5" x14ac:dyDescent="0.35">
      <c r="C8671" s="19">
        <f>'High Flow Input'!B8672</f>
        <v>43827.041666666664</v>
      </c>
      <c r="D8671" s="7">
        <f>'High Flow Input'!C8672</f>
        <v>15.216388717227501</v>
      </c>
      <c r="E8671" s="18">
        <f>COUNTIFS('Actual 12 CP'!$H$10:$H$33,'Analysis of Flows 19-20'!C8671)</f>
        <v>0</v>
      </c>
    </row>
    <row r="8672" spans="3:5" x14ac:dyDescent="0.35">
      <c r="C8672" s="19">
        <f>'High Flow Input'!B8673</f>
        <v>43827.083333333336</v>
      </c>
      <c r="D8672" s="7">
        <f>'High Flow Input'!C8673</f>
        <v>135.28360991386612</v>
      </c>
      <c r="E8672" s="18">
        <f>COUNTIFS('Actual 12 CP'!$H$10:$H$33,'Analysis of Flows 19-20'!C8672)</f>
        <v>0</v>
      </c>
    </row>
    <row r="8673" spans="3:5" x14ac:dyDescent="0.35">
      <c r="C8673" s="19">
        <f>'High Flow Input'!B8674</f>
        <v>43827.125</v>
      </c>
      <c r="D8673" s="7">
        <f>'High Flow Input'!C8674</f>
        <v>134.2718317645182</v>
      </c>
      <c r="E8673" s="18">
        <f>COUNTIFS('Actual 12 CP'!$H$10:$H$33,'Analysis of Flows 19-20'!C8673)</f>
        <v>0</v>
      </c>
    </row>
    <row r="8674" spans="3:5" x14ac:dyDescent="0.35">
      <c r="C8674" s="19">
        <f>'High Flow Input'!B8675</f>
        <v>43827.166666666664</v>
      </c>
      <c r="D8674" s="7">
        <f>'High Flow Input'!C8675</f>
        <v>134.19705414288549</v>
      </c>
      <c r="E8674" s="18">
        <f>COUNTIFS('Actual 12 CP'!$H$10:$H$33,'Analysis of Flows 19-20'!C8674)</f>
        <v>0</v>
      </c>
    </row>
    <row r="8675" spans="3:5" x14ac:dyDescent="0.35">
      <c r="C8675" s="19">
        <f>'High Flow Input'!B8676</f>
        <v>43827.208333333336</v>
      </c>
      <c r="D8675" s="7">
        <f>'High Flow Input'!C8676</f>
        <v>134.43416479318881</v>
      </c>
      <c r="E8675" s="18">
        <f>COUNTIFS('Actual 12 CP'!$H$10:$H$33,'Analysis of Flows 19-20'!C8675)</f>
        <v>0</v>
      </c>
    </row>
    <row r="8676" spans="3:5" x14ac:dyDescent="0.35">
      <c r="C8676" s="19">
        <f>'High Flow Input'!B8677</f>
        <v>43827.25</v>
      </c>
      <c r="D8676" s="7">
        <f>'High Flow Input'!C8677</f>
        <v>15.1082220951716</v>
      </c>
      <c r="E8676" s="18">
        <f>COUNTIFS('Actual 12 CP'!$H$10:$H$33,'Analysis of Flows 19-20'!C8676)</f>
        <v>0</v>
      </c>
    </row>
    <row r="8677" spans="3:5" x14ac:dyDescent="0.35">
      <c r="C8677" s="19">
        <f>'High Flow Input'!B8678</f>
        <v>43827.291666666664</v>
      </c>
      <c r="D8677" s="7">
        <f>'High Flow Input'!C8678</f>
        <v>15.2689445167117</v>
      </c>
      <c r="E8677" s="18">
        <f>COUNTIFS('Actual 12 CP'!$H$10:$H$33,'Analysis of Flows 19-20'!C8677)</f>
        <v>0</v>
      </c>
    </row>
    <row r="8678" spans="3:5" x14ac:dyDescent="0.35">
      <c r="C8678" s="19">
        <f>'High Flow Input'!B8679</f>
        <v>43827.333333333336</v>
      </c>
      <c r="D8678" s="7">
        <f>'High Flow Input'!C8679</f>
        <v>15.2829442776574</v>
      </c>
      <c r="E8678" s="18">
        <f>COUNTIFS('Actual 12 CP'!$H$10:$H$33,'Analysis of Flows 19-20'!C8678)</f>
        <v>0</v>
      </c>
    </row>
    <row r="8679" spans="3:5" x14ac:dyDescent="0.35">
      <c r="C8679" s="19">
        <f>'High Flow Input'!B8680</f>
        <v>43827.375</v>
      </c>
      <c r="D8679" s="7">
        <f>'High Flow Input'!C8680</f>
        <v>15.2221663713455</v>
      </c>
      <c r="E8679" s="18">
        <f>COUNTIFS('Actual 12 CP'!$H$10:$H$33,'Analysis of Flows 19-20'!C8679)</f>
        <v>0</v>
      </c>
    </row>
    <row r="8680" spans="3:5" x14ac:dyDescent="0.35">
      <c r="C8680" s="19">
        <f>'High Flow Input'!B8681</f>
        <v>43827.416666666664</v>
      </c>
      <c r="D8680" s="7">
        <f>'High Flow Input'!C8681</f>
        <v>15.238610955344299</v>
      </c>
      <c r="E8680" s="18">
        <f>COUNTIFS('Actual 12 CP'!$H$10:$H$33,'Analysis of Flows 19-20'!C8680)</f>
        <v>0</v>
      </c>
    </row>
    <row r="8681" spans="3:5" x14ac:dyDescent="0.35">
      <c r="C8681" s="19">
        <f>'High Flow Input'!B8682</f>
        <v>43827.458333333336</v>
      </c>
      <c r="D8681" s="7">
        <f>'High Flow Input'!C8682</f>
        <v>15.404110745323999</v>
      </c>
      <c r="E8681" s="18">
        <f>COUNTIFS('Actual 12 CP'!$H$10:$H$33,'Analysis of Flows 19-20'!C8681)</f>
        <v>0</v>
      </c>
    </row>
    <row r="8682" spans="3:5" x14ac:dyDescent="0.35">
      <c r="C8682" s="19">
        <f>'High Flow Input'!B8683</f>
        <v>43827.5</v>
      </c>
      <c r="D8682" s="7">
        <f>'High Flow Input'!C8683</f>
        <v>15.1319442441728</v>
      </c>
      <c r="E8682" s="18">
        <f>COUNTIFS('Actual 12 CP'!$H$10:$H$33,'Analysis of Flows 19-20'!C8682)</f>
        <v>0</v>
      </c>
    </row>
    <row r="8683" spans="3:5" x14ac:dyDescent="0.35">
      <c r="C8683" s="19">
        <f>'High Flow Input'!B8684</f>
        <v>43827.541666666664</v>
      </c>
      <c r="D8683" s="7">
        <f>'High Flow Input'!C8684</f>
        <v>0</v>
      </c>
      <c r="E8683" s="18">
        <f>COUNTIFS('Actual 12 CP'!$H$10:$H$33,'Analysis of Flows 19-20'!C8683)</f>
        <v>0</v>
      </c>
    </row>
    <row r="8684" spans="3:5" x14ac:dyDescent="0.35">
      <c r="C8684" s="19">
        <f>'High Flow Input'!B8685</f>
        <v>43827.583333333336</v>
      </c>
      <c r="D8684" s="7">
        <f>'High Flow Input'!C8685</f>
        <v>0</v>
      </c>
      <c r="E8684" s="18">
        <f>COUNTIFS('Actual 12 CP'!$H$10:$H$33,'Analysis of Flows 19-20'!C8684)</f>
        <v>0</v>
      </c>
    </row>
    <row r="8685" spans="3:5" x14ac:dyDescent="0.35">
      <c r="C8685" s="19">
        <f>'High Flow Input'!B8686</f>
        <v>43827.625</v>
      </c>
      <c r="D8685" s="7">
        <f>'High Flow Input'!C8686</f>
        <v>0</v>
      </c>
      <c r="E8685" s="18">
        <f>COUNTIFS('Actual 12 CP'!$H$10:$H$33,'Analysis of Flows 19-20'!C8685)</f>
        <v>0</v>
      </c>
    </row>
    <row r="8686" spans="3:5" x14ac:dyDescent="0.35">
      <c r="C8686" s="19">
        <f>'High Flow Input'!B8687</f>
        <v>43827.666666666664</v>
      </c>
      <c r="D8686" s="7">
        <f>'High Flow Input'!C8687</f>
        <v>136.53756111145</v>
      </c>
      <c r="E8686" s="18">
        <f>COUNTIFS('Actual 12 CP'!$H$10:$H$33,'Analysis of Flows 19-20'!C8686)</f>
        <v>0</v>
      </c>
    </row>
    <row r="8687" spans="3:5" x14ac:dyDescent="0.35">
      <c r="C8687" s="19">
        <f>'High Flow Input'!B8688</f>
        <v>43827.708333333336</v>
      </c>
      <c r="D8687" s="7">
        <f>'High Flow Input'!C8688</f>
        <v>155.09367198255299</v>
      </c>
      <c r="E8687" s="18">
        <f>COUNTIFS('Actual 12 CP'!$H$10:$H$33,'Analysis of Flows 19-20'!C8687)</f>
        <v>0</v>
      </c>
    </row>
    <row r="8688" spans="3:5" x14ac:dyDescent="0.35">
      <c r="C8688" s="19">
        <f>'High Flow Input'!B8689</f>
        <v>43827.75</v>
      </c>
      <c r="D8688" s="7">
        <f>'High Flow Input'!C8689</f>
        <v>397.32102056926999</v>
      </c>
      <c r="E8688" s="18">
        <f>COUNTIFS('Actual 12 CP'!$H$10:$H$33,'Analysis of Flows 19-20'!C8688)</f>
        <v>0</v>
      </c>
    </row>
    <row r="8689" spans="3:5" x14ac:dyDescent="0.35">
      <c r="C8689" s="19">
        <f>'High Flow Input'!B8690</f>
        <v>43827.791666666664</v>
      </c>
      <c r="D8689" s="7">
        <f>'High Flow Input'!C8690</f>
        <v>396.44531484391882</v>
      </c>
      <c r="E8689" s="18">
        <f>COUNTIFS('Actual 12 CP'!$H$10:$H$33,'Analysis of Flows 19-20'!C8689)</f>
        <v>0</v>
      </c>
    </row>
    <row r="8690" spans="3:5" x14ac:dyDescent="0.35">
      <c r="C8690" s="19">
        <f>'High Flow Input'!B8691</f>
        <v>43827.833333333336</v>
      </c>
      <c r="D8690" s="7">
        <f>'High Flow Input'!C8691</f>
        <v>161.4135607910151</v>
      </c>
      <c r="E8690" s="18">
        <f>COUNTIFS('Actual 12 CP'!$H$10:$H$33,'Analysis of Flows 19-20'!C8690)</f>
        <v>0</v>
      </c>
    </row>
    <row r="8691" spans="3:5" x14ac:dyDescent="0.35">
      <c r="C8691" s="19">
        <f>'High Flow Input'!B8692</f>
        <v>43827.875</v>
      </c>
      <c r="D8691" s="7">
        <f>'High Flow Input'!C8692</f>
        <v>452.36070409827704</v>
      </c>
      <c r="E8691" s="18">
        <f>COUNTIFS('Actual 12 CP'!$H$10:$H$33,'Analysis of Flows 19-20'!C8691)</f>
        <v>0</v>
      </c>
    </row>
    <row r="8692" spans="3:5" x14ac:dyDescent="0.35">
      <c r="C8692" s="19">
        <f>'High Flow Input'!B8693</f>
        <v>43827.916666666664</v>
      </c>
      <c r="D8692" s="7">
        <f>'High Flow Input'!C8693</f>
        <v>445.54981071472059</v>
      </c>
      <c r="E8692" s="18">
        <f>COUNTIFS('Actual 12 CP'!$H$10:$H$33,'Analysis of Flows 19-20'!C8692)</f>
        <v>0</v>
      </c>
    </row>
    <row r="8693" spans="3:5" x14ac:dyDescent="0.35">
      <c r="C8693" s="19">
        <f>'High Flow Input'!B8694</f>
        <v>43827.958333333336</v>
      </c>
      <c r="D8693" s="7">
        <f>'High Flow Input'!C8694</f>
        <v>439.21656572447813</v>
      </c>
      <c r="E8693" s="18">
        <f>COUNTIFS('Actual 12 CP'!$H$10:$H$33,'Analysis of Flows 19-20'!C8693)</f>
        <v>0</v>
      </c>
    </row>
    <row r="8694" spans="3:5" x14ac:dyDescent="0.35">
      <c r="C8694" s="19">
        <f>'High Flow Input'!B8695</f>
        <v>43828</v>
      </c>
      <c r="D8694" s="7">
        <f>'High Flow Input'!C8695</f>
        <v>917.45410181276441</v>
      </c>
      <c r="E8694" s="18">
        <f>COUNTIFS('Actual 12 CP'!$H$10:$H$33,'Analysis of Flows 19-20'!C8694)</f>
        <v>0</v>
      </c>
    </row>
    <row r="8695" spans="3:5" x14ac:dyDescent="0.35">
      <c r="C8695" s="19">
        <f>'High Flow Input'!B8696</f>
        <v>43828.041666666664</v>
      </c>
      <c r="D8695" s="7">
        <f>'High Flow Input'!C8696</f>
        <v>894.99966765320903</v>
      </c>
      <c r="E8695" s="18">
        <f>COUNTIFS('Actual 12 CP'!$H$10:$H$33,'Analysis of Flows 19-20'!C8695)</f>
        <v>0</v>
      </c>
    </row>
    <row r="8696" spans="3:5" x14ac:dyDescent="0.35">
      <c r="C8696" s="19">
        <f>'High Flow Input'!B8697</f>
        <v>43828.083333333336</v>
      </c>
      <c r="D8696" s="7">
        <f>'High Flow Input'!C8697</f>
        <v>624.99111965538998</v>
      </c>
      <c r="E8696" s="18">
        <f>COUNTIFS('Actual 12 CP'!$H$10:$H$33,'Analysis of Flows 19-20'!C8696)</f>
        <v>0</v>
      </c>
    </row>
    <row r="8697" spans="3:5" x14ac:dyDescent="0.35">
      <c r="C8697" s="19">
        <f>'High Flow Input'!B8698</f>
        <v>43828.125</v>
      </c>
      <c r="D8697" s="7">
        <f>'High Flow Input'!C8698</f>
        <v>625.79895174293904</v>
      </c>
      <c r="E8697" s="18">
        <f>COUNTIFS('Actual 12 CP'!$H$10:$H$33,'Analysis of Flows 19-20'!C8697)</f>
        <v>0</v>
      </c>
    </row>
    <row r="8698" spans="3:5" x14ac:dyDescent="0.35">
      <c r="C8698" s="19">
        <f>'High Flow Input'!B8699</f>
        <v>43828.166666666664</v>
      </c>
      <c r="D8698" s="7">
        <f>'High Flow Input'!C8699</f>
        <v>436.53993686681304</v>
      </c>
      <c r="E8698" s="18">
        <f>COUNTIFS('Actual 12 CP'!$H$10:$H$33,'Analysis of Flows 19-20'!C8698)</f>
        <v>0</v>
      </c>
    </row>
    <row r="8699" spans="3:5" x14ac:dyDescent="0.35">
      <c r="C8699" s="19">
        <f>'High Flow Input'!B8700</f>
        <v>43828.208333333336</v>
      </c>
      <c r="D8699" s="7">
        <f>'High Flow Input'!C8700</f>
        <v>261.39417061895801</v>
      </c>
      <c r="E8699" s="18">
        <f>COUNTIFS('Actual 12 CP'!$H$10:$H$33,'Analysis of Flows 19-20'!C8699)</f>
        <v>0</v>
      </c>
    </row>
    <row r="8700" spans="3:5" x14ac:dyDescent="0.35">
      <c r="C8700" s="19">
        <f>'High Flow Input'!B8701</f>
        <v>43828.25</v>
      </c>
      <c r="D8700" s="7">
        <f>'High Flow Input'!C8701</f>
        <v>255.94339278940899</v>
      </c>
      <c r="E8700" s="18">
        <f>COUNTIFS('Actual 12 CP'!$H$10:$H$33,'Analysis of Flows 19-20'!C8700)</f>
        <v>0</v>
      </c>
    </row>
    <row r="8701" spans="3:5" x14ac:dyDescent="0.35">
      <c r="C8701" s="19">
        <f>'High Flow Input'!B8702</f>
        <v>43828.291666666664</v>
      </c>
      <c r="D8701" s="7">
        <f>'High Flow Input'!C8702</f>
        <v>0</v>
      </c>
      <c r="E8701" s="18">
        <f>COUNTIFS('Actual 12 CP'!$H$10:$H$33,'Analysis of Flows 19-20'!C8701)</f>
        <v>0</v>
      </c>
    </row>
    <row r="8702" spans="3:5" x14ac:dyDescent="0.35">
      <c r="C8702" s="19">
        <f>'High Flow Input'!B8703</f>
        <v>43828.333333333336</v>
      </c>
      <c r="D8702" s="7">
        <f>'High Flow Input'!C8703</f>
        <v>0</v>
      </c>
      <c r="E8702" s="18">
        <f>COUNTIFS('Actual 12 CP'!$H$10:$H$33,'Analysis of Flows 19-20'!C8702)</f>
        <v>0</v>
      </c>
    </row>
    <row r="8703" spans="3:5" x14ac:dyDescent="0.35">
      <c r="C8703" s="19">
        <f>'High Flow Input'!B8704</f>
        <v>43828.375</v>
      </c>
      <c r="D8703" s="7">
        <f>'High Flow Input'!C8704</f>
        <v>0</v>
      </c>
      <c r="E8703" s="18">
        <f>COUNTIFS('Actual 12 CP'!$H$10:$H$33,'Analysis of Flows 19-20'!C8703)</f>
        <v>0</v>
      </c>
    </row>
    <row r="8704" spans="3:5" x14ac:dyDescent="0.35">
      <c r="C8704" s="19">
        <f>'High Flow Input'!B8705</f>
        <v>43828.416666666664</v>
      </c>
      <c r="D8704" s="7">
        <f>'High Flow Input'!C8705</f>
        <v>0</v>
      </c>
      <c r="E8704" s="18">
        <f>COUNTIFS('Actual 12 CP'!$H$10:$H$33,'Analysis of Flows 19-20'!C8704)</f>
        <v>0</v>
      </c>
    </row>
    <row r="8705" spans="3:5" x14ac:dyDescent="0.35">
      <c r="C8705" s="19">
        <f>'High Flow Input'!B8706</f>
        <v>43828.458333333336</v>
      </c>
      <c r="D8705" s="7">
        <f>'High Flow Input'!C8706</f>
        <v>0</v>
      </c>
      <c r="E8705" s="18">
        <f>COUNTIFS('Actual 12 CP'!$H$10:$H$33,'Analysis of Flows 19-20'!C8705)</f>
        <v>0</v>
      </c>
    </row>
    <row r="8706" spans="3:5" x14ac:dyDescent="0.35">
      <c r="C8706" s="19">
        <f>'High Flow Input'!B8707</f>
        <v>43828.5</v>
      </c>
      <c r="D8706" s="7">
        <f>'High Flow Input'!C8707</f>
        <v>383.803616773817</v>
      </c>
      <c r="E8706" s="18">
        <f>COUNTIFS('Actual 12 CP'!$H$10:$H$33,'Analysis of Flows 19-20'!C8706)</f>
        <v>0</v>
      </c>
    </row>
    <row r="8707" spans="3:5" x14ac:dyDescent="0.35">
      <c r="C8707" s="19">
        <f>'High Flow Input'!B8708</f>
        <v>43828.541666666664</v>
      </c>
      <c r="D8707" s="7">
        <f>'High Flow Input'!C8708</f>
        <v>384.03845006306898</v>
      </c>
      <c r="E8707" s="18">
        <f>COUNTIFS('Actual 12 CP'!$H$10:$H$33,'Analysis of Flows 19-20'!C8707)</f>
        <v>0</v>
      </c>
    </row>
    <row r="8708" spans="3:5" x14ac:dyDescent="0.35">
      <c r="C8708" s="19">
        <f>'High Flow Input'!B8709</f>
        <v>43828.583333333336</v>
      </c>
      <c r="D8708" s="7">
        <f>'High Flow Input'!C8709</f>
        <v>0</v>
      </c>
      <c r="E8708" s="18">
        <f>COUNTIFS('Actual 12 CP'!$H$10:$H$33,'Analysis of Flows 19-20'!C8708)</f>
        <v>0</v>
      </c>
    </row>
    <row r="8709" spans="3:5" x14ac:dyDescent="0.35">
      <c r="C8709" s="19">
        <f>'High Flow Input'!B8710</f>
        <v>43828.625</v>
      </c>
      <c r="D8709" s="7">
        <f>'High Flow Input'!C8710</f>
        <v>0</v>
      </c>
      <c r="E8709" s="18">
        <f>COUNTIFS('Actual 12 CP'!$H$10:$H$33,'Analysis of Flows 19-20'!C8709)</f>
        <v>0</v>
      </c>
    </row>
    <row r="8710" spans="3:5" x14ac:dyDescent="0.35">
      <c r="C8710" s="19">
        <f>'High Flow Input'!B8711</f>
        <v>43828.666666666664</v>
      </c>
      <c r="D8710" s="7">
        <f>'High Flow Input'!C8711</f>
        <v>0</v>
      </c>
      <c r="E8710" s="18">
        <f>COUNTIFS('Actual 12 CP'!$H$10:$H$33,'Analysis of Flows 19-20'!C8710)</f>
        <v>0</v>
      </c>
    </row>
    <row r="8711" spans="3:5" x14ac:dyDescent="0.35">
      <c r="C8711" s="19">
        <f>'High Flow Input'!B8712</f>
        <v>43828.708333333336</v>
      </c>
      <c r="D8711" s="7">
        <f>'High Flow Input'!C8712</f>
        <v>0</v>
      </c>
      <c r="E8711" s="18">
        <f>COUNTIFS('Actual 12 CP'!$H$10:$H$33,'Analysis of Flows 19-20'!C8711)</f>
        <v>0</v>
      </c>
    </row>
    <row r="8712" spans="3:5" x14ac:dyDescent="0.35">
      <c r="C8712" s="19">
        <f>'High Flow Input'!B8713</f>
        <v>43828.75</v>
      </c>
      <c r="D8712" s="7">
        <f>'High Flow Input'!C8713</f>
        <v>0</v>
      </c>
      <c r="E8712" s="18">
        <f>COUNTIFS('Actual 12 CP'!$H$10:$H$33,'Analysis of Flows 19-20'!C8712)</f>
        <v>0</v>
      </c>
    </row>
    <row r="8713" spans="3:5" x14ac:dyDescent="0.35">
      <c r="C8713" s="19">
        <f>'High Flow Input'!B8714</f>
        <v>43828.791666666664</v>
      </c>
      <c r="D8713" s="7">
        <f>'High Flow Input'!C8714</f>
        <v>15.029499821132999</v>
      </c>
      <c r="E8713" s="18">
        <f>COUNTIFS('Actual 12 CP'!$H$10:$H$33,'Analysis of Flows 19-20'!C8713)</f>
        <v>0</v>
      </c>
    </row>
    <row r="8714" spans="3:5" x14ac:dyDescent="0.35">
      <c r="C8714" s="19">
        <f>'High Flow Input'!B8715</f>
        <v>43828.833333333336</v>
      </c>
      <c r="D8714" s="7">
        <f>'High Flow Input'!C8715</f>
        <v>0</v>
      </c>
      <c r="E8714" s="18">
        <f>COUNTIFS('Actual 12 CP'!$H$10:$H$33,'Analysis of Flows 19-20'!C8714)</f>
        <v>0</v>
      </c>
    </row>
    <row r="8715" spans="3:5" x14ac:dyDescent="0.35">
      <c r="C8715" s="19">
        <f>'High Flow Input'!B8716</f>
        <v>43828.875</v>
      </c>
      <c r="D8715" s="7">
        <f>'High Flow Input'!C8716</f>
        <v>400.69745364295028</v>
      </c>
      <c r="E8715" s="18">
        <f>COUNTIFS('Actual 12 CP'!$H$10:$H$33,'Analysis of Flows 19-20'!C8715)</f>
        <v>0</v>
      </c>
    </row>
    <row r="8716" spans="3:5" x14ac:dyDescent="0.35">
      <c r="C8716" s="19">
        <f>'High Flow Input'!B8717</f>
        <v>43828.916666666664</v>
      </c>
      <c r="D8716" s="7">
        <f>'High Flow Input'!C8717</f>
        <v>399.07061550882099</v>
      </c>
      <c r="E8716" s="18">
        <f>COUNTIFS('Actual 12 CP'!$H$10:$H$33,'Analysis of Flows 19-20'!C8716)</f>
        <v>0</v>
      </c>
    </row>
    <row r="8717" spans="3:5" x14ac:dyDescent="0.35">
      <c r="C8717" s="19">
        <f>'High Flow Input'!B8718</f>
        <v>43828.958333333336</v>
      </c>
      <c r="D8717" s="7">
        <f>'High Flow Input'!C8718</f>
        <v>386.66845253838397</v>
      </c>
      <c r="E8717" s="18">
        <f>COUNTIFS('Actual 12 CP'!$H$10:$H$33,'Analysis of Flows 19-20'!C8717)</f>
        <v>0</v>
      </c>
    </row>
    <row r="8718" spans="3:5" x14ac:dyDescent="0.35">
      <c r="C8718" s="19">
        <f>'High Flow Input'!B8719</f>
        <v>43829</v>
      </c>
      <c r="D8718" s="7">
        <f>'High Flow Input'!C8719</f>
        <v>396.98845164510914</v>
      </c>
      <c r="E8718" s="18">
        <f>COUNTIFS('Actual 12 CP'!$H$10:$H$33,'Analysis of Flows 19-20'!C8718)</f>
        <v>0</v>
      </c>
    </row>
    <row r="8719" spans="3:5" x14ac:dyDescent="0.35">
      <c r="C8719" s="19">
        <f>'High Flow Input'!B8720</f>
        <v>43829.041666666664</v>
      </c>
      <c r="D8719" s="7">
        <f>'High Flow Input'!C8720</f>
        <v>386.44283355712798</v>
      </c>
      <c r="E8719" s="18">
        <f>COUNTIFS('Actual 12 CP'!$H$10:$H$33,'Analysis of Flows 19-20'!C8719)</f>
        <v>0</v>
      </c>
    </row>
    <row r="8720" spans="3:5" x14ac:dyDescent="0.35">
      <c r="C8720" s="19">
        <f>'High Flow Input'!B8721</f>
        <v>43829.083333333336</v>
      </c>
      <c r="D8720" s="7">
        <f>'High Flow Input'!C8721</f>
        <v>387.11895009358699</v>
      </c>
      <c r="E8720" s="18">
        <f>COUNTIFS('Actual 12 CP'!$H$10:$H$33,'Analysis of Flows 19-20'!C8720)</f>
        <v>0</v>
      </c>
    </row>
    <row r="8721" spans="3:5" x14ac:dyDescent="0.35">
      <c r="C8721" s="19">
        <f>'High Flow Input'!B8722</f>
        <v>43829.125</v>
      </c>
      <c r="D8721" s="7">
        <f>'High Flow Input'!C8722</f>
        <v>387.03122765435103</v>
      </c>
      <c r="E8721" s="18">
        <f>COUNTIFS('Actual 12 CP'!$H$10:$H$33,'Analysis of Flows 19-20'!C8721)</f>
        <v>0</v>
      </c>
    </row>
    <row r="8722" spans="3:5" x14ac:dyDescent="0.35">
      <c r="C8722" s="19">
        <f>'High Flow Input'!B8723</f>
        <v>43829.166666666664</v>
      </c>
      <c r="D8722" s="7">
        <f>'High Flow Input'!C8723</f>
        <v>378.62144938150999</v>
      </c>
      <c r="E8722" s="18">
        <f>COUNTIFS('Actual 12 CP'!$H$10:$H$33,'Analysis of Flows 19-20'!C8722)</f>
        <v>0</v>
      </c>
    </row>
    <row r="8723" spans="3:5" x14ac:dyDescent="0.35">
      <c r="C8723" s="19">
        <f>'High Flow Input'!B8724</f>
        <v>43829.208333333336</v>
      </c>
      <c r="D8723" s="7">
        <f>'High Flow Input'!C8724</f>
        <v>15.7597163375218</v>
      </c>
      <c r="E8723" s="18">
        <f>COUNTIFS('Actual 12 CP'!$H$10:$H$33,'Analysis of Flows 19-20'!C8723)</f>
        <v>0</v>
      </c>
    </row>
    <row r="8724" spans="3:5" x14ac:dyDescent="0.35">
      <c r="C8724" s="19">
        <f>'High Flow Input'!B8725</f>
        <v>43829.25</v>
      </c>
      <c r="D8724" s="7">
        <f>'High Flow Input'!C8725</f>
        <v>15.7519441027111</v>
      </c>
      <c r="E8724" s="18">
        <f>COUNTIFS('Actual 12 CP'!$H$10:$H$33,'Analysis of Flows 19-20'!C8724)</f>
        <v>0</v>
      </c>
    </row>
    <row r="8725" spans="3:5" x14ac:dyDescent="0.35">
      <c r="C8725" s="19">
        <f>'High Flow Input'!B8726</f>
        <v>43829.291666666664</v>
      </c>
      <c r="D8725" s="7">
        <f>'High Flow Input'!C8726</f>
        <v>15.8024329577551</v>
      </c>
      <c r="E8725" s="18">
        <f>COUNTIFS('Actual 12 CP'!$H$10:$H$33,'Analysis of Flows 19-20'!C8725)</f>
        <v>0</v>
      </c>
    </row>
    <row r="8726" spans="3:5" x14ac:dyDescent="0.35">
      <c r="C8726" s="19">
        <f>'High Flow Input'!B8727</f>
        <v>43829.333333333336</v>
      </c>
      <c r="D8726" s="7">
        <f>'High Flow Input'!C8727</f>
        <v>401.77959040429812</v>
      </c>
      <c r="E8726" s="18">
        <f>COUNTIFS('Actual 12 CP'!$H$10:$H$33,'Analysis of Flows 19-20'!C8726)</f>
        <v>0</v>
      </c>
    </row>
    <row r="8727" spans="3:5" x14ac:dyDescent="0.35">
      <c r="C8727" s="19">
        <f>'High Flow Input'!B8728</f>
        <v>43829.375</v>
      </c>
      <c r="D8727" s="7">
        <f>'High Flow Input'!C8728</f>
        <v>31.0163718361324</v>
      </c>
      <c r="E8727" s="18">
        <f>COUNTIFS('Actual 12 CP'!$H$10:$H$33,'Analysis of Flows 19-20'!C8727)</f>
        <v>0</v>
      </c>
    </row>
    <row r="8728" spans="3:5" x14ac:dyDescent="0.35">
      <c r="C8728" s="19">
        <f>'High Flow Input'!B8729</f>
        <v>43829.416666666664</v>
      </c>
      <c r="D8728" s="7">
        <f>'High Flow Input'!C8729</f>
        <v>31.078616153398997</v>
      </c>
      <c r="E8728" s="18">
        <f>COUNTIFS('Actual 12 CP'!$H$10:$H$33,'Analysis of Flows 19-20'!C8728)</f>
        <v>0</v>
      </c>
    </row>
    <row r="8729" spans="3:5" x14ac:dyDescent="0.35">
      <c r="C8729" s="19">
        <f>'High Flow Input'!B8730</f>
        <v>43829.458333333336</v>
      </c>
      <c r="D8729" s="7">
        <f>'High Flow Input'!C8730</f>
        <v>170.583398804664</v>
      </c>
      <c r="E8729" s="18">
        <f>COUNTIFS('Actual 12 CP'!$H$10:$H$33,'Analysis of Flows 19-20'!C8729)</f>
        <v>0</v>
      </c>
    </row>
    <row r="8730" spans="3:5" x14ac:dyDescent="0.35">
      <c r="C8730" s="19">
        <f>'High Flow Input'!B8731</f>
        <v>43829.5</v>
      </c>
      <c r="D8730" s="7">
        <f>'High Flow Input'!C8731</f>
        <v>275.26995932036442</v>
      </c>
      <c r="E8730" s="18">
        <f>COUNTIFS('Actual 12 CP'!$H$10:$H$33,'Analysis of Flows 19-20'!C8730)</f>
        <v>0</v>
      </c>
    </row>
    <row r="8731" spans="3:5" x14ac:dyDescent="0.35">
      <c r="C8731" s="19">
        <f>'High Flow Input'!B8732</f>
        <v>43829.541666666664</v>
      </c>
      <c r="D8731" s="7">
        <f>'High Flow Input'!C8732</f>
        <v>156.02533841874839</v>
      </c>
      <c r="E8731" s="18">
        <f>COUNTIFS('Actual 12 CP'!$H$10:$H$33,'Analysis of Flows 19-20'!C8731)</f>
        <v>0</v>
      </c>
    </row>
    <row r="8732" spans="3:5" x14ac:dyDescent="0.35">
      <c r="C8732" s="19">
        <f>'High Flow Input'!B8733</f>
        <v>43829.583333333336</v>
      </c>
      <c r="D8732" s="7">
        <f>'High Flow Input'!C8733</f>
        <v>375.09481469616878</v>
      </c>
      <c r="E8732" s="18">
        <f>COUNTIFS('Actual 12 CP'!$H$10:$H$33,'Analysis of Flows 19-20'!C8732)</f>
        <v>0</v>
      </c>
    </row>
    <row r="8733" spans="3:5" x14ac:dyDescent="0.35">
      <c r="C8733" s="19">
        <f>'High Flow Input'!B8734</f>
        <v>43829.625</v>
      </c>
      <c r="D8733" s="7">
        <f>'High Flow Input'!C8734</f>
        <v>239.33389255984707</v>
      </c>
      <c r="E8733" s="18">
        <f>COUNTIFS('Actual 12 CP'!$H$10:$H$33,'Analysis of Flows 19-20'!C8733)</f>
        <v>0</v>
      </c>
    </row>
    <row r="8734" spans="3:5" x14ac:dyDescent="0.35">
      <c r="C8734" s="19">
        <f>'High Flow Input'!B8735</f>
        <v>43829.666666666664</v>
      </c>
      <c r="D8734" s="7">
        <f>'High Flow Input'!C8735</f>
        <v>383.4230972099308</v>
      </c>
      <c r="E8734" s="18">
        <f>COUNTIFS('Actual 12 CP'!$H$10:$H$33,'Analysis of Flows 19-20'!C8734)</f>
        <v>0</v>
      </c>
    </row>
    <row r="8735" spans="3:5" x14ac:dyDescent="0.35">
      <c r="C8735" s="19">
        <f>'High Flow Input'!B8736</f>
        <v>43829.708333333336</v>
      </c>
      <c r="D8735" s="7">
        <f>'High Flow Input'!C8736</f>
        <v>832.13235809237744</v>
      </c>
      <c r="E8735" s="18">
        <f>COUNTIFS('Actual 12 CP'!$H$10:$H$33,'Analysis of Flows 19-20'!C8735)</f>
        <v>0</v>
      </c>
    </row>
    <row r="8736" spans="3:5" x14ac:dyDescent="0.35">
      <c r="C8736" s="19">
        <f>'High Flow Input'!B8737</f>
        <v>43829.75</v>
      </c>
      <c r="D8736" s="7">
        <f>'High Flow Input'!C8737</f>
        <v>823.87609748071702</v>
      </c>
      <c r="E8736" s="18">
        <f>COUNTIFS('Actual 12 CP'!$H$10:$H$33,'Analysis of Flows 19-20'!C8736)</f>
        <v>0</v>
      </c>
    </row>
    <row r="8737" spans="3:5" x14ac:dyDescent="0.35">
      <c r="C8737" s="19">
        <f>'High Flow Input'!B8738</f>
        <v>43829.791666666664</v>
      </c>
      <c r="D8737" s="7">
        <f>'High Flow Input'!C8738</f>
        <v>687.79428565949354</v>
      </c>
      <c r="E8737" s="18">
        <f>COUNTIFS('Actual 12 CP'!$H$10:$H$33,'Analysis of Flows 19-20'!C8737)</f>
        <v>0</v>
      </c>
    </row>
    <row r="8738" spans="3:5" x14ac:dyDescent="0.35">
      <c r="C8738" s="19">
        <f>'High Flow Input'!B8739</f>
        <v>43829.833333333336</v>
      </c>
      <c r="D8738" s="7">
        <f>'High Flow Input'!C8739</f>
        <v>658.35577410380881</v>
      </c>
      <c r="E8738" s="18">
        <f>COUNTIFS('Actual 12 CP'!$H$10:$H$33,'Analysis of Flows 19-20'!C8738)</f>
        <v>0</v>
      </c>
    </row>
    <row r="8739" spans="3:5" x14ac:dyDescent="0.35">
      <c r="C8739" s="19">
        <f>'High Flow Input'!B8740</f>
        <v>43829.875</v>
      </c>
      <c r="D8739" s="7">
        <f>'High Flow Input'!C8740</f>
        <v>650.03363615815533</v>
      </c>
      <c r="E8739" s="18">
        <f>COUNTIFS('Actual 12 CP'!$H$10:$H$33,'Analysis of Flows 19-20'!C8739)</f>
        <v>0</v>
      </c>
    </row>
    <row r="8740" spans="3:5" x14ac:dyDescent="0.35">
      <c r="C8740" s="19">
        <f>'High Flow Input'!B8741</f>
        <v>43829.916666666664</v>
      </c>
      <c r="D8740" s="7">
        <f>'High Flow Input'!C8741</f>
        <v>670.31524606558855</v>
      </c>
      <c r="E8740" s="18">
        <f>COUNTIFS('Actual 12 CP'!$H$10:$H$33,'Analysis of Flows 19-20'!C8740)</f>
        <v>0</v>
      </c>
    </row>
    <row r="8741" spans="3:5" x14ac:dyDescent="0.35">
      <c r="C8741" s="19">
        <f>'High Flow Input'!B8742</f>
        <v>43829.958333333336</v>
      </c>
      <c r="D8741" s="7">
        <f>'High Flow Input'!C8742</f>
        <v>664.45896805387883</v>
      </c>
      <c r="E8741" s="18">
        <f>COUNTIFS('Actual 12 CP'!$H$10:$H$33,'Analysis of Flows 19-20'!C8741)</f>
        <v>0</v>
      </c>
    </row>
    <row r="8742" spans="3:5" x14ac:dyDescent="0.35">
      <c r="C8742" s="19">
        <f>'High Flow Input'!B8743</f>
        <v>43830</v>
      </c>
      <c r="D8742" s="7">
        <f>'High Flow Input'!C8743</f>
        <v>669.77389329702532</v>
      </c>
      <c r="E8742" s="18">
        <f>COUNTIFS('Actual 12 CP'!$H$10:$H$33,'Analysis of Flows 19-20'!C8742)</f>
        <v>0</v>
      </c>
    </row>
    <row r="8743" spans="3:5" x14ac:dyDescent="0.35">
      <c r="C8743" s="19">
        <f>'High Flow Input'!B8744</f>
        <v>43830.041666666664</v>
      </c>
      <c r="D8743" s="7">
        <f>'High Flow Input'!C8744</f>
        <v>769.90559914159303</v>
      </c>
      <c r="E8743" s="18">
        <f>COUNTIFS('Actual 12 CP'!$H$10:$H$33,'Analysis of Flows 19-20'!C8743)</f>
        <v>0</v>
      </c>
    </row>
    <row r="8744" spans="3:5" x14ac:dyDescent="0.35">
      <c r="C8744" s="19">
        <f>'High Flow Input'!B8745</f>
        <v>43830.083333333336</v>
      </c>
      <c r="D8744" s="7">
        <f>'High Flow Input'!C8745</f>
        <v>787.90260608402548</v>
      </c>
      <c r="E8744" s="18">
        <f>COUNTIFS('Actual 12 CP'!$H$10:$H$33,'Analysis of Flows 19-20'!C8744)</f>
        <v>0</v>
      </c>
    </row>
    <row r="8745" spans="3:5" x14ac:dyDescent="0.35">
      <c r="C8745" s="19">
        <f>'High Flow Input'!B8746</f>
        <v>43830.125</v>
      </c>
      <c r="D8745" s="7">
        <f>'High Flow Input'!C8746</f>
        <v>652.37567864649702</v>
      </c>
      <c r="E8745" s="18">
        <f>COUNTIFS('Actual 12 CP'!$H$10:$H$33,'Analysis of Flows 19-20'!C8745)</f>
        <v>0</v>
      </c>
    </row>
    <row r="8746" spans="3:5" x14ac:dyDescent="0.35">
      <c r="C8746" s="19">
        <f>'High Flow Input'!B8747</f>
        <v>43830.166666666664</v>
      </c>
      <c r="D8746" s="7">
        <f>'High Flow Input'!C8747</f>
        <v>651.62949558902187</v>
      </c>
      <c r="E8746" s="18">
        <f>COUNTIFS('Actual 12 CP'!$H$10:$H$33,'Analysis of Flows 19-20'!C8746)</f>
        <v>0</v>
      </c>
    </row>
    <row r="8747" spans="3:5" x14ac:dyDescent="0.35">
      <c r="C8747" s="19">
        <f>'High Flow Input'!B8748</f>
        <v>43830.208333333336</v>
      </c>
      <c r="D8747" s="7">
        <f>'High Flow Input'!C8748</f>
        <v>653.13801392592609</v>
      </c>
      <c r="E8747" s="18">
        <f>COUNTIFS('Actual 12 CP'!$H$10:$H$33,'Analysis of Flows 19-20'!C8747)</f>
        <v>0</v>
      </c>
    </row>
    <row r="8748" spans="3:5" x14ac:dyDescent="0.35">
      <c r="C8748" s="19">
        <f>'High Flow Input'!B8749</f>
        <v>43830.25</v>
      </c>
      <c r="D8748" s="7">
        <f>'High Flow Input'!C8749</f>
        <v>655.98575380800003</v>
      </c>
      <c r="E8748" s="18">
        <f>COUNTIFS('Actual 12 CP'!$H$10:$H$33,'Analysis of Flows 19-20'!C8748)</f>
        <v>0</v>
      </c>
    </row>
    <row r="8749" spans="3:5" x14ac:dyDescent="0.35">
      <c r="C8749" s="19">
        <f>'High Flow Input'!B8750</f>
        <v>43830.291666666664</v>
      </c>
      <c r="D8749" s="7">
        <f>'High Flow Input'!C8750</f>
        <v>656.90599058490398</v>
      </c>
      <c r="E8749" s="18">
        <f>COUNTIFS('Actual 12 CP'!$H$10:$H$33,'Analysis of Flows 19-20'!C8749)</f>
        <v>0</v>
      </c>
    </row>
    <row r="8750" spans="3:5" x14ac:dyDescent="0.35">
      <c r="C8750" s="19">
        <f>'High Flow Input'!B8751</f>
        <v>43830.333333333336</v>
      </c>
      <c r="D8750" s="7">
        <f>'High Flow Input'!C8751</f>
        <v>655.02444281883595</v>
      </c>
      <c r="E8750" s="18">
        <f>COUNTIFS('Actual 12 CP'!$H$10:$H$33,'Analysis of Flows 19-20'!C8750)</f>
        <v>0</v>
      </c>
    </row>
    <row r="8751" spans="3:5" x14ac:dyDescent="0.35">
      <c r="C8751" s="19">
        <f>'High Flow Input'!B8752</f>
        <v>43830.375</v>
      </c>
      <c r="D8751" s="7">
        <f>'High Flow Input'!C8752</f>
        <v>996.75750213615299</v>
      </c>
      <c r="E8751" s="18">
        <f>COUNTIFS('Actual 12 CP'!$H$10:$H$33,'Analysis of Flows 19-20'!C8751)</f>
        <v>0</v>
      </c>
    </row>
    <row r="8752" spans="3:5" x14ac:dyDescent="0.35">
      <c r="C8752" s="19">
        <f>'High Flow Input'!B8753</f>
        <v>43830.416666666664</v>
      </c>
      <c r="D8752" s="7">
        <f>'High Flow Input'!C8753</f>
        <v>771.663915994077</v>
      </c>
      <c r="E8752" s="18">
        <f>COUNTIFS('Actual 12 CP'!$H$10:$H$33,'Analysis of Flows 19-20'!C8752)</f>
        <v>0</v>
      </c>
    </row>
    <row r="8753" spans="2:5" x14ac:dyDescent="0.35">
      <c r="C8753" s="19">
        <f>'High Flow Input'!B8754</f>
        <v>43830.458333333336</v>
      </c>
      <c r="D8753" s="7">
        <f>'High Flow Input'!C8754</f>
        <v>653.64544623838697</v>
      </c>
      <c r="E8753" s="18">
        <f>COUNTIFS('Actual 12 CP'!$H$10:$H$33,'Analysis of Flows 19-20'!C8753)</f>
        <v>0</v>
      </c>
    </row>
    <row r="8754" spans="2:5" x14ac:dyDescent="0.35">
      <c r="C8754" s="19">
        <f>'High Flow Input'!B8755</f>
        <v>43830.5</v>
      </c>
      <c r="D8754" s="7">
        <f>'High Flow Input'!C8755</f>
        <v>656.67051886606805</v>
      </c>
      <c r="E8754" s="18">
        <f>COUNTIFS('Actual 12 CP'!$H$10:$H$33,'Analysis of Flows 19-20'!C8754)</f>
        <v>0</v>
      </c>
    </row>
    <row r="8755" spans="2:5" x14ac:dyDescent="0.35">
      <c r="C8755" s="19">
        <f>'High Flow Input'!B8756</f>
        <v>43830.541666666664</v>
      </c>
      <c r="D8755" s="7">
        <f>'High Flow Input'!C8756</f>
        <v>647.74998202796905</v>
      </c>
      <c r="E8755" s="18">
        <f>COUNTIFS('Actual 12 CP'!$H$10:$H$33,'Analysis of Flows 19-20'!C8755)</f>
        <v>0</v>
      </c>
    </row>
    <row r="8756" spans="2:5" x14ac:dyDescent="0.35">
      <c r="C8756" s="19">
        <f>'High Flow Input'!B8757</f>
        <v>43830.583333333336</v>
      </c>
      <c r="D8756" s="7">
        <f>'High Flow Input'!C8757</f>
        <v>649.67476488491798</v>
      </c>
      <c r="E8756" s="18">
        <f>COUNTIFS('Actual 12 CP'!$H$10:$H$33,'Analysis of Flows 19-20'!C8756)</f>
        <v>0</v>
      </c>
    </row>
    <row r="8757" spans="2:5" x14ac:dyDescent="0.35">
      <c r="C8757" s="19">
        <f>'High Flow Input'!B8758</f>
        <v>43830.625</v>
      </c>
      <c r="D8757" s="7">
        <f>'High Flow Input'!C8758</f>
        <v>669.31674043460384</v>
      </c>
      <c r="E8757" s="18">
        <f>COUNTIFS('Actual 12 CP'!$H$10:$H$33,'Analysis of Flows 19-20'!C8757)</f>
        <v>0</v>
      </c>
    </row>
    <row r="8758" spans="2:5" x14ac:dyDescent="0.35">
      <c r="C8758" s="19">
        <f>'High Flow Input'!B8759</f>
        <v>43830.666666666664</v>
      </c>
      <c r="D8758" s="7">
        <f>'High Flow Input'!C8759</f>
        <v>654.21840976573503</v>
      </c>
      <c r="E8758" s="18">
        <f>COUNTIFS('Actual 12 CP'!$H$10:$H$33,'Analysis of Flows 19-20'!C8758)</f>
        <v>0</v>
      </c>
    </row>
    <row r="8759" spans="2:5" x14ac:dyDescent="0.35">
      <c r="C8759" s="19">
        <f>'High Flow Input'!B8760</f>
        <v>43830.708333333336</v>
      </c>
      <c r="D8759" s="7">
        <f>'High Flow Input'!C8760</f>
        <v>887.80349127037789</v>
      </c>
      <c r="E8759" s="18">
        <f>COUNTIFS('Actual 12 CP'!$H$10:$H$33,'Analysis of Flows 19-20'!C8759)</f>
        <v>0</v>
      </c>
    </row>
    <row r="8760" spans="2:5" x14ac:dyDescent="0.35">
      <c r="C8760" s="19">
        <f>'High Flow Input'!B8761</f>
        <v>43830.75</v>
      </c>
      <c r="D8760" s="7">
        <f>'High Flow Input'!C8761</f>
        <v>925.06108375004874</v>
      </c>
      <c r="E8760" s="18">
        <f>COUNTIFS('Actual 12 CP'!$H$10:$H$33,'Analysis of Flows 19-20'!C8760)</f>
        <v>0</v>
      </c>
    </row>
    <row r="8761" spans="2:5" x14ac:dyDescent="0.35">
      <c r="C8761" s="19">
        <f>'High Flow Input'!B8762</f>
        <v>43830.791666666664</v>
      </c>
      <c r="D8761" s="7">
        <f>'High Flow Input'!C8762</f>
        <v>924.50758420167278</v>
      </c>
      <c r="E8761" s="18">
        <f>COUNTIFS('Actual 12 CP'!$H$10:$H$33,'Analysis of Flows 19-20'!C8761)</f>
        <v>0</v>
      </c>
    </row>
    <row r="8762" spans="2:5" x14ac:dyDescent="0.35">
      <c r="C8762" s="19">
        <f>'High Flow Input'!B8763</f>
        <v>43830.833333333336</v>
      </c>
      <c r="D8762" s="7">
        <f>'High Flow Input'!C8763</f>
        <v>667.72966929332745</v>
      </c>
      <c r="E8762" s="18">
        <f>COUNTIFS('Actual 12 CP'!$H$10:$H$33,'Analysis of Flows 19-20'!C8762)</f>
        <v>0</v>
      </c>
    </row>
    <row r="8763" spans="2:5" x14ac:dyDescent="0.35">
      <c r="C8763" s="19">
        <f>'High Flow Input'!B8764</f>
        <v>43830.875</v>
      </c>
      <c r="D8763" s="7">
        <f>'High Flow Input'!C8764</f>
        <v>686.62542867081766</v>
      </c>
      <c r="E8763" s="18">
        <f>COUNTIFS('Actual 12 CP'!$H$10:$H$33,'Analysis of Flows 19-20'!C8763)</f>
        <v>0</v>
      </c>
    </row>
    <row r="8764" spans="2:5" x14ac:dyDescent="0.35">
      <c r="C8764" s="19">
        <f>'High Flow Input'!B8765</f>
        <v>43830.916666666664</v>
      </c>
      <c r="D8764" s="7">
        <f>'High Flow Input'!C8765</f>
        <v>679.16787727713063</v>
      </c>
      <c r="E8764" s="18">
        <f>COUNTIFS('Actual 12 CP'!$H$10:$H$33,'Analysis of Flows 19-20'!C8764)</f>
        <v>0</v>
      </c>
    </row>
    <row r="8765" spans="2:5" x14ac:dyDescent="0.35">
      <c r="C8765" s="19">
        <f>'High Flow Input'!B8766</f>
        <v>43830.958333333336</v>
      </c>
      <c r="D8765" s="7">
        <f>'High Flow Input'!C8766</f>
        <v>395.56076515484727</v>
      </c>
      <c r="E8765" s="18">
        <f>COUNTIFS('Actual 12 CP'!$H$10:$H$33,'Analysis of Flows 19-20'!C8765)</f>
        <v>0</v>
      </c>
    </row>
    <row r="8766" spans="2:5" x14ac:dyDescent="0.35">
      <c r="B8766" s="10">
        <v>2020</v>
      </c>
      <c r="C8766" s="19">
        <f>'High Flow Input'!E8</f>
        <v>43831</v>
      </c>
      <c r="D8766" s="7">
        <f>'High Flow Input'!F8</f>
        <v>366.315774935322</v>
      </c>
      <c r="E8766" s="18">
        <f>COUNTIFS('Actual 12 CP'!$H$10:$H$33,'Analysis of Flows 19-20'!C8766)</f>
        <v>0</v>
      </c>
    </row>
    <row r="8767" spans="2:5" x14ac:dyDescent="0.35">
      <c r="C8767" s="19">
        <f>'High Flow Input'!E9</f>
        <v>43831.041666666664</v>
      </c>
      <c r="D8767" s="7">
        <f>'High Flow Input'!F9</f>
        <v>0</v>
      </c>
      <c r="E8767" s="18">
        <f>COUNTIFS('Actual 12 CP'!$H$10:$H$33,'Analysis of Flows 19-20'!C8767)</f>
        <v>0</v>
      </c>
    </row>
    <row r="8768" spans="2:5" x14ac:dyDescent="0.35">
      <c r="C8768" s="19">
        <f>'High Flow Input'!E10</f>
        <v>43831.083333333336</v>
      </c>
      <c r="D8768" s="7">
        <f>'High Flow Input'!F10</f>
        <v>0</v>
      </c>
      <c r="E8768" s="18">
        <f>COUNTIFS('Actual 12 CP'!$H$10:$H$33,'Analysis of Flows 19-20'!C8768)</f>
        <v>0</v>
      </c>
    </row>
    <row r="8769" spans="3:5" x14ac:dyDescent="0.35">
      <c r="C8769" s="19">
        <f>'High Flow Input'!E11</f>
        <v>43831.125</v>
      </c>
      <c r="D8769" s="7">
        <f>'High Flow Input'!F11</f>
        <v>0</v>
      </c>
      <c r="E8769" s="18">
        <f>COUNTIFS('Actual 12 CP'!$H$10:$H$33,'Analysis of Flows 19-20'!C8769)</f>
        <v>0</v>
      </c>
    </row>
    <row r="8770" spans="3:5" x14ac:dyDescent="0.35">
      <c r="C8770" s="19">
        <f>'High Flow Input'!E12</f>
        <v>43831.166666666664</v>
      </c>
      <c r="D8770" s="7">
        <f>'High Flow Input'!F12</f>
        <v>0</v>
      </c>
      <c r="E8770" s="18">
        <f>COUNTIFS('Actual 12 CP'!$H$10:$H$33,'Analysis of Flows 19-20'!C8770)</f>
        <v>0</v>
      </c>
    </row>
    <row r="8771" spans="3:5" x14ac:dyDescent="0.35">
      <c r="C8771" s="19">
        <f>'High Flow Input'!E13</f>
        <v>43831.208333333336</v>
      </c>
      <c r="D8771" s="7">
        <f>'High Flow Input'!F13</f>
        <v>0</v>
      </c>
      <c r="E8771" s="18">
        <f>COUNTIFS('Actual 12 CP'!$H$10:$H$33,'Analysis of Flows 19-20'!C8771)</f>
        <v>0</v>
      </c>
    </row>
    <row r="8772" spans="3:5" x14ac:dyDescent="0.35">
      <c r="C8772" s="19">
        <f>'High Flow Input'!E14</f>
        <v>43831.25</v>
      </c>
      <c r="D8772" s="7">
        <f>'High Flow Input'!F14</f>
        <v>0</v>
      </c>
      <c r="E8772" s="18">
        <f>COUNTIFS('Actual 12 CP'!$H$10:$H$33,'Analysis of Flows 19-20'!C8772)</f>
        <v>0</v>
      </c>
    </row>
    <row r="8773" spans="3:5" x14ac:dyDescent="0.35">
      <c r="C8773" s="19">
        <f>'High Flow Input'!E15</f>
        <v>43831.291666666664</v>
      </c>
      <c r="D8773" s="7">
        <f>'High Flow Input'!F15</f>
        <v>0</v>
      </c>
      <c r="E8773" s="18">
        <f>COUNTIFS('Actual 12 CP'!$H$10:$H$33,'Analysis of Flows 19-20'!C8773)</f>
        <v>0</v>
      </c>
    </row>
    <row r="8774" spans="3:5" x14ac:dyDescent="0.35">
      <c r="C8774" s="19">
        <f>'High Flow Input'!E16</f>
        <v>43831.333333333336</v>
      </c>
      <c r="D8774" s="7">
        <f>'High Flow Input'!F16</f>
        <v>0</v>
      </c>
      <c r="E8774" s="18">
        <f>COUNTIFS('Actual 12 CP'!$H$10:$H$33,'Analysis of Flows 19-20'!C8774)</f>
        <v>0</v>
      </c>
    </row>
    <row r="8775" spans="3:5" x14ac:dyDescent="0.35">
      <c r="C8775" s="19">
        <f>'High Flow Input'!E17</f>
        <v>43831.375</v>
      </c>
      <c r="D8775" s="7">
        <f>'High Flow Input'!F17</f>
        <v>0</v>
      </c>
      <c r="E8775" s="18">
        <f>COUNTIFS('Actual 12 CP'!$H$10:$H$33,'Analysis of Flows 19-20'!C8775)</f>
        <v>0</v>
      </c>
    </row>
    <row r="8776" spans="3:5" x14ac:dyDescent="0.35">
      <c r="C8776" s="19">
        <f>'High Flow Input'!E18</f>
        <v>43831.416666666664</v>
      </c>
      <c r="D8776" s="7">
        <f>'High Flow Input'!F18</f>
        <v>0</v>
      </c>
      <c r="E8776" s="18">
        <f>COUNTIFS('Actual 12 CP'!$H$10:$H$33,'Analysis of Flows 19-20'!C8776)</f>
        <v>0</v>
      </c>
    </row>
    <row r="8777" spans="3:5" x14ac:dyDescent="0.35">
      <c r="C8777" s="19">
        <f>'High Flow Input'!E19</f>
        <v>43831.458333333336</v>
      </c>
      <c r="D8777" s="7">
        <f>'High Flow Input'!F19</f>
        <v>0</v>
      </c>
      <c r="E8777" s="18">
        <f>COUNTIFS('Actual 12 CP'!$H$10:$H$33,'Analysis of Flows 19-20'!C8777)</f>
        <v>0</v>
      </c>
    </row>
    <row r="8778" spans="3:5" x14ac:dyDescent="0.35">
      <c r="C8778" s="19">
        <f>'High Flow Input'!E20</f>
        <v>43831.5</v>
      </c>
      <c r="D8778" s="7">
        <f>'High Flow Input'!F20</f>
        <v>0</v>
      </c>
      <c r="E8778" s="18">
        <f>COUNTIFS('Actual 12 CP'!$H$10:$H$33,'Analysis of Flows 19-20'!C8778)</f>
        <v>0</v>
      </c>
    </row>
    <row r="8779" spans="3:5" x14ac:dyDescent="0.35">
      <c r="C8779" s="19">
        <f>'High Flow Input'!E21</f>
        <v>43831.541666666664</v>
      </c>
      <c r="D8779" s="7">
        <f>'High Flow Input'!F21</f>
        <v>0</v>
      </c>
      <c r="E8779" s="18">
        <f>COUNTIFS('Actual 12 CP'!$H$10:$H$33,'Analysis of Flows 19-20'!C8779)</f>
        <v>0</v>
      </c>
    </row>
    <row r="8780" spans="3:5" x14ac:dyDescent="0.35">
      <c r="C8780" s="19">
        <f>'High Flow Input'!E22</f>
        <v>43831.583333333336</v>
      </c>
      <c r="D8780" s="7">
        <f>'High Flow Input'!F22</f>
        <v>0</v>
      </c>
      <c r="E8780" s="18">
        <f>COUNTIFS('Actual 12 CP'!$H$10:$H$33,'Analysis of Flows 19-20'!C8780)</f>
        <v>0</v>
      </c>
    </row>
    <row r="8781" spans="3:5" x14ac:dyDescent="0.35">
      <c r="C8781" s="19">
        <f>'High Flow Input'!E23</f>
        <v>43831.625</v>
      </c>
      <c r="D8781" s="7">
        <f>'High Flow Input'!F23</f>
        <v>0</v>
      </c>
      <c r="E8781" s="18">
        <f>COUNTIFS('Actual 12 CP'!$H$10:$H$33,'Analysis of Flows 19-20'!C8781)</f>
        <v>0</v>
      </c>
    </row>
    <row r="8782" spans="3:5" x14ac:dyDescent="0.35">
      <c r="C8782" s="19">
        <f>'High Flow Input'!E24</f>
        <v>43831.666666666664</v>
      </c>
      <c r="D8782" s="7">
        <f>'High Flow Input'!F24</f>
        <v>0</v>
      </c>
      <c r="E8782" s="18">
        <f>COUNTIFS('Actual 12 CP'!$H$10:$H$33,'Analysis of Flows 19-20'!C8782)</f>
        <v>0</v>
      </c>
    </row>
    <row r="8783" spans="3:5" x14ac:dyDescent="0.35">
      <c r="C8783" s="19">
        <f>'High Flow Input'!E25</f>
        <v>43831.708333333336</v>
      </c>
      <c r="D8783" s="7">
        <f>'High Flow Input'!F25</f>
        <v>0</v>
      </c>
      <c r="E8783" s="18">
        <f>COUNTIFS('Actual 12 CP'!$H$10:$H$33,'Analysis of Flows 19-20'!C8783)</f>
        <v>0</v>
      </c>
    </row>
    <row r="8784" spans="3:5" x14ac:dyDescent="0.35">
      <c r="C8784" s="19">
        <f>'High Flow Input'!E26</f>
        <v>43831.75</v>
      </c>
      <c r="D8784" s="7">
        <f>'High Flow Input'!F26</f>
        <v>366.08833750406899</v>
      </c>
      <c r="E8784" s="18">
        <f>COUNTIFS('Actual 12 CP'!$H$10:$H$33,'Analysis of Flows 19-20'!C8784)</f>
        <v>0</v>
      </c>
    </row>
    <row r="8785" spans="3:5" x14ac:dyDescent="0.35">
      <c r="C8785" s="19">
        <f>'High Flow Input'!E27</f>
        <v>43831.791666666664</v>
      </c>
      <c r="D8785" s="7">
        <f>'High Flow Input'!F27</f>
        <v>0</v>
      </c>
      <c r="E8785" s="18">
        <f>COUNTIFS('Actual 12 CP'!$H$10:$H$33,'Analysis of Flows 19-20'!C8785)</f>
        <v>0</v>
      </c>
    </row>
    <row r="8786" spans="3:5" x14ac:dyDescent="0.35">
      <c r="C8786" s="19">
        <f>'High Flow Input'!E28</f>
        <v>43831.833333333336</v>
      </c>
      <c r="D8786" s="7">
        <f>'High Flow Input'!F28</f>
        <v>0</v>
      </c>
      <c r="E8786" s="18">
        <f>COUNTIFS('Actual 12 CP'!$H$10:$H$33,'Analysis of Flows 19-20'!C8786)</f>
        <v>0</v>
      </c>
    </row>
    <row r="8787" spans="3:5" x14ac:dyDescent="0.35">
      <c r="C8787" s="19">
        <f>'High Flow Input'!E29</f>
        <v>43831.875</v>
      </c>
      <c r="D8787" s="7">
        <f>'High Flow Input'!F29</f>
        <v>0</v>
      </c>
      <c r="E8787" s="18">
        <f>COUNTIFS('Actual 12 CP'!$H$10:$H$33,'Analysis of Flows 19-20'!C8787)</f>
        <v>0</v>
      </c>
    </row>
    <row r="8788" spans="3:5" x14ac:dyDescent="0.35">
      <c r="C8788" s="19">
        <f>'High Flow Input'!E30</f>
        <v>43831.916666666664</v>
      </c>
      <c r="D8788" s="7">
        <f>'High Flow Input'!F30</f>
        <v>0</v>
      </c>
      <c r="E8788" s="18">
        <f>COUNTIFS('Actual 12 CP'!$H$10:$H$33,'Analysis of Flows 19-20'!C8788)</f>
        <v>0</v>
      </c>
    </row>
    <row r="8789" spans="3:5" x14ac:dyDescent="0.35">
      <c r="C8789" s="19">
        <f>'High Flow Input'!E31</f>
        <v>43831.958333333336</v>
      </c>
      <c r="D8789" s="7">
        <f>'High Flow Input'!F31</f>
        <v>0</v>
      </c>
      <c r="E8789" s="18">
        <f>COUNTIFS('Actual 12 CP'!$H$10:$H$33,'Analysis of Flows 19-20'!C8789)</f>
        <v>0</v>
      </c>
    </row>
    <row r="8790" spans="3:5" x14ac:dyDescent="0.35">
      <c r="C8790" s="19">
        <f>'High Flow Input'!E32</f>
        <v>43832</v>
      </c>
      <c r="D8790" s="7">
        <f>'High Flow Input'!F32</f>
        <v>0</v>
      </c>
      <c r="E8790" s="18">
        <f>COUNTIFS('Actual 12 CP'!$H$10:$H$33,'Analysis of Flows 19-20'!C8790)</f>
        <v>0</v>
      </c>
    </row>
    <row r="8791" spans="3:5" x14ac:dyDescent="0.35">
      <c r="C8791" s="19">
        <f>'High Flow Input'!E33</f>
        <v>43832.041666666664</v>
      </c>
      <c r="D8791" s="7">
        <f>'High Flow Input'!F33</f>
        <v>0</v>
      </c>
      <c r="E8791" s="18">
        <f>COUNTIFS('Actual 12 CP'!$H$10:$H$33,'Analysis of Flows 19-20'!C8791)</f>
        <v>0</v>
      </c>
    </row>
    <row r="8792" spans="3:5" x14ac:dyDescent="0.35">
      <c r="C8792" s="19">
        <f>'High Flow Input'!E34</f>
        <v>43832.083333333336</v>
      </c>
      <c r="D8792" s="7">
        <f>'High Flow Input'!F34</f>
        <v>407.268853659608</v>
      </c>
      <c r="E8792" s="18">
        <f>COUNTIFS('Actual 12 CP'!$H$10:$H$33,'Analysis of Flows 19-20'!C8792)</f>
        <v>0</v>
      </c>
    </row>
    <row r="8793" spans="3:5" x14ac:dyDescent="0.35">
      <c r="C8793" s="19">
        <f>'High Flow Input'!E35</f>
        <v>43832.125</v>
      </c>
      <c r="D8793" s="7">
        <f>'High Flow Input'!F35</f>
        <v>392.76827000132897</v>
      </c>
      <c r="E8793" s="18">
        <f>COUNTIFS('Actual 12 CP'!$H$10:$H$33,'Analysis of Flows 19-20'!C8793)</f>
        <v>0</v>
      </c>
    </row>
    <row r="8794" spans="3:5" x14ac:dyDescent="0.35">
      <c r="C8794" s="19">
        <f>'High Flow Input'!E36</f>
        <v>43832.166666666664</v>
      </c>
      <c r="D8794" s="7">
        <f>'High Flow Input'!F36</f>
        <v>400.14815921255899</v>
      </c>
      <c r="E8794" s="18">
        <f>COUNTIFS('Actual 12 CP'!$H$10:$H$33,'Analysis of Flows 19-20'!C8794)</f>
        <v>0</v>
      </c>
    </row>
    <row r="8795" spans="3:5" x14ac:dyDescent="0.35">
      <c r="C8795" s="19">
        <f>'High Flow Input'!E37</f>
        <v>43832.208333333336</v>
      </c>
      <c r="D8795" s="7">
        <f>'High Flow Input'!F37</f>
        <v>426.54094321992602</v>
      </c>
      <c r="E8795" s="18">
        <f>COUNTIFS('Actual 12 CP'!$H$10:$H$33,'Analysis of Flows 19-20'!C8795)</f>
        <v>0</v>
      </c>
    </row>
    <row r="8796" spans="3:5" x14ac:dyDescent="0.35">
      <c r="C8796" s="19">
        <f>'High Flow Input'!E38</f>
        <v>43832.25</v>
      </c>
      <c r="D8796" s="7">
        <f>'High Flow Input'!F38</f>
        <v>437.709771592881</v>
      </c>
      <c r="E8796" s="18">
        <f>COUNTIFS('Actual 12 CP'!$H$10:$H$33,'Analysis of Flows 19-20'!C8796)</f>
        <v>0</v>
      </c>
    </row>
    <row r="8797" spans="3:5" x14ac:dyDescent="0.35">
      <c r="C8797" s="19">
        <f>'High Flow Input'!E39</f>
        <v>43832.291666666664</v>
      </c>
      <c r="D8797" s="7">
        <f>'High Flow Input'!F39</f>
        <v>377.80645559675804</v>
      </c>
      <c r="E8797" s="18">
        <f>COUNTIFS('Actual 12 CP'!$H$10:$H$33,'Analysis of Flows 19-20'!C8797)</f>
        <v>0</v>
      </c>
    </row>
    <row r="8798" spans="3:5" x14ac:dyDescent="0.35">
      <c r="C8798" s="19">
        <f>'High Flow Input'!E40</f>
        <v>43832.333333333336</v>
      </c>
      <c r="D8798" s="7">
        <f>'High Flow Input'!F40</f>
        <v>136.83353883955201</v>
      </c>
      <c r="E8798" s="18">
        <f>COUNTIFS('Actual 12 CP'!$H$10:$H$33,'Analysis of Flows 19-20'!C8798)</f>
        <v>0</v>
      </c>
    </row>
    <row r="8799" spans="3:5" x14ac:dyDescent="0.35">
      <c r="C8799" s="19">
        <f>'High Flow Input'!E41</f>
        <v>43832.375</v>
      </c>
      <c r="D8799" s="7">
        <f>'High Flow Input'!F41</f>
        <v>792.29722113009211</v>
      </c>
      <c r="E8799" s="18">
        <f>COUNTIFS('Actual 12 CP'!$H$10:$H$33,'Analysis of Flows 19-20'!C8799)</f>
        <v>0</v>
      </c>
    </row>
    <row r="8800" spans="3:5" x14ac:dyDescent="0.35">
      <c r="C8800" s="19">
        <f>'High Flow Input'!E42</f>
        <v>43832.416666666664</v>
      </c>
      <c r="D8800" s="7">
        <f>'High Flow Input'!F42</f>
        <v>793.12800444149798</v>
      </c>
      <c r="E8800" s="18">
        <f>COUNTIFS('Actual 12 CP'!$H$10:$H$33,'Analysis of Flows 19-20'!C8800)</f>
        <v>0</v>
      </c>
    </row>
    <row r="8801" spans="3:5" x14ac:dyDescent="0.35">
      <c r="C8801" s="19">
        <f>'High Flow Input'!E43</f>
        <v>43832.458333333336</v>
      </c>
      <c r="D8801" s="7">
        <f>'High Flow Input'!F43</f>
        <v>369.22691645006398</v>
      </c>
      <c r="E8801" s="18">
        <f>COUNTIFS('Actual 12 CP'!$H$10:$H$33,'Analysis of Flows 19-20'!C8801)</f>
        <v>0</v>
      </c>
    </row>
    <row r="8802" spans="3:5" x14ac:dyDescent="0.35">
      <c r="C8802" s="19">
        <f>'High Flow Input'!E44</f>
        <v>43832.5</v>
      </c>
      <c r="D8802" s="7">
        <f>'High Flow Input'!F44</f>
        <v>364.70772775498699</v>
      </c>
      <c r="E8802" s="18">
        <f>COUNTIFS('Actual 12 CP'!$H$10:$H$33,'Analysis of Flows 19-20'!C8802)</f>
        <v>0</v>
      </c>
    </row>
    <row r="8803" spans="3:5" x14ac:dyDescent="0.35">
      <c r="C8803" s="19">
        <f>'High Flow Input'!E45</f>
        <v>43832.541666666664</v>
      </c>
      <c r="D8803" s="7">
        <f>'High Flow Input'!F45</f>
        <v>368.99417071006098</v>
      </c>
      <c r="E8803" s="18">
        <f>COUNTIFS('Actual 12 CP'!$H$10:$H$33,'Analysis of Flows 19-20'!C8803)</f>
        <v>0</v>
      </c>
    </row>
    <row r="8804" spans="3:5" x14ac:dyDescent="0.35">
      <c r="C8804" s="19">
        <f>'High Flow Input'!E46</f>
        <v>43832.583333333336</v>
      </c>
      <c r="D8804" s="7">
        <f>'High Flow Input'!F46</f>
        <v>355.768819656397</v>
      </c>
      <c r="E8804" s="18">
        <f>COUNTIFS('Actual 12 CP'!$H$10:$H$33,'Analysis of Flows 19-20'!C8804)</f>
        <v>0</v>
      </c>
    </row>
    <row r="8805" spans="3:5" x14ac:dyDescent="0.35">
      <c r="C8805" s="19">
        <f>'High Flow Input'!E47</f>
        <v>43832.625</v>
      </c>
      <c r="D8805" s="7">
        <f>'High Flow Input'!F47</f>
        <v>521.95724427964899</v>
      </c>
      <c r="E8805" s="18">
        <f>COUNTIFS('Actual 12 CP'!$H$10:$H$33,'Analysis of Flows 19-20'!C8805)</f>
        <v>0</v>
      </c>
    </row>
    <row r="8806" spans="3:5" x14ac:dyDescent="0.35">
      <c r="C8806" s="19">
        <f>'High Flow Input'!E48</f>
        <v>43832.666666666664</v>
      </c>
      <c r="D8806" s="7">
        <f>'High Flow Input'!F48</f>
        <v>522.08494529723998</v>
      </c>
      <c r="E8806" s="18">
        <f>COUNTIFS('Actual 12 CP'!$H$10:$H$33,'Analysis of Flows 19-20'!C8806)</f>
        <v>0</v>
      </c>
    </row>
    <row r="8807" spans="3:5" x14ac:dyDescent="0.35">
      <c r="C8807" s="19">
        <f>'High Flow Input'!E49</f>
        <v>43832.708333333336</v>
      </c>
      <c r="D8807" s="7">
        <f>'High Flow Input'!F49</f>
        <v>142.036410997178</v>
      </c>
      <c r="E8807" s="18">
        <f>COUNTIFS('Actual 12 CP'!$H$10:$H$33,'Analysis of Flows 19-20'!C8807)</f>
        <v>0</v>
      </c>
    </row>
    <row r="8808" spans="3:5" x14ac:dyDescent="0.35">
      <c r="C8808" s="19">
        <f>'High Flow Input'!E50</f>
        <v>43832.75</v>
      </c>
      <c r="D8808" s="7">
        <f>'High Flow Input'!F50</f>
        <v>159.58362189133948</v>
      </c>
      <c r="E8808" s="18">
        <f>COUNTIFS('Actual 12 CP'!$H$10:$H$33,'Analysis of Flows 19-20'!C8808)</f>
        <v>0</v>
      </c>
    </row>
    <row r="8809" spans="3:5" x14ac:dyDescent="0.35">
      <c r="C8809" s="19">
        <f>'High Flow Input'!E51</f>
        <v>43832.791666666664</v>
      </c>
      <c r="D8809" s="7">
        <f>'High Flow Input'!F51</f>
        <v>159.74584375328459</v>
      </c>
      <c r="E8809" s="18">
        <f>COUNTIFS('Actual 12 CP'!$H$10:$H$33,'Analysis of Flows 19-20'!C8809)</f>
        <v>0</v>
      </c>
    </row>
    <row r="8810" spans="3:5" x14ac:dyDescent="0.35">
      <c r="C8810" s="19">
        <f>'High Flow Input'!E52</f>
        <v>43832.833333333336</v>
      </c>
      <c r="D8810" s="7">
        <f>'High Flow Input'!F52</f>
        <v>159.00403281741629</v>
      </c>
      <c r="E8810" s="18">
        <f>COUNTIFS('Actual 12 CP'!$H$10:$H$33,'Analysis of Flows 19-20'!C8810)</f>
        <v>0</v>
      </c>
    </row>
    <row r="8811" spans="3:5" x14ac:dyDescent="0.35">
      <c r="C8811" s="19">
        <f>'High Flow Input'!E53</f>
        <v>43832.875</v>
      </c>
      <c r="D8811" s="7">
        <f>'High Flow Input'!F53</f>
        <v>275.60339557609069</v>
      </c>
      <c r="E8811" s="18">
        <f>COUNTIFS('Actual 12 CP'!$H$10:$H$33,'Analysis of Flows 19-20'!C8811)</f>
        <v>0</v>
      </c>
    </row>
    <row r="8812" spans="3:5" x14ac:dyDescent="0.35">
      <c r="C8812" s="19">
        <f>'High Flow Input'!E54</f>
        <v>43832.916666666664</v>
      </c>
      <c r="D8812" s="7">
        <f>'High Flow Input'!F54</f>
        <v>620.73234507362599</v>
      </c>
      <c r="E8812" s="18">
        <f>COUNTIFS('Actual 12 CP'!$H$10:$H$33,'Analysis of Flows 19-20'!C8812)</f>
        <v>0</v>
      </c>
    </row>
    <row r="8813" spans="3:5" x14ac:dyDescent="0.35">
      <c r="C8813" s="19">
        <f>'High Flow Input'!E55</f>
        <v>43832.958333333336</v>
      </c>
      <c r="D8813" s="7">
        <f>'High Flow Input'!F55</f>
        <v>271.65923692659851</v>
      </c>
      <c r="E8813" s="18">
        <f>COUNTIFS('Actual 12 CP'!$H$10:$H$33,'Analysis of Flows 19-20'!C8813)</f>
        <v>0</v>
      </c>
    </row>
    <row r="8814" spans="3:5" x14ac:dyDescent="0.35">
      <c r="C8814" s="19">
        <f>'High Flow Input'!E56</f>
        <v>43833</v>
      </c>
      <c r="D8814" s="7">
        <f>'High Flow Input'!F56</f>
        <v>0</v>
      </c>
      <c r="E8814" s="18">
        <f>COUNTIFS('Actual 12 CP'!$H$10:$H$33,'Analysis of Flows 19-20'!C8814)</f>
        <v>0</v>
      </c>
    </row>
    <row r="8815" spans="3:5" x14ac:dyDescent="0.35">
      <c r="C8815" s="19">
        <f>'High Flow Input'!E57</f>
        <v>43833.041666666664</v>
      </c>
      <c r="D8815" s="7">
        <f>'High Flow Input'!F57</f>
        <v>256.388520626</v>
      </c>
      <c r="E8815" s="18">
        <f>COUNTIFS('Actual 12 CP'!$H$10:$H$33,'Analysis of Flows 19-20'!C8815)</f>
        <v>0</v>
      </c>
    </row>
    <row r="8816" spans="3:5" x14ac:dyDescent="0.35">
      <c r="C8816" s="19">
        <f>'High Flow Input'!E58</f>
        <v>43833.083333333336</v>
      </c>
      <c r="D8816" s="7">
        <f>'High Flow Input'!F58</f>
        <v>120.0508316</v>
      </c>
      <c r="E8816" s="18">
        <f>COUNTIFS('Actual 12 CP'!$H$10:$H$33,'Analysis of Flows 19-20'!C8816)</f>
        <v>0</v>
      </c>
    </row>
    <row r="8817" spans="3:5" x14ac:dyDescent="0.35">
      <c r="C8817" s="19">
        <f>'High Flow Input'!E59</f>
        <v>43833.125</v>
      </c>
      <c r="D8817" s="7">
        <f>'High Flow Input'!F59</f>
        <v>120.6667205</v>
      </c>
      <c r="E8817" s="18">
        <f>COUNTIFS('Actual 12 CP'!$H$10:$H$33,'Analysis of Flows 19-20'!C8817)</f>
        <v>0</v>
      </c>
    </row>
    <row r="8818" spans="3:5" x14ac:dyDescent="0.35">
      <c r="C8818" s="19">
        <f>'High Flow Input'!E60</f>
        <v>43833.166666666664</v>
      </c>
      <c r="D8818" s="7">
        <f>'High Flow Input'!F60</f>
        <v>120.32966519999999</v>
      </c>
      <c r="E8818" s="18">
        <f>COUNTIFS('Actual 12 CP'!$H$10:$H$33,'Analysis of Flows 19-20'!C8818)</f>
        <v>0</v>
      </c>
    </row>
    <row r="8819" spans="3:5" x14ac:dyDescent="0.35">
      <c r="C8819" s="19">
        <f>'High Flow Input'!E61</f>
        <v>43833.208333333336</v>
      </c>
      <c r="D8819" s="7">
        <f>'High Flow Input'!F61</f>
        <v>0</v>
      </c>
      <c r="E8819" s="18">
        <f>COUNTIFS('Actual 12 CP'!$H$10:$H$33,'Analysis of Flows 19-20'!C8819)</f>
        <v>0</v>
      </c>
    </row>
    <row r="8820" spans="3:5" x14ac:dyDescent="0.35">
      <c r="C8820" s="19">
        <f>'High Flow Input'!E62</f>
        <v>43833.25</v>
      </c>
      <c r="D8820" s="7">
        <f>'High Flow Input'!F62</f>
        <v>0</v>
      </c>
      <c r="E8820" s="18">
        <f>COUNTIFS('Actual 12 CP'!$H$10:$H$33,'Analysis of Flows 19-20'!C8820)</f>
        <v>0</v>
      </c>
    </row>
    <row r="8821" spans="3:5" x14ac:dyDescent="0.35">
      <c r="C8821" s="19">
        <f>'High Flow Input'!E63</f>
        <v>43833.291666666664</v>
      </c>
      <c r="D8821" s="7">
        <f>'High Flow Input'!F63</f>
        <v>0</v>
      </c>
      <c r="E8821" s="18">
        <f>COUNTIFS('Actual 12 CP'!$H$10:$H$33,'Analysis of Flows 19-20'!C8821)</f>
        <v>0</v>
      </c>
    </row>
    <row r="8822" spans="3:5" x14ac:dyDescent="0.35">
      <c r="C8822" s="19">
        <f>'High Flow Input'!E64</f>
        <v>43833.333333333336</v>
      </c>
      <c r="D8822" s="7">
        <f>'High Flow Input'!F64</f>
        <v>270.749106123182</v>
      </c>
      <c r="E8822" s="18">
        <f>COUNTIFS('Actual 12 CP'!$H$10:$H$33,'Analysis of Flows 19-20'!C8822)</f>
        <v>0</v>
      </c>
    </row>
    <row r="8823" spans="3:5" x14ac:dyDescent="0.35">
      <c r="C8823" s="19">
        <f>'High Flow Input'!E65</f>
        <v>43833.375</v>
      </c>
      <c r="D8823" s="7">
        <f>'High Flow Input'!F65</f>
        <v>359.77769455657597</v>
      </c>
      <c r="E8823" s="18">
        <f>COUNTIFS('Actual 12 CP'!$H$10:$H$33,'Analysis of Flows 19-20'!C8823)</f>
        <v>0</v>
      </c>
    </row>
    <row r="8824" spans="3:5" x14ac:dyDescent="0.35">
      <c r="C8824" s="19">
        <f>'High Flow Input'!E66</f>
        <v>43833.416666666664</v>
      </c>
      <c r="D8824" s="7">
        <f>'High Flow Input'!F66</f>
        <v>376.21550771456498</v>
      </c>
      <c r="E8824" s="18">
        <f>COUNTIFS('Actual 12 CP'!$H$10:$H$33,'Analysis of Flows 19-20'!C8824)</f>
        <v>0</v>
      </c>
    </row>
    <row r="8825" spans="3:5" x14ac:dyDescent="0.35">
      <c r="C8825" s="19">
        <f>'High Flow Input'!E67</f>
        <v>43833.458333333336</v>
      </c>
      <c r="D8825" s="7">
        <f>'High Flow Input'!F67</f>
        <v>495.99356480534698</v>
      </c>
      <c r="E8825" s="18">
        <f>COUNTIFS('Actual 12 CP'!$H$10:$H$33,'Analysis of Flows 19-20'!C8825)</f>
        <v>0</v>
      </c>
    </row>
    <row r="8826" spans="3:5" x14ac:dyDescent="0.35">
      <c r="C8826" s="19">
        <f>'High Flow Input'!E68</f>
        <v>43833.5</v>
      </c>
      <c r="D8826" s="7">
        <f>'High Flow Input'!F68</f>
        <v>782.29746156891497</v>
      </c>
      <c r="E8826" s="18">
        <f>COUNTIFS('Actual 12 CP'!$H$10:$H$33,'Analysis of Flows 19-20'!C8826)</f>
        <v>0</v>
      </c>
    </row>
    <row r="8827" spans="3:5" x14ac:dyDescent="0.35">
      <c r="C8827" s="19">
        <f>'High Flow Input'!E69</f>
        <v>43833.541666666664</v>
      </c>
      <c r="D8827" s="7">
        <f>'High Flow Input'!F69</f>
        <v>783.35850513666105</v>
      </c>
      <c r="E8827" s="18">
        <f>COUNTIFS('Actual 12 CP'!$H$10:$H$33,'Analysis of Flows 19-20'!C8827)</f>
        <v>0</v>
      </c>
    </row>
    <row r="8828" spans="3:5" x14ac:dyDescent="0.35">
      <c r="C8828" s="19">
        <f>'High Flow Input'!E70</f>
        <v>43833.583333333336</v>
      </c>
      <c r="D8828" s="7">
        <f>'High Flow Input'!F70</f>
        <v>412.78810334562104</v>
      </c>
      <c r="E8828" s="18">
        <f>COUNTIFS('Actual 12 CP'!$H$10:$H$33,'Analysis of Flows 19-20'!C8828)</f>
        <v>0</v>
      </c>
    </row>
    <row r="8829" spans="3:5" x14ac:dyDescent="0.35">
      <c r="C8829" s="19">
        <f>'High Flow Input'!E71</f>
        <v>43833.625</v>
      </c>
      <c r="D8829" s="7">
        <f>'High Flow Input'!F71</f>
        <v>553.37397600082295</v>
      </c>
      <c r="E8829" s="18">
        <f>COUNTIFS('Actual 12 CP'!$H$10:$H$33,'Analysis of Flows 19-20'!C8829)</f>
        <v>0</v>
      </c>
    </row>
    <row r="8830" spans="3:5" x14ac:dyDescent="0.35">
      <c r="C8830" s="19">
        <f>'High Flow Input'!E72</f>
        <v>43833.666666666664</v>
      </c>
      <c r="D8830" s="7">
        <f>'High Flow Input'!F72</f>
        <v>921.73140669188808</v>
      </c>
      <c r="E8830" s="18">
        <f>COUNTIFS('Actual 12 CP'!$H$10:$H$33,'Analysis of Flows 19-20'!C8830)</f>
        <v>0</v>
      </c>
    </row>
    <row r="8831" spans="3:5" x14ac:dyDescent="0.35">
      <c r="C8831" s="19">
        <f>'High Flow Input'!E73</f>
        <v>43833.708333333336</v>
      </c>
      <c r="D8831" s="7">
        <f>'High Flow Input'!F73</f>
        <v>812.13269117953405</v>
      </c>
      <c r="E8831" s="18">
        <f>COUNTIFS('Actual 12 CP'!$H$10:$H$33,'Analysis of Flows 19-20'!C8831)</f>
        <v>0</v>
      </c>
    </row>
    <row r="8832" spans="3:5" x14ac:dyDescent="0.35">
      <c r="C8832" s="19">
        <f>'High Flow Input'!E74</f>
        <v>43833.75</v>
      </c>
      <c r="D8832" s="7">
        <f>'High Flow Input'!F74</f>
        <v>1032.6244414075641</v>
      </c>
      <c r="E8832" s="18">
        <f>COUNTIFS('Actual 12 CP'!$H$10:$H$33,'Analysis of Flows 19-20'!C8832)</f>
        <v>0</v>
      </c>
    </row>
    <row r="8833" spans="3:5" x14ac:dyDescent="0.35">
      <c r="C8833" s="19">
        <f>'High Flow Input'!E75</f>
        <v>43833.791666666664</v>
      </c>
      <c r="D8833" s="7">
        <f>'High Flow Input'!F75</f>
        <v>448.73980525546489</v>
      </c>
      <c r="E8833" s="18">
        <f>COUNTIFS('Actual 12 CP'!$H$10:$H$33,'Analysis of Flows 19-20'!C8833)</f>
        <v>0</v>
      </c>
    </row>
    <row r="8834" spans="3:5" x14ac:dyDescent="0.35">
      <c r="C8834" s="19">
        <f>'High Flow Input'!E76</f>
        <v>43833.833333333336</v>
      </c>
      <c r="D8834" s="7">
        <f>'High Flow Input'!F76</f>
        <v>294.72743830362901</v>
      </c>
      <c r="E8834" s="18">
        <f>COUNTIFS('Actual 12 CP'!$H$10:$H$33,'Analysis of Flows 19-20'!C8834)</f>
        <v>0</v>
      </c>
    </row>
    <row r="8835" spans="3:5" x14ac:dyDescent="0.35">
      <c r="C8835" s="19">
        <f>'High Flow Input'!E77</f>
        <v>43833.875</v>
      </c>
      <c r="D8835" s="7">
        <f>'High Flow Input'!F77</f>
        <v>294.72643819173101</v>
      </c>
      <c r="E8835" s="18">
        <f>COUNTIFS('Actual 12 CP'!$H$10:$H$33,'Analysis of Flows 19-20'!C8835)</f>
        <v>0</v>
      </c>
    </row>
    <row r="8836" spans="3:5" x14ac:dyDescent="0.35">
      <c r="C8836" s="19">
        <f>'High Flow Input'!E78</f>
        <v>43833.916666666664</v>
      </c>
      <c r="D8836" s="7">
        <f>'High Flow Input'!F78</f>
        <v>415.20127008891598</v>
      </c>
      <c r="E8836" s="18">
        <f>COUNTIFS('Actual 12 CP'!$H$10:$H$33,'Analysis of Flows 19-20'!C8836)</f>
        <v>0</v>
      </c>
    </row>
    <row r="8837" spans="3:5" x14ac:dyDescent="0.35">
      <c r="C8837" s="19">
        <f>'High Flow Input'!E79</f>
        <v>43833.958333333336</v>
      </c>
      <c r="D8837" s="7">
        <f>'High Flow Input'!F79</f>
        <v>790.72509331140702</v>
      </c>
      <c r="E8837" s="18">
        <f>COUNTIFS('Actual 12 CP'!$H$10:$H$33,'Analysis of Flows 19-20'!C8837)</f>
        <v>0</v>
      </c>
    </row>
    <row r="8838" spans="3:5" x14ac:dyDescent="0.35">
      <c r="C8838" s="19">
        <f>'High Flow Input'!E80</f>
        <v>43834</v>
      </c>
      <c r="D8838" s="7">
        <f>'High Flow Input'!F80</f>
        <v>765.49697098644606</v>
      </c>
      <c r="E8838" s="18">
        <f>COUNTIFS('Actual 12 CP'!$H$10:$H$33,'Analysis of Flows 19-20'!C8838)</f>
        <v>0</v>
      </c>
    </row>
    <row r="8839" spans="3:5" x14ac:dyDescent="0.35">
      <c r="C8839" s="19">
        <f>'High Flow Input'!E81</f>
        <v>43834.041666666664</v>
      </c>
      <c r="D8839" s="7">
        <f>'High Flow Input'!F81</f>
        <v>931.86209816535302</v>
      </c>
      <c r="E8839" s="18">
        <f>COUNTIFS('Actual 12 CP'!$H$10:$H$33,'Analysis of Flows 19-20'!C8839)</f>
        <v>0</v>
      </c>
    </row>
    <row r="8840" spans="3:5" x14ac:dyDescent="0.35">
      <c r="C8840" s="19">
        <f>'High Flow Input'!E82</f>
        <v>43834.083333333336</v>
      </c>
      <c r="D8840" s="7">
        <f>'High Flow Input'!F82</f>
        <v>936.88327782603892</v>
      </c>
      <c r="E8840" s="18">
        <f>COUNTIFS('Actual 12 CP'!$H$10:$H$33,'Analysis of Flows 19-20'!C8840)</f>
        <v>0</v>
      </c>
    </row>
    <row r="8841" spans="3:5" x14ac:dyDescent="0.35">
      <c r="C8841" s="19">
        <f>'High Flow Input'!E83</f>
        <v>43834.125</v>
      </c>
      <c r="D8841" s="7">
        <f>'High Flow Input'!F83</f>
        <v>815.37284718990304</v>
      </c>
      <c r="E8841" s="18">
        <f>COUNTIFS('Actual 12 CP'!$H$10:$H$33,'Analysis of Flows 19-20'!C8841)</f>
        <v>0</v>
      </c>
    </row>
    <row r="8842" spans="3:5" x14ac:dyDescent="0.35">
      <c r="C8842" s="19">
        <f>'High Flow Input'!E84</f>
        <v>43834.166666666664</v>
      </c>
      <c r="D8842" s="7">
        <f>'High Flow Input'!F84</f>
        <v>813.02764676742595</v>
      </c>
      <c r="E8842" s="18">
        <f>COUNTIFS('Actual 12 CP'!$H$10:$H$33,'Analysis of Flows 19-20'!C8842)</f>
        <v>0</v>
      </c>
    </row>
    <row r="8843" spans="3:5" x14ac:dyDescent="0.35">
      <c r="C8843" s="19">
        <f>'High Flow Input'!E85</f>
        <v>43834.208333333336</v>
      </c>
      <c r="D8843" s="7">
        <f>'High Flow Input'!F85</f>
        <v>813.83152606438603</v>
      </c>
      <c r="E8843" s="18">
        <f>COUNTIFS('Actual 12 CP'!$H$10:$H$33,'Analysis of Flows 19-20'!C8843)</f>
        <v>0</v>
      </c>
    </row>
    <row r="8844" spans="3:5" x14ac:dyDescent="0.35">
      <c r="C8844" s="19">
        <f>'High Flow Input'!E86</f>
        <v>43834.25</v>
      </c>
      <c r="D8844" s="7">
        <f>'High Flow Input'!F86</f>
        <v>808.29371619094809</v>
      </c>
      <c r="E8844" s="18">
        <f>COUNTIFS('Actual 12 CP'!$H$10:$H$33,'Analysis of Flows 19-20'!C8844)</f>
        <v>0</v>
      </c>
    </row>
    <row r="8845" spans="3:5" x14ac:dyDescent="0.35">
      <c r="C8845" s="19">
        <f>'High Flow Input'!E87</f>
        <v>43834.291666666664</v>
      </c>
      <c r="D8845" s="7">
        <f>'High Flow Input'!F87</f>
        <v>810.436608069665</v>
      </c>
      <c r="E8845" s="18">
        <f>COUNTIFS('Actual 12 CP'!$H$10:$H$33,'Analysis of Flows 19-20'!C8845)</f>
        <v>0</v>
      </c>
    </row>
    <row r="8846" spans="3:5" x14ac:dyDescent="0.35">
      <c r="C8846" s="19">
        <f>'High Flow Input'!E88</f>
        <v>43834.333333333336</v>
      </c>
      <c r="D8846" s="7">
        <f>'High Flow Input'!F88</f>
        <v>811.50892817390195</v>
      </c>
      <c r="E8846" s="18">
        <f>COUNTIFS('Actual 12 CP'!$H$10:$H$33,'Analysis of Flows 19-20'!C8846)</f>
        <v>0</v>
      </c>
    </row>
    <row r="8847" spans="3:5" x14ac:dyDescent="0.35">
      <c r="C8847" s="19">
        <f>'High Flow Input'!E89</f>
        <v>43834.375</v>
      </c>
      <c r="D8847" s="7">
        <f>'High Flow Input'!F89</f>
        <v>521.93047603403306</v>
      </c>
      <c r="E8847" s="18">
        <f>COUNTIFS('Actual 12 CP'!$H$10:$H$33,'Analysis of Flows 19-20'!C8847)</f>
        <v>0</v>
      </c>
    </row>
    <row r="8848" spans="3:5" x14ac:dyDescent="0.35">
      <c r="C8848" s="19">
        <f>'High Flow Input'!E90</f>
        <v>43834.416666666664</v>
      </c>
      <c r="D8848" s="7">
        <f>'High Flow Input'!F90</f>
        <v>633.801797088576</v>
      </c>
      <c r="E8848" s="18">
        <f>COUNTIFS('Actual 12 CP'!$H$10:$H$33,'Analysis of Flows 19-20'!C8848)</f>
        <v>0</v>
      </c>
    </row>
    <row r="8849" spans="3:5" x14ac:dyDescent="0.35">
      <c r="C8849" s="19">
        <f>'High Flow Input'!E91</f>
        <v>43834.458333333336</v>
      </c>
      <c r="D8849" s="7">
        <f>'High Flow Input'!F91</f>
        <v>487.81277006533594</v>
      </c>
      <c r="E8849" s="18">
        <f>COUNTIFS('Actual 12 CP'!$H$10:$H$33,'Analysis of Flows 19-20'!C8849)</f>
        <v>0</v>
      </c>
    </row>
    <row r="8850" spans="3:5" x14ac:dyDescent="0.35">
      <c r="C8850" s="19">
        <f>'High Flow Input'!E92</f>
        <v>43834.5</v>
      </c>
      <c r="D8850" s="7">
        <f>'High Flow Input'!F92</f>
        <v>121.5241651</v>
      </c>
      <c r="E8850" s="18">
        <f>COUNTIFS('Actual 12 CP'!$H$10:$H$33,'Analysis of Flows 19-20'!C8850)</f>
        <v>0</v>
      </c>
    </row>
    <row r="8851" spans="3:5" x14ac:dyDescent="0.35">
      <c r="C8851" s="19">
        <f>'High Flow Input'!E93</f>
        <v>43834.541666666664</v>
      </c>
      <c r="D8851" s="7">
        <f>'High Flow Input'!F93</f>
        <v>121.0803872</v>
      </c>
      <c r="E8851" s="18">
        <f>COUNTIFS('Actual 12 CP'!$H$10:$H$33,'Analysis of Flows 19-20'!C8851)</f>
        <v>0</v>
      </c>
    </row>
    <row r="8852" spans="3:5" x14ac:dyDescent="0.35">
      <c r="C8852" s="19">
        <f>'High Flow Input'!E94</f>
        <v>43834.583333333336</v>
      </c>
      <c r="D8852" s="7">
        <f>'High Flow Input'!F94</f>
        <v>273.95688333299398</v>
      </c>
      <c r="E8852" s="18">
        <f>COUNTIFS('Actual 12 CP'!$H$10:$H$33,'Analysis of Flows 19-20'!C8852)</f>
        <v>0</v>
      </c>
    </row>
    <row r="8853" spans="3:5" x14ac:dyDescent="0.35">
      <c r="C8853" s="19">
        <f>'High Flow Input'!E95</f>
        <v>43834.625</v>
      </c>
      <c r="D8853" s="7">
        <f>'High Flow Input'!F95</f>
        <v>0</v>
      </c>
      <c r="E8853" s="18">
        <f>COUNTIFS('Actual 12 CP'!$H$10:$H$33,'Analysis of Flows 19-20'!C8853)</f>
        <v>0</v>
      </c>
    </row>
    <row r="8854" spans="3:5" x14ac:dyDescent="0.35">
      <c r="C8854" s="19">
        <f>'High Flow Input'!E96</f>
        <v>43834.666666666664</v>
      </c>
      <c r="D8854" s="7">
        <f>'High Flow Input'!F96</f>
        <v>381.254130322957</v>
      </c>
      <c r="E8854" s="18">
        <f>COUNTIFS('Actual 12 CP'!$H$10:$H$33,'Analysis of Flows 19-20'!C8854)</f>
        <v>0</v>
      </c>
    </row>
    <row r="8855" spans="3:5" x14ac:dyDescent="0.35">
      <c r="C8855" s="19">
        <f>'High Flow Input'!E97</f>
        <v>43834.708333333336</v>
      </c>
      <c r="D8855" s="7">
        <f>'High Flow Input'!F97</f>
        <v>0</v>
      </c>
      <c r="E8855" s="18">
        <f>COUNTIFS('Actual 12 CP'!$H$10:$H$33,'Analysis of Flows 19-20'!C8855)</f>
        <v>0</v>
      </c>
    </row>
    <row r="8856" spans="3:5" x14ac:dyDescent="0.35">
      <c r="C8856" s="19">
        <f>'High Flow Input'!E98</f>
        <v>43834.75</v>
      </c>
      <c r="D8856" s="7">
        <f>'High Flow Input'!F98</f>
        <v>145.65741663614901</v>
      </c>
      <c r="E8856" s="18">
        <f>COUNTIFS('Actual 12 CP'!$H$10:$H$33,'Analysis of Flows 19-20'!C8856)</f>
        <v>0</v>
      </c>
    </row>
    <row r="8857" spans="3:5" x14ac:dyDescent="0.35">
      <c r="C8857" s="19">
        <f>'High Flow Input'!E99</f>
        <v>43834.791666666664</v>
      </c>
      <c r="D8857" s="7">
        <f>'High Flow Input'!F99</f>
        <v>809.53619724422867</v>
      </c>
      <c r="E8857" s="18">
        <f>COUNTIFS('Actual 12 CP'!$H$10:$H$33,'Analysis of Flows 19-20'!C8857)</f>
        <v>0</v>
      </c>
    </row>
    <row r="8858" spans="3:5" x14ac:dyDescent="0.35">
      <c r="C8858" s="19">
        <f>'High Flow Input'!E100</f>
        <v>43834.833333333336</v>
      </c>
      <c r="D8858" s="7">
        <f>'High Flow Input'!F100</f>
        <v>820.16188372954912</v>
      </c>
      <c r="E8858" s="18">
        <f>COUNTIFS('Actual 12 CP'!$H$10:$H$33,'Analysis of Flows 19-20'!C8858)</f>
        <v>0</v>
      </c>
    </row>
    <row r="8859" spans="3:5" x14ac:dyDescent="0.35">
      <c r="C8859" s="19">
        <f>'High Flow Input'!E101</f>
        <v>43834.875</v>
      </c>
      <c r="D8859" s="7">
        <f>'High Flow Input'!F101</f>
        <v>440.42090383741498</v>
      </c>
      <c r="E8859" s="18">
        <f>COUNTIFS('Actual 12 CP'!$H$10:$H$33,'Analysis of Flows 19-20'!C8859)</f>
        <v>0</v>
      </c>
    </row>
    <row r="8860" spans="3:5" x14ac:dyDescent="0.35">
      <c r="C8860" s="19">
        <f>'High Flow Input'!E102</f>
        <v>43834.916666666664</v>
      </c>
      <c r="D8860" s="7">
        <f>'High Flow Input'!F102</f>
        <v>437.55681457519404</v>
      </c>
      <c r="E8860" s="18">
        <f>COUNTIFS('Actual 12 CP'!$H$10:$H$33,'Analysis of Flows 19-20'!C8860)</f>
        <v>0</v>
      </c>
    </row>
    <row r="8861" spans="3:5" x14ac:dyDescent="0.35">
      <c r="C8861" s="19">
        <f>'High Flow Input'!E103</f>
        <v>43834.958333333336</v>
      </c>
      <c r="D8861" s="7">
        <f>'High Flow Input'!F103</f>
        <v>294.634325798882</v>
      </c>
      <c r="E8861" s="18">
        <f>COUNTIFS('Actual 12 CP'!$H$10:$H$33,'Analysis of Flows 19-20'!C8861)</f>
        <v>0</v>
      </c>
    </row>
    <row r="8862" spans="3:5" x14ac:dyDescent="0.35">
      <c r="C8862" s="19">
        <f>'High Flow Input'!E104</f>
        <v>43835</v>
      </c>
      <c r="D8862" s="7">
        <f>'High Flow Input'!F104</f>
        <v>676.95095827729097</v>
      </c>
      <c r="E8862" s="18">
        <f>COUNTIFS('Actual 12 CP'!$H$10:$H$33,'Analysis of Flows 19-20'!C8862)</f>
        <v>0</v>
      </c>
    </row>
    <row r="8863" spans="3:5" x14ac:dyDescent="0.35">
      <c r="C8863" s="19">
        <f>'High Flow Input'!E105</f>
        <v>43835.041666666664</v>
      </c>
      <c r="D8863" s="7">
        <f>'High Flow Input'!F105</f>
        <v>524.82621482074899</v>
      </c>
      <c r="E8863" s="18">
        <f>COUNTIFS('Actual 12 CP'!$H$10:$H$33,'Analysis of Flows 19-20'!C8863)</f>
        <v>0</v>
      </c>
    </row>
    <row r="8864" spans="3:5" x14ac:dyDescent="0.35">
      <c r="C8864" s="19">
        <f>'High Flow Input'!E106</f>
        <v>43835.083333333336</v>
      </c>
      <c r="D8864" s="7">
        <f>'High Flow Input'!F106</f>
        <v>936.77671211338497</v>
      </c>
      <c r="E8864" s="18">
        <f>COUNTIFS('Actual 12 CP'!$H$10:$H$33,'Analysis of Flows 19-20'!C8864)</f>
        <v>0</v>
      </c>
    </row>
    <row r="8865" spans="3:5" x14ac:dyDescent="0.35">
      <c r="C8865" s="19">
        <f>'High Flow Input'!E107</f>
        <v>43835.125</v>
      </c>
      <c r="D8865" s="7">
        <f>'High Flow Input'!F107</f>
        <v>1075.1380339267769</v>
      </c>
      <c r="E8865" s="18">
        <f>COUNTIFS('Actual 12 CP'!$H$10:$H$33,'Analysis of Flows 19-20'!C8865)</f>
        <v>0</v>
      </c>
    </row>
    <row r="8866" spans="3:5" x14ac:dyDescent="0.35">
      <c r="C8866" s="19">
        <f>'High Flow Input'!E108</f>
        <v>43835.166666666664</v>
      </c>
      <c r="D8866" s="7">
        <f>'High Flow Input'!F108</f>
        <v>1211.0297093788652</v>
      </c>
      <c r="E8866" s="18">
        <f>COUNTIFS('Actual 12 CP'!$H$10:$H$33,'Analysis of Flows 19-20'!C8866)</f>
        <v>0</v>
      </c>
    </row>
    <row r="8867" spans="3:5" x14ac:dyDescent="0.35">
      <c r="C8867" s="19">
        <f>'High Flow Input'!E109</f>
        <v>43835.208333333336</v>
      </c>
      <c r="D8867" s="7">
        <f>'High Flow Input'!F109</f>
        <v>1089.131677940258</v>
      </c>
      <c r="E8867" s="18">
        <f>COUNTIFS('Actual 12 CP'!$H$10:$H$33,'Analysis of Flows 19-20'!C8867)</f>
        <v>0</v>
      </c>
    </row>
    <row r="8868" spans="3:5" x14ac:dyDescent="0.35">
      <c r="C8868" s="19">
        <f>'High Flow Input'!E110</f>
        <v>43835.25</v>
      </c>
      <c r="D8868" s="7">
        <f>'High Flow Input'!F110</f>
        <v>1089.8463217291362</v>
      </c>
      <c r="E8868" s="18">
        <f>COUNTIFS('Actual 12 CP'!$H$10:$H$33,'Analysis of Flows 19-20'!C8868)</f>
        <v>0</v>
      </c>
    </row>
    <row r="8869" spans="3:5" x14ac:dyDescent="0.35">
      <c r="C8869" s="19">
        <f>'High Flow Input'!E111</f>
        <v>43835.291666666664</v>
      </c>
      <c r="D8869" s="7">
        <f>'High Flow Input'!F111</f>
        <v>1090.8147628236129</v>
      </c>
      <c r="E8869" s="18">
        <f>COUNTIFS('Actual 12 CP'!$H$10:$H$33,'Analysis of Flows 19-20'!C8869)</f>
        <v>0</v>
      </c>
    </row>
    <row r="8870" spans="3:5" x14ac:dyDescent="0.35">
      <c r="C8870" s="19">
        <f>'High Flow Input'!E112</f>
        <v>43835.333333333336</v>
      </c>
      <c r="D8870" s="7">
        <f>'High Flow Input'!F112</f>
        <v>1089.843359845406</v>
      </c>
      <c r="E8870" s="18">
        <f>COUNTIFS('Actual 12 CP'!$H$10:$H$33,'Analysis of Flows 19-20'!C8870)</f>
        <v>0</v>
      </c>
    </row>
    <row r="8871" spans="3:5" x14ac:dyDescent="0.35">
      <c r="C8871" s="19">
        <f>'High Flow Input'!E113</f>
        <v>43835.375</v>
      </c>
      <c r="D8871" s="7">
        <f>'High Flow Input'!F113</f>
        <v>1089.1161783904749</v>
      </c>
      <c r="E8871" s="18">
        <f>COUNTIFS('Actual 12 CP'!$H$10:$H$33,'Analysis of Flows 19-20'!C8871)</f>
        <v>0</v>
      </c>
    </row>
    <row r="8872" spans="3:5" x14ac:dyDescent="0.35">
      <c r="C8872" s="19">
        <f>'High Flow Input'!E114</f>
        <v>43835.416666666664</v>
      </c>
      <c r="D8872" s="7">
        <f>'High Flow Input'!F114</f>
        <v>1083.171029927644</v>
      </c>
      <c r="E8872" s="18">
        <f>COUNTIFS('Actual 12 CP'!$H$10:$H$33,'Analysis of Flows 19-20'!C8872)</f>
        <v>0</v>
      </c>
    </row>
    <row r="8873" spans="3:5" x14ac:dyDescent="0.35">
      <c r="C8873" s="19">
        <f>'High Flow Input'!E115</f>
        <v>43835.458333333336</v>
      </c>
      <c r="D8873" s="7">
        <f>'High Flow Input'!F115</f>
        <v>807.87441758428008</v>
      </c>
      <c r="E8873" s="18">
        <f>COUNTIFS('Actual 12 CP'!$H$10:$H$33,'Analysis of Flows 19-20'!C8873)</f>
        <v>0</v>
      </c>
    </row>
    <row r="8874" spans="3:5" x14ac:dyDescent="0.35">
      <c r="C8874" s="19">
        <f>'High Flow Input'!E116</f>
        <v>43835.5</v>
      </c>
      <c r="D8874" s="7">
        <f>'High Flow Input'!F116</f>
        <v>667.16924102404505</v>
      </c>
      <c r="E8874" s="18">
        <f>COUNTIFS('Actual 12 CP'!$H$10:$H$33,'Analysis of Flows 19-20'!C8874)</f>
        <v>0</v>
      </c>
    </row>
    <row r="8875" spans="3:5" x14ac:dyDescent="0.35">
      <c r="C8875" s="19">
        <f>'High Flow Input'!E117</f>
        <v>43835.541666666664</v>
      </c>
      <c r="D8875" s="7">
        <f>'High Flow Input'!F117</f>
        <v>815.50792474656794</v>
      </c>
      <c r="E8875" s="18">
        <f>COUNTIFS('Actual 12 CP'!$H$10:$H$33,'Analysis of Flows 19-20'!C8875)</f>
        <v>0</v>
      </c>
    </row>
    <row r="8876" spans="3:5" x14ac:dyDescent="0.35">
      <c r="C8876" s="19">
        <f>'High Flow Input'!E118</f>
        <v>43835.583333333336</v>
      </c>
      <c r="D8876" s="7">
        <f>'High Flow Input'!F118</f>
        <v>145.585616455078</v>
      </c>
      <c r="E8876" s="18">
        <f>COUNTIFS('Actual 12 CP'!$H$10:$H$33,'Analysis of Flows 19-20'!C8876)</f>
        <v>0</v>
      </c>
    </row>
    <row r="8877" spans="3:5" x14ac:dyDescent="0.35">
      <c r="C8877" s="19">
        <f>'High Flow Input'!E119</f>
        <v>43835.625</v>
      </c>
      <c r="D8877" s="7">
        <f>'High Flow Input'!F119</f>
        <v>807.32820754985698</v>
      </c>
      <c r="E8877" s="18">
        <f>COUNTIFS('Actual 12 CP'!$H$10:$H$33,'Analysis of Flows 19-20'!C8877)</f>
        <v>0</v>
      </c>
    </row>
    <row r="8878" spans="3:5" x14ac:dyDescent="0.35">
      <c r="C8878" s="19">
        <f>'High Flow Input'!E120</f>
        <v>43835.666666666664</v>
      </c>
      <c r="D8878" s="7">
        <f>'High Flow Input'!F120</f>
        <v>820.48721237904192</v>
      </c>
      <c r="E8878" s="18">
        <f>COUNTIFS('Actual 12 CP'!$H$10:$H$33,'Analysis of Flows 19-20'!C8878)</f>
        <v>0</v>
      </c>
    </row>
    <row r="8879" spans="3:5" x14ac:dyDescent="0.35">
      <c r="C8879" s="19">
        <f>'High Flow Input'!E121</f>
        <v>43835.708333333336</v>
      </c>
      <c r="D8879" s="7">
        <f>'High Flow Input'!F121</f>
        <v>822.8485364557049</v>
      </c>
      <c r="E8879" s="18">
        <f>COUNTIFS('Actual 12 CP'!$H$10:$H$33,'Analysis of Flows 19-20'!C8879)</f>
        <v>0</v>
      </c>
    </row>
    <row r="8880" spans="3:5" x14ac:dyDescent="0.35">
      <c r="C8880" s="19">
        <f>'High Flow Input'!E122</f>
        <v>43835.75</v>
      </c>
      <c r="D8880" s="7">
        <f>'High Flow Input'!F122</f>
        <v>1047.1191083381721</v>
      </c>
      <c r="E8880" s="18">
        <f>COUNTIFS('Actual 12 CP'!$H$10:$H$33,'Analysis of Flows 19-20'!C8880)</f>
        <v>0</v>
      </c>
    </row>
    <row r="8881" spans="3:5" x14ac:dyDescent="0.35">
      <c r="C8881" s="19">
        <f>'High Flow Input'!E123</f>
        <v>43835.791666666664</v>
      </c>
      <c r="D8881" s="7">
        <f>'High Flow Input'!F123</f>
        <v>822.9368449571889</v>
      </c>
      <c r="E8881" s="18">
        <f>COUNTIFS('Actual 12 CP'!$H$10:$H$33,'Analysis of Flows 19-20'!C8881)</f>
        <v>0</v>
      </c>
    </row>
    <row r="8882" spans="3:5" x14ac:dyDescent="0.35">
      <c r="C8882" s="19">
        <f>'High Flow Input'!E124</f>
        <v>43835.833333333336</v>
      </c>
      <c r="D8882" s="7">
        <f>'High Flow Input'!F124</f>
        <v>822.37534986434207</v>
      </c>
      <c r="E8882" s="18">
        <f>COUNTIFS('Actual 12 CP'!$H$10:$H$33,'Analysis of Flows 19-20'!C8882)</f>
        <v>0</v>
      </c>
    </row>
    <row r="8883" spans="3:5" x14ac:dyDescent="0.35">
      <c r="C8883" s="19">
        <f>'High Flow Input'!E125</f>
        <v>43835.875</v>
      </c>
      <c r="D8883" s="7">
        <f>'High Flow Input'!F125</f>
        <v>1504.0587993954812</v>
      </c>
      <c r="E8883" s="18">
        <f>COUNTIFS('Actual 12 CP'!$H$10:$H$33,'Analysis of Flows 19-20'!C8883)</f>
        <v>0</v>
      </c>
    </row>
    <row r="8884" spans="3:5" x14ac:dyDescent="0.35">
      <c r="C8884" s="19">
        <f>'High Flow Input'!E126</f>
        <v>43835.916666666664</v>
      </c>
      <c r="D8884" s="7">
        <f>'High Flow Input'!F126</f>
        <v>1299.6226387894733</v>
      </c>
      <c r="E8884" s="18">
        <f>COUNTIFS('Actual 12 CP'!$H$10:$H$33,'Analysis of Flows 19-20'!C8884)</f>
        <v>0</v>
      </c>
    </row>
    <row r="8885" spans="3:5" x14ac:dyDescent="0.35">
      <c r="C8885" s="19">
        <f>'High Flow Input'!E127</f>
        <v>43835.958333333336</v>
      </c>
      <c r="D8885" s="7">
        <f>'High Flow Input'!F127</f>
        <v>897.55073695997908</v>
      </c>
      <c r="E8885" s="18">
        <f>COUNTIFS('Actual 12 CP'!$H$10:$H$33,'Analysis of Flows 19-20'!C8885)</f>
        <v>0</v>
      </c>
    </row>
    <row r="8886" spans="3:5" x14ac:dyDescent="0.35">
      <c r="C8886" s="19">
        <f>'High Flow Input'!E128</f>
        <v>43836</v>
      </c>
      <c r="D8886" s="7">
        <f>'High Flow Input'!F128</f>
        <v>919.11144233723599</v>
      </c>
      <c r="E8886" s="18">
        <f>COUNTIFS('Actual 12 CP'!$H$10:$H$33,'Analysis of Flows 19-20'!C8886)</f>
        <v>0</v>
      </c>
    </row>
    <row r="8887" spans="3:5" x14ac:dyDescent="0.35">
      <c r="C8887" s="19">
        <f>'High Flow Input'!E129</f>
        <v>43836.041666666664</v>
      </c>
      <c r="D8887" s="7">
        <f>'High Flow Input'!F129</f>
        <v>1001.6198534723339</v>
      </c>
      <c r="E8887" s="18">
        <f>COUNTIFS('Actual 12 CP'!$H$10:$H$33,'Analysis of Flows 19-20'!C8887)</f>
        <v>0</v>
      </c>
    </row>
    <row r="8888" spans="3:5" x14ac:dyDescent="0.35">
      <c r="C8888" s="19">
        <f>'High Flow Input'!E130</f>
        <v>43836.083333333336</v>
      </c>
      <c r="D8888" s="7">
        <f>'High Flow Input'!F130</f>
        <v>177.94399670918699</v>
      </c>
      <c r="E8888" s="18">
        <f>COUNTIFS('Actual 12 CP'!$H$10:$H$33,'Analysis of Flows 19-20'!C8888)</f>
        <v>0</v>
      </c>
    </row>
    <row r="8889" spans="3:5" x14ac:dyDescent="0.35">
      <c r="C8889" s="19">
        <f>'High Flow Input'!E131</f>
        <v>43836.125</v>
      </c>
      <c r="D8889" s="7">
        <f>'High Flow Input'!F131</f>
        <v>520.81627998403906</v>
      </c>
      <c r="E8889" s="18">
        <f>COUNTIFS('Actual 12 CP'!$H$10:$H$33,'Analysis of Flows 19-20'!C8889)</f>
        <v>0</v>
      </c>
    </row>
    <row r="8890" spans="3:5" x14ac:dyDescent="0.35">
      <c r="C8890" s="19">
        <f>'High Flow Input'!E132</f>
        <v>43836.166666666664</v>
      </c>
      <c r="D8890" s="7">
        <f>'High Flow Input'!F132</f>
        <v>523.00332241031197</v>
      </c>
      <c r="E8890" s="18">
        <f>COUNTIFS('Actual 12 CP'!$H$10:$H$33,'Analysis of Flows 19-20'!C8890)</f>
        <v>0</v>
      </c>
    </row>
    <row r="8891" spans="3:5" x14ac:dyDescent="0.35">
      <c r="C8891" s="19">
        <f>'High Flow Input'!E133</f>
        <v>43836.208333333336</v>
      </c>
      <c r="D8891" s="7">
        <f>'High Flow Input'!F133</f>
        <v>0</v>
      </c>
      <c r="E8891" s="18">
        <f>COUNTIFS('Actual 12 CP'!$H$10:$H$33,'Analysis of Flows 19-20'!C8891)</f>
        <v>0</v>
      </c>
    </row>
    <row r="8892" spans="3:5" x14ac:dyDescent="0.35">
      <c r="C8892" s="19">
        <f>'High Flow Input'!E134</f>
        <v>43836.25</v>
      </c>
      <c r="D8892" s="7">
        <f>'High Flow Input'!F134</f>
        <v>120.6125541</v>
      </c>
      <c r="E8892" s="18">
        <f>COUNTIFS('Actual 12 CP'!$H$10:$H$33,'Analysis of Flows 19-20'!C8892)</f>
        <v>0</v>
      </c>
    </row>
    <row r="8893" spans="3:5" x14ac:dyDescent="0.35">
      <c r="C8893" s="19">
        <f>'High Flow Input'!E135</f>
        <v>43836.291666666664</v>
      </c>
      <c r="D8893" s="7">
        <f>'High Flow Input'!F135</f>
        <v>265.81493260000002</v>
      </c>
      <c r="E8893" s="18">
        <f>COUNTIFS('Actual 12 CP'!$H$10:$H$33,'Analysis of Flows 19-20'!C8893)</f>
        <v>0</v>
      </c>
    </row>
    <row r="8894" spans="3:5" x14ac:dyDescent="0.35">
      <c r="C8894" s="19">
        <f>'High Flow Input'!E136</f>
        <v>43836.333333333336</v>
      </c>
      <c r="D8894" s="7">
        <f>'High Flow Input'!F136</f>
        <v>636.29607183670191</v>
      </c>
      <c r="E8894" s="18">
        <f>COUNTIFS('Actual 12 CP'!$H$10:$H$33,'Analysis of Flows 19-20'!C8894)</f>
        <v>0</v>
      </c>
    </row>
    <row r="8895" spans="3:5" x14ac:dyDescent="0.35">
      <c r="C8895" s="19">
        <f>'High Flow Input'!E137</f>
        <v>43836.375</v>
      </c>
      <c r="D8895" s="7">
        <f>'High Flow Input'!F137</f>
        <v>640.55855107605203</v>
      </c>
      <c r="E8895" s="18">
        <f>COUNTIFS('Actual 12 CP'!$H$10:$H$33,'Analysis of Flows 19-20'!C8895)</f>
        <v>0</v>
      </c>
    </row>
    <row r="8896" spans="3:5" x14ac:dyDescent="0.35">
      <c r="C8896" s="19">
        <f>'High Flow Input'!E138</f>
        <v>43836.416666666664</v>
      </c>
      <c r="D8896" s="7">
        <f>'High Flow Input'!F138</f>
        <v>645.17011000412344</v>
      </c>
      <c r="E8896" s="18">
        <f>COUNTIFS('Actual 12 CP'!$H$10:$H$33,'Analysis of Flows 19-20'!C8896)</f>
        <v>0</v>
      </c>
    </row>
    <row r="8897" spans="3:5" x14ac:dyDescent="0.35">
      <c r="C8897" s="19">
        <f>'High Flow Input'!E139</f>
        <v>43836.458333333336</v>
      </c>
      <c r="D8897" s="7">
        <f>'High Flow Input'!F139</f>
        <v>548.96581214651019</v>
      </c>
      <c r="E8897" s="18">
        <f>COUNTIFS('Actual 12 CP'!$H$10:$H$33,'Analysis of Flows 19-20'!C8897)</f>
        <v>0</v>
      </c>
    </row>
    <row r="8898" spans="3:5" x14ac:dyDescent="0.35">
      <c r="C8898" s="19">
        <f>'High Flow Input'!E140</f>
        <v>43836.5</v>
      </c>
      <c r="D8898" s="7">
        <f>'High Flow Input'!F140</f>
        <v>563.93099939046556</v>
      </c>
      <c r="E8898" s="18">
        <f>COUNTIFS('Actual 12 CP'!$H$10:$H$33,'Analysis of Flows 19-20'!C8898)</f>
        <v>0</v>
      </c>
    </row>
    <row r="8899" spans="3:5" x14ac:dyDescent="0.35">
      <c r="C8899" s="19">
        <f>'High Flow Input'!E141</f>
        <v>43836.541666666664</v>
      </c>
      <c r="D8899" s="7">
        <f>'High Flow Input'!F141</f>
        <v>562.6941440497676</v>
      </c>
      <c r="E8899" s="18">
        <f>COUNTIFS('Actual 12 CP'!$H$10:$H$33,'Analysis of Flows 19-20'!C8899)</f>
        <v>0</v>
      </c>
    </row>
    <row r="8900" spans="3:5" x14ac:dyDescent="0.35">
      <c r="C8900" s="19">
        <f>'High Flow Input'!E142</f>
        <v>43836.583333333336</v>
      </c>
      <c r="D8900" s="7">
        <f>'High Flow Input'!F142</f>
        <v>274.47541290491961</v>
      </c>
      <c r="E8900" s="18">
        <f>COUNTIFS('Actual 12 CP'!$H$10:$H$33,'Analysis of Flows 19-20'!C8900)</f>
        <v>0</v>
      </c>
    </row>
    <row r="8901" spans="3:5" x14ac:dyDescent="0.35">
      <c r="C8901" s="19">
        <f>'High Flow Input'!E143</f>
        <v>43836.625</v>
      </c>
      <c r="D8901" s="7">
        <f>'High Flow Input'!F143</f>
        <v>646.44450569748915</v>
      </c>
      <c r="E8901" s="18">
        <f>COUNTIFS('Actual 12 CP'!$H$10:$H$33,'Analysis of Flows 19-20'!C8901)</f>
        <v>0</v>
      </c>
    </row>
    <row r="8902" spans="3:5" x14ac:dyDescent="0.35">
      <c r="C8902" s="19">
        <f>'High Flow Input'!E144</f>
        <v>43836.666666666664</v>
      </c>
      <c r="D8902" s="7">
        <f>'High Flow Input'!F144</f>
        <v>640.93983105359121</v>
      </c>
      <c r="E8902" s="18">
        <f>COUNTIFS('Actual 12 CP'!$H$10:$H$33,'Analysis of Flows 19-20'!C8902)</f>
        <v>0</v>
      </c>
    </row>
    <row r="8903" spans="3:5" x14ac:dyDescent="0.35">
      <c r="C8903" s="19">
        <f>'High Flow Input'!E145</f>
        <v>43836.708333333336</v>
      </c>
      <c r="D8903" s="7">
        <f>'High Flow Input'!F145</f>
        <v>646.29966377082451</v>
      </c>
      <c r="E8903" s="18">
        <f>COUNTIFS('Actual 12 CP'!$H$10:$H$33,'Analysis of Flows 19-20'!C8903)</f>
        <v>0</v>
      </c>
    </row>
    <row r="8904" spans="3:5" x14ac:dyDescent="0.35">
      <c r="C8904" s="19">
        <f>'High Flow Input'!E146</f>
        <v>43836.75</v>
      </c>
      <c r="D8904" s="7">
        <f>'High Flow Input'!F146</f>
        <v>660.85866385849022</v>
      </c>
      <c r="E8904" s="18">
        <f>COUNTIFS('Actual 12 CP'!$H$10:$H$33,'Analysis of Flows 19-20'!C8904)</f>
        <v>0</v>
      </c>
    </row>
    <row r="8905" spans="3:5" x14ac:dyDescent="0.35">
      <c r="C8905" s="19">
        <f>'High Flow Input'!E147</f>
        <v>43836.791666666664</v>
      </c>
      <c r="D8905" s="7">
        <f>'High Flow Input'!F147</f>
        <v>679.72699989444175</v>
      </c>
      <c r="E8905" s="18">
        <f>COUNTIFS('Actual 12 CP'!$H$10:$H$33,'Analysis of Flows 19-20'!C8905)</f>
        <v>0</v>
      </c>
    </row>
    <row r="8906" spans="3:5" x14ac:dyDescent="0.35">
      <c r="C8906" s="19">
        <f>'High Flow Input'!E148</f>
        <v>43836.833333333336</v>
      </c>
      <c r="D8906" s="7">
        <f>'High Flow Input'!F148</f>
        <v>325.67499873823044</v>
      </c>
      <c r="E8906" s="18">
        <f>COUNTIFS('Actual 12 CP'!$H$10:$H$33,'Analysis of Flows 19-20'!C8906)</f>
        <v>0</v>
      </c>
    </row>
    <row r="8907" spans="3:5" x14ac:dyDescent="0.35">
      <c r="C8907" s="19">
        <f>'High Flow Input'!E149</f>
        <v>43836.875</v>
      </c>
      <c r="D8907" s="7">
        <f>'High Flow Input'!F149</f>
        <v>310.76842691843075</v>
      </c>
      <c r="E8907" s="18">
        <f>COUNTIFS('Actual 12 CP'!$H$10:$H$33,'Analysis of Flows 19-20'!C8907)</f>
        <v>0</v>
      </c>
    </row>
    <row r="8908" spans="3:5" x14ac:dyDescent="0.35">
      <c r="C8908" s="19">
        <f>'High Flow Input'!E150</f>
        <v>43836.916666666664</v>
      </c>
      <c r="D8908" s="7">
        <f>'High Flow Input'!F150</f>
        <v>682.82603469550781</v>
      </c>
      <c r="E8908" s="18">
        <f>COUNTIFS('Actual 12 CP'!$H$10:$H$33,'Analysis of Flows 19-20'!C8908)</f>
        <v>0</v>
      </c>
    </row>
    <row r="8909" spans="3:5" x14ac:dyDescent="0.35">
      <c r="C8909" s="19">
        <f>'High Flow Input'!E151</f>
        <v>43836.958333333336</v>
      </c>
      <c r="D8909" s="7">
        <f>'High Flow Input'!F151</f>
        <v>312.01658872571102</v>
      </c>
      <c r="E8909" s="18">
        <f>COUNTIFS('Actual 12 CP'!$H$10:$H$33,'Analysis of Flows 19-20'!C8909)</f>
        <v>0</v>
      </c>
    </row>
    <row r="8910" spans="3:5" x14ac:dyDescent="0.35">
      <c r="C8910" s="19">
        <f>'High Flow Input'!E152</f>
        <v>43837</v>
      </c>
      <c r="D8910" s="7">
        <f>'High Flow Input'!F152</f>
        <v>312.51279866081012</v>
      </c>
      <c r="E8910" s="18">
        <f>COUNTIFS('Actual 12 CP'!$H$10:$H$33,'Analysis of Flows 19-20'!C8910)</f>
        <v>0</v>
      </c>
    </row>
    <row r="8911" spans="3:5" x14ac:dyDescent="0.35">
      <c r="C8911" s="19">
        <f>'High Flow Input'!E153</f>
        <v>43837.041666666664</v>
      </c>
      <c r="D8911" s="7">
        <f>'High Flow Input'!F153</f>
        <v>662.56460360330823</v>
      </c>
      <c r="E8911" s="18">
        <f>COUNTIFS('Actual 12 CP'!$H$10:$H$33,'Analysis of Flows 19-20'!C8911)</f>
        <v>0</v>
      </c>
    </row>
    <row r="8912" spans="3:5" x14ac:dyDescent="0.35">
      <c r="C8912" s="19">
        <f>'High Flow Input'!E154</f>
        <v>43837.083333333336</v>
      </c>
      <c r="D8912" s="7">
        <f>'High Flow Input'!F154</f>
        <v>672.03991950142131</v>
      </c>
      <c r="E8912" s="18">
        <f>COUNTIFS('Actual 12 CP'!$H$10:$H$33,'Analysis of Flows 19-20'!C8912)</f>
        <v>0</v>
      </c>
    </row>
    <row r="8913" spans="3:5" x14ac:dyDescent="0.35">
      <c r="C8913" s="19">
        <f>'High Flow Input'!E155</f>
        <v>43837.125</v>
      </c>
      <c r="D8913" s="7">
        <f>'High Flow Input'!F155</f>
        <v>355.1513531330512</v>
      </c>
      <c r="E8913" s="18">
        <f>COUNTIFS('Actual 12 CP'!$H$10:$H$33,'Analysis of Flows 19-20'!C8913)</f>
        <v>0</v>
      </c>
    </row>
    <row r="8914" spans="3:5" x14ac:dyDescent="0.35">
      <c r="C8914" s="19">
        <f>'High Flow Input'!E156</f>
        <v>43837.166666666664</v>
      </c>
      <c r="D8914" s="7">
        <f>'High Flow Input'!F156</f>
        <v>314.85849941389904</v>
      </c>
      <c r="E8914" s="18">
        <f>COUNTIFS('Actual 12 CP'!$H$10:$H$33,'Analysis of Flows 19-20'!C8914)</f>
        <v>0</v>
      </c>
    </row>
    <row r="8915" spans="3:5" x14ac:dyDescent="0.35">
      <c r="C8915" s="19">
        <f>'High Flow Input'!E157</f>
        <v>43837.208333333336</v>
      </c>
      <c r="D8915" s="7">
        <f>'High Flow Input'!F157</f>
        <v>315.38782802389903</v>
      </c>
      <c r="E8915" s="18">
        <f>COUNTIFS('Actual 12 CP'!$H$10:$H$33,'Analysis of Flows 19-20'!C8915)</f>
        <v>0</v>
      </c>
    </row>
    <row r="8916" spans="3:5" x14ac:dyDescent="0.35">
      <c r="C8916" s="19">
        <f>'High Flow Input'!E158</f>
        <v>43837.25</v>
      </c>
      <c r="D8916" s="7">
        <f>'High Flow Input'!F158</f>
        <v>316.78108832637258</v>
      </c>
      <c r="E8916" s="18">
        <f>COUNTIFS('Actual 12 CP'!$H$10:$H$33,'Analysis of Flows 19-20'!C8916)</f>
        <v>0</v>
      </c>
    </row>
    <row r="8917" spans="3:5" x14ac:dyDescent="0.35">
      <c r="C8917" s="19">
        <f>'High Flow Input'!E159</f>
        <v>43837.291666666664</v>
      </c>
      <c r="D8917" s="7">
        <f>'High Flow Input'!F159</f>
        <v>353.70126546</v>
      </c>
      <c r="E8917" s="18">
        <f>COUNTIFS('Actual 12 CP'!$H$10:$H$33,'Analysis of Flows 19-20'!C8917)</f>
        <v>0</v>
      </c>
    </row>
    <row r="8918" spans="3:5" x14ac:dyDescent="0.35">
      <c r="C8918" s="19">
        <f>'High Flow Input'!E160</f>
        <v>43837.333333333336</v>
      </c>
      <c r="D8918" s="7">
        <f>'High Flow Input'!F160</f>
        <v>352.92606576000003</v>
      </c>
      <c r="E8918" s="18">
        <f>COUNTIFS('Actual 12 CP'!$H$10:$H$33,'Analysis of Flows 19-20'!C8918)</f>
        <v>0</v>
      </c>
    </row>
    <row r="8919" spans="3:5" x14ac:dyDescent="0.35">
      <c r="C8919" s="19">
        <f>'High Flow Input'!E161</f>
        <v>43837.375</v>
      </c>
      <c r="D8919" s="7">
        <f>'High Flow Input'!F161</f>
        <v>353.40004916000004</v>
      </c>
      <c r="E8919" s="18">
        <f>COUNTIFS('Actual 12 CP'!$H$10:$H$33,'Analysis of Flows 19-20'!C8919)</f>
        <v>0</v>
      </c>
    </row>
    <row r="8920" spans="3:5" x14ac:dyDescent="0.35">
      <c r="C8920" s="19">
        <f>'High Flow Input'!E162</f>
        <v>43837.416666666664</v>
      </c>
      <c r="D8920" s="7">
        <f>'High Flow Input'!F162</f>
        <v>298.65379829</v>
      </c>
      <c r="E8920" s="18">
        <f>COUNTIFS('Actual 12 CP'!$H$10:$H$33,'Analysis of Flows 19-20'!C8920)</f>
        <v>0</v>
      </c>
    </row>
    <row r="8921" spans="3:5" x14ac:dyDescent="0.35">
      <c r="C8921" s="19">
        <f>'High Flow Input'!E163</f>
        <v>43837.458333333336</v>
      </c>
      <c r="D8921" s="7">
        <f>'High Flow Input'!F163</f>
        <v>662.47014699695808</v>
      </c>
      <c r="E8921" s="18">
        <f>COUNTIFS('Actual 12 CP'!$H$10:$H$33,'Analysis of Flows 19-20'!C8921)</f>
        <v>0</v>
      </c>
    </row>
    <row r="8922" spans="3:5" x14ac:dyDescent="0.35">
      <c r="C8922" s="19">
        <f>'High Flow Input'!E164</f>
        <v>43837.5</v>
      </c>
      <c r="D8922" s="7">
        <f>'High Flow Input'!F164</f>
        <v>640.40464177455192</v>
      </c>
      <c r="E8922" s="18">
        <f>COUNTIFS('Actual 12 CP'!$H$10:$H$33,'Analysis of Flows 19-20'!C8922)</f>
        <v>0</v>
      </c>
    </row>
    <row r="8923" spans="3:5" x14ac:dyDescent="0.35">
      <c r="C8923" s="19">
        <f>'High Flow Input'!E165</f>
        <v>43837.541666666664</v>
      </c>
      <c r="D8923" s="7">
        <f>'High Flow Input'!F165</f>
        <v>645.54757820893497</v>
      </c>
      <c r="E8923" s="18">
        <f>COUNTIFS('Actual 12 CP'!$H$10:$H$33,'Analysis of Flows 19-20'!C8923)</f>
        <v>0</v>
      </c>
    </row>
    <row r="8924" spans="3:5" x14ac:dyDescent="0.35">
      <c r="C8924" s="19">
        <f>'High Flow Input'!E166</f>
        <v>43837.583333333336</v>
      </c>
      <c r="D8924" s="7">
        <f>'High Flow Input'!F166</f>
        <v>276.17214920000004</v>
      </c>
      <c r="E8924" s="18">
        <f>COUNTIFS('Actual 12 CP'!$H$10:$H$33,'Analysis of Flows 19-20'!C8924)</f>
        <v>0</v>
      </c>
    </row>
    <row r="8925" spans="3:5" x14ac:dyDescent="0.35">
      <c r="C8925" s="19">
        <f>'High Flow Input'!E167</f>
        <v>43837.625</v>
      </c>
      <c r="D8925" s="7">
        <f>'High Flow Input'!F167</f>
        <v>650.396538689355</v>
      </c>
      <c r="E8925" s="18">
        <f>COUNTIFS('Actual 12 CP'!$H$10:$H$33,'Analysis of Flows 19-20'!C8925)</f>
        <v>0</v>
      </c>
    </row>
    <row r="8926" spans="3:5" x14ac:dyDescent="0.35">
      <c r="C8926" s="19">
        <f>'High Flow Input'!E168</f>
        <v>43837.666666666664</v>
      </c>
      <c r="D8926" s="7">
        <f>'High Flow Input'!F168</f>
        <v>770.63930732747008</v>
      </c>
      <c r="E8926" s="18">
        <f>COUNTIFS('Actual 12 CP'!$H$10:$H$33,'Analysis of Flows 19-20'!C8926)</f>
        <v>0</v>
      </c>
    </row>
    <row r="8927" spans="3:5" x14ac:dyDescent="0.35">
      <c r="C8927" s="19">
        <f>'High Flow Input'!E169</f>
        <v>43837.708333333336</v>
      </c>
      <c r="D8927" s="7">
        <f>'High Flow Input'!F169</f>
        <v>1524.4294345992469</v>
      </c>
      <c r="E8927" s="18">
        <f>COUNTIFS('Actual 12 CP'!$H$10:$H$33,'Analysis of Flows 19-20'!C8927)</f>
        <v>0</v>
      </c>
    </row>
    <row r="8928" spans="3:5" x14ac:dyDescent="0.35">
      <c r="C8928" s="19">
        <f>'High Flow Input'!E170</f>
        <v>43837.75</v>
      </c>
      <c r="D8928" s="7">
        <f>'High Flow Input'!F170</f>
        <v>1794.2214904805378</v>
      </c>
      <c r="E8928" s="18">
        <f>COUNTIFS('Actual 12 CP'!$H$10:$H$33,'Analysis of Flows 19-20'!C8928)</f>
        <v>0</v>
      </c>
    </row>
    <row r="8929" spans="3:5" x14ac:dyDescent="0.35">
      <c r="C8929" s="19">
        <f>'High Flow Input'!E171</f>
        <v>43837.791666666664</v>
      </c>
      <c r="D8929" s="7">
        <f>'High Flow Input'!F171</f>
        <v>1070.8287138311498</v>
      </c>
      <c r="E8929" s="18">
        <f>COUNTIFS('Actual 12 CP'!$H$10:$H$33,'Analysis of Flows 19-20'!C8929)</f>
        <v>0</v>
      </c>
    </row>
    <row r="8930" spans="3:5" x14ac:dyDescent="0.35">
      <c r="C8930" s="19">
        <f>'High Flow Input'!E172</f>
        <v>43837.833333333336</v>
      </c>
      <c r="D8930" s="7">
        <f>'High Flow Input'!F172</f>
        <v>841.58687555113852</v>
      </c>
      <c r="E8930" s="18">
        <f>COUNTIFS('Actual 12 CP'!$H$10:$H$33,'Analysis of Flows 19-20'!C8930)</f>
        <v>0</v>
      </c>
    </row>
    <row r="8931" spans="3:5" x14ac:dyDescent="0.35">
      <c r="C8931" s="19">
        <f>'High Flow Input'!E173</f>
        <v>43837.875</v>
      </c>
      <c r="D8931" s="7">
        <f>'High Flow Input'!F173</f>
        <v>841.43309815685893</v>
      </c>
      <c r="E8931" s="18">
        <f>COUNTIFS('Actual 12 CP'!$H$10:$H$33,'Analysis of Flows 19-20'!C8931)</f>
        <v>0</v>
      </c>
    </row>
    <row r="8932" spans="3:5" x14ac:dyDescent="0.35">
      <c r="C8932" s="19">
        <f>'High Flow Input'!E174</f>
        <v>43837.916666666664</v>
      </c>
      <c r="D8932" s="7">
        <f>'High Flow Input'!F174</f>
        <v>842.16486020994569</v>
      </c>
      <c r="E8932" s="18">
        <f>COUNTIFS('Actual 12 CP'!$H$10:$H$33,'Analysis of Flows 19-20'!C8932)</f>
        <v>0</v>
      </c>
    </row>
    <row r="8933" spans="3:5" x14ac:dyDescent="0.35">
      <c r="C8933" s="19">
        <f>'High Flow Input'!E175</f>
        <v>43837.958333333336</v>
      </c>
      <c r="D8933" s="7">
        <f>'High Flow Input'!F175</f>
        <v>1109.6457332727</v>
      </c>
      <c r="E8933" s="18">
        <f>COUNTIFS('Actual 12 CP'!$H$10:$H$33,'Analysis of Flows 19-20'!C8933)</f>
        <v>0</v>
      </c>
    </row>
    <row r="8934" spans="3:5" x14ac:dyDescent="0.35">
      <c r="C8934" s="19">
        <f>'High Flow Input'!E176</f>
        <v>43838</v>
      </c>
      <c r="D8934" s="7">
        <f>'High Flow Input'!F176</f>
        <v>1120.4452389398014</v>
      </c>
      <c r="E8934" s="18">
        <f>COUNTIFS('Actual 12 CP'!$H$10:$H$33,'Analysis of Flows 19-20'!C8934)</f>
        <v>0</v>
      </c>
    </row>
    <row r="8935" spans="3:5" x14ac:dyDescent="0.35">
      <c r="C8935" s="19">
        <f>'High Flow Input'!E177</f>
        <v>43838.041666666664</v>
      </c>
      <c r="D8935" s="7">
        <f>'High Flow Input'!F177</f>
        <v>1087.1922975324121</v>
      </c>
      <c r="E8935" s="18">
        <f>COUNTIFS('Actual 12 CP'!$H$10:$H$33,'Analysis of Flows 19-20'!C8935)</f>
        <v>0</v>
      </c>
    </row>
    <row r="8936" spans="3:5" x14ac:dyDescent="0.35">
      <c r="C8936" s="19">
        <f>'High Flow Input'!E178</f>
        <v>43838.083333333336</v>
      </c>
      <c r="D8936" s="7">
        <f>'High Flow Input'!F178</f>
        <v>923.15787638411302</v>
      </c>
      <c r="E8936" s="18">
        <f>COUNTIFS('Actual 12 CP'!$H$10:$H$33,'Analysis of Flows 19-20'!C8936)</f>
        <v>0</v>
      </c>
    </row>
    <row r="8937" spans="3:5" x14ac:dyDescent="0.35">
      <c r="C8937" s="19">
        <f>'High Flow Input'!E179</f>
        <v>43838.125</v>
      </c>
      <c r="D8937" s="7">
        <f>'High Flow Input'!F179</f>
        <v>940.24014583128212</v>
      </c>
      <c r="E8937" s="18">
        <f>COUNTIFS('Actual 12 CP'!$H$10:$H$33,'Analysis of Flows 19-20'!C8937)</f>
        <v>0</v>
      </c>
    </row>
    <row r="8938" spans="3:5" x14ac:dyDescent="0.35">
      <c r="C8938" s="19">
        <f>'High Flow Input'!E180</f>
        <v>43838.166666666664</v>
      </c>
      <c r="D8938" s="7">
        <f>'High Flow Input'!F180</f>
        <v>948.896826685061</v>
      </c>
      <c r="E8938" s="18">
        <f>COUNTIFS('Actual 12 CP'!$H$10:$H$33,'Analysis of Flows 19-20'!C8938)</f>
        <v>0</v>
      </c>
    </row>
    <row r="8939" spans="3:5" x14ac:dyDescent="0.35">
      <c r="C8939" s="19">
        <f>'High Flow Input'!E181</f>
        <v>43838.208333333336</v>
      </c>
      <c r="D8939" s="7">
        <f>'High Flow Input'!F181</f>
        <v>978.19070628292411</v>
      </c>
      <c r="E8939" s="18">
        <f>COUNTIFS('Actual 12 CP'!$H$10:$H$33,'Analysis of Flows 19-20'!C8939)</f>
        <v>0</v>
      </c>
    </row>
    <row r="8940" spans="3:5" x14ac:dyDescent="0.35">
      <c r="C8940" s="19">
        <f>'High Flow Input'!E182</f>
        <v>43838.25</v>
      </c>
      <c r="D8940" s="7">
        <f>'High Flow Input'!F182</f>
        <v>977.33809985426478</v>
      </c>
      <c r="E8940" s="18">
        <f>COUNTIFS('Actual 12 CP'!$H$10:$H$33,'Analysis of Flows 19-20'!C8940)</f>
        <v>0</v>
      </c>
    </row>
    <row r="8941" spans="3:5" x14ac:dyDescent="0.35">
      <c r="C8941" s="19">
        <f>'High Flow Input'!E183</f>
        <v>43838.291666666664</v>
      </c>
      <c r="D8941" s="7">
        <f>'High Flow Input'!F183</f>
        <v>946.74251554749208</v>
      </c>
      <c r="E8941" s="18">
        <f>COUNTIFS('Actual 12 CP'!$H$10:$H$33,'Analysis of Flows 19-20'!C8941)</f>
        <v>0</v>
      </c>
    </row>
    <row r="8942" spans="3:5" x14ac:dyDescent="0.35">
      <c r="C8942" s="19">
        <f>'High Flow Input'!E184</f>
        <v>43838.333333333336</v>
      </c>
      <c r="D8942" s="7">
        <f>'High Flow Input'!F184</f>
        <v>946.72338806936</v>
      </c>
      <c r="E8942" s="18">
        <f>COUNTIFS('Actual 12 CP'!$H$10:$H$33,'Analysis of Flows 19-20'!C8942)</f>
        <v>0</v>
      </c>
    </row>
    <row r="8943" spans="3:5" x14ac:dyDescent="0.35">
      <c r="C8943" s="19">
        <f>'High Flow Input'!E185</f>
        <v>43838.375</v>
      </c>
      <c r="D8943" s="7">
        <f>'High Flow Input'!F185</f>
        <v>1352.1602292746666</v>
      </c>
      <c r="E8943" s="18">
        <f>COUNTIFS('Actual 12 CP'!$H$10:$H$33,'Analysis of Flows 19-20'!C8943)</f>
        <v>0</v>
      </c>
    </row>
    <row r="8944" spans="3:5" x14ac:dyDescent="0.35">
      <c r="C8944" s="19">
        <f>'High Flow Input'!E186</f>
        <v>43838.416666666664</v>
      </c>
      <c r="D8944" s="7">
        <f>'High Flow Input'!F186</f>
        <v>957.32837486453104</v>
      </c>
      <c r="E8944" s="18">
        <f>COUNTIFS('Actual 12 CP'!$H$10:$H$33,'Analysis of Flows 19-20'!C8944)</f>
        <v>0</v>
      </c>
    </row>
    <row r="8945" spans="3:5" x14ac:dyDescent="0.35">
      <c r="C8945" s="19">
        <f>'High Flow Input'!E187</f>
        <v>43838.458333333336</v>
      </c>
      <c r="D8945" s="7">
        <f>'High Flow Input'!F187</f>
        <v>676.65561887627689</v>
      </c>
      <c r="E8945" s="18">
        <f>COUNTIFS('Actual 12 CP'!$H$10:$H$33,'Analysis of Flows 19-20'!C8945)</f>
        <v>0</v>
      </c>
    </row>
    <row r="8946" spans="3:5" x14ac:dyDescent="0.35">
      <c r="C8946" s="19">
        <f>'High Flow Input'!E188</f>
        <v>43838.5</v>
      </c>
      <c r="D8946" s="7">
        <f>'High Flow Input'!F188</f>
        <v>662.28272494277803</v>
      </c>
      <c r="E8946" s="18">
        <f>COUNTIFS('Actual 12 CP'!$H$10:$H$33,'Analysis of Flows 19-20'!C8946)</f>
        <v>0</v>
      </c>
    </row>
    <row r="8947" spans="3:5" x14ac:dyDescent="0.35">
      <c r="C8947" s="19">
        <f>'High Flow Input'!E189</f>
        <v>43838.541666666664</v>
      </c>
      <c r="D8947" s="7">
        <f>'High Flow Input'!F189</f>
        <v>999.45053402771703</v>
      </c>
      <c r="E8947" s="18">
        <f>COUNTIFS('Actual 12 CP'!$H$10:$H$33,'Analysis of Flows 19-20'!C8947)</f>
        <v>0</v>
      </c>
    </row>
    <row r="8948" spans="3:5" x14ac:dyDescent="0.35">
      <c r="C8948" s="19">
        <f>'High Flow Input'!E190</f>
        <v>43838.583333333336</v>
      </c>
      <c r="D8948" s="7">
        <f>'High Flow Input'!F190</f>
        <v>1166.7846138272471</v>
      </c>
      <c r="E8948" s="18">
        <f>COUNTIFS('Actual 12 CP'!$H$10:$H$33,'Analysis of Flows 19-20'!C8948)</f>
        <v>0</v>
      </c>
    </row>
    <row r="8949" spans="3:5" x14ac:dyDescent="0.35">
      <c r="C8949" s="19">
        <f>'High Flow Input'!E191</f>
        <v>43838.625</v>
      </c>
      <c r="D8949" s="7">
        <f>'High Flow Input'!F191</f>
        <v>1415.5173801894532</v>
      </c>
      <c r="E8949" s="18">
        <f>COUNTIFS('Actual 12 CP'!$H$10:$H$33,'Analysis of Flows 19-20'!C8949)</f>
        <v>0</v>
      </c>
    </row>
    <row r="8950" spans="3:5" x14ac:dyDescent="0.35">
      <c r="C8950" s="19">
        <f>'High Flow Input'!E192</f>
        <v>43838.666666666664</v>
      </c>
      <c r="D8950" s="7">
        <f>'High Flow Input'!F192</f>
        <v>1405.6172411959135</v>
      </c>
      <c r="E8950" s="18">
        <f>COUNTIFS('Actual 12 CP'!$H$10:$H$33,'Analysis of Flows 19-20'!C8950)</f>
        <v>0</v>
      </c>
    </row>
    <row r="8951" spans="3:5" x14ac:dyDescent="0.35">
      <c r="C8951" s="19">
        <f>'High Flow Input'!E193</f>
        <v>43838.708333333336</v>
      </c>
      <c r="D8951" s="7">
        <f>'High Flow Input'!F193</f>
        <v>1108.7326921817739</v>
      </c>
      <c r="E8951" s="18">
        <f>COUNTIFS('Actual 12 CP'!$H$10:$H$33,'Analysis of Flows 19-20'!C8951)</f>
        <v>0</v>
      </c>
    </row>
    <row r="8952" spans="3:5" x14ac:dyDescent="0.35">
      <c r="C8952" s="19">
        <f>'High Flow Input'!E194</f>
        <v>43838.75</v>
      </c>
      <c r="D8952" s="7">
        <f>'High Flow Input'!F194</f>
        <v>1212.68132394897</v>
      </c>
      <c r="E8952" s="18">
        <f>COUNTIFS('Actual 12 CP'!$H$10:$H$33,'Analysis of Flows 19-20'!C8952)</f>
        <v>0</v>
      </c>
    </row>
    <row r="8953" spans="3:5" x14ac:dyDescent="0.35">
      <c r="C8953" s="19">
        <f>'High Flow Input'!E195</f>
        <v>43838.791666666664</v>
      </c>
      <c r="D8953" s="7">
        <f>'High Flow Input'!F195</f>
        <v>1083.6818573777912</v>
      </c>
      <c r="E8953" s="18">
        <f>COUNTIFS('Actual 12 CP'!$H$10:$H$33,'Analysis of Flows 19-20'!C8953)</f>
        <v>0</v>
      </c>
    </row>
    <row r="8954" spans="3:5" x14ac:dyDescent="0.35">
      <c r="C8954" s="19">
        <f>'High Flow Input'!E196</f>
        <v>43838.833333333336</v>
      </c>
      <c r="D8954" s="7">
        <f>'High Flow Input'!F196</f>
        <v>1825.6981749238935</v>
      </c>
      <c r="E8954" s="18">
        <f>COUNTIFS('Actual 12 CP'!$H$10:$H$33,'Analysis of Flows 19-20'!C8954)</f>
        <v>0</v>
      </c>
    </row>
    <row r="8955" spans="3:5" x14ac:dyDescent="0.35">
      <c r="C8955" s="19">
        <f>'High Flow Input'!E197</f>
        <v>43838.875</v>
      </c>
      <c r="D8955" s="7">
        <f>'High Flow Input'!F197</f>
        <v>1237.4593534176029</v>
      </c>
      <c r="E8955" s="18">
        <f>COUNTIFS('Actual 12 CP'!$H$10:$H$33,'Analysis of Flows 19-20'!C8955)</f>
        <v>0</v>
      </c>
    </row>
    <row r="8956" spans="3:5" x14ac:dyDescent="0.35">
      <c r="C8956" s="19">
        <f>'High Flow Input'!E198</f>
        <v>43838.916666666664</v>
      </c>
      <c r="D8956" s="7">
        <f>'High Flow Input'!F198</f>
        <v>667.26998868873125</v>
      </c>
      <c r="E8956" s="18">
        <f>COUNTIFS('Actual 12 CP'!$H$10:$H$33,'Analysis of Flows 19-20'!C8956)</f>
        <v>0</v>
      </c>
    </row>
    <row r="8957" spans="3:5" x14ac:dyDescent="0.35">
      <c r="C8957" s="19">
        <f>'High Flow Input'!E199</f>
        <v>43838.958333333336</v>
      </c>
      <c r="D8957" s="7">
        <f>'High Flow Input'!F199</f>
        <v>304.01208916004242</v>
      </c>
      <c r="E8957" s="18">
        <f>COUNTIFS('Actual 12 CP'!$H$10:$H$33,'Analysis of Flows 19-20'!C8957)</f>
        <v>0</v>
      </c>
    </row>
    <row r="8958" spans="3:5" x14ac:dyDescent="0.35">
      <c r="C8958" s="19">
        <f>'High Flow Input'!E200</f>
        <v>43839</v>
      </c>
      <c r="D8958" s="7">
        <f>'High Flow Input'!F200</f>
        <v>284.45498902556807</v>
      </c>
      <c r="E8958" s="18">
        <f>COUNTIFS('Actual 12 CP'!$H$10:$H$33,'Analysis of Flows 19-20'!C8958)</f>
        <v>0</v>
      </c>
    </row>
    <row r="8959" spans="3:5" x14ac:dyDescent="0.35">
      <c r="C8959" s="19">
        <f>'High Flow Input'!E201</f>
        <v>43839.041666666664</v>
      </c>
      <c r="D8959" s="7">
        <f>'High Flow Input'!F201</f>
        <v>441.56600401705822</v>
      </c>
      <c r="E8959" s="18">
        <f>COUNTIFS('Actual 12 CP'!$H$10:$H$33,'Analysis of Flows 19-20'!C8959)</f>
        <v>0</v>
      </c>
    </row>
    <row r="8960" spans="3:5" x14ac:dyDescent="0.35">
      <c r="C8960" s="19">
        <f>'High Flow Input'!E202</f>
        <v>43839.083333333336</v>
      </c>
      <c r="D8960" s="7">
        <f>'High Flow Input'!F202</f>
        <v>473.83050417334817</v>
      </c>
      <c r="E8960" s="18">
        <f>COUNTIFS('Actual 12 CP'!$H$10:$H$33,'Analysis of Flows 19-20'!C8960)</f>
        <v>0</v>
      </c>
    </row>
    <row r="8961" spans="3:5" x14ac:dyDescent="0.35">
      <c r="C8961" s="19">
        <f>'High Flow Input'!E203</f>
        <v>43839.125</v>
      </c>
      <c r="D8961" s="7">
        <f>'High Flow Input'!F203</f>
        <v>476.26157602416401</v>
      </c>
      <c r="E8961" s="18">
        <f>COUNTIFS('Actual 12 CP'!$H$10:$H$33,'Analysis of Flows 19-20'!C8961)</f>
        <v>0</v>
      </c>
    </row>
    <row r="8962" spans="3:5" x14ac:dyDescent="0.35">
      <c r="C8962" s="19">
        <f>'High Flow Input'!E204</f>
        <v>43839.166666666664</v>
      </c>
      <c r="D8962" s="7">
        <f>'High Flow Input'!F204</f>
        <v>497.61226490052155</v>
      </c>
      <c r="E8962" s="18">
        <f>COUNTIFS('Actual 12 CP'!$H$10:$H$33,'Analysis of Flows 19-20'!C8962)</f>
        <v>0</v>
      </c>
    </row>
    <row r="8963" spans="3:5" x14ac:dyDescent="0.35">
      <c r="C8963" s="19">
        <f>'High Flow Input'!E205</f>
        <v>43839.208333333336</v>
      </c>
      <c r="D8963" s="7">
        <f>'High Flow Input'!F205</f>
        <v>497.72345885940422</v>
      </c>
      <c r="E8963" s="18">
        <f>COUNTIFS('Actual 12 CP'!$H$10:$H$33,'Analysis of Flows 19-20'!C8963)</f>
        <v>0</v>
      </c>
    </row>
    <row r="8964" spans="3:5" x14ac:dyDescent="0.35">
      <c r="C8964" s="19">
        <f>'High Flow Input'!E206</f>
        <v>43839.25</v>
      </c>
      <c r="D8964" s="7">
        <f>'High Flow Input'!F206</f>
        <v>361.67994777142951</v>
      </c>
      <c r="E8964" s="18">
        <f>COUNTIFS('Actual 12 CP'!$H$10:$H$33,'Analysis of Flows 19-20'!C8964)</f>
        <v>0</v>
      </c>
    </row>
    <row r="8965" spans="3:5" x14ac:dyDescent="0.35">
      <c r="C8965" s="19">
        <f>'High Flow Input'!E207</f>
        <v>43839.291666666664</v>
      </c>
      <c r="D8965" s="7">
        <f>'High Flow Input'!F207</f>
        <v>735.36793503541628</v>
      </c>
      <c r="E8965" s="18">
        <f>COUNTIFS('Actual 12 CP'!$H$10:$H$33,'Analysis of Flows 19-20'!C8965)</f>
        <v>0</v>
      </c>
    </row>
    <row r="8966" spans="3:5" x14ac:dyDescent="0.35">
      <c r="C8966" s="19">
        <f>'High Flow Input'!E208</f>
        <v>43839.333333333336</v>
      </c>
      <c r="D8966" s="7">
        <f>'High Flow Input'!F208</f>
        <v>364.75764262337913</v>
      </c>
      <c r="E8966" s="18">
        <f>COUNTIFS('Actual 12 CP'!$H$10:$H$33,'Analysis of Flows 19-20'!C8966)</f>
        <v>0</v>
      </c>
    </row>
    <row r="8967" spans="3:5" x14ac:dyDescent="0.35">
      <c r="C8967" s="19">
        <f>'High Flow Input'!E209</f>
        <v>43839.375</v>
      </c>
      <c r="D8967" s="7">
        <f>'High Flow Input'!F209</f>
        <v>962.44516289840965</v>
      </c>
      <c r="E8967" s="18">
        <f>COUNTIFS('Actual 12 CP'!$H$10:$H$33,'Analysis of Flows 19-20'!C8967)</f>
        <v>0</v>
      </c>
    </row>
    <row r="8968" spans="3:5" x14ac:dyDescent="0.35">
      <c r="C8968" s="19">
        <f>'High Flow Input'!E210</f>
        <v>43839.416666666664</v>
      </c>
      <c r="D8968" s="7">
        <f>'High Flow Input'!F210</f>
        <v>866.66766817396274</v>
      </c>
      <c r="E8968" s="18">
        <f>COUNTIFS('Actual 12 CP'!$H$10:$H$33,'Analysis of Flows 19-20'!C8968)</f>
        <v>0</v>
      </c>
    </row>
    <row r="8969" spans="3:5" x14ac:dyDescent="0.35">
      <c r="C8969" s="19">
        <f>'High Flow Input'!E211</f>
        <v>43839.458333333336</v>
      </c>
      <c r="D8969" s="7">
        <f>'High Flow Input'!F211</f>
        <v>1036.6643831077856</v>
      </c>
      <c r="E8969" s="18">
        <f>COUNTIFS('Actual 12 CP'!$H$10:$H$33,'Analysis of Flows 19-20'!C8969)</f>
        <v>0</v>
      </c>
    </row>
    <row r="8970" spans="3:5" x14ac:dyDescent="0.35">
      <c r="C8970" s="19">
        <f>'High Flow Input'!E212</f>
        <v>43839.5</v>
      </c>
      <c r="D8970" s="7">
        <f>'High Flow Input'!F212</f>
        <v>1058.2992724840294</v>
      </c>
      <c r="E8970" s="18">
        <f>COUNTIFS('Actual 12 CP'!$H$10:$H$33,'Analysis of Flows 19-20'!C8970)</f>
        <v>0</v>
      </c>
    </row>
    <row r="8971" spans="3:5" x14ac:dyDescent="0.35">
      <c r="C8971" s="19">
        <f>'High Flow Input'!E213</f>
        <v>43839.541666666664</v>
      </c>
      <c r="D8971" s="7">
        <f>'High Flow Input'!F213</f>
        <v>829.57219258718555</v>
      </c>
      <c r="E8971" s="18">
        <f>COUNTIFS('Actual 12 CP'!$H$10:$H$33,'Analysis of Flows 19-20'!C8971)</f>
        <v>0</v>
      </c>
    </row>
    <row r="8972" spans="3:5" x14ac:dyDescent="0.35">
      <c r="C8972" s="19">
        <f>'High Flow Input'!E214</f>
        <v>43839.583333333336</v>
      </c>
      <c r="D8972" s="7">
        <f>'High Flow Input'!F214</f>
        <v>1070.580271079974</v>
      </c>
      <c r="E8972" s="18">
        <f>COUNTIFS('Actual 12 CP'!$H$10:$H$33,'Analysis of Flows 19-20'!C8972)</f>
        <v>0</v>
      </c>
    </row>
    <row r="8973" spans="3:5" x14ac:dyDescent="0.35">
      <c r="C8973" s="19">
        <f>'High Flow Input'!E215</f>
        <v>43839.625</v>
      </c>
      <c r="D8973" s="7">
        <f>'High Flow Input'!F215</f>
        <v>1041.0976782393714</v>
      </c>
      <c r="E8973" s="18">
        <f>COUNTIFS('Actual 12 CP'!$H$10:$H$33,'Analysis of Flows 19-20'!C8973)</f>
        <v>0</v>
      </c>
    </row>
    <row r="8974" spans="3:5" x14ac:dyDescent="0.35">
      <c r="C8974" s="19">
        <f>'High Flow Input'!E216</f>
        <v>43839.666666666664</v>
      </c>
      <c r="D8974" s="7">
        <f>'High Flow Input'!F216</f>
        <v>718.90884207144882</v>
      </c>
      <c r="E8974" s="18">
        <f>COUNTIFS('Actual 12 CP'!$H$10:$H$33,'Analysis of Flows 19-20'!C8974)</f>
        <v>0</v>
      </c>
    </row>
    <row r="8975" spans="3:5" x14ac:dyDescent="0.35">
      <c r="C8975" s="19">
        <f>'High Flow Input'!E217</f>
        <v>43839.708333333336</v>
      </c>
      <c r="D8975" s="7">
        <f>'High Flow Input'!F217</f>
        <v>346.13622055221248</v>
      </c>
      <c r="E8975" s="18">
        <f>COUNTIFS('Actual 12 CP'!$H$10:$H$33,'Analysis of Flows 19-20'!C8975)</f>
        <v>0</v>
      </c>
    </row>
    <row r="8976" spans="3:5" x14ac:dyDescent="0.35">
      <c r="C8976" s="19">
        <f>'High Flow Input'!E218</f>
        <v>43839.75</v>
      </c>
      <c r="D8976" s="7">
        <f>'High Flow Input'!F218</f>
        <v>474.21234867077163</v>
      </c>
      <c r="E8976" s="18">
        <f>COUNTIFS('Actual 12 CP'!$H$10:$H$33,'Analysis of Flows 19-20'!C8976)</f>
        <v>0</v>
      </c>
    </row>
    <row r="8977" spans="3:5" x14ac:dyDescent="0.35">
      <c r="C8977" s="19">
        <f>'High Flow Input'!E219</f>
        <v>43839.791666666664</v>
      </c>
      <c r="D8977" s="7">
        <f>'High Flow Input'!F219</f>
        <v>1018.6994562872834</v>
      </c>
      <c r="E8977" s="18">
        <f>COUNTIFS('Actual 12 CP'!$H$10:$H$33,'Analysis of Flows 19-20'!C8977)</f>
        <v>0</v>
      </c>
    </row>
    <row r="8978" spans="3:5" x14ac:dyDescent="0.35">
      <c r="C8978" s="19">
        <f>'High Flow Input'!E220</f>
        <v>43839.833333333336</v>
      </c>
      <c r="D8978" s="7">
        <f>'High Flow Input'!F220</f>
        <v>926.51380092574482</v>
      </c>
      <c r="E8978" s="18">
        <f>COUNTIFS('Actual 12 CP'!$H$10:$H$33,'Analysis of Flows 19-20'!C8978)</f>
        <v>0</v>
      </c>
    </row>
    <row r="8979" spans="3:5" x14ac:dyDescent="0.35">
      <c r="C8979" s="19">
        <f>'High Flow Input'!E221</f>
        <v>43839.875</v>
      </c>
      <c r="D8979" s="7">
        <f>'High Flow Input'!F221</f>
        <v>847.53532313982646</v>
      </c>
      <c r="E8979" s="18">
        <f>COUNTIFS('Actual 12 CP'!$H$10:$H$33,'Analysis of Flows 19-20'!C8979)</f>
        <v>0</v>
      </c>
    </row>
    <row r="8980" spans="3:5" x14ac:dyDescent="0.35">
      <c r="C8980" s="19">
        <f>'High Flow Input'!E222</f>
        <v>43839.916666666664</v>
      </c>
      <c r="D8980" s="7">
        <f>'High Flow Input'!F222</f>
        <v>471.82980670384637</v>
      </c>
      <c r="E8980" s="18">
        <f>COUNTIFS('Actual 12 CP'!$H$10:$H$33,'Analysis of Flows 19-20'!C8980)</f>
        <v>0</v>
      </c>
    </row>
    <row r="8981" spans="3:5" x14ac:dyDescent="0.35">
      <c r="C8981" s="19">
        <f>'High Flow Input'!E223</f>
        <v>43839.958333333336</v>
      </c>
      <c r="D8981" s="7">
        <f>'High Flow Input'!F223</f>
        <v>477.2345176555861</v>
      </c>
      <c r="E8981" s="18">
        <f>COUNTIFS('Actual 12 CP'!$H$10:$H$33,'Analysis of Flows 19-20'!C8981)</f>
        <v>0</v>
      </c>
    </row>
    <row r="8982" spans="3:5" x14ac:dyDescent="0.35">
      <c r="C8982" s="19">
        <f>'High Flow Input'!E224</f>
        <v>43840</v>
      </c>
      <c r="D8982" s="7">
        <f>'High Flow Input'!F224</f>
        <v>479.68271774573577</v>
      </c>
      <c r="E8982" s="18">
        <f>COUNTIFS('Actual 12 CP'!$H$10:$H$33,'Analysis of Flows 19-20'!C8982)</f>
        <v>0</v>
      </c>
    </row>
    <row r="8983" spans="3:5" x14ac:dyDescent="0.35">
      <c r="C8983" s="19">
        <f>'High Flow Input'!E225</f>
        <v>43840.041666666664</v>
      </c>
      <c r="D8983" s="7">
        <f>'High Flow Input'!F225</f>
        <v>457.74851935359862</v>
      </c>
      <c r="E8983" s="18">
        <f>COUNTIFS('Actual 12 CP'!$H$10:$H$33,'Analysis of Flows 19-20'!C8983)</f>
        <v>0</v>
      </c>
    </row>
    <row r="8984" spans="3:5" x14ac:dyDescent="0.35">
      <c r="C8984" s="19">
        <f>'High Flow Input'!E226</f>
        <v>43840.083333333336</v>
      </c>
      <c r="D8984" s="7">
        <f>'High Flow Input'!F226</f>
        <v>1249.313661609109</v>
      </c>
      <c r="E8984" s="18">
        <f>COUNTIFS('Actual 12 CP'!$H$10:$H$33,'Analysis of Flows 19-20'!C8984)</f>
        <v>0</v>
      </c>
    </row>
    <row r="8985" spans="3:5" x14ac:dyDescent="0.35">
      <c r="C8985" s="19">
        <f>'High Flow Input'!E227</f>
        <v>43840.125</v>
      </c>
      <c r="D8985" s="7">
        <f>'High Flow Input'!F227</f>
        <v>1248.0998400940812</v>
      </c>
      <c r="E8985" s="18">
        <f>COUNTIFS('Actual 12 CP'!$H$10:$H$33,'Analysis of Flows 19-20'!C8985)</f>
        <v>0</v>
      </c>
    </row>
    <row r="8986" spans="3:5" x14ac:dyDescent="0.35">
      <c r="C8986" s="19">
        <f>'High Flow Input'!E228</f>
        <v>43840.166666666664</v>
      </c>
      <c r="D8986" s="7">
        <f>'High Flow Input'!F228</f>
        <v>433.86704114016055</v>
      </c>
      <c r="E8986" s="18">
        <f>COUNTIFS('Actual 12 CP'!$H$10:$H$33,'Analysis of Flows 19-20'!C8986)</f>
        <v>0</v>
      </c>
    </row>
    <row r="8987" spans="3:5" x14ac:dyDescent="0.35">
      <c r="C8987" s="19">
        <f>'High Flow Input'!E229</f>
        <v>43840.208333333336</v>
      </c>
      <c r="D8987" s="7">
        <f>'High Flow Input'!F229</f>
        <v>435.46385944329916</v>
      </c>
      <c r="E8987" s="18">
        <f>COUNTIFS('Actual 12 CP'!$H$10:$H$33,'Analysis of Flows 19-20'!C8987)</f>
        <v>0</v>
      </c>
    </row>
    <row r="8988" spans="3:5" x14ac:dyDescent="0.35">
      <c r="C8988" s="19">
        <f>'High Flow Input'!E230</f>
        <v>43840.25</v>
      </c>
      <c r="D8988" s="7">
        <f>'High Flow Input'!F230</f>
        <v>334.99282137835672</v>
      </c>
      <c r="E8988" s="18">
        <f>COUNTIFS('Actual 12 CP'!$H$10:$H$33,'Analysis of Flows 19-20'!C8988)</f>
        <v>0</v>
      </c>
    </row>
    <row r="8989" spans="3:5" x14ac:dyDescent="0.35">
      <c r="C8989" s="19">
        <f>'High Flow Input'!E231</f>
        <v>43840.291666666664</v>
      </c>
      <c r="D8989" s="7">
        <f>'High Flow Input'!F231</f>
        <v>300.36036105966338</v>
      </c>
      <c r="E8989" s="18">
        <f>COUNTIFS('Actual 12 CP'!$H$10:$H$33,'Analysis of Flows 19-20'!C8989)</f>
        <v>0</v>
      </c>
    </row>
    <row r="8990" spans="3:5" x14ac:dyDescent="0.35">
      <c r="C8990" s="19">
        <f>'High Flow Input'!E232</f>
        <v>43840.333333333336</v>
      </c>
      <c r="D8990" s="7">
        <f>'High Flow Input'!F232</f>
        <v>479.76420914915252</v>
      </c>
      <c r="E8990" s="18">
        <f>COUNTIFS('Actual 12 CP'!$H$10:$H$33,'Analysis of Flows 19-20'!C8990)</f>
        <v>0</v>
      </c>
    </row>
    <row r="8991" spans="3:5" x14ac:dyDescent="0.35">
      <c r="C8991" s="19">
        <f>'High Flow Input'!E233</f>
        <v>43840.375</v>
      </c>
      <c r="D8991" s="7">
        <f>'High Flow Input'!F233</f>
        <v>499.93214201225345</v>
      </c>
      <c r="E8991" s="18">
        <f>COUNTIFS('Actual 12 CP'!$H$10:$H$33,'Analysis of Flows 19-20'!C8991)</f>
        <v>0</v>
      </c>
    </row>
    <row r="8992" spans="3:5" x14ac:dyDescent="0.35">
      <c r="C8992" s="19">
        <f>'High Flow Input'!E234</f>
        <v>43840.416666666664</v>
      </c>
      <c r="D8992" s="7">
        <f>'High Flow Input'!F234</f>
        <v>462.78804286279518</v>
      </c>
      <c r="E8992" s="18">
        <f>COUNTIFS('Actual 12 CP'!$H$10:$H$33,'Analysis of Flows 19-20'!C8992)</f>
        <v>0</v>
      </c>
    </row>
    <row r="8993" spans="3:5" x14ac:dyDescent="0.35">
      <c r="C8993" s="19">
        <f>'High Flow Input'!E235</f>
        <v>43840.458333333336</v>
      </c>
      <c r="D8993" s="7">
        <f>'High Flow Input'!F235</f>
        <v>601.999822568171</v>
      </c>
      <c r="E8993" s="18">
        <f>COUNTIFS('Actual 12 CP'!$H$10:$H$33,'Analysis of Flows 19-20'!C8993)</f>
        <v>0</v>
      </c>
    </row>
    <row r="8994" spans="3:5" x14ac:dyDescent="0.35">
      <c r="C8994" s="19">
        <f>'High Flow Input'!E236</f>
        <v>43840.5</v>
      </c>
      <c r="D8994" s="7">
        <f>'High Flow Input'!F236</f>
        <v>1076.981278519577</v>
      </c>
      <c r="E8994" s="18">
        <f>COUNTIFS('Actual 12 CP'!$H$10:$H$33,'Analysis of Flows 19-20'!C8994)</f>
        <v>0</v>
      </c>
    </row>
    <row r="8995" spans="3:5" x14ac:dyDescent="0.35">
      <c r="C8995" s="19">
        <f>'High Flow Input'!E237</f>
        <v>43840.541666666664</v>
      </c>
      <c r="D8995" s="7">
        <f>'High Flow Input'!F237</f>
        <v>1775.6643358152974</v>
      </c>
      <c r="E8995" s="18">
        <f>COUNTIFS('Actual 12 CP'!$H$10:$H$33,'Analysis of Flows 19-20'!C8995)</f>
        <v>0</v>
      </c>
    </row>
    <row r="8996" spans="3:5" x14ac:dyDescent="0.35">
      <c r="C8996" s="19">
        <f>'High Flow Input'!E238</f>
        <v>43840.583333333336</v>
      </c>
      <c r="D8996" s="7">
        <f>'High Flow Input'!F238</f>
        <v>1205.736617978677</v>
      </c>
      <c r="E8996" s="18">
        <f>COUNTIFS('Actual 12 CP'!$H$10:$H$33,'Analysis of Flows 19-20'!C8996)</f>
        <v>0</v>
      </c>
    </row>
    <row r="8997" spans="3:5" x14ac:dyDescent="0.35">
      <c r="C8997" s="19">
        <f>'High Flow Input'!E239</f>
        <v>43840.625</v>
      </c>
      <c r="D8997" s="7">
        <f>'High Flow Input'!F239</f>
        <v>1210.7511342184039</v>
      </c>
      <c r="E8997" s="18">
        <f>COUNTIFS('Actual 12 CP'!$H$10:$H$33,'Analysis of Flows 19-20'!C8997)</f>
        <v>0</v>
      </c>
    </row>
    <row r="8998" spans="3:5" x14ac:dyDescent="0.35">
      <c r="C8998" s="19">
        <f>'High Flow Input'!E240</f>
        <v>43840.666666666664</v>
      </c>
      <c r="D8998" s="7">
        <f>'High Flow Input'!F240</f>
        <v>1892.2378552898456</v>
      </c>
      <c r="E8998" s="18">
        <f>COUNTIFS('Actual 12 CP'!$H$10:$H$33,'Analysis of Flows 19-20'!C8998)</f>
        <v>0</v>
      </c>
    </row>
    <row r="8999" spans="3:5" x14ac:dyDescent="0.35">
      <c r="C8999" s="19">
        <f>'High Flow Input'!E241</f>
        <v>43840.708333333336</v>
      </c>
      <c r="D8999" s="7">
        <f>'High Flow Input'!F241</f>
        <v>2038.7478796809328</v>
      </c>
      <c r="E8999" s="18">
        <f>COUNTIFS('Actual 12 CP'!$H$10:$H$33,'Analysis of Flows 19-20'!C8999)</f>
        <v>0</v>
      </c>
    </row>
    <row r="9000" spans="3:5" x14ac:dyDescent="0.35">
      <c r="C9000" s="19">
        <f>'High Flow Input'!E242</f>
        <v>43840.75</v>
      </c>
      <c r="D9000" s="7">
        <f>'High Flow Input'!F242</f>
        <v>1916.7559053513476</v>
      </c>
      <c r="E9000" s="18">
        <f>COUNTIFS('Actual 12 CP'!$H$10:$H$33,'Analysis of Flows 19-20'!C9000)</f>
        <v>0</v>
      </c>
    </row>
    <row r="9001" spans="3:5" x14ac:dyDescent="0.35">
      <c r="C9001" s="19">
        <f>'High Flow Input'!E243</f>
        <v>43840.791666666664</v>
      </c>
      <c r="D9001" s="7">
        <f>'High Flow Input'!F243</f>
        <v>1201.9752943206977</v>
      </c>
      <c r="E9001" s="18">
        <f>COUNTIFS('Actual 12 CP'!$H$10:$H$33,'Analysis of Flows 19-20'!C9001)</f>
        <v>0</v>
      </c>
    </row>
    <row r="9002" spans="3:5" x14ac:dyDescent="0.35">
      <c r="C9002" s="19">
        <f>'High Flow Input'!E244</f>
        <v>43840.833333333336</v>
      </c>
      <c r="D9002" s="7">
        <f>'High Flow Input'!F244</f>
        <v>1017.3983637530844</v>
      </c>
      <c r="E9002" s="18">
        <f>COUNTIFS('Actual 12 CP'!$H$10:$H$33,'Analysis of Flows 19-20'!C9002)</f>
        <v>0</v>
      </c>
    </row>
    <row r="9003" spans="3:5" x14ac:dyDescent="0.35">
      <c r="C9003" s="19">
        <f>'High Flow Input'!E245</f>
        <v>43840.875</v>
      </c>
      <c r="D9003" s="7">
        <f>'High Flow Input'!F245</f>
        <v>1016.5930579552535</v>
      </c>
      <c r="E9003" s="18">
        <f>COUNTIFS('Actual 12 CP'!$H$10:$H$33,'Analysis of Flows 19-20'!C9003)</f>
        <v>0</v>
      </c>
    </row>
    <row r="9004" spans="3:5" x14ac:dyDescent="0.35">
      <c r="C9004" s="19">
        <f>'High Flow Input'!E246</f>
        <v>43840.916666666664</v>
      </c>
      <c r="D9004" s="7">
        <f>'High Flow Input'!F246</f>
        <v>1140.5860583575522</v>
      </c>
      <c r="E9004" s="18">
        <f>COUNTIFS('Actual 12 CP'!$H$10:$H$33,'Analysis of Flows 19-20'!C9004)</f>
        <v>0</v>
      </c>
    </row>
    <row r="9005" spans="3:5" x14ac:dyDescent="0.35">
      <c r="C9005" s="19">
        <f>'High Flow Input'!E247</f>
        <v>43840.958333333336</v>
      </c>
      <c r="D9005" s="7">
        <f>'High Flow Input'!F247</f>
        <v>1100.5877389686914</v>
      </c>
      <c r="E9005" s="18">
        <f>COUNTIFS('Actual 12 CP'!$H$10:$H$33,'Analysis of Flows 19-20'!C9005)</f>
        <v>0</v>
      </c>
    </row>
    <row r="9006" spans="3:5" x14ac:dyDescent="0.35">
      <c r="C9006" s="19">
        <f>'High Flow Input'!E248</f>
        <v>43841</v>
      </c>
      <c r="D9006" s="7">
        <f>'High Flow Input'!F248</f>
        <v>806.91183860135959</v>
      </c>
      <c r="E9006" s="18">
        <f>COUNTIFS('Actual 12 CP'!$H$10:$H$33,'Analysis of Flows 19-20'!C9006)</f>
        <v>0</v>
      </c>
    </row>
    <row r="9007" spans="3:5" x14ac:dyDescent="0.35">
      <c r="C9007" s="19">
        <f>'High Flow Input'!E249</f>
        <v>43841.041666666664</v>
      </c>
      <c r="D9007" s="7">
        <f>'High Flow Input'!F249</f>
        <v>445.88443713971719</v>
      </c>
      <c r="E9007" s="18">
        <f>COUNTIFS('Actual 12 CP'!$H$10:$H$33,'Analysis of Flows 19-20'!C9007)</f>
        <v>0</v>
      </c>
    </row>
    <row r="9008" spans="3:5" x14ac:dyDescent="0.35">
      <c r="C9008" s="19">
        <f>'High Flow Input'!E250</f>
        <v>43841.083333333336</v>
      </c>
      <c r="D9008" s="7">
        <f>'High Flow Input'!F250</f>
        <v>446.49238265802251</v>
      </c>
      <c r="E9008" s="18">
        <f>COUNTIFS('Actual 12 CP'!$H$10:$H$33,'Analysis of Flows 19-20'!C9008)</f>
        <v>0</v>
      </c>
    </row>
    <row r="9009" spans="3:5" x14ac:dyDescent="0.35">
      <c r="C9009" s="19">
        <f>'High Flow Input'!E251</f>
        <v>43841.125</v>
      </c>
      <c r="D9009" s="7">
        <f>'High Flow Input'!F251</f>
        <v>345.82789015268452</v>
      </c>
      <c r="E9009" s="18">
        <f>COUNTIFS('Actual 12 CP'!$H$10:$H$33,'Analysis of Flows 19-20'!C9009)</f>
        <v>0</v>
      </c>
    </row>
    <row r="9010" spans="3:5" x14ac:dyDescent="0.35">
      <c r="C9010" s="19">
        <f>'High Flow Input'!E252</f>
        <v>43841.166666666664</v>
      </c>
      <c r="D9010" s="7">
        <f>'High Flow Input'!F252</f>
        <v>324.9634935129547</v>
      </c>
      <c r="E9010" s="18">
        <f>COUNTIFS('Actual 12 CP'!$H$10:$H$33,'Analysis of Flows 19-20'!C9010)</f>
        <v>0</v>
      </c>
    </row>
    <row r="9011" spans="3:5" x14ac:dyDescent="0.35">
      <c r="C9011" s="19">
        <f>'High Flow Input'!E253</f>
        <v>43841.208333333336</v>
      </c>
      <c r="D9011" s="7">
        <f>'High Flow Input'!F253</f>
        <v>341.26270983964844</v>
      </c>
      <c r="E9011" s="18">
        <f>COUNTIFS('Actual 12 CP'!$H$10:$H$33,'Analysis of Flows 19-20'!C9011)</f>
        <v>0</v>
      </c>
    </row>
    <row r="9012" spans="3:5" x14ac:dyDescent="0.35">
      <c r="C9012" s="19">
        <f>'High Flow Input'!E254</f>
        <v>43841.25</v>
      </c>
      <c r="D9012" s="7">
        <f>'High Flow Input'!F254</f>
        <v>362.68143718197058</v>
      </c>
      <c r="E9012" s="18">
        <f>COUNTIFS('Actual 12 CP'!$H$10:$H$33,'Analysis of Flows 19-20'!C9012)</f>
        <v>0</v>
      </c>
    </row>
    <row r="9013" spans="3:5" x14ac:dyDescent="0.35">
      <c r="C9013" s="19">
        <f>'High Flow Input'!E255</f>
        <v>43841.291666666664</v>
      </c>
      <c r="D9013" s="7">
        <f>'High Flow Input'!F255</f>
        <v>362.41685320955804</v>
      </c>
      <c r="E9013" s="18">
        <f>COUNTIFS('Actual 12 CP'!$H$10:$H$33,'Analysis of Flows 19-20'!C9013)</f>
        <v>0</v>
      </c>
    </row>
    <row r="9014" spans="3:5" x14ac:dyDescent="0.35">
      <c r="C9014" s="19">
        <f>'High Flow Input'!E256</f>
        <v>43841.333333333336</v>
      </c>
      <c r="D9014" s="7">
        <f>'High Flow Input'!F256</f>
        <v>482.06864122134306</v>
      </c>
      <c r="E9014" s="18">
        <f>COUNTIFS('Actual 12 CP'!$H$10:$H$33,'Analysis of Flows 19-20'!C9014)</f>
        <v>0</v>
      </c>
    </row>
    <row r="9015" spans="3:5" x14ac:dyDescent="0.35">
      <c r="C9015" s="19">
        <f>'High Flow Input'!E257</f>
        <v>43841.375</v>
      </c>
      <c r="D9015" s="7">
        <f>'High Flow Input'!F257</f>
        <v>467.12647340642906</v>
      </c>
      <c r="E9015" s="18">
        <f>COUNTIFS('Actual 12 CP'!$H$10:$H$33,'Analysis of Flows 19-20'!C9015)</f>
        <v>0</v>
      </c>
    </row>
    <row r="9016" spans="3:5" x14ac:dyDescent="0.35">
      <c r="C9016" s="19">
        <f>'High Flow Input'!E258</f>
        <v>43841.416666666664</v>
      </c>
      <c r="D9016" s="7">
        <f>'High Flow Input'!F258</f>
        <v>430.67093632600336</v>
      </c>
      <c r="E9016" s="18">
        <f>COUNTIFS('Actual 12 CP'!$H$10:$H$33,'Analysis of Flows 19-20'!C9016)</f>
        <v>0</v>
      </c>
    </row>
    <row r="9017" spans="3:5" x14ac:dyDescent="0.35">
      <c r="C9017" s="19">
        <f>'High Flow Input'!E259</f>
        <v>43841.458333333336</v>
      </c>
      <c r="D9017" s="7">
        <f>'High Flow Input'!F259</f>
        <v>793.00809889193738</v>
      </c>
      <c r="E9017" s="18">
        <f>COUNTIFS('Actual 12 CP'!$H$10:$H$33,'Analysis of Flows 19-20'!C9017)</f>
        <v>0</v>
      </c>
    </row>
    <row r="9018" spans="3:5" x14ac:dyDescent="0.35">
      <c r="C9018" s="19">
        <f>'High Flow Input'!E260</f>
        <v>43841.5</v>
      </c>
      <c r="D9018" s="7">
        <f>'High Flow Input'!F260</f>
        <v>671.86040610135626</v>
      </c>
      <c r="E9018" s="18">
        <f>COUNTIFS('Actual 12 CP'!$H$10:$H$33,'Analysis of Flows 19-20'!C9018)</f>
        <v>0</v>
      </c>
    </row>
    <row r="9019" spans="3:5" x14ac:dyDescent="0.35">
      <c r="C9019" s="19">
        <f>'High Flow Input'!E261</f>
        <v>43841.541666666664</v>
      </c>
      <c r="D9019" s="7">
        <f>'High Flow Input'!F261</f>
        <v>666.1076585247381</v>
      </c>
      <c r="E9019" s="18">
        <f>COUNTIFS('Actual 12 CP'!$H$10:$H$33,'Analysis of Flows 19-20'!C9019)</f>
        <v>0</v>
      </c>
    </row>
    <row r="9020" spans="3:5" x14ac:dyDescent="0.35">
      <c r="C9020" s="19">
        <f>'High Flow Input'!E262</f>
        <v>43841.583333333336</v>
      </c>
      <c r="D9020" s="7">
        <f>'High Flow Input'!F262</f>
        <v>669.93188187876399</v>
      </c>
      <c r="E9020" s="18">
        <f>COUNTIFS('Actual 12 CP'!$H$10:$H$33,'Analysis of Flows 19-20'!C9020)</f>
        <v>0</v>
      </c>
    </row>
    <row r="9021" spans="3:5" x14ac:dyDescent="0.35">
      <c r="C9021" s="19">
        <f>'High Flow Input'!E263</f>
        <v>43841.625</v>
      </c>
      <c r="D9021" s="7">
        <f>'High Flow Input'!F263</f>
        <v>790.69135506313751</v>
      </c>
      <c r="E9021" s="18">
        <f>COUNTIFS('Actual 12 CP'!$H$10:$H$33,'Analysis of Flows 19-20'!C9021)</f>
        <v>0</v>
      </c>
    </row>
    <row r="9022" spans="3:5" x14ac:dyDescent="0.35">
      <c r="C9022" s="19">
        <f>'High Flow Input'!E264</f>
        <v>43841.666666666664</v>
      </c>
      <c r="D9022" s="7">
        <f>'High Flow Input'!F264</f>
        <v>690.26383986421297</v>
      </c>
      <c r="E9022" s="18">
        <f>COUNTIFS('Actual 12 CP'!$H$10:$H$33,'Analysis of Flows 19-20'!C9022)</f>
        <v>0</v>
      </c>
    </row>
    <row r="9023" spans="3:5" x14ac:dyDescent="0.35">
      <c r="C9023" s="19">
        <f>'High Flow Input'!E265</f>
        <v>43841.708333333336</v>
      </c>
      <c r="D9023" s="7">
        <f>'High Flow Input'!F265</f>
        <v>356.62485931273295</v>
      </c>
      <c r="E9023" s="18">
        <f>COUNTIFS('Actual 12 CP'!$H$10:$H$33,'Analysis of Flows 19-20'!C9023)</f>
        <v>0</v>
      </c>
    </row>
    <row r="9024" spans="3:5" x14ac:dyDescent="0.35">
      <c r="C9024" s="19">
        <f>'High Flow Input'!E266</f>
        <v>43841.75</v>
      </c>
      <c r="D9024" s="7">
        <f>'High Flow Input'!F266</f>
        <v>1429.7208003054793</v>
      </c>
      <c r="E9024" s="18">
        <f>COUNTIFS('Actual 12 CP'!$H$10:$H$33,'Analysis of Flows 19-20'!C9024)</f>
        <v>0</v>
      </c>
    </row>
    <row r="9025" spans="3:5" x14ac:dyDescent="0.35">
      <c r="C9025" s="19">
        <f>'High Flow Input'!E267</f>
        <v>43841.791666666664</v>
      </c>
      <c r="D9025" s="7">
        <f>'High Flow Input'!F267</f>
        <v>1067.1959902745321</v>
      </c>
      <c r="E9025" s="18">
        <f>COUNTIFS('Actual 12 CP'!$H$10:$H$33,'Analysis of Flows 19-20'!C9025)</f>
        <v>0</v>
      </c>
    </row>
    <row r="9026" spans="3:5" x14ac:dyDescent="0.35">
      <c r="C9026" s="19">
        <f>'High Flow Input'!E268</f>
        <v>43841.833333333336</v>
      </c>
      <c r="D9026" s="7">
        <f>'High Flow Input'!F268</f>
        <v>849.89019477302713</v>
      </c>
      <c r="E9026" s="18">
        <f>COUNTIFS('Actual 12 CP'!$H$10:$H$33,'Analysis of Flows 19-20'!C9026)</f>
        <v>0</v>
      </c>
    </row>
    <row r="9027" spans="3:5" x14ac:dyDescent="0.35">
      <c r="C9027" s="19">
        <f>'High Flow Input'!E269</f>
        <v>43841.875</v>
      </c>
      <c r="D9027" s="7">
        <f>'High Flow Input'!F269</f>
        <v>841.00294160177737</v>
      </c>
      <c r="E9027" s="18">
        <f>COUNTIFS('Actual 12 CP'!$H$10:$H$33,'Analysis of Flows 19-20'!C9027)</f>
        <v>0</v>
      </c>
    </row>
    <row r="9028" spans="3:5" x14ac:dyDescent="0.35">
      <c r="C9028" s="19">
        <f>'High Flow Input'!E270</f>
        <v>43841.916666666664</v>
      </c>
      <c r="D9028" s="7">
        <f>'High Flow Input'!F270</f>
        <v>816.08942858018725</v>
      </c>
      <c r="E9028" s="18">
        <f>COUNTIFS('Actual 12 CP'!$H$10:$H$33,'Analysis of Flows 19-20'!C9028)</f>
        <v>0</v>
      </c>
    </row>
    <row r="9029" spans="3:5" x14ac:dyDescent="0.35">
      <c r="C9029" s="19">
        <f>'High Flow Input'!E271</f>
        <v>43841.958333333336</v>
      </c>
      <c r="D9029" s="7">
        <f>'High Flow Input'!F271</f>
        <v>723.71407183425993</v>
      </c>
      <c r="E9029" s="18">
        <f>COUNTIFS('Actual 12 CP'!$H$10:$H$33,'Analysis of Flows 19-20'!C9029)</f>
        <v>0</v>
      </c>
    </row>
    <row r="9030" spans="3:5" x14ac:dyDescent="0.35">
      <c r="C9030" s="19">
        <f>'High Flow Input'!E272</f>
        <v>43842</v>
      </c>
      <c r="D9030" s="7">
        <f>'High Flow Input'!F272</f>
        <v>478.68581312819151</v>
      </c>
      <c r="E9030" s="18">
        <f>COUNTIFS('Actual 12 CP'!$H$10:$H$33,'Analysis of Flows 19-20'!C9030)</f>
        <v>0</v>
      </c>
    </row>
    <row r="9031" spans="3:5" x14ac:dyDescent="0.35">
      <c r="C9031" s="19">
        <f>'High Flow Input'!E273</f>
        <v>43842.041666666664</v>
      </c>
      <c r="D9031" s="7">
        <f>'High Flow Input'!F273</f>
        <v>480.03855200379104</v>
      </c>
      <c r="E9031" s="18">
        <f>COUNTIFS('Actual 12 CP'!$H$10:$H$33,'Analysis of Flows 19-20'!C9031)</f>
        <v>0</v>
      </c>
    </row>
    <row r="9032" spans="3:5" x14ac:dyDescent="0.35">
      <c r="C9032" s="19">
        <f>'High Flow Input'!E274</f>
        <v>43842.083333333336</v>
      </c>
      <c r="D9032" s="7">
        <f>'High Flow Input'!F274</f>
        <v>481.4479079792232</v>
      </c>
      <c r="E9032" s="18">
        <f>COUNTIFS('Actual 12 CP'!$H$10:$H$33,'Analysis of Flows 19-20'!C9032)</f>
        <v>0</v>
      </c>
    </row>
    <row r="9033" spans="3:5" x14ac:dyDescent="0.35">
      <c r="C9033" s="19">
        <f>'High Flow Input'!E275</f>
        <v>43842.125</v>
      </c>
      <c r="D9033" s="7">
        <f>'High Flow Input'!F275</f>
        <v>620.69379345272716</v>
      </c>
      <c r="E9033" s="18">
        <f>COUNTIFS('Actual 12 CP'!$H$10:$H$33,'Analysis of Flows 19-20'!C9033)</f>
        <v>0</v>
      </c>
    </row>
    <row r="9034" spans="3:5" x14ac:dyDescent="0.35">
      <c r="C9034" s="19">
        <f>'High Flow Input'!E276</f>
        <v>43842.166666666664</v>
      </c>
      <c r="D9034" s="7">
        <f>'High Flow Input'!F276</f>
        <v>482.60015070619687</v>
      </c>
      <c r="E9034" s="18">
        <f>COUNTIFS('Actual 12 CP'!$H$10:$H$33,'Analysis of Flows 19-20'!C9034)</f>
        <v>0</v>
      </c>
    </row>
    <row r="9035" spans="3:5" x14ac:dyDescent="0.35">
      <c r="C9035" s="19">
        <f>'High Flow Input'!E277</f>
        <v>43842.208333333336</v>
      </c>
      <c r="D9035" s="7">
        <f>'High Flow Input'!F277</f>
        <v>621.59676847486674</v>
      </c>
      <c r="E9035" s="18">
        <f>COUNTIFS('Actual 12 CP'!$H$10:$H$33,'Analysis of Flows 19-20'!C9035)</f>
        <v>0</v>
      </c>
    </row>
    <row r="9036" spans="3:5" x14ac:dyDescent="0.35">
      <c r="C9036" s="19">
        <f>'High Flow Input'!E278</f>
        <v>43842.25</v>
      </c>
      <c r="D9036" s="7">
        <f>'High Flow Input'!F278</f>
        <v>499.73706290365305</v>
      </c>
      <c r="E9036" s="18">
        <f>COUNTIFS('Actual 12 CP'!$H$10:$H$33,'Analysis of Flows 19-20'!C9036)</f>
        <v>0</v>
      </c>
    </row>
    <row r="9037" spans="3:5" x14ac:dyDescent="0.35">
      <c r="C9037" s="19">
        <f>'High Flow Input'!E279</f>
        <v>43842.291666666664</v>
      </c>
      <c r="D9037" s="7">
        <f>'High Flow Input'!F279</f>
        <v>499.38738643954719</v>
      </c>
      <c r="E9037" s="18">
        <f>COUNTIFS('Actual 12 CP'!$H$10:$H$33,'Analysis of Flows 19-20'!C9037)</f>
        <v>0</v>
      </c>
    </row>
    <row r="9038" spans="3:5" x14ac:dyDescent="0.35">
      <c r="C9038" s="19">
        <f>'High Flow Input'!E280</f>
        <v>43842.333333333336</v>
      </c>
      <c r="D9038" s="7">
        <f>'High Flow Input'!F280</f>
        <v>503.86744291147471</v>
      </c>
      <c r="E9038" s="18">
        <f>COUNTIFS('Actual 12 CP'!$H$10:$H$33,'Analysis of Flows 19-20'!C9038)</f>
        <v>0</v>
      </c>
    </row>
    <row r="9039" spans="3:5" x14ac:dyDescent="0.35">
      <c r="C9039" s="19">
        <f>'High Flow Input'!E281</f>
        <v>43842.375</v>
      </c>
      <c r="D9039" s="7">
        <f>'High Flow Input'!F281</f>
        <v>366.08153012734351</v>
      </c>
      <c r="E9039" s="18">
        <f>COUNTIFS('Actual 12 CP'!$H$10:$H$33,'Analysis of Flows 19-20'!C9039)</f>
        <v>0</v>
      </c>
    </row>
    <row r="9040" spans="3:5" x14ac:dyDescent="0.35">
      <c r="C9040" s="19">
        <f>'High Flow Input'!E282</f>
        <v>43842.416666666664</v>
      </c>
      <c r="D9040" s="7">
        <f>'High Flow Input'!F282</f>
        <v>367.62164747449469</v>
      </c>
      <c r="E9040" s="18">
        <f>COUNTIFS('Actual 12 CP'!$H$10:$H$33,'Analysis of Flows 19-20'!C9040)</f>
        <v>0</v>
      </c>
    </row>
    <row r="9041" spans="3:5" x14ac:dyDescent="0.35">
      <c r="C9041" s="19">
        <f>'High Flow Input'!E283</f>
        <v>43842.458333333336</v>
      </c>
      <c r="D9041" s="7">
        <f>'High Flow Input'!F283</f>
        <v>865.43081104819339</v>
      </c>
      <c r="E9041" s="18">
        <f>COUNTIFS('Actual 12 CP'!$H$10:$H$33,'Analysis of Flows 19-20'!C9041)</f>
        <v>0</v>
      </c>
    </row>
    <row r="9042" spans="3:5" x14ac:dyDescent="0.35">
      <c r="C9042" s="19">
        <f>'High Flow Input'!E284</f>
        <v>43842.5</v>
      </c>
      <c r="D9042" s="7">
        <f>'High Flow Input'!F284</f>
        <v>1054.6408961338791</v>
      </c>
      <c r="E9042" s="18">
        <f>COUNTIFS('Actual 12 CP'!$H$10:$H$33,'Analysis of Flows 19-20'!C9042)</f>
        <v>0</v>
      </c>
    </row>
    <row r="9043" spans="3:5" x14ac:dyDescent="0.35">
      <c r="C9043" s="19">
        <f>'High Flow Input'!E285</f>
        <v>43842.541666666664</v>
      </c>
      <c r="D9043" s="7">
        <f>'High Flow Input'!F285</f>
        <v>1187.1065974559533</v>
      </c>
      <c r="E9043" s="18">
        <f>COUNTIFS('Actual 12 CP'!$H$10:$H$33,'Analysis of Flows 19-20'!C9043)</f>
        <v>0</v>
      </c>
    </row>
    <row r="9044" spans="3:5" x14ac:dyDescent="0.35">
      <c r="C9044" s="19">
        <f>'High Flow Input'!E286</f>
        <v>43842.583333333336</v>
      </c>
      <c r="D9044" s="7">
        <f>'High Flow Input'!F286</f>
        <v>1236.2306094364258</v>
      </c>
      <c r="E9044" s="18">
        <f>COUNTIFS('Actual 12 CP'!$H$10:$H$33,'Analysis of Flows 19-20'!C9044)</f>
        <v>0</v>
      </c>
    </row>
    <row r="9045" spans="3:5" x14ac:dyDescent="0.35">
      <c r="C9045" s="19">
        <f>'High Flow Input'!E287</f>
        <v>43842.625</v>
      </c>
      <c r="D9045" s="7">
        <f>'High Flow Input'!F287</f>
        <v>1239.46263814534</v>
      </c>
      <c r="E9045" s="18">
        <f>COUNTIFS('Actual 12 CP'!$H$10:$H$33,'Analysis of Flows 19-20'!C9045)</f>
        <v>0</v>
      </c>
    </row>
    <row r="9046" spans="3:5" x14ac:dyDescent="0.35">
      <c r="C9046" s="19">
        <f>'High Flow Input'!E288</f>
        <v>43842.666666666664</v>
      </c>
      <c r="D9046" s="7">
        <f>'High Flow Input'!F288</f>
        <v>1694.2086978655727</v>
      </c>
      <c r="E9046" s="18">
        <f>COUNTIFS('Actual 12 CP'!$H$10:$H$33,'Analysis of Flows 19-20'!C9046)</f>
        <v>0</v>
      </c>
    </row>
    <row r="9047" spans="3:5" x14ac:dyDescent="0.35">
      <c r="C9047" s="19">
        <f>'High Flow Input'!E289</f>
        <v>43842.708333333336</v>
      </c>
      <c r="D9047" s="7">
        <f>'High Flow Input'!F289</f>
        <v>1717.2774388984967</v>
      </c>
      <c r="E9047" s="18">
        <f>COUNTIFS('Actual 12 CP'!$H$10:$H$33,'Analysis of Flows 19-20'!C9047)</f>
        <v>0</v>
      </c>
    </row>
    <row r="9048" spans="3:5" x14ac:dyDescent="0.35">
      <c r="C9048" s="19">
        <f>'High Flow Input'!E290</f>
        <v>43842.75</v>
      </c>
      <c r="D9048" s="7">
        <f>'High Flow Input'!F290</f>
        <v>1226.2354447841831</v>
      </c>
      <c r="E9048" s="18">
        <f>COUNTIFS('Actual 12 CP'!$H$10:$H$33,'Analysis of Flows 19-20'!C9048)</f>
        <v>0</v>
      </c>
    </row>
    <row r="9049" spans="3:5" x14ac:dyDescent="0.35">
      <c r="C9049" s="19">
        <f>'High Flow Input'!E291</f>
        <v>43842.791666666664</v>
      </c>
      <c r="D9049" s="7">
        <f>'High Flow Input'!F291</f>
        <v>1224.1160257781801</v>
      </c>
      <c r="E9049" s="18">
        <f>COUNTIFS('Actual 12 CP'!$H$10:$H$33,'Analysis of Flows 19-20'!C9049)</f>
        <v>0</v>
      </c>
    </row>
    <row r="9050" spans="3:5" x14ac:dyDescent="0.35">
      <c r="C9050" s="19">
        <f>'High Flow Input'!E292</f>
        <v>43842.833333333336</v>
      </c>
      <c r="D9050" s="7">
        <f>'High Flow Input'!F292</f>
        <v>1443.2780264514545</v>
      </c>
      <c r="E9050" s="18">
        <f>COUNTIFS('Actual 12 CP'!$H$10:$H$33,'Analysis of Flows 19-20'!C9050)</f>
        <v>0</v>
      </c>
    </row>
    <row r="9051" spans="3:5" x14ac:dyDescent="0.35">
      <c r="C9051" s="19">
        <f>'High Flow Input'!E293</f>
        <v>43842.875</v>
      </c>
      <c r="D9051" s="7">
        <f>'High Flow Input'!F293</f>
        <v>1223.4152548990187</v>
      </c>
      <c r="E9051" s="18">
        <f>COUNTIFS('Actual 12 CP'!$H$10:$H$33,'Analysis of Flows 19-20'!C9051)</f>
        <v>0</v>
      </c>
    </row>
    <row r="9052" spans="3:5" x14ac:dyDescent="0.35">
      <c r="C9052" s="19">
        <f>'High Flow Input'!E294</f>
        <v>43842.916666666664</v>
      </c>
      <c r="D9052" s="7">
        <f>'High Flow Input'!F294</f>
        <v>1225.1265008421469</v>
      </c>
      <c r="E9052" s="18">
        <f>COUNTIFS('Actual 12 CP'!$H$10:$H$33,'Analysis of Flows 19-20'!C9052)</f>
        <v>0</v>
      </c>
    </row>
    <row r="9053" spans="3:5" x14ac:dyDescent="0.35">
      <c r="C9053" s="19">
        <f>'High Flow Input'!E295</f>
        <v>43842.958333333336</v>
      </c>
      <c r="D9053" s="7">
        <f>'High Flow Input'!F295</f>
        <v>1218.8447733573844</v>
      </c>
      <c r="E9053" s="18">
        <f>COUNTIFS('Actual 12 CP'!$H$10:$H$33,'Analysis of Flows 19-20'!C9053)</f>
        <v>0</v>
      </c>
    </row>
    <row r="9054" spans="3:5" x14ac:dyDescent="0.35">
      <c r="C9054" s="19">
        <f>'High Flow Input'!E296</f>
        <v>43843</v>
      </c>
      <c r="D9054" s="7">
        <f>'High Flow Input'!F296</f>
        <v>735.09723928083781</v>
      </c>
      <c r="E9054" s="18">
        <f>COUNTIFS('Actual 12 CP'!$H$10:$H$33,'Analysis of Flows 19-20'!C9054)</f>
        <v>0</v>
      </c>
    </row>
    <row r="9055" spans="3:5" x14ac:dyDescent="0.35">
      <c r="C9055" s="19">
        <f>'High Flow Input'!E297</f>
        <v>43843.041666666664</v>
      </c>
      <c r="D9055" s="7">
        <f>'High Flow Input'!F297</f>
        <v>739.45299654390487</v>
      </c>
      <c r="E9055" s="18">
        <f>COUNTIFS('Actual 12 CP'!$H$10:$H$33,'Analysis of Flows 19-20'!C9055)</f>
        <v>0</v>
      </c>
    </row>
    <row r="9056" spans="3:5" x14ac:dyDescent="0.35">
      <c r="C9056" s="19">
        <f>'High Flow Input'!E298</f>
        <v>43843.083333333336</v>
      </c>
      <c r="D9056" s="7">
        <f>'High Flow Input'!F298</f>
        <v>738.58198747503809</v>
      </c>
      <c r="E9056" s="18">
        <f>COUNTIFS('Actual 12 CP'!$H$10:$H$33,'Analysis of Flows 19-20'!C9056)</f>
        <v>0</v>
      </c>
    </row>
    <row r="9057" spans="3:5" x14ac:dyDescent="0.35">
      <c r="C9057" s="19">
        <f>'High Flow Input'!E299</f>
        <v>43843.125</v>
      </c>
      <c r="D9057" s="7">
        <f>'High Flow Input'!F299</f>
        <v>735.74348520355738</v>
      </c>
      <c r="E9057" s="18">
        <f>COUNTIFS('Actual 12 CP'!$H$10:$H$33,'Analysis of Flows 19-20'!C9057)</f>
        <v>0</v>
      </c>
    </row>
    <row r="9058" spans="3:5" x14ac:dyDescent="0.35">
      <c r="C9058" s="19">
        <f>'High Flow Input'!E300</f>
        <v>43843.166666666664</v>
      </c>
      <c r="D9058" s="7">
        <f>'High Flow Input'!F300</f>
        <v>736.00788259493629</v>
      </c>
      <c r="E9058" s="18">
        <f>COUNTIFS('Actual 12 CP'!$H$10:$H$33,'Analysis of Flows 19-20'!C9058)</f>
        <v>0</v>
      </c>
    </row>
    <row r="9059" spans="3:5" x14ac:dyDescent="0.35">
      <c r="C9059" s="19">
        <f>'High Flow Input'!E301</f>
        <v>43843.208333333336</v>
      </c>
      <c r="D9059" s="7">
        <f>'High Flow Input'!F301</f>
        <v>738.80112410749962</v>
      </c>
      <c r="E9059" s="18">
        <f>COUNTIFS('Actual 12 CP'!$H$10:$H$33,'Analysis of Flows 19-20'!C9059)</f>
        <v>0</v>
      </c>
    </row>
    <row r="9060" spans="3:5" x14ac:dyDescent="0.35">
      <c r="C9060" s="19">
        <f>'High Flow Input'!E302</f>
        <v>43843.25</v>
      </c>
      <c r="D9060" s="7">
        <f>'High Flow Input'!F302</f>
        <v>740.4193042389345</v>
      </c>
      <c r="E9060" s="18">
        <f>COUNTIFS('Actual 12 CP'!$H$10:$H$33,'Analysis of Flows 19-20'!C9060)</f>
        <v>0</v>
      </c>
    </row>
    <row r="9061" spans="3:5" x14ac:dyDescent="0.35">
      <c r="C9061" s="19">
        <f>'High Flow Input'!E303</f>
        <v>43843.291666666664</v>
      </c>
      <c r="D9061" s="7">
        <f>'High Flow Input'!F303</f>
        <v>739.12847277308185</v>
      </c>
      <c r="E9061" s="18">
        <f>COUNTIFS('Actual 12 CP'!$H$10:$H$33,'Analysis of Flows 19-20'!C9061)</f>
        <v>0</v>
      </c>
    </row>
    <row r="9062" spans="3:5" x14ac:dyDescent="0.35">
      <c r="C9062" s="19">
        <f>'High Flow Input'!E304</f>
        <v>43843.333333333336</v>
      </c>
      <c r="D9062" s="7">
        <f>'High Flow Input'!F304</f>
        <v>853.10318165611534</v>
      </c>
      <c r="E9062" s="18">
        <f>COUNTIFS('Actual 12 CP'!$H$10:$H$33,'Analysis of Flows 19-20'!C9062)</f>
        <v>0</v>
      </c>
    </row>
    <row r="9063" spans="3:5" x14ac:dyDescent="0.35">
      <c r="C9063" s="19">
        <f>'High Flow Input'!E305</f>
        <v>43843.375</v>
      </c>
      <c r="D9063" s="7">
        <f>'High Flow Input'!F305</f>
        <v>1211.8348510594155</v>
      </c>
      <c r="E9063" s="18">
        <f>COUNTIFS('Actual 12 CP'!$H$10:$H$33,'Analysis of Flows 19-20'!C9063)</f>
        <v>0</v>
      </c>
    </row>
    <row r="9064" spans="3:5" x14ac:dyDescent="0.35">
      <c r="C9064" s="19">
        <f>'High Flow Input'!E306</f>
        <v>43843.416666666664</v>
      </c>
      <c r="D9064" s="7">
        <f>'High Flow Input'!F306</f>
        <v>1221.6155218287552</v>
      </c>
      <c r="E9064" s="18">
        <f>COUNTIFS('Actual 12 CP'!$H$10:$H$33,'Analysis of Flows 19-20'!C9064)</f>
        <v>0</v>
      </c>
    </row>
    <row r="9065" spans="3:5" x14ac:dyDescent="0.35">
      <c r="C9065" s="19">
        <f>'High Flow Input'!E307</f>
        <v>43843.458333333336</v>
      </c>
      <c r="D9065" s="7">
        <f>'High Flow Input'!F307</f>
        <v>1221.7519647112229</v>
      </c>
      <c r="E9065" s="18">
        <f>COUNTIFS('Actual 12 CP'!$H$10:$H$33,'Analysis of Flows 19-20'!C9065)</f>
        <v>0</v>
      </c>
    </row>
    <row r="9066" spans="3:5" x14ac:dyDescent="0.35">
      <c r="C9066" s="19">
        <f>'High Flow Input'!E308</f>
        <v>43843.5</v>
      </c>
      <c r="D9066" s="7">
        <f>'High Flow Input'!F308</f>
        <v>1239.0004789242171</v>
      </c>
      <c r="E9066" s="18">
        <f>COUNTIFS('Actual 12 CP'!$H$10:$H$33,'Analysis of Flows 19-20'!C9066)</f>
        <v>0</v>
      </c>
    </row>
    <row r="9067" spans="3:5" x14ac:dyDescent="0.35">
      <c r="C9067" s="19">
        <f>'High Flow Input'!E309</f>
        <v>43843.541666666664</v>
      </c>
      <c r="D9067" s="7">
        <f>'High Flow Input'!F309</f>
        <v>1249.5609443806645</v>
      </c>
      <c r="E9067" s="18">
        <f>COUNTIFS('Actual 12 CP'!$H$10:$H$33,'Analysis of Flows 19-20'!C9067)</f>
        <v>0</v>
      </c>
    </row>
    <row r="9068" spans="3:5" x14ac:dyDescent="0.35">
      <c r="C9068" s="19">
        <f>'High Flow Input'!E310</f>
        <v>43843.583333333336</v>
      </c>
      <c r="D9068" s="7">
        <f>'High Flow Input'!F310</f>
        <v>1246.5240214721998</v>
      </c>
      <c r="E9068" s="18">
        <f>COUNTIFS('Actual 12 CP'!$H$10:$H$33,'Analysis of Flows 19-20'!C9068)</f>
        <v>0</v>
      </c>
    </row>
    <row r="9069" spans="3:5" x14ac:dyDescent="0.35">
      <c r="C9069" s="19">
        <f>'High Flow Input'!E311</f>
        <v>43843.625</v>
      </c>
      <c r="D9069" s="7">
        <f>'High Flow Input'!F311</f>
        <v>1246.2060705146714</v>
      </c>
      <c r="E9069" s="18">
        <f>COUNTIFS('Actual 12 CP'!$H$10:$H$33,'Analysis of Flows 19-20'!C9069)</f>
        <v>0</v>
      </c>
    </row>
    <row r="9070" spans="3:5" x14ac:dyDescent="0.35">
      <c r="C9070" s="19">
        <f>'High Flow Input'!E312</f>
        <v>43843.666666666664</v>
      </c>
      <c r="D9070" s="7">
        <f>'High Flow Input'!F312</f>
        <v>1243.4549014536778</v>
      </c>
      <c r="E9070" s="18">
        <f>COUNTIFS('Actual 12 CP'!$H$10:$H$33,'Analysis of Flows 19-20'!C9070)</f>
        <v>0</v>
      </c>
    </row>
    <row r="9071" spans="3:5" x14ac:dyDescent="0.35">
      <c r="C9071" s="19">
        <f>'High Flow Input'!E313</f>
        <v>43843.708333333336</v>
      </c>
      <c r="D9071" s="7">
        <f>'High Flow Input'!F313</f>
        <v>1355.0483581162791</v>
      </c>
      <c r="E9071" s="18">
        <f>COUNTIFS('Actual 12 CP'!$H$10:$H$33,'Analysis of Flows 19-20'!C9071)</f>
        <v>0</v>
      </c>
    </row>
    <row r="9072" spans="3:5" x14ac:dyDescent="0.35">
      <c r="C9072" s="19">
        <f>'High Flow Input'!E314</f>
        <v>43843.75</v>
      </c>
      <c r="D9072" s="7">
        <f>'High Flow Input'!F314</f>
        <v>1357.5819562918225</v>
      </c>
      <c r="E9072" s="18">
        <f>COUNTIFS('Actual 12 CP'!$H$10:$H$33,'Analysis of Flows 19-20'!C9072)</f>
        <v>0</v>
      </c>
    </row>
    <row r="9073" spans="3:5" x14ac:dyDescent="0.35">
      <c r="C9073" s="19">
        <f>'High Flow Input'!E315</f>
        <v>43843.791666666664</v>
      </c>
      <c r="D9073" s="7">
        <f>'High Flow Input'!F315</f>
        <v>1702.6339477758734</v>
      </c>
      <c r="E9073" s="18">
        <f>COUNTIFS('Actual 12 CP'!$H$10:$H$33,'Analysis of Flows 19-20'!C9073)</f>
        <v>0</v>
      </c>
    </row>
    <row r="9074" spans="3:5" x14ac:dyDescent="0.35">
      <c r="C9074" s="19">
        <f>'High Flow Input'!E316</f>
        <v>43843.833333333336</v>
      </c>
      <c r="D9074" s="7">
        <f>'High Flow Input'!F316</f>
        <v>1125.4270303013705</v>
      </c>
      <c r="E9074" s="18">
        <f>COUNTIFS('Actual 12 CP'!$H$10:$H$33,'Analysis of Flows 19-20'!C9074)</f>
        <v>0</v>
      </c>
    </row>
    <row r="9075" spans="3:5" x14ac:dyDescent="0.35">
      <c r="C9075" s="19">
        <f>'High Flow Input'!E317</f>
        <v>43843.875</v>
      </c>
      <c r="D9075" s="7">
        <f>'High Flow Input'!F317</f>
        <v>1127.2462412087018</v>
      </c>
      <c r="E9075" s="18">
        <f>COUNTIFS('Actual 12 CP'!$H$10:$H$33,'Analysis of Flows 19-20'!C9075)</f>
        <v>0</v>
      </c>
    </row>
    <row r="9076" spans="3:5" x14ac:dyDescent="0.35">
      <c r="C9076" s="19">
        <f>'High Flow Input'!E318</f>
        <v>43843.916666666664</v>
      </c>
      <c r="D9076" s="7">
        <f>'High Flow Input'!F318</f>
        <v>1112.1957746743894</v>
      </c>
      <c r="E9076" s="18">
        <f>COUNTIFS('Actual 12 CP'!$H$10:$H$33,'Analysis of Flows 19-20'!C9076)</f>
        <v>0</v>
      </c>
    </row>
    <row r="9077" spans="3:5" x14ac:dyDescent="0.35">
      <c r="C9077" s="19">
        <f>'High Flow Input'!E319</f>
        <v>43843.958333333336</v>
      </c>
      <c r="D9077" s="7">
        <f>'High Flow Input'!F319</f>
        <v>705.85704554730569</v>
      </c>
      <c r="E9077" s="18">
        <f>COUNTIFS('Actual 12 CP'!$H$10:$H$33,'Analysis of Flows 19-20'!C9077)</f>
        <v>0</v>
      </c>
    </row>
    <row r="9078" spans="3:5" x14ac:dyDescent="0.35">
      <c r="C9078" s="19">
        <f>'High Flow Input'!E320</f>
        <v>43844</v>
      </c>
      <c r="D9078" s="7">
        <f>'High Flow Input'!F320</f>
        <v>339.91089725395801</v>
      </c>
      <c r="E9078" s="18">
        <f>COUNTIFS('Actual 12 CP'!$H$10:$H$33,'Analysis of Flows 19-20'!C9078)</f>
        <v>0</v>
      </c>
    </row>
    <row r="9079" spans="3:5" x14ac:dyDescent="0.35">
      <c r="C9079" s="19">
        <f>'High Flow Input'!E321</f>
        <v>43844.041666666664</v>
      </c>
      <c r="D9079" s="7">
        <f>'High Flow Input'!F321</f>
        <v>339.47200923136268</v>
      </c>
      <c r="E9079" s="18">
        <f>COUNTIFS('Actual 12 CP'!$H$10:$H$33,'Analysis of Flows 19-20'!C9079)</f>
        <v>0</v>
      </c>
    </row>
    <row r="9080" spans="3:5" x14ac:dyDescent="0.35">
      <c r="C9080" s="19">
        <f>'High Flow Input'!E322</f>
        <v>43844.083333333336</v>
      </c>
      <c r="D9080" s="7">
        <f>'High Flow Input'!F322</f>
        <v>323.11276004000001</v>
      </c>
      <c r="E9080" s="18">
        <f>COUNTIFS('Actual 12 CP'!$H$10:$H$33,'Analysis of Flows 19-20'!C9080)</f>
        <v>0</v>
      </c>
    </row>
    <row r="9081" spans="3:5" x14ac:dyDescent="0.35">
      <c r="C9081" s="19">
        <f>'High Flow Input'!E323</f>
        <v>43844.125</v>
      </c>
      <c r="D9081" s="7">
        <f>'High Flow Input'!F323</f>
        <v>339.853289824147</v>
      </c>
      <c r="E9081" s="18">
        <f>COUNTIFS('Actual 12 CP'!$H$10:$H$33,'Analysis of Flows 19-20'!C9081)</f>
        <v>0</v>
      </c>
    </row>
    <row r="9082" spans="3:5" x14ac:dyDescent="0.35">
      <c r="C9082" s="19">
        <f>'High Flow Input'!E324</f>
        <v>43844.166666666664</v>
      </c>
      <c r="D9082" s="7">
        <f>'High Flow Input'!F324</f>
        <v>323.73619368000004</v>
      </c>
      <c r="E9082" s="18">
        <f>COUNTIFS('Actual 12 CP'!$H$10:$H$33,'Analysis of Flows 19-20'!C9082)</f>
        <v>0</v>
      </c>
    </row>
    <row r="9083" spans="3:5" x14ac:dyDescent="0.35">
      <c r="C9083" s="19">
        <f>'High Flow Input'!E325</f>
        <v>43844.208333333336</v>
      </c>
      <c r="D9083" s="7">
        <f>'High Flow Input'!F325</f>
        <v>638.18578747000004</v>
      </c>
      <c r="E9083" s="18">
        <f>COUNTIFS('Actual 12 CP'!$H$10:$H$33,'Analysis of Flows 19-20'!C9083)</f>
        <v>0</v>
      </c>
    </row>
    <row r="9084" spans="3:5" x14ac:dyDescent="0.35">
      <c r="C9084" s="19">
        <f>'High Flow Input'!E326</f>
        <v>43844.25</v>
      </c>
      <c r="D9084" s="7">
        <f>'High Flow Input'!F326</f>
        <v>323.88628743999999</v>
      </c>
      <c r="E9084" s="18">
        <f>COUNTIFS('Actual 12 CP'!$H$10:$H$33,'Analysis of Flows 19-20'!C9084)</f>
        <v>0</v>
      </c>
    </row>
    <row r="9085" spans="3:5" x14ac:dyDescent="0.35">
      <c r="C9085" s="19">
        <f>'High Flow Input'!E327</f>
        <v>43844.291666666664</v>
      </c>
      <c r="D9085" s="7">
        <f>'High Flow Input'!F327</f>
        <v>710.66448812842964</v>
      </c>
      <c r="E9085" s="18">
        <f>COUNTIFS('Actual 12 CP'!$H$10:$H$33,'Analysis of Flows 19-20'!C9085)</f>
        <v>0</v>
      </c>
    </row>
    <row r="9086" spans="3:5" x14ac:dyDescent="0.35">
      <c r="C9086" s="19">
        <f>'High Flow Input'!E328</f>
        <v>43844.333333333336</v>
      </c>
      <c r="D9086" s="7">
        <f>'High Flow Input'!F328</f>
        <v>1667.1195345772417</v>
      </c>
      <c r="E9086" s="18">
        <f>COUNTIFS('Actual 12 CP'!$H$10:$H$33,'Analysis of Flows 19-20'!C9086)</f>
        <v>0</v>
      </c>
    </row>
    <row r="9087" spans="3:5" x14ac:dyDescent="0.35">
      <c r="C9087" s="19">
        <f>'High Flow Input'!E329</f>
        <v>43844.375</v>
      </c>
      <c r="D9087" s="7">
        <f>'High Flow Input'!F329</f>
        <v>1674.6430574057515</v>
      </c>
      <c r="E9087" s="18">
        <f>COUNTIFS('Actual 12 CP'!$H$10:$H$33,'Analysis of Flows 19-20'!C9087)</f>
        <v>0</v>
      </c>
    </row>
    <row r="9088" spans="3:5" x14ac:dyDescent="0.35">
      <c r="C9088" s="19">
        <f>'High Flow Input'!E330</f>
        <v>43844.416666666664</v>
      </c>
      <c r="D9088" s="7">
        <f>'High Flow Input'!F330</f>
        <v>1617.6061690622525</v>
      </c>
      <c r="E9088" s="18">
        <f>COUNTIFS('Actual 12 CP'!$H$10:$H$33,'Analysis of Flows 19-20'!C9088)</f>
        <v>0</v>
      </c>
    </row>
    <row r="9089" spans="3:5" x14ac:dyDescent="0.35">
      <c r="C9089" s="19">
        <f>'High Flow Input'!E331</f>
        <v>43844.458333333336</v>
      </c>
      <c r="D9089" s="7">
        <f>'High Flow Input'!F331</f>
        <v>1508.1748126333162</v>
      </c>
      <c r="E9089" s="18">
        <f>COUNTIFS('Actual 12 CP'!$H$10:$H$33,'Analysis of Flows 19-20'!C9089)</f>
        <v>0</v>
      </c>
    </row>
    <row r="9090" spans="3:5" x14ac:dyDescent="0.35">
      <c r="C9090" s="19">
        <f>'High Flow Input'!E332</f>
        <v>43844.5</v>
      </c>
      <c r="D9090" s="7">
        <f>'High Flow Input'!F332</f>
        <v>1680.8881356798743</v>
      </c>
      <c r="E9090" s="18">
        <f>COUNTIFS('Actual 12 CP'!$H$10:$H$33,'Analysis of Flows 19-20'!C9090)</f>
        <v>0</v>
      </c>
    </row>
    <row r="9091" spans="3:5" x14ac:dyDescent="0.35">
      <c r="C9091" s="19">
        <f>'High Flow Input'!E333</f>
        <v>43844.541666666664</v>
      </c>
      <c r="D9091" s="7">
        <f>'High Flow Input'!F333</f>
        <v>1710.058387031761</v>
      </c>
      <c r="E9091" s="18">
        <f>COUNTIFS('Actual 12 CP'!$H$10:$H$33,'Analysis of Flows 19-20'!C9091)</f>
        <v>0</v>
      </c>
    </row>
    <row r="9092" spans="3:5" x14ac:dyDescent="0.35">
      <c r="C9092" s="19">
        <f>'High Flow Input'!E334</f>
        <v>43844.583333333336</v>
      </c>
      <c r="D9092" s="7">
        <f>'High Flow Input'!F334</f>
        <v>1252.4756155730536</v>
      </c>
      <c r="E9092" s="18">
        <f>COUNTIFS('Actual 12 CP'!$H$10:$H$33,'Analysis of Flows 19-20'!C9092)</f>
        <v>0</v>
      </c>
    </row>
    <row r="9093" spans="3:5" x14ac:dyDescent="0.35">
      <c r="C9093" s="19">
        <f>'High Flow Input'!E335</f>
        <v>43844.625</v>
      </c>
      <c r="D9093" s="7">
        <f>'High Flow Input'!F335</f>
        <v>1250.9589070628715</v>
      </c>
      <c r="E9093" s="18">
        <f>COUNTIFS('Actual 12 CP'!$H$10:$H$33,'Analysis of Flows 19-20'!C9093)</f>
        <v>0</v>
      </c>
    </row>
    <row r="9094" spans="3:5" x14ac:dyDescent="0.35">
      <c r="C9094" s="19">
        <f>'High Flow Input'!E336</f>
        <v>43844.666666666664</v>
      </c>
      <c r="D9094" s="7">
        <f>'High Flow Input'!F336</f>
        <v>1250.7288197477926</v>
      </c>
      <c r="E9094" s="18">
        <f>COUNTIFS('Actual 12 CP'!$H$10:$H$33,'Analysis of Flows 19-20'!C9094)</f>
        <v>0</v>
      </c>
    </row>
    <row r="9095" spans="3:5" x14ac:dyDescent="0.35">
      <c r="C9095" s="19">
        <f>'High Flow Input'!E337</f>
        <v>43844.708333333336</v>
      </c>
      <c r="D9095" s="7">
        <f>'High Flow Input'!F337</f>
        <v>1472.7435553203834</v>
      </c>
      <c r="E9095" s="18">
        <f>COUNTIFS('Actual 12 CP'!$H$10:$H$33,'Analysis of Flows 19-20'!C9095)</f>
        <v>1</v>
      </c>
    </row>
    <row r="9096" spans="3:5" x14ac:dyDescent="0.35">
      <c r="C9096" s="19">
        <f>'High Flow Input'!E338</f>
        <v>43844.75</v>
      </c>
      <c r="D9096" s="7">
        <f>'High Flow Input'!F338</f>
        <v>1480.1077576862799</v>
      </c>
      <c r="E9096" s="18">
        <f>COUNTIFS('Actual 12 CP'!$H$10:$H$33,'Analysis of Flows 19-20'!C9096)</f>
        <v>0</v>
      </c>
    </row>
    <row r="9097" spans="3:5" x14ac:dyDescent="0.35">
      <c r="C9097" s="19">
        <f>'High Flow Input'!E339</f>
        <v>43844.791666666664</v>
      </c>
      <c r="D9097" s="7">
        <f>'High Flow Input'!F339</f>
        <v>1934.1241469474112</v>
      </c>
      <c r="E9097" s="18">
        <f>COUNTIFS('Actual 12 CP'!$H$10:$H$33,'Analysis of Flows 19-20'!C9097)</f>
        <v>0</v>
      </c>
    </row>
    <row r="9098" spans="3:5" x14ac:dyDescent="0.35">
      <c r="C9098" s="19">
        <f>'High Flow Input'!E340</f>
        <v>43844.833333333336</v>
      </c>
      <c r="D9098" s="7">
        <f>'High Flow Input'!F340</f>
        <v>1167.4390561488101</v>
      </c>
      <c r="E9098" s="18">
        <f>COUNTIFS('Actual 12 CP'!$H$10:$H$33,'Analysis of Flows 19-20'!C9098)</f>
        <v>0</v>
      </c>
    </row>
    <row r="9099" spans="3:5" x14ac:dyDescent="0.35">
      <c r="C9099" s="19">
        <f>'High Flow Input'!E341</f>
        <v>43844.875</v>
      </c>
      <c r="D9099" s="7">
        <f>'High Flow Input'!F341</f>
        <v>966.39905555537268</v>
      </c>
      <c r="E9099" s="18">
        <f>COUNTIFS('Actual 12 CP'!$H$10:$H$33,'Analysis of Flows 19-20'!C9099)</f>
        <v>0</v>
      </c>
    </row>
    <row r="9100" spans="3:5" x14ac:dyDescent="0.35">
      <c r="C9100" s="19">
        <f>'High Flow Input'!E342</f>
        <v>43844.916666666664</v>
      </c>
      <c r="D9100" s="7">
        <f>'High Flow Input'!F342</f>
        <v>958.06969641393562</v>
      </c>
      <c r="E9100" s="18">
        <f>COUNTIFS('Actual 12 CP'!$H$10:$H$33,'Analysis of Flows 19-20'!C9100)</f>
        <v>0</v>
      </c>
    </row>
    <row r="9101" spans="3:5" x14ac:dyDescent="0.35">
      <c r="C9101" s="19">
        <f>'High Flow Input'!E343</f>
        <v>43844.958333333336</v>
      </c>
      <c r="D9101" s="7">
        <f>'High Flow Input'!F343</f>
        <v>497.18632314730547</v>
      </c>
      <c r="E9101" s="18">
        <f>COUNTIFS('Actual 12 CP'!$H$10:$H$33,'Analysis of Flows 19-20'!C9101)</f>
        <v>0</v>
      </c>
    </row>
    <row r="9102" spans="3:5" x14ac:dyDescent="0.35">
      <c r="C9102" s="19">
        <f>'High Flow Input'!E344</f>
        <v>43845</v>
      </c>
      <c r="D9102" s="7">
        <f>'High Flow Input'!F344</f>
        <v>441.56734836477932</v>
      </c>
      <c r="E9102" s="18">
        <f>COUNTIFS('Actual 12 CP'!$H$10:$H$33,'Analysis of Flows 19-20'!C9102)</f>
        <v>0</v>
      </c>
    </row>
    <row r="9103" spans="3:5" x14ac:dyDescent="0.35">
      <c r="C9103" s="19">
        <f>'High Flow Input'!E345</f>
        <v>43845.041666666664</v>
      </c>
      <c r="D9103" s="7">
        <f>'High Flow Input'!F345</f>
        <v>386.04995845296526</v>
      </c>
      <c r="E9103" s="18">
        <f>COUNTIFS('Actual 12 CP'!$H$10:$H$33,'Analysis of Flows 19-20'!C9103)</f>
        <v>0</v>
      </c>
    </row>
    <row r="9104" spans="3:5" x14ac:dyDescent="0.35">
      <c r="C9104" s="19">
        <f>'High Flow Input'!E346</f>
        <v>43845.083333333336</v>
      </c>
      <c r="D9104" s="7">
        <f>'High Flow Input'!F346</f>
        <v>386.11278221694965</v>
      </c>
      <c r="E9104" s="18">
        <f>COUNTIFS('Actual 12 CP'!$H$10:$H$33,'Analysis of Flows 19-20'!C9104)</f>
        <v>0</v>
      </c>
    </row>
    <row r="9105" spans="3:5" x14ac:dyDescent="0.35">
      <c r="C9105" s="19">
        <f>'High Flow Input'!E347</f>
        <v>43845.125</v>
      </c>
      <c r="D9105" s="7">
        <f>'High Flow Input'!F347</f>
        <v>386.03106457418835</v>
      </c>
      <c r="E9105" s="18">
        <f>COUNTIFS('Actual 12 CP'!$H$10:$H$33,'Analysis of Flows 19-20'!C9105)</f>
        <v>0</v>
      </c>
    </row>
    <row r="9106" spans="3:5" x14ac:dyDescent="0.35">
      <c r="C9106" s="19">
        <f>'High Flow Input'!E348</f>
        <v>43845.166666666664</v>
      </c>
      <c r="D9106" s="7">
        <f>'High Flow Input'!F348</f>
        <v>386.2611205676497</v>
      </c>
      <c r="E9106" s="18">
        <f>COUNTIFS('Actual 12 CP'!$H$10:$H$33,'Analysis of Flows 19-20'!C9106)</f>
        <v>0</v>
      </c>
    </row>
    <row r="9107" spans="3:5" x14ac:dyDescent="0.35">
      <c r="C9107" s="19">
        <f>'High Flow Input'!E349</f>
        <v>43845.208333333336</v>
      </c>
      <c r="D9107" s="7">
        <f>'High Flow Input'!F349</f>
        <v>386.05198685251054</v>
      </c>
      <c r="E9107" s="18">
        <f>COUNTIFS('Actual 12 CP'!$H$10:$H$33,'Analysis of Flows 19-20'!C9107)</f>
        <v>0</v>
      </c>
    </row>
    <row r="9108" spans="3:5" x14ac:dyDescent="0.35">
      <c r="C9108" s="19">
        <f>'High Flow Input'!E350</f>
        <v>43845.25</v>
      </c>
      <c r="D9108" s="7">
        <f>'High Flow Input'!F350</f>
        <v>763.02127275254111</v>
      </c>
      <c r="E9108" s="18">
        <f>COUNTIFS('Actual 12 CP'!$H$10:$H$33,'Analysis of Flows 19-20'!C9108)</f>
        <v>0</v>
      </c>
    </row>
    <row r="9109" spans="3:5" x14ac:dyDescent="0.35">
      <c r="C9109" s="19">
        <f>'High Flow Input'!E351</f>
        <v>43845.291666666664</v>
      </c>
      <c r="D9109" s="7">
        <f>'High Flow Input'!F351</f>
        <v>766.40070344990818</v>
      </c>
      <c r="E9109" s="18">
        <f>COUNTIFS('Actual 12 CP'!$H$10:$H$33,'Analysis of Flows 19-20'!C9109)</f>
        <v>0</v>
      </c>
    </row>
    <row r="9110" spans="3:5" x14ac:dyDescent="0.35">
      <c r="C9110" s="19">
        <f>'High Flow Input'!E352</f>
        <v>43845.333333333336</v>
      </c>
      <c r="D9110" s="7">
        <f>'High Flow Input'!F352</f>
        <v>777.02775286746794</v>
      </c>
      <c r="E9110" s="18">
        <f>COUNTIFS('Actual 12 CP'!$H$10:$H$33,'Analysis of Flows 19-20'!C9110)</f>
        <v>0</v>
      </c>
    </row>
    <row r="9111" spans="3:5" x14ac:dyDescent="0.35">
      <c r="C9111" s="19">
        <f>'High Flow Input'!E353</f>
        <v>43845.375</v>
      </c>
      <c r="D9111" s="7">
        <f>'High Flow Input'!F353</f>
        <v>777.12480610771263</v>
      </c>
      <c r="E9111" s="18">
        <f>COUNTIFS('Actual 12 CP'!$H$10:$H$33,'Analysis of Flows 19-20'!C9111)</f>
        <v>0</v>
      </c>
    </row>
    <row r="9112" spans="3:5" x14ac:dyDescent="0.35">
      <c r="C9112" s="19">
        <f>'High Flow Input'!E354</f>
        <v>43845.416666666664</v>
      </c>
      <c r="D9112" s="7">
        <f>'High Flow Input'!F354</f>
        <v>887.20350512200662</v>
      </c>
      <c r="E9112" s="18">
        <f>COUNTIFS('Actual 12 CP'!$H$10:$H$33,'Analysis of Flows 19-20'!C9112)</f>
        <v>0</v>
      </c>
    </row>
    <row r="9113" spans="3:5" x14ac:dyDescent="0.35">
      <c r="C9113" s="19">
        <f>'High Flow Input'!E355</f>
        <v>43845.458333333336</v>
      </c>
      <c r="D9113" s="7">
        <f>'High Flow Input'!F355</f>
        <v>776.16378792217267</v>
      </c>
      <c r="E9113" s="18">
        <f>COUNTIFS('Actual 12 CP'!$H$10:$H$33,'Analysis of Flows 19-20'!C9113)</f>
        <v>0</v>
      </c>
    </row>
    <row r="9114" spans="3:5" x14ac:dyDescent="0.35">
      <c r="C9114" s="19">
        <f>'High Flow Input'!E356</f>
        <v>43845.5</v>
      </c>
      <c r="D9114" s="7">
        <f>'High Flow Input'!F356</f>
        <v>822.757154674209</v>
      </c>
      <c r="E9114" s="18">
        <f>COUNTIFS('Actual 12 CP'!$H$10:$H$33,'Analysis of Flows 19-20'!C9114)</f>
        <v>0</v>
      </c>
    </row>
    <row r="9115" spans="3:5" x14ac:dyDescent="0.35">
      <c r="C9115" s="19">
        <f>'High Flow Input'!E357</f>
        <v>43845.541666666664</v>
      </c>
      <c r="D9115" s="7">
        <f>'High Flow Input'!F357</f>
        <v>1041.0947735845941</v>
      </c>
      <c r="E9115" s="18">
        <f>COUNTIFS('Actual 12 CP'!$H$10:$H$33,'Analysis of Flows 19-20'!C9115)</f>
        <v>0</v>
      </c>
    </row>
    <row r="9116" spans="3:5" x14ac:dyDescent="0.35">
      <c r="C9116" s="19">
        <f>'High Flow Input'!E358</f>
        <v>43845.583333333336</v>
      </c>
      <c r="D9116" s="7">
        <f>'High Flow Input'!F358</f>
        <v>883.23891023685769</v>
      </c>
      <c r="E9116" s="18">
        <f>COUNTIFS('Actual 12 CP'!$H$10:$H$33,'Analysis of Flows 19-20'!C9116)</f>
        <v>0</v>
      </c>
    </row>
    <row r="9117" spans="3:5" x14ac:dyDescent="0.35">
      <c r="C9117" s="19">
        <f>'High Flow Input'!E359</f>
        <v>43845.625</v>
      </c>
      <c r="D9117" s="7">
        <f>'High Flow Input'!F359</f>
        <v>885.64635054460632</v>
      </c>
      <c r="E9117" s="18">
        <f>COUNTIFS('Actual 12 CP'!$H$10:$H$33,'Analysis of Flows 19-20'!C9117)</f>
        <v>0</v>
      </c>
    </row>
    <row r="9118" spans="3:5" x14ac:dyDescent="0.35">
      <c r="C9118" s="19">
        <f>'High Flow Input'!E360</f>
        <v>43845.666666666664</v>
      </c>
      <c r="D9118" s="7">
        <f>'High Flow Input'!F360</f>
        <v>1097.6388483398514</v>
      </c>
      <c r="E9118" s="18">
        <f>COUNTIFS('Actual 12 CP'!$H$10:$H$33,'Analysis of Flows 19-20'!C9118)</f>
        <v>0</v>
      </c>
    </row>
    <row r="9119" spans="3:5" x14ac:dyDescent="0.35">
      <c r="C9119" s="19">
        <f>'High Flow Input'!E361</f>
        <v>43845.708333333336</v>
      </c>
      <c r="D9119" s="7">
        <f>'High Flow Input'!F361</f>
        <v>1100.8325532251508</v>
      </c>
      <c r="E9119" s="18">
        <f>COUNTIFS('Actual 12 CP'!$H$10:$H$33,'Analysis of Flows 19-20'!C9119)</f>
        <v>0</v>
      </c>
    </row>
    <row r="9120" spans="3:5" x14ac:dyDescent="0.35">
      <c r="C9120" s="19">
        <f>'High Flow Input'!E362</f>
        <v>43845.75</v>
      </c>
      <c r="D9120" s="7">
        <f>'High Flow Input'!F362</f>
        <v>1423.4216991592411</v>
      </c>
      <c r="E9120" s="18">
        <f>COUNTIFS('Actual 12 CP'!$H$10:$H$33,'Analysis of Flows 19-20'!C9120)</f>
        <v>0</v>
      </c>
    </row>
    <row r="9121" spans="3:5" x14ac:dyDescent="0.35">
      <c r="C9121" s="19">
        <f>'High Flow Input'!E363</f>
        <v>43845.791666666664</v>
      </c>
      <c r="D9121" s="7">
        <f>'High Flow Input'!F363</f>
        <v>1217.6408949109641</v>
      </c>
      <c r="E9121" s="18">
        <f>COUNTIFS('Actual 12 CP'!$H$10:$H$33,'Analysis of Flows 19-20'!C9121)</f>
        <v>0</v>
      </c>
    </row>
    <row r="9122" spans="3:5" x14ac:dyDescent="0.35">
      <c r="C9122" s="19">
        <f>'High Flow Input'!E364</f>
        <v>43845.833333333336</v>
      </c>
      <c r="D9122" s="7">
        <f>'High Flow Input'!F364</f>
        <v>1210.6169079583467</v>
      </c>
      <c r="E9122" s="18">
        <f>COUNTIFS('Actual 12 CP'!$H$10:$H$33,'Analysis of Flows 19-20'!C9122)</f>
        <v>0</v>
      </c>
    </row>
    <row r="9123" spans="3:5" x14ac:dyDescent="0.35">
      <c r="C9123" s="19">
        <f>'High Flow Input'!E365</f>
        <v>43845.875</v>
      </c>
      <c r="D9123" s="7">
        <f>'High Flow Input'!F365</f>
        <v>999.23826162594059</v>
      </c>
      <c r="E9123" s="18">
        <f>COUNTIFS('Actual 12 CP'!$H$10:$H$33,'Analysis of Flows 19-20'!C9123)</f>
        <v>0</v>
      </c>
    </row>
    <row r="9124" spans="3:5" x14ac:dyDescent="0.35">
      <c r="C9124" s="19">
        <f>'High Flow Input'!E366</f>
        <v>43845.916666666664</v>
      </c>
      <c r="D9124" s="7">
        <f>'High Flow Input'!F366</f>
        <v>889.70579680442177</v>
      </c>
      <c r="E9124" s="18">
        <f>COUNTIFS('Actual 12 CP'!$H$10:$H$33,'Analysis of Flows 19-20'!C9124)</f>
        <v>0</v>
      </c>
    </row>
    <row r="9125" spans="3:5" x14ac:dyDescent="0.35">
      <c r="C9125" s="19">
        <f>'High Flow Input'!E367</f>
        <v>43845.958333333336</v>
      </c>
      <c r="D9125" s="7">
        <f>'High Flow Input'!F367</f>
        <v>884.75221928276653</v>
      </c>
      <c r="E9125" s="18">
        <f>COUNTIFS('Actual 12 CP'!$H$10:$H$33,'Analysis of Flows 19-20'!C9125)</f>
        <v>0</v>
      </c>
    </row>
    <row r="9126" spans="3:5" x14ac:dyDescent="0.35">
      <c r="C9126" s="19">
        <f>'High Flow Input'!E368</f>
        <v>43846</v>
      </c>
      <c r="D9126" s="7">
        <f>'High Flow Input'!F368</f>
        <v>383.9703759247671</v>
      </c>
      <c r="E9126" s="18">
        <f>COUNTIFS('Actual 12 CP'!$H$10:$H$33,'Analysis of Flows 19-20'!C9126)</f>
        <v>0</v>
      </c>
    </row>
    <row r="9127" spans="3:5" x14ac:dyDescent="0.35">
      <c r="C9127" s="19">
        <f>'High Flow Input'!E369</f>
        <v>43846.041666666664</v>
      </c>
      <c r="D9127" s="7">
        <f>'High Flow Input'!F369</f>
        <v>368.33511315041522</v>
      </c>
      <c r="E9127" s="18">
        <f>COUNTIFS('Actual 12 CP'!$H$10:$H$33,'Analysis of Flows 19-20'!C9127)</f>
        <v>0</v>
      </c>
    </row>
    <row r="9128" spans="3:5" x14ac:dyDescent="0.35">
      <c r="C9128" s="19">
        <f>'High Flow Input'!E370</f>
        <v>43846.083333333336</v>
      </c>
      <c r="D9128" s="7">
        <f>'High Flow Input'!F370</f>
        <v>368.5294752478967</v>
      </c>
      <c r="E9128" s="18">
        <f>COUNTIFS('Actual 12 CP'!$H$10:$H$33,'Analysis of Flows 19-20'!C9128)</f>
        <v>0</v>
      </c>
    </row>
    <row r="9129" spans="3:5" x14ac:dyDescent="0.35">
      <c r="C9129" s="19">
        <f>'High Flow Input'!E371</f>
        <v>43846.125</v>
      </c>
      <c r="D9129" s="7">
        <f>'High Flow Input'!F371</f>
        <v>368.31943096532916</v>
      </c>
      <c r="E9129" s="18">
        <f>COUNTIFS('Actual 12 CP'!$H$10:$H$33,'Analysis of Flows 19-20'!C9129)</f>
        <v>0</v>
      </c>
    </row>
    <row r="9130" spans="3:5" x14ac:dyDescent="0.35">
      <c r="C9130" s="19">
        <f>'High Flow Input'!E372</f>
        <v>43846.166666666664</v>
      </c>
      <c r="D9130" s="7">
        <f>'High Flow Input'!F372</f>
        <v>368.93999762060957</v>
      </c>
      <c r="E9130" s="18">
        <f>COUNTIFS('Actual 12 CP'!$H$10:$H$33,'Analysis of Flows 19-20'!C9130)</f>
        <v>0</v>
      </c>
    </row>
    <row r="9131" spans="3:5" x14ac:dyDescent="0.35">
      <c r="C9131" s="19">
        <f>'High Flow Input'!E373</f>
        <v>43846.208333333336</v>
      </c>
      <c r="D9131" s="7">
        <f>'High Flow Input'!F373</f>
        <v>369.46207616979194</v>
      </c>
      <c r="E9131" s="18">
        <f>COUNTIFS('Actual 12 CP'!$H$10:$H$33,'Analysis of Flows 19-20'!C9131)</f>
        <v>0</v>
      </c>
    </row>
    <row r="9132" spans="3:5" x14ac:dyDescent="0.35">
      <c r="C9132" s="19">
        <f>'High Flow Input'!E374</f>
        <v>43846.25</v>
      </c>
      <c r="D9132" s="7">
        <f>'High Flow Input'!F374</f>
        <v>384.20505283774429</v>
      </c>
      <c r="E9132" s="18">
        <f>COUNTIFS('Actual 12 CP'!$H$10:$H$33,'Analysis of Flows 19-20'!C9132)</f>
        <v>0</v>
      </c>
    </row>
    <row r="9133" spans="3:5" x14ac:dyDescent="0.35">
      <c r="C9133" s="19">
        <f>'High Flow Input'!E375</f>
        <v>43846.291666666664</v>
      </c>
      <c r="D9133" s="7">
        <f>'High Flow Input'!F375</f>
        <v>383.93321516055545</v>
      </c>
      <c r="E9133" s="18">
        <f>COUNTIFS('Actual 12 CP'!$H$10:$H$33,'Analysis of Flows 19-20'!C9133)</f>
        <v>0</v>
      </c>
    </row>
    <row r="9134" spans="3:5" x14ac:dyDescent="0.35">
      <c r="C9134" s="19">
        <f>'High Flow Input'!E376</f>
        <v>43846.333333333336</v>
      </c>
      <c r="D9134" s="7">
        <f>'High Flow Input'!F376</f>
        <v>383.52610783606974</v>
      </c>
      <c r="E9134" s="18">
        <f>COUNTIFS('Actual 12 CP'!$H$10:$H$33,'Analysis of Flows 19-20'!C9134)</f>
        <v>0</v>
      </c>
    </row>
    <row r="9135" spans="3:5" x14ac:dyDescent="0.35">
      <c r="C9135" s="19">
        <f>'High Flow Input'!E377</f>
        <v>43846.375</v>
      </c>
      <c r="D9135" s="7">
        <f>'High Flow Input'!F377</f>
        <v>1163.6651323726248</v>
      </c>
      <c r="E9135" s="18">
        <f>COUNTIFS('Actual 12 CP'!$H$10:$H$33,'Analysis of Flows 19-20'!C9135)</f>
        <v>0</v>
      </c>
    </row>
    <row r="9136" spans="3:5" x14ac:dyDescent="0.35">
      <c r="C9136" s="19">
        <f>'High Flow Input'!E378</f>
        <v>43846.416666666664</v>
      </c>
      <c r="D9136" s="7">
        <f>'High Flow Input'!F378</f>
        <v>1218.0744976822025</v>
      </c>
      <c r="E9136" s="18">
        <f>COUNTIFS('Actual 12 CP'!$H$10:$H$33,'Analysis of Flows 19-20'!C9136)</f>
        <v>0</v>
      </c>
    </row>
    <row r="9137" spans="3:5" x14ac:dyDescent="0.35">
      <c r="C9137" s="19">
        <f>'High Flow Input'!E379</f>
        <v>43846.458333333336</v>
      </c>
      <c r="D9137" s="7">
        <f>'High Flow Input'!F379</f>
        <v>1225.9055260095765</v>
      </c>
      <c r="E9137" s="18">
        <f>COUNTIFS('Actual 12 CP'!$H$10:$H$33,'Analysis of Flows 19-20'!C9137)</f>
        <v>0</v>
      </c>
    </row>
    <row r="9138" spans="3:5" x14ac:dyDescent="0.35">
      <c r="C9138" s="19">
        <f>'High Flow Input'!E380</f>
        <v>43846.5</v>
      </c>
      <c r="D9138" s="7">
        <f>'High Flow Input'!F380</f>
        <v>1217.9591593202331</v>
      </c>
      <c r="E9138" s="18">
        <f>COUNTIFS('Actual 12 CP'!$H$10:$H$33,'Analysis of Flows 19-20'!C9138)</f>
        <v>0</v>
      </c>
    </row>
    <row r="9139" spans="3:5" x14ac:dyDescent="0.35">
      <c r="C9139" s="19">
        <f>'High Flow Input'!E381</f>
        <v>43846.541666666664</v>
      </c>
      <c r="D9139" s="7">
        <f>'High Flow Input'!F381</f>
        <v>888.92363401689261</v>
      </c>
      <c r="E9139" s="18">
        <f>COUNTIFS('Actual 12 CP'!$H$10:$H$33,'Analysis of Flows 19-20'!C9139)</f>
        <v>0</v>
      </c>
    </row>
    <row r="9140" spans="3:5" x14ac:dyDescent="0.35">
      <c r="C9140" s="19">
        <f>'High Flow Input'!E382</f>
        <v>43846.583333333336</v>
      </c>
      <c r="D9140" s="7">
        <f>'High Flow Input'!F382</f>
        <v>885.48400766510781</v>
      </c>
      <c r="E9140" s="18">
        <f>COUNTIFS('Actual 12 CP'!$H$10:$H$33,'Analysis of Flows 19-20'!C9140)</f>
        <v>0</v>
      </c>
    </row>
    <row r="9141" spans="3:5" x14ac:dyDescent="0.35">
      <c r="C9141" s="19">
        <f>'High Flow Input'!E383</f>
        <v>43846.625</v>
      </c>
      <c r="D9141" s="7">
        <f>'High Flow Input'!F383</f>
        <v>885.23906140668657</v>
      </c>
      <c r="E9141" s="18">
        <f>COUNTIFS('Actual 12 CP'!$H$10:$H$33,'Analysis of Flows 19-20'!C9141)</f>
        <v>0</v>
      </c>
    </row>
    <row r="9142" spans="3:5" x14ac:dyDescent="0.35">
      <c r="C9142" s="19">
        <f>'High Flow Input'!E384</f>
        <v>43846.666666666664</v>
      </c>
      <c r="D9142" s="7">
        <f>'High Flow Input'!F384</f>
        <v>886.29653269442952</v>
      </c>
      <c r="E9142" s="18">
        <f>COUNTIFS('Actual 12 CP'!$H$10:$H$33,'Analysis of Flows 19-20'!C9142)</f>
        <v>0</v>
      </c>
    </row>
    <row r="9143" spans="3:5" x14ac:dyDescent="0.35">
      <c r="C9143" s="19">
        <f>'High Flow Input'!E385</f>
        <v>43846.708333333336</v>
      </c>
      <c r="D9143" s="7">
        <f>'High Flow Input'!F385</f>
        <v>994.88687737183591</v>
      </c>
      <c r="E9143" s="18">
        <f>COUNTIFS('Actual 12 CP'!$H$10:$H$33,'Analysis of Flows 19-20'!C9143)</f>
        <v>0</v>
      </c>
    </row>
    <row r="9144" spans="3:5" x14ac:dyDescent="0.35">
      <c r="C9144" s="19">
        <f>'High Flow Input'!E386</f>
        <v>43846.75</v>
      </c>
      <c r="D9144" s="7">
        <f>'High Flow Input'!F386</f>
        <v>1314.3433280200011</v>
      </c>
      <c r="E9144" s="18">
        <f>COUNTIFS('Actual 12 CP'!$H$10:$H$33,'Analysis of Flows 19-20'!C9144)</f>
        <v>0</v>
      </c>
    </row>
    <row r="9145" spans="3:5" x14ac:dyDescent="0.35">
      <c r="C9145" s="19">
        <f>'High Flow Input'!E387</f>
        <v>43846.791666666664</v>
      </c>
      <c r="D9145" s="7">
        <f>'High Flow Input'!F387</f>
        <v>1102.6275883333617</v>
      </c>
      <c r="E9145" s="18">
        <f>COUNTIFS('Actual 12 CP'!$H$10:$H$33,'Analysis of Flows 19-20'!C9145)</f>
        <v>0</v>
      </c>
    </row>
    <row r="9146" spans="3:5" x14ac:dyDescent="0.35">
      <c r="C9146" s="19">
        <f>'High Flow Input'!E388</f>
        <v>43846.833333333336</v>
      </c>
      <c r="D9146" s="7">
        <f>'High Flow Input'!F388</f>
        <v>1099.9576357164744</v>
      </c>
      <c r="E9146" s="18">
        <f>COUNTIFS('Actual 12 CP'!$H$10:$H$33,'Analysis of Flows 19-20'!C9146)</f>
        <v>0</v>
      </c>
    </row>
    <row r="9147" spans="3:5" x14ac:dyDescent="0.35">
      <c r="C9147" s="19">
        <f>'High Flow Input'!E389</f>
        <v>43846.875</v>
      </c>
      <c r="D9147" s="7">
        <f>'High Flow Input'!F389</f>
        <v>878.68611939579387</v>
      </c>
      <c r="E9147" s="18">
        <f>COUNTIFS('Actual 12 CP'!$H$10:$H$33,'Analysis of Flows 19-20'!C9147)</f>
        <v>0</v>
      </c>
    </row>
    <row r="9148" spans="3:5" x14ac:dyDescent="0.35">
      <c r="C9148" s="19">
        <f>'High Flow Input'!E390</f>
        <v>43846.916666666664</v>
      </c>
      <c r="D9148" s="7">
        <f>'High Flow Input'!F390</f>
        <v>877.34949827424623</v>
      </c>
      <c r="E9148" s="18">
        <f>COUNTIFS('Actual 12 CP'!$H$10:$H$33,'Analysis of Flows 19-20'!C9148)</f>
        <v>0</v>
      </c>
    </row>
    <row r="9149" spans="3:5" x14ac:dyDescent="0.35">
      <c r="C9149" s="19">
        <f>'High Flow Input'!E391</f>
        <v>43846.958333333336</v>
      </c>
      <c r="D9149" s="7">
        <f>'High Flow Input'!F391</f>
        <v>837.21900944751189</v>
      </c>
      <c r="E9149" s="18">
        <f>COUNTIFS('Actual 12 CP'!$H$10:$H$33,'Analysis of Flows 19-20'!C9149)</f>
        <v>0</v>
      </c>
    </row>
    <row r="9150" spans="3:5" x14ac:dyDescent="0.35">
      <c r="C9150" s="19">
        <f>'High Flow Input'!E392</f>
        <v>43847</v>
      </c>
      <c r="D9150" s="7">
        <f>'High Flow Input'!F392</f>
        <v>347.39116517345047</v>
      </c>
      <c r="E9150" s="18">
        <f>COUNTIFS('Actual 12 CP'!$H$10:$H$33,'Analysis of Flows 19-20'!C9150)</f>
        <v>0</v>
      </c>
    </row>
    <row r="9151" spans="3:5" x14ac:dyDescent="0.35">
      <c r="C9151" s="19">
        <f>'High Flow Input'!E393</f>
        <v>43847.041666666664</v>
      </c>
      <c r="D9151" s="7">
        <f>'High Flow Input'!F393</f>
        <v>348.22718144822863</v>
      </c>
      <c r="E9151" s="18">
        <f>COUNTIFS('Actual 12 CP'!$H$10:$H$33,'Analysis of Flows 19-20'!C9151)</f>
        <v>0</v>
      </c>
    </row>
    <row r="9152" spans="3:5" x14ac:dyDescent="0.35">
      <c r="C9152" s="19">
        <f>'High Flow Input'!E394</f>
        <v>43847.083333333336</v>
      </c>
      <c r="D9152" s="7">
        <f>'High Flow Input'!F394</f>
        <v>347.79573725172719</v>
      </c>
      <c r="E9152" s="18">
        <f>COUNTIFS('Actual 12 CP'!$H$10:$H$33,'Analysis of Flows 19-20'!C9152)</f>
        <v>0</v>
      </c>
    </row>
    <row r="9153" spans="3:5" x14ac:dyDescent="0.35">
      <c r="C9153" s="19">
        <f>'High Flow Input'!E395</f>
        <v>43847.125</v>
      </c>
      <c r="D9153" s="7">
        <f>'High Flow Input'!F395</f>
        <v>348.41437264502474</v>
      </c>
      <c r="E9153" s="18">
        <f>COUNTIFS('Actual 12 CP'!$H$10:$H$33,'Analysis of Flows 19-20'!C9153)</f>
        <v>0</v>
      </c>
    </row>
    <row r="9154" spans="3:5" x14ac:dyDescent="0.35">
      <c r="C9154" s="19">
        <f>'High Flow Input'!E396</f>
        <v>43847.166666666664</v>
      </c>
      <c r="D9154" s="7">
        <f>'High Flow Input'!F396</f>
        <v>378.88853063085406</v>
      </c>
      <c r="E9154" s="18">
        <f>COUNTIFS('Actual 12 CP'!$H$10:$H$33,'Analysis of Flows 19-20'!C9154)</f>
        <v>0</v>
      </c>
    </row>
    <row r="9155" spans="3:5" x14ac:dyDescent="0.35">
      <c r="C9155" s="19">
        <f>'High Flow Input'!E397</f>
        <v>43847.208333333336</v>
      </c>
      <c r="D9155" s="7">
        <f>'High Flow Input'!F397</f>
        <v>378.96402582059403</v>
      </c>
      <c r="E9155" s="18">
        <f>COUNTIFS('Actual 12 CP'!$H$10:$H$33,'Analysis of Flows 19-20'!C9155)</f>
        <v>0</v>
      </c>
    </row>
    <row r="9156" spans="3:5" x14ac:dyDescent="0.35">
      <c r="C9156" s="19">
        <f>'High Flow Input'!E398</f>
        <v>43847.25</v>
      </c>
      <c r="D9156" s="7">
        <f>'High Flow Input'!F398</f>
        <v>378.6956143506099</v>
      </c>
      <c r="E9156" s="18">
        <f>COUNTIFS('Actual 12 CP'!$H$10:$H$33,'Analysis of Flows 19-20'!C9156)</f>
        <v>0</v>
      </c>
    </row>
    <row r="9157" spans="3:5" x14ac:dyDescent="0.35">
      <c r="C9157" s="19">
        <f>'High Flow Input'!E399</f>
        <v>43847.291666666664</v>
      </c>
      <c r="D9157" s="7">
        <f>'High Flow Input'!F399</f>
        <v>378.44096390566847</v>
      </c>
      <c r="E9157" s="18">
        <f>COUNTIFS('Actual 12 CP'!$H$10:$H$33,'Analysis of Flows 19-20'!C9157)</f>
        <v>0</v>
      </c>
    </row>
    <row r="9158" spans="3:5" x14ac:dyDescent="0.35">
      <c r="C9158" s="19">
        <f>'High Flow Input'!E400</f>
        <v>43847.333333333336</v>
      </c>
      <c r="D9158" s="7">
        <f>'High Flow Input'!F400</f>
        <v>434.15629441484265</v>
      </c>
      <c r="E9158" s="18">
        <f>COUNTIFS('Actual 12 CP'!$H$10:$H$33,'Analysis of Flows 19-20'!C9158)</f>
        <v>0</v>
      </c>
    </row>
    <row r="9159" spans="3:5" x14ac:dyDescent="0.35">
      <c r="C9159" s="19">
        <f>'High Flow Input'!E401</f>
        <v>43847.375</v>
      </c>
      <c r="D9159" s="7">
        <f>'High Flow Input'!F401</f>
        <v>495.10470382306482</v>
      </c>
      <c r="E9159" s="18">
        <f>COUNTIFS('Actual 12 CP'!$H$10:$H$33,'Analysis of Flows 19-20'!C9159)</f>
        <v>0</v>
      </c>
    </row>
    <row r="9160" spans="3:5" x14ac:dyDescent="0.35">
      <c r="C9160" s="19">
        <f>'High Flow Input'!E402</f>
        <v>43847.416666666664</v>
      </c>
      <c r="D9160" s="7">
        <f>'High Flow Input'!F402</f>
        <v>495.39559358566106</v>
      </c>
      <c r="E9160" s="18">
        <f>COUNTIFS('Actual 12 CP'!$H$10:$H$33,'Analysis of Flows 19-20'!C9160)</f>
        <v>0</v>
      </c>
    </row>
    <row r="9161" spans="3:5" x14ac:dyDescent="0.35">
      <c r="C9161" s="19">
        <f>'High Flow Input'!E403</f>
        <v>43847.458333333336</v>
      </c>
      <c r="D9161" s="7">
        <f>'High Flow Input'!F403</f>
        <v>480.08195439488088</v>
      </c>
      <c r="E9161" s="18">
        <f>COUNTIFS('Actual 12 CP'!$H$10:$H$33,'Analysis of Flows 19-20'!C9161)</f>
        <v>0</v>
      </c>
    </row>
    <row r="9162" spans="3:5" x14ac:dyDescent="0.35">
      <c r="C9162" s="19">
        <f>'High Flow Input'!E404</f>
        <v>43847.5</v>
      </c>
      <c r="D9162" s="7">
        <f>'High Flow Input'!F404</f>
        <v>479.29817710676156</v>
      </c>
      <c r="E9162" s="18">
        <f>COUNTIFS('Actual 12 CP'!$H$10:$H$33,'Analysis of Flows 19-20'!C9162)</f>
        <v>0</v>
      </c>
    </row>
    <row r="9163" spans="3:5" x14ac:dyDescent="0.35">
      <c r="C9163" s="19">
        <f>'High Flow Input'!E405</f>
        <v>43847.541666666664</v>
      </c>
      <c r="D9163" s="7">
        <f>'High Flow Input'!F405</f>
        <v>463.32632155031536</v>
      </c>
      <c r="E9163" s="18">
        <f>COUNTIFS('Actual 12 CP'!$H$10:$H$33,'Analysis of Flows 19-20'!C9163)</f>
        <v>0</v>
      </c>
    </row>
    <row r="9164" spans="3:5" x14ac:dyDescent="0.35">
      <c r="C9164" s="19">
        <f>'High Flow Input'!E406</f>
        <v>43847.583333333336</v>
      </c>
      <c r="D9164" s="7">
        <f>'High Flow Input'!F406</f>
        <v>449.54888188873429</v>
      </c>
      <c r="E9164" s="18">
        <f>COUNTIFS('Actual 12 CP'!$H$10:$H$33,'Analysis of Flows 19-20'!C9164)</f>
        <v>0</v>
      </c>
    </row>
    <row r="9165" spans="3:5" x14ac:dyDescent="0.35">
      <c r="C9165" s="19">
        <f>'High Flow Input'!E407</f>
        <v>43847.625</v>
      </c>
      <c r="D9165" s="7">
        <f>'High Flow Input'!F407</f>
        <v>447.06064152262638</v>
      </c>
      <c r="E9165" s="18">
        <f>COUNTIFS('Actual 12 CP'!$H$10:$H$33,'Analysis of Flows 19-20'!C9165)</f>
        <v>0</v>
      </c>
    </row>
    <row r="9166" spans="3:5" x14ac:dyDescent="0.35">
      <c r="C9166" s="19">
        <f>'High Flow Input'!E408</f>
        <v>43847.666666666664</v>
      </c>
      <c r="D9166" s="7">
        <f>'High Flow Input'!F408</f>
        <v>476.97773656687451</v>
      </c>
      <c r="E9166" s="18">
        <f>COUNTIFS('Actual 12 CP'!$H$10:$H$33,'Analysis of Flows 19-20'!C9166)</f>
        <v>0</v>
      </c>
    </row>
    <row r="9167" spans="3:5" x14ac:dyDescent="0.35">
      <c r="C9167" s="19">
        <f>'High Flow Input'!E409</f>
        <v>43847.708333333336</v>
      </c>
      <c r="D9167" s="7">
        <f>'High Flow Input'!F409</f>
        <v>689.21841272516872</v>
      </c>
      <c r="E9167" s="18">
        <f>COUNTIFS('Actual 12 CP'!$H$10:$H$33,'Analysis of Flows 19-20'!C9167)</f>
        <v>0</v>
      </c>
    </row>
    <row r="9168" spans="3:5" x14ac:dyDescent="0.35">
      <c r="C9168" s="19">
        <f>'High Flow Input'!E410</f>
        <v>43847.75</v>
      </c>
      <c r="D9168" s="7">
        <f>'High Flow Input'!F410</f>
        <v>1416.4486379497762</v>
      </c>
      <c r="E9168" s="18">
        <f>COUNTIFS('Actual 12 CP'!$H$10:$H$33,'Analysis of Flows 19-20'!C9168)</f>
        <v>0</v>
      </c>
    </row>
    <row r="9169" spans="3:5" x14ac:dyDescent="0.35">
      <c r="C9169" s="19">
        <f>'High Flow Input'!E411</f>
        <v>43847.791666666664</v>
      </c>
      <c r="D9169" s="7">
        <f>'High Flow Input'!F411</f>
        <v>939.51045968665471</v>
      </c>
      <c r="E9169" s="18">
        <f>COUNTIFS('Actual 12 CP'!$H$10:$H$33,'Analysis of Flows 19-20'!C9169)</f>
        <v>0</v>
      </c>
    </row>
    <row r="9170" spans="3:5" x14ac:dyDescent="0.35">
      <c r="C9170" s="19">
        <f>'High Flow Input'!E412</f>
        <v>43847.833333333336</v>
      </c>
      <c r="D9170" s="7">
        <f>'High Flow Input'!F412</f>
        <v>623.00944043616585</v>
      </c>
      <c r="E9170" s="18">
        <f>COUNTIFS('Actual 12 CP'!$H$10:$H$33,'Analysis of Flows 19-20'!C9170)</f>
        <v>0</v>
      </c>
    </row>
    <row r="9171" spans="3:5" x14ac:dyDescent="0.35">
      <c r="C9171" s="19">
        <f>'High Flow Input'!E413</f>
        <v>43847.875</v>
      </c>
      <c r="D9171" s="7">
        <f>'High Flow Input'!F413</f>
        <v>516.54698717565634</v>
      </c>
      <c r="E9171" s="18">
        <f>COUNTIFS('Actual 12 CP'!$H$10:$H$33,'Analysis of Flows 19-20'!C9171)</f>
        <v>0</v>
      </c>
    </row>
    <row r="9172" spans="3:5" x14ac:dyDescent="0.35">
      <c r="C9172" s="19">
        <f>'High Flow Input'!E414</f>
        <v>43847.916666666664</v>
      </c>
      <c r="D9172" s="7">
        <f>'High Flow Input'!F414</f>
        <v>517.37243681726261</v>
      </c>
      <c r="E9172" s="18">
        <f>COUNTIFS('Actual 12 CP'!$H$10:$H$33,'Analysis of Flows 19-20'!C9172)</f>
        <v>0</v>
      </c>
    </row>
    <row r="9173" spans="3:5" x14ac:dyDescent="0.35">
      <c r="C9173" s="19">
        <f>'High Flow Input'!E415</f>
        <v>43847.958333333336</v>
      </c>
      <c r="D9173" s="7">
        <f>'High Flow Input'!F415</f>
        <v>517.86714627701724</v>
      </c>
      <c r="E9173" s="18">
        <f>COUNTIFS('Actual 12 CP'!$H$10:$H$33,'Analysis of Flows 19-20'!C9173)</f>
        <v>0</v>
      </c>
    </row>
    <row r="9174" spans="3:5" x14ac:dyDescent="0.35">
      <c r="C9174" s="19">
        <f>'High Flow Input'!E416</f>
        <v>43848</v>
      </c>
      <c r="D9174" s="7">
        <f>'High Flow Input'!F416</f>
        <v>636.46206117553982</v>
      </c>
      <c r="E9174" s="18">
        <f>COUNTIFS('Actual 12 CP'!$H$10:$H$33,'Analysis of Flows 19-20'!C9174)</f>
        <v>0</v>
      </c>
    </row>
    <row r="9175" spans="3:5" x14ac:dyDescent="0.35">
      <c r="C9175" s="19">
        <f>'High Flow Input'!E417</f>
        <v>43848.041666666664</v>
      </c>
      <c r="D9175" s="7">
        <f>'High Flow Input'!F417</f>
        <v>617.57661286904806</v>
      </c>
      <c r="E9175" s="18">
        <f>COUNTIFS('Actual 12 CP'!$H$10:$H$33,'Analysis of Flows 19-20'!C9175)</f>
        <v>0</v>
      </c>
    </row>
    <row r="9176" spans="3:5" x14ac:dyDescent="0.35">
      <c r="C9176" s="19">
        <f>'High Flow Input'!E418</f>
        <v>43848.083333333336</v>
      </c>
      <c r="D9176" s="7">
        <f>'High Flow Input'!F418</f>
        <v>484.61225163386246</v>
      </c>
      <c r="E9176" s="18">
        <f>COUNTIFS('Actual 12 CP'!$H$10:$H$33,'Analysis of Flows 19-20'!C9176)</f>
        <v>0</v>
      </c>
    </row>
    <row r="9177" spans="3:5" x14ac:dyDescent="0.35">
      <c r="C9177" s="19">
        <f>'High Flow Input'!E419</f>
        <v>43848.125</v>
      </c>
      <c r="D9177" s="7">
        <f>'High Flow Input'!F419</f>
        <v>499.71329825320686</v>
      </c>
      <c r="E9177" s="18">
        <f>COUNTIFS('Actual 12 CP'!$H$10:$H$33,'Analysis of Flows 19-20'!C9177)</f>
        <v>0</v>
      </c>
    </row>
    <row r="9178" spans="3:5" x14ac:dyDescent="0.35">
      <c r="C9178" s="19">
        <f>'High Flow Input'!E420</f>
        <v>43848.166666666664</v>
      </c>
      <c r="D9178" s="7">
        <f>'High Flow Input'!F420</f>
        <v>379.91978123135863</v>
      </c>
      <c r="E9178" s="18">
        <f>COUNTIFS('Actual 12 CP'!$H$10:$H$33,'Analysis of Flows 19-20'!C9178)</f>
        <v>0</v>
      </c>
    </row>
    <row r="9179" spans="3:5" x14ac:dyDescent="0.35">
      <c r="C9179" s="19">
        <f>'High Flow Input'!E421</f>
        <v>43848.208333333336</v>
      </c>
      <c r="D9179" s="7">
        <f>'High Flow Input'!F421</f>
        <v>635.53867987055548</v>
      </c>
      <c r="E9179" s="18">
        <f>COUNTIFS('Actual 12 CP'!$H$10:$H$33,'Analysis of Flows 19-20'!C9179)</f>
        <v>0</v>
      </c>
    </row>
    <row r="9180" spans="3:5" x14ac:dyDescent="0.35">
      <c r="C9180" s="19">
        <f>'High Flow Input'!E422</f>
        <v>43848.25</v>
      </c>
      <c r="D9180" s="7">
        <f>'High Flow Input'!F422</f>
        <v>634.64554030962336</v>
      </c>
      <c r="E9180" s="18">
        <f>COUNTIFS('Actual 12 CP'!$H$10:$H$33,'Analysis of Flows 19-20'!C9180)</f>
        <v>0</v>
      </c>
    </row>
    <row r="9181" spans="3:5" x14ac:dyDescent="0.35">
      <c r="C9181" s="19">
        <f>'High Flow Input'!E423</f>
        <v>43848.291666666664</v>
      </c>
      <c r="D9181" s="7">
        <f>'High Flow Input'!F423</f>
        <v>499.49302392065806</v>
      </c>
      <c r="E9181" s="18">
        <f>COUNTIFS('Actual 12 CP'!$H$10:$H$33,'Analysis of Flows 19-20'!C9181)</f>
        <v>0</v>
      </c>
    </row>
    <row r="9182" spans="3:5" x14ac:dyDescent="0.35">
      <c r="C9182" s="19">
        <f>'High Flow Input'!E424</f>
        <v>43848.333333333336</v>
      </c>
      <c r="D9182" s="7">
        <f>'High Flow Input'!F424</f>
        <v>496.89814150855216</v>
      </c>
      <c r="E9182" s="18">
        <f>COUNTIFS('Actual 12 CP'!$H$10:$H$33,'Analysis of Flows 19-20'!C9182)</f>
        <v>0</v>
      </c>
    </row>
    <row r="9183" spans="3:5" x14ac:dyDescent="0.35">
      <c r="C9183" s="19">
        <f>'High Flow Input'!E425</f>
        <v>43848.375</v>
      </c>
      <c r="D9183" s="7">
        <f>'High Flow Input'!F425</f>
        <v>379.54261977105898</v>
      </c>
      <c r="E9183" s="18">
        <f>COUNTIFS('Actual 12 CP'!$H$10:$H$33,'Analysis of Flows 19-20'!C9183)</f>
        <v>0</v>
      </c>
    </row>
    <row r="9184" spans="3:5" x14ac:dyDescent="0.35">
      <c r="C9184" s="19">
        <f>'High Flow Input'!E426</f>
        <v>43848.416666666664</v>
      </c>
      <c r="D9184" s="7">
        <f>'High Flow Input'!F426</f>
        <v>833.36843765056403</v>
      </c>
      <c r="E9184" s="18">
        <f>COUNTIFS('Actual 12 CP'!$H$10:$H$33,'Analysis of Flows 19-20'!C9184)</f>
        <v>0</v>
      </c>
    </row>
    <row r="9185" spans="3:5" x14ac:dyDescent="0.35">
      <c r="C9185" s="19">
        <f>'High Flow Input'!E427</f>
        <v>43848.458333333336</v>
      </c>
      <c r="D9185" s="7">
        <f>'High Flow Input'!F427</f>
        <v>349.39838764810202</v>
      </c>
      <c r="E9185" s="18">
        <f>COUNTIFS('Actual 12 CP'!$H$10:$H$33,'Analysis of Flows 19-20'!C9185)</f>
        <v>0</v>
      </c>
    </row>
    <row r="9186" spans="3:5" x14ac:dyDescent="0.35">
      <c r="C9186" s="19">
        <f>'High Flow Input'!E428</f>
        <v>43848.5</v>
      </c>
      <c r="D9186" s="7">
        <f>'High Flow Input'!F428</f>
        <v>319.18446680208888</v>
      </c>
      <c r="E9186" s="18">
        <f>COUNTIFS('Actual 12 CP'!$H$10:$H$33,'Analysis of Flows 19-20'!C9186)</f>
        <v>0</v>
      </c>
    </row>
    <row r="9187" spans="3:5" x14ac:dyDescent="0.35">
      <c r="C9187" s="19">
        <f>'High Flow Input'!E429</f>
        <v>43848.541666666664</v>
      </c>
      <c r="D9187" s="7">
        <f>'High Flow Input'!F429</f>
        <v>343.46289791517592</v>
      </c>
      <c r="E9187" s="18">
        <f>COUNTIFS('Actual 12 CP'!$H$10:$H$33,'Analysis of Flows 19-20'!C9187)</f>
        <v>0</v>
      </c>
    </row>
    <row r="9188" spans="3:5" x14ac:dyDescent="0.35">
      <c r="C9188" s="19">
        <f>'High Flow Input'!E430</f>
        <v>43848.583333333336</v>
      </c>
      <c r="D9188" s="7">
        <f>'High Flow Input'!F430</f>
        <v>301.93328357283599</v>
      </c>
      <c r="E9188" s="18">
        <f>COUNTIFS('Actual 12 CP'!$H$10:$H$33,'Analysis of Flows 19-20'!C9188)</f>
        <v>0</v>
      </c>
    </row>
    <row r="9189" spans="3:5" x14ac:dyDescent="0.35">
      <c r="C9189" s="19">
        <f>'High Flow Input'!E431</f>
        <v>43848.625</v>
      </c>
      <c r="D9189" s="7">
        <f>'High Flow Input'!F431</f>
        <v>322.54943306240813</v>
      </c>
      <c r="E9189" s="18">
        <f>COUNTIFS('Actual 12 CP'!$H$10:$H$33,'Analysis of Flows 19-20'!C9189)</f>
        <v>0</v>
      </c>
    </row>
    <row r="9190" spans="3:5" x14ac:dyDescent="0.35">
      <c r="C9190" s="19">
        <f>'High Flow Input'!E432</f>
        <v>43848.666666666664</v>
      </c>
      <c r="D9190" s="7">
        <f>'High Flow Input'!F432</f>
        <v>312.69924911759216</v>
      </c>
      <c r="E9190" s="18">
        <f>COUNTIFS('Actual 12 CP'!$H$10:$H$33,'Analysis of Flows 19-20'!C9190)</f>
        <v>0</v>
      </c>
    </row>
    <row r="9191" spans="3:5" x14ac:dyDescent="0.35">
      <c r="C9191" s="19">
        <f>'High Flow Input'!E433</f>
        <v>43848.708333333336</v>
      </c>
      <c r="D9191" s="7">
        <f>'High Flow Input'!F433</f>
        <v>352.67039357860699</v>
      </c>
      <c r="E9191" s="18">
        <f>COUNTIFS('Actual 12 CP'!$H$10:$H$33,'Analysis of Flows 19-20'!C9191)</f>
        <v>0</v>
      </c>
    </row>
    <row r="9192" spans="3:5" x14ac:dyDescent="0.35">
      <c r="C9192" s="19">
        <f>'High Flow Input'!E434</f>
        <v>43848.75</v>
      </c>
      <c r="D9192" s="7">
        <f>'High Flow Input'!F434</f>
        <v>854.26146275025917</v>
      </c>
      <c r="E9192" s="18">
        <f>COUNTIFS('Actual 12 CP'!$H$10:$H$33,'Analysis of Flows 19-20'!C9192)</f>
        <v>0</v>
      </c>
    </row>
    <row r="9193" spans="3:5" x14ac:dyDescent="0.35">
      <c r="C9193" s="19">
        <f>'High Flow Input'!E435</f>
        <v>43848.791666666664</v>
      </c>
      <c r="D9193" s="7">
        <f>'High Flow Input'!F435</f>
        <v>886.77197953011978</v>
      </c>
      <c r="E9193" s="18">
        <f>COUNTIFS('Actual 12 CP'!$H$10:$H$33,'Analysis of Flows 19-20'!C9193)</f>
        <v>0</v>
      </c>
    </row>
    <row r="9194" spans="3:5" x14ac:dyDescent="0.35">
      <c r="C9194" s="19">
        <f>'High Flow Input'!E436</f>
        <v>43848.833333333336</v>
      </c>
      <c r="D9194" s="7">
        <f>'High Flow Input'!F436</f>
        <v>876.79808485568958</v>
      </c>
      <c r="E9194" s="18">
        <f>COUNTIFS('Actual 12 CP'!$H$10:$H$33,'Analysis of Flows 19-20'!C9194)</f>
        <v>0</v>
      </c>
    </row>
    <row r="9195" spans="3:5" x14ac:dyDescent="0.35">
      <c r="C9195" s="19">
        <f>'High Flow Input'!E437</f>
        <v>43848.875</v>
      </c>
      <c r="D9195" s="7">
        <f>'High Flow Input'!F437</f>
        <v>384.93827137158706</v>
      </c>
      <c r="E9195" s="18">
        <f>COUNTIFS('Actual 12 CP'!$H$10:$H$33,'Analysis of Flows 19-20'!C9195)</f>
        <v>0</v>
      </c>
    </row>
    <row r="9196" spans="3:5" x14ac:dyDescent="0.35">
      <c r="C9196" s="19">
        <f>'High Flow Input'!E438</f>
        <v>43848.916666666664</v>
      </c>
      <c r="D9196" s="7">
        <f>'High Flow Input'!F438</f>
        <v>383.2733969765722</v>
      </c>
      <c r="E9196" s="18">
        <f>COUNTIFS('Actual 12 CP'!$H$10:$H$33,'Analysis of Flows 19-20'!C9196)</f>
        <v>0</v>
      </c>
    </row>
    <row r="9197" spans="3:5" x14ac:dyDescent="0.35">
      <c r="C9197" s="19">
        <f>'High Flow Input'!E439</f>
        <v>43848.958333333336</v>
      </c>
      <c r="D9197" s="7">
        <f>'High Flow Input'!F439</f>
        <v>486.12644660691876</v>
      </c>
      <c r="E9197" s="18">
        <f>COUNTIFS('Actual 12 CP'!$H$10:$H$33,'Analysis of Flows 19-20'!C9197)</f>
        <v>0</v>
      </c>
    </row>
    <row r="9198" spans="3:5" x14ac:dyDescent="0.35">
      <c r="C9198" s="19">
        <f>'High Flow Input'!E440</f>
        <v>43849</v>
      </c>
      <c r="D9198" s="7">
        <f>'High Flow Input'!F440</f>
        <v>471.53477570408108</v>
      </c>
      <c r="E9198" s="18">
        <f>COUNTIFS('Actual 12 CP'!$H$10:$H$33,'Analysis of Flows 19-20'!C9198)</f>
        <v>0</v>
      </c>
    </row>
    <row r="9199" spans="3:5" x14ac:dyDescent="0.35">
      <c r="C9199" s="19">
        <f>'High Flow Input'!E441</f>
        <v>43849.041666666664</v>
      </c>
      <c r="D9199" s="7">
        <f>'High Flow Input'!F441</f>
        <v>450.85778611126585</v>
      </c>
      <c r="E9199" s="18">
        <f>COUNTIFS('Actual 12 CP'!$H$10:$H$33,'Analysis of Flows 19-20'!C9199)</f>
        <v>0</v>
      </c>
    </row>
    <row r="9200" spans="3:5" x14ac:dyDescent="0.35">
      <c r="C9200" s="19">
        <f>'High Flow Input'!E442</f>
        <v>43849.083333333336</v>
      </c>
      <c r="D9200" s="7">
        <f>'High Flow Input'!F442</f>
        <v>368.4459088464223</v>
      </c>
      <c r="E9200" s="18">
        <f>COUNTIFS('Actual 12 CP'!$H$10:$H$33,'Analysis of Flows 19-20'!C9200)</f>
        <v>0</v>
      </c>
    </row>
    <row r="9201" spans="3:5" x14ac:dyDescent="0.35">
      <c r="C9201" s="19">
        <f>'High Flow Input'!E443</f>
        <v>43849.125</v>
      </c>
      <c r="D9201" s="7">
        <f>'High Flow Input'!F443</f>
        <v>486.09336999538749</v>
      </c>
      <c r="E9201" s="18">
        <f>COUNTIFS('Actual 12 CP'!$H$10:$H$33,'Analysis of Flows 19-20'!C9201)</f>
        <v>0</v>
      </c>
    </row>
    <row r="9202" spans="3:5" x14ac:dyDescent="0.35">
      <c r="C9202" s="19">
        <f>'High Flow Input'!E444</f>
        <v>43849.166666666664</v>
      </c>
      <c r="D9202" s="7">
        <f>'High Flow Input'!F444</f>
        <v>670.80785585528054</v>
      </c>
      <c r="E9202" s="18">
        <f>COUNTIFS('Actual 12 CP'!$H$10:$H$33,'Analysis of Flows 19-20'!C9202)</f>
        <v>0</v>
      </c>
    </row>
    <row r="9203" spans="3:5" x14ac:dyDescent="0.35">
      <c r="C9203" s="19">
        <f>'High Flow Input'!E445</f>
        <v>43849.208333333336</v>
      </c>
      <c r="D9203" s="7">
        <f>'High Flow Input'!F445</f>
        <v>687.15659375500968</v>
      </c>
      <c r="E9203" s="18">
        <f>COUNTIFS('Actual 12 CP'!$H$10:$H$33,'Analysis of Flows 19-20'!C9203)</f>
        <v>0</v>
      </c>
    </row>
    <row r="9204" spans="3:5" x14ac:dyDescent="0.35">
      <c r="C9204" s="19">
        <f>'High Flow Input'!E446</f>
        <v>43849.25</v>
      </c>
      <c r="D9204" s="7">
        <f>'High Flow Input'!F446</f>
        <v>698.18106872203555</v>
      </c>
      <c r="E9204" s="18">
        <f>COUNTIFS('Actual 12 CP'!$H$10:$H$33,'Analysis of Flows 19-20'!C9204)</f>
        <v>0</v>
      </c>
    </row>
    <row r="9205" spans="3:5" x14ac:dyDescent="0.35">
      <c r="C9205" s="19">
        <f>'High Flow Input'!E447</f>
        <v>43849.291666666664</v>
      </c>
      <c r="D9205" s="7">
        <f>'High Flow Input'!F447</f>
        <v>517.95836558141013</v>
      </c>
      <c r="E9205" s="18">
        <f>COUNTIFS('Actual 12 CP'!$H$10:$H$33,'Analysis of Flows 19-20'!C9205)</f>
        <v>0</v>
      </c>
    </row>
    <row r="9206" spans="3:5" x14ac:dyDescent="0.35">
      <c r="C9206" s="19">
        <f>'High Flow Input'!E448</f>
        <v>43849.333333333336</v>
      </c>
      <c r="D9206" s="7">
        <f>'High Flow Input'!F448</f>
        <v>498.4295261854981</v>
      </c>
      <c r="E9206" s="18">
        <f>COUNTIFS('Actual 12 CP'!$H$10:$H$33,'Analysis of Flows 19-20'!C9206)</f>
        <v>0</v>
      </c>
    </row>
    <row r="9207" spans="3:5" x14ac:dyDescent="0.35">
      <c r="C9207" s="19">
        <f>'High Flow Input'!E449</f>
        <v>43849.375</v>
      </c>
      <c r="D9207" s="7">
        <f>'High Flow Input'!F449</f>
        <v>497.20444865391858</v>
      </c>
      <c r="E9207" s="18">
        <f>COUNTIFS('Actual 12 CP'!$H$10:$H$33,'Analysis of Flows 19-20'!C9207)</f>
        <v>0</v>
      </c>
    </row>
    <row r="9208" spans="3:5" x14ac:dyDescent="0.35">
      <c r="C9208" s="19">
        <f>'High Flow Input'!E450</f>
        <v>43849.416666666664</v>
      </c>
      <c r="D9208" s="7">
        <f>'High Flow Input'!F450</f>
        <v>446.03717725851345</v>
      </c>
      <c r="E9208" s="18">
        <f>COUNTIFS('Actual 12 CP'!$H$10:$H$33,'Analysis of Flows 19-20'!C9208)</f>
        <v>0</v>
      </c>
    </row>
    <row r="9209" spans="3:5" x14ac:dyDescent="0.35">
      <c r="C9209" s="19">
        <f>'High Flow Input'!E451</f>
        <v>43849.458333333336</v>
      </c>
      <c r="D9209" s="7">
        <f>'High Flow Input'!F451</f>
        <v>617.61833603931916</v>
      </c>
      <c r="E9209" s="18">
        <f>COUNTIFS('Actual 12 CP'!$H$10:$H$33,'Analysis of Flows 19-20'!C9209)</f>
        <v>0</v>
      </c>
    </row>
    <row r="9210" spans="3:5" x14ac:dyDescent="0.35">
      <c r="C9210" s="19">
        <f>'High Flow Input'!E452</f>
        <v>43849.5</v>
      </c>
      <c r="D9210" s="7">
        <f>'High Flow Input'!F452</f>
        <v>705.96070521988281</v>
      </c>
      <c r="E9210" s="18">
        <f>COUNTIFS('Actual 12 CP'!$H$10:$H$33,'Analysis of Flows 19-20'!C9210)</f>
        <v>0</v>
      </c>
    </row>
    <row r="9211" spans="3:5" x14ac:dyDescent="0.35">
      <c r="C9211" s="19">
        <f>'High Flow Input'!E453</f>
        <v>43849.541666666664</v>
      </c>
      <c r="D9211" s="7">
        <f>'High Flow Input'!F453</f>
        <v>726.25027103500724</v>
      </c>
      <c r="E9211" s="18">
        <f>COUNTIFS('Actual 12 CP'!$H$10:$H$33,'Analysis of Flows 19-20'!C9211)</f>
        <v>0</v>
      </c>
    </row>
    <row r="9212" spans="3:5" x14ac:dyDescent="0.35">
      <c r="C9212" s="19">
        <f>'High Flow Input'!E454</f>
        <v>43849.583333333336</v>
      </c>
      <c r="D9212" s="7">
        <f>'High Flow Input'!F454</f>
        <v>721.99176458407339</v>
      </c>
      <c r="E9212" s="18">
        <f>COUNTIFS('Actual 12 CP'!$H$10:$H$33,'Analysis of Flows 19-20'!C9212)</f>
        <v>0</v>
      </c>
    </row>
    <row r="9213" spans="3:5" x14ac:dyDescent="0.35">
      <c r="C9213" s="19">
        <f>'High Flow Input'!E455</f>
        <v>43849.625</v>
      </c>
      <c r="D9213" s="7">
        <f>'High Flow Input'!F455</f>
        <v>698.50333828977853</v>
      </c>
      <c r="E9213" s="18">
        <f>COUNTIFS('Actual 12 CP'!$H$10:$H$33,'Analysis of Flows 19-20'!C9213)</f>
        <v>0</v>
      </c>
    </row>
    <row r="9214" spans="3:5" x14ac:dyDescent="0.35">
      <c r="C9214" s="19">
        <f>'High Flow Input'!E456</f>
        <v>43849.666666666664</v>
      </c>
      <c r="D9214" s="7">
        <f>'High Flow Input'!F456</f>
        <v>817.05752596633465</v>
      </c>
      <c r="E9214" s="18">
        <f>COUNTIFS('Actual 12 CP'!$H$10:$H$33,'Analysis of Flows 19-20'!C9214)</f>
        <v>0</v>
      </c>
    </row>
    <row r="9215" spans="3:5" x14ac:dyDescent="0.35">
      <c r="C9215" s="19">
        <f>'High Flow Input'!E457</f>
        <v>43849.708333333336</v>
      </c>
      <c r="D9215" s="7">
        <f>'High Flow Input'!F457</f>
        <v>1156.5630913301191</v>
      </c>
      <c r="E9215" s="18">
        <f>COUNTIFS('Actual 12 CP'!$H$10:$H$33,'Analysis of Flows 19-20'!C9215)</f>
        <v>0</v>
      </c>
    </row>
    <row r="9216" spans="3:5" x14ac:dyDescent="0.35">
      <c r="C9216" s="19">
        <f>'High Flow Input'!E458</f>
        <v>43849.75</v>
      </c>
      <c r="D9216" s="7">
        <f>'High Flow Input'!F458</f>
        <v>1499.3841948145935</v>
      </c>
      <c r="E9216" s="18">
        <f>COUNTIFS('Actual 12 CP'!$H$10:$H$33,'Analysis of Flows 19-20'!C9216)</f>
        <v>0</v>
      </c>
    </row>
    <row r="9217" spans="3:5" x14ac:dyDescent="0.35">
      <c r="C9217" s="19">
        <f>'High Flow Input'!E459</f>
        <v>43849.791666666664</v>
      </c>
      <c r="D9217" s="7">
        <f>'High Flow Input'!F459</f>
        <v>1172.2654520889757</v>
      </c>
      <c r="E9217" s="18">
        <f>COUNTIFS('Actual 12 CP'!$H$10:$H$33,'Analysis of Flows 19-20'!C9217)</f>
        <v>0</v>
      </c>
    </row>
    <row r="9218" spans="3:5" x14ac:dyDescent="0.35">
      <c r="C9218" s="19">
        <f>'High Flow Input'!E460</f>
        <v>43849.833333333336</v>
      </c>
      <c r="D9218" s="7">
        <f>'High Flow Input'!F460</f>
        <v>1166.5404677050869</v>
      </c>
      <c r="E9218" s="18">
        <f>COUNTIFS('Actual 12 CP'!$H$10:$H$33,'Analysis of Flows 19-20'!C9218)</f>
        <v>0</v>
      </c>
    </row>
    <row r="9219" spans="3:5" x14ac:dyDescent="0.35">
      <c r="C9219" s="19">
        <f>'High Flow Input'!E461</f>
        <v>43849.875</v>
      </c>
      <c r="D9219" s="7">
        <f>'High Flow Input'!F461</f>
        <v>1162.9751594026363</v>
      </c>
      <c r="E9219" s="18">
        <f>COUNTIFS('Actual 12 CP'!$H$10:$H$33,'Analysis of Flows 19-20'!C9219)</f>
        <v>0</v>
      </c>
    </row>
    <row r="9220" spans="3:5" x14ac:dyDescent="0.35">
      <c r="C9220" s="19">
        <f>'High Flow Input'!E462</f>
        <v>43849.916666666664</v>
      </c>
      <c r="D9220" s="7">
        <f>'High Flow Input'!F462</f>
        <v>942.57339479152586</v>
      </c>
      <c r="E9220" s="18">
        <f>COUNTIFS('Actual 12 CP'!$H$10:$H$33,'Analysis of Flows 19-20'!C9220)</f>
        <v>0</v>
      </c>
    </row>
    <row r="9221" spans="3:5" x14ac:dyDescent="0.35">
      <c r="C9221" s="19">
        <f>'High Flow Input'!E463</f>
        <v>43849.958333333336</v>
      </c>
      <c r="D9221" s="7">
        <f>'High Flow Input'!F463</f>
        <v>932.44610526239012</v>
      </c>
      <c r="E9221" s="18">
        <f>COUNTIFS('Actual 12 CP'!$H$10:$H$33,'Analysis of Flows 19-20'!C9221)</f>
        <v>0</v>
      </c>
    </row>
    <row r="9222" spans="3:5" x14ac:dyDescent="0.35">
      <c r="C9222" s="19">
        <f>'High Flow Input'!E464</f>
        <v>43850</v>
      </c>
      <c r="D9222" s="7">
        <f>'High Flow Input'!F464</f>
        <v>736.08207961333983</v>
      </c>
      <c r="E9222" s="18">
        <f>COUNTIFS('Actual 12 CP'!$H$10:$H$33,'Analysis of Flows 19-20'!C9222)</f>
        <v>0</v>
      </c>
    </row>
    <row r="9223" spans="3:5" x14ac:dyDescent="0.35">
      <c r="C9223" s="19">
        <f>'High Flow Input'!E465</f>
        <v>43850.041666666664</v>
      </c>
      <c r="D9223" s="7">
        <f>'High Flow Input'!F465</f>
        <v>576.69126626514128</v>
      </c>
      <c r="E9223" s="18">
        <f>COUNTIFS('Actual 12 CP'!$H$10:$H$33,'Analysis of Flows 19-20'!C9223)</f>
        <v>0</v>
      </c>
    </row>
    <row r="9224" spans="3:5" x14ac:dyDescent="0.35">
      <c r="C9224" s="19">
        <f>'High Flow Input'!E466</f>
        <v>43850.083333333336</v>
      </c>
      <c r="D9224" s="7">
        <f>'High Flow Input'!F466</f>
        <v>577.47897322380754</v>
      </c>
      <c r="E9224" s="18">
        <f>COUNTIFS('Actual 12 CP'!$H$10:$H$33,'Analysis of Flows 19-20'!C9224)</f>
        <v>0</v>
      </c>
    </row>
    <row r="9225" spans="3:5" x14ac:dyDescent="0.35">
      <c r="C9225" s="19">
        <f>'High Flow Input'!E467</f>
        <v>43850.125</v>
      </c>
      <c r="D9225" s="7">
        <f>'High Flow Input'!F467</f>
        <v>577.82690690483673</v>
      </c>
      <c r="E9225" s="18">
        <f>COUNTIFS('Actual 12 CP'!$H$10:$H$33,'Analysis of Flows 19-20'!C9225)</f>
        <v>0</v>
      </c>
    </row>
    <row r="9226" spans="3:5" x14ac:dyDescent="0.35">
      <c r="C9226" s="19">
        <f>'High Flow Input'!E468</f>
        <v>43850.166666666664</v>
      </c>
      <c r="D9226" s="7">
        <f>'High Flow Input'!F468</f>
        <v>576.64642909135227</v>
      </c>
      <c r="E9226" s="18">
        <f>COUNTIFS('Actual 12 CP'!$H$10:$H$33,'Analysis of Flows 19-20'!C9226)</f>
        <v>0</v>
      </c>
    </row>
    <row r="9227" spans="3:5" x14ac:dyDescent="0.35">
      <c r="C9227" s="19">
        <f>'High Flow Input'!E469</f>
        <v>43850.208333333336</v>
      </c>
      <c r="D9227" s="7">
        <f>'High Flow Input'!F469</f>
        <v>863.95264991068768</v>
      </c>
      <c r="E9227" s="18">
        <f>COUNTIFS('Actual 12 CP'!$H$10:$H$33,'Analysis of Flows 19-20'!C9227)</f>
        <v>0</v>
      </c>
    </row>
    <row r="9228" spans="3:5" x14ac:dyDescent="0.35">
      <c r="C9228" s="19">
        <f>'High Flow Input'!E470</f>
        <v>43850.25</v>
      </c>
      <c r="D9228" s="7">
        <f>'High Flow Input'!F470</f>
        <v>573.54285102830693</v>
      </c>
      <c r="E9228" s="18">
        <f>COUNTIFS('Actual 12 CP'!$H$10:$H$33,'Analysis of Flows 19-20'!C9228)</f>
        <v>0</v>
      </c>
    </row>
    <row r="9229" spans="3:5" x14ac:dyDescent="0.35">
      <c r="C9229" s="19">
        <f>'High Flow Input'!E471</f>
        <v>43850.291666666664</v>
      </c>
      <c r="D9229" s="7">
        <f>'High Flow Input'!F471</f>
        <v>572.74398340752259</v>
      </c>
      <c r="E9229" s="18">
        <f>COUNTIFS('Actual 12 CP'!$H$10:$H$33,'Analysis of Flows 19-20'!C9229)</f>
        <v>0</v>
      </c>
    </row>
    <row r="9230" spans="3:5" x14ac:dyDescent="0.35">
      <c r="C9230" s="19">
        <f>'High Flow Input'!E472</f>
        <v>43850.333333333336</v>
      </c>
      <c r="D9230" s="7">
        <f>'High Flow Input'!F472</f>
        <v>739.51940944323599</v>
      </c>
      <c r="E9230" s="18">
        <f>COUNTIFS('Actual 12 CP'!$H$10:$H$33,'Analysis of Flows 19-20'!C9230)</f>
        <v>0</v>
      </c>
    </row>
    <row r="9231" spans="3:5" x14ac:dyDescent="0.35">
      <c r="C9231" s="19">
        <f>'High Flow Input'!E473</f>
        <v>43850.375</v>
      </c>
      <c r="D9231" s="7">
        <f>'High Flow Input'!F473</f>
        <v>554.42936700138796</v>
      </c>
      <c r="E9231" s="18">
        <f>COUNTIFS('Actual 12 CP'!$H$10:$H$33,'Analysis of Flows 19-20'!C9231)</f>
        <v>0</v>
      </c>
    </row>
    <row r="9232" spans="3:5" x14ac:dyDescent="0.35">
      <c r="C9232" s="19">
        <f>'High Flow Input'!E474</f>
        <v>43850.416666666664</v>
      </c>
      <c r="D9232" s="7">
        <f>'High Flow Input'!F474</f>
        <v>551.55539929642396</v>
      </c>
      <c r="E9232" s="18">
        <f>COUNTIFS('Actual 12 CP'!$H$10:$H$33,'Analysis of Flows 19-20'!C9232)</f>
        <v>0</v>
      </c>
    </row>
    <row r="9233" spans="3:5" x14ac:dyDescent="0.35">
      <c r="C9233" s="19">
        <f>'High Flow Input'!E475</f>
        <v>43850.458333333336</v>
      </c>
      <c r="D9233" s="7">
        <f>'High Flow Input'!F475</f>
        <v>685.63835510732906</v>
      </c>
      <c r="E9233" s="18">
        <f>COUNTIFS('Actual 12 CP'!$H$10:$H$33,'Analysis of Flows 19-20'!C9233)</f>
        <v>0</v>
      </c>
    </row>
    <row r="9234" spans="3:5" x14ac:dyDescent="0.35">
      <c r="C9234" s="19">
        <f>'High Flow Input'!E476</f>
        <v>43850.5</v>
      </c>
      <c r="D9234" s="7">
        <f>'High Flow Input'!F476</f>
        <v>418.92879442569904</v>
      </c>
      <c r="E9234" s="18">
        <f>COUNTIFS('Actual 12 CP'!$H$10:$H$33,'Analysis of Flows 19-20'!C9234)</f>
        <v>0</v>
      </c>
    </row>
    <row r="9235" spans="3:5" x14ac:dyDescent="0.35">
      <c r="C9235" s="19">
        <f>'High Flow Input'!E477</f>
        <v>43850.541666666664</v>
      </c>
      <c r="D9235" s="7">
        <f>'High Flow Input'!F477</f>
        <v>288.49254892984999</v>
      </c>
      <c r="E9235" s="18">
        <f>COUNTIFS('Actual 12 CP'!$H$10:$H$33,'Analysis of Flows 19-20'!C9235)</f>
        <v>0</v>
      </c>
    </row>
    <row r="9236" spans="3:5" x14ac:dyDescent="0.35">
      <c r="C9236" s="19">
        <f>'High Flow Input'!E478</f>
        <v>43850.583333333336</v>
      </c>
      <c r="D9236" s="7">
        <f>'High Flow Input'!F478</f>
        <v>426.58354746076697</v>
      </c>
      <c r="E9236" s="18">
        <f>COUNTIFS('Actual 12 CP'!$H$10:$H$33,'Analysis of Flows 19-20'!C9236)</f>
        <v>0</v>
      </c>
    </row>
    <row r="9237" spans="3:5" x14ac:dyDescent="0.35">
      <c r="C9237" s="19">
        <f>'High Flow Input'!E479</f>
        <v>43850.625</v>
      </c>
      <c r="D9237" s="7">
        <f>'High Flow Input'!F479</f>
        <v>425.98279418097502</v>
      </c>
      <c r="E9237" s="18">
        <f>COUNTIFS('Actual 12 CP'!$H$10:$H$33,'Analysis of Flows 19-20'!C9237)</f>
        <v>0</v>
      </c>
    </row>
    <row r="9238" spans="3:5" x14ac:dyDescent="0.35">
      <c r="C9238" s="19">
        <f>'High Flow Input'!E480</f>
        <v>43850.666666666664</v>
      </c>
      <c r="D9238" s="7">
        <f>'High Flow Input'!F480</f>
        <v>598.32948798285497</v>
      </c>
      <c r="E9238" s="18">
        <f>COUNTIFS('Actual 12 CP'!$H$10:$H$33,'Analysis of Flows 19-20'!C9238)</f>
        <v>0</v>
      </c>
    </row>
    <row r="9239" spans="3:5" x14ac:dyDescent="0.35">
      <c r="C9239" s="19">
        <f>'High Flow Input'!E481</f>
        <v>43850.708333333336</v>
      </c>
      <c r="D9239" s="7">
        <f>'High Flow Input'!F481</f>
        <v>292.26060490926102</v>
      </c>
      <c r="E9239" s="18">
        <f>COUNTIFS('Actual 12 CP'!$H$10:$H$33,'Analysis of Flows 19-20'!C9239)</f>
        <v>0</v>
      </c>
    </row>
    <row r="9240" spans="3:5" x14ac:dyDescent="0.35">
      <c r="C9240" s="19">
        <f>'High Flow Input'!E482</f>
        <v>43850.75</v>
      </c>
      <c r="D9240" s="7">
        <f>'High Flow Input'!F482</f>
        <v>662.23689034355903</v>
      </c>
      <c r="E9240" s="18">
        <f>COUNTIFS('Actual 12 CP'!$H$10:$H$33,'Analysis of Flows 19-20'!C9240)</f>
        <v>0</v>
      </c>
    </row>
    <row r="9241" spans="3:5" x14ac:dyDescent="0.35">
      <c r="C9241" s="19">
        <f>'High Flow Input'!E483</f>
        <v>43850.791666666664</v>
      </c>
      <c r="D9241" s="7">
        <f>'High Flow Input'!F483</f>
        <v>434.84301723056302</v>
      </c>
      <c r="E9241" s="18">
        <f>COUNTIFS('Actual 12 CP'!$H$10:$H$33,'Analysis of Flows 19-20'!C9241)</f>
        <v>0</v>
      </c>
    </row>
    <row r="9242" spans="3:5" x14ac:dyDescent="0.35">
      <c r="C9242" s="19">
        <f>'High Flow Input'!E484</f>
        <v>43850.833333333336</v>
      </c>
      <c r="D9242" s="7">
        <f>'High Flow Input'!F484</f>
        <v>435.07293340894802</v>
      </c>
      <c r="E9242" s="18">
        <f>COUNTIFS('Actual 12 CP'!$H$10:$H$33,'Analysis of Flows 19-20'!C9242)</f>
        <v>0</v>
      </c>
    </row>
    <row r="9243" spans="3:5" x14ac:dyDescent="0.35">
      <c r="C9243" s="19">
        <f>'High Flow Input'!E485</f>
        <v>43850.875</v>
      </c>
      <c r="D9243" s="7">
        <f>'High Flow Input'!F485</f>
        <v>698.88481611463601</v>
      </c>
      <c r="E9243" s="18">
        <f>COUNTIFS('Actual 12 CP'!$H$10:$H$33,'Analysis of Flows 19-20'!C9243)</f>
        <v>0</v>
      </c>
    </row>
    <row r="9244" spans="3:5" x14ac:dyDescent="0.35">
      <c r="C9244" s="19">
        <f>'High Flow Input'!E486</f>
        <v>43850.916666666664</v>
      </c>
      <c r="D9244" s="7">
        <f>'High Flow Input'!F486</f>
        <v>830.04302063929197</v>
      </c>
      <c r="E9244" s="18">
        <f>COUNTIFS('Actual 12 CP'!$H$10:$H$33,'Analysis of Flows 19-20'!C9244)</f>
        <v>0</v>
      </c>
    </row>
    <row r="9245" spans="3:5" x14ac:dyDescent="0.35">
      <c r="C9245" s="19">
        <f>'High Flow Input'!E487</f>
        <v>43850.958333333336</v>
      </c>
      <c r="D9245" s="7">
        <f>'High Flow Input'!F487</f>
        <v>1194.6546529276332</v>
      </c>
      <c r="E9245" s="18">
        <f>COUNTIFS('Actual 12 CP'!$H$10:$H$33,'Analysis of Flows 19-20'!C9245)</f>
        <v>0</v>
      </c>
    </row>
    <row r="9246" spans="3:5" x14ac:dyDescent="0.35">
      <c r="C9246" s="19">
        <f>'High Flow Input'!E488</f>
        <v>43851</v>
      </c>
      <c r="D9246" s="7">
        <f>'High Flow Input'!F488</f>
        <v>1060.00735005108</v>
      </c>
      <c r="E9246" s="18">
        <f>COUNTIFS('Actual 12 CP'!$H$10:$H$33,'Analysis of Flows 19-20'!C9246)</f>
        <v>0</v>
      </c>
    </row>
    <row r="9247" spans="3:5" x14ac:dyDescent="0.35">
      <c r="C9247" s="19">
        <f>'High Flow Input'!E489</f>
        <v>43851.041666666664</v>
      </c>
      <c r="D9247" s="7">
        <f>'High Flow Input'!F489</f>
        <v>935.424418118012</v>
      </c>
      <c r="E9247" s="18">
        <f>COUNTIFS('Actual 12 CP'!$H$10:$H$33,'Analysis of Flows 19-20'!C9247)</f>
        <v>0</v>
      </c>
    </row>
    <row r="9248" spans="3:5" x14ac:dyDescent="0.35">
      <c r="C9248" s="19">
        <f>'High Flow Input'!E490</f>
        <v>43851.083333333336</v>
      </c>
      <c r="D9248" s="7">
        <f>'High Flow Input'!F490</f>
        <v>922.58255225723497</v>
      </c>
      <c r="E9248" s="18">
        <f>COUNTIFS('Actual 12 CP'!$H$10:$H$33,'Analysis of Flows 19-20'!C9248)</f>
        <v>0</v>
      </c>
    </row>
    <row r="9249" spans="3:5" x14ac:dyDescent="0.35">
      <c r="C9249" s="19">
        <f>'High Flow Input'!E491</f>
        <v>43851.125</v>
      </c>
      <c r="D9249" s="7">
        <f>'High Flow Input'!F491</f>
        <v>656.77357542709092</v>
      </c>
      <c r="E9249" s="18">
        <f>COUNTIFS('Actual 12 CP'!$H$10:$H$33,'Analysis of Flows 19-20'!C9249)</f>
        <v>0</v>
      </c>
    </row>
    <row r="9250" spans="3:5" x14ac:dyDescent="0.35">
      <c r="C9250" s="19">
        <f>'High Flow Input'!E492</f>
        <v>43851.166666666664</v>
      </c>
      <c r="D9250" s="7">
        <f>'High Flow Input'!F492</f>
        <v>655.00003332345909</v>
      </c>
      <c r="E9250" s="18">
        <f>COUNTIFS('Actual 12 CP'!$H$10:$H$33,'Analysis of Flows 19-20'!C9250)</f>
        <v>0</v>
      </c>
    </row>
    <row r="9251" spans="3:5" x14ac:dyDescent="0.35">
      <c r="C9251" s="19">
        <f>'High Flow Input'!E493</f>
        <v>43851.208333333336</v>
      </c>
      <c r="D9251" s="7">
        <f>'High Flow Input'!F493</f>
        <v>453.19091539116704</v>
      </c>
      <c r="E9251" s="18">
        <f>COUNTIFS('Actual 12 CP'!$H$10:$H$33,'Analysis of Flows 19-20'!C9251)</f>
        <v>0</v>
      </c>
    </row>
    <row r="9252" spans="3:5" x14ac:dyDescent="0.35">
      <c r="C9252" s="19">
        <f>'High Flow Input'!E494</f>
        <v>43851.25</v>
      </c>
      <c r="D9252" s="7">
        <f>'High Flow Input'!F494</f>
        <v>456.59895212743402</v>
      </c>
      <c r="E9252" s="18">
        <f>COUNTIFS('Actual 12 CP'!$H$10:$H$33,'Analysis of Flows 19-20'!C9252)</f>
        <v>0</v>
      </c>
    </row>
    <row r="9253" spans="3:5" x14ac:dyDescent="0.35">
      <c r="C9253" s="19">
        <f>'High Flow Input'!E495</f>
        <v>43851.291666666664</v>
      </c>
      <c r="D9253" s="7">
        <f>'High Flow Input'!F495</f>
        <v>455.17674830893196</v>
      </c>
      <c r="E9253" s="18">
        <f>COUNTIFS('Actual 12 CP'!$H$10:$H$33,'Analysis of Flows 19-20'!C9253)</f>
        <v>0</v>
      </c>
    </row>
    <row r="9254" spans="3:5" x14ac:dyDescent="0.35">
      <c r="C9254" s="19">
        <f>'High Flow Input'!E496</f>
        <v>43851.333333333336</v>
      </c>
      <c r="D9254" s="7">
        <f>'High Flow Input'!F496</f>
        <v>447.72237094998798</v>
      </c>
      <c r="E9254" s="18">
        <f>COUNTIFS('Actual 12 CP'!$H$10:$H$33,'Analysis of Flows 19-20'!C9254)</f>
        <v>0</v>
      </c>
    </row>
    <row r="9255" spans="3:5" x14ac:dyDescent="0.35">
      <c r="C9255" s="19">
        <f>'High Flow Input'!E497</f>
        <v>43851.375</v>
      </c>
      <c r="D9255" s="7">
        <f>'High Flow Input'!F497</f>
        <v>337.65968175</v>
      </c>
      <c r="E9255" s="18">
        <f>COUNTIFS('Actual 12 CP'!$H$10:$H$33,'Analysis of Flows 19-20'!C9255)</f>
        <v>0</v>
      </c>
    </row>
    <row r="9256" spans="3:5" x14ac:dyDescent="0.35">
      <c r="C9256" s="19">
        <f>'High Flow Input'!E498</f>
        <v>43851.416666666664</v>
      </c>
      <c r="D9256" s="7">
        <f>'High Flow Input'!F498</f>
        <v>90.201968780000001</v>
      </c>
      <c r="E9256" s="18">
        <f>COUNTIFS('Actual 12 CP'!$H$10:$H$33,'Analysis of Flows 19-20'!C9256)</f>
        <v>0</v>
      </c>
    </row>
    <row r="9257" spans="3:5" x14ac:dyDescent="0.35">
      <c r="C9257" s="19">
        <f>'High Flow Input'!E499</f>
        <v>43851.458333333336</v>
      </c>
      <c r="D9257" s="7">
        <f>'High Flow Input'!F499</f>
        <v>372.59228105333102</v>
      </c>
      <c r="E9257" s="18">
        <f>COUNTIFS('Actual 12 CP'!$H$10:$H$33,'Analysis of Flows 19-20'!C9257)</f>
        <v>0</v>
      </c>
    </row>
    <row r="9258" spans="3:5" x14ac:dyDescent="0.35">
      <c r="C9258" s="19">
        <f>'High Flow Input'!E500</f>
        <v>43851.5</v>
      </c>
      <c r="D9258" s="7">
        <f>'High Flow Input'!F500</f>
        <v>378.44422749837202</v>
      </c>
      <c r="E9258" s="18">
        <f>COUNTIFS('Actual 12 CP'!$H$10:$H$33,'Analysis of Flows 19-20'!C9258)</f>
        <v>0</v>
      </c>
    </row>
    <row r="9259" spans="3:5" x14ac:dyDescent="0.35">
      <c r="C9259" s="19">
        <f>'High Flow Input'!E501</f>
        <v>43851.541666666664</v>
      </c>
      <c r="D9259" s="7">
        <f>'High Flow Input'!F501</f>
        <v>0</v>
      </c>
      <c r="E9259" s="18">
        <f>COUNTIFS('Actual 12 CP'!$H$10:$H$33,'Analysis of Flows 19-20'!C9259)</f>
        <v>0</v>
      </c>
    </row>
    <row r="9260" spans="3:5" x14ac:dyDescent="0.35">
      <c r="C9260" s="19">
        <f>'High Flow Input'!E502</f>
        <v>43851.583333333336</v>
      </c>
      <c r="D9260" s="7">
        <f>'High Flow Input'!F502</f>
        <v>908.46476340000004</v>
      </c>
      <c r="E9260" s="18">
        <f>COUNTIFS('Actual 12 CP'!$H$10:$H$33,'Analysis of Flows 19-20'!C9260)</f>
        <v>0</v>
      </c>
    </row>
    <row r="9261" spans="3:5" x14ac:dyDescent="0.35">
      <c r="C9261" s="19">
        <f>'High Flow Input'!E503</f>
        <v>43851.625</v>
      </c>
      <c r="D9261" s="7">
        <f>'High Flow Input'!F503</f>
        <v>0</v>
      </c>
      <c r="E9261" s="18">
        <f>COUNTIFS('Actual 12 CP'!$H$10:$H$33,'Analysis of Flows 19-20'!C9261)</f>
        <v>0</v>
      </c>
    </row>
    <row r="9262" spans="3:5" x14ac:dyDescent="0.35">
      <c r="C9262" s="19">
        <f>'High Flow Input'!E504</f>
        <v>43851.666666666664</v>
      </c>
      <c r="D9262" s="7">
        <f>'High Flow Input'!F504</f>
        <v>0</v>
      </c>
      <c r="E9262" s="18">
        <f>COUNTIFS('Actual 12 CP'!$H$10:$H$33,'Analysis of Flows 19-20'!C9262)</f>
        <v>0</v>
      </c>
    </row>
    <row r="9263" spans="3:5" x14ac:dyDescent="0.35">
      <c r="C9263" s="19">
        <f>'High Flow Input'!E505</f>
        <v>43851.708333333336</v>
      </c>
      <c r="D9263" s="7">
        <f>'High Flow Input'!F505</f>
        <v>0</v>
      </c>
      <c r="E9263" s="18">
        <f>COUNTIFS('Actual 12 CP'!$H$10:$H$33,'Analysis of Flows 19-20'!C9263)</f>
        <v>0</v>
      </c>
    </row>
    <row r="9264" spans="3:5" x14ac:dyDescent="0.35">
      <c r="C9264" s="19">
        <f>'High Flow Input'!E506</f>
        <v>43851.75</v>
      </c>
      <c r="D9264" s="7">
        <f>'High Flow Input'!F506</f>
        <v>718.60912454496565</v>
      </c>
      <c r="E9264" s="18">
        <f>COUNTIFS('Actual 12 CP'!$H$10:$H$33,'Analysis of Flows 19-20'!C9264)</f>
        <v>0</v>
      </c>
    </row>
    <row r="9265" spans="3:5" x14ac:dyDescent="0.35">
      <c r="C9265" s="19">
        <f>'High Flow Input'!E507</f>
        <v>43851.791666666664</v>
      </c>
      <c r="D9265" s="7">
        <f>'High Flow Input'!F507</f>
        <v>393.90416799040298</v>
      </c>
      <c r="E9265" s="18">
        <f>COUNTIFS('Actual 12 CP'!$H$10:$H$33,'Analysis of Flows 19-20'!C9265)</f>
        <v>0</v>
      </c>
    </row>
    <row r="9266" spans="3:5" x14ac:dyDescent="0.35">
      <c r="C9266" s="19">
        <f>'High Flow Input'!E508</f>
        <v>43851.833333333336</v>
      </c>
      <c r="D9266" s="7">
        <f>'High Flow Input'!F508</f>
        <v>539.10364989764389</v>
      </c>
      <c r="E9266" s="18">
        <f>COUNTIFS('Actual 12 CP'!$H$10:$H$33,'Analysis of Flows 19-20'!C9266)</f>
        <v>0</v>
      </c>
    </row>
    <row r="9267" spans="3:5" x14ac:dyDescent="0.35">
      <c r="C9267" s="19">
        <f>'High Flow Input'!E509</f>
        <v>43851.875</v>
      </c>
      <c r="D9267" s="7">
        <f>'High Flow Input'!F509</f>
        <v>541.06448389372599</v>
      </c>
      <c r="E9267" s="18">
        <f>COUNTIFS('Actual 12 CP'!$H$10:$H$33,'Analysis of Flows 19-20'!C9267)</f>
        <v>0</v>
      </c>
    </row>
    <row r="9268" spans="3:5" x14ac:dyDescent="0.35">
      <c r="C9268" s="19">
        <f>'High Flow Input'!E510</f>
        <v>43851.916666666664</v>
      </c>
      <c r="D9268" s="7">
        <f>'High Flow Input'!F510</f>
        <v>543.58107296945104</v>
      </c>
      <c r="E9268" s="18">
        <f>COUNTIFS('Actual 12 CP'!$H$10:$H$33,'Analysis of Flows 19-20'!C9268)</f>
        <v>0</v>
      </c>
    </row>
    <row r="9269" spans="3:5" x14ac:dyDescent="0.35">
      <c r="C9269" s="19">
        <f>'High Flow Input'!E511</f>
        <v>43851.958333333336</v>
      </c>
      <c r="D9269" s="7">
        <f>'High Flow Input'!F511</f>
        <v>527.53537675527298</v>
      </c>
      <c r="E9269" s="18">
        <f>COUNTIFS('Actual 12 CP'!$H$10:$H$33,'Analysis of Flows 19-20'!C9269)</f>
        <v>0</v>
      </c>
    </row>
    <row r="9270" spans="3:5" x14ac:dyDescent="0.35">
      <c r="C9270" s="19">
        <f>'High Flow Input'!E512</f>
        <v>43852</v>
      </c>
      <c r="D9270" s="7">
        <f>'High Flow Input'!F512</f>
        <v>292.83577111985898</v>
      </c>
      <c r="E9270" s="18">
        <f>COUNTIFS('Actual 12 CP'!$H$10:$H$33,'Analysis of Flows 19-20'!C9270)</f>
        <v>0</v>
      </c>
    </row>
    <row r="9271" spans="3:5" x14ac:dyDescent="0.35">
      <c r="C9271" s="19">
        <f>'High Flow Input'!E513</f>
        <v>43852.041666666664</v>
      </c>
      <c r="D9271" s="7">
        <f>'High Flow Input'!F513</f>
        <v>742.682173595103</v>
      </c>
      <c r="E9271" s="18">
        <f>COUNTIFS('Actual 12 CP'!$H$10:$H$33,'Analysis of Flows 19-20'!C9271)</f>
        <v>0</v>
      </c>
    </row>
    <row r="9272" spans="3:5" x14ac:dyDescent="0.35">
      <c r="C9272" s="19">
        <f>'High Flow Input'!E514</f>
        <v>43852.083333333336</v>
      </c>
      <c r="D9272" s="7">
        <f>'High Flow Input'!F514</f>
        <v>747.41505309282206</v>
      </c>
      <c r="E9272" s="18">
        <f>COUNTIFS('Actual 12 CP'!$H$10:$H$33,'Analysis of Flows 19-20'!C9272)</f>
        <v>0</v>
      </c>
    </row>
    <row r="9273" spans="3:5" x14ac:dyDescent="0.35">
      <c r="C9273" s="19">
        <f>'High Flow Input'!E515</f>
        <v>43852.125</v>
      </c>
      <c r="D9273" s="7">
        <f>'High Flow Input'!F515</f>
        <v>747.99357326817403</v>
      </c>
      <c r="E9273" s="18">
        <f>COUNTIFS('Actual 12 CP'!$H$10:$H$33,'Analysis of Flows 19-20'!C9273)</f>
        <v>0</v>
      </c>
    </row>
    <row r="9274" spans="3:5" x14ac:dyDescent="0.35">
      <c r="C9274" s="19">
        <f>'High Flow Input'!E516</f>
        <v>43852.166666666664</v>
      </c>
      <c r="D9274" s="7">
        <f>'High Flow Input'!F516</f>
        <v>656.13533139995002</v>
      </c>
      <c r="E9274" s="18">
        <f>COUNTIFS('Actual 12 CP'!$H$10:$H$33,'Analysis of Flows 19-20'!C9274)</f>
        <v>0</v>
      </c>
    </row>
    <row r="9275" spans="3:5" x14ac:dyDescent="0.35">
      <c r="C9275" s="19">
        <f>'High Flow Input'!E517</f>
        <v>43852.208333333336</v>
      </c>
      <c r="D9275" s="7">
        <f>'High Flow Input'!F517</f>
        <v>655.73854712829802</v>
      </c>
      <c r="E9275" s="18">
        <f>COUNTIFS('Actual 12 CP'!$H$10:$H$33,'Analysis of Flows 19-20'!C9275)</f>
        <v>0</v>
      </c>
    </row>
    <row r="9276" spans="3:5" x14ac:dyDescent="0.35">
      <c r="C9276" s="19">
        <f>'High Flow Input'!E518</f>
        <v>43852.25</v>
      </c>
      <c r="D9276" s="7">
        <f>'High Flow Input'!F518</f>
        <v>651.90305678222194</v>
      </c>
      <c r="E9276" s="18">
        <f>COUNTIFS('Actual 12 CP'!$H$10:$H$33,'Analysis of Flows 19-20'!C9276)</f>
        <v>0</v>
      </c>
    </row>
    <row r="9277" spans="3:5" x14ac:dyDescent="0.35">
      <c r="C9277" s="19">
        <f>'High Flow Input'!E519</f>
        <v>43852.291666666664</v>
      </c>
      <c r="D9277" s="7">
        <f>'High Flow Input'!F519</f>
        <v>649.32893897781105</v>
      </c>
      <c r="E9277" s="18">
        <f>COUNTIFS('Actual 12 CP'!$H$10:$H$33,'Analysis of Flows 19-20'!C9277)</f>
        <v>0</v>
      </c>
    </row>
    <row r="9278" spans="3:5" x14ac:dyDescent="0.35">
      <c r="C9278" s="19">
        <f>'High Flow Input'!E520</f>
        <v>43852.333333333336</v>
      </c>
      <c r="D9278" s="7">
        <f>'High Flow Input'!F520</f>
        <v>648.89002395758507</v>
      </c>
      <c r="E9278" s="18">
        <f>COUNTIFS('Actual 12 CP'!$H$10:$H$33,'Analysis of Flows 19-20'!C9278)</f>
        <v>0</v>
      </c>
    </row>
    <row r="9279" spans="3:5" x14ac:dyDescent="0.35">
      <c r="C9279" s="19">
        <f>'High Flow Input'!E521</f>
        <v>43852.375</v>
      </c>
      <c r="D9279" s="7">
        <f>'High Flow Input'!F521</f>
        <v>469.31687968783797</v>
      </c>
      <c r="E9279" s="18">
        <f>COUNTIFS('Actual 12 CP'!$H$10:$H$33,'Analysis of Flows 19-20'!C9279)</f>
        <v>0</v>
      </c>
    </row>
    <row r="9280" spans="3:5" x14ac:dyDescent="0.35">
      <c r="C9280" s="19">
        <f>'High Flow Input'!E522</f>
        <v>43852.416666666664</v>
      </c>
      <c r="D9280" s="7">
        <f>'High Flow Input'!F522</f>
        <v>289.793105061848</v>
      </c>
      <c r="E9280" s="18">
        <f>COUNTIFS('Actual 12 CP'!$H$10:$H$33,'Analysis of Flows 19-20'!C9280)</f>
        <v>0</v>
      </c>
    </row>
    <row r="9281" spans="3:5" x14ac:dyDescent="0.35">
      <c r="C9281" s="19">
        <f>'High Flow Input'!E523</f>
        <v>43852.458333333336</v>
      </c>
      <c r="D9281" s="7">
        <f>'High Flow Input'!F523</f>
        <v>284.267688073052</v>
      </c>
      <c r="E9281" s="18">
        <f>COUNTIFS('Actual 12 CP'!$H$10:$H$33,'Analysis of Flows 19-20'!C9281)</f>
        <v>0</v>
      </c>
    </row>
    <row r="9282" spans="3:5" x14ac:dyDescent="0.35">
      <c r="C9282" s="19">
        <f>'High Flow Input'!E524</f>
        <v>43852.5</v>
      </c>
      <c r="D9282" s="7">
        <f>'High Flow Input'!F524</f>
        <v>281.83824383205803</v>
      </c>
      <c r="E9282" s="18">
        <f>COUNTIFS('Actual 12 CP'!$H$10:$H$33,'Analysis of Flows 19-20'!C9282)</f>
        <v>0</v>
      </c>
    </row>
    <row r="9283" spans="3:5" x14ac:dyDescent="0.35">
      <c r="C9283" s="19">
        <f>'High Flow Input'!E525</f>
        <v>43852.541666666664</v>
      </c>
      <c r="D9283" s="7">
        <f>'High Flow Input'!F525</f>
        <v>136.256371905008</v>
      </c>
      <c r="E9283" s="18">
        <f>COUNTIFS('Actual 12 CP'!$H$10:$H$33,'Analysis of Flows 19-20'!C9283)</f>
        <v>0</v>
      </c>
    </row>
    <row r="9284" spans="3:5" x14ac:dyDescent="0.35">
      <c r="C9284" s="19">
        <f>'High Flow Input'!E526</f>
        <v>43852.583333333336</v>
      </c>
      <c r="D9284" s="7">
        <f>'High Flow Input'!F526</f>
        <v>136.90488875495001</v>
      </c>
      <c r="E9284" s="18">
        <f>COUNTIFS('Actual 12 CP'!$H$10:$H$33,'Analysis of Flows 19-20'!C9284)</f>
        <v>0</v>
      </c>
    </row>
    <row r="9285" spans="3:5" x14ac:dyDescent="0.35">
      <c r="C9285" s="19">
        <f>'High Flow Input'!E527</f>
        <v>43852.625</v>
      </c>
      <c r="D9285" s="7">
        <f>'High Flow Input'!F527</f>
        <v>134.192105585734</v>
      </c>
      <c r="E9285" s="18">
        <f>COUNTIFS('Actual 12 CP'!$H$10:$H$33,'Analysis of Flows 19-20'!C9285)</f>
        <v>0</v>
      </c>
    </row>
    <row r="9286" spans="3:5" x14ac:dyDescent="0.35">
      <c r="C9286" s="19">
        <f>'High Flow Input'!E528</f>
        <v>43852.666666666664</v>
      </c>
      <c r="D9286" s="7">
        <f>'High Flow Input'!F528</f>
        <v>0</v>
      </c>
      <c r="E9286" s="18">
        <f>COUNTIFS('Actual 12 CP'!$H$10:$H$33,'Analysis of Flows 19-20'!C9286)</f>
        <v>0</v>
      </c>
    </row>
    <row r="9287" spans="3:5" x14ac:dyDescent="0.35">
      <c r="C9287" s="19">
        <f>'High Flow Input'!E529</f>
        <v>43852.708333333336</v>
      </c>
      <c r="D9287" s="7">
        <f>'High Flow Input'!F529</f>
        <v>446.75338687482497</v>
      </c>
      <c r="E9287" s="18">
        <f>COUNTIFS('Actual 12 CP'!$H$10:$H$33,'Analysis of Flows 19-20'!C9287)</f>
        <v>0</v>
      </c>
    </row>
    <row r="9288" spans="3:5" x14ac:dyDescent="0.35">
      <c r="C9288" s="19">
        <f>'High Flow Input'!E530</f>
        <v>43852.75</v>
      </c>
      <c r="D9288" s="7">
        <f>'High Flow Input'!F530</f>
        <v>457.46888781959603</v>
      </c>
      <c r="E9288" s="18">
        <f>COUNTIFS('Actual 12 CP'!$H$10:$H$33,'Analysis of Flows 19-20'!C9288)</f>
        <v>0</v>
      </c>
    </row>
    <row r="9289" spans="3:5" x14ac:dyDescent="0.35">
      <c r="C9289" s="19">
        <f>'High Flow Input'!E531</f>
        <v>43852.791666666664</v>
      </c>
      <c r="D9289" s="7">
        <f>'High Flow Input'!F531</f>
        <v>367.59145279121401</v>
      </c>
      <c r="E9289" s="18">
        <f>COUNTIFS('Actual 12 CP'!$H$10:$H$33,'Analysis of Flows 19-20'!C9289)</f>
        <v>0</v>
      </c>
    </row>
    <row r="9290" spans="3:5" x14ac:dyDescent="0.35">
      <c r="C9290" s="19">
        <f>'High Flow Input'!E532</f>
        <v>43852.833333333336</v>
      </c>
      <c r="D9290" s="7">
        <f>'High Flow Input'!F532</f>
        <v>464.83827738130799</v>
      </c>
      <c r="E9290" s="18">
        <f>COUNTIFS('Actual 12 CP'!$H$10:$H$33,'Analysis of Flows 19-20'!C9290)</f>
        <v>0</v>
      </c>
    </row>
    <row r="9291" spans="3:5" x14ac:dyDescent="0.35">
      <c r="C9291" s="19">
        <f>'High Flow Input'!E533</f>
        <v>43852.875</v>
      </c>
      <c r="D9291" s="7">
        <f>'High Flow Input'!F533</f>
        <v>466.937597608994</v>
      </c>
      <c r="E9291" s="18">
        <f>COUNTIFS('Actual 12 CP'!$H$10:$H$33,'Analysis of Flows 19-20'!C9291)</f>
        <v>0</v>
      </c>
    </row>
    <row r="9292" spans="3:5" x14ac:dyDescent="0.35">
      <c r="C9292" s="19">
        <f>'High Flow Input'!E534</f>
        <v>43852.916666666664</v>
      </c>
      <c r="D9292" s="7">
        <f>'High Flow Input'!F534</f>
        <v>464.50092548742703</v>
      </c>
      <c r="E9292" s="18">
        <f>COUNTIFS('Actual 12 CP'!$H$10:$H$33,'Analysis of Flows 19-20'!C9292)</f>
        <v>0</v>
      </c>
    </row>
    <row r="9293" spans="3:5" x14ac:dyDescent="0.35">
      <c r="C9293" s="19">
        <f>'High Flow Input'!E535</f>
        <v>43852.958333333336</v>
      </c>
      <c r="D9293" s="7">
        <f>'High Flow Input'!F535</f>
        <v>461.72420851835204</v>
      </c>
      <c r="E9293" s="18">
        <f>COUNTIFS('Actual 12 CP'!$H$10:$H$33,'Analysis of Flows 19-20'!C9293)</f>
        <v>0</v>
      </c>
    </row>
    <row r="9294" spans="3:5" x14ac:dyDescent="0.35">
      <c r="C9294" s="19">
        <f>'High Flow Input'!E536</f>
        <v>43853</v>
      </c>
      <c r="D9294" s="7">
        <f>'High Flow Input'!F536</f>
        <v>459.47269184175002</v>
      </c>
      <c r="E9294" s="18">
        <f>COUNTIFS('Actual 12 CP'!$H$10:$H$33,'Analysis of Flows 19-20'!C9294)</f>
        <v>0</v>
      </c>
    </row>
    <row r="9295" spans="3:5" x14ac:dyDescent="0.35">
      <c r="C9295" s="19">
        <f>'High Flow Input'!E537</f>
        <v>43853.041666666664</v>
      </c>
      <c r="D9295" s="7">
        <f>'High Flow Input'!F537</f>
        <v>773.88286349414</v>
      </c>
      <c r="E9295" s="18">
        <f>COUNTIFS('Actual 12 CP'!$H$10:$H$33,'Analysis of Flows 19-20'!C9295)</f>
        <v>0</v>
      </c>
    </row>
    <row r="9296" spans="3:5" x14ac:dyDescent="0.35">
      <c r="C9296" s="19">
        <f>'High Flow Input'!E538</f>
        <v>43853.083333333336</v>
      </c>
      <c r="D9296" s="7">
        <f>'High Flow Input'!F538</f>
        <v>410.80554439999997</v>
      </c>
      <c r="E9296" s="18">
        <f>COUNTIFS('Actual 12 CP'!$H$10:$H$33,'Analysis of Flows 19-20'!C9296)</f>
        <v>0</v>
      </c>
    </row>
    <row r="9297" spans="3:5" x14ac:dyDescent="0.35">
      <c r="C9297" s="19">
        <f>'High Flow Input'!E539</f>
        <v>43853.125</v>
      </c>
      <c r="D9297" s="7">
        <f>'High Flow Input'!F539</f>
        <v>305.77736725</v>
      </c>
      <c r="E9297" s="18">
        <f>COUNTIFS('Actual 12 CP'!$H$10:$H$33,'Analysis of Flows 19-20'!C9297)</f>
        <v>0</v>
      </c>
    </row>
    <row r="9298" spans="3:5" x14ac:dyDescent="0.35">
      <c r="C9298" s="19">
        <f>'High Flow Input'!E540</f>
        <v>43853.166666666664</v>
      </c>
      <c r="D9298" s="7">
        <f>'High Flow Input'!F540</f>
        <v>208.57866319999999</v>
      </c>
      <c r="E9298" s="18">
        <f>COUNTIFS('Actual 12 CP'!$H$10:$H$33,'Analysis of Flows 19-20'!C9298)</f>
        <v>0</v>
      </c>
    </row>
    <row r="9299" spans="3:5" x14ac:dyDescent="0.35">
      <c r="C9299" s="19">
        <f>'High Flow Input'!E541</f>
        <v>43853.208333333336</v>
      </c>
      <c r="D9299" s="7">
        <f>'High Flow Input'!F541</f>
        <v>209.99194599999998</v>
      </c>
      <c r="E9299" s="18">
        <f>COUNTIFS('Actual 12 CP'!$H$10:$H$33,'Analysis of Flows 19-20'!C9299)</f>
        <v>0</v>
      </c>
    </row>
    <row r="9300" spans="3:5" x14ac:dyDescent="0.35">
      <c r="C9300" s="19">
        <f>'High Flow Input'!E542</f>
        <v>43853.25</v>
      </c>
      <c r="D9300" s="7">
        <f>'High Flow Input'!F542</f>
        <v>304.31070733000001</v>
      </c>
      <c r="E9300" s="18">
        <f>COUNTIFS('Actual 12 CP'!$H$10:$H$33,'Analysis of Flows 19-20'!C9300)</f>
        <v>0</v>
      </c>
    </row>
    <row r="9301" spans="3:5" x14ac:dyDescent="0.35">
      <c r="C9301" s="19">
        <f>'High Flow Input'!E543</f>
        <v>43853.291666666664</v>
      </c>
      <c r="D9301" s="7">
        <f>'High Flow Input'!F543</f>
        <v>0</v>
      </c>
      <c r="E9301" s="18">
        <f>COUNTIFS('Actual 12 CP'!$H$10:$H$33,'Analysis of Flows 19-20'!C9301)</f>
        <v>0</v>
      </c>
    </row>
    <row r="9302" spans="3:5" x14ac:dyDescent="0.35">
      <c r="C9302" s="19">
        <f>'High Flow Input'!E544</f>
        <v>43853.333333333336</v>
      </c>
      <c r="D9302" s="7">
        <f>'High Flow Input'!F544</f>
        <v>152.16531362000001</v>
      </c>
      <c r="E9302" s="18">
        <f>COUNTIFS('Actual 12 CP'!$H$10:$H$33,'Analysis of Flows 19-20'!C9302)</f>
        <v>0</v>
      </c>
    </row>
    <row r="9303" spans="3:5" x14ac:dyDescent="0.35">
      <c r="C9303" s="19">
        <f>'High Flow Input'!E545</f>
        <v>43853.375</v>
      </c>
      <c r="D9303" s="7">
        <f>'High Flow Input'!F545</f>
        <v>446.42378732817997</v>
      </c>
      <c r="E9303" s="18">
        <f>COUNTIFS('Actual 12 CP'!$H$10:$H$33,'Analysis of Flows 19-20'!C9303)</f>
        <v>0</v>
      </c>
    </row>
    <row r="9304" spans="3:5" x14ac:dyDescent="0.35">
      <c r="C9304" s="19">
        <f>'High Flow Input'!E546</f>
        <v>43853.416666666664</v>
      </c>
      <c r="D9304" s="7">
        <f>'High Flow Input'!F546</f>
        <v>429.02691839125305</v>
      </c>
      <c r="E9304" s="18">
        <f>COUNTIFS('Actual 12 CP'!$H$10:$H$33,'Analysis of Flows 19-20'!C9304)</f>
        <v>0</v>
      </c>
    </row>
    <row r="9305" spans="3:5" x14ac:dyDescent="0.35">
      <c r="C9305" s="19">
        <f>'High Flow Input'!E547</f>
        <v>43853.458333333336</v>
      </c>
      <c r="D9305" s="7">
        <f>'High Flow Input'!F547</f>
        <v>248.62093194744901</v>
      </c>
      <c r="E9305" s="18">
        <f>COUNTIFS('Actual 12 CP'!$H$10:$H$33,'Analysis of Flows 19-20'!C9305)</f>
        <v>0</v>
      </c>
    </row>
    <row r="9306" spans="3:5" x14ac:dyDescent="0.35">
      <c r="C9306" s="19">
        <f>'High Flow Input'!E548</f>
        <v>43853.5</v>
      </c>
      <c r="D9306" s="7">
        <f>'High Flow Input'!F548</f>
        <v>410.28102357256103</v>
      </c>
      <c r="E9306" s="18">
        <f>COUNTIFS('Actual 12 CP'!$H$10:$H$33,'Analysis of Flows 19-20'!C9306)</f>
        <v>0</v>
      </c>
    </row>
    <row r="9307" spans="3:5" x14ac:dyDescent="0.35">
      <c r="C9307" s="19">
        <f>'High Flow Input'!E549</f>
        <v>43853.541666666664</v>
      </c>
      <c r="D9307" s="7">
        <f>'High Flow Input'!F549</f>
        <v>643.21361701965202</v>
      </c>
      <c r="E9307" s="18">
        <f>COUNTIFS('Actual 12 CP'!$H$10:$H$33,'Analysis of Flows 19-20'!C9307)</f>
        <v>0</v>
      </c>
    </row>
    <row r="9308" spans="3:5" x14ac:dyDescent="0.35">
      <c r="C9308" s="19">
        <f>'High Flow Input'!E550</f>
        <v>43853.583333333336</v>
      </c>
      <c r="D9308" s="7">
        <f>'High Flow Input'!F550</f>
        <v>1136.5524198645198</v>
      </c>
      <c r="E9308" s="18">
        <f>COUNTIFS('Actual 12 CP'!$H$10:$H$33,'Analysis of Flows 19-20'!C9308)</f>
        <v>0</v>
      </c>
    </row>
    <row r="9309" spans="3:5" x14ac:dyDescent="0.35">
      <c r="C9309" s="19">
        <f>'High Flow Input'!E551</f>
        <v>43853.625</v>
      </c>
      <c r="D9309" s="7">
        <f>'High Flow Input'!F551</f>
        <v>1608.0339567023509</v>
      </c>
      <c r="E9309" s="18">
        <f>COUNTIFS('Actual 12 CP'!$H$10:$H$33,'Analysis of Flows 19-20'!C9309)</f>
        <v>0</v>
      </c>
    </row>
    <row r="9310" spans="3:5" x14ac:dyDescent="0.35">
      <c r="C9310" s="19">
        <f>'High Flow Input'!E552</f>
        <v>43853.666666666664</v>
      </c>
      <c r="D9310" s="7">
        <f>'High Flow Input'!F552</f>
        <v>1462.2927831014308</v>
      </c>
      <c r="E9310" s="18">
        <f>COUNTIFS('Actual 12 CP'!$H$10:$H$33,'Analysis of Flows 19-20'!C9310)</f>
        <v>0</v>
      </c>
    </row>
    <row r="9311" spans="3:5" x14ac:dyDescent="0.35">
      <c r="C9311" s="19">
        <f>'High Flow Input'!E553</f>
        <v>43853.708333333336</v>
      </c>
      <c r="D9311" s="7">
        <f>'High Flow Input'!F553</f>
        <v>2251.2213181371958</v>
      </c>
      <c r="E9311" s="18">
        <f>COUNTIFS('Actual 12 CP'!$H$10:$H$33,'Analysis of Flows 19-20'!C9311)</f>
        <v>0</v>
      </c>
    </row>
    <row r="9312" spans="3:5" x14ac:dyDescent="0.35">
      <c r="C9312" s="19">
        <f>'High Flow Input'!E554</f>
        <v>43853.75</v>
      </c>
      <c r="D9312" s="7">
        <f>'High Flow Input'!F554</f>
        <v>3297.4135812295831</v>
      </c>
      <c r="E9312" s="18">
        <f>COUNTIFS('Actual 12 CP'!$H$10:$H$33,'Analysis of Flows 19-20'!C9312)</f>
        <v>0</v>
      </c>
    </row>
    <row r="9313" spans="3:5" x14ac:dyDescent="0.35">
      <c r="C9313" s="19">
        <f>'High Flow Input'!E555</f>
        <v>43853.791666666664</v>
      </c>
      <c r="D9313" s="7">
        <f>'High Flow Input'!F555</f>
        <v>4723.4893236241332</v>
      </c>
      <c r="E9313" s="18">
        <f>COUNTIFS('Actual 12 CP'!$H$10:$H$33,'Analysis of Flows 19-20'!C9313)</f>
        <v>0</v>
      </c>
    </row>
    <row r="9314" spans="3:5" x14ac:dyDescent="0.35">
      <c r="C9314" s="19">
        <f>'High Flow Input'!E556</f>
        <v>43853.833333333336</v>
      </c>
      <c r="D9314" s="7">
        <f>'High Flow Input'!F556</f>
        <v>3808.2552070013749</v>
      </c>
      <c r="E9314" s="18">
        <f>COUNTIFS('Actual 12 CP'!$H$10:$H$33,'Analysis of Flows 19-20'!C9314)</f>
        <v>0</v>
      </c>
    </row>
    <row r="9315" spans="3:5" x14ac:dyDescent="0.35">
      <c r="C9315" s="19">
        <f>'High Flow Input'!E557</f>
        <v>43853.875</v>
      </c>
      <c r="D9315" s="7">
        <f>'High Flow Input'!F557</f>
        <v>3318.2302860329901</v>
      </c>
      <c r="E9315" s="18">
        <f>COUNTIFS('Actual 12 CP'!$H$10:$H$33,'Analysis of Flows 19-20'!C9315)</f>
        <v>0</v>
      </c>
    </row>
    <row r="9316" spans="3:5" x14ac:dyDescent="0.35">
      <c r="C9316" s="19">
        <f>'High Flow Input'!E558</f>
        <v>43853.916666666664</v>
      </c>
      <c r="D9316" s="7">
        <f>'High Flow Input'!F558</f>
        <v>3273.3652351726596</v>
      </c>
      <c r="E9316" s="18">
        <f>COUNTIFS('Actual 12 CP'!$H$10:$H$33,'Analysis of Flows 19-20'!C9316)</f>
        <v>0</v>
      </c>
    </row>
    <row r="9317" spans="3:5" x14ac:dyDescent="0.35">
      <c r="C9317" s="19">
        <f>'High Flow Input'!E559</f>
        <v>43853.958333333336</v>
      </c>
      <c r="D9317" s="7">
        <f>'High Flow Input'!F559</f>
        <v>2983.4341260203119</v>
      </c>
      <c r="E9317" s="18">
        <f>COUNTIFS('Actual 12 CP'!$H$10:$H$33,'Analysis of Flows 19-20'!C9317)</f>
        <v>0</v>
      </c>
    </row>
    <row r="9318" spans="3:5" x14ac:dyDescent="0.35">
      <c r="C9318" s="19">
        <f>'High Flow Input'!E560</f>
        <v>43854</v>
      </c>
      <c r="D9318" s="7">
        <f>'High Flow Input'!F560</f>
        <v>2868.3056277000001</v>
      </c>
      <c r="E9318" s="18">
        <f>COUNTIFS('Actual 12 CP'!$H$10:$H$33,'Analysis of Flows 19-20'!C9318)</f>
        <v>0</v>
      </c>
    </row>
    <row r="9319" spans="3:5" x14ac:dyDescent="0.35">
      <c r="C9319" s="19">
        <f>'High Flow Input'!E561</f>
        <v>43854.041666666664</v>
      </c>
      <c r="D9319" s="7">
        <f>'High Flow Input'!F561</f>
        <v>2780.1261838</v>
      </c>
      <c r="E9319" s="18">
        <f>COUNTIFS('Actual 12 CP'!$H$10:$H$33,'Analysis of Flows 19-20'!C9319)</f>
        <v>0</v>
      </c>
    </row>
    <row r="9320" spans="3:5" x14ac:dyDescent="0.35">
      <c r="C9320" s="19">
        <f>'High Flow Input'!E562</f>
        <v>43854.083333333336</v>
      </c>
      <c r="D9320" s="7">
        <f>'High Flow Input'!F562</f>
        <v>1780.4335301000001</v>
      </c>
      <c r="E9320" s="18">
        <f>COUNTIFS('Actual 12 CP'!$H$10:$H$33,'Analysis of Flows 19-20'!C9320)</f>
        <v>0</v>
      </c>
    </row>
    <row r="9321" spans="3:5" x14ac:dyDescent="0.35">
      <c r="C9321" s="19">
        <f>'High Flow Input'!E563</f>
        <v>43854.125</v>
      </c>
      <c r="D9321" s="7">
        <f>'High Flow Input'!F563</f>
        <v>2779.4127386999999</v>
      </c>
      <c r="E9321" s="18">
        <f>COUNTIFS('Actual 12 CP'!$H$10:$H$33,'Analysis of Flows 19-20'!C9321)</f>
        <v>0</v>
      </c>
    </row>
    <row r="9322" spans="3:5" x14ac:dyDescent="0.35">
      <c r="C9322" s="19">
        <f>'High Flow Input'!E564</f>
        <v>43854.166666666664</v>
      </c>
      <c r="D9322" s="7">
        <f>'High Flow Input'!F564</f>
        <v>2729.2400748</v>
      </c>
      <c r="E9322" s="18">
        <f>COUNTIFS('Actual 12 CP'!$H$10:$H$33,'Analysis of Flows 19-20'!C9322)</f>
        <v>0</v>
      </c>
    </row>
    <row r="9323" spans="3:5" x14ac:dyDescent="0.35">
      <c r="C9323" s="19">
        <f>'High Flow Input'!E565</f>
        <v>43854.208333333336</v>
      </c>
      <c r="D9323" s="7">
        <f>'High Flow Input'!F565</f>
        <v>2826.9116297</v>
      </c>
      <c r="E9323" s="18">
        <f>COUNTIFS('Actual 12 CP'!$H$10:$H$33,'Analysis of Flows 19-20'!C9323)</f>
        <v>0</v>
      </c>
    </row>
    <row r="9324" spans="3:5" x14ac:dyDescent="0.35">
      <c r="C9324" s="19">
        <f>'High Flow Input'!E566</f>
        <v>43854.25</v>
      </c>
      <c r="D9324" s="7">
        <f>'High Flow Input'!F566</f>
        <v>2870.9612942000003</v>
      </c>
      <c r="E9324" s="18">
        <f>COUNTIFS('Actual 12 CP'!$H$10:$H$33,'Analysis of Flows 19-20'!C9324)</f>
        <v>0</v>
      </c>
    </row>
    <row r="9325" spans="3:5" x14ac:dyDescent="0.35">
      <c r="C9325" s="19">
        <f>'High Flow Input'!E567</f>
        <v>43854.291666666664</v>
      </c>
      <c r="D9325" s="7">
        <f>'High Flow Input'!F567</f>
        <v>2816.5760203999998</v>
      </c>
      <c r="E9325" s="18">
        <f>COUNTIFS('Actual 12 CP'!$H$10:$H$33,'Analysis of Flows 19-20'!C9325)</f>
        <v>0</v>
      </c>
    </row>
    <row r="9326" spans="3:5" x14ac:dyDescent="0.35">
      <c r="C9326" s="19">
        <f>'High Flow Input'!E568</f>
        <v>43854.333333333336</v>
      </c>
      <c r="D9326" s="7">
        <f>'High Flow Input'!F568</f>
        <v>2840.2275739000002</v>
      </c>
      <c r="E9326" s="18">
        <f>COUNTIFS('Actual 12 CP'!$H$10:$H$33,'Analysis of Flows 19-20'!C9326)</f>
        <v>0</v>
      </c>
    </row>
    <row r="9327" spans="3:5" x14ac:dyDescent="0.35">
      <c r="C9327" s="19">
        <f>'High Flow Input'!E569</f>
        <v>43854.375</v>
      </c>
      <c r="D9327" s="7">
        <f>'High Flow Input'!F569</f>
        <v>3458.216378883305</v>
      </c>
      <c r="E9327" s="18">
        <f>COUNTIFS('Actual 12 CP'!$H$10:$H$33,'Analysis of Flows 19-20'!C9327)</f>
        <v>0</v>
      </c>
    </row>
    <row r="9328" spans="3:5" x14ac:dyDescent="0.35">
      <c r="C9328" s="19">
        <f>'High Flow Input'!E570</f>
        <v>43854.416666666664</v>
      </c>
      <c r="D9328" s="7">
        <f>'High Flow Input'!F570</f>
        <v>3467.3821922959564</v>
      </c>
      <c r="E9328" s="18">
        <f>COUNTIFS('Actual 12 CP'!$H$10:$H$33,'Analysis of Flows 19-20'!C9328)</f>
        <v>0</v>
      </c>
    </row>
    <row r="9329" spans="3:5" x14ac:dyDescent="0.35">
      <c r="C9329" s="19">
        <f>'High Flow Input'!E571</f>
        <v>43854.458333333336</v>
      </c>
      <c r="D9329" s="7">
        <f>'High Flow Input'!F571</f>
        <v>4797.7168227582015</v>
      </c>
      <c r="E9329" s="18">
        <f>COUNTIFS('Actual 12 CP'!$H$10:$H$33,'Analysis of Flows 19-20'!C9329)</f>
        <v>0</v>
      </c>
    </row>
    <row r="9330" spans="3:5" x14ac:dyDescent="0.35">
      <c r="C9330" s="19">
        <f>'High Flow Input'!E572</f>
        <v>43854.5</v>
      </c>
      <c r="D9330" s="7">
        <f>'High Flow Input'!F572</f>
        <v>4772.5714315581099</v>
      </c>
      <c r="E9330" s="18">
        <f>COUNTIFS('Actual 12 CP'!$H$10:$H$33,'Analysis of Flows 19-20'!C9330)</f>
        <v>0</v>
      </c>
    </row>
    <row r="9331" spans="3:5" x14ac:dyDescent="0.35">
      <c r="C9331" s="19">
        <f>'High Flow Input'!E573</f>
        <v>43854.541666666664</v>
      </c>
      <c r="D9331" s="7">
        <f>'High Flow Input'!F573</f>
        <v>3789.705025728837</v>
      </c>
      <c r="E9331" s="18">
        <f>COUNTIFS('Actual 12 CP'!$H$10:$H$33,'Analysis of Flows 19-20'!C9331)</f>
        <v>0</v>
      </c>
    </row>
    <row r="9332" spans="3:5" x14ac:dyDescent="0.35">
      <c r="C9332" s="19">
        <f>'High Flow Input'!E574</f>
        <v>43854.583333333336</v>
      </c>
      <c r="D9332" s="7">
        <f>'High Flow Input'!F574</f>
        <v>3805.3394086268063</v>
      </c>
      <c r="E9332" s="18">
        <f>COUNTIFS('Actual 12 CP'!$H$10:$H$33,'Analysis of Flows 19-20'!C9332)</f>
        <v>0</v>
      </c>
    </row>
    <row r="9333" spans="3:5" x14ac:dyDescent="0.35">
      <c r="C9333" s="19">
        <f>'High Flow Input'!E575</f>
        <v>43854.625</v>
      </c>
      <c r="D9333" s="7">
        <f>'High Flow Input'!F575</f>
        <v>3634.582776727676</v>
      </c>
      <c r="E9333" s="18">
        <f>COUNTIFS('Actual 12 CP'!$H$10:$H$33,'Analysis of Flows 19-20'!C9333)</f>
        <v>0</v>
      </c>
    </row>
    <row r="9334" spans="3:5" x14ac:dyDescent="0.35">
      <c r="C9334" s="19">
        <f>'High Flow Input'!E576</f>
        <v>43854.666666666664</v>
      </c>
      <c r="D9334" s="7">
        <f>'High Flow Input'!F576</f>
        <v>3593.788483459603</v>
      </c>
      <c r="E9334" s="18">
        <f>COUNTIFS('Actual 12 CP'!$H$10:$H$33,'Analysis of Flows 19-20'!C9334)</f>
        <v>0</v>
      </c>
    </row>
    <row r="9335" spans="3:5" x14ac:dyDescent="0.35">
      <c r="C9335" s="19">
        <f>'High Flow Input'!E577</f>
        <v>43854.708333333336</v>
      </c>
      <c r="D9335" s="7">
        <f>'High Flow Input'!F577</f>
        <v>3639.6953914335895</v>
      </c>
      <c r="E9335" s="18">
        <f>COUNTIFS('Actual 12 CP'!$H$10:$H$33,'Analysis of Flows 19-20'!C9335)</f>
        <v>0</v>
      </c>
    </row>
    <row r="9336" spans="3:5" x14ac:dyDescent="0.35">
      <c r="C9336" s="19">
        <f>'High Flow Input'!E578</f>
        <v>43854.75</v>
      </c>
      <c r="D9336" s="7">
        <f>'High Flow Input'!F578</f>
        <v>3744.4470228410205</v>
      </c>
      <c r="E9336" s="18">
        <f>COUNTIFS('Actual 12 CP'!$H$10:$H$33,'Analysis of Flows 19-20'!C9336)</f>
        <v>0</v>
      </c>
    </row>
    <row r="9337" spans="3:5" x14ac:dyDescent="0.35">
      <c r="C9337" s="19">
        <f>'High Flow Input'!E579</f>
        <v>43854.791666666664</v>
      </c>
      <c r="D9337" s="7">
        <f>'High Flow Input'!F579</f>
        <v>3739.8852005489844</v>
      </c>
      <c r="E9337" s="18">
        <f>COUNTIFS('Actual 12 CP'!$H$10:$H$33,'Analysis of Flows 19-20'!C9337)</f>
        <v>0</v>
      </c>
    </row>
    <row r="9338" spans="3:5" x14ac:dyDescent="0.35">
      <c r="C9338" s="19">
        <f>'High Flow Input'!E580</f>
        <v>43854.833333333336</v>
      </c>
      <c r="D9338" s="7">
        <f>'High Flow Input'!F580</f>
        <v>3696.4030534439053</v>
      </c>
      <c r="E9338" s="18">
        <f>COUNTIFS('Actual 12 CP'!$H$10:$H$33,'Analysis of Flows 19-20'!C9338)</f>
        <v>0</v>
      </c>
    </row>
    <row r="9339" spans="3:5" x14ac:dyDescent="0.35">
      <c r="C9339" s="19">
        <f>'High Flow Input'!E581</f>
        <v>43854.875</v>
      </c>
      <c r="D9339" s="7">
        <f>'High Flow Input'!F581</f>
        <v>3599.8481811190682</v>
      </c>
      <c r="E9339" s="18">
        <f>COUNTIFS('Actual 12 CP'!$H$10:$H$33,'Analysis of Flows 19-20'!C9339)</f>
        <v>0</v>
      </c>
    </row>
    <row r="9340" spans="3:5" x14ac:dyDescent="0.35">
      <c r="C9340" s="19">
        <f>'High Flow Input'!E582</f>
        <v>43854.916666666664</v>
      </c>
      <c r="D9340" s="7">
        <f>'High Flow Input'!F582</f>
        <v>3527.7131927378346</v>
      </c>
      <c r="E9340" s="18">
        <f>COUNTIFS('Actual 12 CP'!$H$10:$H$33,'Analysis of Flows 19-20'!C9340)</f>
        <v>0</v>
      </c>
    </row>
    <row r="9341" spans="3:5" x14ac:dyDescent="0.35">
      <c r="C9341" s="19">
        <f>'High Flow Input'!E583</f>
        <v>43854.958333333336</v>
      </c>
      <c r="D9341" s="7">
        <f>'High Flow Input'!F583</f>
        <v>2530.1248110136339</v>
      </c>
      <c r="E9341" s="18">
        <f>COUNTIFS('Actual 12 CP'!$H$10:$H$33,'Analysis of Flows 19-20'!C9341)</f>
        <v>0</v>
      </c>
    </row>
    <row r="9342" spans="3:5" x14ac:dyDescent="0.35">
      <c r="C9342" s="19">
        <f>'High Flow Input'!E584</f>
        <v>43855</v>
      </c>
      <c r="D9342" s="7">
        <f>'High Flow Input'!F584</f>
        <v>781.65753374683595</v>
      </c>
      <c r="E9342" s="18">
        <f>COUNTIFS('Actual 12 CP'!$H$10:$H$33,'Analysis of Flows 19-20'!C9342)</f>
        <v>0</v>
      </c>
    </row>
    <row r="9343" spans="3:5" x14ac:dyDescent="0.35">
      <c r="C9343" s="19">
        <f>'High Flow Input'!E585</f>
        <v>43855.041666666664</v>
      </c>
      <c r="D9343" s="7">
        <f>'High Flow Input'!F585</f>
        <v>493.58420618804598</v>
      </c>
      <c r="E9343" s="18">
        <f>COUNTIFS('Actual 12 CP'!$H$10:$H$33,'Analysis of Flows 19-20'!C9343)</f>
        <v>0</v>
      </c>
    </row>
    <row r="9344" spans="3:5" x14ac:dyDescent="0.35">
      <c r="C9344" s="19">
        <f>'High Flow Input'!E586</f>
        <v>43855.083333333336</v>
      </c>
      <c r="D9344" s="7">
        <f>'High Flow Input'!F586</f>
        <v>493.10058567267703</v>
      </c>
      <c r="E9344" s="18">
        <f>COUNTIFS('Actual 12 CP'!$H$10:$H$33,'Analysis of Flows 19-20'!C9344)</f>
        <v>0</v>
      </c>
    </row>
    <row r="9345" spans="3:5" x14ac:dyDescent="0.35">
      <c r="C9345" s="19">
        <f>'High Flow Input'!E587</f>
        <v>43855.125</v>
      </c>
      <c r="D9345" s="7">
        <f>'High Flow Input'!F587</f>
        <v>488.20508563533599</v>
      </c>
      <c r="E9345" s="18">
        <f>COUNTIFS('Actual 12 CP'!$H$10:$H$33,'Analysis of Flows 19-20'!C9345)</f>
        <v>0</v>
      </c>
    </row>
    <row r="9346" spans="3:5" x14ac:dyDescent="0.35">
      <c r="C9346" s="19">
        <f>'High Flow Input'!E588</f>
        <v>43855.166666666664</v>
      </c>
      <c r="D9346" s="7">
        <f>'High Flow Input'!F588</f>
        <v>374.13992816547</v>
      </c>
      <c r="E9346" s="18">
        <f>COUNTIFS('Actual 12 CP'!$H$10:$H$33,'Analysis of Flows 19-20'!C9346)</f>
        <v>0</v>
      </c>
    </row>
    <row r="9347" spans="3:5" x14ac:dyDescent="0.35">
      <c r="C9347" s="19">
        <f>'High Flow Input'!E589</f>
        <v>43855.208333333336</v>
      </c>
      <c r="D9347" s="7">
        <f>'High Flow Input'!F589</f>
        <v>371.51313182055503</v>
      </c>
      <c r="E9347" s="18">
        <f>COUNTIFS('Actual 12 CP'!$H$10:$H$33,'Analysis of Flows 19-20'!C9347)</f>
        <v>0</v>
      </c>
    </row>
    <row r="9348" spans="3:5" x14ac:dyDescent="0.35">
      <c r="C9348" s="19">
        <f>'High Flow Input'!E590</f>
        <v>43855.25</v>
      </c>
      <c r="D9348" s="7">
        <f>'High Flow Input'!F590</f>
        <v>376.31533232814695</v>
      </c>
      <c r="E9348" s="18">
        <f>COUNTIFS('Actual 12 CP'!$H$10:$H$33,'Analysis of Flows 19-20'!C9348)</f>
        <v>0</v>
      </c>
    </row>
    <row r="9349" spans="3:5" x14ac:dyDescent="0.35">
      <c r="C9349" s="19">
        <f>'High Flow Input'!E591</f>
        <v>43855.291666666664</v>
      </c>
      <c r="D9349" s="7">
        <f>'High Flow Input'!F591</f>
        <v>512.55303819315691</v>
      </c>
      <c r="E9349" s="18">
        <f>COUNTIFS('Actual 12 CP'!$H$10:$H$33,'Analysis of Flows 19-20'!C9349)</f>
        <v>0</v>
      </c>
    </row>
    <row r="9350" spans="3:5" x14ac:dyDescent="0.35">
      <c r="C9350" s="19">
        <f>'High Flow Input'!E592</f>
        <v>43855.333333333336</v>
      </c>
      <c r="D9350" s="7">
        <f>'High Flow Input'!F592</f>
        <v>376.87256558836901</v>
      </c>
      <c r="E9350" s="18">
        <f>COUNTIFS('Actual 12 CP'!$H$10:$H$33,'Analysis of Flows 19-20'!C9350)</f>
        <v>0</v>
      </c>
    </row>
    <row r="9351" spans="3:5" x14ac:dyDescent="0.35">
      <c r="C9351" s="19">
        <f>'High Flow Input'!E593</f>
        <v>43855.375</v>
      </c>
      <c r="D9351" s="7">
        <f>'High Flow Input'!F593</f>
        <v>367.74893198154297</v>
      </c>
      <c r="E9351" s="18">
        <f>COUNTIFS('Actual 12 CP'!$H$10:$H$33,'Analysis of Flows 19-20'!C9351)</f>
        <v>0</v>
      </c>
    </row>
    <row r="9352" spans="3:5" x14ac:dyDescent="0.35">
      <c r="C9352" s="19">
        <f>'High Flow Input'!E594</f>
        <v>43855.416666666664</v>
      </c>
      <c r="D9352" s="7">
        <f>'High Flow Input'!F594</f>
        <v>365.26019984817003</v>
      </c>
      <c r="E9352" s="18">
        <f>COUNTIFS('Actual 12 CP'!$H$10:$H$33,'Analysis of Flows 19-20'!C9352)</f>
        <v>0</v>
      </c>
    </row>
    <row r="9353" spans="3:5" x14ac:dyDescent="0.35">
      <c r="C9353" s="19">
        <f>'High Flow Input'!E595</f>
        <v>43855.458333333336</v>
      </c>
      <c r="D9353" s="7">
        <f>'High Flow Input'!F595</f>
        <v>365.79341202301703</v>
      </c>
      <c r="E9353" s="18">
        <f>COUNTIFS('Actual 12 CP'!$H$10:$H$33,'Analysis of Flows 19-20'!C9353)</f>
        <v>0</v>
      </c>
    </row>
    <row r="9354" spans="3:5" x14ac:dyDescent="0.35">
      <c r="C9354" s="19">
        <f>'High Flow Input'!E596</f>
        <v>43855.5</v>
      </c>
      <c r="D9354" s="7">
        <f>'High Flow Input'!F596</f>
        <v>357.62365515267197</v>
      </c>
      <c r="E9354" s="18">
        <f>COUNTIFS('Actual 12 CP'!$H$10:$H$33,'Analysis of Flows 19-20'!C9354)</f>
        <v>0</v>
      </c>
    </row>
    <row r="9355" spans="3:5" x14ac:dyDescent="0.35">
      <c r="C9355" s="19">
        <f>'High Flow Input'!E597</f>
        <v>43855.541666666664</v>
      </c>
      <c r="D9355" s="7">
        <f>'High Flow Input'!F597</f>
        <v>358.14951641907203</v>
      </c>
      <c r="E9355" s="18">
        <f>COUNTIFS('Actual 12 CP'!$H$10:$H$33,'Analysis of Flows 19-20'!C9355)</f>
        <v>0</v>
      </c>
    </row>
    <row r="9356" spans="3:5" x14ac:dyDescent="0.35">
      <c r="C9356" s="19">
        <f>'High Flow Input'!E598</f>
        <v>43855.583333333336</v>
      </c>
      <c r="D9356" s="7">
        <f>'High Flow Input'!F598</f>
        <v>117.8715261</v>
      </c>
      <c r="E9356" s="18">
        <f>COUNTIFS('Actual 12 CP'!$H$10:$H$33,'Analysis of Flows 19-20'!C9356)</f>
        <v>0</v>
      </c>
    </row>
    <row r="9357" spans="3:5" x14ac:dyDescent="0.35">
      <c r="C9357" s="19">
        <f>'High Flow Input'!E599</f>
        <v>43855.625</v>
      </c>
      <c r="D9357" s="7">
        <f>'High Flow Input'!F599</f>
        <v>117.7926653</v>
      </c>
      <c r="E9357" s="18">
        <f>COUNTIFS('Actual 12 CP'!$H$10:$H$33,'Analysis of Flows 19-20'!C9357)</f>
        <v>0</v>
      </c>
    </row>
    <row r="9358" spans="3:5" x14ac:dyDescent="0.35">
      <c r="C9358" s="19">
        <f>'High Flow Input'!E600</f>
        <v>43855.666666666664</v>
      </c>
      <c r="D9358" s="7">
        <f>'High Flow Input'!F600</f>
        <v>116.6656093</v>
      </c>
      <c r="E9358" s="18">
        <f>COUNTIFS('Actual 12 CP'!$H$10:$H$33,'Analysis of Flows 19-20'!C9358)</f>
        <v>0</v>
      </c>
    </row>
    <row r="9359" spans="3:5" x14ac:dyDescent="0.35">
      <c r="C9359" s="19">
        <f>'High Flow Input'!E601</f>
        <v>43855.708333333336</v>
      </c>
      <c r="D9359" s="7">
        <f>'High Flow Input'!F601</f>
        <v>0</v>
      </c>
      <c r="E9359" s="18">
        <f>COUNTIFS('Actual 12 CP'!$H$10:$H$33,'Analysis of Flows 19-20'!C9359)</f>
        <v>0</v>
      </c>
    </row>
    <row r="9360" spans="3:5" x14ac:dyDescent="0.35">
      <c r="C9360" s="19">
        <f>'High Flow Input'!E602</f>
        <v>43855.75</v>
      </c>
      <c r="D9360" s="7">
        <f>'High Flow Input'!F602</f>
        <v>910.96187789999999</v>
      </c>
      <c r="E9360" s="18">
        <f>COUNTIFS('Actual 12 CP'!$H$10:$H$33,'Analysis of Flows 19-20'!C9360)</f>
        <v>0</v>
      </c>
    </row>
    <row r="9361" spans="3:5" x14ac:dyDescent="0.35">
      <c r="C9361" s="19">
        <f>'High Flow Input'!E603</f>
        <v>43855.791666666664</v>
      </c>
      <c r="D9361" s="7">
        <f>'High Flow Input'!F603</f>
        <v>910.57079099999999</v>
      </c>
      <c r="E9361" s="18">
        <f>COUNTIFS('Actual 12 CP'!$H$10:$H$33,'Analysis of Flows 19-20'!C9361)</f>
        <v>0</v>
      </c>
    </row>
    <row r="9362" spans="3:5" x14ac:dyDescent="0.35">
      <c r="C9362" s="19">
        <f>'High Flow Input'!E604</f>
        <v>43855.833333333336</v>
      </c>
      <c r="D9362" s="7">
        <f>'High Flow Input'!F604</f>
        <v>908.2049323</v>
      </c>
      <c r="E9362" s="18">
        <f>COUNTIFS('Actual 12 CP'!$H$10:$H$33,'Analysis of Flows 19-20'!C9362)</f>
        <v>0</v>
      </c>
    </row>
    <row r="9363" spans="3:5" x14ac:dyDescent="0.35">
      <c r="C9363" s="19">
        <f>'High Flow Input'!E605</f>
        <v>43855.875</v>
      </c>
      <c r="D9363" s="7">
        <f>'High Flow Input'!F605</f>
        <v>910.03976799999998</v>
      </c>
      <c r="E9363" s="18">
        <f>COUNTIFS('Actual 12 CP'!$H$10:$H$33,'Analysis of Flows 19-20'!C9363)</f>
        <v>0</v>
      </c>
    </row>
    <row r="9364" spans="3:5" x14ac:dyDescent="0.35">
      <c r="C9364" s="19">
        <f>'High Flow Input'!E606</f>
        <v>43855.916666666664</v>
      </c>
      <c r="D9364" s="7">
        <f>'High Flow Input'!F606</f>
        <v>908.25670990000003</v>
      </c>
      <c r="E9364" s="18">
        <f>COUNTIFS('Actual 12 CP'!$H$10:$H$33,'Analysis of Flows 19-20'!C9364)</f>
        <v>0</v>
      </c>
    </row>
    <row r="9365" spans="3:5" x14ac:dyDescent="0.35">
      <c r="C9365" s="19">
        <f>'High Flow Input'!E607</f>
        <v>43855.958333333336</v>
      </c>
      <c r="D9365" s="7">
        <f>'High Flow Input'!F607</f>
        <v>919.40537700000004</v>
      </c>
      <c r="E9365" s="18">
        <f>COUNTIFS('Actual 12 CP'!$H$10:$H$33,'Analysis of Flows 19-20'!C9365)</f>
        <v>0</v>
      </c>
    </row>
    <row r="9366" spans="3:5" x14ac:dyDescent="0.35">
      <c r="C9366" s="19">
        <f>'High Flow Input'!E608</f>
        <v>43856</v>
      </c>
      <c r="D9366" s="7">
        <f>'High Flow Input'!F608</f>
        <v>2645.4915196000002</v>
      </c>
      <c r="E9366" s="18">
        <f>COUNTIFS('Actual 12 CP'!$H$10:$H$33,'Analysis of Flows 19-20'!C9366)</f>
        <v>0</v>
      </c>
    </row>
    <row r="9367" spans="3:5" x14ac:dyDescent="0.35">
      <c r="C9367" s="19">
        <f>'High Flow Input'!E609</f>
        <v>43856.041666666664</v>
      </c>
      <c r="D9367" s="7">
        <f>'High Flow Input'!F609</f>
        <v>2644.7583528</v>
      </c>
      <c r="E9367" s="18">
        <f>COUNTIFS('Actual 12 CP'!$H$10:$H$33,'Analysis of Flows 19-20'!C9367)</f>
        <v>0</v>
      </c>
    </row>
    <row r="9368" spans="3:5" x14ac:dyDescent="0.35">
      <c r="C9368" s="19">
        <f>'High Flow Input'!E610</f>
        <v>43856.083333333336</v>
      </c>
      <c r="D9368" s="7">
        <f>'High Flow Input'!F610</f>
        <v>2638.6430740000001</v>
      </c>
      <c r="E9368" s="18">
        <f>COUNTIFS('Actual 12 CP'!$H$10:$H$33,'Analysis of Flows 19-20'!C9368)</f>
        <v>0</v>
      </c>
    </row>
    <row r="9369" spans="3:5" x14ac:dyDescent="0.35">
      <c r="C9369" s="19">
        <f>'High Flow Input'!E611</f>
        <v>43856.125</v>
      </c>
      <c r="D9369" s="7">
        <f>'High Flow Input'!F611</f>
        <v>2738.4575187</v>
      </c>
      <c r="E9369" s="18">
        <f>COUNTIFS('Actual 12 CP'!$H$10:$H$33,'Analysis of Flows 19-20'!C9369)</f>
        <v>0</v>
      </c>
    </row>
    <row r="9370" spans="3:5" x14ac:dyDescent="0.35">
      <c r="C9370" s="19">
        <f>'High Flow Input'!E612</f>
        <v>43856.166666666664</v>
      </c>
      <c r="D9370" s="7">
        <f>'High Flow Input'!F612</f>
        <v>2614.0195198000001</v>
      </c>
      <c r="E9370" s="18">
        <f>COUNTIFS('Actual 12 CP'!$H$10:$H$33,'Analysis of Flows 19-20'!C9370)</f>
        <v>0</v>
      </c>
    </row>
    <row r="9371" spans="3:5" x14ac:dyDescent="0.35">
      <c r="C9371" s="19">
        <f>'High Flow Input'!E613</f>
        <v>43856.208333333336</v>
      </c>
      <c r="D9371" s="7">
        <f>'High Flow Input'!F613</f>
        <v>937.7434872</v>
      </c>
      <c r="E9371" s="18">
        <f>COUNTIFS('Actual 12 CP'!$H$10:$H$33,'Analysis of Flows 19-20'!C9371)</f>
        <v>0</v>
      </c>
    </row>
    <row r="9372" spans="3:5" x14ac:dyDescent="0.35">
      <c r="C9372" s="19">
        <f>'High Flow Input'!E614</f>
        <v>43856.25</v>
      </c>
      <c r="D9372" s="7">
        <f>'High Flow Input'!F614</f>
        <v>1767.7471171000002</v>
      </c>
      <c r="E9372" s="18">
        <f>COUNTIFS('Actual 12 CP'!$H$10:$H$33,'Analysis of Flows 19-20'!C9372)</f>
        <v>0</v>
      </c>
    </row>
    <row r="9373" spans="3:5" x14ac:dyDescent="0.35">
      <c r="C9373" s="19">
        <f>'High Flow Input'!E615</f>
        <v>43856.291666666664</v>
      </c>
      <c r="D9373" s="7">
        <f>'High Flow Input'!F615</f>
        <v>2624.975989</v>
      </c>
      <c r="E9373" s="18">
        <f>COUNTIFS('Actual 12 CP'!$H$10:$H$33,'Analysis of Flows 19-20'!C9373)</f>
        <v>0</v>
      </c>
    </row>
    <row r="9374" spans="3:5" x14ac:dyDescent="0.35">
      <c r="C9374" s="19">
        <f>'High Flow Input'!E616</f>
        <v>43856.333333333336</v>
      </c>
      <c r="D9374" s="7">
        <f>'High Flow Input'!F616</f>
        <v>2619.6738533000002</v>
      </c>
      <c r="E9374" s="18">
        <f>COUNTIFS('Actual 12 CP'!$H$10:$H$33,'Analysis of Flows 19-20'!C9374)</f>
        <v>0</v>
      </c>
    </row>
    <row r="9375" spans="3:5" x14ac:dyDescent="0.35">
      <c r="C9375" s="19">
        <f>'High Flow Input'!E617</f>
        <v>43856.375</v>
      </c>
      <c r="D9375" s="7">
        <f>'High Flow Input'!F617</f>
        <v>2625.4908527999996</v>
      </c>
      <c r="E9375" s="18">
        <f>COUNTIFS('Actual 12 CP'!$H$10:$H$33,'Analysis of Flows 19-20'!C9375)</f>
        <v>0</v>
      </c>
    </row>
    <row r="9376" spans="3:5" x14ac:dyDescent="0.35">
      <c r="C9376" s="19">
        <f>'High Flow Input'!E618</f>
        <v>43856.416666666664</v>
      </c>
      <c r="D9376" s="7">
        <f>'High Flow Input'!F618</f>
        <v>2626.7970458999998</v>
      </c>
      <c r="E9376" s="18">
        <f>COUNTIFS('Actual 12 CP'!$H$10:$H$33,'Analysis of Flows 19-20'!C9376)</f>
        <v>0</v>
      </c>
    </row>
    <row r="9377" spans="3:5" x14ac:dyDescent="0.35">
      <c r="C9377" s="19">
        <f>'High Flow Input'!E619</f>
        <v>43856.458333333336</v>
      </c>
      <c r="D9377" s="7">
        <f>'High Flow Input'!F619</f>
        <v>2637.6864080999999</v>
      </c>
      <c r="E9377" s="18">
        <f>COUNTIFS('Actual 12 CP'!$H$10:$H$33,'Analysis of Flows 19-20'!C9377)</f>
        <v>0</v>
      </c>
    </row>
    <row r="9378" spans="3:5" x14ac:dyDescent="0.35">
      <c r="C9378" s="19">
        <f>'High Flow Input'!E620</f>
        <v>43856.5</v>
      </c>
      <c r="D9378" s="7">
        <f>'High Flow Input'!F620</f>
        <v>2638.6308257000001</v>
      </c>
      <c r="E9378" s="18">
        <f>COUNTIFS('Actual 12 CP'!$H$10:$H$33,'Analysis of Flows 19-20'!C9378)</f>
        <v>0</v>
      </c>
    </row>
    <row r="9379" spans="3:5" x14ac:dyDescent="0.35">
      <c r="C9379" s="19">
        <f>'High Flow Input'!E621</f>
        <v>43856.541666666664</v>
      </c>
      <c r="D9379" s="7">
        <f>'High Flow Input'!F621</f>
        <v>2637.5871852999999</v>
      </c>
      <c r="E9379" s="18">
        <f>COUNTIFS('Actual 12 CP'!$H$10:$H$33,'Analysis of Flows 19-20'!C9379)</f>
        <v>0</v>
      </c>
    </row>
    <row r="9380" spans="3:5" x14ac:dyDescent="0.35">
      <c r="C9380" s="19">
        <f>'High Flow Input'!E622</f>
        <v>43856.583333333336</v>
      </c>
      <c r="D9380" s="7">
        <f>'High Flow Input'!F622</f>
        <v>2644.5326304999999</v>
      </c>
      <c r="E9380" s="18">
        <f>COUNTIFS('Actual 12 CP'!$H$10:$H$33,'Analysis of Flows 19-20'!C9380)</f>
        <v>0</v>
      </c>
    </row>
    <row r="9381" spans="3:5" x14ac:dyDescent="0.35">
      <c r="C9381" s="19">
        <f>'High Flow Input'!E623</f>
        <v>43856.625</v>
      </c>
      <c r="D9381" s="7">
        <f>'High Flow Input'!F623</f>
        <v>2644.7073245000001</v>
      </c>
      <c r="E9381" s="18">
        <f>COUNTIFS('Actual 12 CP'!$H$10:$H$33,'Analysis of Flows 19-20'!C9381)</f>
        <v>0</v>
      </c>
    </row>
    <row r="9382" spans="3:5" x14ac:dyDescent="0.35">
      <c r="C9382" s="19">
        <f>'High Flow Input'!E624</f>
        <v>43856.666666666664</v>
      </c>
      <c r="D9382" s="7">
        <f>'High Flow Input'!F624</f>
        <v>2636.8969072999998</v>
      </c>
      <c r="E9382" s="18">
        <f>COUNTIFS('Actual 12 CP'!$H$10:$H$33,'Analysis of Flows 19-20'!C9382)</f>
        <v>0</v>
      </c>
    </row>
    <row r="9383" spans="3:5" x14ac:dyDescent="0.35">
      <c r="C9383" s="19">
        <f>'High Flow Input'!E625</f>
        <v>43856.708333333336</v>
      </c>
      <c r="D9383" s="7">
        <f>'High Flow Input'!F625</f>
        <v>2653.8625174999997</v>
      </c>
      <c r="E9383" s="18">
        <f>COUNTIFS('Actual 12 CP'!$H$10:$H$33,'Analysis of Flows 19-20'!C9383)</f>
        <v>0</v>
      </c>
    </row>
    <row r="9384" spans="3:5" x14ac:dyDescent="0.35">
      <c r="C9384" s="19">
        <f>'High Flow Input'!E626</f>
        <v>43856.75</v>
      </c>
      <c r="D9384" s="7">
        <f>'High Flow Input'!F626</f>
        <v>3023.5304256255081</v>
      </c>
      <c r="E9384" s="18">
        <f>COUNTIFS('Actual 12 CP'!$H$10:$H$33,'Analysis of Flows 19-20'!C9384)</f>
        <v>0</v>
      </c>
    </row>
    <row r="9385" spans="3:5" x14ac:dyDescent="0.35">
      <c r="C9385" s="19">
        <f>'High Flow Input'!E627</f>
        <v>43856.791666666664</v>
      </c>
      <c r="D9385" s="7">
        <f>'High Flow Input'!F627</f>
        <v>3033.2670227294084</v>
      </c>
      <c r="E9385" s="18">
        <f>COUNTIFS('Actual 12 CP'!$H$10:$H$33,'Analysis of Flows 19-20'!C9385)</f>
        <v>0</v>
      </c>
    </row>
    <row r="9386" spans="3:5" x14ac:dyDescent="0.35">
      <c r="C9386" s="19">
        <f>'High Flow Input'!E628</f>
        <v>43856.833333333336</v>
      </c>
      <c r="D9386" s="7">
        <f>'High Flow Input'!F628</f>
        <v>3135.256543221391</v>
      </c>
      <c r="E9386" s="18">
        <f>COUNTIFS('Actual 12 CP'!$H$10:$H$33,'Analysis of Flows 19-20'!C9386)</f>
        <v>0</v>
      </c>
    </row>
    <row r="9387" spans="3:5" x14ac:dyDescent="0.35">
      <c r="C9387" s="19">
        <f>'High Flow Input'!E629</f>
        <v>43856.875</v>
      </c>
      <c r="D9387" s="7">
        <f>'High Flow Input'!F629</f>
        <v>3126.8014509346913</v>
      </c>
      <c r="E9387" s="18">
        <f>COUNTIFS('Actual 12 CP'!$H$10:$H$33,'Analysis of Flows 19-20'!C9387)</f>
        <v>0</v>
      </c>
    </row>
    <row r="9388" spans="3:5" x14ac:dyDescent="0.35">
      <c r="C9388" s="19">
        <f>'High Flow Input'!E630</f>
        <v>43856.916666666664</v>
      </c>
      <c r="D9388" s="7">
        <f>'High Flow Input'!F630</f>
        <v>3146.674087960107</v>
      </c>
      <c r="E9388" s="18">
        <f>COUNTIFS('Actual 12 CP'!$H$10:$H$33,'Analysis of Flows 19-20'!C9388)</f>
        <v>0</v>
      </c>
    </row>
    <row r="9389" spans="3:5" x14ac:dyDescent="0.35">
      <c r="C9389" s="19">
        <f>'High Flow Input'!E631</f>
        <v>43856.958333333336</v>
      </c>
      <c r="D9389" s="7">
        <f>'High Flow Input'!F631</f>
        <v>1408.7550383204411</v>
      </c>
      <c r="E9389" s="18">
        <f>COUNTIFS('Actual 12 CP'!$H$10:$H$33,'Analysis of Flows 19-20'!C9389)</f>
        <v>0</v>
      </c>
    </row>
    <row r="9390" spans="3:5" x14ac:dyDescent="0.35">
      <c r="C9390" s="19">
        <f>'High Flow Input'!E632</f>
        <v>43857</v>
      </c>
      <c r="D9390" s="7">
        <f>'High Flow Input'!F632</f>
        <v>367.032590115662</v>
      </c>
      <c r="E9390" s="18">
        <f>COUNTIFS('Actual 12 CP'!$H$10:$H$33,'Analysis of Flows 19-20'!C9390)</f>
        <v>0</v>
      </c>
    </row>
    <row r="9391" spans="3:5" x14ac:dyDescent="0.35">
      <c r="C9391" s="19">
        <f>'High Flow Input'!E633</f>
        <v>43857.041666666664</v>
      </c>
      <c r="D9391" s="7">
        <f>'High Flow Input'!F633</f>
        <v>0</v>
      </c>
      <c r="E9391" s="18">
        <f>COUNTIFS('Actual 12 CP'!$H$10:$H$33,'Analysis of Flows 19-20'!C9391)</f>
        <v>0</v>
      </c>
    </row>
    <row r="9392" spans="3:5" x14ac:dyDescent="0.35">
      <c r="C9392" s="19">
        <f>'High Flow Input'!E634</f>
        <v>43857.083333333336</v>
      </c>
      <c r="D9392" s="7">
        <f>'High Flow Input'!F634</f>
        <v>0</v>
      </c>
      <c r="E9392" s="18">
        <f>COUNTIFS('Actual 12 CP'!$H$10:$H$33,'Analysis of Flows 19-20'!C9392)</f>
        <v>0</v>
      </c>
    </row>
    <row r="9393" spans="3:5" x14ac:dyDescent="0.35">
      <c r="C9393" s="19">
        <f>'High Flow Input'!E635</f>
        <v>43857.125</v>
      </c>
      <c r="D9393" s="7">
        <f>'High Flow Input'!F635</f>
        <v>0</v>
      </c>
      <c r="E9393" s="18">
        <f>COUNTIFS('Actual 12 CP'!$H$10:$H$33,'Analysis of Flows 19-20'!C9393)</f>
        <v>0</v>
      </c>
    </row>
    <row r="9394" spans="3:5" x14ac:dyDescent="0.35">
      <c r="C9394" s="19">
        <f>'High Flow Input'!E636</f>
        <v>43857.166666666664</v>
      </c>
      <c r="D9394" s="7">
        <f>'High Flow Input'!F636</f>
        <v>0</v>
      </c>
      <c r="E9394" s="18">
        <f>COUNTIFS('Actual 12 CP'!$H$10:$H$33,'Analysis of Flows 19-20'!C9394)</f>
        <v>0</v>
      </c>
    </row>
    <row r="9395" spans="3:5" x14ac:dyDescent="0.35">
      <c r="C9395" s="19">
        <f>'High Flow Input'!E637</f>
        <v>43857.208333333336</v>
      </c>
      <c r="D9395" s="7">
        <f>'High Flow Input'!F637</f>
        <v>0</v>
      </c>
      <c r="E9395" s="18">
        <f>COUNTIFS('Actual 12 CP'!$H$10:$H$33,'Analysis of Flows 19-20'!C9395)</f>
        <v>0</v>
      </c>
    </row>
    <row r="9396" spans="3:5" x14ac:dyDescent="0.35">
      <c r="C9396" s="19">
        <f>'High Flow Input'!E638</f>
        <v>43857.25</v>
      </c>
      <c r="D9396" s="7">
        <f>'High Flow Input'!F638</f>
        <v>0</v>
      </c>
      <c r="E9396" s="18">
        <f>COUNTIFS('Actual 12 CP'!$H$10:$H$33,'Analysis of Flows 19-20'!C9396)</f>
        <v>0</v>
      </c>
    </row>
    <row r="9397" spans="3:5" x14ac:dyDescent="0.35">
      <c r="C9397" s="19">
        <f>'High Flow Input'!E639</f>
        <v>43857.291666666664</v>
      </c>
      <c r="D9397" s="7">
        <f>'High Flow Input'!F639</f>
        <v>0</v>
      </c>
      <c r="E9397" s="18">
        <f>COUNTIFS('Actual 12 CP'!$H$10:$H$33,'Analysis of Flows 19-20'!C9397)</f>
        <v>0</v>
      </c>
    </row>
    <row r="9398" spans="3:5" x14ac:dyDescent="0.35">
      <c r="C9398" s="19">
        <f>'High Flow Input'!E640</f>
        <v>43857.333333333336</v>
      </c>
      <c r="D9398" s="7">
        <f>'High Flow Input'!F640</f>
        <v>118.950665</v>
      </c>
      <c r="E9398" s="18">
        <f>COUNTIFS('Actual 12 CP'!$H$10:$H$33,'Analysis of Flows 19-20'!C9398)</f>
        <v>0</v>
      </c>
    </row>
    <row r="9399" spans="3:5" x14ac:dyDescent="0.35">
      <c r="C9399" s="19">
        <f>'High Flow Input'!E641</f>
        <v>43857.375</v>
      </c>
      <c r="D9399" s="7">
        <f>'High Flow Input'!F641</f>
        <v>915.80462820000002</v>
      </c>
      <c r="E9399" s="18">
        <f>COUNTIFS('Actual 12 CP'!$H$10:$H$33,'Analysis of Flows 19-20'!C9399)</f>
        <v>0</v>
      </c>
    </row>
    <row r="9400" spans="3:5" x14ac:dyDescent="0.35">
      <c r="C9400" s="19">
        <f>'High Flow Input'!E642</f>
        <v>43857.416666666664</v>
      </c>
      <c r="D9400" s="7">
        <f>'High Flow Input'!F642</f>
        <v>917.64726450000001</v>
      </c>
      <c r="E9400" s="18">
        <f>COUNTIFS('Actual 12 CP'!$H$10:$H$33,'Analysis of Flows 19-20'!C9400)</f>
        <v>0</v>
      </c>
    </row>
    <row r="9401" spans="3:5" x14ac:dyDescent="0.35">
      <c r="C9401" s="19">
        <f>'High Flow Input'!E643</f>
        <v>43857.458333333336</v>
      </c>
      <c r="D9401" s="7">
        <f>'High Flow Input'!F643</f>
        <v>916.87715319999995</v>
      </c>
      <c r="E9401" s="18">
        <f>COUNTIFS('Actual 12 CP'!$H$10:$H$33,'Analysis of Flows 19-20'!C9401)</f>
        <v>0</v>
      </c>
    </row>
    <row r="9402" spans="3:5" x14ac:dyDescent="0.35">
      <c r="C9402" s="19">
        <f>'High Flow Input'!E644</f>
        <v>43857.5</v>
      </c>
      <c r="D9402" s="7">
        <f>'High Flow Input'!F644</f>
        <v>1278.2135407517819</v>
      </c>
      <c r="E9402" s="18">
        <f>COUNTIFS('Actual 12 CP'!$H$10:$H$33,'Analysis of Flows 19-20'!C9402)</f>
        <v>0</v>
      </c>
    </row>
    <row r="9403" spans="3:5" x14ac:dyDescent="0.35">
      <c r="C9403" s="19">
        <f>'High Flow Input'!E645</f>
        <v>43857.541666666664</v>
      </c>
      <c r="D9403" s="7">
        <f>'High Flow Input'!F645</f>
        <v>1101.143207509969</v>
      </c>
      <c r="E9403" s="18">
        <f>COUNTIFS('Actual 12 CP'!$H$10:$H$33,'Analysis of Flows 19-20'!C9403)</f>
        <v>0</v>
      </c>
    </row>
    <row r="9404" spans="3:5" x14ac:dyDescent="0.35">
      <c r="C9404" s="19">
        <f>'High Flow Input'!E646</f>
        <v>43857.583333333336</v>
      </c>
      <c r="D9404" s="7">
        <f>'High Flow Input'!F646</f>
        <v>1280.9666917269692</v>
      </c>
      <c r="E9404" s="18">
        <f>COUNTIFS('Actual 12 CP'!$H$10:$H$33,'Analysis of Flows 19-20'!C9404)</f>
        <v>0</v>
      </c>
    </row>
    <row r="9405" spans="3:5" x14ac:dyDescent="0.35">
      <c r="C9405" s="19">
        <f>'High Flow Input'!E647</f>
        <v>43857.625</v>
      </c>
      <c r="D9405" s="7">
        <f>'High Flow Input'!F647</f>
        <v>936.67439795999996</v>
      </c>
      <c r="E9405" s="18">
        <f>COUNTIFS('Actual 12 CP'!$H$10:$H$33,'Analysis of Flows 19-20'!C9405)</f>
        <v>0</v>
      </c>
    </row>
    <row r="9406" spans="3:5" x14ac:dyDescent="0.35">
      <c r="C9406" s="19">
        <f>'High Flow Input'!E648</f>
        <v>43857.666666666664</v>
      </c>
      <c r="D9406" s="7">
        <f>'High Flow Input'!F648</f>
        <v>1134.6655063362791</v>
      </c>
      <c r="E9406" s="18">
        <f>COUNTIFS('Actual 12 CP'!$H$10:$H$33,'Analysis of Flows 19-20'!C9406)</f>
        <v>0</v>
      </c>
    </row>
    <row r="9407" spans="3:5" x14ac:dyDescent="0.35">
      <c r="C9407" s="19">
        <f>'High Flow Input'!E649</f>
        <v>43857.708333333336</v>
      </c>
      <c r="D9407" s="7">
        <f>'High Flow Input'!F649</f>
        <v>1318.212801048923</v>
      </c>
      <c r="E9407" s="18">
        <f>COUNTIFS('Actual 12 CP'!$H$10:$H$33,'Analysis of Flows 19-20'!C9407)</f>
        <v>0</v>
      </c>
    </row>
    <row r="9408" spans="3:5" x14ac:dyDescent="0.35">
      <c r="C9408" s="19">
        <f>'High Flow Input'!E650</f>
        <v>43857.75</v>
      </c>
      <c r="D9408" s="7">
        <f>'High Flow Input'!F650</f>
        <v>1615.4526963383728</v>
      </c>
      <c r="E9408" s="18">
        <f>COUNTIFS('Actual 12 CP'!$H$10:$H$33,'Analysis of Flows 19-20'!C9408)</f>
        <v>0</v>
      </c>
    </row>
    <row r="9409" spans="3:5" x14ac:dyDescent="0.35">
      <c r="C9409" s="19">
        <f>'High Flow Input'!E651</f>
        <v>43857.791666666664</v>
      </c>
      <c r="D9409" s="7">
        <f>'High Flow Input'!F651</f>
        <v>1632.6109918874806</v>
      </c>
      <c r="E9409" s="18">
        <f>COUNTIFS('Actual 12 CP'!$H$10:$H$33,'Analysis of Flows 19-20'!C9409)</f>
        <v>0</v>
      </c>
    </row>
    <row r="9410" spans="3:5" x14ac:dyDescent="0.35">
      <c r="C9410" s="19">
        <f>'High Flow Input'!E652</f>
        <v>43857.833333333336</v>
      </c>
      <c r="D9410" s="7">
        <f>'High Flow Input'!F652</f>
        <v>1628.4398178920342</v>
      </c>
      <c r="E9410" s="18">
        <f>COUNTIFS('Actual 12 CP'!$H$10:$H$33,'Analysis of Flows 19-20'!C9410)</f>
        <v>0</v>
      </c>
    </row>
    <row r="9411" spans="3:5" x14ac:dyDescent="0.35">
      <c r="C9411" s="19">
        <f>'High Flow Input'!E653</f>
        <v>43857.875</v>
      </c>
      <c r="D9411" s="7">
        <f>'High Flow Input'!F653</f>
        <v>1618.5677464252999</v>
      </c>
      <c r="E9411" s="18">
        <f>COUNTIFS('Actual 12 CP'!$H$10:$H$33,'Analysis of Flows 19-20'!C9411)</f>
        <v>0</v>
      </c>
    </row>
    <row r="9412" spans="3:5" x14ac:dyDescent="0.35">
      <c r="C9412" s="19">
        <f>'High Flow Input'!E654</f>
        <v>43857.916666666664</v>
      </c>
      <c r="D9412" s="7">
        <f>'High Flow Input'!F654</f>
        <v>710.84645125845202</v>
      </c>
      <c r="E9412" s="18">
        <f>COUNTIFS('Actual 12 CP'!$H$10:$H$33,'Analysis of Flows 19-20'!C9412)</f>
        <v>0</v>
      </c>
    </row>
    <row r="9413" spans="3:5" x14ac:dyDescent="0.35">
      <c r="C9413" s="19">
        <f>'High Flow Input'!E655</f>
        <v>43857.958333333336</v>
      </c>
      <c r="D9413" s="7">
        <f>'High Flow Input'!F655</f>
        <v>830.20845635551893</v>
      </c>
      <c r="E9413" s="18">
        <f>COUNTIFS('Actual 12 CP'!$H$10:$H$33,'Analysis of Flows 19-20'!C9413)</f>
        <v>0</v>
      </c>
    </row>
    <row r="9414" spans="3:5" x14ac:dyDescent="0.35">
      <c r="C9414" s="19">
        <f>'High Flow Input'!E656</f>
        <v>43858</v>
      </c>
      <c r="D9414" s="7">
        <f>'High Flow Input'!F656</f>
        <v>836.5033208424411</v>
      </c>
      <c r="E9414" s="18">
        <f>COUNTIFS('Actual 12 CP'!$H$10:$H$33,'Analysis of Flows 19-20'!C9414)</f>
        <v>0</v>
      </c>
    </row>
    <row r="9415" spans="3:5" x14ac:dyDescent="0.35">
      <c r="C9415" s="19">
        <f>'High Flow Input'!E657</f>
        <v>43858.041666666664</v>
      </c>
      <c r="D9415" s="7">
        <f>'High Flow Input'!F657</f>
        <v>835.65763733486187</v>
      </c>
      <c r="E9415" s="18">
        <f>COUNTIFS('Actual 12 CP'!$H$10:$H$33,'Analysis of Flows 19-20'!C9415)</f>
        <v>0</v>
      </c>
    </row>
    <row r="9416" spans="3:5" x14ac:dyDescent="0.35">
      <c r="C9416" s="19">
        <f>'High Flow Input'!E658</f>
        <v>43858.083333333336</v>
      </c>
      <c r="D9416" s="7">
        <f>'High Flow Input'!F658</f>
        <v>828.74760840950989</v>
      </c>
      <c r="E9416" s="18">
        <f>COUNTIFS('Actual 12 CP'!$H$10:$H$33,'Analysis of Flows 19-20'!C9416)</f>
        <v>0</v>
      </c>
    </row>
    <row r="9417" spans="3:5" x14ac:dyDescent="0.35">
      <c r="C9417" s="19">
        <f>'High Flow Input'!E659</f>
        <v>43858.125</v>
      </c>
      <c r="D9417" s="7">
        <f>'High Flow Input'!F659</f>
        <v>809.37428895702601</v>
      </c>
      <c r="E9417" s="18">
        <f>COUNTIFS('Actual 12 CP'!$H$10:$H$33,'Analysis of Flows 19-20'!C9417)</f>
        <v>0</v>
      </c>
    </row>
    <row r="9418" spans="3:5" x14ac:dyDescent="0.35">
      <c r="C9418" s="19">
        <f>'High Flow Input'!E660</f>
        <v>43858.166666666664</v>
      </c>
      <c r="D9418" s="7">
        <f>'High Flow Input'!F660</f>
        <v>417.752741030528</v>
      </c>
      <c r="E9418" s="18">
        <f>COUNTIFS('Actual 12 CP'!$H$10:$H$33,'Analysis of Flows 19-20'!C9418)</f>
        <v>0</v>
      </c>
    </row>
    <row r="9419" spans="3:5" x14ac:dyDescent="0.35">
      <c r="C9419" s="19">
        <f>'High Flow Input'!E661</f>
        <v>43858.208333333336</v>
      </c>
      <c r="D9419" s="7">
        <f>'High Flow Input'!F661</f>
        <v>406.81482674864901</v>
      </c>
      <c r="E9419" s="18">
        <f>COUNTIFS('Actual 12 CP'!$H$10:$H$33,'Analysis of Flows 19-20'!C9419)</f>
        <v>0</v>
      </c>
    </row>
    <row r="9420" spans="3:5" x14ac:dyDescent="0.35">
      <c r="C9420" s="19">
        <f>'High Flow Input'!E662</f>
        <v>43858.25</v>
      </c>
      <c r="D9420" s="7">
        <f>'High Flow Input'!F662</f>
        <v>41.524993879999997</v>
      </c>
      <c r="E9420" s="18">
        <f>COUNTIFS('Actual 12 CP'!$H$10:$H$33,'Analysis of Flows 19-20'!C9420)</f>
        <v>0</v>
      </c>
    </row>
    <row r="9421" spans="3:5" x14ac:dyDescent="0.35">
      <c r="C9421" s="19">
        <f>'High Flow Input'!E663</f>
        <v>43858.291666666664</v>
      </c>
      <c r="D9421" s="7">
        <f>'High Flow Input'!F663</f>
        <v>41.592776990000004</v>
      </c>
      <c r="E9421" s="18">
        <f>COUNTIFS('Actual 12 CP'!$H$10:$H$33,'Analysis of Flows 19-20'!C9421)</f>
        <v>0</v>
      </c>
    </row>
    <row r="9422" spans="3:5" x14ac:dyDescent="0.35">
      <c r="C9422" s="19">
        <f>'High Flow Input'!E664</f>
        <v>43858.333333333336</v>
      </c>
      <c r="D9422" s="7">
        <f>'High Flow Input'!F664</f>
        <v>408.58801238021897</v>
      </c>
      <c r="E9422" s="18">
        <f>COUNTIFS('Actual 12 CP'!$H$10:$H$33,'Analysis of Flows 19-20'!C9422)</f>
        <v>0</v>
      </c>
    </row>
    <row r="9423" spans="3:5" x14ac:dyDescent="0.35">
      <c r="C9423" s="19">
        <f>'High Flow Input'!E665</f>
        <v>43858.375</v>
      </c>
      <c r="D9423" s="7">
        <f>'High Flow Input'!F665</f>
        <v>530.59588649943453</v>
      </c>
      <c r="E9423" s="18">
        <f>COUNTIFS('Actual 12 CP'!$H$10:$H$33,'Analysis of Flows 19-20'!C9423)</f>
        <v>0</v>
      </c>
    </row>
    <row r="9424" spans="3:5" x14ac:dyDescent="0.35">
      <c r="C9424" s="19">
        <f>'High Flow Input'!E666</f>
        <v>43858.416666666664</v>
      </c>
      <c r="D9424" s="7">
        <f>'High Flow Input'!F666</f>
        <v>530.99749652780451</v>
      </c>
      <c r="E9424" s="18">
        <f>COUNTIFS('Actual 12 CP'!$H$10:$H$33,'Analysis of Flows 19-20'!C9424)</f>
        <v>0</v>
      </c>
    </row>
    <row r="9425" spans="3:5" x14ac:dyDescent="0.35">
      <c r="C9425" s="19">
        <f>'High Flow Input'!E667</f>
        <v>43858.458333333336</v>
      </c>
      <c r="D9425" s="7">
        <f>'High Flow Input'!F667</f>
        <v>509.03207236490005</v>
      </c>
      <c r="E9425" s="18">
        <f>COUNTIFS('Actual 12 CP'!$H$10:$H$33,'Analysis of Flows 19-20'!C9425)</f>
        <v>0</v>
      </c>
    </row>
    <row r="9426" spans="3:5" x14ac:dyDescent="0.35">
      <c r="C9426" s="19">
        <f>'High Flow Input'!E668</f>
        <v>43858.5</v>
      </c>
      <c r="D9426" s="7">
        <f>'High Flow Input'!F668</f>
        <v>154.48730716999998</v>
      </c>
      <c r="E9426" s="18">
        <f>COUNTIFS('Actual 12 CP'!$H$10:$H$33,'Analysis of Flows 19-20'!C9426)</f>
        <v>0</v>
      </c>
    </row>
    <row r="9427" spans="3:5" x14ac:dyDescent="0.35">
      <c r="C9427" s="19">
        <f>'High Flow Input'!E669</f>
        <v>43858.541666666664</v>
      </c>
      <c r="D9427" s="7">
        <f>'High Flow Input'!F669</f>
        <v>132.70181284</v>
      </c>
      <c r="E9427" s="18">
        <f>COUNTIFS('Actual 12 CP'!$H$10:$H$33,'Analysis of Flows 19-20'!C9427)</f>
        <v>0</v>
      </c>
    </row>
    <row r="9428" spans="3:5" x14ac:dyDescent="0.35">
      <c r="C9428" s="19">
        <f>'High Flow Input'!E670</f>
        <v>43858.583333333336</v>
      </c>
      <c r="D9428" s="7">
        <f>'High Flow Input'!F670</f>
        <v>20.681555329999998</v>
      </c>
      <c r="E9428" s="18">
        <f>COUNTIFS('Actual 12 CP'!$H$10:$H$33,'Analysis of Flows 19-20'!C9428)</f>
        <v>0</v>
      </c>
    </row>
    <row r="9429" spans="3:5" x14ac:dyDescent="0.35">
      <c r="C9429" s="19">
        <f>'High Flow Input'!E671</f>
        <v>43858.625</v>
      </c>
      <c r="D9429" s="7">
        <f>'High Flow Input'!F671</f>
        <v>40.880237699999995</v>
      </c>
      <c r="E9429" s="18">
        <f>COUNTIFS('Actual 12 CP'!$H$10:$H$33,'Analysis of Flows 19-20'!C9429)</f>
        <v>0</v>
      </c>
    </row>
    <row r="9430" spans="3:5" x14ac:dyDescent="0.35">
      <c r="C9430" s="19">
        <f>'High Flow Input'!E672</f>
        <v>43858.666666666664</v>
      </c>
      <c r="D9430" s="7">
        <f>'High Flow Input'!F672</f>
        <v>995.93826754999998</v>
      </c>
      <c r="E9430" s="18">
        <f>COUNTIFS('Actual 12 CP'!$H$10:$H$33,'Analysis of Flows 19-20'!C9430)</f>
        <v>0</v>
      </c>
    </row>
    <row r="9431" spans="3:5" x14ac:dyDescent="0.35">
      <c r="C9431" s="19">
        <f>'High Flow Input'!E673</f>
        <v>43858.708333333336</v>
      </c>
      <c r="D9431" s="7">
        <f>'High Flow Input'!F673</f>
        <v>1081.9795467799997</v>
      </c>
      <c r="E9431" s="18">
        <f>COUNTIFS('Actual 12 CP'!$H$10:$H$33,'Analysis of Flows 19-20'!C9431)</f>
        <v>0</v>
      </c>
    </row>
    <row r="9432" spans="3:5" x14ac:dyDescent="0.35">
      <c r="C9432" s="19">
        <f>'High Flow Input'!E674</f>
        <v>43858.75</v>
      </c>
      <c r="D9432" s="7">
        <f>'High Flow Input'!F674</f>
        <v>1306.700215056949</v>
      </c>
      <c r="E9432" s="18">
        <f>COUNTIFS('Actual 12 CP'!$H$10:$H$33,'Analysis of Flows 19-20'!C9432)</f>
        <v>0</v>
      </c>
    </row>
    <row r="9433" spans="3:5" x14ac:dyDescent="0.35">
      <c r="C9433" s="19">
        <f>'High Flow Input'!E675</f>
        <v>43858.791666666664</v>
      </c>
      <c r="D9433" s="7">
        <f>'High Flow Input'!F675</f>
        <v>1303.4176792026153</v>
      </c>
      <c r="E9433" s="18">
        <f>COUNTIFS('Actual 12 CP'!$H$10:$H$33,'Analysis of Flows 19-20'!C9433)</f>
        <v>0</v>
      </c>
    </row>
    <row r="9434" spans="3:5" x14ac:dyDescent="0.35">
      <c r="C9434" s="19">
        <f>'High Flow Input'!E676</f>
        <v>43858.833333333336</v>
      </c>
      <c r="D9434" s="7">
        <f>'High Flow Input'!F676</f>
        <v>1124.6904128917058</v>
      </c>
      <c r="E9434" s="18">
        <f>COUNTIFS('Actual 12 CP'!$H$10:$H$33,'Analysis of Flows 19-20'!C9434)</f>
        <v>0</v>
      </c>
    </row>
    <row r="9435" spans="3:5" x14ac:dyDescent="0.35">
      <c r="C9435" s="19">
        <f>'High Flow Input'!E677</f>
        <v>43858.875</v>
      </c>
      <c r="D9435" s="7">
        <f>'High Flow Input'!F677</f>
        <v>165.98173232069439</v>
      </c>
      <c r="E9435" s="18">
        <f>COUNTIFS('Actual 12 CP'!$H$10:$H$33,'Analysis of Flows 19-20'!C9435)</f>
        <v>0</v>
      </c>
    </row>
    <row r="9436" spans="3:5" x14ac:dyDescent="0.35">
      <c r="C9436" s="19">
        <f>'High Flow Input'!E678</f>
        <v>43858.916666666664</v>
      </c>
      <c r="D9436" s="7">
        <f>'High Flow Input'!F678</f>
        <v>163.9486200769459</v>
      </c>
      <c r="E9436" s="18">
        <f>COUNTIFS('Actual 12 CP'!$H$10:$H$33,'Analysis of Flows 19-20'!C9436)</f>
        <v>0</v>
      </c>
    </row>
    <row r="9437" spans="3:5" x14ac:dyDescent="0.35">
      <c r="C9437" s="19">
        <f>'High Flow Input'!E679</f>
        <v>43858.958333333336</v>
      </c>
      <c r="D9437" s="7">
        <f>'High Flow Input'!F679</f>
        <v>51.941270913046701</v>
      </c>
      <c r="E9437" s="18">
        <f>COUNTIFS('Actual 12 CP'!$H$10:$H$33,'Analysis of Flows 19-20'!C9437)</f>
        <v>0</v>
      </c>
    </row>
    <row r="9438" spans="3:5" x14ac:dyDescent="0.35">
      <c r="C9438" s="19">
        <f>'High Flow Input'!E680</f>
        <v>43859</v>
      </c>
      <c r="D9438" s="7">
        <f>'High Flow Input'!F680</f>
        <v>550.50798645289308</v>
      </c>
      <c r="E9438" s="18">
        <f>COUNTIFS('Actual 12 CP'!$H$10:$H$33,'Analysis of Flows 19-20'!C9438)</f>
        <v>0</v>
      </c>
    </row>
    <row r="9439" spans="3:5" x14ac:dyDescent="0.35">
      <c r="C9439" s="19">
        <f>'High Flow Input'!E681</f>
        <v>43859.041666666664</v>
      </c>
      <c r="D9439" s="7">
        <f>'High Flow Input'!F681</f>
        <v>419.73041789345109</v>
      </c>
      <c r="E9439" s="18">
        <f>COUNTIFS('Actual 12 CP'!$H$10:$H$33,'Analysis of Flows 19-20'!C9439)</f>
        <v>0</v>
      </c>
    </row>
    <row r="9440" spans="3:5" x14ac:dyDescent="0.35">
      <c r="C9440" s="19">
        <f>'High Flow Input'!E682</f>
        <v>43859.083333333336</v>
      </c>
      <c r="D9440" s="7">
        <f>'High Flow Input'!F682</f>
        <v>52.037487222583501</v>
      </c>
      <c r="E9440" s="18">
        <f>COUNTIFS('Actual 12 CP'!$H$10:$H$33,'Analysis of Flows 19-20'!C9440)</f>
        <v>0</v>
      </c>
    </row>
    <row r="9441" spans="3:5" x14ac:dyDescent="0.35">
      <c r="C9441" s="19">
        <f>'High Flow Input'!E683</f>
        <v>43859.125</v>
      </c>
      <c r="D9441" s="7">
        <f>'High Flow Input'!F683</f>
        <v>52.239620758593304</v>
      </c>
      <c r="E9441" s="18">
        <f>COUNTIFS('Actual 12 CP'!$H$10:$H$33,'Analysis of Flows 19-20'!C9441)</f>
        <v>0</v>
      </c>
    </row>
    <row r="9442" spans="3:5" x14ac:dyDescent="0.35">
      <c r="C9442" s="19">
        <f>'High Flow Input'!E684</f>
        <v>43859.166666666664</v>
      </c>
      <c r="D9442" s="7">
        <f>'High Flow Input'!F684</f>
        <v>52.418432207309401</v>
      </c>
      <c r="E9442" s="18">
        <f>COUNTIFS('Actual 12 CP'!$H$10:$H$33,'Analysis of Flows 19-20'!C9442)</f>
        <v>0</v>
      </c>
    </row>
    <row r="9443" spans="3:5" x14ac:dyDescent="0.35">
      <c r="C9443" s="19">
        <f>'High Flow Input'!E685</f>
        <v>43859.208333333336</v>
      </c>
      <c r="D9443" s="7">
        <f>'High Flow Input'!F685</f>
        <v>52.4797988395499</v>
      </c>
      <c r="E9443" s="18">
        <f>COUNTIFS('Actual 12 CP'!$H$10:$H$33,'Analysis of Flows 19-20'!C9443)</f>
        <v>0</v>
      </c>
    </row>
    <row r="9444" spans="3:5" x14ac:dyDescent="0.35">
      <c r="C9444" s="19">
        <f>'High Flow Input'!E686</f>
        <v>43859.25</v>
      </c>
      <c r="D9444" s="7">
        <f>'High Flow Input'!F686</f>
        <v>52.436315382371504</v>
      </c>
      <c r="E9444" s="18">
        <f>COUNTIFS('Actual 12 CP'!$H$10:$H$33,'Analysis of Flows 19-20'!C9444)</f>
        <v>0</v>
      </c>
    </row>
    <row r="9445" spans="3:5" x14ac:dyDescent="0.35">
      <c r="C9445" s="19">
        <f>'High Flow Input'!E687</f>
        <v>43859.291666666664</v>
      </c>
      <c r="D9445" s="7">
        <f>'High Flow Input'!F687</f>
        <v>52.628510118208702</v>
      </c>
      <c r="E9445" s="18">
        <f>COUNTIFS('Actual 12 CP'!$H$10:$H$33,'Analysis of Flows 19-20'!C9445)</f>
        <v>0</v>
      </c>
    </row>
    <row r="9446" spans="3:5" x14ac:dyDescent="0.35">
      <c r="C9446" s="19">
        <f>'High Flow Input'!E688</f>
        <v>43859.333333333336</v>
      </c>
      <c r="D9446" s="7">
        <f>'High Flow Input'!F688</f>
        <v>2251.8265994003145</v>
      </c>
      <c r="E9446" s="18">
        <f>COUNTIFS('Actual 12 CP'!$H$10:$H$33,'Analysis of Flows 19-20'!C9446)</f>
        <v>0</v>
      </c>
    </row>
    <row r="9447" spans="3:5" x14ac:dyDescent="0.35">
      <c r="C9447" s="19">
        <f>'High Flow Input'!E689</f>
        <v>43859.375</v>
      </c>
      <c r="D9447" s="7">
        <f>'High Flow Input'!F689</f>
        <v>859.08404172778557</v>
      </c>
      <c r="E9447" s="18">
        <f>COUNTIFS('Actual 12 CP'!$H$10:$H$33,'Analysis of Flows 19-20'!C9447)</f>
        <v>0</v>
      </c>
    </row>
    <row r="9448" spans="3:5" x14ac:dyDescent="0.35">
      <c r="C9448" s="19">
        <f>'High Flow Input'!E690</f>
        <v>43859.416666666664</v>
      </c>
      <c r="D9448" s="7">
        <f>'High Flow Input'!F690</f>
        <v>2085.8594712054819</v>
      </c>
      <c r="E9448" s="18">
        <f>COUNTIFS('Actual 12 CP'!$H$10:$H$33,'Analysis of Flows 19-20'!C9448)</f>
        <v>0</v>
      </c>
    </row>
    <row r="9449" spans="3:5" x14ac:dyDescent="0.35">
      <c r="C9449" s="19">
        <f>'High Flow Input'!E691</f>
        <v>43859.458333333336</v>
      </c>
      <c r="D9449" s="7">
        <f>'High Flow Input'!F691</f>
        <v>510.5152083064911</v>
      </c>
      <c r="E9449" s="18">
        <f>COUNTIFS('Actual 12 CP'!$H$10:$H$33,'Analysis of Flows 19-20'!C9449)</f>
        <v>0</v>
      </c>
    </row>
    <row r="9450" spans="3:5" x14ac:dyDescent="0.35">
      <c r="C9450" s="19">
        <f>'High Flow Input'!E692</f>
        <v>43859.5</v>
      </c>
      <c r="D9450" s="7">
        <f>'High Flow Input'!F692</f>
        <v>791.98182651292291</v>
      </c>
      <c r="E9450" s="18">
        <f>COUNTIFS('Actual 12 CP'!$H$10:$H$33,'Analysis of Flows 19-20'!C9450)</f>
        <v>0</v>
      </c>
    </row>
    <row r="9451" spans="3:5" x14ac:dyDescent="0.35">
      <c r="C9451" s="19">
        <f>'High Flow Input'!E693</f>
        <v>43859.541666666664</v>
      </c>
      <c r="D9451" s="7">
        <f>'High Flow Input'!F693</f>
        <v>924.03659078100793</v>
      </c>
      <c r="E9451" s="18">
        <f>COUNTIFS('Actual 12 CP'!$H$10:$H$33,'Analysis of Flows 19-20'!C9451)</f>
        <v>0</v>
      </c>
    </row>
    <row r="9452" spans="3:5" x14ac:dyDescent="0.35">
      <c r="C9452" s="19">
        <f>'High Flow Input'!E694</f>
        <v>43859.583333333336</v>
      </c>
      <c r="D9452" s="7">
        <f>'High Flow Input'!F694</f>
        <v>920.30890522211098</v>
      </c>
      <c r="E9452" s="18">
        <f>COUNTIFS('Actual 12 CP'!$H$10:$H$33,'Analysis of Flows 19-20'!C9452)</f>
        <v>0</v>
      </c>
    </row>
    <row r="9453" spans="3:5" x14ac:dyDescent="0.35">
      <c r="C9453" s="19">
        <f>'High Flow Input'!E695</f>
        <v>43859.625</v>
      </c>
      <c r="D9453" s="7">
        <f>'High Flow Input'!F695</f>
        <v>486.09445424956539</v>
      </c>
      <c r="E9453" s="18">
        <f>COUNTIFS('Actual 12 CP'!$H$10:$H$33,'Analysis of Flows 19-20'!C9453)</f>
        <v>0</v>
      </c>
    </row>
    <row r="9454" spans="3:5" x14ac:dyDescent="0.35">
      <c r="C9454" s="19">
        <f>'High Flow Input'!E696</f>
        <v>43859.666666666664</v>
      </c>
      <c r="D9454" s="7">
        <f>'High Flow Input'!F696</f>
        <v>1042.6841711625391</v>
      </c>
      <c r="E9454" s="18">
        <f>COUNTIFS('Actual 12 CP'!$H$10:$H$33,'Analysis of Flows 19-20'!C9454)</f>
        <v>0</v>
      </c>
    </row>
    <row r="9455" spans="3:5" x14ac:dyDescent="0.35">
      <c r="C9455" s="19">
        <f>'High Flow Input'!E697</f>
        <v>43859.708333333336</v>
      </c>
      <c r="D9455" s="7">
        <f>'High Flow Input'!F697</f>
        <v>1598.362221736337</v>
      </c>
      <c r="E9455" s="18">
        <f>COUNTIFS('Actual 12 CP'!$H$10:$H$33,'Analysis of Flows 19-20'!C9455)</f>
        <v>0</v>
      </c>
    </row>
    <row r="9456" spans="3:5" x14ac:dyDescent="0.35">
      <c r="C9456" s="19">
        <f>'High Flow Input'!E698</f>
        <v>43859.75</v>
      </c>
      <c r="D9456" s="7">
        <f>'High Flow Input'!F698</f>
        <v>1565.6176721100508</v>
      </c>
      <c r="E9456" s="18">
        <f>COUNTIFS('Actual 12 CP'!$H$10:$H$33,'Analysis of Flows 19-20'!C9456)</f>
        <v>0</v>
      </c>
    </row>
    <row r="9457" spans="3:5" x14ac:dyDescent="0.35">
      <c r="C9457" s="19">
        <f>'High Flow Input'!E699</f>
        <v>43859.791666666664</v>
      </c>
      <c r="D9457" s="7">
        <f>'High Flow Input'!F699</f>
        <v>1775.3485776714538</v>
      </c>
      <c r="E9457" s="18">
        <f>COUNTIFS('Actual 12 CP'!$H$10:$H$33,'Analysis of Flows 19-20'!C9457)</f>
        <v>0</v>
      </c>
    </row>
    <row r="9458" spans="3:5" x14ac:dyDescent="0.35">
      <c r="C9458" s="19">
        <f>'High Flow Input'!E700</f>
        <v>43859.833333333336</v>
      </c>
      <c r="D9458" s="7">
        <f>'High Flow Input'!F700</f>
        <v>1214.7470673482042</v>
      </c>
      <c r="E9458" s="18">
        <f>COUNTIFS('Actual 12 CP'!$H$10:$H$33,'Analysis of Flows 19-20'!C9458)</f>
        <v>0</v>
      </c>
    </row>
    <row r="9459" spans="3:5" x14ac:dyDescent="0.35">
      <c r="C9459" s="19">
        <f>'High Flow Input'!E701</f>
        <v>43859.875</v>
      </c>
      <c r="D9459" s="7">
        <f>'High Flow Input'!F701</f>
        <v>1218.738092420042</v>
      </c>
      <c r="E9459" s="18">
        <f>COUNTIFS('Actual 12 CP'!$H$10:$H$33,'Analysis of Flows 19-20'!C9459)</f>
        <v>0</v>
      </c>
    </row>
    <row r="9460" spans="3:5" x14ac:dyDescent="0.35">
      <c r="C9460" s="19">
        <f>'High Flow Input'!E702</f>
        <v>43859.916666666664</v>
      </c>
      <c r="D9460" s="7">
        <f>'High Flow Input'!F702</f>
        <v>988.88143799594911</v>
      </c>
      <c r="E9460" s="18">
        <f>COUNTIFS('Actual 12 CP'!$H$10:$H$33,'Analysis of Flows 19-20'!C9460)</f>
        <v>0</v>
      </c>
    </row>
    <row r="9461" spans="3:5" x14ac:dyDescent="0.35">
      <c r="C9461" s="19">
        <f>'High Flow Input'!E703</f>
        <v>43859.958333333336</v>
      </c>
      <c r="D9461" s="7">
        <f>'High Flow Input'!F703</f>
        <v>973.54785188400297</v>
      </c>
      <c r="E9461" s="18">
        <f>COUNTIFS('Actual 12 CP'!$H$10:$H$33,'Analysis of Flows 19-20'!C9461)</f>
        <v>0</v>
      </c>
    </row>
    <row r="9462" spans="3:5" x14ac:dyDescent="0.35">
      <c r="C9462" s="19">
        <f>'High Flow Input'!E704</f>
        <v>43860</v>
      </c>
      <c r="D9462" s="7">
        <f>'High Flow Input'!F704</f>
        <v>823.3155030708001</v>
      </c>
      <c r="E9462" s="18">
        <f>COUNTIFS('Actual 12 CP'!$H$10:$H$33,'Analysis of Flows 19-20'!C9462)</f>
        <v>0</v>
      </c>
    </row>
    <row r="9463" spans="3:5" x14ac:dyDescent="0.35">
      <c r="C9463" s="19">
        <f>'High Flow Input'!E705</f>
        <v>43860.041666666664</v>
      </c>
      <c r="D9463" s="7">
        <f>'High Flow Input'!F705</f>
        <v>971.71979642738984</v>
      </c>
      <c r="E9463" s="18">
        <f>COUNTIFS('Actual 12 CP'!$H$10:$H$33,'Analysis of Flows 19-20'!C9463)</f>
        <v>0</v>
      </c>
    </row>
    <row r="9464" spans="3:5" x14ac:dyDescent="0.35">
      <c r="C9464" s="19">
        <f>'High Flow Input'!E706</f>
        <v>43860.083333333336</v>
      </c>
      <c r="D9464" s="7">
        <f>'High Flow Input'!F706</f>
        <v>826.687786676727</v>
      </c>
      <c r="E9464" s="18">
        <f>COUNTIFS('Actual 12 CP'!$H$10:$H$33,'Analysis of Flows 19-20'!C9464)</f>
        <v>0</v>
      </c>
    </row>
    <row r="9465" spans="3:5" x14ac:dyDescent="0.35">
      <c r="C9465" s="19">
        <f>'High Flow Input'!E707</f>
        <v>43860.125</v>
      </c>
      <c r="D9465" s="7">
        <f>'High Flow Input'!F707</f>
        <v>674.46601901709892</v>
      </c>
      <c r="E9465" s="18">
        <f>COUNTIFS('Actual 12 CP'!$H$10:$H$33,'Analysis of Flows 19-20'!C9465)</f>
        <v>0</v>
      </c>
    </row>
    <row r="9466" spans="3:5" x14ac:dyDescent="0.35">
      <c r="C9466" s="19">
        <f>'High Flow Input'!E708</f>
        <v>43860.166666666664</v>
      </c>
      <c r="D9466" s="7">
        <f>'High Flow Input'!F708</f>
        <v>672.09459801272487</v>
      </c>
      <c r="E9466" s="18">
        <f>COUNTIFS('Actual 12 CP'!$H$10:$H$33,'Analysis of Flows 19-20'!C9466)</f>
        <v>0</v>
      </c>
    </row>
    <row r="9467" spans="3:5" x14ac:dyDescent="0.35">
      <c r="C9467" s="19">
        <f>'High Flow Input'!E709</f>
        <v>43860.208333333336</v>
      </c>
      <c r="D9467" s="7">
        <f>'High Flow Input'!F709</f>
        <v>181.43357751178499</v>
      </c>
      <c r="E9467" s="18">
        <f>COUNTIFS('Actual 12 CP'!$H$10:$H$33,'Analysis of Flows 19-20'!C9467)</f>
        <v>0</v>
      </c>
    </row>
    <row r="9468" spans="3:5" x14ac:dyDescent="0.35">
      <c r="C9468" s="19">
        <f>'High Flow Input'!E710</f>
        <v>43860.25</v>
      </c>
      <c r="D9468" s="7">
        <f>'High Flow Input'!F710</f>
        <v>175.46758168978002</v>
      </c>
      <c r="E9468" s="18">
        <f>COUNTIFS('Actual 12 CP'!$H$10:$H$33,'Analysis of Flows 19-20'!C9468)</f>
        <v>0</v>
      </c>
    </row>
    <row r="9469" spans="3:5" x14ac:dyDescent="0.35">
      <c r="C9469" s="19">
        <f>'High Flow Input'!E711</f>
        <v>43860.291666666664</v>
      </c>
      <c r="D9469" s="7">
        <f>'High Flow Input'!F711</f>
        <v>180.893627053963</v>
      </c>
      <c r="E9469" s="18">
        <f>COUNTIFS('Actual 12 CP'!$H$10:$H$33,'Analysis of Flows 19-20'!C9469)</f>
        <v>0</v>
      </c>
    </row>
    <row r="9470" spans="3:5" x14ac:dyDescent="0.35">
      <c r="C9470" s="19">
        <f>'High Flow Input'!E712</f>
        <v>43860.333333333336</v>
      </c>
      <c r="D9470" s="7">
        <f>'High Flow Input'!F712</f>
        <v>41.419898910000001</v>
      </c>
      <c r="E9470" s="18">
        <f>COUNTIFS('Actual 12 CP'!$H$10:$H$33,'Analysis of Flows 19-20'!C9470)</f>
        <v>0</v>
      </c>
    </row>
    <row r="9471" spans="3:5" x14ac:dyDescent="0.35">
      <c r="C9471" s="19">
        <f>'High Flow Input'!E713</f>
        <v>43860.375</v>
      </c>
      <c r="D9471" s="7">
        <f>'High Flow Input'!F713</f>
        <v>1965.3133290240139</v>
      </c>
      <c r="E9471" s="18">
        <f>COUNTIFS('Actual 12 CP'!$H$10:$H$33,'Analysis of Flows 19-20'!C9471)</f>
        <v>0</v>
      </c>
    </row>
    <row r="9472" spans="3:5" x14ac:dyDescent="0.35">
      <c r="C9472" s="19">
        <f>'High Flow Input'!E714</f>
        <v>43860.416666666664</v>
      </c>
      <c r="D9472" s="7">
        <f>'High Flow Input'!F714</f>
        <v>295.13255269055696</v>
      </c>
      <c r="E9472" s="18">
        <f>COUNTIFS('Actual 12 CP'!$H$10:$H$33,'Analysis of Flows 19-20'!C9472)</f>
        <v>0</v>
      </c>
    </row>
    <row r="9473" spans="3:5" x14ac:dyDescent="0.35">
      <c r="C9473" s="19">
        <f>'High Flow Input'!E715</f>
        <v>43860.458333333336</v>
      </c>
      <c r="D9473" s="7">
        <f>'High Flow Input'!F715</f>
        <v>275.05179233881904</v>
      </c>
      <c r="E9473" s="18">
        <f>COUNTIFS('Actual 12 CP'!$H$10:$H$33,'Analysis of Flows 19-20'!C9473)</f>
        <v>0</v>
      </c>
    </row>
    <row r="9474" spans="3:5" x14ac:dyDescent="0.35">
      <c r="C9474" s="19">
        <f>'High Flow Input'!E716</f>
        <v>43860.5</v>
      </c>
      <c r="D9474" s="7">
        <f>'High Flow Input'!F716</f>
        <v>172.95707913000001</v>
      </c>
      <c r="E9474" s="18">
        <f>COUNTIFS('Actual 12 CP'!$H$10:$H$33,'Analysis of Flows 19-20'!C9474)</f>
        <v>0</v>
      </c>
    </row>
    <row r="9475" spans="3:5" x14ac:dyDescent="0.35">
      <c r="C9475" s="19">
        <f>'High Flow Input'!E717</f>
        <v>43860.541666666664</v>
      </c>
      <c r="D9475" s="7">
        <f>'High Flow Input'!F717</f>
        <v>510.03853043637298</v>
      </c>
      <c r="E9475" s="18">
        <f>COUNTIFS('Actual 12 CP'!$H$10:$H$33,'Analysis of Flows 19-20'!C9475)</f>
        <v>0</v>
      </c>
    </row>
    <row r="9476" spans="3:5" x14ac:dyDescent="0.35">
      <c r="C9476" s="19">
        <f>'High Flow Input'!E718</f>
        <v>43860.583333333336</v>
      </c>
      <c r="D9476" s="7">
        <f>'High Flow Input'!F718</f>
        <v>388.56960777451701</v>
      </c>
      <c r="E9476" s="18">
        <f>COUNTIFS('Actual 12 CP'!$H$10:$H$33,'Analysis of Flows 19-20'!C9476)</f>
        <v>0</v>
      </c>
    </row>
    <row r="9477" spans="3:5" x14ac:dyDescent="0.35">
      <c r="C9477" s="19">
        <f>'High Flow Input'!E719</f>
        <v>43860.625</v>
      </c>
      <c r="D9477" s="7">
        <f>'High Flow Input'!F719</f>
        <v>386.93913231907402</v>
      </c>
      <c r="E9477" s="18">
        <f>COUNTIFS('Actual 12 CP'!$H$10:$H$33,'Analysis of Flows 19-20'!C9477)</f>
        <v>0</v>
      </c>
    </row>
    <row r="9478" spans="3:5" x14ac:dyDescent="0.35">
      <c r="C9478" s="19">
        <f>'High Flow Input'!E720</f>
        <v>43860.666666666664</v>
      </c>
      <c r="D9478" s="7">
        <f>'High Flow Input'!F720</f>
        <v>387.82722814746296</v>
      </c>
      <c r="E9478" s="18">
        <f>COUNTIFS('Actual 12 CP'!$H$10:$H$33,'Analysis of Flows 19-20'!C9478)</f>
        <v>0</v>
      </c>
    </row>
    <row r="9479" spans="3:5" x14ac:dyDescent="0.35">
      <c r="C9479" s="19">
        <f>'High Flow Input'!E721</f>
        <v>43860.708333333336</v>
      </c>
      <c r="D9479" s="7">
        <f>'High Flow Input'!F721</f>
        <v>286.02566009521399</v>
      </c>
      <c r="E9479" s="18">
        <f>COUNTIFS('Actual 12 CP'!$H$10:$H$33,'Analysis of Flows 19-20'!C9479)</f>
        <v>0</v>
      </c>
    </row>
    <row r="9480" spans="3:5" x14ac:dyDescent="0.35">
      <c r="C9480" s="19">
        <f>'High Flow Input'!E722</f>
        <v>43860.75</v>
      </c>
      <c r="D9480" s="7">
        <f>'High Flow Input'!F722</f>
        <v>433.71496021694497</v>
      </c>
      <c r="E9480" s="18">
        <f>COUNTIFS('Actual 12 CP'!$H$10:$H$33,'Analysis of Flows 19-20'!C9480)</f>
        <v>0</v>
      </c>
    </row>
    <row r="9481" spans="3:5" x14ac:dyDescent="0.35">
      <c r="C9481" s="19">
        <f>'High Flow Input'!E723</f>
        <v>43860.791666666664</v>
      </c>
      <c r="D9481" s="7">
        <f>'High Flow Input'!F723</f>
        <v>616.26989113701597</v>
      </c>
      <c r="E9481" s="18">
        <f>COUNTIFS('Actual 12 CP'!$H$10:$H$33,'Analysis of Flows 19-20'!C9481)</f>
        <v>0</v>
      </c>
    </row>
    <row r="9482" spans="3:5" x14ac:dyDescent="0.35">
      <c r="C9482" s="19">
        <f>'High Flow Input'!E724</f>
        <v>43860.833333333336</v>
      </c>
      <c r="D9482" s="7">
        <f>'High Flow Input'!F724</f>
        <v>1070.9113304964139</v>
      </c>
      <c r="E9482" s="18">
        <f>COUNTIFS('Actual 12 CP'!$H$10:$H$33,'Analysis of Flows 19-20'!C9482)</f>
        <v>0</v>
      </c>
    </row>
    <row r="9483" spans="3:5" x14ac:dyDescent="0.35">
      <c r="C9483" s="19">
        <f>'High Flow Input'!E725</f>
        <v>43860.875</v>
      </c>
      <c r="D9483" s="7">
        <f>'High Flow Input'!F725</f>
        <v>1069.9068977399179</v>
      </c>
      <c r="E9483" s="18">
        <f>COUNTIFS('Actual 12 CP'!$H$10:$H$33,'Analysis of Flows 19-20'!C9483)</f>
        <v>0</v>
      </c>
    </row>
    <row r="9484" spans="3:5" x14ac:dyDescent="0.35">
      <c r="C9484" s="19">
        <f>'High Flow Input'!E726</f>
        <v>43860.916666666664</v>
      </c>
      <c r="D9484" s="7">
        <f>'High Flow Input'!F726</f>
        <v>1068.166006254419</v>
      </c>
      <c r="E9484" s="18">
        <f>COUNTIFS('Actual 12 CP'!$H$10:$H$33,'Analysis of Flows 19-20'!C9484)</f>
        <v>0</v>
      </c>
    </row>
    <row r="9485" spans="3:5" x14ac:dyDescent="0.35">
      <c r="C9485" s="19">
        <f>'High Flow Input'!E727</f>
        <v>43860.958333333336</v>
      </c>
      <c r="D9485" s="7">
        <f>'High Flow Input'!F727</f>
        <v>1190.9640547993288</v>
      </c>
      <c r="E9485" s="18">
        <f>COUNTIFS('Actual 12 CP'!$H$10:$H$33,'Analysis of Flows 19-20'!C9485)</f>
        <v>0</v>
      </c>
    </row>
    <row r="9486" spans="3:5" x14ac:dyDescent="0.35">
      <c r="C9486" s="19">
        <f>'High Flow Input'!E728</f>
        <v>43861</v>
      </c>
      <c r="D9486" s="7">
        <f>'High Flow Input'!F728</f>
        <v>1181.167034109239</v>
      </c>
      <c r="E9486" s="18">
        <f>COUNTIFS('Actual 12 CP'!$H$10:$H$33,'Analysis of Flows 19-20'!C9486)</f>
        <v>0</v>
      </c>
    </row>
    <row r="9487" spans="3:5" x14ac:dyDescent="0.35">
      <c r="C9487" s="19">
        <f>'High Flow Input'!E729</f>
        <v>43861.041666666664</v>
      </c>
      <c r="D9487" s="7">
        <f>'High Flow Input'!F729</f>
        <v>1175.457699379868</v>
      </c>
      <c r="E9487" s="18">
        <f>COUNTIFS('Actual 12 CP'!$H$10:$H$33,'Analysis of Flows 19-20'!C9487)</f>
        <v>0</v>
      </c>
    </row>
    <row r="9488" spans="3:5" x14ac:dyDescent="0.35">
      <c r="C9488" s="19">
        <f>'High Flow Input'!E730</f>
        <v>43861.083333333336</v>
      </c>
      <c r="D9488" s="7">
        <f>'High Flow Input'!F730</f>
        <v>653.59497033564298</v>
      </c>
      <c r="E9488" s="18">
        <f>COUNTIFS('Actual 12 CP'!$H$10:$H$33,'Analysis of Flows 19-20'!C9488)</f>
        <v>0</v>
      </c>
    </row>
    <row r="9489" spans="3:5" x14ac:dyDescent="0.35">
      <c r="C9489" s="19">
        <f>'High Flow Input'!E731</f>
        <v>43861.125</v>
      </c>
      <c r="D9489" s="7">
        <f>'High Flow Input'!F731</f>
        <v>1163.3939927803062</v>
      </c>
      <c r="E9489" s="18">
        <f>COUNTIFS('Actual 12 CP'!$H$10:$H$33,'Analysis of Flows 19-20'!C9489)</f>
        <v>0</v>
      </c>
    </row>
    <row r="9490" spans="3:5" x14ac:dyDescent="0.35">
      <c r="C9490" s="19">
        <f>'High Flow Input'!E732</f>
        <v>43861.166666666664</v>
      </c>
      <c r="D9490" s="7">
        <f>'High Flow Input'!F732</f>
        <v>814.72676861571699</v>
      </c>
      <c r="E9490" s="18">
        <f>COUNTIFS('Actual 12 CP'!$H$10:$H$33,'Analysis of Flows 19-20'!C9490)</f>
        <v>0</v>
      </c>
    </row>
    <row r="9491" spans="3:5" x14ac:dyDescent="0.35">
      <c r="C9491" s="19">
        <f>'High Flow Input'!E733</f>
        <v>43861.208333333336</v>
      </c>
      <c r="D9491" s="7">
        <f>'High Flow Input'!F733</f>
        <v>907.30733363698391</v>
      </c>
      <c r="E9491" s="18">
        <f>COUNTIFS('Actual 12 CP'!$H$10:$H$33,'Analysis of Flows 19-20'!C9491)</f>
        <v>0</v>
      </c>
    </row>
    <row r="9492" spans="3:5" x14ac:dyDescent="0.35">
      <c r="C9492" s="19">
        <f>'High Flow Input'!E734</f>
        <v>43861.25</v>
      </c>
      <c r="D9492" s="7">
        <f>'High Flow Input'!F734</f>
        <v>497.12176169735397</v>
      </c>
      <c r="E9492" s="18">
        <f>COUNTIFS('Actual 12 CP'!$H$10:$H$33,'Analysis of Flows 19-20'!C9492)</f>
        <v>0</v>
      </c>
    </row>
    <row r="9493" spans="3:5" x14ac:dyDescent="0.35">
      <c r="C9493" s="19">
        <f>'High Flow Input'!E735</f>
        <v>43861.291666666664</v>
      </c>
      <c r="D9493" s="7">
        <f>'High Flow Input'!F735</f>
        <v>518.81362797194799</v>
      </c>
      <c r="E9493" s="18">
        <f>COUNTIFS('Actual 12 CP'!$H$10:$H$33,'Analysis of Flows 19-20'!C9493)</f>
        <v>0</v>
      </c>
    </row>
    <row r="9494" spans="3:5" x14ac:dyDescent="0.35">
      <c r="C9494" s="19">
        <f>'High Flow Input'!E736</f>
        <v>43861.333333333336</v>
      </c>
      <c r="D9494" s="7">
        <f>'High Flow Input'!F736</f>
        <v>1154.891402574015</v>
      </c>
      <c r="E9494" s="18">
        <f>COUNTIFS('Actual 12 CP'!$H$10:$H$33,'Analysis of Flows 19-20'!C9494)</f>
        <v>0</v>
      </c>
    </row>
    <row r="9495" spans="3:5" x14ac:dyDescent="0.35">
      <c r="C9495" s="19">
        <f>'High Flow Input'!E737</f>
        <v>43861.375</v>
      </c>
      <c r="D9495" s="7">
        <f>'High Flow Input'!F737</f>
        <v>565.67118057250798</v>
      </c>
      <c r="E9495" s="18">
        <f>COUNTIFS('Actual 12 CP'!$H$10:$H$33,'Analysis of Flows 19-20'!C9495)</f>
        <v>0</v>
      </c>
    </row>
    <row r="9496" spans="3:5" x14ac:dyDescent="0.35">
      <c r="C9496" s="19">
        <f>'High Flow Input'!E738</f>
        <v>43861.416666666664</v>
      </c>
      <c r="D9496" s="7">
        <f>'High Flow Input'!F738</f>
        <v>875.00703270603196</v>
      </c>
      <c r="E9496" s="18">
        <f>COUNTIFS('Actual 12 CP'!$H$10:$H$33,'Analysis of Flows 19-20'!C9496)</f>
        <v>0</v>
      </c>
    </row>
    <row r="9497" spans="3:5" x14ac:dyDescent="0.35">
      <c r="C9497" s="19">
        <f>'High Flow Input'!E739</f>
        <v>43861.458333333336</v>
      </c>
      <c r="D9497" s="7">
        <f>'High Flow Input'!F739</f>
        <v>1228.3554161657519</v>
      </c>
      <c r="E9497" s="18">
        <f>COUNTIFS('Actual 12 CP'!$H$10:$H$33,'Analysis of Flows 19-20'!C9497)</f>
        <v>0</v>
      </c>
    </row>
    <row r="9498" spans="3:5" x14ac:dyDescent="0.35">
      <c r="C9498" s="19">
        <f>'High Flow Input'!E740</f>
        <v>43861.5</v>
      </c>
      <c r="D9498" s="7">
        <f>'High Flow Input'!F740</f>
        <v>1234.737384715902</v>
      </c>
      <c r="E9498" s="18">
        <f>COUNTIFS('Actual 12 CP'!$H$10:$H$33,'Analysis of Flows 19-20'!C9498)</f>
        <v>0</v>
      </c>
    </row>
    <row r="9499" spans="3:5" x14ac:dyDescent="0.35">
      <c r="C9499" s="19">
        <f>'High Flow Input'!E741</f>
        <v>43861.541666666664</v>
      </c>
      <c r="D9499" s="7">
        <f>'High Flow Input'!F741</f>
        <v>876.91223896351403</v>
      </c>
      <c r="E9499" s="18">
        <f>COUNTIFS('Actual 12 CP'!$H$10:$H$33,'Analysis of Flows 19-20'!C9499)</f>
        <v>0</v>
      </c>
    </row>
    <row r="9500" spans="3:5" x14ac:dyDescent="0.35">
      <c r="C9500" s="19">
        <f>'High Flow Input'!E742</f>
        <v>43861.583333333336</v>
      </c>
      <c r="D9500" s="7">
        <f>'High Flow Input'!F742</f>
        <v>260.15920993804798</v>
      </c>
      <c r="E9500" s="18">
        <f>COUNTIFS('Actual 12 CP'!$H$10:$H$33,'Analysis of Flows 19-20'!C9500)</f>
        <v>0</v>
      </c>
    </row>
    <row r="9501" spans="3:5" x14ac:dyDescent="0.35">
      <c r="C9501" s="19">
        <f>'High Flow Input'!E743</f>
        <v>43861.625</v>
      </c>
      <c r="D9501" s="7">
        <f>'High Flow Input'!F743</f>
        <v>251.93306014590701</v>
      </c>
      <c r="E9501" s="18">
        <f>COUNTIFS('Actual 12 CP'!$H$10:$H$33,'Analysis of Flows 19-20'!C9501)</f>
        <v>0</v>
      </c>
    </row>
    <row r="9502" spans="3:5" x14ac:dyDescent="0.35">
      <c r="C9502" s="19">
        <f>'High Flow Input'!E744</f>
        <v>43861.666666666664</v>
      </c>
      <c r="D9502" s="7">
        <f>'High Flow Input'!F744</f>
        <v>486.14126353408597</v>
      </c>
      <c r="E9502" s="18">
        <f>COUNTIFS('Actual 12 CP'!$H$10:$H$33,'Analysis of Flows 19-20'!C9502)</f>
        <v>0</v>
      </c>
    </row>
    <row r="9503" spans="3:5" x14ac:dyDescent="0.35">
      <c r="C9503" s="19">
        <f>'High Flow Input'!E745</f>
        <v>43861.708333333336</v>
      </c>
      <c r="D9503" s="7">
        <f>'High Flow Input'!F745</f>
        <v>790.78260352866391</v>
      </c>
      <c r="E9503" s="18">
        <f>COUNTIFS('Actual 12 CP'!$H$10:$H$33,'Analysis of Flows 19-20'!C9503)</f>
        <v>0</v>
      </c>
    </row>
    <row r="9504" spans="3:5" x14ac:dyDescent="0.35">
      <c r="C9504" s="19">
        <f>'High Flow Input'!E746</f>
        <v>43861.75</v>
      </c>
      <c r="D9504" s="7">
        <f>'High Flow Input'!F746</f>
        <v>928.18421781722589</v>
      </c>
      <c r="E9504" s="18">
        <f>COUNTIFS('Actual 12 CP'!$H$10:$H$33,'Analysis of Flows 19-20'!C9504)</f>
        <v>0</v>
      </c>
    </row>
    <row r="9505" spans="3:5" x14ac:dyDescent="0.35">
      <c r="C9505" s="19">
        <f>'High Flow Input'!E747</f>
        <v>43861.791666666664</v>
      </c>
      <c r="D9505" s="7">
        <f>'High Flow Input'!F747</f>
        <v>1090.1462304844301</v>
      </c>
      <c r="E9505" s="18">
        <f>COUNTIFS('Actual 12 CP'!$H$10:$H$33,'Analysis of Flows 19-20'!C9505)</f>
        <v>0</v>
      </c>
    </row>
    <row r="9506" spans="3:5" x14ac:dyDescent="0.35">
      <c r="C9506" s="19">
        <f>'High Flow Input'!E748</f>
        <v>43861.833333333336</v>
      </c>
      <c r="D9506" s="7">
        <f>'High Flow Input'!F748</f>
        <v>838.11909060429707</v>
      </c>
      <c r="E9506" s="18">
        <f>COUNTIFS('Actual 12 CP'!$H$10:$H$33,'Analysis of Flows 19-20'!C9506)</f>
        <v>0</v>
      </c>
    </row>
    <row r="9507" spans="3:5" x14ac:dyDescent="0.35">
      <c r="C9507" s="19">
        <f>'High Flow Input'!E749</f>
        <v>43861.875</v>
      </c>
      <c r="D9507" s="7">
        <f>'High Flow Input'!F749</f>
        <v>837.84020897647918</v>
      </c>
      <c r="E9507" s="18">
        <f>COUNTIFS('Actual 12 CP'!$H$10:$H$33,'Analysis of Flows 19-20'!C9507)</f>
        <v>0</v>
      </c>
    </row>
    <row r="9508" spans="3:5" x14ac:dyDescent="0.35">
      <c r="C9508" s="19">
        <f>'High Flow Input'!E750</f>
        <v>43861.916666666664</v>
      </c>
      <c r="D9508" s="7">
        <f>'High Flow Input'!F750</f>
        <v>823.83300349084698</v>
      </c>
      <c r="E9508" s="18">
        <f>COUNTIFS('Actual 12 CP'!$H$10:$H$33,'Analysis of Flows 19-20'!C9508)</f>
        <v>0</v>
      </c>
    </row>
    <row r="9509" spans="3:5" x14ac:dyDescent="0.35">
      <c r="C9509" s="19">
        <f>'High Flow Input'!E751</f>
        <v>43861.958333333336</v>
      </c>
      <c r="D9509" s="7">
        <f>'High Flow Input'!F751</f>
        <v>1202.3437838903251</v>
      </c>
      <c r="E9509" s="18">
        <f>COUNTIFS('Actual 12 CP'!$H$10:$H$33,'Analysis of Flows 19-20'!C9509)</f>
        <v>0</v>
      </c>
    </row>
    <row r="9510" spans="3:5" x14ac:dyDescent="0.35">
      <c r="C9510" s="19">
        <f>'High Flow Input'!E752</f>
        <v>43862</v>
      </c>
      <c r="D9510" s="7">
        <f>'High Flow Input'!F752</f>
        <v>1195.9680323731741</v>
      </c>
      <c r="E9510" s="18">
        <f>COUNTIFS('Actual 12 CP'!$H$10:$H$33,'Analysis of Flows 19-20'!C9510)</f>
        <v>0</v>
      </c>
    </row>
    <row r="9511" spans="3:5" x14ac:dyDescent="0.35">
      <c r="C9511" s="19">
        <f>'High Flow Input'!E753</f>
        <v>43862.041666666664</v>
      </c>
      <c r="D9511" s="7">
        <f>'High Flow Input'!F753</f>
        <v>1172.7222251928629</v>
      </c>
      <c r="E9511" s="18">
        <f>COUNTIFS('Actual 12 CP'!$H$10:$H$33,'Analysis of Flows 19-20'!C9511)</f>
        <v>0</v>
      </c>
    </row>
    <row r="9512" spans="3:5" x14ac:dyDescent="0.35">
      <c r="C9512" s="19">
        <f>'High Flow Input'!E754</f>
        <v>43862.083333333336</v>
      </c>
      <c r="D9512" s="7">
        <f>'High Flow Input'!F754</f>
        <v>902.04793871249194</v>
      </c>
      <c r="E9512" s="18">
        <f>COUNTIFS('Actual 12 CP'!$H$10:$H$33,'Analysis of Flows 19-20'!C9512)</f>
        <v>0</v>
      </c>
    </row>
    <row r="9513" spans="3:5" x14ac:dyDescent="0.35">
      <c r="C9513" s="19">
        <f>'High Flow Input'!E755</f>
        <v>43862.125</v>
      </c>
      <c r="D9513" s="7">
        <f>'High Flow Input'!F755</f>
        <v>900.65476920780509</v>
      </c>
      <c r="E9513" s="18">
        <f>COUNTIFS('Actual 12 CP'!$H$10:$H$33,'Analysis of Flows 19-20'!C9513)</f>
        <v>0</v>
      </c>
    </row>
    <row r="9514" spans="3:5" x14ac:dyDescent="0.35">
      <c r="C9514" s="19">
        <f>'High Flow Input'!E756</f>
        <v>43862.166666666664</v>
      </c>
      <c r="D9514" s="7">
        <f>'High Flow Input'!F756</f>
        <v>647.33022815494996</v>
      </c>
      <c r="E9514" s="18">
        <f>COUNTIFS('Actual 12 CP'!$H$10:$H$33,'Analysis of Flows 19-20'!C9514)</f>
        <v>0</v>
      </c>
    </row>
    <row r="9515" spans="3:5" x14ac:dyDescent="0.35">
      <c r="C9515" s="19">
        <f>'High Flow Input'!E757</f>
        <v>43862.208333333336</v>
      </c>
      <c r="D9515" s="7">
        <f>'High Flow Input'!F757</f>
        <v>647.24617129471301</v>
      </c>
      <c r="E9515" s="18">
        <f>COUNTIFS('Actual 12 CP'!$H$10:$H$33,'Analysis of Flows 19-20'!C9515)</f>
        <v>0</v>
      </c>
    </row>
    <row r="9516" spans="3:5" x14ac:dyDescent="0.35">
      <c r="C9516" s="19">
        <f>'High Flow Input'!E758</f>
        <v>43862.25</v>
      </c>
      <c r="D9516" s="7">
        <f>'High Flow Input'!F758</f>
        <v>510.96502916700797</v>
      </c>
      <c r="E9516" s="18">
        <f>COUNTIFS('Actual 12 CP'!$H$10:$H$33,'Analysis of Flows 19-20'!C9516)</f>
        <v>0</v>
      </c>
    </row>
    <row r="9517" spans="3:5" x14ac:dyDescent="0.35">
      <c r="C9517" s="19">
        <f>'High Flow Input'!E759</f>
        <v>43862.291666666664</v>
      </c>
      <c r="D9517" s="7">
        <f>'High Flow Input'!F759</f>
        <v>519.80528151675901</v>
      </c>
      <c r="E9517" s="18">
        <f>COUNTIFS('Actual 12 CP'!$H$10:$H$33,'Analysis of Flows 19-20'!C9517)</f>
        <v>0</v>
      </c>
    </row>
    <row r="9518" spans="3:5" x14ac:dyDescent="0.35">
      <c r="C9518" s="19">
        <f>'High Flow Input'!E760</f>
        <v>43862.333333333336</v>
      </c>
      <c r="D9518" s="7">
        <f>'High Flow Input'!F760</f>
        <v>528.30396339076401</v>
      </c>
      <c r="E9518" s="18">
        <f>COUNTIFS('Actual 12 CP'!$H$10:$H$33,'Analysis of Flows 19-20'!C9518)</f>
        <v>0</v>
      </c>
    </row>
    <row r="9519" spans="3:5" x14ac:dyDescent="0.35">
      <c r="C9519" s="19">
        <f>'High Flow Input'!E761</f>
        <v>43862.375</v>
      </c>
      <c r="D9519" s="7">
        <f>'High Flow Input'!F761</f>
        <v>524.46664388904901</v>
      </c>
      <c r="E9519" s="18">
        <f>COUNTIFS('Actual 12 CP'!$H$10:$H$33,'Analysis of Flows 19-20'!C9519)</f>
        <v>0</v>
      </c>
    </row>
    <row r="9520" spans="3:5" x14ac:dyDescent="0.35">
      <c r="C9520" s="19">
        <f>'High Flow Input'!E762</f>
        <v>43862.416666666664</v>
      </c>
      <c r="D9520" s="7">
        <f>'High Flow Input'!F762</f>
        <v>145.814349822998</v>
      </c>
      <c r="E9520" s="18">
        <f>COUNTIFS('Actual 12 CP'!$H$10:$H$33,'Analysis of Flows 19-20'!C9520)</f>
        <v>0</v>
      </c>
    </row>
    <row r="9521" spans="3:5" x14ac:dyDescent="0.35">
      <c r="C9521" s="19">
        <f>'High Flow Input'!E763</f>
        <v>43862.458333333336</v>
      </c>
      <c r="D9521" s="7">
        <f>'High Flow Input'!F763</f>
        <v>408.89693264431298</v>
      </c>
      <c r="E9521" s="18">
        <f>COUNTIFS('Actual 12 CP'!$H$10:$H$33,'Analysis of Flows 19-20'!C9521)</f>
        <v>0</v>
      </c>
    </row>
    <row r="9522" spans="3:5" x14ac:dyDescent="0.35">
      <c r="C9522" s="19">
        <f>'High Flow Input'!E764</f>
        <v>43862.5</v>
      </c>
      <c r="D9522" s="7">
        <f>'High Flow Input'!F764</f>
        <v>261.487812139722</v>
      </c>
      <c r="E9522" s="18">
        <f>COUNTIFS('Actual 12 CP'!$H$10:$H$33,'Analysis of Flows 19-20'!C9522)</f>
        <v>0</v>
      </c>
    </row>
    <row r="9523" spans="3:5" x14ac:dyDescent="0.35">
      <c r="C9523" s="19">
        <f>'High Flow Input'!E765</f>
        <v>43862.541666666664</v>
      </c>
      <c r="D9523" s="7">
        <f>'High Flow Input'!F765</f>
        <v>510.24256500990901</v>
      </c>
      <c r="E9523" s="18">
        <f>COUNTIFS('Actual 12 CP'!$H$10:$H$33,'Analysis of Flows 19-20'!C9523)</f>
        <v>0</v>
      </c>
    </row>
    <row r="9524" spans="3:5" x14ac:dyDescent="0.35">
      <c r="C9524" s="19">
        <f>'High Flow Input'!E766</f>
        <v>43862.583333333336</v>
      </c>
      <c r="D9524" s="7">
        <f>'High Flow Input'!F766</f>
        <v>803.9286622577149</v>
      </c>
      <c r="E9524" s="18">
        <f>COUNTIFS('Actual 12 CP'!$H$10:$H$33,'Analysis of Flows 19-20'!C9524)</f>
        <v>0</v>
      </c>
    </row>
    <row r="9525" spans="3:5" x14ac:dyDescent="0.35">
      <c r="C9525" s="19">
        <f>'High Flow Input'!E767</f>
        <v>43862.625</v>
      </c>
      <c r="D9525" s="7">
        <f>'High Flow Input'!F767</f>
        <v>685.58902845672594</v>
      </c>
      <c r="E9525" s="18">
        <f>COUNTIFS('Actual 12 CP'!$H$10:$H$33,'Analysis of Flows 19-20'!C9525)</f>
        <v>0</v>
      </c>
    </row>
    <row r="9526" spans="3:5" x14ac:dyDescent="0.35">
      <c r="C9526" s="19">
        <f>'High Flow Input'!E768</f>
        <v>43862.666666666664</v>
      </c>
      <c r="D9526" s="7">
        <f>'High Flow Input'!F768</f>
        <v>680.50224171967693</v>
      </c>
      <c r="E9526" s="18">
        <f>COUNTIFS('Actual 12 CP'!$H$10:$H$33,'Analysis of Flows 19-20'!C9526)</f>
        <v>0</v>
      </c>
    </row>
    <row r="9527" spans="3:5" x14ac:dyDescent="0.35">
      <c r="C9527" s="19">
        <f>'High Flow Input'!E769</f>
        <v>43862.708333333336</v>
      </c>
      <c r="D9527" s="7">
        <f>'High Flow Input'!F769</f>
        <v>769.25470814655387</v>
      </c>
      <c r="E9527" s="18">
        <f>COUNTIFS('Actual 12 CP'!$H$10:$H$33,'Analysis of Flows 19-20'!C9527)</f>
        <v>0</v>
      </c>
    </row>
    <row r="9528" spans="3:5" x14ac:dyDescent="0.35">
      <c r="C9528" s="19">
        <f>'High Flow Input'!E770</f>
        <v>43862.75</v>
      </c>
      <c r="D9528" s="7">
        <f>'High Flow Input'!F770</f>
        <v>418.80367345174</v>
      </c>
      <c r="E9528" s="18">
        <f>COUNTIFS('Actual 12 CP'!$H$10:$H$33,'Analysis of Flows 19-20'!C9528)</f>
        <v>0</v>
      </c>
    </row>
    <row r="9529" spans="3:5" x14ac:dyDescent="0.35">
      <c r="C9529" s="19">
        <f>'High Flow Input'!E771</f>
        <v>43862.791666666664</v>
      </c>
      <c r="D9529" s="7">
        <f>'High Flow Input'!F771</f>
        <v>1325.536461513984</v>
      </c>
      <c r="E9529" s="18">
        <f>COUNTIFS('Actual 12 CP'!$H$10:$H$33,'Analysis of Flows 19-20'!C9529)</f>
        <v>0</v>
      </c>
    </row>
    <row r="9530" spans="3:5" x14ac:dyDescent="0.35">
      <c r="C9530" s="19">
        <f>'High Flow Input'!E772</f>
        <v>43862.833333333336</v>
      </c>
      <c r="D9530" s="7">
        <f>'High Flow Input'!F772</f>
        <v>1186.2079546062271</v>
      </c>
      <c r="E9530" s="18">
        <f>COUNTIFS('Actual 12 CP'!$H$10:$H$33,'Analysis of Flows 19-20'!C9530)</f>
        <v>0</v>
      </c>
    </row>
    <row r="9531" spans="3:5" x14ac:dyDescent="0.35">
      <c r="C9531" s="19">
        <f>'High Flow Input'!E773</f>
        <v>43862.875</v>
      </c>
      <c r="D9531" s="7">
        <f>'High Flow Input'!F773</f>
        <v>412.51651709662406</v>
      </c>
      <c r="E9531" s="18">
        <f>COUNTIFS('Actual 12 CP'!$H$10:$H$33,'Analysis of Flows 19-20'!C9531)</f>
        <v>0</v>
      </c>
    </row>
    <row r="9532" spans="3:5" x14ac:dyDescent="0.35">
      <c r="C9532" s="19">
        <f>'High Flow Input'!E774</f>
        <v>43862.916666666664</v>
      </c>
      <c r="D9532" s="7">
        <f>'High Flow Input'!F774</f>
        <v>411.52994657304396</v>
      </c>
      <c r="E9532" s="18">
        <f>COUNTIFS('Actual 12 CP'!$H$10:$H$33,'Analysis of Flows 19-20'!C9532)</f>
        <v>0</v>
      </c>
    </row>
    <row r="9533" spans="3:5" x14ac:dyDescent="0.35">
      <c r="C9533" s="19">
        <f>'High Flow Input'!E775</f>
        <v>43862.958333333336</v>
      </c>
      <c r="D9533" s="7">
        <f>'High Flow Input'!F775</f>
        <v>415.86520299487472</v>
      </c>
      <c r="E9533" s="18">
        <f>COUNTIFS('Actual 12 CP'!$H$10:$H$33,'Analysis of Flows 19-20'!C9533)</f>
        <v>0</v>
      </c>
    </row>
    <row r="9534" spans="3:5" x14ac:dyDescent="0.35">
      <c r="C9534" s="19">
        <f>'High Flow Input'!E776</f>
        <v>43863</v>
      </c>
      <c r="D9534" s="7">
        <f>'High Flow Input'!F776</f>
        <v>408.80427022774836</v>
      </c>
      <c r="E9534" s="18">
        <f>COUNTIFS('Actual 12 CP'!$H$10:$H$33,'Analysis of Flows 19-20'!C9534)</f>
        <v>0</v>
      </c>
    </row>
    <row r="9535" spans="3:5" x14ac:dyDescent="0.35">
      <c r="C9535" s="19">
        <f>'High Flow Input'!E777</f>
        <v>43863.041666666664</v>
      </c>
      <c r="D9535" s="7">
        <f>'High Flow Input'!F777</f>
        <v>533.92941106054252</v>
      </c>
      <c r="E9535" s="18">
        <f>COUNTIFS('Actual 12 CP'!$H$10:$H$33,'Analysis of Flows 19-20'!C9535)</f>
        <v>0</v>
      </c>
    </row>
    <row r="9536" spans="3:5" x14ac:dyDescent="0.35">
      <c r="C9536" s="19">
        <f>'High Flow Input'!E778</f>
        <v>43863.083333333336</v>
      </c>
      <c r="D9536" s="7">
        <f>'High Flow Input'!F778</f>
        <v>674.41568316684345</v>
      </c>
      <c r="E9536" s="18">
        <f>COUNTIFS('Actual 12 CP'!$H$10:$H$33,'Analysis of Flows 19-20'!C9536)</f>
        <v>0</v>
      </c>
    </row>
    <row r="9537" spans="3:5" x14ac:dyDescent="0.35">
      <c r="C9537" s="19">
        <f>'High Flow Input'!E779</f>
        <v>43863.125</v>
      </c>
      <c r="D9537" s="7">
        <f>'High Flow Input'!F779</f>
        <v>891.12645477231297</v>
      </c>
      <c r="E9537" s="18">
        <f>COUNTIFS('Actual 12 CP'!$H$10:$H$33,'Analysis of Flows 19-20'!C9537)</f>
        <v>0</v>
      </c>
    </row>
    <row r="9538" spans="3:5" x14ac:dyDescent="0.35">
      <c r="C9538" s="19">
        <f>'High Flow Input'!E780</f>
        <v>43863.166666666664</v>
      </c>
      <c r="D9538" s="7">
        <f>'High Flow Input'!F780</f>
        <v>516.66366907887948</v>
      </c>
      <c r="E9538" s="18">
        <f>COUNTIFS('Actual 12 CP'!$H$10:$H$33,'Analysis of Flows 19-20'!C9538)</f>
        <v>0</v>
      </c>
    </row>
    <row r="9539" spans="3:5" x14ac:dyDescent="0.35">
      <c r="C9539" s="19">
        <f>'High Flow Input'!E781</f>
        <v>43863.208333333336</v>
      </c>
      <c r="D9539" s="7">
        <f>'High Flow Input'!F781</f>
        <v>426.8981798188745</v>
      </c>
      <c r="E9539" s="18">
        <f>COUNTIFS('Actual 12 CP'!$H$10:$H$33,'Analysis of Flows 19-20'!C9539)</f>
        <v>0</v>
      </c>
    </row>
    <row r="9540" spans="3:5" x14ac:dyDescent="0.35">
      <c r="C9540" s="19">
        <f>'High Flow Input'!E782</f>
        <v>43863.25</v>
      </c>
      <c r="D9540" s="7">
        <f>'High Flow Input'!F782</f>
        <v>436.95733868903545</v>
      </c>
      <c r="E9540" s="18">
        <f>COUNTIFS('Actual 12 CP'!$H$10:$H$33,'Analysis of Flows 19-20'!C9540)</f>
        <v>0</v>
      </c>
    </row>
    <row r="9541" spans="3:5" x14ac:dyDescent="0.35">
      <c r="C9541" s="19">
        <f>'High Flow Input'!E783</f>
        <v>43863.291666666664</v>
      </c>
      <c r="D9541" s="7">
        <f>'High Flow Input'!F783</f>
        <v>51.018254380173502</v>
      </c>
      <c r="E9541" s="18">
        <f>COUNTIFS('Actual 12 CP'!$H$10:$H$33,'Analysis of Flows 19-20'!C9541)</f>
        <v>0</v>
      </c>
    </row>
    <row r="9542" spans="3:5" x14ac:dyDescent="0.35">
      <c r="C9542" s="19">
        <f>'High Flow Input'!E784</f>
        <v>43863.333333333336</v>
      </c>
      <c r="D9542" s="7">
        <f>'High Flow Input'!F784</f>
        <v>51.104799055165998</v>
      </c>
      <c r="E9542" s="18">
        <f>COUNTIFS('Actual 12 CP'!$H$10:$H$33,'Analysis of Flows 19-20'!C9542)</f>
        <v>0</v>
      </c>
    </row>
    <row r="9543" spans="3:5" x14ac:dyDescent="0.35">
      <c r="C9543" s="19">
        <f>'High Flow Input'!E785</f>
        <v>43863.375</v>
      </c>
      <c r="D9543" s="7">
        <f>'High Flow Input'!F785</f>
        <v>586.30743613211303</v>
      </c>
      <c r="E9543" s="18">
        <f>COUNTIFS('Actual 12 CP'!$H$10:$H$33,'Analysis of Flows 19-20'!C9543)</f>
        <v>0</v>
      </c>
    </row>
    <row r="9544" spans="3:5" x14ac:dyDescent="0.35">
      <c r="C9544" s="19">
        <f>'High Flow Input'!E786</f>
        <v>43863.416666666664</v>
      </c>
      <c r="D9544" s="7">
        <f>'High Flow Input'!F786</f>
        <v>425.40606877538784</v>
      </c>
      <c r="E9544" s="18">
        <f>COUNTIFS('Actual 12 CP'!$H$10:$H$33,'Analysis of Flows 19-20'!C9544)</f>
        <v>0</v>
      </c>
    </row>
    <row r="9545" spans="3:5" x14ac:dyDescent="0.35">
      <c r="C9545" s="19">
        <f>'High Flow Input'!E787</f>
        <v>43863.458333333336</v>
      </c>
      <c r="D9545" s="7">
        <f>'High Flow Input'!F787</f>
        <v>1851.8143891370962</v>
      </c>
      <c r="E9545" s="18">
        <f>COUNTIFS('Actual 12 CP'!$H$10:$H$33,'Analysis of Flows 19-20'!C9545)</f>
        <v>0</v>
      </c>
    </row>
    <row r="9546" spans="3:5" x14ac:dyDescent="0.35">
      <c r="C9546" s="19">
        <f>'High Flow Input'!E788</f>
        <v>43863.5</v>
      </c>
      <c r="D9546" s="7">
        <f>'High Flow Input'!F788</f>
        <v>2966.8582599294105</v>
      </c>
      <c r="E9546" s="18">
        <f>COUNTIFS('Actual 12 CP'!$H$10:$H$33,'Analysis of Flows 19-20'!C9546)</f>
        <v>0</v>
      </c>
    </row>
    <row r="9547" spans="3:5" x14ac:dyDescent="0.35">
      <c r="C9547" s="19">
        <f>'High Flow Input'!E789</f>
        <v>43863.541666666664</v>
      </c>
      <c r="D9547" s="7">
        <f>'High Flow Input'!F789</f>
        <v>2968.0288613416092</v>
      </c>
      <c r="E9547" s="18">
        <f>COUNTIFS('Actual 12 CP'!$H$10:$H$33,'Analysis of Flows 19-20'!C9547)</f>
        <v>0</v>
      </c>
    </row>
    <row r="9548" spans="3:5" x14ac:dyDescent="0.35">
      <c r="C9548" s="19">
        <f>'High Flow Input'!E790</f>
        <v>43863.583333333336</v>
      </c>
      <c r="D9548" s="7">
        <f>'High Flow Input'!F790</f>
        <v>2781.5469528225658</v>
      </c>
      <c r="E9548" s="18">
        <f>COUNTIFS('Actual 12 CP'!$H$10:$H$33,'Analysis of Flows 19-20'!C9548)</f>
        <v>0</v>
      </c>
    </row>
    <row r="9549" spans="3:5" x14ac:dyDescent="0.35">
      <c r="C9549" s="19">
        <f>'High Flow Input'!E791</f>
        <v>43863.625</v>
      </c>
      <c r="D9549" s="7">
        <f>'High Flow Input'!F791</f>
        <v>3060.2958802165863</v>
      </c>
      <c r="E9549" s="18">
        <f>COUNTIFS('Actual 12 CP'!$H$10:$H$33,'Analysis of Flows 19-20'!C9549)</f>
        <v>0</v>
      </c>
    </row>
    <row r="9550" spans="3:5" x14ac:dyDescent="0.35">
      <c r="C9550" s="19">
        <f>'High Flow Input'!E792</f>
        <v>43863.666666666664</v>
      </c>
      <c r="D9550" s="7">
        <f>'High Flow Input'!F792</f>
        <v>2390.3183513626373</v>
      </c>
      <c r="E9550" s="18">
        <f>COUNTIFS('Actual 12 CP'!$H$10:$H$33,'Analysis of Flows 19-20'!C9550)</f>
        <v>0</v>
      </c>
    </row>
    <row r="9551" spans="3:5" x14ac:dyDescent="0.35">
      <c r="C9551" s="19">
        <f>'High Flow Input'!E793</f>
        <v>43863.708333333336</v>
      </c>
      <c r="D9551" s="7">
        <f>'High Flow Input'!F793</f>
        <v>2796.0421866471502</v>
      </c>
      <c r="E9551" s="18">
        <f>COUNTIFS('Actual 12 CP'!$H$10:$H$33,'Analysis of Flows 19-20'!C9551)</f>
        <v>0</v>
      </c>
    </row>
    <row r="9552" spans="3:5" x14ac:dyDescent="0.35">
      <c r="C9552" s="19">
        <f>'High Flow Input'!E794</f>
        <v>43863.75</v>
      </c>
      <c r="D9552" s="7">
        <f>'High Flow Input'!F794</f>
        <v>4763.527015625179</v>
      </c>
      <c r="E9552" s="18">
        <f>COUNTIFS('Actual 12 CP'!$H$10:$H$33,'Analysis of Flows 19-20'!C9552)</f>
        <v>0</v>
      </c>
    </row>
    <row r="9553" spans="3:5" x14ac:dyDescent="0.35">
      <c r="C9553" s="19">
        <f>'High Flow Input'!E795</f>
        <v>43863.791666666664</v>
      </c>
      <c r="D9553" s="7">
        <f>'High Flow Input'!F795</f>
        <v>3213.4199365867139</v>
      </c>
      <c r="E9553" s="18">
        <f>COUNTIFS('Actual 12 CP'!$H$10:$H$33,'Analysis of Flows 19-20'!C9553)</f>
        <v>0</v>
      </c>
    </row>
    <row r="9554" spans="3:5" x14ac:dyDescent="0.35">
      <c r="C9554" s="19">
        <f>'High Flow Input'!E796</f>
        <v>43863.833333333336</v>
      </c>
      <c r="D9554" s="7">
        <f>'High Flow Input'!F796</f>
        <v>2261.3732906547139</v>
      </c>
      <c r="E9554" s="18">
        <f>COUNTIFS('Actual 12 CP'!$H$10:$H$33,'Analysis of Flows 19-20'!C9554)</f>
        <v>0</v>
      </c>
    </row>
    <row r="9555" spans="3:5" x14ac:dyDescent="0.35">
      <c r="C9555" s="19">
        <f>'High Flow Input'!E797</f>
        <v>43863.875</v>
      </c>
      <c r="D9555" s="7">
        <f>'High Flow Input'!F797</f>
        <v>2036.6745574936035</v>
      </c>
      <c r="E9555" s="18">
        <f>COUNTIFS('Actual 12 CP'!$H$10:$H$33,'Analysis of Flows 19-20'!C9555)</f>
        <v>0</v>
      </c>
    </row>
    <row r="9556" spans="3:5" x14ac:dyDescent="0.35">
      <c r="C9556" s="19">
        <f>'High Flow Input'!E798</f>
        <v>43863.916666666664</v>
      </c>
      <c r="D9556" s="7">
        <f>'High Flow Input'!F798</f>
        <v>2022.3828512105738</v>
      </c>
      <c r="E9556" s="18">
        <f>COUNTIFS('Actual 12 CP'!$H$10:$H$33,'Analysis of Flows 19-20'!C9556)</f>
        <v>0</v>
      </c>
    </row>
    <row r="9557" spans="3:5" x14ac:dyDescent="0.35">
      <c r="C9557" s="19">
        <f>'High Flow Input'!E799</f>
        <v>43863.958333333336</v>
      </c>
      <c r="D9557" s="7">
        <f>'High Flow Input'!F799</f>
        <v>2278.9129868854752</v>
      </c>
      <c r="E9557" s="18">
        <f>COUNTIFS('Actual 12 CP'!$H$10:$H$33,'Analysis of Flows 19-20'!C9557)</f>
        <v>0</v>
      </c>
    </row>
    <row r="9558" spans="3:5" x14ac:dyDescent="0.35">
      <c r="C9558" s="19">
        <f>'High Flow Input'!E800</f>
        <v>43864</v>
      </c>
      <c r="D9558" s="7">
        <f>'High Flow Input'!F800</f>
        <v>1890.2434539677972</v>
      </c>
      <c r="E9558" s="18">
        <f>COUNTIFS('Actual 12 CP'!$H$10:$H$33,'Analysis of Flows 19-20'!C9558)</f>
        <v>0</v>
      </c>
    </row>
    <row r="9559" spans="3:5" x14ac:dyDescent="0.35">
      <c r="C9559" s="19">
        <f>'High Flow Input'!E801</f>
        <v>43864.041666666664</v>
      </c>
      <c r="D9559" s="7">
        <f>'High Flow Input'!F801</f>
        <v>2444.1113458014152</v>
      </c>
      <c r="E9559" s="18">
        <f>COUNTIFS('Actual 12 CP'!$H$10:$H$33,'Analysis of Flows 19-20'!C9559)</f>
        <v>0</v>
      </c>
    </row>
    <row r="9560" spans="3:5" x14ac:dyDescent="0.35">
      <c r="C9560" s="19">
        <f>'High Flow Input'!E802</f>
        <v>43864.083333333336</v>
      </c>
      <c r="D9560" s="7">
        <f>'High Flow Input'!F802</f>
        <v>2601.6380464977451</v>
      </c>
      <c r="E9560" s="18">
        <f>COUNTIFS('Actual 12 CP'!$H$10:$H$33,'Analysis of Flows 19-20'!C9560)</f>
        <v>0</v>
      </c>
    </row>
    <row r="9561" spans="3:5" x14ac:dyDescent="0.35">
      <c r="C9561" s="19">
        <f>'High Flow Input'!E803</f>
        <v>43864.125</v>
      </c>
      <c r="D9561" s="7">
        <f>'High Flow Input'!F803</f>
        <v>431.44309156415466</v>
      </c>
      <c r="E9561" s="18">
        <f>COUNTIFS('Actual 12 CP'!$H$10:$H$33,'Analysis of Flows 19-20'!C9561)</f>
        <v>0</v>
      </c>
    </row>
    <row r="9562" spans="3:5" x14ac:dyDescent="0.35">
      <c r="C9562" s="19">
        <f>'High Flow Input'!E804</f>
        <v>43864.166666666664</v>
      </c>
      <c r="D9562" s="7">
        <f>'High Flow Input'!F804</f>
        <v>432.39328547918058</v>
      </c>
      <c r="E9562" s="18">
        <f>COUNTIFS('Actual 12 CP'!$H$10:$H$33,'Analysis of Flows 19-20'!C9562)</f>
        <v>0</v>
      </c>
    </row>
    <row r="9563" spans="3:5" x14ac:dyDescent="0.35">
      <c r="C9563" s="19">
        <f>'High Flow Input'!E805</f>
        <v>43864.208333333336</v>
      </c>
      <c r="D9563" s="7">
        <f>'High Flow Input'!F805</f>
        <v>433.95570189449097</v>
      </c>
      <c r="E9563" s="18">
        <f>COUNTIFS('Actual 12 CP'!$H$10:$H$33,'Analysis of Flows 19-20'!C9563)</f>
        <v>0</v>
      </c>
    </row>
    <row r="9564" spans="3:5" x14ac:dyDescent="0.35">
      <c r="C9564" s="19">
        <f>'High Flow Input'!E806</f>
        <v>43864.25</v>
      </c>
      <c r="D9564" s="7">
        <f>'High Flow Input'!F806</f>
        <v>314.11698159851147</v>
      </c>
      <c r="E9564" s="18">
        <f>COUNTIFS('Actual 12 CP'!$H$10:$H$33,'Analysis of Flows 19-20'!C9564)</f>
        <v>0</v>
      </c>
    </row>
    <row r="9565" spans="3:5" x14ac:dyDescent="0.35">
      <c r="C9565" s="19">
        <f>'High Flow Input'!E807</f>
        <v>43864.291666666664</v>
      </c>
      <c r="D9565" s="7">
        <f>'High Flow Input'!F807</f>
        <v>314.73845893639816</v>
      </c>
      <c r="E9565" s="18">
        <f>COUNTIFS('Actual 12 CP'!$H$10:$H$33,'Analysis of Flows 19-20'!C9565)</f>
        <v>0</v>
      </c>
    </row>
    <row r="9566" spans="3:5" x14ac:dyDescent="0.35">
      <c r="C9566" s="19">
        <f>'High Flow Input'!E808</f>
        <v>43864.333333333336</v>
      </c>
      <c r="D9566" s="7">
        <f>'High Flow Input'!F808</f>
        <v>627.85488064734886</v>
      </c>
      <c r="E9566" s="18">
        <f>COUNTIFS('Actual 12 CP'!$H$10:$H$33,'Analysis of Flows 19-20'!C9566)</f>
        <v>0</v>
      </c>
    </row>
    <row r="9567" spans="3:5" x14ac:dyDescent="0.35">
      <c r="C9567" s="19">
        <f>'High Flow Input'!E809</f>
        <v>43864.375</v>
      </c>
      <c r="D9567" s="7">
        <f>'High Flow Input'!F809</f>
        <v>635.30543514479382</v>
      </c>
      <c r="E9567" s="18">
        <f>COUNTIFS('Actual 12 CP'!$H$10:$H$33,'Analysis of Flows 19-20'!C9567)</f>
        <v>0</v>
      </c>
    </row>
    <row r="9568" spans="3:5" x14ac:dyDescent="0.35">
      <c r="C9568" s="19">
        <f>'High Flow Input'!E810</f>
        <v>43864.416666666664</v>
      </c>
      <c r="D9568" s="7">
        <f>'High Flow Input'!F810</f>
        <v>654.54646546092192</v>
      </c>
      <c r="E9568" s="18">
        <f>COUNTIFS('Actual 12 CP'!$H$10:$H$33,'Analysis of Flows 19-20'!C9568)</f>
        <v>0</v>
      </c>
    </row>
    <row r="9569" spans="3:5" x14ac:dyDescent="0.35">
      <c r="C9569" s="19">
        <f>'High Flow Input'!E811</f>
        <v>43864.458333333336</v>
      </c>
      <c r="D9569" s="7">
        <f>'High Flow Input'!F811</f>
        <v>642.82224642950439</v>
      </c>
      <c r="E9569" s="18">
        <f>COUNTIFS('Actual 12 CP'!$H$10:$H$33,'Analysis of Flows 19-20'!C9569)</f>
        <v>0</v>
      </c>
    </row>
    <row r="9570" spans="3:5" x14ac:dyDescent="0.35">
      <c r="C9570" s="19">
        <f>'High Flow Input'!E812</f>
        <v>43864.5</v>
      </c>
      <c r="D9570" s="7">
        <f>'High Flow Input'!F812</f>
        <v>638.58452522635594</v>
      </c>
      <c r="E9570" s="18">
        <f>COUNTIFS('Actual 12 CP'!$H$10:$H$33,'Analysis of Flows 19-20'!C9570)</f>
        <v>0</v>
      </c>
    </row>
    <row r="9571" spans="3:5" x14ac:dyDescent="0.35">
      <c r="C9571" s="19">
        <f>'High Flow Input'!E813</f>
        <v>43864.541666666664</v>
      </c>
      <c r="D9571" s="7">
        <f>'High Flow Input'!F813</f>
        <v>1511.3754998018235</v>
      </c>
      <c r="E9571" s="18">
        <f>COUNTIFS('Actual 12 CP'!$H$10:$H$33,'Analysis of Flows 19-20'!C9571)</f>
        <v>0</v>
      </c>
    </row>
    <row r="9572" spans="3:5" x14ac:dyDescent="0.35">
      <c r="C9572" s="19">
        <f>'High Flow Input'!E814</f>
        <v>43864.583333333336</v>
      </c>
      <c r="D9572" s="7">
        <f>'High Flow Input'!F814</f>
        <v>1876.6437957290909</v>
      </c>
      <c r="E9572" s="18">
        <f>COUNTIFS('Actual 12 CP'!$H$10:$H$33,'Analysis of Flows 19-20'!C9572)</f>
        <v>0</v>
      </c>
    </row>
    <row r="9573" spans="3:5" x14ac:dyDescent="0.35">
      <c r="C9573" s="19">
        <f>'High Flow Input'!E815</f>
        <v>43864.625</v>
      </c>
      <c r="D9573" s="7">
        <f>'High Flow Input'!F815</f>
        <v>1886.0093778113248</v>
      </c>
      <c r="E9573" s="18">
        <f>COUNTIFS('Actual 12 CP'!$H$10:$H$33,'Analysis of Flows 19-20'!C9573)</f>
        <v>0</v>
      </c>
    </row>
    <row r="9574" spans="3:5" x14ac:dyDescent="0.35">
      <c r="C9574" s="19">
        <f>'High Flow Input'!E816</f>
        <v>43864.666666666664</v>
      </c>
      <c r="D9574" s="7">
        <f>'High Flow Input'!F816</f>
        <v>1727.8258823077704</v>
      </c>
      <c r="E9574" s="18">
        <f>COUNTIFS('Actual 12 CP'!$H$10:$H$33,'Analysis of Flows 19-20'!C9574)</f>
        <v>0</v>
      </c>
    </row>
    <row r="9575" spans="3:5" x14ac:dyDescent="0.35">
      <c r="C9575" s="19">
        <f>'High Flow Input'!E817</f>
        <v>43864.708333333336</v>
      </c>
      <c r="D9575" s="7">
        <f>'High Flow Input'!F817</f>
        <v>296.49019324110918</v>
      </c>
      <c r="E9575" s="18">
        <f>COUNTIFS('Actual 12 CP'!$H$10:$H$33,'Analysis of Flows 19-20'!C9575)</f>
        <v>1</v>
      </c>
    </row>
    <row r="9576" spans="3:5" x14ac:dyDescent="0.35">
      <c r="C9576" s="19">
        <f>'High Flow Input'!E818</f>
        <v>43864.75</v>
      </c>
      <c r="D9576" s="7">
        <f>'High Flow Input'!F818</f>
        <v>1582.1684936775782</v>
      </c>
      <c r="E9576" s="18">
        <f>COUNTIFS('Actual 12 CP'!$H$10:$H$33,'Analysis of Flows 19-20'!C9576)</f>
        <v>0</v>
      </c>
    </row>
    <row r="9577" spans="3:5" x14ac:dyDescent="0.35">
      <c r="C9577" s="19">
        <f>'High Flow Input'!E819</f>
        <v>43864.791666666664</v>
      </c>
      <c r="D9577" s="7">
        <f>'High Flow Input'!F819</f>
        <v>1929.997013086879</v>
      </c>
      <c r="E9577" s="18">
        <f>COUNTIFS('Actual 12 CP'!$H$10:$H$33,'Analysis of Flows 19-20'!C9577)</f>
        <v>0</v>
      </c>
    </row>
    <row r="9578" spans="3:5" x14ac:dyDescent="0.35">
      <c r="C9578" s="19">
        <f>'High Flow Input'!E820</f>
        <v>43864.833333333336</v>
      </c>
      <c r="D9578" s="7">
        <f>'High Flow Input'!F820</f>
        <v>312.89124441567157</v>
      </c>
      <c r="E9578" s="18">
        <f>COUNTIFS('Actual 12 CP'!$H$10:$H$33,'Analysis of Flows 19-20'!C9578)</f>
        <v>0</v>
      </c>
    </row>
    <row r="9579" spans="3:5" x14ac:dyDescent="0.35">
      <c r="C9579" s="19">
        <f>'High Flow Input'!E821</f>
        <v>43864.875</v>
      </c>
      <c r="D9579" s="7">
        <f>'High Flow Input'!F821</f>
        <v>310.15551602363081</v>
      </c>
      <c r="E9579" s="18">
        <f>COUNTIFS('Actual 12 CP'!$H$10:$H$33,'Analysis of Flows 19-20'!C9579)</f>
        <v>0</v>
      </c>
    </row>
    <row r="9580" spans="3:5" x14ac:dyDescent="0.35">
      <c r="C9580" s="19">
        <f>'High Flow Input'!E822</f>
        <v>43864.916666666664</v>
      </c>
      <c r="D9580" s="7">
        <f>'High Flow Input'!F822</f>
        <v>309.53202157606512</v>
      </c>
      <c r="E9580" s="18">
        <f>COUNTIFS('Actual 12 CP'!$H$10:$H$33,'Analysis of Flows 19-20'!C9580)</f>
        <v>0</v>
      </c>
    </row>
    <row r="9581" spans="3:5" x14ac:dyDescent="0.35">
      <c r="C9581" s="19">
        <f>'High Flow Input'!E823</f>
        <v>43864.958333333336</v>
      </c>
      <c r="D9581" s="7">
        <f>'High Flow Input'!F823</f>
        <v>278.40248815155405</v>
      </c>
      <c r="E9581" s="18">
        <f>COUNTIFS('Actual 12 CP'!$H$10:$H$33,'Analysis of Flows 19-20'!C9581)</f>
        <v>0</v>
      </c>
    </row>
    <row r="9582" spans="3:5" x14ac:dyDescent="0.35">
      <c r="C9582" s="19">
        <f>'High Flow Input'!E824</f>
        <v>43865</v>
      </c>
      <c r="D9582" s="7">
        <f>'High Flow Input'!F824</f>
        <v>546.21415955060547</v>
      </c>
      <c r="E9582" s="18">
        <f>COUNTIFS('Actual 12 CP'!$H$10:$H$33,'Analysis of Flows 19-20'!C9582)</f>
        <v>0</v>
      </c>
    </row>
    <row r="9583" spans="3:5" x14ac:dyDescent="0.35">
      <c r="C9583" s="19">
        <f>'High Flow Input'!E825</f>
        <v>43865.041666666664</v>
      </c>
      <c r="D9583" s="7">
        <f>'High Flow Input'!F825</f>
        <v>533.9509974890475</v>
      </c>
      <c r="E9583" s="18">
        <f>COUNTIFS('Actual 12 CP'!$H$10:$H$33,'Analysis of Flows 19-20'!C9583)</f>
        <v>0</v>
      </c>
    </row>
    <row r="9584" spans="3:5" x14ac:dyDescent="0.35">
      <c r="C9584" s="19">
        <f>'High Flow Input'!E826</f>
        <v>43865.083333333336</v>
      </c>
      <c r="D9584" s="7">
        <f>'High Flow Input'!F826</f>
        <v>553.26860800430109</v>
      </c>
      <c r="E9584" s="18">
        <f>COUNTIFS('Actual 12 CP'!$H$10:$H$33,'Analysis of Flows 19-20'!C9584)</f>
        <v>0</v>
      </c>
    </row>
    <row r="9585" spans="3:5" x14ac:dyDescent="0.35">
      <c r="C9585" s="19">
        <f>'High Flow Input'!E827</f>
        <v>43865.125</v>
      </c>
      <c r="D9585" s="7">
        <f>'High Flow Input'!F827</f>
        <v>536.43055965579583</v>
      </c>
      <c r="E9585" s="18">
        <f>COUNTIFS('Actual 12 CP'!$H$10:$H$33,'Analysis of Flows 19-20'!C9585)</f>
        <v>0</v>
      </c>
    </row>
    <row r="9586" spans="3:5" x14ac:dyDescent="0.35">
      <c r="C9586" s="19">
        <f>'High Flow Input'!E828</f>
        <v>43865.166666666664</v>
      </c>
      <c r="D9586" s="7">
        <f>'High Flow Input'!F828</f>
        <v>415.56305041076394</v>
      </c>
      <c r="E9586" s="18">
        <f>COUNTIFS('Actual 12 CP'!$H$10:$H$33,'Analysis of Flows 19-20'!C9586)</f>
        <v>0</v>
      </c>
    </row>
    <row r="9587" spans="3:5" x14ac:dyDescent="0.35">
      <c r="C9587" s="19">
        <f>'High Flow Input'!E829</f>
        <v>43865.208333333336</v>
      </c>
      <c r="D9587" s="7">
        <f>'High Flow Input'!F829</f>
        <v>416.83996588471183</v>
      </c>
      <c r="E9587" s="18">
        <f>COUNTIFS('Actual 12 CP'!$H$10:$H$33,'Analysis of Flows 19-20'!C9587)</f>
        <v>0</v>
      </c>
    </row>
    <row r="9588" spans="3:5" x14ac:dyDescent="0.35">
      <c r="C9588" s="19">
        <f>'High Flow Input'!E830</f>
        <v>43865.25</v>
      </c>
      <c r="D9588" s="7">
        <f>'High Flow Input'!F830</f>
        <v>295.98057167439237</v>
      </c>
      <c r="E9588" s="18">
        <f>COUNTIFS('Actual 12 CP'!$H$10:$H$33,'Analysis of Flows 19-20'!C9588)</f>
        <v>0</v>
      </c>
    </row>
    <row r="9589" spans="3:5" x14ac:dyDescent="0.35">
      <c r="C9589" s="19">
        <f>'High Flow Input'!E831</f>
        <v>43865.291666666664</v>
      </c>
      <c r="D9589" s="7">
        <f>'High Flow Input'!F831</f>
        <v>142.89343872876569</v>
      </c>
      <c r="E9589" s="18">
        <f>COUNTIFS('Actual 12 CP'!$H$10:$H$33,'Analysis of Flows 19-20'!C9589)</f>
        <v>0</v>
      </c>
    </row>
    <row r="9590" spans="3:5" x14ac:dyDescent="0.35">
      <c r="C9590" s="19">
        <f>'High Flow Input'!E832</f>
        <v>43865.333333333336</v>
      </c>
      <c r="D9590" s="7">
        <f>'High Flow Input'!F832</f>
        <v>144.1142549949214</v>
      </c>
      <c r="E9590" s="18">
        <f>COUNTIFS('Actual 12 CP'!$H$10:$H$33,'Analysis of Flows 19-20'!C9590)</f>
        <v>0</v>
      </c>
    </row>
    <row r="9591" spans="3:5" x14ac:dyDescent="0.35">
      <c r="C9591" s="19">
        <f>'High Flow Input'!E833</f>
        <v>43865.375</v>
      </c>
      <c r="D9591" s="7">
        <f>'High Flow Input'!F833</f>
        <v>10.3453163946999</v>
      </c>
      <c r="E9591" s="18">
        <f>COUNTIFS('Actual 12 CP'!$H$10:$H$33,'Analysis of Flows 19-20'!C9591)</f>
        <v>0</v>
      </c>
    </row>
    <row r="9592" spans="3:5" x14ac:dyDescent="0.35">
      <c r="C9592" s="19">
        <f>'High Flow Input'!E834</f>
        <v>43865.416666666664</v>
      </c>
      <c r="D9592" s="7">
        <f>'High Flow Input'!F834</f>
        <v>146.18572174337109</v>
      </c>
      <c r="E9592" s="18">
        <f>COUNTIFS('Actual 12 CP'!$H$10:$H$33,'Analysis of Flows 19-20'!C9592)</f>
        <v>0</v>
      </c>
    </row>
    <row r="9593" spans="3:5" x14ac:dyDescent="0.35">
      <c r="C9593" s="19">
        <f>'High Flow Input'!E835</f>
        <v>43865.458333333336</v>
      </c>
      <c r="D9593" s="7">
        <f>'High Flow Input'!F835</f>
        <v>10.2209108718236</v>
      </c>
      <c r="E9593" s="18">
        <f>COUNTIFS('Actual 12 CP'!$H$10:$H$33,'Analysis of Flows 19-20'!C9593)</f>
        <v>0</v>
      </c>
    </row>
    <row r="9594" spans="3:5" x14ac:dyDescent="0.35">
      <c r="C9594" s="19">
        <f>'High Flow Input'!E836</f>
        <v>43865.5</v>
      </c>
      <c r="D9594" s="7">
        <f>'High Flow Input'!F836</f>
        <v>0</v>
      </c>
      <c r="E9594" s="18">
        <f>COUNTIFS('Actual 12 CP'!$H$10:$H$33,'Analysis of Flows 19-20'!C9594)</f>
        <v>0</v>
      </c>
    </row>
    <row r="9595" spans="3:5" x14ac:dyDescent="0.35">
      <c r="C9595" s="19">
        <f>'High Flow Input'!E837</f>
        <v>43865.541666666664</v>
      </c>
      <c r="D9595" s="7">
        <f>'High Flow Input'!F837</f>
        <v>0</v>
      </c>
      <c r="E9595" s="18">
        <f>COUNTIFS('Actual 12 CP'!$H$10:$H$33,'Analysis of Flows 19-20'!C9595)</f>
        <v>0</v>
      </c>
    </row>
    <row r="9596" spans="3:5" x14ac:dyDescent="0.35">
      <c r="C9596" s="19">
        <f>'High Flow Input'!E838</f>
        <v>43865.583333333336</v>
      </c>
      <c r="D9596" s="7">
        <f>'High Flow Input'!F838</f>
        <v>0</v>
      </c>
      <c r="E9596" s="18">
        <f>COUNTIFS('Actual 12 CP'!$H$10:$H$33,'Analysis of Flows 19-20'!C9596)</f>
        <v>0</v>
      </c>
    </row>
    <row r="9597" spans="3:5" x14ac:dyDescent="0.35">
      <c r="C9597" s="19">
        <f>'High Flow Input'!E839</f>
        <v>43865.625</v>
      </c>
      <c r="D9597" s="7">
        <f>'High Flow Input'!F839</f>
        <v>282.033605244954</v>
      </c>
      <c r="E9597" s="18">
        <f>COUNTIFS('Actual 12 CP'!$H$10:$H$33,'Analysis of Flows 19-20'!C9597)</f>
        <v>0</v>
      </c>
    </row>
    <row r="9598" spans="3:5" x14ac:dyDescent="0.35">
      <c r="C9598" s="19">
        <f>'High Flow Input'!E840</f>
        <v>43865.666666666664</v>
      </c>
      <c r="D9598" s="7">
        <f>'High Flow Input'!F840</f>
        <v>291.49160491943297</v>
      </c>
      <c r="E9598" s="18">
        <f>COUNTIFS('Actual 12 CP'!$H$10:$H$33,'Analysis of Flows 19-20'!C9598)</f>
        <v>0</v>
      </c>
    </row>
    <row r="9599" spans="3:5" x14ac:dyDescent="0.35">
      <c r="C9599" s="19">
        <f>'High Flow Input'!E841</f>
        <v>43865.708333333336</v>
      </c>
      <c r="D9599" s="7">
        <f>'High Flow Input'!F841</f>
        <v>292.21371548122801</v>
      </c>
      <c r="E9599" s="18">
        <f>COUNTIFS('Actual 12 CP'!$H$10:$H$33,'Analysis of Flows 19-20'!C9599)</f>
        <v>0</v>
      </c>
    </row>
    <row r="9600" spans="3:5" x14ac:dyDescent="0.35">
      <c r="C9600" s="19">
        <f>'High Flow Input'!E842</f>
        <v>43865.75</v>
      </c>
      <c r="D9600" s="7">
        <f>'High Flow Input'!F842</f>
        <v>292.340660010443</v>
      </c>
      <c r="E9600" s="18">
        <f>COUNTIFS('Actual 12 CP'!$H$10:$H$33,'Analysis of Flows 19-20'!C9600)</f>
        <v>0</v>
      </c>
    </row>
    <row r="9601" spans="3:5" x14ac:dyDescent="0.35">
      <c r="C9601" s="19">
        <f>'High Flow Input'!E843</f>
        <v>43865.791666666664</v>
      </c>
      <c r="D9601" s="7">
        <f>'High Flow Input'!F843</f>
        <v>687.55321151777537</v>
      </c>
      <c r="E9601" s="18">
        <f>COUNTIFS('Actual 12 CP'!$H$10:$H$33,'Analysis of Flows 19-20'!C9601)</f>
        <v>0</v>
      </c>
    </row>
    <row r="9602" spans="3:5" x14ac:dyDescent="0.35">
      <c r="C9602" s="19">
        <f>'High Flow Input'!E844</f>
        <v>43865.833333333336</v>
      </c>
      <c r="D9602" s="7">
        <f>'High Flow Input'!F844</f>
        <v>675.88618845719884</v>
      </c>
      <c r="E9602" s="18">
        <f>COUNTIFS('Actual 12 CP'!$H$10:$H$33,'Analysis of Flows 19-20'!C9602)</f>
        <v>0</v>
      </c>
    </row>
    <row r="9603" spans="3:5" x14ac:dyDescent="0.35">
      <c r="C9603" s="19">
        <f>'High Flow Input'!E845</f>
        <v>43865.875</v>
      </c>
      <c r="D9603" s="7">
        <f>'High Flow Input'!F845</f>
        <v>675.31204483347949</v>
      </c>
      <c r="E9603" s="18">
        <f>COUNTIFS('Actual 12 CP'!$H$10:$H$33,'Analysis of Flows 19-20'!C9603)</f>
        <v>0</v>
      </c>
    </row>
    <row r="9604" spans="3:5" x14ac:dyDescent="0.35">
      <c r="C9604" s="19">
        <f>'High Flow Input'!E846</f>
        <v>43865.916666666664</v>
      </c>
      <c r="D9604" s="7">
        <f>'High Flow Input'!F846</f>
        <v>666.41599356230768</v>
      </c>
      <c r="E9604" s="18">
        <f>COUNTIFS('Actual 12 CP'!$H$10:$H$33,'Analysis of Flows 19-20'!C9604)</f>
        <v>0</v>
      </c>
    </row>
    <row r="9605" spans="3:5" x14ac:dyDescent="0.35">
      <c r="C9605" s="19">
        <f>'High Flow Input'!E847</f>
        <v>43865.958333333336</v>
      </c>
      <c r="D9605" s="7">
        <f>'High Flow Input'!F847</f>
        <v>393.58743326840897</v>
      </c>
      <c r="E9605" s="18">
        <f>COUNTIFS('Actual 12 CP'!$H$10:$H$33,'Analysis of Flows 19-20'!C9605)</f>
        <v>0</v>
      </c>
    </row>
    <row r="9606" spans="3:5" x14ac:dyDescent="0.35">
      <c r="C9606" s="19">
        <f>'High Flow Input'!E848</f>
        <v>43866</v>
      </c>
      <c r="D9606" s="7">
        <f>'High Flow Input'!F848</f>
        <v>393.77471862420231</v>
      </c>
      <c r="E9606" s="18">
        <f>COUNTIFS('Actual 12 CP'!$H$10:$H$33,'Analysis of Flows 19-20'!C9606)</f>
        <v>0</v>
      </c>
    </row>
    <row r="9607" spans="3:5" x14ac:dyDescent="0.35">
      <c r="C9607" s="19">
        <f>'High Flow Input'!E849</f>
        <v>43866.041666666664</v>
      </c>
      <c r="D9607" s="7">
        <f>'High Flow Input'!F849</f>
        <v>393.71155195300332</v>
      </c>
      <c r="E9607" s="18">
        <f>COUNTIFS('Actual 12 CP'!$H$10:$H$33,'Analysis of Flows 19-20'!C9607)</f>
        <v>0</v>
      </c>
    </row>
    <row r="9608" spans="3:5" x14ac:dyDescent="0.35">
      <c r="C9608" s="19">
        <f>'High Flow Input'!E850</f>
        <v>43866.083333333336</v>
      </c>
      <c r="D9608" s="7">
        <f>'High Flow Input'!F850</f>
        <v>393.262846346098</v>
      </c>
      <c r="E9608" s="18">
        <f>COUNTIFS('Actual 12 CP'!$H$10:$H$33,'Analysis of Flows 19-20'!C9608)</f>
        <v>0</v>
      </c>
    </row>
    <row r="9609" spans="3:5" x14ac:dyDescent="0.35">
      <c r="C9609" s="19">
        <f>'High Flow Input'!E851</f>
        <v>43866.125</v>
      </c>
      <c r="D9609" s="7">
        <f>'High Flow Input'!F851</f>
        <v>389.6506224028019</v>
      </c>
      <c r="E9609" s="18">
        <f>COUNTIFS('Actual 12 CP'!$H$10:$H$33,'Analysis of Flows 19-20'!C9609)</f>
        <v>0</v>
      </c>
    </row>
    <row r="9610" spans="3:5" x14ac:dyDescent="0.35">
      <c r="C9610" s="19">
        <f>'High Flow Input'!E852</f>
        <v>43866.166666666664</v>
      </c>
      <c r="D9610" s="7">
        <f>'High Flow Input'!F852</f>
        <v>415.48306449671986</v>
      </c>
      <c r="E9610" s="18">
        <f>COUNTIFS('Actual 12 CP'!$H$10:$H$33,'Analysis of Flows 19-20'!C9610)</f>
        <v>0</v>
      </c>
    </row>
    <row r="9611" spans="3:5" x14ac:dyDescent="0.35">
      <c r="C9611" s="19">
        <f>'High Flow Input'!E853</f>
        <v>43866.208333333336</v>
      </c>
      <c r="D9611" s="7">
        <f>'High Flow Input'!F853</f>
        <v>415.77187274716954</v>
      </c>
      <c r="E9611" s="18">
        <f>COUNTIFS('Actual 12 CP'!$H$10:$H$33,'Analysis of Flows 19-20'!C9611)</f>
        <v>0</v>
      </c>
    </row>
    <row r="9612" spans="3:5" x14ac:dyDescent="0.35">
      <c r="C9612" s="19">
        <f>'High Flow Input'!E854</f>
        <v>43866.25</v>
      </c>
      <c r="D9612" s="7">
        <f>'High Flow Input'!F854</f>
        <v>421.90535085541552</v>
      </c>
      <c r="E9612" s="18">
        <f>COUNTIFS('Actual 12 CP'!$H$10:$H$33,'Analysis of Flows 19-20'!C9612)</f>
        <v>0</v>
      </c>
    </row>
    <row r="9613" spans="3:5" x14ac:dyDescent="0.35">
      <c r="C9613" s="19">
        <f>'High Flow Input'!E855</f>
        <v>43866.291666666664</v>
      </c>
      <c r="D9613" s="7">
        <f>'High Flow Input'!F855</f>
        <v>422.31095626172589</v>
      </c>
      <c r="E9613" s="18">
        <f>COUNTIFS('Actual 12 CP'!$H$10:$H$33,'Analysis of Flows 19-20'!C9613)</f>
        <v>0</v>
      </c>
    </row>
    <row r="9614" spans="3:5" x14ac:dyDescent="0.35">
      <c r="C9614" s="19">
        <f>'High Flow Input'!E856</f>
        <v>43866.333333333336</v>
      </c>
      <c r="D9614" s="7">
        <f>'High Flow Input'!F856</f>
        <v>423.14088319366527</v>
      </c>
      <c r="E9614" s="18">
        <f>COUNTIFS('Actual 12 CP'!$H$10:$H$33,'Analysis of Flows 19-20'!C9614)</f>
        <v>0</v>
      </c>
    </row>
    <row r="9615" spans="3:5" x14ac:dyDescent="0.35">
      <c r="C9615" s="19">
        <f>'High Flow Input'!E857</f>
        <v>43866.375</v>
      </c>
      <c r="D9615" s="7">
        <f>'High Flow Input'!F857</f>
        <v>418.34391147076741</v>
      </c>
      <c r="E9615" s="18">
        <f>COUNTIFS('Actual 12 CP'!$H$10:$H$33,'Analysis of Flows 19-20'!C9615)</f>
        <v>0</v>
      </c>
    </row>
    <row r="9616" spans="3:5" x14ac:dyDescent="0.35">
      <c r="C9616" s="19">
        <f>'High Flow Input'!E858</f>
        <v>43866.416666666664</v>
      </c>
      <c r="D9616" s="7">
        <f>'High Flow Input'!F858</f>
        <v>374.83792418897957</v>
      </c>
      <c r="E9616" s="18">
        <f>COUNTIFS('Actual 12 CP'!$H$10:$H$33,'Analysis of Flows 19-20'!C9616)</f>
        <v>0</v>
      </c>
    </row>
    <row r="9617" spans="3:5" x14ac:dyDescent="0.35">
      <c r="C9617" s="19">
        <f>'High Flow Input'!E859</f>
        <v>43866.458333333336</v>
      </c>
      <c r="D9617" s="7">
        <f>'High Flow Input'!F859</f>
        <v>10.345027544763299</v>
      </c>
      <c r="E9617" s="18">
        <f>COUNTIFS('Actual 12 CP'!$H$10:$H$33,'Analysis of Flows 19-20'!C9617)</f>
        <v>0</v>
      </c>
    </row>
    <row r="9618" spans="3:5" x14ac:dyDescent="0.35">
      <c r="C9618" s="19">
        <f>'High Flow Input'!E860</f>
        <v>43866.5</v>
      </c>
      <c r="D9618" s="7">
        <f>'High Flow Input'!F860</f>
        <v>0</v>
      </c>
      <c r="E9618" s="18">
        <f>COUNTIFS('Actual 12 CP'!$H$10:$H$33,'Analysis of Flows 19-20'!C9618)</f>
        <v>0</v>
      </c>
    </row>
    <row r="9619" spans="3:5" x14ac:dyDescent="0.35">
      <c r="C9619" s="19">
        <f>'High Flow Input'!E861</f>
        <v>43866.541666666664</v>
      </c>
      <c r="D9619" s="7">
        <f>'High Flow Input'!F861</f>
        <v>0</v>
      </c>
      <c r="E9619" s="18">
        <f>COUNTIFS('Actual 12 CP'!$H$10:$H$33,'Analysis of Flows 19-20'!C9619)</f>
        <v>0</v>
      </c>
    </row>
    <row r="9620" spans="3:5" x14ac:dyDescent="0.35">
      <c r="C9620" s="19">
        <f>'High Flow Input'!E862</f>
        <v>43866.583333333336</v>
      </c>
      <c r="D9620" s="7">
        <f>'High Flow Input'!F862</f>
        <v>0</v>
      </c>
      <c r="E9620" s="18">
        <f>COUNTIFS('Actual 12 CP'!$H$10:$H$33,'Analysis of Flows 19-20'!C9620)</f>
        <v>0</v>
      </c>
    </row>
    <row r="9621" spans="3:5" x14ac:dyDescent="0.35">
      <c r="C9621" s="19">
        <f>'High Flow Input'!E863</f>
        <v>43866.625</v>
      </c>
      <c r="D9621" s="7">
        <f>'High Flow Input'!F863</f>
        <v>0</v>
      </c>
      <c r="E9621" s="18">
        <f>COUNTIFS('Actual 12 CP'!$H$10:$H$33,'Analysis of Flows 19-20'!C9621)</f>
        <v>0</v>
      </c>
    </row>
    <row r="9622" spans="3:5" x14ac:dyDescent="0.35">
      <c r="C9622" s="19">
        <f>'High Flow Input'!E864</f>
        <v>43866.666666666664</v>
      </c>
      <c r="D9622" s="7">
        <f>'High Flow Input'!F864</f>
        <v>0</v>
      </c>
      <c r="E9622" s="18">
        <f>COUNTIFS('Actual 12 CP'!$H$10:$H$33,'Analysis of Flows 19-20'!C9622)</f>
        <v>0</v>
      </c>
    </row>
    <row r="9623" spans="3:5" x14ac:dyDescent="0.35">
      <c r="C9623" s="19">
        <f>'High Flow Input'!E865</f>
        <v>43866.708333333336</v>
      </c>
      <c r="D9623" s="7">
        <f>'High Flow Input'!F865</f>
        <v>269.513994462754</v>
      </c>
      <c r="E9623" s="18">
        <f>COUNTIFS('Actual 12 CP'!$H$10:$H$33,'Analysis of Flows 19-20'!C9623)</f>
        <v>0</v>
      </c>
    </row>
    <row r="9624" spans="3:5" x14ac:dyDescent="0.35">
      <c r="C9624" s="19">
        <f>'High Flow Input'!E866</f>
        <v>43866.75</v>
      </c>
      <c r="D9624" s="7">
        <f>'High Flow Input'!F866</f>
        <v>288.2389269500307</v>
      </c>
      <c r="E9624" s="18">
        <f>COUNTIFS('Actual 12 CP'!$H$10:$H$33,'Analysis of Flows 19-20'!C9624)</f>
        <v>0</v>
      </c>
    </row>
    <row r="9625" spans="3:5" x14ac:dyDescent="0.35">
      <c r="C9625" s="19">
        <f>'High Flow Input'!E867</f>
        <v>43866.791666666664</v>
      </c>
      <c r="D9625" s="7">
        <f>'High Flow Input'!F867</f>
        <v>25.570877226451103</v>
      </c>
      <c r="E9625" s="18">
        <f>COUNTIFS('Actual 12 CP'!$H$10:$H$33,'Analysis of Flows 19-20'!C9625)</f>
        <v>0</v>
      </c>
    </row>
    <row r="9626" spans="3:5" x14ac:dyDescent="0.35">
      <c r="C9626" s="19">
        <f>'High Flow Input'!E868</f>
        <v>43866.833333333336</v>
      </c>
      <c r="D9626" s="7">
        <f>'High Flow Input'!F868</f>
        <v>40.800815577996602</v>
      </c>
      <c r="E9626" s="18">
        <f>COUNTIFS('Actual 12 CP'!$H$10:$H$33,'Analysis of Flows 19-20'!C9626)</f>
        <v>0</v>
      </c>
    </row>
    <row r="9627" spans="3:5" x14ac:dyDescent="0.35">
      <c r="C9627" s="19">
        <f>'High Flow Input'!E869</f>
        <v>43866.875</v>
      </c>
      <c r="D9627" s="7">
        <f>'High Flow Input'!F869</f>
        <v>40.770101832964698</v>
      </c>
      <c r="E9627" s="18">
        <f>COUNTIFS('Actual 12 CP'!$H$10:$H$33,'Analysis of Flows 19-20'!C9627)</f>
        <v>0</v>
      </c>
    </row>
    <row r="9628" spans="3:5" x14ac:dyDescent="0.35">
      <c r="C9628" s="19">
        <f>'High Flow Input'!E870</f>
        <v>43866.916666666664</v>
      </c>
      <c r="D9628" s="7">
        <f>'High Flow Input'!F870</f>
        <v>291.50039903433805</v>
      </c>
      <c r="E9628" s="18">
        <f>COUNTIFS('Actual 12 CP'!$H$10:$H$33,'Analysis of Flows 19-20'!C9628)</f>
        <v>0</v>
      </c>
    </row>
    <row r="9629" spans="3:5" x14ac:dyDescent="0.35">
      <c r="C9629" s="19">
        <f>'High Flow Input'!E871</f>
        <v>43866.958333333336</v>
      </c>
      <c r="D9629" s="7">
        <f>'High Flow Input'!F871</f>
        <v>0</v>
      </c>
      <c r="E9629" s="18">
        <f>COUNTIFS('Actual 12 CP'!$H$10:$H$33,'Analysis of Flows 19-20'!C9629)</f>
        <v>0</v>
      </c>
    </row>
    <row r="9630" spans="3:5" x14ac:dyDescent="0.35">
      <c r="C9630" s="19">
        <f>'High Flow Input'!E872</f>
        <v>43867</v>
      </c>
      <c r="D9630" s="7">
        <f>'High Flow Input'!F872</f>
        <v>388.305346483199</v>
      </c>
      <c r="E9630" s="18">
        <f>COUNTIFS('Actual 12 CP'!$H$10:$H$33,'Analysis of Flows 19-20'!C9630)</f>
        <v>0</v>
      </c>
    </row>
    <row r="9631" spans="3:5" x14ac:dyDescent="0.35">
      <c r="C9631" s="19">
        <f>'High Flow Input'!E873</f>
        <v>43867.041666666664</v>
      </c>
      <c r="D9631" s="7">
        <f>'High Flow Input'!F873</f>
        <v>507.71676013381102</v>
      </c>
      <c r="E9631" s="18">
        <f>COUNTIFS('Actual 12 CP'!$H$10:$H$33,'Analysis of Flows 19-20'!C9631)</f>
        <v>0</v>
      </c>
    </row>
    <row r="9632" spans="3:5" x14ac:dyDescent="0.35">
      <c r="C9632" s="19">
        <f>'High Flow Input'!E874</f>
        <v>43867.083333333336</v>
      </c>
      <c r="D9632" s="7">
        <f>'High Flow Input'!F874</f>
        <v>25.458982860988002</v>
      </c>
      <c r="E9632" s="18">
        <f>COUNTIFS('Actual 12 CP'!$H$10:$H$33,'Analysis of Flows 19-20'!C9632)</f>
        <v>0</v>
      </c>
    </row>
    <row r="9633" spans="3:5" x14ac:dyDescent="0.35">
      <c r="C9633" s="19">
        <f>'High Flow Input'!E875</f>
        <v>43867.125</v>
      </c>
      <c r="D9633" s="7">
        <f>'High Flow Input'!F875</f>
        <v>154.6795387008448</v>
      </c>
      <c r="E9633" s="18">
        <f>COUNTIFS('Actual 12 CP'!$H$10:$H$33,'Analysis of Flows 19-20'!C9633)</f>
        <v>0</v>
      </c>
    </row>
    <row r="9634" spans="3:5" x14ac:dyDescent="0.35">
      <c r="C9634" s="19">
        <f>'High Flow Input'!E876</f>
        <v>43867.166666666664</v>
      </c>
      <c r="D9634" s="7">
        <f>'High Flow Input'!F876</f>
        <v>170.9770103382844</v>
      </c>
      <c r="E9634" s="18">
        <f>COUNTIFS('Actual 12 CP'!$H$10:$H$33,'Analysis of Flows 19-20'!C9634)</f>
        <v>0</v>
      </c>
    </row>
    <row r="9635" spans="3:5" x14ac:dyDescent="0.35">
      <c r="C9635" s="19">
        <f>'High Flow Input'!E877</f>
        <v>43867.208333333336</v>
      </c>
      <c r="D9635" s="7">
        <f>'High Flow Input'!F877</f>
        <v>176.10324395727699</v>
      </c>
      <c r="E9635" s="18">
        <f>COUNTIFS('Actual 12 CP'!$H$10:$H$33,'Analysis of Flows 19-20'!C9635)</f>
        <v>0</v>
      </c>
    </row>
    <row r="9636" spans="3:5" x14ac:dyDescent="0.35">
      <c r="C9636" s="19">
        <f>'High Flow Input'!E878</f>
        <v>43867.25</v>
      </c>
      <c r="D9636" s="7">
        <f>'High Flow Input'!F878</f>
        <v>176.13792116159598</v>
      </c>
      <c r="E9636" s="18">
        <f>COUNTIFS('Actual 12 CP'!$H$10:$H$33,'Analysis of Flows 19-20'!C9636)</f>
        <v>0</v>
      </c>
    </row>
    <row r="9637" spans="3:5" x14ac:dyDescent="0.35">
      <c r="C9637" s="19">
        <f>'High Flow Input'!E879</f>
        <v>43867.291666666664</v>
      </c>
      <c r="D9637" s="7">
        <f>'High Flow Input'!F879</f>
        <v>161.17008836144799</v>
      </c>
      <c r="E9637" s="18">
        <f>COUNTIFS('Actual 12 CP'!$H$10:$H$33,'Analysis of Flows 19-20'!C9637)</f>
        <v>0</v>
      </c>
    </row>
    <row r="9638" spans="3:5" x14ac:dyDescent="0.35">
      <c r="C9638" s="19">
        <f>'High Flow Input'!E880</f>
        <v>43867.333333333336</v>
      </c>
      <c r="D9638" s="7">
        <f>'High Flow Input'!F880</f>
        <v>534.13370126654365</v>
      </c>
      <c r="E9638" s="18">
        <f>COUNTIFS('Actual 12 CP'!$H$10:$H$33,'Analysis of Flows 19-20'!C9638)</f>
        <v>0</v>
      </c>
    </row>
    <row r="9639" spans="3:5" x14ac:dyDescent="0.35">
      <c r="C9639" s="19">
        <f>'High Flow Input'!E881</f>
        <v>43867.375</v>
      </c>
      <c r="D9639" s="7">
        <f>'High Flow Input'!F881</f>
        <v>513.55483857502691</v>
      </c>
      <c r="E9639" s="18">
        <f>COUNTIFS('Actual 12 CP'!$H$10:$H$33,'Analysis of Flows 19-20'!C9639)</f>
        <v>0</v>
      </c>
    </row>
    <row r="9640" spans="3:5" x14ac:dyDescent="0.35">
      <c r="C9640" s="19">
        <f>'High Flow Input'!E882</f>
        <v>43867.416666666664</v>
      </c>
      <c r="D9640" s="7">
        <f>'High Flow Input'!F882</f>
        <v>497.31369438240699</v>
      </c>
      <c r="E9640" s="18">
        <f>COUNTIFS('Actual 12 CP'!$H$10:$H$33,'Analysis of Flows 19-20'!C9640)</f>
        <v>0</v>
      </c>
    </row>
    <row r="9641" spans="3:5" x14ac:dyDescent="0.35">
      <c r="C9641" s="19">
        <f>'High Flow Input'!E883</f>
        <v>43867.458333333336</v>
      </c>
      <c r="D9641" s="7">
        <f>'High Flow Input'!F883</f>
        <v>176.772139875623</v>
      </c>
      <c r="E9641" s="18">
        <f>COUNTIFS('Actual 12 CP'!$H$10:$H$33,'Analysis of Flows 19-20'!C9641)</f>
        <v>0</v>
      </c>
    </row>
    <row r="9642" spans="3:5" x14ac:dyDescent="0.35">
      <c r="C9642" s="19">
        <f>'High Flow Input'!E884</f>
        <v>43867.5</v>
      </c>
      <c r="D9642" s="7">
        <f>'High Flow Input'!F884</f>
        <v>354.431560709336</v>
      </c>
      <c r="E9642" s="18">
        <f>COUNTIFS('Actual 12 CP'!$H$10:$H$33,'Analysis of Flows 19-20'!C9642)</f>
        <v>0</v>
      </c>
    </row>
    <row r="9643" spans="3:5" x14ac:dyDescent="0.35">
      <c r="C9643" s="19">
        <f>'High Flow Input'!E885</f>
        <v>43867.541666666664</v>
      </c>
      <c r="D9643" s="7">
        <f>'High Flow Input'!F885</f>
        <v>357.00357882704498</v>
      </c>
      <c r="E9643" s="18">
        <f>COUNTIFS('Actual 12 CP'!$H$10:$H$33,'Analysis of Flows 19-20'!C9643)</f>
        <v>0</v>
      </c>
    </row>
    <row r="9644" spans="3:5" x14ac:dyDescent="0.35">
      <c r="C9644" s="19">
        <f>'High Flow Input'!E886</f>
        <v>43867.583333333336</v>
      </c>
      <c r="D9644" s="7">
        <f>'High Flow Input'!F886</f>
        <v>0</v>
      </c>
      <c r="E9644" s="18">
        <f>COUNTIFS('Actual 12 CP'!$H$10:$H$33,'Analysis of Flows 19-20'!C9644)</f>
        <v>0</v>
      </c>
    </row>
    <row r="9645" spans="3:5" x14ac:dyDescent="0.35">
      <c r="C9645" s="19">
        <f>'High Flow Input'!E887</f>
        <v>43867.625</v>
      </c>
      <c r="D9645" s="7">
        <f>'High Flow Input'!F887</f>
        <v>0</v>
      </c>
      <c r="E9645" s="18">
        <f>COUNTIFS('Actual 12 CP'!$H$10:$H$33,'Analysis of Flows 19-20'!C9645)</f>
        <v>0</v>
      </c>
    </row>
    <row r="9646" spans="3:5" x14ac:dyDescent="0.35">
      <c r="C9646" s="19">
        <f>'High Flow Input'!E888</f>
        <v>43867.666666666664</v>
      </c>
      <c r="D9646" s="7">
        <f>'High Flow Input'!F888</f>
        <v>0</v>
      </c>
      <c r="E9646" s="18">
        <f>COUNTIFS('Actual 12 CP'!$H$10:$H$33,'Analysis of Flows 19-20'!C9646)</f>
        <v>0</v>
      </c>
    </row>
    <row r="9647" spans="3:5" x14ac:dyDescent="0.35">
      <c r="C9647" s="19">
        <f>'High Flow Input'!E889</f>
        <v>43867.708333333336</v>
      </c>
      <c r="D9647" s="7">
        <f>'High Flow Input'!F889</f>
        <v>0</v>
      </c>
      <c r="E9647" s="18">
        <f>COUNTIFS('Actual 12 CP'!$H$10:$H$33,'Analysis of Flows 19-20'!C9647)</f>
        <v>0</v>
      </c>
    </row>
    <row r="9648" spans="3:5" x14ac:dyDescent="0.35">
      <c r="C9648" s="19">
        <f>'High Flow Input'!E890</f>
        <v>43867.75</v>
      </c>
      <c r="D9648" s="7">
        <f>'High Flow Input'!F890</f>
        <v>398.52133730844099</v>
      </c>
      <c r="E9648" s="18">
        <f>COUNTIFS('Actual 12 CP'!$H$10:$H$33,'Analysis of Flows 19-20'!C9648)</f>
        <v>0</v>
      </c>
    </row>
    <row r="9649" spans="3:5" x14ac:dyDescent="0.35">
      <c r="C9649" s="19">
        <f>'High Flow Input'!E891</f>
        <v>43867.791666666664</v>
      </c>
      <c r="D9649" s="7">
        <f>'High Flow Input'!F891</f>
        <v>397.77244146950096</v>
      </c>
      <c r="E9649" s="18">
        <f>COUNTIFS('Actual 12 CP'!$H$10:$H$33,'Analysis of Flows 19-20'!C9649)</f>
        <v>0</v>
      </c>
    </row>
    <row r="9650" spans="3:5" x14ac:dyDescent="0.35">
      <c r="C9650" s="19">
        <f>'High Flow Input'!E892</f>
        <v>43867.833333333336</v>
      </c>
      <c r="D9650" s="7">
        <f>'High Flow Input'!F892</f>
        <v>395.37109928166802</v>
      </c>
      <c r="E9650" s="18">
        <f>COUNTIFS('Actual 12 CP'!$H$10:$H$33,'Analysis of Flows 19-20'!C9650)</f>
        <v>0</v>
      </c>
    </row>
    <row r="9651" spans="3:5" x14ac:dyDescent="0.35">
      <c r="C9651" s="19">
        <f>'High Flow Input'!E893</f>
        <v>43867.875</v>
      </c>
      <c r="D9651" s="7">
        <f>'High Flow Input'!F893</f>
        <v>30.960343999999999</v>
      </c>
      <c r="E9651" s="18">
        <f>COUNTIFS('Actual 12 CP'!$H$10:$H$33,'Analysis of Flows 19-20'!C9651)</f>
        <v>0</v>
      </c>
    </row>
    <row r="9652" spans="3:5" x14ac:dyDescent="0.35">
      <c r="C9652" s="19">
        <f>'High Flow Input'!E894</f>
        <v>43867.916666666664</v>
      </c>
      <c r="D9652" s="7">
        <f>'High Flow Input'!F894</f>
        <v>41.126948999371201</v>
      </c>
      <c r="E9652" s="18">
        <f>COUNTIFS('Actual 12 CP'!$H$10:$H$33,'Analysis of Flows 19-20'!C9652)</f>
        <v>0</v>
      </c>
    </row>
    <row r="9653" spans="3:5" x14ac:dyDescent="0.35">
      <c r="C9653" s="19">
        <f>'High Flow Input'!E895</f>
        <v>43867.958333333336</v>
      </c>
      <c r="D9653" s="7">
        <f>'High Flow Input'!F895</f>
        <v>40.713865797602899</v>
      </c>
      <c r="E9653" s="18">
        <f>COUNTIFS('Actual 12 CP'!$H$10:$H$33,'Analysis of Flows 19-20'!C9653)</f>
        <v>0</v>
      </c>
    </row>
    <row r="9654" spans="3:5" x14ac:dyDescent="0.35">
      <c r="C9654" s="19">
        <f>'High Flow Input'!E896</f>
        <v>43868</v>
      </c>
      <c r="D9654" s="7">
        <f>'High Flow Input'!F896</f>
        <v>40.846615708417502</v>
      </c>
      <c r="E9654" s="18">
        <f>COUNTIFS('Actual 12 CP'!$H$10:$H$33,'Analysis of Flows 19-20'!C9654)</f>
        <v>0</v>
      </c>
    </row>
    <row r="9655" spans="3:5" x14ac:dyDescent="0.35">
      <c r="C9655" s="19">
        <f>'High Flow Input'!E897</f>
        <v>43868.041666666664</v>
      </c>
      <c r="D9655" s="7">
        <f>'High Flow Input'!F897</f>
        <v>279.320336063517</v>
      </c>
      <c r="E9655" s="18">
        <f>COUNTIFS('Actual 12 CP'!$H$10:$H$33,'Analysis of Flows 19-20'!C9655)</f>
        <v>0</v>
      </c>
    </row>
    <row r="9656" spans="3:5" x14ac:dyDescent="0.35">
      <c r="C9656" s="19">
        <f>'High Flow Input'!E898</f>
        <v>43868.083333333336</v>
      </c>
      <c r="D9656" s="7">
        <f>'High Flow Input'!F898</f>
        <v>30.47491054</v>
      </c>
      <c r="E9656" s="18">
        <f>COUNTIFS('Actual 12 CP'!$H$10:$H$33,'Analysis of Flows 19-20'!C9656)</f>
        <v>0</v>
      </c>
    </row>
    <row r="9657" spans="3:5" x14ac:dyDescent="0.35">
      <c r="C9657" s="19">
        <f>'High Flow Input'!E899</f>
        <v>43868.125</v>
      </c>
      <c r="D9657" s="7">
        <f>'High Flow Input'!F899</f>
        <v>30.768293739999997</v>
      </c>
      <c r="E9657" s="18">
        <f>COUNTIFS('Actual 12 CP'!$H$10:$H$33,'Analysis of Flows 19-20'!C9657)</f>
        <v>0</v>
      </c>
    </row>
    <row r="9658" spans="3:5" x14ac:dyDescent="0.35">
      <c r="C9658" s="19">
        <f>'High Flow Input'!E900</f>
        <v>43868.166666666664</v>
      </c>
      <c r="D9658" s="7">
        <f>'High Flow Input'!F900</f>
        <v>158.82255871336451</v>
      </c>
      <c r="E9658" s="18">
        <f>COUNTIFS('Actual 12 CP'!$H$10:$H$33,'Analysis of Flows 19-20'!C9658)</f>
        <v>0</v>
      </c>
    </row>
    <row r="9659" spans="3:5" x14ac:dyDescent="0.35">
      <c r="C9659" s="19">
        <f>'High Flow Input'!E901</f>
        <v>43868.208333333336</v>
      </c>
      <c r="D9659" s="7">
        <f>'High Flow Input'!F901</f>
        <v>160.31511989722759</v>
      </c>
      <c r="E9659" s="18">
        <f>COUNTIFS('Actual 12 CP'!$H$10:$H$33,'Analysis of Flows 19-20'!C9659)</f>
        <v>0</v>
      </c>
    </row>
    <row r="9660" spans="3:5" x14ac:dyDescent="0.35">
      <c r="C9660" s="19">
        <f>'High Flow Input'!E902</f>
        <v>43868.25</v>
      </c>
      <c r="D9660" s="7">
        <f>'High Flow Input'!F902</f>
        <v>161.9527029681482</v>
      </c>
      <c r="E9660" s="18">
        <f>COUNTIFS('Actual 12 CP'!$H$10:$H$33,'Analysis of Flows 19-20'!C9660)</f>
        <v>0</v>
      </c>
    </row>
    <row r="9661" spans="3:5" x14ac:dyDescent="0.35">
      <c r="C9661" s="19">
        <f>'High Flow Input'!E903</f>
        <v>43868.291666666664</v>
      </c>
      <c r="D9661" s="7">
        <f>'High Flow Input'!F903</f>
        <v>294.83570269425718</v>
      </c>
      <c r="E9661" s="18">
        <f>COUNTIFS('Actual 12 CP'!$H$10:$H$33,'Analysis of Flows 19-20'!C9661)</f>
        <v>0</v>
      </c>
    </row>
    <row r="9662" spans="3:5" x14ac:dyDescent="0.35">
      <c r="C9662" s="19">
        <f>'High Flow Input'!E904</f>
        <v>43868.333333333336</v>
      </c>
      <c r="D9662" s="7">
        <f>'High Flow Input'!F904</f>
        <v>157.51685851436059</v>
      </c>
      <c r="E9662" s="18">
        <f>COUNTIFS('Actual 12 CP'!$H$10:$H$33,'Analysis of Flows 19-20'!C9662)</f>
        <v>0</v>
      </c>
    </row>
    <row r="9663" spans="3:5" x14ac:dyDescent="0.35">
      <c r="C9663" s="19">
        <f>'High Flow Input'!E905</f>
        <v>43868.375</v>
      </c>
      <c r="D9663" s="7">
        <f>'High Flow Input'!F905</f>
        <v>942.40030339999998</v>
      </c>
      <c r="E9663" s="18">
        <f>COUNTIFS('Actual 12 CP'!$H$10:$H$33,'Analysis of Flows 19-20'!C9663)</f>
        <v>0</v>
      </c>
    </row>
    <row r="9664" spans="3:5" x14ac:dyDescent="0.35">
      <c r="C9664" s="19">
        <f>'High Flow Input'!E906</f>
        <v>43868.416666666664</v>
      </c>
      <c r="D9664" s="7">
        <f>'High Flow Input'!F906</f>
        <v>942.71412702000009</v>
      </c>
      <c r="E9664" s="18">
        <f>COUNTIFS('Actual 12 CP'!$H$10:$H$33,'Analysis of Flows 19-20'!C9664)</f>
        <v>0</v>
      </c>
    </row>
    <row r="9665" spans="3:5" x14ac:dyDescent="0.35">
      <c r="C9665" s="19">
        <f>'High Flow Input'!E907</f>
        <v>43868.458333333336</v>
      </c>
      <c r="D9665" s="7">
        <f>'High Flow Input'!F907</f>
        <v>30.442988249999999</v>
      </c>
      <c r="E9665" s="18">
        <f>COUNTIFS('Actual 12 CP'!$H$10:$H$33,'Analysis of Flows 19-20'!C9665)</f>
        <v>0</v>
      </c>
    </row>
    <row r="9666" spans="3:5" x14ac:dyDescent="0.35">
      <c r="C9666" s="19">
        <f>'High Flow Input'!E908</f>
        <v>43868.5</v>
      </c>
      <c r="D9666" s="7">
        <f>'High Flow Input'!F908</f>
        <v>15.06439965</v>
      </c>
      <c r="E9666" s="18">
        <f>COUNTIFS('Actual 12 CP'!$H$10:$H$33,'Analysis of Flows 19-20'!C9666)</f>
        <v>0</v>
      </c>
    </row>
    <row r="9667" spans="3:5" x14ac:dyDescent="0.35">
      <c r="C9667" s="19">
        <f>'High Flow Input'!E909</f>
        <v>43868.541666666664</v>
      </c>
      <c r="D9667" s="7">
        <f>'High Flow Input'!F909</f>
        <v>0</v>
      </c>
      <c r="E9667" s="18">
        <f>COUNTIFS('Actual 12 CP'!$H$10:$H$33,'Analysis of Flows 19-20'!C9667)</f>
        <v>0</v>
      </c>
    </row>
    <row r="9668" spans="3:5" x14ac:dyDescent="0.35">
      <c r="C9668" s="19">
        <f>'High Flow Input'!E910</f>
        <v>43868.583333333336</v>
      </c>
      <c r="D9668" s="7">
        <f>'High Flow Input'!F910</f>
        <v>0</v>
      </c>
      <c r="E9668" s="18">
        <f>COUNTIFS('Actual 12 CP'!$H$10:$H$33,'Analysis of Flows 19-20'!C9668)</f>
        <v>0</v>
      </c>
    </row>
    <row r="9669" spans="3:5" x14ac:dyDescent="0.35">
      <c r="C9669" s="19">
        <f>'High Flow Input'!E911</f>
        <v>43868.625</v>
      </c>
      <c r="D9669" s="7">
        <f>'High Flow Input'!F911</f>
        <v>0</v>
      </c>
      <c r="E9669" s="18">
        <f>COUNTIFS('Actual 12 CP'!$H$10:$H$33,'Analysis of Flows 19-20'!C9669)</f>
        <v>0</v>
      </c>
    </row>
    <row r="9670" spans="3:5" x14ac:dyDescent="0.35">
      <c r="C9670" s="19">
        <f>'High Flow Input'!E912</f>
        <v>43868.666666666664</v>
      </c>
      <c r="D9670" s="7">
        <f>'High Flow Input'!F912</f>
        <v>0</v>
      </c>
      <c r="E9670" s="18">
        <f>COUNTIFS('Actual 12 CP'!$H$10:$H$33,'Analysis of Flows 19-20'!C9670)</f>
        <v>0</v>
      </c>
    </row>
    <row r="9671" spans="3:5" x14ac:dyDescent="0.35">
      <c r="C9671" s="19">
        <f>'High Flow Input'!E913</f>
        <v>43868.708333333336</v>
      </c>
      <c r="D9671" s="7">
        <f>'High Flow Input'!F913</f>
        <v>0</v>
      </c>
      <c r="E9671" s="18">
        <f>COUNTIFS('Actual 12 CP'!$H$10:$H$33,'Analysis of Flows 19-20'!C9671)</f>
        <v>0</v>
      </c>
    </row>
    <row r="9672" spans="3:5" x14ac:dyDescent="0.35">
      <c r="C9672" s="19">
        <f>'High Flow Input'!E914</f>
        <v>43868.75</v>
      </c>
      <c r="D9672" s="7">
        <f>'High Flow Input'!F914</f>
        <v>30.383466300000002</v>
      </c>
      <c r="E9672" s="18">
        <f>COUNTIFS('Actual 12 CP'!$H$10:$H$33,'Analysis of Flows 19-20'!C9672)</f>
        <v>0</v>
      </c>
    </row>
    <row r="9673" spans="3:5" x14ac:dyDescent="0.35">
      <c r="C9673" s="19">
        <f>'High Flow Input'!E915</f>
        <v>43868.791666666664</v>
      </c>
      <c r="D9673" s="7">
        <f>'High Flow Input'!F915</f>
        <v>30.65977698</v>
      </c>
      <c r="E9673" s="18">
        <f>COUNTIFS('Actual 12 CP'!$H$10:$H$33,'Analysis of Flows 19-20'!C9673)</f>
        <v>0</v>
      </c>
    </row>
    <row r="9674" spans="3:5" x14ac:dyDescent="0.35">
      <c r="C9674" s="19">
        <f>'High Flow Input'!E916</f>
        <v>43868.833333333336</v>
      </c>
      <c r="D9674" s="7">
        <f>'High Flow Input'!F916</f>
        <v>30.88554929</v>
      </c>
      <c r="E9674" s="18">
        <f>COUNTIFS('Actual 12 CP'!$H$10:$H$33,'Analysis of Flows 19-20'!C9674)</f>
        <v>0</v>
      </c>
    </row>
    <row r="9675" spans="3:5" x14ac:dyDescent="0.35">
      <c r="C9675" s="19">
        <f>'High Flow Input'!E917</f>
        <v>43868.875</v>
      </c>
      <c r="D9675" s="7">
        <f>'High Flow Input'!F917</f>
        <v>31.262127210000003</v>
      </c>
      <c r="E9675" s="18">
        <f>COUNTIFS('Actual 12 CP'!$H$10:$H$33,'Analysis of Flows 19-20'!C9675)</f>
        <v>0</v>
      </c>
    </row>
    <row r="9676" spans="3:5" x14ac:dyDescent="0.35">
      <c r="C9676" s="19">
        <f>'High Flow Input'!E918</f>
        <v>43868.916666666664</v>
      </c>
      <c r="D9676" s="7">
        <f>'High Flow Input'!F918</f>
        <v>31.131927149999999</v>
      </c>
      <c r="E9676" s="18">
        <f>COUNTIFS('Actual 12 CP'!$H$10:$H$33,'Analysis of Flows 19-20'!C9676)</f>
        <v>0</v>
      </c>
    </row>
    <row r="9677" spans="3:5" x14ac:dyDescent="0.35">
      <c r="C9677" s="19">
        <f>'High Flow Input'!E919</f>
        <v>43868.958333333336</v>
      </c>
      <c r="D9677" s="7">
        <f>'High Flow Input'!F919</f>
        <v>399.83153773903803</v>
      </c>
      <c r="E9677" s="18">
        <f>COUNTIFS('Actual 12 CP'!$H$10:$H$33,'Analysis of Flows 19-20'!C9677)</f>
        <v>0</v>
      </c>
    </row>
    <row r="9678" spans="3:5" x14ac:dyDescent="0.35">
      <c r="C9678" s="19">
        <f>'High Flow Input'!E920</f>
        <v>43869</v>
      </c>
      <c r="D9678" s="7">
        <f>'High Flow Input'!F920</f>
        <v>396.79193939197899</v>
      </c>
      <c r="E9678" s="18">
        <f>COUNTIFS('Actual 12 CP'!$H$10:$H$33,'Analysis of Flows 19-20'!C9678)</f>
        <v>0</v>
      </c>
    </row>
    <row r="9679" spans="3:5" x14ac:dyDescent="0.35">
      <c r="C9679" s="19">
        <f>'High Flow Input'!E921</f>
        <v>43869.041666666664</v>
      </c>
      <c r="D9679" s="7">
        <f>'High Flow Input'!F921</f>
        <v>148.19739222999999</v>
      </c>
      <c r="E9679" s="18">
        <f>COUNTIFS('Actual 12 CP'!$H$10:$H$33,'Analysis of Flows 19-20'!C9679)</f>
        <v>0</v>
      </c>
    </row>
    <row r="9680" spans="3:5" x14ac:dyDescent="0.35">
      <c r="C9680" s="19">
        <f>'High Flow Input'!E922</f>
        <v>43869.083333333336</v>
      </c>
      <c r="D9680" s="7">
        <f>'High Flow Input'!F922</f>
        <v>146.79529792</v>
      </c>
      <c r="E9680" s="18">
        <f>COUNTIFS('Actual 12 CP'!$H$10:$H$33,'Analysis of Flows 19-20'!C9680)</f>
        <v>0</v>
      </c>
    </row>
    <row r="9681" spans="3:5" x14ac:dyDescent="0.35">
      <c r="C9681" s="19">
        <f>'High Flow Input'!E923</f>
        <v>43869.125</v>
      </c>
      <c r="D9681" s="7">
        <f>'High Flow Input'!F923</f>
        <v>147.93317563000002</v>
      </c>
      <c r="E9681" s="18">
        <f>COUNTIFS('Actual 12 CP'!$H$10:$H$33,'Analysis of Flows 19-20'!C9681)</f>
        <v>0</v>
      </c>
    </row>
    <row r="9682" spans="3:5" x14ac:dyDescent="0.35">
      <c r="C9682" s="19">
        <f>'High Flow Input'!E924</f>
        <v>43869.166666666664</v>
      </c>
      <c r="D9682" s="7">
        <f>'High Flow Input'!F924</f>
        <v>147.82594813999998</v>
      </c>
      <c r="E9682" s="18">
        <f>COUNTIFS('Actual 12 CP'!$H$10:$H$33,'Analysis of Flows 19-20'!C9682)</f>
        <v>0</v>
      </c>
    </row>
    <row r="9683" spans="3:5" x14ac:dyDescent="0.35">
      <c r="C9683" s="19">
        <f>'High Flow Input'!E925</f>
        <v>43869.208333333336</v>
      </c>
      <c r="D9683" s="7">
        <f>'High Flow Input'!F925</f>
        <v>31.249088290000003</v>
      </c>
      <c r="E9683" s="18">
        <f>COUNTIFS('Actual 12 CP'!$H$10:$H$33,'Analysis of Flows 19-20'!C9683)</f>
        <v>0</v>
      </c>
    </row>
    <row r="9684" spans="3:5" x14ac:dyDescent="0.35">
      <c r="C9684" s="19">
        <f>'High Flow Input'!E926</f>
        <v>43869.25</v>
      </c>
      <c r="D9684" s="7">
        <f>'High Flow Input'!F926</f>
        <v>31.412932490000003</v>
      </c>
      <c r="E9684" s="18">
        <f>COUNTIFS('Actual 12 CP'!$H$10:$H$33,'Analysis of Flows 19-20'!C9684)</f>
        <v>0</v>
      </c>
    </row>
    <row r="9685" spans="3:5" x14ac:dyDescent="0.35">
      <c r="C9685" s="19">
        <f>'High Flow Input'!E927</f>
        <v>43869.291666666664</v>
      </c>
      <c r="D9685" s="7">
        <f>'High Flow Input'!F927</f>
        <v>31.302754960000001</v>
      </c>
      <c r="E9685" s="18">
        <f>COUNTIFS('Actual 12 CP'!$H$10:$H$33,'Analysis of Flows 19-20'!C9685)</f>
        <v>0</v>
      </c>
    </row>
    <row r="9686" spans="3:5" x14ac:dyDescent="0.35">
      <c r="C9686" s="19">
        <f>'High Flow Input'!E928</f>
        <v>43869.333333333336</v>
      </c>
      <c r="D9686" s="7">
        <f>'High Flow Input'!F928</f>
        <v>31.367416030000001</v>
      </c>
      <c r="E9686" s="18">
        <f>COUNTIFS('Actual 12 CP'!$H$10:$H$33,'Analysis of Flows 19-20'!C9686)</f>
        <v>0</v>
      </c>
    </row>
    <row r="9687" spans="3:5" x14ac:dyDescent="0.35">
      <c r="C9687" s="19">
        <f>'High Flow Input'!E929</f>
        <v>43869.375</v>
      </c>
      <c r="D9687" s="7">
        <f>'High Flow Input'!F929</f>
        <v>31.23828821</v>
      </c>
      <c r="E9687" s="18">
        <f>COUNTIFS('Actual 12 CP'!$H$10:$H$33,'Analysis of Flows 19-20'!C9687)</f>
        <v>0</v>
      </c>
    </row>
    <row r="9688" spans="3:5" x14ac:dyDescent="0.35">
      <c r="C9688" s="19">
        <f>'High Flow Input'!E930</f>
        <v>43869.416666666664</v>
      </c>
      <c r="D9688" s="7">
        <f>'High Flow Input'!F930</f>
        <v>397.32284620822901</v>
      </c>
      <c r="E9688" s="18">
        <f>COUNTIFS('Actual 12 CP'!$H$10:$H$33,'Analysis of Flows 19-20'!C9688)</f>
        <v>0</v>
      </c>
    </row>
    <row r="9689" spans="3:5" x14ac:dyDescent="0.35">
      <c r="C9689" s="19">
        <f>'High Flow Input'!E931</f>
        <v>43869.458333333336</v>
      </c>
      <c r="D9689" s="7">
        <f>'High Flow Input'!F931</f>
        <v>656.03111672702494</v>
      </c>
      <c r="E9689" s="18">
        <f>COUNTIFS('Actual 12 CP'!$H$10:$H$33,'Analysis of Flows 19-20'!C9689)</f>
        <v>0</v>
      </c>
    </row>
    <row r="9690" spans="3:5" x14ac:dyDescent="0.35">
      <c r="C9690" s="19">
        <f>'High Flow Input'!E932</f>
        <v>43869.5</v>
      </c>
      <c r="D9690" s="7">
        <f>'High Flow Input'!F932</f>
        <v>506.64611753466897</v>
      </c>
      <c r="E9690" s="18">
        <f>COUNTIFS('Actual 12 CP'!$H$10:$H$33,'Analysis of Flows 19-20'!C9690)</f>
        <v>0</v>
      </c>
    </row>
    <row r="9691" spans="3:5" x14ac:dyDescent="0.35">
      <c r="C9691" s="19">
        <f>'High Flow Input'!E933</f>
        <v>43869.541666666664</v>
      </c>
      <c r="D9691" s="7">
        <f>'High Flow Input'!F933</f>
        <v>939.61469881000005</v>
      </c>
      <c r="E9691" s="18">
        <f>COUNTIFS('Actual 12 CP'!$H$10:$H$33,'Analysis of Flows 19-20'!C9691)</f>
        <v>0</v>
      </c>
    </row>
    <row r="9692" spans="3:5" x14ac:dyDescent="0.35">
      <c r="C9692" s="19">
        <f>'High Flow Input'!E934</f>
        <v>43869.583333333336</v>
      </c>
      <c r="D9692" s="7">
        <f>'High Flow Input'!F934</f>
        <v>15.07533295</v>
      </c>
      <c r="E9692" s="18">
        <f>COUNTIFS('Actual 12 CP'!$H$10:$H$33,'Analysis of Flows 19-20'!C9692)</f>
        <v>0</v>
      </c>
    </row>
    <row r="9693" spans="3:5" x14ac:dyDescent="0.35">
      <c r="C9693" s="19">
        <f>'High Flow Input'!E935</f>
        <v>43869.625</v>
      </c>
      <c r="D9693" s="7">
        <f>'High Flow Input'!F935</f>
        <v>14.99452735</v>
      </c>
      <c r="E9693" s="18">
        <f>COUNTIFS('Actual 12 CP'!$H$10:$H$33,'Analysis of Flows 19-20'!C9693)</f>
        <v>0</v>
      </c>
    </row>
    <row r="9694" spans="3:5" x14ac:dyDescent="0.35">
      <c r="C9694" s="19">
        <f>'High Flow Input'!E936</f>
        <v>43869.666666666664</v>
      </c>
      <c r="D9694" s="7">
        <f>'High Flow Input'!F936</f>
        <v>909.13143239999999</v>
      </c>
      <c r="E9694" s="18">
        <f>COUNTIFS('Actual 12 CP'!$H$10:$H$33,'Analysis of Flows 19-20'!C9694)</f>
        <v>0</v>
      </c>
    </row>
    <row r="9695" spans="3:5" x14ac:dyDescent="0.35">
      <c r="C9695" s="19">
        <f>'High Flow Input'!E937</f>
        <v>43869.708333333336</v>
      </c>
      <c r="D9695" s="7">
        <f>'High Flow Input'!F937</f>
        <v>913.86237459999995</v>
      </c>
      <c r="E9695" s="18">
        <f>COUNTIFS('Actual 12 CP'!$H$10:$H$33,'Analysis of Flows 19-20'!C9695)</f>
        <v>0</v>
      </c>
    </row>
    <row r="9696" spans="3:5" x14ac:dyDescent="0.35">
      <c r="C9696" s="19">
        <f>'High Flow Input'!E938</f>
        <v>43869.75</v>
      </c>
      <c r="D9696" s="7">
        <f>'High Flow Input'!F938</f>
        <v>952.22331537000002</v>
      </c>
      <c r="E9696" s="18">
        <f>COUNTIFS('Actual 12 CP'!$H$10:$H$33,'Analysis of Flows 19-20'!C9696)</f>
        <v>0</v>
      </c>
    </row>
    <row r="9697" spans="3:5" x14ac:dyDescent="0.35">
      <c r="C9697" s="19">
        <f>'High Flow Input'!E939</f>
        <v>43869.791666666664</v>
      </c>
      <c r="D9697" s="7">
        <f>'High Flow Input'!F939</f>
        <v>2682.8342355499999</v>
      </c>
      <c r="E9697" s="18">
        <f>COUNTIFS('Actual 12 CP'!$H$10:$H$33,'Analysis of Flows 19-20'!C9697)</f>
        <v>0</v>
      </c>
    </row>
    <row r="9698" spans="3:5" x14ac:dyDescent="0.35">
      <c r="C9698" s="19">
        <f>'High Flow Input'!E940</f>
        <v>43869.833333333336</v>
      </c>
      <c r="D9698" s="7">
        <f>'High Flow Input'!F940</f>
        <v>2686.6771966400001</v>
      </c>
      <c r="E9698" s="18">
        <f>COUNTIFS('Actual 12 CP'!$H$10:$H$33,'Analysis of Flows 19-20'!C9698)</f>
        <v>0</v>
      </c>
    </row>
    <row r="9699" spans="3:5" x14ac:dyDescent="0.35">
      <c r="C9699" s="19">
        <f>'High Flow Input'!E941</f>
        <v>43869.875</v>
      </c>
      <c r="D9699" s="7">
        <f>'High Flow Input'!F941</f>
        <v>2678.7569619000001</v>
      </c>
      <c r="E9699" s="18">
        <f>COUNTIFS('Actual 12 CP'!$H$10:$H$33,'Analysis of Flows 19-20'!C9699)</f>
        <v>0</v>
      </c>
    </row>
    <row r="9700" spans="3:5" x14ac:dyDescent="0.35">
      <c r="C9700" s="19">
        <f>'High Flow Input'!E942</f>
        <v>43869.916666666664</v>
      </c>
      <c r="D9700" s="7">
        <f>'High Flow Input'!F942</f>
        <v>2661.8376410800001</v>
      </c>
      <c r="E9700" s="18">
        <f>COUNTIFS('Actual 12 CP'!$H$10:$H$33,'Analysis of Flows 19-20'!C9700)</f>
        <v>0</v>
      </c>
    </row>
    <row r="9701" spans="3:5" x14ac:dyDescent="0.35">
      <c r="C9701" s="19">
        <f>'High Flow Input'!E943</f>
        <v>43869.958333333336</v>
      </c>
      <c r="D9701" s="7">
        <f>'High Flow Input'!F943</f>
        <v>2635.9240848499999</v>
      </c>
      <c r="E9701" s="18">
        <f>COUNTIFS('Actual 12 CP'!$H$10:$H$33,'Analysis of Flows 19-20'!C9701)</f>
        <v>0</v>
      </c>
    </row>
    <row r="9702" spans="3:5" x14ac:dyDescent="0.35">
      <c r="C9702" s="19">
        <f>'High Flow Input'!E944</f>
        <v>43870</v>
      </c>
      <c r="D9702" s="7">
        <f>'High Flow Input'!F944</f>
        <v>963.21530360000008</v>
      </c>
      <c r="E9702" s="18">
        <f>COUNTIFS('Actual 12 CP'!$H$10:$H$33,'Analysis of Flows 19-20'!C9702)</f>
        <v>0</v>
      </c>
    </row>
    <row r="9703" spans="3:5" x14ac:dyDescent="0.35">
      <c r="C9703" s="19">
        <f>'High Flow Input'!E945</f>
        <v>43870.041666666664</v>
      </c>
      <c r="D9703" s="7">
        <f>'High Flow Input'!F945</f>
        <v>15.350999829999999</v>
      </c>
      <c r="E9703" s="18">
        <f>COUNTIFS('Actual 12 CP'!$H$10:$H$33,'Analysis of Flows 19-20'!C9703)</f>
        <v>0</v>
      </c>
    </row>
    <row r="9704" spans="3:5" x14ac:dyDescent="0.35">
      <c r="C9704" s="19">
        <f>'High Flow Input'!E946</f>
        <v>43870.083333333336</v>
      </c>
      <c r="D9704" s="7">
        <f>'High Flow Input'!F946</f>
        <v>270.879131303637</v>
      </c>
      <c r="E9704" s="18">
        <f>COUNTIFS('Actual 12 CP'!$H$10:$H$33,'Analysis of Flows 19-20'!C9704)</f>
        <v>0</v>
      </c>
    </row>
    <row r="9705" spans="3:5" x14ac:dyDescent="0.35">
      <c r="C9705" s="19">
        <f>'High Flow Input'!E947</f>
        <v>43870.125</v>
      </c>
      <c r="D9705" s="7">
        <f>'High Flow Input'!F947</f>
        <v>291.64399230507502</v>
      </c>
      <c r="E9705" s="18">
        <f>COUNTIFS('Actual 12 CP'!$H$10:$H$33,'Analysis of Flows 19-20'!C9705)</f>
        <v>0</v>
      </c>
    </row>
    <row r="9706" spans="3:5" x14ac:dyDescent="0.35">
      <c r="C9706" s="19">
        <f>'High Flow Input'!E948</f>
        <v>43870.166666666664</v>
      </c>
      <c r="D9706" s="7">
        <f>'High Flow Input'!F948</f>
        <v>590.03349864150096</v>
      </c>
      <c r="E9706" s="18">
        <f>COUNTIFS('Actual 12 CP'!$H$10:$H$33,'Analysis of Flows 19-20'!C9706)</f>
        <v>0</v>
      </c>
    </row>
    <row r="9707" spans="3:5" x14ac:dyDescent="0.35">
      <c r="C9707" s="19">
        <f>'High Flow Input'!E949</f>
        <v>43870.208333333336</v>
      </c>
      <c r="D9707" s="7">
        <f>'High Flow Input'!F949</f>
        <v>964.27335018761914</v>
      </c>
      <c r="E9707" s="18">
        <f>COUNTIFS('Actual 12 CP'!$H$10:$H$33,'Analysis of Flows 19-20'!C9707)</f>
        <v>0</v>
      </c>
    </row>
    <row r="9708" spans="3:5" x14ac:dyDescent="0.35">
      <c r="C9708" s="19">
        <f>'High Flow Input'!E950</f>
        <v>43870.25</v>
      </c>
      <c r="D9708" s="7">
        <f>'High Flow Input'!F950</f>
        <v>959.55497844340789</v>
      </c>
      <c r="E9708" s="18">
        <f>COUNTIFS('Actual 12 CP'!$H$10:$H$33,'Analysis of Flows 19-20'!C9708)</f>
        <v>0</v>
      </c>
    </row>
    <row r="9709" spans="3:5" x14ac:dyDescent="0.35">
      <c r="C9709" s="19">
        <f>'High Flow Input'!E951</f>
        <v>43870.291666666664</v>
      </c>
      <c r="D9709" s="7">
        <f>'High Flow Input'!F951</f>
        <v>959.2170785059111</v>
      </c>
      <c r="E9709" s="18">
        <f>COUNTIFS('Actual 12 CP'!$H$10:$H$33,'Analysis of Flows 19-20'!C9709)</f>
        <v>0</v>
      </c>
    </row>
    <row r="9710" spans="3:5" x14ac:dyDescent="0.35">
      <c r="C9710" s="19">
        <f>'High Flow Input'!E952</f>
        <v>43870.333333333336</v>
      </c>
      <c r="D9710" s="7">
        <f>'High Flow Input'!F952</f>
        <v>818.05630139584503</v>
      </c>
      <c r="E9710" s="18">
        <f>COUNTIFS('Actual 12 CP'!$H$10:$H$33,'Analysis of Flows 19-20'!C9710)</f>
        <v>0</v>
      </c>
    </row>
    <row r="9711" spans="3:5" x14ac:dyDescent="0.35">
      <c r="C9711" s="19">
        <f>'High Flow Input'!E953</f>
        <v>43870.375</v>
      </c>
      <c r="D9711" s="7">
        <f>'High Flow Input'!F953</f>
        <v>542.65808130345499</v>
      </c>
      <c r="E9711" s="18">
        <f>COUNTIFS('Actual 12 CP'!$H$10:$H$33,'Analysis of Flows 19-20'!C9711)</f>
        <v>0</v>
      </c>
    </row>
    <row r="9712" spans="3:5" x14ac:dyDescent="0.35">
      <c r="C9712" s="19">
        <f>'High Flow Input'!E954</f>
        <v>43870.416666666664</v>
      </c>
      <c r="D9712" s="7">
        <f>'High Flow Input'!F954</f>
        <v>549.30017169612199</v>
      </c>
      <c r="E9712" s="18">
        <f>COUNTIFS('Actual 12 CP'!$H$10:$H$33,'Analysis of Flows 19-20'!C9712)</f>
        <v>0</v>
      </c>
    </row>
    <row r="9713" spans="3:5" x14ac:dyDescent="0.35">
      <c r="C9713" s="19">
        <f>'High Flow Input'!E955</f>
        <v>43870.458333333336</v>
      </c>
      <c r="D9713" s="7">
        <f>'High Flow Input'!F955</f>
        <v>371.87068644901598</v>
      </c>
      <c r="E9713" s="18">
        <f>COUNTIFS('Actual 12 CP'!$H$10:$H$33,'Analysis of Flows 19-20'!C9713)</f>
        <v>0</v>
      </c>
    </row>
    <row r="9714" spans="3:5" x14ac:dyDescent="0.35">
      <c r="C9714" s="19">
        <f>'High Flow Input'!E956</f>
        <v>43870.5</v>
      </c>
      <c r="D9714" s="7">
        <f>'High Flow Input'!F956</f>
        <v>374.16168507321299</v>
      </c>
      <c r="E9714" s="18">
        <f>COUNTIFS('Actual 12 CP'!$H$10:$H$33,'Analysis of Flows 19-20'!C9714)</f>
        <v>0</v>
      </c>
    </row>
    <row r="9715" spans="3:5" x14ac:dyDescent="0.35">
      <c r="C9715" s="19">
        <f>'High Flow Input'!E957</f>
        <v>43870.541666666664</v>
      </c>
      <c r="D9715" s="7">
        <f>'High Flow Input'!F957</f>
        <v>913.00232110000002</v>
      </c>
      <c r="E9715" s="18">
        <f>COUNTIFS('Actual 12 CP'!$H$10:$H$33,'Analysis of Flows 19-20'!C9715)</f>
        <v>0</v>
      </c>
    </row>
    <row r="9716" spans="3:5" x14ac:dyDescent="0.35">
      <c r="C9716" s="19">
        <f>'High Flow Input'!E958</f>
        <v>43870.583333333336</v>
      </c>
      <c r="D9716" s="7">
        <f>'High Flow Input'!F958</f>
        <v>493.39142319345194</v>
      </c>
      <c r="E9716" s="18">
        <f>COUNTIFS('Actual 12 CP'!$H$10:$H$33,'Analysis of Flows 19-20'!C9716)</f>
        <v>0</v>
      </c>
    </row>
    <row r="9717" spans="3:5" x14ac:dyDescent="0.35">
      <c r="C9717" s="19">
        <f>'High Flow Input'!E959</f>
        <v>43870.625</v>
      </c>
      <c r="D9717" s="7">
        <f>'High Flow Input'!F959</f>
        <v>512.58041067847205</v>
      </c>
      <c r="E9717" s="18">
        <f>COUNTIFS('Actual 12 CP'!$H$10:$H$33,'Analysis of Flows 19-20'!C9717)</f>
        <v>0</v>
      </c>
    </row>
    <row r="9718" spans="3:5" x14ac:dyDescent="0.35">
      <c r="C9718" s="19">
        <f>'High Flow Input'!E960</f>
        <v>43870.666666666664</v>
      </c>
      <c r="D9718" s="7">
        <f>'High Flow Input'!F960</f>
        <v>1072.8659262817118</v>
      </c>
      <c r="E9718" s="18">
        <f>COUNTIFS('Actual 12 CP'!$H$10:$H$33,'Analysis of Flows 19-20'!C9718)</f>
        <v>0</v>
      </c>
    </row>
    <row r="9719" spans="3:5" x14ac:dyDescent="0.35">
      <c r="C9719" s="19">
        <f>'High Flow Input'!E961</f>
        <v>43870.708333333336</v>
      </c>
      <c r="D9719" s="7">
        <f>'High Flow Input'!F961</f>
        <v>1366.881659869945</v>
      </c>
      <c r="E9719" s="18">
        <f>COUNTIFS('Actual 12 CP'!$H$10:$H$33,'Analysis of Flows 19-20'!C9719)</f>
        <v>0</v>
      </c>
    </row>
    <row r="9720" spans="3:5" x14ac:dyDescent="0.35">
      <c r="C9720" s="19">
        <f>'High Flow Input'!E962</f>
        <v>43870.75</v>
      </c>
      <c r="D9720" s="7">
        <f>'High Flow Input'!F962</f>
        <v>1615.830950590263</v>
      </c>
      <c r="E9720" s="18">
        <f>COUNTIFS('Actual 12 CP'!$H$10:$H$33,'Analysis of Flows 19-20'!C9720)</f>
        <v>0</v>
      </c>
    </row>
    <row r="9721" spans="3:5" x14ac:dyDescent="0.35">
      <c r="C9721" s="19">
        <f>'High Flow Input'!E963</f>
        <v>43870.791666666664</v>
      </c>
      <c r="D9721" s="7">
        <f>'High Flow Input'!F963</f>
        <v>1698.4003437359956</v>
      </c>
      <c r="E9721" s="18">
        <f>COUNTIFS('Actual 12 CP'!$H$10:$H$33,'Analysis of Flows 19-20'!C9721)</f>
        <v>0</v>
      </c>
    </row>
    <row r="9722" spans="3:5" x14ac:dyDescent="0.35">
      <c r="C9722" s="19">
        <f>'High Flow Input'!E964</f>
        <v>43870.833333333336</v>
      </c>
      <c r="D9722" s="7">
        <f>'High Flow Input'!F964</f>
        <v>1799.2836863122359</v>
      </c>
      <c r="E9722" s="18">
        <f>COUNTIFS('Actual 12 CP'!$H$10:$H$33,'Analysis of Flows 19-20'!C9722)</f>
        <v>0</v>
      </c>
    </row>
    <row r="9723" spans="3:5" x14ac:dyDescent="0.35">
      <c r="C9723" s="19">
        <f>'High Flow Input'!E965</f>
        <v>43870.875</v>
      </c>
      <c r="D9723" s="7">
        <f>'High Flow Input'!F965</f>
        <v>1114.8886136707588</v>
      </c>
      <c r="E9723" s="18">
        <f>COUNTIFS('Actual 12 CP'!$H$10:$H$33,'Analysis of Flows 19-20'!C9723)</f>
        <v>0</v>
      </c>
    </row>
    <row r="9724" spans="3:5" x14ac:dyDescent="0.35">
      <c r="C9724" s="19">
        <f>'High Flow Input'!E966</f>
        <v>43870.916666666664</v>
      </c>
      <c r="D9724" s="7">
        <f>'High Flow Input'!F966</f>
        <v>1458.0695514879417</v>
      </c>
      <c r="E9724" s="18">
        <f>COUNTIFS('Actual 12 CP'!$H$10:$H$33,'Analysis of Flows 19-20'!C9724)</f>
        <v>0</v>
      </c>
    </row>
    <row r="9725" spans="3:5" x14ac:dyDescent="0.35">
      <c r="C9725" s="19">
        <f>'High Flow Input'!E967</f>
        <v>43870.958333333336</v>
      </c>
      <c r="D9725" s="7">
        <f>'High Flow Input'!F967</f>
        <v>925.24465812055712</v>
      </c>
      <c r="E9725" s="18">
        <f>COUNTIFS('Actual 12 CP'!$H$10:$H$33,'Analysis of Flows 19-20'!C9725)</f>
        <v>0</v>
      </c>
    </row>
    <row r="9726" spans="3:5" x14ac:dyDescent="0.35">
      <c r="C9726" s="19">
        <f>'High Flow Input'!E968</f>
        <v>43871</v>
      </c>
      <c r="D9726" s="7">
        <f>'High Flow Input'!F968</f>
        <v>805.29098479125901</v>
      </c>
      <c r="E9726" s="18">
        <f>COUNTIFS('Actual 12 CP'!$H$10:$H$33,'Analysis of Flows 19-20'!C9726)</f>
        <v>0</v>
      </c>
    </row>
    <row r="9727" spans="3:5" x14ac:dyDescent="0.35">
      <c r="C9727" s="19">
        <f>'High Flow Input'!E969</f>
        <v>43871.041666666664</v>
      </c>
      <c r="D9727" s="7">
        <f>'High Flow Input'!F969</f>
        <v>574.04656361474406</v>
      </c>
      <c r="E9727" s="18">
        <f>COUNTIFS('Actual 12 CP'!$H$10:$H$33,'Analysis of Flows 19-20'!C9727)</f>
        <v>0</v>
      </c>
    </row>
    <row r="9728" spans="3:5" x14ac:dyDescent="0.35">
      <c r="C9728" s="19">
        <f>'High Flow Input'!E970</f>
        <v>43871.083333333336</v>
      </c>
      <c r="D9728" s="7">
        <f>'High Flow Input'!F970</f>
        <v>151.26097553</v>
      </c>
      <c r="E9728" s="18">
        <f>COUNTIFS('Actual 12 CP'!$H$10:$H$33,'Analysis of Flows 19-20'!C9728)</f>
        <v>0</v>
      </c>
    </row>
    <row r="9729" spans="3:5" x14ac:dyDescent="0.35">
      <c r="C9729" s="19">
        <f>'High Flow Input'!E971</f>
        <v>43871.125</v>
      </c>
      <c r="D9729" s="7">
        <f>'High Flow Input'!F971</f>
        <v>152.39749165999999</v>
      </c>
      <c r="E9729" s="18">
        <f>COUNTIFS('Actual 12 CP'!$H$10:$H$33,'Analysis of Flows 19-20'!C9729)</f>
        <v>0</v>
      </c>
    </row>
    <row r="9730" spans="3:5" x14ac:dyDescent="0.35">
      <c r="C9730" s="19">
        <f>'High Flow Input'!E972</f>
        <v>43871.166666666664</v>
      </c>
      <c r="D9730" s="7">
        <f>'High Flow Input'!F972</f>
        <v>152.35649773</v>
      </c>
      <c r="E9730" s="18">
        <f>COUNTIFS('Actual 12 CP'!$H$10:$H$33,'Analysis of Flows 19-20'!C9730)</f>
        <v>0</v>
      </c>
    </row>
    <row r="9731" spans="3:5" x14ac:dyDescent="0.35">
      <c r="C9731" s="19">
        <f>'High Flow Input'!E973</f>
        <v>43871.208333333336</v>
      </c>
      <c r="D9731" s="7">
        <f>'High Flow Input'!F973</f>
        <v>424.83804787578595</v>
      </c>
      <c r="E9731" s="18">
        <f>COUNTIFS('Actual 12 CP'!$H$10:$H$33,'Analysis of Flows 19-20'!C9731)</f>
        <v>0</v>
      </c>
    </row>
    <row r="9732" spans="3:5" x14ac:dyDescent="0.35">
      <c r="C9732" s="19">
        <f>'High Flow Input'!E974</f>
        <v>43871.25</v>
      </c>
      <c r="D9732" s="7">
        <f>'High Flow Input'!F974</f>
        <v>517.69674543626093</v>
      </c>
      <c r="E9732" s="18">
        <f>COUNTIFS('Actual 12 CP'!$H$10:$H$33,'Analysis of Flows 19-20'!C9732)</f>
        <v>0</v>
      </c>
    </row>
    <row r="9733" spans="3:5" x14ac:dyDescent="0.35">
      <c r="C9733" s="19">
        <f>'High Flow Input'!E975</f>
        <v>43871.291666666664</v>
      </c>
      <c r="D9733" s="7">
        <f>'High Flow Input'!F975</f>
        <v>1585.5668013933689</v>
      </c>
      <c r="E9733" s="18">
        <f>COUNTIFS('Actual 12 CP'!$H$10:$H$33,'Analysis of Flows 19-20'!C9733)</f>
        <v>0</v>
      </c>
    </row>
    <row r="9734" spans="3:5" x14ac:dyDescent="0.35">
      <c r="C9734" s="19">
        <f>'High Flow Input'!E976</f>
        <v>43871.333333333336</v>
      </c>
      <c r="D9734" s="7">
        <f>'High Flow Input'!F976</f>
        <v>1327.2128997297921</v>
      </c>
      <c r="E9734" s="18">
        <f>COUNTIFS('Actual 12 CP'!$H$10:$H$33,'Analysis of Flows 19-20'!C9734)</f>
        <v>0</v>
      </c>
    </row>
    <row r="9735" spans="3:5" x14ac:dyDescent="0.35">
      <c r="C9735" s="19">
        <f>'High Flow Input'!E977</f>
        <v>43871.375</v>
      </c>
      <c r="D9735" s="7">
        <f>'High Flow Input'!F977</f>
        <v>1351.357688556104</v>
      </c>
      <c r="E9735" s="18">
        <f>COUNTIFS('Actual 12 CP'!$H$10:$H$33,'Analysis of Flows 19-20'!C9735)</f>
        <v>0</v>
      </c>
    </row>
    <row r="9736" spans="3:5" x14ac:dyDescent="0.35">
      <c r="C9736" s="19">
        <f>'High Flow Input'!E978</f>
        <v>43871.416666666664</v>
      </c>
      <c r="D9736" s="7">
        <f>'High Flow Input'!F978</f>
        <v>1336.568681351474</v>
      </c>
      <c r="E9736" s="18">
        <f>COUNTIFS('Actual 12 CP'!$H$10:$H$33,'Analysis of Flows 19-20'!C9736)</f>
        <v>0</v>
      </c>
    </row>
    <row r="9737" spans="3:5" x14ac:dyDescent="0.35">
      <c r="C9737" s="19">
        <f>'High Flow Input'!E979</f>
        <v>43871.458333333336</v>
      </c>
      <c r="D9737" s="7">
        <f>'High Flow Input'!F979</f>
        <v>1332.79409420978</v>
      </c>
      <c r="E9737" s="18">
        <f>COUNTIFS('Actual 12 CP'!$H$10:$H$33,'Analysis of Flows 19-20'!C9737)</f>
        <v>0</v>
      </c>
    </row>
    <row r="9738" spans="3:5" x14ac:dyDescent="0.35">
      <c r="C9738" s="19">
        <f>'High Flow Input'!E980</f>
        <v>43871.5</v>
      </c>
      <c r="D9738" s="7">
        <f>'High Flow Input'!F980</f>
        <v>1330.2902150570719</v>
      </c>
      <c r="E9738" s="18">
        <f>COUNTIFS('Actual 12 CP'!$H$10:$H$33,'Analysis of Flows 19-20'!C9738)</f>
        <v>0</v>
      </c>
    </row>
    <row r="9739" spans="3:5" x14ac:dyDescent="0.35">
      <c r="C9739" s="19">
        <f>'High Flow Input'!E981</f>
        <v>43871.541666666664</v>
      </c>
      <c r="D9739" s="7">
        <f>'High Flow Input'!F981</f>
        <v>1290.2838269683371</v>
      </c>
      <c r="E9739" s="18">
        <f>COUNTIFS('Actual 12 CP'!$H$10:$H$33,'Analysis of Flows 19-20'!C9739)</f>
        <v>0</v>
      </c>
    </row>
    <row r="9740" spans="3:5" x14ac:dyDescent="0.35">
      <c r="C9740" s="19">
        <f>'High Flow Input'!E982</f>
        <v>43871.583333333336</v>
      </c>
      <c r="D9740" s="7">
        <f>'High Flow Input'!F982</f>
        <v>928.57693140000003</v>
      </c>
      <c r="E9740" s="18">
        <f>COUNTIFS('Actual 12 CP'!$H$10:$H$33,'Analysis of Flows 19-20'!C9740)</f>
        <v>0</v>
      </c>
    </row>
    <row r="9741" spans="3:5" x14ac:dyDescent="0.35">
      <c r="C9741" s="19">
        <f>'High Flow Input'!E983</f>
        <v>43871.625</v>
      </c>
      <c r="D9741" s="7">
        <f>'High Flow Input'!F983</f>
        <v>929.06320870000002</v>
      </c>
      <c r="E9741" s="18">
        <f>COUNTIFS('Actual 12 CP'!$H$10:$H$33,'Analysis of Flows 19-20'!C9741)</f>
        <v>0</v>
      </c>
    </row>
    <row r="9742" spans="3:5" x14ac:dyDescent="0.35">
      <c r="C9742" s="19">
        <f>'High Flow Input'!E984</f>
        <v>43871.666666666664</v>
      </c>
      <c r="D9742" s="7">
        <f>'High Flow Input'!F984</f>
        <v>922.67551519999995</v>
      </c>
      <c r="E9742" s="18">
        <f>COUNTIFS('Actual 12 CP'!$H$10:$H$33,'Analysis of Flows 19-20'!C9742)</f>
        <v>0</v>
      </c>
    </row>
    <row r="9743" spans="3:5" x14ac:dyDescent="0.35">
      <c r="C9743" s="19">
        <f>'High Flow Input'!E985</f>
        <v>43871.708333333336</v>
      </c>
      <c r="D9743" s="7">
        <f>'High Flow Input'!F985</f>
        <v>1294.171659176578</v>
      </c>
      <c r="E9743" s="18">
        <f>COUNTIFS('Actual 12 CP'!$H$10:$H$33,'Analysis of Flows 19-20'!C9743)</f>
        <v>0</v>
      </c>
    </row>
    <row r="9744" spans="3:5" x14ac:dyDescent="0.35">
      <c r="C9744" s="19">
        <f>'High Flow Input'!E986</f>
        <v>43871.75</v>
      </c>
      <c r="D9744" s="7">
        <f>'High Flow Input'!F986</f>
        <v>1296.3783849253959</v>
      </c>
      <c r="E9744" s="18">
        <f>COUNTIFS('Actual 12 CP'!$H$10:$H$33,'Analysis of Flows 19-20'!C9744)</f>
        <v>0</v>
      </c>
    </row>
    <row r="9745" spans="3:5" x14ac:dyDescent="0.35">
      <c r="C9745" s="19">
        <f>'High Flow Input'!E987</f>
        <v>43871.791666666664</v>
      </c>
      <c r="D9745" s="7">
        <f>'High Flow Input'!F987</f>
        <v>1245.980925629739</v>
      </c>
      <c r="E9745" s="18">
        <f>COUNTIFS('Actual 12 CP'!$H$10:$H$33,'Analysis of Flows 19-20'!C9745)</f>
        <v>0</v>
      </c>
    </row>
    <row r="9746" spans="3:5" x14ac:dyDescent="0.35">
      <c r="C9746" s="19">
        <f>'High Flow Input'!E988</f>
        <v>43871.833333333336</v>
      </c>
      <c r="D9746" s="7">
        <f>'High Flow Input'!F988</f>
        <v>527.62104984469102</v>
      </c>
      <c r="E9746" s="18">
        <f>COUNTIFS('Actual 12 CP'!$H$10:$H$33,'Analysis of Flows 19-20'!C9746)</f>
        <v>0</v>
      </c>
    </row>
    <row r="9747" spans="3:5" x14ac:dyDescent="0.35">
      <c r="C9747" s="19">
        <f>'High Flow Input'!E989</f>
        <v>43871.875</v>
      </c>
      <c r="D9747" s="7">
        <f>'High Flow Input'!F989</f>
        <v>1038.261062108988</v>
      </c>
      <c r="E9747" s="18">
        <f>COUNTIFS('Actual 12 CP'!$H$10:$H$33,'Analysis of Flows 19-20'!C9747)</f>
        <v>0</v>
      </c>
    </row>
    <row r="9748" spans="3:5" x14ac:dyDescent="0.35">
      <c r="C9748" s="19">
        <f>'High Flow Input'!E990</f>
        <v>43871.916666666664</v>
      </c>
      <c r="D9748" s="7">
        <f>'High Flow Input'!F990</f>
        <v>920.57638791462387</v>
      </c>
      <c r="E9748" s="18">
        <f>COUNTIFS('Actual 12 CP'!$H$10:$H$33,'Analysis of Flows 19-20'!C9748)</f>
        <v>0</v>
      </c>
    </row>
    <row r="9749" spans="3:5" x14ac:dyDescent="0.35">
      <c r="C9749" s="19">
        <f>'High Flow Input'!E991</f>
        <v>43871.958333333336</v>
      </c>
      <c r="D9749" s="7">
        <f>'High Flow Input'!F991</f>
        <v>827.97865872720604</v>
      </c>
      <c r="E9749" s="18">
        <f>COUNTIFS('Actual 12 CP'!$H$10:$H$33,'Analysis of Flows 19-20'!C9749)</f>
        <v>0</v>
      </c>
    </row>
    <row r="9750" spans="3:5" x14ac:dyDescent="0.35">
      <c r="C9750" s="19">
        <f>'High Flow Input'!E992</f>
        <v>43872</v>
      </c>
      <c r="D9750" s="7">
        <f>'High Flow Input'!F992</f>
        <v>549.78298951895795</v>
      </c>
      <c r="E9750" s="18">
        <f>COUNTIFS('Actual 12 CP'!$H$10:$H$33,'Analysis of Flows 19-20'!C9750)</f>
        <v>0</v>
      </c>
    </row>
    <row r="9751" spans="3:5" x14ac:dyDescent="0.35">
      <c r="C9751" s="19">
        <f>'High Flow Input'!E993</f>
        <v>43872.041666666664</v>
      </c>
      <c r="D9751" s="7">
        <f>'High Flow Input'!F993</f>
        <v>535.12827085974402</v>
      </c>
      <c r="E9751" s="18">
        <f>COUNTIFS('Actual 12 CP'!$H$10:$H$33,'Analysis of Flows 19-20'!C9751)</f>
        <v>0</v>
      </c>
    </row>
    <row r="9752" spans="3:5" x14ac:dyDescent="0.35">
      <c r="C9752" s="19">
        <f>'High Flow Input'!E994</f>
        <v>43872.083333333336</v>
      </c>
      <c r="D9752" s="7">
        <f>'High Flow Input'!F994</f>
        <v>535.03036752394905</v>
      </c>
      <c r="E9752" s="18">
        <f>COUNTIFS('Actual 12 CP'!$H$10:$H$33,'Analysis of Flows 19-20'!C9752)</f>
        <v>0</v>
      </c>
    </row>
    <row r="9753" spans="3:5" x14ac:dyDescent="0.35">
      <c r="C9753" s="19">
        <f>'High Flow Input'!E995</f>
        <v>43872.125</v>
      </c>
      <c r="D9753" s="7">
        <f>'High Flow Input'!F995</f>
        <v>536.13855430868807</v>
      </c>
      <c r="E9753" s="18">
        <f>COUNTIFS('Actual 12 CP'!$H$10:$H$33,'Analysis of Flows 19-20'!C9753)</f>
        <v>0</v>
      </c>
    </row>
    <row r="9754" spans="3:5" x14ac:dyDescent="0.35">
      <c r="C9754" s="19">
        <f>'High Flow Input'!E996</f>
        <v>43872.166666666664</v>
      </c>
      <c r="D9754" s="7">
        <f>'High Flow Input'!F996</f>
        <v>533.66450490466502</v>
      </c>
      <c r="E9754" s="18">
        <f>COUNTIFS('Actual 12 CP'!$H$10:$H$33,'Analysis of Flows 19-20'!C9754)</f>
        <v>0</v>
      </c>
    </row>
    <row r="9755" spans="3:5" x14ac:dyDescent="0.35">
      <c r="C9755" s="19">
        <f>'High Flow Input'!E997</f>
        <v>43872.208333333336</v>
      </c>
      <c r="D9755" s="7">
        <f>'High Flow Input'!F997</f>
        <v>413.157428560016</v>
      </c>
      <c r="E9755" s="18">
        <f>COUNTIFS('Actual 12 CP'!$H$10:$H$33,'Analysis of Flows 19-20'!C9755)</f>
        <v>0</v>
      </c>
    </row>
    <row r="9756" spans="3:5" x14ac:dyDescent="0.35">
      <c r="C9756" s="19">
        <f>'High Flow Input'!E998</f>
        <v>43872.25</v>
      </c>
      <c r="D9756" s="7">
        <f>'High Flow Input'!F998</f>
        <v>683.28109342646894</v>
      </c>
      <c r="E9756" s="18">
        <f>COUNTIFS('Actual 12 CP'!$H$10:$H$33,'Analysis of Flows 19-20'!C9756)</f>
        <v>0</v>
      </c>
    </row>
    <row r="9757" spans="3:5" x14ac:dyDescent="0.35">
      <c r="C9757" s="19">
        <f>'High Flow Input'!E999</f>
        <v>43872.291666666664</v>
      </c>
      <c r="D9757" s="7">
        <f>'High Flow Input'!F999</f>
        <v>702.532975419276</v>
      </c>
      <c r="E9757" s="18">
        <f>COUNTIFS('Actual 12 CP'!$H$10:$H$33,'Analysis of Flows 19-20'!C9757)</f>
        <v>0</v>
      </c>
    </row>
    <row r="9758" spans="3:5" x14ac:dyDescent="0.35">
      <c r="C9758" s="19">
        <f>'High Flow Input'!E1000</f>
        <v>43872.333333333336</v>
      </c>
      <c r="D9758" s="7">
        <f>'High Flow Input'!F1000</f>
        <v>682.58717608024403</v>
      </c>
      <c r="E9758" s="18">
        <f>COUNTIFS('Actual 12 CP'!$H$10:$H$33,'Analysis of Flows 19-20'!C9758)</f>
        <v>0</v>
      </c>
    </row>
    <row r="9759" spans="3:5" x14ac:dyDescent="0.35">
      <c r="C9759" s="19">
        <f>'High Flow Input'!E1001</f>
        <v>43872.375</v>
      </c>
      <c r="D9759" s="7">
        <f>'High Flow Input'!F1001</f>
        <v>1309.7181916174109</v>
      </c>
      <c r="E9759" s="18">
        <f>COUNTIFS('Actual 12 CP'!$H$10:$H$33,'Analysis of Flows 19-20'!C9759)</f>
        <v>0</v>
      </c>
    </row>
    <row r="9760" spans="3:5" x14ac:dyDescent="0.35">
      <c r="C9760" s="19">
        <f>'High Flow Input'!E1002</f>
        <v>43872.416666666664</v>
      </c>
      <c r="D9760" s="7">
        <f>'High Flow Input'!F1002</f>
        <v>1610.1441185587312</v>
      </c>
      <c r="E9760" s="18">
        <f>COUNTIFS('Actual 12 CP'!$H$10:$H$33,'Analysis of Flows 19-20'!C9760)</f>
        <v>0</v>
      </c>
    </row>
    <row r="9761" spans="3:5" x14ac:dyDescent="0.35">
      <c r="C9761" s="19">
        <f>'High Flow Input'!E1003</f>
        <v>43872.458333333336</v>
      </c>
      <c r="D9761" s="7">
        <f>'High Flow Input'!F1003</f>
        <v>1613.4579748548053</v>
      </c>
      <c r="E9761" s="18">
        <f>COUNTIFS('Actual 12 CP'!$H$10:$H$33,'Analysis of Flows 19-20'!C9761)</f>
        <v>0</v>
      </c>
    </row>
    <row r="9762" spans="3:5" x14ac:dyDescent="0.35">
      <c r="C9762" s="19">
        <f>'High Flow Input'!E1004</f>
        <v>43872.5</v>
      </c>
      <c r="D9762" s="7">
        <f>'High Flow Input'!F1004</f>
        <v>329.41282585894442</v>
      </c>
      <c r="E9762" s="18">
        <f>COUNTIFS('Actual 12 CP'!$H$10:$H$33,'Analysis of Flows 19-20'!C9762)</f>
        <v>0</v>
      </c>
    </row>
    <row r="9763" spans="3:5" x14ac:dyDescent="0.35">
      <c r="C9763" s="19">
        <f>'High Flow Input'!E1005</f>
        <v>43872.541666666664</v>
      </c>
      <c r="D9763" s="7">
        <f>'High Flow Input'!F1005</f>
        <v>697.71552829344432</v>
      </c>
      <c r="E9763" s="18">
        <f>COUNTIFS('Actual 12 CP'!$H$10:$H$33,'Analysis of Flows 19-20'!C9763)</f>
        <v>0</v>
      </c>
    </row>
    <row r="9764" spans="3:5" x14ac:dyDescent="0.35">
      <c r="C9764" s="19">
        <f>'High Flow Input'!E1006</f>
        <v>43872.583333333336</v>
      </c>
      <c r="D9764" s="7">
        <f>'High Flow Input'!F1006</f>
        <v>836.45745340157202</v>
      </c>
      <c r="E9764" s="18">
        <f>COUNTIFS('Actual 12 CP'!$H$10:$H$33,'Analysis of Flows 19-20'!C9764)</f>
        <v>0</v>
      </c>
    </row>
    <row r="9765" spans="3:5" x14ac:dyDescent="0.35">
      <c r="C9765" s="19">
        <f>'High Flow Input'!E1007</f>
        <v>43872.625</v>
      </c>
      <c r="D9765" s="7">
        <f>'High Flow Input'!F1007</f>
        <v>174.1353283727228</v>
      </c>
      <c r="E9765" s="18">
        <f>COUNTIFS('Actual 12 CP'!$H$10:$H$33,'Analysis of Flows 19-20'!C9765)</f>
        <v>0</v>
      </c>
    </row>
    <row r="9766" spans="3:5" x14ac:dyDescent="0.35">
      <c r="C9766" s="19">
        <f>'High Flow Input'!E1008</f>
        <v>43872.666666666664</v>
      </c>
      <c r="D9766" s="7">
        <f>'High Flow Input'!F1008</f>
        <v>1242.6760479697073</v>
      </c>
      <c r="E9766" s="18">
        <f>COUNTIFS('Actual 12 CP'!$H$10:$H$33,'Analysis of Flows 19-20'!C9766)</f>
        <v>0</v>
      </c>
    </row>
    <row r="9767" spans="3:5" x14ac:dyDescent="0.35">
      <c r="C9767" s="19">
        <f>'High Flow Input'!E1009</f>
        <v>43872.708333333336</v>
      </c>
      <c r="D9767" s="7">
        <f>'High Flow Input'!F1009</f>
        <v>2934.8607791345994</v>
      </c>
      <c r="E9767" s="18">
        <f>COUNTIFS('Actual 12 CP'!$H$10:$H$33,'Analysis of Flows 19-20'!C9767)</f>
        <v>0</v>
      </c>
    </row>
    <row r="9768" spans="3:5" x14ac:dyDescent="0.35">
      <c r="C9768" s="19">
        <f>'High Flow Input'!E1010</f>
        <v>43872.75</v>
      </c>
      <c r="D9768" s="7">
        <f>'High Flow Input'!F1010</f>
        <v>2940.0023750681908</v>
      </c>
      <c r="E9768" s="18">
        <f>COUNTIFS('Actual 12 CP'!$H$10:$H$33,'Analysis of Flows 19-20'!C9768)</f>
        <v>0</v>
      </c>
    </row>
    <row r="9769" spans="3:5" x14ac:dyDescent="0.35">
      <c r="C9769" s="19">
        <f>'High Flow Input'!E1011</f>
        <v>43872.791666666664</v>
      </c>
      <c r="D9769" s="7">
        <f>'High Flow Input'!F1011</f>
        <v>3175.5249889991305</v>
      </c>
      <c r="E9769" s="18">
        <f>COUNTIFS('Actual 12 CP'!$H$10:$H$33,'Analysis of Flows 19-20'!C9769)</f>
        <v>0</v>
      </c>
    </row>
    <row r="9770" spans="3:5" x14ac:dyDescent="0.35">
      <c r="C9770" s="19">
        <f>'High Flow Input'!E1012</f>
        <v>43872.833333333336</v>
      </c>
      <c r="D9770" s="7">
        <f>'High Flow Input'!F1012</f>
        <v>1880.7232156739069</v>
      </c>
      <c r="E9770" s="18">
        <f>COUNTIFS('Actual 12 CP'!$H$10:$H$33,'Analysis of Flows 19-20'!C9770)</f>
        <v>0</v>
      </c>
    </row>
    <row r="9771" spans="3:5" x14ac:dyDescent="0.35">
      <c r="C9771" s="19">
        <f>'High Flow Input'!E1013</f>
        <v>43872.875</v>
      </c>
      <c r="D9771" s="7">
        <f>'High Flow Input'!F1013</f>
        <v>1134.71139696709</v>
      </c>
      <c r="E9771" s="18">
        <f>COUNTIFS('Actual 12 CP'!$H$10:$H$33,'Analysis of Flows 19-20'!C9771)</f>
        <v>0</v>
      </c>
    </row>
    <row r="9772" spans="3:5" x14ac:dyDescent="0.35">
      <c r="C9772" s="19">
        <f>'High Flow Input'!E1014</f>
        <v>43872.916666666664</v>
      </c>
      <c r="D9772" s="7">
        <f>'High Flow Input'!F1014</f>
        <v>993.61111008220018</v>
      </c>
      <c r="E9772" s="18">
        <f>COUNTIFS('Actual 12 CP'!$H$10:$H$33,'Analysis of Flows 19-20'!C9772)</f>
        <v>0</v>
      </c>
    </row>
    <row r="9773" spans="3:5" x14ac:dyDescent="0.35">
      <c r="C9773" s="19">
        <f>'High Flow Input'!E1015</f>
        <v>43872.958333333336</v>
      </c>
      <c r="D9773" s="7">
        <f>'High Flow Input'!F1015</f>
        <v>995.30205627993678</v>
      </c>
      <c r="E9773" s="18">
        <f>COUNTIFS('Actual 12 CP'!$H$10:$H$33,'Analysis of Flows 19-20'!C9773)</f>
        <v>0</v>
      </c>
    </row>
    <row r="9774" spans="3:5" x14ac:dyDescent="0.35">
      <c r="C9774" s="19">
        <f>'High Flow Input'!E1016</f>
        <v>43873</v>
      </c>
      <c r="D9774" s="7">
        <f>'High Flow Input'!F1016</f>
        <v>994.93738427297387</v>
      </c>
      <c r="E9774" s="18">
        <f>COUNTIFS('Actual 12 CP'!$H$10:$H$33,'Analysis of Flows 19-20'!C9774)</f>
        <v>0</v>
      </c>
    </row>
    <row r="9775" spans="3:5" x14ac:dyDescent="0.35">
      <c r="C9775" s="19">
        <f>'High Flow Input'!E1017</f>
        <v>43873.041666666664</v>
      </c>
      <c r="D9775" s="7">
        <f>'High Flow Input'!F1017</f>
        <v>981.54574155548812</v>
      </c>
      <c r="E9775" s="18">
        <f>COUNTIFS('Actual 12 CP'!$H$10:$H$33,'Analysis of Flows 19-20'!C9775)</f>
        <v>0</v>
      </c>
    </row>
    <row r="9776" spans="3:5" x14ac:dyDescent="0.35">
      <c r="C9776" s="19">
        <f>'High Flow Input'!E1018</f>
        <v>43873.083333333336</v>
      </c>
      <c r="D9776" s="7">
        <f>'High Flow Input'!F1018</f>
        <v>702.4106835586648</v>
      </c>
      <c r="E9776" s="18">
        <f>COUNTIFS('Actual 12 CP'!$H$10:$H$33,'Analysis of Flows 19-20'!C9776)</f>
        <v>0</v>
      </c>
    </row>
    <row r="9777" spans="3:5" x14ac:dyDescent="0.35">
      <c r="C9777" s="19">
        <f>'High Flow Input'!E1019</f>
        <v>43873.125</v>
      </c>
      <c r="D9777" s="7">
        <f>'High Flow Input'!F1019</f>
        <v>1257.2086673767708</v>
      </c>
      <c r="E9777" s="18">
        <f>COUNTIFS('Actual 12 CP'!$H$10:$H$33,'Analysis of Flows 19-20'!C9777)</f>
        <v>0</v>
      </c>
    </row>
    <row r="9778" spans="3:5" x14ac:dyDescent="0.35">
      <c r="C9778" s="19">
        <f>'High Flow Input'!E1020</f>
        <v>43873.166666666664</v>
      </c>
      <c r="D9778" s="7">
        <f>'High Flow Input'!F1020</f>
        <v>1271.9216326955566</v>
      </c>
      <c r="E9778" s="18">
        <f>COUNTIFS('Actual 12 CP'!$H$10:$H$33,'Analysis of Flows 19-20'!C9778)</f>
        <v>0</v>
      </c>
    </row>
    <row r="9779" spans="3:5" x14ac:dyDescent="0.35">
      <c r="C9779" s="19">
        <f>'High Flow Input'!E1021</f>
        <v>43873.208333333336</v>
      </c>
      <c r="D9779" s="7">
        <f>'High Flow Input'!F1021</f>
        <v>1276.9602255512848</v>
      </c>
      <c r="E9779" s="18">
        <f>COUNTIFS('Actual 12 CP'!$H$10:$H$33,'Analysis of Flows 19-20'!C9779)</f>
        <v>0</v>
      </c>
    </row>
    <row r="9780" spans="3:5" x14ac:dyDescent="0.35">
      <c r="C9780" s="19">
        <f>'High Flow Input'!E1022</f>
        <v>43873.25</v>
      </c>
      <c r="D9780" s="7">
        <f>'High Flow Input'!F1022</f>
        <v>1287.5967194246211</v>
      </c>
      <c r="E9780" s="18">
        <f>COUNTIFS('Actual 12 CP'!$H$10:$H$33,'Analysis of Flows 19-20'!C9780)</f>
        <v>0</v>
      </c>
    </row>
    <row r="9781" spans="3:5" x14ac:dyDescent="0.35">
      <c r="C9781" s="19">
        <f>'High Flow Input'!E1023</f>
        <v>43873.291666666664</v>
      </c>
      <c r="D9781" s="7">
        <f>'High Flow Input'!F1023</f>
        <v>330.63883209401263</v>
      </c>
      <c r="E9781" s="18">
        <f>COUNTIFS('Actual 12 CP'!$H$10:$H$33,'Analysis of Flows 19-20'!C9781)</f>
        <v>0</v>
      </c>
    </row>
    <row r="9782" spans="3:5" x14ac:dyDescent="0.35">
      <c r="C9782" s="19">
        <f>'High Flow Input'!E1024</f>
        <v>43873.333333333336</v>
      </c>
      <c r="D9782" s="7">
        <f>'High Flow Input'!F1024</f>
        <v>330.59527662421846</v>
      </c>
      <c r="E9782" s="18">
        <f>COUNTIFS('Actual 12 CP'!$H$10:$H$33,'Analysis of Flows 19-20'!C9782)</f>
        <v>0</v>
      </c>
    </row>
    <row r="9783" spans="3:5" x14ac:dyDescent="0.35">
      <c r="C9783" s="19">
        <f>'High Flow Input'!E1025</f>
        <v>43873.375</v>
      </c>
      <c r="D9783" s="7">
        <f>'High Flow Input'!F1025</f>
        <v>331.21704333615594</v>
      </c>
      <c r="E9783" s="18">
        <f>COUNTIFS('Actual 12 CP'!$H$10:$H$33,'Analysis of Flows 19-20'!C9783)</f>
        <v>0</v>
      </c>
    </row>
    <row r="9784" spans="3:5" x14ac:dyDescent="0.35">
      <c r="C9784" s="19">
        <f>'High Flow Input'!E1026</f>
        <v>43873.416666666664</v>
      </c>
      <c r="D9784" s="7">
        <f>'High Flow Input'!F1026</f>
        <v>329.29887217207465</v>
      </c>
      <c r="E9784" s="18">
        <f>COUNTIFS('Actual 12 CP'!$H$10:$H$33,'Analysis of Flows 19-20'!C9784)</f>
        <v>0</v>
      </c>
    </row>
    <row r="9785" spans="3:5" x14ac:dyDescent="0.35">
      <c r="C9785" s="19">
        <f>'High Flow Input'!E1027</f>
        <v>43873.458333333336</v>
      </c>
      <c r="D9785" s="7">
        <f>'High Flow Input'!F1027</f>
        <v>1141.0800177278302</v>
      </c>
      <c r="E9785" s="18">
        <f>COUNTIFS('Actual 12 CP'!$H$10:$H$33,'Analysis of Flows 19-20'!C9785)</f>
        <v>0</v>
      </c>
    </row>
    <row r="9786" spans="3:5" x14ac:dyDescent="0.35">
      <c r="C9786" s="19">
        <f>'High Flow Input'!E1028</f>
        <v>43873.5</v>
      </c>
      <c r="D9786" s="7">
        <f>'High Flow Input'!F1028</f>
        <v>1508.3469204646437</v>
      </c>
      <c r="E9786" s="18">
        <f>COUNTIFS('Actual 12 CP'!$H$10:$H$33,'Analysis of Flows 19-20'!C9786)</f>
        <v>0</v>
      </c>
    </row>
    <row r="9787" spans="3:5" x14ac:dyDescent="0.35">
      <c r="C9787" s="19">
        <f>'High Flow Input'!E1029</f>
        <v>43873.541666666664</v>
      </c>
      <c r="D9787" s="7">
        <f>'High Flow Input'!F1029</f>
        <v>781.8965446054043</v>
      </c>
      <c r="E9787" s="18">
        <f>COUNTIFS('Actual 12 CP'!$H$10:$H$33,'Analysis of Flows 19-20'!C9787)</f>
        <v>0</v>
      </c>
    </row>
    <row r="9788" spans="3:5" x14ac:dyDescent="0.35">
      <c r="C9788" s="19">
        <f>'High Flow Input'!E1030</f>
        <v>43873.583333333336</v>
      </c>
      <c r="D9788" s="7">
        <f>'High Flow Input'!F1030</f>
        <v>410.95420869000003</v>
      </c>
      <c r="E9788" s="18">
        <f>COUNTIFS('Actual 12 CP'!$H$10:$H$33,'Analysis of Flows 19-20'!C9788)</f>
        <v>0</v>
      </c>
    </row>
    <row r="9789" spans="3:5" x14ac:dyDescent="0.35">
      <c r="C9789" s="19">
        <f>'High Flow Input'!E1031</f>
        <v>43873.625</v>
      </c>
      <c r="D9789" s="7">
        <f>'High Flow Input'!F1031</f>
        <v>406.90533361999991</v>
      </c>
      <c r="E9789" s="18">
        <f>COUNTIFS('Actual 12 CP'!$H$10:$H$33,'Analysis of Flows 19-20'!C9789)</f>
        <v>0</v>
      </c>
    </row>
    <row r="9790" spans="3:5" x14ac:dyDescent="0.35">
      <c r="C9790" s="19">
        <f>'High Flow Input'!E1032</f>
        <v>43873.666666666664</v>
      </c>
      <c r="D9790" s="7">
        <f>'High Flow Input'!F1032</f>
        <v>407.68748126999998</v>
      </c>
      <c r="E9790" s="18">
        <f>COUNTIFS('Actual 12 CP'!$H$10:$H$33,'Analysis of Flows 19-20'!C9790)</f>
        <v>0</v>
      </c>
    </row>
    <row r="9791" spans="3:5" x14ac:dyDescent="0.35">
      <c r="C9791" s="19">
        <f>'High Flow Input'!E1033</f>
        <v>43873.708333333336</v>
      </c>
      <c r="D9791" s="7">
        <f>'High Flow Input'!F1033</f>
        <v>301.98795829000005</v>
      </c>
      <c r="E9791" s="18">
        <f>COUNTIFS('Actual 12 CP'!$H$10:$H$33,'Analysis of Flows 19-20'!C9791)</f>
        <v>0</v>
      </c>
    </row>
    <row r="9792" spans="3:5" x14ac:dyDescent="0.35">
      <c r="C9792" s="19">
        <f>'High Flow Input'!E1034</f>
        <v>43873.75</v>
      </c>
      <c r="D9792" s="7">
        <f>'High Flow Input'!F1034</f>
        <v>303.11366305000001</v>
      </c>
      <c r="E9792" s="18">
        <f>COUNTIFS('Actual 12 CP'!$H$10:$H$33,'Analysis of Flows 19-20'!C9792)</f>
        <v>0</v>
      </c>
    </row>
    <row r="9793" spans="3:5" x14ac:dyDescent="0.35">
      <c r="C9793" s="19">
        <f>'High Flow Input'!E1035</f>
        <v>43873.791666666664</v>
      </c>
      <c r="D9793" s="7">
        <f>'High Flow Input'!F1035</f>
        <v>545.73550959321187</v>
      </c>
      <c r="E9793" s="18">
        <f>COUNTIFS('Actual 12 CP'!$H$10:$H$33,'Analysis of Flows 19-20'!C9793)</f>
        <v>0</v>
      </c>
    </row>
    <row r="9794" spans="3:5" x14ac:dyDescent="0.35">
      <c r="C9794" s="19">
        <f>'High Flow Input'!E1036</f>
        <v>43873.833333333336</v>
      </c>
      <c r="D9794" s="7">
        <f>'High Flow Input'!F1036</f>
        <v>681.60029862319277</v>
      </c>
      <c r="E9794" s="18">
        <f>COUNTIFS('Actual 12 CP'!$H$10:$H$33,'Analysis of Flows 19-20'!C9794)</f>
        <v>0</v>
      </c>
    </row>
    <row r="9795" spans="3:5" x14ac:dyDescent="0.35">
      <c r="C9795" s="19">
        <f>'High Flow Input'!E1037</f>
        <v>43873.875</v>
      </c>
      <c r="D9795" s="7">
        <f>'High Flow Input'!F1037</f>
        <v>829.96651704717146</v>
      </c>
      <c r="E9795" s="18">
        <f>COUNTIFS('Actual 12 CP'!$H$10:$H$33,'Analysis of Flows 19-20'!C9795)</f>
        <v>0</v>
      </c>
    </row>
    <row r="9796" spans="3:5" x14ac:dyDescent="0.35">
      <c r="C9796" s="19">
        <f>'High Flow Input'!E1038</f>
        <v>43873.916666666664</v>
      </c>
      <c r="D9796" s="7">
        <f>'High Flow Input'!F1038</f>
        <v>815.73502458031396</v>
      </c>
      <c r="E9796" s="18">
        <f>COUNTIFS('Actual 12 CP'!$H$10:$H$33,'Analysis of Flows 19-20'!C9796)</f>
        <v>0</v>
      </c>
    </row>
    <row r="9797" spans="3:5" x14ac:dyDescent="0.35">
      <c r="C9797" s="19">
        <f>'High Flow Input'!E1039</f>
        <v>43873.958333333336</v>
      </c>
      <c r="D9797" s="7">
        <f>'High Flow Input'!F1039</f>
        <v>818.19911301629702</v>
      </c>
      <c r="E9797" s="18">
        <f>COUNTIFS('Actual 12 CP'!$H$10:$H$33,'Analysis of Flows 19-20'!C9797)</f>
        <v>0</v>
      </c>
    </row>
    <row r="9798" spans="3:5" x14ac:dyDescent="0.35">
      <c r="C9798" s="19">
        <f>'High Flow Input'!E1040</f>
        <v>43874</v>
      </c>
      <c r="D9798" s="7">
        <f>'High Flow Input'!F1040</f>
        <v>828.41559480422359</v>
      </c>
      <c r="E9798" s="18">
        <f>COUNTIFS('Actual 12 CP'!$H$10:$H$33,'Analysis of Flows 19-20'!C9798)</f>
        <v>0</v>
      </c>
    </row>
    <row r="9799" spans="3:5" x14ac:dyDescent="0.35">
      <c r="C9799" s="19">
        <f>'High Flow Input'!E1041</f>
        <v>43874.041666666664</v>
      </c>
      <c r="D9799" s="7">
        <f>'High Flow Input'!F1041</f>
        <v>829.06481683412937</v>
      </c>
      <c r="E9799" s="18">
        <f>COUNTIFS('Actual 12 CP'!$H$10:$H$33,'Analysis of Flows 19-20'!C9799)</f>
        <v>0</v>
      </c>
    </row>
    <row r="9800" spans="3:5" x14ac:dyDescent="0.35">
      <c r="C9800" s="19">
        <f>'High Flow Input'!E1042</f>
        <v>43874.083333333336</v>
      </c>
      <c r="D9800" s="7">
        <f>'High Flow Input'!F1042</f>
        <v>825.27751431295769</v>
      </c>
      <c r="E9800" s="18">
        <f>COUNTIFS('Actual 12 CP'!$H$10:$H$33,'Analysis of Flows 19-20'!C9800)</f>
        <v>0</v>
      </c>
    </row>
    <row r="9801" spans="3:5" x14ac:dyDescent="0.35">
      <c r="C9801" s="19">
        <f>'High Flow Input'!E1043</f>
        <v>43874.125</v>
      </c>
      <c r="D9801" s="7">
        <f>'High Flow Input'!F1043</f>
        <v>814.89650162556495</v>
      </c>
      <c r="E9801" s="18">
        <f>COUNTIFS('Actual 12 CP'!$H$10:$H$33,'Analysis of Flows 19-20'!C9801)</f>
        <v>0</v>
      </c>
    </row>
    <row r="9802" spans="3:5" x14ac:dyDescent="0.35">
      <c r="C9802" s="19">
        <f>'High Flow Input'!E1044</f>
        <v>43874.166666666664</v>
      </c>
      <c r="D9802" s="7">
        <f>'High Flow Input'!F1044</f>
        <v>813.12170389380606</v>
      </c>
      <c r="E9802" s="18">
        <f>COUNTIFS('Actual 12 CP'!$H$10:$H$33,'Analysis of Flows 19-20'!C9802)</f>
        <v>0</v>
      </c>
    </row>
    <row r="9803" spans="3:5" x14ac:dyDescent="0.35">
      <c r="C9803" s="19">
        <f>'High Flow Input'!E1045</f>
        <v>43874.208333333336</v>
      </c>
      <c r="D9803" s="7">
        <f>'High Flow Input'!F1045</f>
        <v>821.86676131684885</v>
      </c>
      <c r="E9803" s="18">
        <f>COUNTIFS('Actual 12 CP'!$H$10:$H$33,'Analysis of Flows 19-20'!C9803)</f>
        <v>0</v>
      </c>
    </row>
    <row r="9804" spans="3:5" x14ac:dyDescent="0.35">
      <c r="C9804" s="19">
        <f>'High Flow Input'!E1046</f>
        <v>43874.25</v>
      </c>
      <c r="D9804" s="7">
        <f>'High Flow Input'!F1046</f>
        <v>813.43151768142661</v>
      </c>
      <c r="E9804" s="18">
        <f>COUNTIFS('Actual 12 CP'!$H$10:$H$33,'Analysis of Flows 19-20'!C9804)</f>
        <v>0</v>
      </c>
    </row>
    <row r="9805" spans="3:5" x14ac:dyDescent="0.35">
      <c r="C9805" s="19">
        <f>'High Flow Input'!E1047</f>
        <v>43874.291666666664</v>
      </c>
      <c r="D9805" s="7">
        <f>'High Flow Input'!F1047</f>
        <v>809.66746958565113</v>
      </c>
      <c r="E9805" s="18">
        <f>COUNTIFS('Actual 12 CP'!$H$10:$H$33,'Analysis of Flows 19-20'!C9805)</f>
        <v>0</v>
      </c>
    </row>
    <row r="9806" spans="3:5" x14ac:dyDescent="0.35">
      <c r="C9806" s="19">
        <f>'High Flow Input'!E1048</f>
        <v>43874.333333333336</v>
      </c>
      <c r="D9806" s="7">
        <f>'High Flow Input'!F1048</f>
        <v>1608.9683556506241</v>
      </c>
      <c r="E9806" s="18">
        <f>COUNTIFS('Actual 12 CP'!$H$10:$H$33,'Analysis of Flows 19-20'!C9806)</f>
        <v>0</v>
      </c>
    </row>
    <row r="9807" spans="3:5" x14ac:dyDescent="0.35">
      <c r="C9807" s="19">
        <f>'High Flow Input'!E1049</f>
        <v>43874.375</v>
      </c>
      <c r="D9807" s="7">
        <f>'High Flow Input'!F1049</f>
        <v>1625.1149194002212</v>
      </c>
      <c r="E9807" s="18">
        <f>COUNTIFS('Actual 12 CP'!$H$10:$H$33,'Analysis of Flows 19-20'!C9807)</f>
        <v>0</v>
      </c>
    </row>
    <row r="9808" spans="3:5" x14ac:dyDescent="0.35">
      <c r="C9808" s="19">
        <f>'High Flow Input'!E1050</f>
        <v>43874.416666666664</v>
      </c>
      <c r="D9808" s="7">
        <f>'High Flow Input'!F1050</f>
        <v>2314.188234736695</v>
      </c>
      <c r="E9808" s="18">
        <f>COUNTIFS('Actual 12 CP'!$H$10:$H$33,'Analysis of Flows 19-20'!C9808)</f>
        <v>0</v>
      </c>
    </row>
    <row r="9809" spans="3:5" x14ac:dyDescent="0.35">
      <c r="C9809" s="19">
        <f>'High Flow Input'!E1051</f>
        <v>43874.458333333336</v>
      </c>
      <c r="D9809" s="7">
        <f>'High Flow Input'!F1051</f>
        <v>2319.7225071355078</v>
      </c>
      <c r="E9809" s="18">
        <f>COUNTIFS('Actual 12 CP'!$H$10:$H$33,'Analysis of Flows 19-20'!C9809)</f>
        <v>0</v>
      </c>
    </row>
    <row r="9810" spans="3:5" x14ac:dyDescent="0.35">
      <c r="C9810" s="19">
        <f>'High Flow Input'!E1052</f>
        <v>43874.5</v>
      </c>
      <c r="D9810" s="7">
        <f>'High Flow Input'!F1052</f>
        <v>1696.8640216999281</v>
      </c>
      <c r="E9810" s="18">
        <f>COUNTIFS('Actual 12 CP'!$H$10:$H$33,'Analysis of Flows 19-20'!C9810)</f>
        <v>0</v>
      </c>
    </row>
    <row r="9811" spans="3:5" x14ac:dyDescent="0.35">
      <c r="C9811" s="19">
        <f>'High Flow Input'!E1053</f>
        <v>43874.541666666664</v>
      </c>
      <c r="D9811" s="7">
        <f>'High Flow Input'!F1053</f>
        <v>1971.4814818361622</v>
      </c>
      <c r="E9811" s="18">
        <f>COUNTIFS('Actual 12 CP'!$H$10:$H$33,'Analysis of Flows 19-20'!C9811)</f>
        <v>0</v>
      </c>
    </row>
    <row r="9812" spans="3:5" x14ac:dyDescent="0.35">
      <c r="C9812" s="19">
        <f>'High Flow Input'!E1054</f>
        <v>43874.583333333336</v>
      </c>
      <c r="D9812" s="7">
        <f>'High Flow Input'!F1054</f>
        <v>756.94795250995094</v>
      </c>
      <c r="E9812" s="18">
        <f>COUNTIFS('Actual 12 CP'!$H$10:$H$33,'Analysis of Flows 19-20'!C9812)</f>
        <v>0</v>
      </c>
    </row>
    <row r="9813" spans="3:5" x14ac:dyDescent="0.35">
      <c r="C9813" s="19">
        <f>'High Flow Input'!E1055</f>
        <v>43874.625</v>
      </c>
      <c r="D9813" s="7">
        <f>'High Flow Input'!F1055</f>
        <v>775.20149967764098</v>
      </c>
      <c r="E9813" s="18">
        <f>COUNTIFS('Actual 12 CP'!$H$10:$H$33,'Analysis of Flows 19-20'!C9813)</f>
        <v>0</v>
      </c>
    </row>
    <row r="9814" spans="3:5" x14ac:dyDescent="0.35">
      <c r="C9814" s="19">
        <f>'High Flow Input'!E1056</f>
        <v>43874.666666666664</v>
      </c>
      <c r="D9814" s="7">
        <f>'High Flow Input'!F1056</f>
        <v>1080.0339898490899</v>
      </c>
      <c r="E9814" s="18">
        <f>COUNTIFS('Actual 12 CP'!$H$10:$H$33,'Analysis of Flows 19-20'!C9814)</f>
        <v>0</v>
      </c>
    </row>
    <row r="9815" spans="3:5" x14ac:dyDescent="0.35">
      <c r="C9815" s="19">
        <f>'High Flow Input'!E1057</f>
        <v>43874.708333333336</v>
      </c>
      <c r="D9815" s="7">
        <f>'High Flow Input'!F1057</f>
        <v>1077.3315555230079</v>
      </c>
      <c r="E9815" s="18">
        <f>COUNTIFS('Actual 12 CP'!$H$10:$H$33,'Analysis of Flows 19-20'!C9815)</f>
        <v>0</v>
      </c>
    </row>
    <row r="9816" spans="3:5" x14ac:dyDescent="0.35">
      <c r="C9816" s="19">
        <f>'High Flow Input'!E1058</f>
        <v>43874.75</v>
      </c>
      <c r="D9816" s="7">
        <f>'High Flow Input'!F1058</f>
        <v>1128.538932675754</v>
      </c>
      <c r="E9816" s="18">
        <f>COUNTIFS('Actual 12 CP'!$H$10:$H$33,'Analysis of Flows 19-20'!C9816)</f>
        <v>0</v>
      </c>
    </row>
    <row r="9817" spans="3:5" x14ac:dyDescent="0.35">
      <c r="C9817" s="19">
        <f>'High Flow Input'!E1059</f>
        <v>43874.791666666664</v>
      </c>
      <c r="D9817" s="7">
        <f>'High Flow Input'!F1059</f>
        <v>2021.2537296917958</v>
      </c>
      <c r="E9817" s="18">
        <f>COUNTIFS('Actual 12 CP'!$H$10:$H$33,'Analysis of Flows 19-20'!C9817)</f>
        <v>0</v>
      </c>
    </row>
    <row r="9818" spans="3:5" x14ac:dyDescent="0.35">
      <c r="C9818" s="19">
        <f>'High Flow Input'!E1060</f>
        <v>43874.833333333336</v>
      </c>
      <c r="D9818" s="7">
        <f>'High Flow Input'!F1060</f>
        <v>2064.3662719311378</v>
      </c>
      <c r="E9818" s="18">
        <f>COUNTIFS('Actual 12 CP'!$H$10:$H$33,'Analysis of Flows 19-20'!C9818)</f>
        <v>0</v>
      </c>
    </row>
    <row r="9819" spans="3:5" x14ac:dyDescent="0.35">
      <c r="C9819" s="19">
        <f>'High Flow Input'!E1061</f>
        <v>43874.875</v>
      </c>
      <c r="D9819" s="7">
        <f>'High Flow Input'!F1061</f>
        <v>1805.9063344256081</v>
      </c>
      <c r="E9819" s="18">
        <f>COUNTIFS('Actual 12 CP'!$H$10:$H$33,'Analysis of Flows 19-20'!C9819)</f>
        <v>0</v>
      </c>
    </row>
    <row r="9820" spans="3:5" x14ac:dyDescent="0.35">
      <c r="C9820" s="19">
        <f>'High Flow Input'!E1062</f>
        <v>43874.916666666664</v>
      </c>
      <c r="D9820" s="7">
        <f>'High Flow Input'!F1062</f>
        <v>1576.9585978700079</v>
      </c>
      <c r="E9820" s="18">
        <f>COUNTIFS('Actual 12 CP'!$H$10:$H$33,'Analysis of Flows 19-20'!C9820)</f>
        <v>0</v>
      </c>
    </row>
    <row r="9821" spans="3:5" x14ac:dyDescent="0.35">
      <c r="C9821" s="19">
        <f>'High Flow Input'!E1063</f>
        <v>43874.958333333336</v>
      </c>
      <c r="D9821" s="7">
        <f>'High Flow Input'!F1063</f>
        <v>807.62700432865108</v>
      </c>
      <c r="E9821" s="18">
        <f>COUNTIFS('Actual 12 CP'!$H$10:$H$33,'Analysis of Flows 19-20'!C9821)</f>
        <v>0</v>
      </c>
    </row>
    <row r="9822" spans="3:5" x14ac:dyDescent="0.35">
      <c r="C9822" s="19">
        <f>'High Flow Input'!E1064</f>
        <v>43875</v>
      </c>
      <c r="D9822" s="7">
        <f>'High Flow Input'!F1064</f>
        <v>824.79108049595902</v>
      </c>
      <c r="E9822" s="18">
        <f>COUNTIFS('Actual 12 CP'!$H$10:$H$33,'Analysis of Flows 19-20'!C9822)</f>
        <v>0</v>
      </c>
    </row>
    <row r="9823" spans="3:5" x14ac:dyDescent="0.35">
      <c r="C9823" s="19">
        <f>'High Flow Input'!E1065</f>
        <v>43875.041666666664</v>
      </c>
      <c r="D9823" s="7">
        <f>'High Flow Input'!F1065</f>
        <v>437.76112502343801</v>
      </c>
      <c r="E9823" s="18">
        <f>COUNTIFS('Actual 12 CP'!$H$10:$H$33,'Analysis of Flows 19-20'!C9823)</f>
        <v>0</v>
      </c>
    </row>
    <row r="9824" spans="3:5" x14ac:dyDescent="0.35">
      <c r="C9824" s="19">
        <f>'High Flow Input'!E1066</f>
        <v>43875.083333333336</v>
      </c>
      <c r="D9824" s="7">
        <f>'High Flow Input'!F1066</f>
        <v>166.16521992955899</v>
      </c>
      <c r="E9824" s="18">
        <f>COUNTIFS('Actual 12 CP'!$H$10:$H$33,'Analysis of Flows 19-20'!C9824)</f>
        <v>0</v>
      </c>
    </row>
    <row r="9825" spans="3:5" x14ac:dyDescent="0.35">
      <c r="C9825" s="19">
        <f>'High Flow Input'!E1067</f>
        <v>43875.125</v>
      </c>
      <c r="D9825" s="7">
        <f>'High Flow Input'!F1067</f>
        <v>424.93182493406107</v>
      </c>
      <c r="E9825" s="18">
        <f>COUNTIFS('Actual 12 CP'!$H$10:$H$33,'Analysis of Flows 19-20'!C9825)</f>
        <v>0</v>
      </c>
    </row>
    <row r="9826" spans="3:5" x14ac:dyDescent="0.35">
      <c r="C9826" s="19">
        <f>'High Flow Input'!E1068</f>
        <v>43875.166666666664</v>
      </c>
      <c r="D9826" s="7">
        <f>'High Flow Input'!F1068</f>
        <v>32.0014216</v>
      </c>
      <c r="E9826" s="18">
        <f>COUNTIFS('Actual 12 CP'!$H$10:$H$33,'Analysis of Flows 19-20'!C9826)</f>
        <v>0</v>
      </c>
    </row>
    <row r="9827" spans="3:5" x14ac:dyDescent="0.35">
      <c r="C9827" s="19">
        <f>'High Flow Input'!E1069</f>
        <v>43875.208333333336</v>
      </c>
      <c r="D9827" s="7">
        <f>'High Flow Input'!F1069</f>
        <v>32.144388390000003</v>
      </c>
      <c r="E9827" s="18">
        <f>COUNTIFS('Actual 12 CP'!$H$10:$H$33,'Analysis of Flows 19-20'!C9827)</f>
        <v>0</v>
      </c>
    </row>
    <row r="9828" spans="3:5" x14ac:dyDescent="0.35">
      <c r="C9828" s="19">
        <f>'High Flow Input'!E1070</f>
        <v>43875.25</v>
      </c>
      <c r="D9828" s="7">
        <f>'High Flow Input'!F1070</f>
        <v>42.724898854170092</v>
      </c>
      <c r="E9828" s="18">
        <f>COUNTIFS('Actual 12 CP'!$H$10:$H$33,'Analysis of Flows 19-20'!C9828)</f>
        <v>0</v>
      </c>
    </row>
    <row r="9829" spans="3:5" x14ac:dyDescent="0.35">
      <c r="C9829" s="19">
        <f>'High Flow Input'!E1071</f>
        <v>43875.291666666664</v>
      </c>
      <c r="D9829" s="7">
        <f>'High Flow Input'!F1071</f>
        <v>42.652193473113201</v>
      </c>
      <c r="E9829" s="18">
        <f>COUNTIFS('Actual 12 CP'!$H$10:$H$33,'Analysis of Flows 19-20'!C9829)</f>
        <v>0</v>
      </c>
    </row>
    <row r="9830" spans="3:5" x14ac:dyDescent="0.35">
      <c r="C9830" s="19">
        <f>'High Flow Input'!E1072</f>
        <v>43875.333333333336</v>
      </c>
      <c r="D9830" s="7">
        <f>'High Flow Input'!F1072</f>
        <v>1117.6286485229989</v>
      </c>
      <c r="E9830" s="18">
        <f>COUNTIFS('Actual 12 CP'!$H$10:$H$33,'Analysis of Flows 19-20'!C9830)</f>
        <v>0</v>
      </c>
    </row>
    <row r="9831" spans="3:5" x14ac:dyDescent="0.35">
      <c r="C9831" s="19">
        <f>'High Flow Input'!E1073</f>
        <v>43875.375</v>
      </c>
      <c r="D9831" s="7">
        <f>'High Flow Input'!F1073</f>
        <v>1573.4597624038706</v>
      </c>
      <c r="E9831" s="18">
        <f>COUNTIFS('Actual 12 CP'!$H$10:$H$33,'Analysis of Flows 19-20'!C9831)</f>
        <v>0</v>
      </c>
    </row>
    <row r="9832" spans="3:5" x14ac:dyDescent="0.35">
      <c r="C9832" s="19">
        <f>'High Flow Input'!E1074</f>
        <v>43875.416666666664</v>
      </c>
      <c r="D9832" s="7">
        <f>'High Flow Input'!F1074</f>
        <v>3184.0303303565538</v>
      </c>
      <c r="E9832" s="18">
        <f>COUNTIFS('Actual 12 CP'!$H$10:$H$33,'Analysis of Flows 19-20'!C9832)</f>
        <v>0</v>
      </c>
    </row>
    <row r="9833" spans="3:5" x14ac:dyDescent="0.35">
      <c r="C9833" s="19">
        <f>'High Flow Input'!E1075</f>
        <v>43875.458333333336</v>
      </c>
      <c r="D9833" s="7">
        <f>'High Flow Input'!F1075</f>
        <v>3316.4071769015272</v>
      </c>
      <c r="E9833" s="18">
        <f>COUNTIFS('Actual 12 CP'!$H$10:$H$33,'Analysis of Flows 19-20'!C9833)</f>
        <v>0</v>
      </c>
    </row>
    <row r="9834" spans="3:5" x14ac:dyDescent="0.35">
      <c r="C9834" s="19">
        <f>'High Flow Input'!E1076</f>
        <v>43875.5</v>
      </c>
      <c r="D9834" s="7">
        <f>'High Flow Input'!F1076</f>
        <v>2948.9281649177483</v>
      </c>
      <c r="E9834" s="18">
        <f>COUNTIFS('Actual 12 CP'!$H$10:$H$33,'Analysis of Flows 19-20'!C9834)</f>
        <v>0</v>
      </c>
    </row>
    <row r="9835" spans="3:5" x14ac:dyDescent="0.35">
      <c r="C9835" s="19">
        <f>'High Flow Input'!E1077</f>
        <v>43875.541666666664</v>
      </c>
      <c r="D9835" s="7">
        <f>'High Flow Input'!F1077</f>
        <v>2802.0160839765254</v>
      </c>
      <c r="E9835" s="18">
        <f>COUNTIFS('Actual 12 CP'!$H$10:$H$33,'Analysis of Flows 19-20'!C9835)</f>
        <v>0</v>
      </c>
    </row>
    <row r="9836" spans="3:5" x14ac:dyDescent="0.35">
      <c r="C9836" s="19">
        <f>'High Flow Input'!E1078</f>
        <v>43875.583333333336</v>
      </c>
      <c r="D9836" s="7">
        <f>'High Flow Input'!F1078</f>
        <v>1380.6485809484966</v>
      </c>
      <c r="E9836" s="18">
        <f>COUNTIFS('Actual 12 CP'!$H$10:$H$33,'Analysis of Flows 19-20'!C9836)</f>
        <v>0</v>
      </c>
    </row>
    <row r="9837" spans="3:5" x14ac:dyDescent="0.35">
      <c r="C9837" s="19">
        <f>'High Flow Input'!E1079</f>
        <v>43875.625</v>
      </c>
      <c r="D9837" s="7">
        <f>'High Flow Input'!F1079</f>
        <v>1355.1913448401676</v>
      </c>
      <c r="E9837" s="18">
        <f>COUNTIFS('Actual 12 CP'!$H$10:$H$33,'Analysis of Flows 19-20'!C9837)</f>
        <v>0</v>
      </c>
    </row>
    <row r="9838" spans="3:5" x14ac:dyDescent="0.35">
      <c r="C9838" s="19">
        <f>'High Flow Input'!E1080</f>
        <v>43875.666666666664</v>
      </c>
      <c r="D9838" s="7">
        <f>'High Flow Input'!F1080</f>
        <v>1227.3303146759167</v>
      </c>
      <c r="E9838" s="18">
        <f>COUNTIFS('Actual 12 CP'!$H$10:$H$33,'Analysis of Flows 19-20'!C9838)</f>
        <v>0</v>
      </c>
    </row>
    <row r="9839" spans="3:5" x14ac:dyDescent="0.35">
      <c r="C9839" s="19">
        <f>'High Flow Input'!E1081</f>
        <v>43875.708333333336</v>
      </c>
      <c r="D9839" s="7">
        <f>'High Flow Input'!F1081</f>
        <v>1227.3215229548298</v>
      </c>
      <c r="E9839" s="18">
        <f>COUNTIFS('Actual 12 CP'!$H$10:$H$33,'Analysis of Flows 19-20'!C9839)</f>
        <v>0</v>
      </c>
    </row>
    <row r="9840" spans="3:5" x14ac:dyDescent="0.35">
      <c r="C9840" s="19">
        <f>'High Flow Input'!E1082</f>
        <v>43875.75</v>
      </c>
      <c r="D9840" s="7">
        <f>'High Flow Input'!F1082</f>
        <v>1229.5323975213391</v>
      </c>
      <c r="E9840" s="18">
        <f>COUNTIFS('Actual 12 CP'!$H$10:$H$33,'Analysis of Flows 19-20'!C9840)</f>
        <v>0</v>
      </c>
    </row>
    <row r="9841" spans="3:5" x14ac:dyDescent="0.35">
      <c r="C9841" s="19">
        <f>'High Flow Input'!E1083</f>
        <v>43875.791666666664</v>
      </c>
      <c r="D9841" s="7">
        <f>'High Flow Input'!F1083</f>
        <v>1234.1369861933645</v>
      </c>
      <c r="E9841" s="18">
        <f>COUNTIFS('Actual 12 CP'!$H$10:$H$33,'Analysis of Flows 19-20'!C9841)</f>
        <v>0</v>
      </c>
    </row>
    <row r="9842" spans="3:5" x14ac:dyDescent="0.35">
      <c r="C9842" s="19">
        <f>'High Flow Input'!E1084</f>
        <v>43875.833333333336</v>
      </c>
      <c r="D9842" s="7">
        <f>'High Flow Input'!F1084</f>
        <v>1233.872276008565</v>
      </c>
      <c r="E9842" s="18">
        <f>COUNTIFS('Actual 12 CP'!$H$10:$H$33,'Analysis of Flows 19-20'!C9842)</f>
        <v>0</v>
      </c>
    </row>
    <row r="9843" spans="3:5" x14ac:dyDescent="0.35">
      <c r="C9843" s="19">
        <f>'High Flow Input'!E1085</f>
        <v>43875.875</v>
      </c>
      <c r="D9843" s="7">
        <f>'High Flow Input'!F1085</f>
        <v>1231.7122042465126</v>
      </c>
      <c r="E9843" s="18">
        <f>COUNTIFS('Actual 12 CP'!$H$10:$H$33,'Analysis of Flows 19-20'!C9843)</f>
        <v>0</v>
      </c>
    </row>
    <row r="9844" spans="3:5" x14ac:dyDescent="0.35">
      <c r="C9844" s="19">
        <f>'High Flow Input'!E1086</f>
        <v>43875.916666666664</v>
      </c>
      <c r="D9844" s="7">
        <f>'High Flow Input'!F1086</f>
        <v>1224.5640115392414</v>
      </c>
      <c r="E9844" s="18">
        <f>COUNTIFS('Actual 12 CP'!$H$10:$H$33,'Analysis of Flows 19-20'!C9844)</f>
        <v>0</v>
      </c>
    </row>
    <row r="9845" spans="3:5" x14ac:dyDescent="0.35">
      <c r="C9845" s="19">
        <f>'High Flow Input'!E1087</f>
        <v>43875.958333333336</v>
      </c>
      <c r="D9845" s="7">
        <f>'High Flow Input'!F1087</f>
        <v>316.01065793779372</v>
      </c>
      <c r="E9845" s="18">
        <f>COUNTIFS('Actual 12 CP'!$H$10:$H$33,'Analysis of Flows 19-20'!C9845)</f>
        <v>0</v>
      </c>
    </row>
    <row r="9846" spans="3:5" x14ac:dyDescent="0.35">
      <c r="C9846" s="19">
        <f>'High Flow Input'!E1088</f>
        <v>43876</v>
      </c>
      <c r="D9846" s="7">
        <f>'High Flow Input'!F1088</f>
        <v>316.8018170104246</v>
      </c>
      <c r="E9846" s="18">
        <f>COUNTIFS('Actual 12 CP'!$H$10:$H$33,'Analysis of Flows 19-20'!C9846)</f>
        <v>0</v>
      </c>
    </row>
    <row r="9847" spans="3:5" x14ac:dyDescent="0.35">
      <c r="C9847" s="19">
        <f>'High Flow Input'!E1089</f>
        <v>43876.041666666664</v>
      </c>
      <c r="D9847" s="7">
        <f>'High Flow Input'!F1089</f>
        <v>432.55679553779407</v>
      </c>
      <c r="E9847" s="18">
        <f>COUNTIFS('Actual 12 CP'!$H$10:$H$33,'Analysis of Flows 19-20'!C9847)</f>
        <v>0</v>
      </c>
    </row>
    <row r="9848" spans="3:5" x14ac:dyDescent="0.35">
      <c r="C9848" s="19">
        <f>'High Flow Input'!E1090</f>
        <v>43876.083333333336</v>
      </c>
      <c r="D9848" s="7">
        <f>'High Flow Input'!F1090</f>
        <v>440.03164925944668</v>
      </c>
      <c r="E9848" s="18">
        <f>COUNTIFS('Actual 12 CP'!$H$10:$H$33,'Analysis of Flows 19-20'!C9848)</f>
        <v>0</v>
      </c>
    </row>
    <row r="9849" spans="3:5" x14ac:dyDescent="0.35">
      <c r="C9849" s="19">
        <f>'High Flow Input'!E1091</f>
        <v>43876.125</v>
      </c>
      <c r="D9849" s="7">
        <f>'High Flow Input'!F1091</f>
        <v>439.22238021764849</v>
      </c>
      <c r="E9849" s="18">
        <f>COUNTIFS('Actual 12 CP'!$H$10:$H$33,'Analysis of Flows 19-20'!C9849)</f>
        <v>0</v>
      </c>
    </row>
    <row r="9850" spans="3:5" x14ac:dyDescent="0.35">
      <c r="C9850" s="19">
        <f>'High Flow Input'!E1092</f>
        <v>43876.166666666664</v>
      </c>
      <c r="D9850" s="7">
        <f>'High Flow Input'!F1092</f>
        <v>437.11651406772438</v>
      </c>
      <c r="E9850" s="18">
        <f>COUNTIFS('Actual 12 CP'!$H$10:$H$33,'Analysis of Flows 19-20'!C9850)</f>
        <v>0</v>
      </c>
    </row>
    <row r="9851" spans="3:5" x14ac:dyDescent="0.35">
      <c r="C9851" s="19">
        <f>'High Flow Input'!E1093</f>
        <v>43876.208333333336</v>
      </c>
      <c r="D9851" s="7">
        <f>'High Flow Input'!F1093</f>
        <v>1229.7484134177757</v>
      </c>
      <c r="E9851" s="18">
        <f>COUNTIFS('Actual 12 CP'!$H$10:$H$33,'Analysis of Flows 19-20'!C9851)</f>
        <v>0</v>
      </c>
    </row>
    <row r="9852" spans="3:5" x14ac:dyDescent="0.35">
      <c r="C9852" s="19">
        <f>'High Flow Input'!E1094</f>
        <v>43876.25</v>
      </c>
      <c r="D9852" s="7">
        <f>'High Flow Input'!F1094</f>
        <v>1239.7968158517479</v>
      </c>
      <c r="E9852" s="18">
        <f>COUNTIFS('Actual 12 CP'!$H$10:$H$33,'Analysis of Flows 19-20'!C9852)</f>
        <v>0</v>
      </c>
    </row>
    <row r="9853" spans="3:5" x14ac:dyDescent="0.35">
      <c r="C9853" s="19">
        <f>'High Flow Input'!E1095</f>
        <v>43876.291666666664</v>
      </c>
      <c r="D9853" s="7">
        <f>'High Flow Input'!F1095</f>
        <v>1247.2076444874247</v>
      </c>
      <c r="E9853" s="18">
        <f>COUNTIFS('Actual 12 CP'!$H$10:$H$33,'Analysis of Flows 19-20'!C9853)</f>
        <v>0</v>
      </c>
    </row>
    <row r="9854" spans="3:5" x14ac:dyDescent="0.35">
      <c r="C9854" s="19">
        <f>'High Flow Input'!E1096</f>
        <v>43876.333333333336</v>
      </c>
      <c r="D9854" s="7">
        <f>'High Flow Input'!F1096</f>
        <v>1240.7106542515996</v>
      </c>
      <c r="E9854" s="18">
        <f>COUNTIFS('Actual 12 CP'!$H$10:$H$33,'Analysis of Flows 19-20'!C9854)</f>
        <v>0</v>
      </c>
    </row>
    <row r="9855" spans="3:5" x14ac:dyDescent="0.35">
      <c r="C9855" s="19">
        <f>'High Flow Input'!E1097</f>
        <v>43876.375</v>
      </c>
      <c r="D9855" s="7">
        <f>'High Flow Input'!F1097</f>
        <v>321.54958597604389</v>
      </c>
      <c r="E9855" s="18">
        <f>COUNTIFS('Actual 12 CP'!$H$10:$H$33,'Analysis of Flows 19-20'!C9855)</f>
        <v>0</v>
      </c>
    </row>
    <row r="9856" spans="3:5" x14ac:dyDescent="0.35">
      <c r="C9856" s="19">
        <f>'High Flow Input'!E1098</f>
        <v>43876.416666666664</v>
      </c>
      <c r="D9856" s="7">
        <f>'High Flow Input'!F1098</f>
        <v>1229.6949696757051</v>
      </c>
      <c r="E9856" s="18">
        <f>COUNTIFS('Actual 12 CP'!$H$10:$H$33,'Analysis of Flows 19-20'!C9856)</f>
        <v>0</v>
      </c>
    </row>
    <row r="9857" spans="3:5" x14ac:dyDescent="0.35">
      <c r="C9857" s="19">
        <f>'High Flow Input'!E1099</f>
        <v>43876.458333333336</v>
      </c>
      <c r="D9857" s="7">
        <f>'High Flow Input'!F1099</f>
        <v>1231.4165077454807</v>
      </c>
      <c r="E9857" s="18">
        <f>COUNTIFS('Actual 12 CP'!$H$10:$H$33,'Analysis of Flows 19-20'!C9857)</f>
        <v>0</v>
      </c>
    </row>
    <row r="9858" spans="3:5" x14ac:dyDescent="0.35">
      <c r="C9858" s="19">
        <f>'High Flow Input'!E1100</f>
        <v>43876.5</v>
      </c>
      <c r="D9858" s="7">
        <f>'High Flow Input'!F1100</f>
        <v>315.61766019909248</v>
      </c>
      <c r="E9858" s="18">
        <f>COUNTIFS('Actual 12 CP'!$H$10:$H$33,'Analysis of Flows 19-20'!C9858)</f>
        <v>0</v>
      </c>
    </row>
    <row r="9859" spans="3:5" x14ac:dyDescent="0.35">
      <c r="C9859" s="19">
        <f>'High Flow Input'!E1101</f>
        <v>43876.541666666664</v>
      </c>
      <c r="D9859" s="7">
        <f>'High Flow Input'!F1101</f>
        <v>312.5824590847601</v>
      </c>
      <c r="E9859" s="18">
        <f>COUNTIFS('Actual 12 CP'!$H$10:$H$33,'Analysis of Flows 19-20'!C9859)</f>
        <v>0</v>
      </c>
    </row>
    <row r="9860" spans="3:5" x14ac:dyDescent="0.35">
      <c r="C9860" s="19">
        <f>'High Flow Input'!E1102</f>
        <v>43876.583333333336</v>
      </c>
      <c r="D9860" s="7">
        <f>'High Flow Input'!F1102</f>
        <v>299.56417269999997</v>
      </c>
      <c r="E9860" s="18">
        <f>COUNTIFS('Actual 12 CP'!$H$10:$H$33,'Analysis of Flows 19-20'!C9860)</f>
        <v>0</v>
      </c>
    </row>
    <row r="9861" spans="3:5" x14ac:dyDescent="0.35">
      <c r="C9861" s="19">
        <f>'High Flow Input'!E1103</f>
        <v>43876.625</v>
      </c>
      <c r="D9861" s="7">
        <f>'High Flow Input'!F1103</f>
        <v>296.49816487999999</v>
      </c>
      <c r="E9861" s="18">
        <f>COUNTIFS('Actual 12 CP'!$H$10:$H$33,'Analysis of Flows 19-20'!C9861)</f>
        <v>0</v>
      </c>
    </row>
    <row r="9862" spans="3:5" x14ac:dyDescent="0.35">
      <c r="C9862" s="19">
        <f>'High Flow Input'!E1104</f>
        <v>43876.666666666664</v>
      </c>
      <c r="D9862" s="7">
        <f>'High Flow Input'!F1104</f>
        <v>163.67724956000001</v>
      </c>
      <c r="E9862" s="18">
        <f>COUNTIFS('Actual 12 CP'!$H$10:$H$33,'Analysis of Flows 19-20'!C9862)</f>
        <v>0</v>
      </c>
    </row>
    <row r="9863" spans="3:5" x14ac:dyDescent="0.35">
      <c r="C9863" s="19">
        <f>'High Flow Input'!E1105</f>
        <v>43876.708333333336</v>
      </c>
      <c r="D9863" s="7">
        <f>'High Flow Input'!F1105</f>
        <v>891.8666876343359</v>
      </c>
      <c r="E9863" s="18">
        <f>COUNTIFS('Actual 12 CP'!$H$10:$H$33,'Analysis of Flows 19-20'!C9863)</f>
        <v>0</v>
      </c>
    </row>
    <row r="9864" spans="3:5" x14ac:dyDescent="0.35">
      <c r="C9864" s="19">
        <f>'High Flow Input'!E1106</f>
        <v>43876.75</v>
      </c>
      <c r="D9864" s="7">
        <f>'High Flow Input'!F1106</f>
        <v>658.96768220595004</v>
      </c>
      <c r="E9864" s="18">
        <f>COUNTIFS('Actual 12 CP'!$H$10:$H$33,'Analysis of Flows 19-20'!C9864)</f>
        <v>0</v>
      </c>
    </row>
    <row r="9865" spans="3:5" x14ac:dyDescent="0.35">
      <c r="C9865" s="19">
        <f>'High Flow Input'!E1107</f>
        <v>43876.791666666664</v>
      </c>
      <c r="D9865" s="7">
        <f>'High Flow Input'!F1107</f>
        <v>675.53321047364216</v>
      </c>
      <c r="E9865" s="18">
        <f>COUNTIFS('Actual 12 CP'!$H$10:$H$33,'Analysis of Flows 19-20'!C9865)</f>
        <v>0</v>
      </c>
    </row>
    <row r="9866" spans="3:5" x14ac:dyDescent="0.35">
      <c r="C9866" s="19">
        <f>'High Flow Input'!E1108</f>
        <v>43876.833333333336</v>
      </c>
      <c r="D9866" s="7">
        <f>'High Flow Input'!F1108</f>
        <v>669.19378471162986</v>
      </c>
      <c r="E9866" s="18">
        <f>COUNTIFS('Actual 12 CP'!$H$10:$H$33,'Analysis of Flows 19-20'!C9866)</f>
        <v>0</v>
      </c>
    </row>
    <row r="9867" spans="3:5" x14ac:dyDescent="0.35">
      <c r="C9867" s="19">
        <f>'High Flow Input'!E1109</f>
        <v>43876.875</v>
      </c>
      <c r="D9867" s="7">
        <f>'High Flow Input'!F1109</f>
        <v>662.27342857470762</v>
      </c>
      <c r="E9867" s="18">
        <f>COUNTIFS('Actual 12 CP'!$H$10:$H$33,'Analysis of Flows 19-20'!C9867)</f>
        <v>0</v>
      </c>
    </row>
    <row r="9868" spans="3:5" x14ac:dyDescent="0.35">
      <c r="C9868" s="19">
        <f>'High Flow Input'!E1110</f>
        <v>43876.916666666664</v>
      </c>
      <c r="D9868" s="7">
        <f>'High Flow Input'!F1110</f>
        <v>304.48304744826379</v>
      </c>
      <c r="E9868" s="18">
        <f>COUNTIFS('Actual 12 CP'!$H$10:$H$33,'Analysis of Flows 19-20'!C9868)</f>
        <v>0</v>
      </c>
    </row>
    <row r="9869" spans="3:5" x14ac:dyDescent="0.35">
      <c r="C9869" s="19">
        <f>'High Flow Input'!E1111</f>
        <v>43876.958333333336</v>
      </c>
      <c r="D9869" s="7">
        <f>'High Flow Input'!F1111</f>
        <v>10.2947942172156</v>
      </c>
      <c r="E9869" s="18">
        <f>COUNTIFS('Actual 12 CP'!$H$10:$H$33,'Analysis of Flows 19-20'!C9869)</f>
        <v>0</v>
      </c>
    </row>
    <row r="9870" spans="3:5" x14ac:dyDescent="0.35">
      <c r="C9870" s="19">
        <f>'High Flow Input'!E1112</f>
        <v>43877</v>
      </c>
      <c r="D9870" s="7">
        <f>'High Flow Input'!F1112</f>
        <v>142.26409497561392</v>
      </c>
      <c r="E9870" s="18">
        <f>COUNTIFS('Actual 12 CP'!$H$10:$H$33,'Analysis of Flows 19-20'!C9870)</f>
        <v>0</v>
      </c>
    </row>
    <row r="9871" spans="3:5" x14ac:dyDescent="0.35">
      <c r="C9871" s="19">
        <f>'High Flow Input'!E1113</f>
        <v>43877.041666666664</v>
      </c>
      <c r="D9871" s="7">
        <f>'High Flow Input'!F1113</f>
        <v>142.77589896071819</v>
      </c>
      <c r="E9871" s="18">
        <f>COUNTIFS('Actual 12 CP'!$H$10:$H$33,'Analysis of Flows 19-20'!C9871)</f>
        <v>0</v>
      </c>
    </row>
    <row r="9872" spans="3:5" x14ac:dyDescent="0.35">
      <c r="C9872" s="19">
        <f>'High Flow Input'!E1114</f>
        <v>43877.083333333336</v>
      </c>
      <c r="D9872" s="7">
        <f>'High Flow Input'!F1114</f>
        <v>142.5281272390836</v>
      </c>
      <c r="E9872" s="18">
        <f>COUNTIFS('Actual 12 CP'!$H$10:$H$33,'Analysis of Flows 19-20'!C9872)</f>
        <v>0</v>
      </c>
    </row>
    <row r="9873" spans="3:5" x14ac:dyDescent="0.35">
      <c r="C9873" s="19">
        <f>'High Flow Input'!E1115</f>
        <v>43877.125</v>
      </c>
      <c r="D9873" s="7">
        <f>'High Flow Input'!F1115</f>
        <v>142.75848286106051</v>
      </c>
      <c r="E9873" s="18">
        <f>COUNTIFS('Actual 12 CP'!$H$10:$H$33,'Analysis of Flows 19-20'!C9873)</f>
        <v>0</v>
      </c>
    </row>
    <row r="9874" spans="3:5" x14ac:dyDescent="0.35">
      <c r="C9874" s="19">
        <f>'High Flow Input'!E1116</f>
        <v>43877.166666666664</v>
      </c>
      <c r="D9874" s="7">
        <f>'High Flow Input'!F1116</f>
        <v>143.0883770330951</v>
      </c>
      <c r="E9874" s="18">
        <f>COUNTIFS('Actual 12 CP'!$H$10:$H$33,'Analysis of Flows 19-20'!C9874)</f>
        <v>0</v>
      </c>
    </row>
    <row r="9875" spans="3:5" x14ac:dyDescent="0.35">
      <c r="C9875" s="19">
        <f>'High Flow Input'!E1117</f>
        <v>43877.208333333336</v>
      </c>
      <c r="D9875" s="7">
        <f>'High Flow Input'!F1117</f>
        <v>384.1556724884901</v>
      </c>
      <c r="E9875" s="18">
        <f>COUNTIFS('Actual 12 CP'!$H$10:$H$33,'Analysis of Flows 19-20'!C9875)</f>
        <v>0</v>
      </c>
    </row>
    <row r="9876" spans="3:5" x14ac:dyDescent="0.35">
      <c r="C9876" s="19">
        <f>'High Flow Input'!E1118</f>
        <v>43877.25</v>
      </c>
      <c r="D9876" s="7">
        <f>'High Flow Input'!F1118</f>
        <v>591.20833891951338</v>
      </c>
      <c r="E9876" s="18">
        <f>COUNTIFS('Actual 12 CP'!$H$10:$H$33,'Analysis of Flows 19-20'!C9876)</f>
        <v>0</v>
      </c>
    </row>
    <row r="9877" spans="3:5" x14ac:dyDescent="0.35">
      <c r="C9877" s="19">
        <f>'High Flow Input'!E1119</f>
        <v>43877.291666666664</v>
      </c>
      <c r="D9877" s="7">
        <f>'High Flow Input'!F1119</f>
        <v>594.49846364829671</v>
      </c>
      <c r="E9877" s="18">
        <f>COUNTIFS('Actual 12 CP'!$H$10:$H$33,'Analysis of Flows 19-20'!C9877)</f>
        <v>0</v>
      </c>
    </row>
    <row r="9878" spans="3:5" x14ac:dyDescent="0.35">
      <c r="C9878" s="19">
        <f>'High Flow Input'!E1120</f>
        <v>43877.333333333336</v>
      </c>
      <c r="D9878" s="7">
        <f>'High Flow Input'!F1120</f>
        <v>607.60636799865688</v>
      </c>
      <c r="E9878" s="18">
        <f>COUNTIFS('Actual 12 CP'!$H$10:$H$33,'Analysis of Flows 19-20'!C9878)</f>
        <v>0</v>
      </c>
    </row>
    <row r="9879" spans="3:5" x14ac:dyDescent="0.35">
      <c r="C9879" s="19">
        <f>'High Flow Input'!E1121</f>
        <v>43877.375</v>
      </c>
      <c r="D9879" s="7">
        <f>'High Flow Input'!F1121</f>
        <v>495.18163516631017</v>
      </c>
      <c r="E9879" s="18">
        <f>COUNTIFS('Actual 12 CP'!$H$10:$H$33,'Analysis of Flows 19-20'!C9879)</f>
        <v>0</v>
      </c>
    </row>
    <row r="9880" spans="3:5" x14ac:dyDescent="0.35">
      <c r="C9880" s="19">
        <f>'High Flow Input'!E1122</f>
        <v>43877.416666666664</v>
      </c>
      <c r="D9880" s="7">
        <f>'High Flow Input'!F1122</f>
        <v>493.9577021328077</v>
      </c>
      <c r="E9880" s="18">
        <f>COUNTIFS('Actual 12 CP'!$H$10:$H$33,'Analysis of Flows 19-20'!C9880)</f>
        <v>0</v>
      </c>
    </row>
    <row r="9881" spans="3:5" x14ac:dyDescent="0.35">
      <c r="C9881" s="19">
        <f>'High Flow Input'!E1123</f>
        <v>43877.458333333336</v>
      </c>
      <c r="D9881" s="7">
        <f>'High Flow Input'!F1123</f>
        <v>281.3247640921507</v>
      </c>
      <c r="E9881" s="18">
        <f>COUNTIFS('Actual 12 CP'!$H$10:$H$33,'Analysis of Flows 19-20'!C9881)</f>
        <v>0</v>
      </c>
    </row>
    <row r="9882" spans="3:5" x14ac:dyDescent="0.35">
      <c r="C9882" s="19">
        <f>'High Flow Input'!E1124</f>
        <v>43877.5</v>
      </c>
      <c r="D9882" s="7">
        <f>'High Flow Input'!F1124</f>
        <v>280.47693256083062</v>
      </c>
      <c r="E9882" s="18">
        <f>COUNTIFS('Actual 12 CP'!$H$10:$H$33,'Analysis of Flows 19-20'!C9882)</f>
        <v>0</v>
      </c>
    </row>
    <row r="9883" spans="3:5" x14ac:dyDescent="0.35">
      <c r="C9883" s="19">
        <f>'High Flow Input'!E1125</f>
        <v>43877.541666666664</v>
      </c>
      <c r="D9883" s="7">
        <f>'High Flow Input'!F1125</f>
        <v>269.82383400000003</v>
      </c>
      <c r="E9883" s="18">
        <f>COUNTIFS('Actual 12 CP'!$H$10:$H$33,'Analysis of Flows 19-20'!C9883)</f>
        <v>0</v>
      </c>
    </row>
    <row r="9884" spans="3:5" x14ac:dyDescent="0.35">
      <c r="C9884" s="19">
        <f>'High Flow Input'!E1126</f>
        <v>43877.583333333336</v>
      </c>
      <c r="D9884" s="7">
        <f>'High Flow Input'!F1126</f>
        <v>268.21492760000001</v>
      </c>
      <c r="E9884" s="18">
        <f>COUNTIFS('Actual 12 CP'!$H$10:$H$33,'Analysis of Flows 19-20'!C9884)</f>
        <v>0</v>
      </c>
    </row>
    <row r="9885" spans="3:5" x14ac:dyDescent="0.35">
      <c r="C9885" s="19">
        <f>'High Flow Input'!E1127</f>
        <v>43877.625</v>
      </c>
      <c r="D9885" s="7">
        <f>'High Flow Input'!F1127</f>
        <v>267.34346630000005</v>
      </c>
      <c r="E9885" s="18">
        <f>COUNTIFS('Actual 12 CP'!$H$10:$H$33,'Analysis of Flows 19-20'!C9885)</f>
        <v>0</v>
      </c>
    </row>
    <row r="9886" spans="3:5" x14ac:dyDescent="0.35">
      <c r="C9886" s="19">
        <f>'High Flow Input'!E1128</f>
        <v>43877.666666666664</v>
      </c>
      <c r="D9886" s="7">
        <f>'High Flow Input'!F1128</f>
        <v>267.54898969999999</v>
      </c>
      <c r="E9886" s="18">
        <f>COUNTIFS('Actual 12 CP'!$H$10:$H$33,'Analysis of Flows 19-20'!C9886)</f>
        <v>0</v>
      </c>
    </row>
    <row r="9887" spans="3:5" x14ac:dyDescent="0.35">
      <c r="C9887" s="19">
        <f>'High Flow Input'!E1129</f>
        <v>43877.708333333336</v>
      </c>
      <c r="D9887" s="7">
        <f>'High Flow Input'!F1129</f>
        <v>1188.4388824160862</v>
      </c>
      <c r="E9887" s="18">
        <f>COUNTIFS('Actual 12 CP'!$H$10:$H$33,'Analysis of Flows 19-20'!C9887)</f>
        <v>0</v>
      </c>
    </row>
    <row r="9888" spans="3:5" x14ac:dyDescent="0.35">
      <c r="C9888" s="19">
        <f>'High Flow Input'!E1130</f>
        <v>43877.75</v>
      </c>
      <c r="D9888" s="7">
        <f>'High Flow Input'!F1130</f>
        <v>279.10142225798444</v>
      </c>
      <c r="E9888" s="18">
        <f>COUNTIFS('Actual 12 CP'!$H$10:$H$33,'Analysis of Flows 19-20'!C9888)</f>
        <v>0</v>
      </c>
    </row>
    <row r="9889" spans="3:5" x14ac:dyDescent="0.35">
      <c r="C9889" s="19">
        <f>'High Flow Input'!E1131</f>
        <v>43877.791666666664</v>
      </c>
      <c r="D9889" s="7">
        <f>'High Flow Input'!F1131</f>
        <v>636.53999228610746</v>
      </c>
      <c r="E9889" s="18">
        <f>COUNTIFS('Actual 12 CP'!$H$10:$H$33,'Analysis of Flows 19-20'!C9889)</f>
        <v>0</v>
      </c>
    </row>
    <row r="9890" spans="3:5" x14ac:dyDescent="0.35">
      <c r="C9890" s="19">
        <f>'High Flow Input'!E1132</f>
        <v>43877.833333333336</v>
      </c>
      <c r="D9890" s="7">
        <f>'High Flow Input'!F1132</f>
        <v>280.24007427699746</v>
      </c>
      <c r="E9890" s="18">
        <f>COUNTIFS('Actual 12 CP'!$H$10:$H$33,'Analysis of Flows 19-20'!C9890)</f>
        <v>0</v>
      </c>
    </row>
    <row r="9891" spans="3:5" x14ac:dyDescent="0.35">
      <c r="C9891" s="19">
        <f>'High Flow Input'!E1133</f>
        <v>43877.875</v>
      </c>
      <c r="D9891" s="7">
        <f>'High Flow Input'!F1133</f>
        <v>281.24875313458307</v>
      </c>
      <c r="E9891" s="18">
        <f>COUNTIFS('Actual 12 CP'!$H$10:$H$33,'Analysis of Flows 19-20'!C9891)</f>
        <v>0</v>
      </c>
    </row>
    <row r="9892" spans="3:5" x14ac:dyDescent="0.35">
      <c r="C9892" s="19">
        <f>'High Flow Input'!E1134</f>
        <v>43877.916666666664</v>
      </c>
      <c r="D9892" s="7">
        <f>'High Flow Input'!F1134</f>
        <v>1035.11621172474</v>
      </c>
      <c r="E9892" s="18">
        <f>COUNTIFS('Actual 12 CP'!$H$10:$H$33,'Analysis of Flows 19-20'!C9892)</f>
        <v>0</v>
      </c>
    </row>
    <row r="9893" spans="3:5" x14ac:dyDescent="0.35">
      <c r="C9893" s="19">
        <f>'High Flow Input'!E1135</f>
        <v>43877.958333333336</v>
      </c>
      <c r="D9893" s="7">
        <f>'High Flow Input'!F1135</f>
        <v>966.42440055410634</v>
      </c>
      <c r="E9893" s="18">
        <f>COUNTIFS('Actual 12 CP'!$H$10:$H$33,'Analysis of Flows 19-20'!C9893)</f>
        <v>0</v>
      </c>
    </row>
    <row r="9894" spans="3:5" x14ac:dyDescent="0.35">
      <c r="C9894" s="19">
        <f>'High Flow Input'!E1136</f>
        <v>43878</v>
      </c>
      <c r="D9894" s="7">
        <f>'High Flow Input'!F1136</f>
        <v>284.38713826386089</v>
      </c>
      <c r="E9894" s="18">
        <f>COUNTIFS('Actual 12 CP'!$H$10:$H$33,'Analysis of Flows 19-20'!C9894)</f>
        <v>0</v>
      </c>
    </row>
    <row r="9895" spans="3:5" x14ac:dyDescent="0.35">
      <c r="C9895" s="19">
        <f>'High Flow Input'!E1137</f>
        <v>43878.041666666664</v>
      </c>
      <c r="D9895" s="7">
        <f>'High Flow Input'!F1137</f>
        <v>284.95796670973129</v>
      </c>
      <c r="E9895" s="18">
        <f>COUNTIFS('Actual 12 CP'!$H$10:$H$33,'Analysis of Flows 19-20'!C9895)</f>
        <v>0</v>
      </c>
    </row>
    <row r="9896" spans="3:5" x14ac:dyDescent="0.35">
      <c r="C9896" s="19">
        <f>'High Flow Input'!E1138</f>
        <v>43878.083333333336</v>
      </c>
      <c r="D9896" s="7">
        <f>'High Flow Input'!F1138</f>
        <v>285.53866059412115</v>
      </c>
      <c r="E9896" s="18">
        <f>COUNTIFS('Actual 12 CP'!$H$10:$H$33,'Analysis of Flows 19-20'!C9896)</f>
        <v>0</v>
      </c>
    </row>
    <row r="9897" spans="3:5" x14ac:dyDescent="0.35">
      <c r="C9897" s="19">
        <f>'High Flow Input'!E1139</f>
        <v>43878.125</v>
      </c>
      <c r="D9897" s="7">
        <f>'High Flow Input'!F1139</f>
        <v>286.53438788865958</v>
      </c>
      <c r="E9897" s="18">
        <f>COUNTIFS('Actual 12 CP'!$H$10:$H$33,'Analysis of Flows 19-20'!C9897)</f>
        <v>0</v>
      </c>
    </row>
    <row r="9898" spans="3:5" x14ac:dyDescent="0.35">
      <c r="C9898" s="19">
        <f>'High Flow Input'!E1140</f>
        <v>43878.166666666664</v>
      </c>
      <c r="D9898" s="7">
        <f>'High Flow Input'!F1140</f>
        <v>288.2197597318505</v>
      </c>
      <c r="E9898" s="18">
        <f>COUNTIFS('Actual 12 CP'!$H$10:$H$33,'Analysis of Flows 19-20'!C9898)</f>
        <v>0</v>
      </c>
    </row>
    <row r="9899" spans="3:5" x14ac:dyDescent="0.35">
      <c r="C9899" s="19">
        <f>'High Flow Input'!E1141</f>
        <v>43878.208333333336</v>
      </c>
      <c r="D9899" s="7">
        <f>'High Flow Input'!F1141</f>
        <v>288.20556258721848</v>
      </c>
      <c r="E9899" s="18">
        <f>COUNTIFS('Actual 12 CP'!$H$10:$H$33,'Analysis of Flows 19-20'!C9899)</f>
        <v>0</v>
      </c>
    </row>
    <row r="9900" spans="3:5" x14ac:dyDescent="0.35">
      <c r="C9900" s="19">
        <f>'High Flow Input'!E1142</f>
        <v>43878.25</v>
      </c>
      <c r="D9900" s="7">
        <f>'High Flow Input'!F1142</f>
        <v>411.3471919287245</v>
      </c>
      <c r="E9900" s="18">
        <f>COUNTIFS('Actual 12 CP'!$H$10:$H$33,'Analysis of Flows 19-20'!C9900)</f>
        <v>0</v>
      </c>
    </row>
    <row r="9901" spans="3:5" x14ac:dyDescent="0.35">
      <c r="C9901" s="19">
        <f>'High Flow Input'!E1143</f>
        <v>43878.291666666664</v>
      </c>
      <c r="D9901" s="7">
        <f>'High Flow Input'!F1143</f>
        <v>290.88609847475999</v>
      </c>
      <c r="E9901" s="18">
        <f>COUNTIFS('Actual 12 CP'!$H$10:$H$33,'Analysis of Flows 19-20'!C9901)</f>
        <v>0</v>
      </c>
    </row>
    <row r="9902" spans="3:5" x14ac:dyDescent="0.35">
      <c r="C9902" s="19">
        <f>'High Flow Input'!E1144</f>
        <v>43878.333333333336</v>
      </c>
      <c r="D9902" s="7">
        <f>'High Flow Input'!F1144</f>
        <v>291.94349734628469</v>
      </c>
      <c r="E9902" s="18">
        <f>COUNTIFS('Actual 12 CP'!$H$10:$H$33,'Analysis of Flows 19-20'!C9902)</f>
        <v>0</v>
      </c>
    </row>
    <row r="9903" spans="3:5" x14ac:dyDescent="0.35">
      <c r="C9903" s="19">
        <f>'High Flow Input'!E1145</f>
        <v>43878.375</v>
      </c>
      <c r="D9903" s="7">
        <f>'High Flow Input'!F1145</f>
        <v>293.01216120208068</v>
      </c>
      <c r="E9903" s="18">
        <f>COUNTIFS('Actual 12 CP'!$H$10:$H$33,'Analysis of Flows 19-20'!C9903)</f>
        <v>0</v>
      </c>
    </row>
    <row r="9904" spans="3:5" x14ac:dyDescent="0.35">
      <c r="C9904" s="19">
        <f>'High Flow Input'!E1146</f>
        <v>43878.416666666664</v>
      </c>
      <c r="D9904" s="7">
        <f>'High Flow Input'!F1146</f>
        <v>1202.3571894029769</v>
      </c>
      <c r="E9904" s="18">
        <f>COUNTIFS('Actual 12 CP'!$H$10:$H$33,'Analysis of Flows 19-20'!C9904)</f>
        <v>0</v>
      </c>
    </row>
    <row r="9905" spans="3:5" x14ac:dyDescent="0.35">
      <c r="C9905" s="19">
        <f>'High Flow Input'!E1147</f>
        <v>43878.458333333336</v>
      </c>
      <c r="D9905" s="7">
        <f>'High Flow Input'!F1147</f>
        <v>1202.0718614980301</v>
      </c>
      <c r="E9905" s="18">
        <f>COUNTIFS('Actual 12 CP'!$H$10:$H$33,'Analysis of Flows 19-20'!C9905)</f>
        <v>0</v>
      </c>
    </row>
    <row r="9906" spans="3:5" x14ac:dyDescent="0.35">
      <c r="C9906" s="19">
        <f>'High Flow Input'!E1148</f>
        <v>43878.5</v>
      </c>
      <c r="D9906" s="7">
        <f>'High Flow Input'!F1148</f>
        <v>1215.7968132700616</v>
      </c>
      <c r="E9906" s="18">
        <f>COUNTIFS('Actual 12 CP'!$H$10:$H$33,'Analysis of Flows 19-20'!C9906)</f>
        <v>0</v>
      </c>
    </row>
    <row r="9907" spans="3:5" x14ac:dyDescent="0.35">
      <c r="C9907" s="19">
        <f>'High Flow Input'!E1149</f>
        <v>43878.541666666664</v>
      </c>
      <c r="D9907" s="7">
        <f>'High Flow Input'!F1149</f>
        <v>1205.3225109556779</v>
      </c>
      <c r="E9907" s="18">
        <f>COUNTIFS('Actual 12 CP'!$H$10:$H$33,'Analysis of Flows 19-20'!C9907)</f>
        <v>0</v>
      </c>
    </row>
    <row r="9908" spans="3:5" x14ac:dyDescent="0.35">
      <c r="C9908" s="19">
        <f>'High Flow Input'!E1150</f>
        <v>43878.583333333336</v>
      </c>
      <c r="D9908" s="7">
        <f>'High Flow Input'!F1150</f>
        <v>1203.0738335855444</v>
      </c>
      <c r="E9908" s="18">
        <f>COUNTIFS('Actual 12 CP'!$H$10:$H$33,'Analysis of Flows 19-20'!C9908)</f>
        <v>0</v>
      </c>
    </row>
    <row r="9909" spans="3:5" x14ac:dyDescent="0.35">
      <c r="C9909" s="19">
        <f>'High Flow Input'!E1151</f>
        <v>43878.625</v>
      </c>
      <c r="D9909" s="7">
        <f>'High Flow Input'!F1151</f>
        <v>3002.234894755396</v>
      </c>
      <c r="E9909" s="18">
        <f>COUNTIFS('Actual 12 CP'!$H$10:$H$33,'Analysis of Flows 19-20'!C9909)</f>
        <v>0</v>
      </c>
    </row>
    <row r="9910" spans="3:5" x14ac:dyDescent="0.35">
      <c r="C9910" s="19">
        <f>'High Flow Input'!E1152</f>
        <v>43878.666666666664</v>
      </c>
      <c r="D9910" s="7">
        <f>'High Flow Input'!F1152</f>
        <v>2994.0389076701158</v>
      </c>
      <c r="E9910" s="18">
        <f>COUNTIFS('Actual 12 CP'!$H$10:$H$33,'Analysis of Flows 19-20'!C9910)</f>
        <v>0</v>
      </c>
    </row>
    <row r="9911" spans="3:5" x14ac:dyDescent="0.35">
      <c r="C9911" s="19">
        <f>'High Flow Input'!E1153</f>
        <v>43878.708333333336</v>
      </c>
      <c r="D9911" s="7">
        <f>'High Flow Input'!F1153</f>
        <v>3349.1718285126162</v>
      </c>
      <c r="E9911" s="18">
        <f>COUNTIFS('Actual 12 CP'!$H$10:$H$33,'Analysis of Flows 19-20'!C9911)</f>
        <v>0</v>
      </c>
    </row>
    <row r="9912" spans="3:5" x14ac:dyDescent="0.35">
      <c r="C9912" s="19">
        <f>'High Flow Input'!E1154</f>
        <v>43878.75</v>
      </c>
      <c r="D9912" s="7">
        <f>'High Flow Input'!F1154</f>
        <v>3331.2007434574061</v>
      </c>
      <c r="E9912" s="18">
        <f>COUNTIFS('Actual 12 CP'!$H$10:$H$33,'Analysis of Flows 19-20'!C9912)</f>
        <v>0</v>
      </c>
    </row>
    <row r="9913" spans="3:5" x14ac:dyDescent="0.35">
      <c r="C9913" s="19">
        <f>'High Flow Input'!E1155</f>
        <v>43878.791666666664</v>
      </c>
      <c r="D9913" s="7">
        <f>'High Flow Input'!F1155</f>
        <v>3474.2305530929516</v>
      </c>
      <c r="E9913" s="18">
        <f>COUNTIFS('Actual 12 CP'!$H$10:$H$33,'Analysis of Flows 19-20'!C9913)</f>
        <v>0</v>
      </c>
    </row>
    <row r="9914" spans="3:5" x14ac:dyDescent="0.35">
      <c r="C9914" s="19">
        <f>'High Flow Input'!E1156</f>
        <v>43878.833333333336</v>
      </c>
      <c r="D9914" s="7">
        <f>'High Flow Input'!F1156</f>
        <v>3115.7939751380545</v>
      </c>
      <c r="E9914" s="18">
        <f>COUNTIFS('Actual 12 CP'!$H$10:$H$33,'Analysis of Flows 19-20'!C9914)</f>
        <v>0</v>
      </c>
    </row>
    <row r="9915" spans="3:5" x14ac:dyDescent="0.35">
      <c r="C9915" s="19">
        <f>'High Flow Input'!E1157</f>
        <v>43878.875</v>
      </c>
      <c r="D9915" s="7">
        <f>'High Flow Input'!F1157</f>
        <v>2878.4107372770222</v>
      </c>
      <c r="E9915" s="18">
        <f>COUNTIFS('Actual 12 CP'!$H$10:$H$33,'Analysis of Flows 19-20'!C9915)</f>
        <v>0</v>
      </c>
    </row>
    <row r="9916" spans="3:5" x14ac:dyDescent="0.35">
      <c r="C9916" s="19">
        <f>'High Flow Input'!E1158</f>
        <v>43878.916666666664</v>
      </c>
      <c r="D9916" s="7">
        <f>'High Flow Input'!F1158</f>
        <v>1214.923194567715</v>
      </c>
      <c r="E9916" s="18">
        <f>COUNTIFS('Actual 12 CP'!$H$10:$H$33,'Analysis of Flows 19-20'!C9916)</f>
        <v>0</v>
      </c>
    </row>
    <row r="9917" spans="3:5" x14ac:dyDescent="0.35">
      <c r="C9917" s="19">
        <f>'High Flow Input'!E1159</f>
        <v>43878.958333333336</v>
      </c>
      <c r="D9917" s="7">
        <f>'High Flow Input'!F1159</f>
        <v>1208.1768820941456</v>
      </c>
      <c r="E9917" s="18">
        <f>COUNTIFS('Actual 12 CP'!$H$10:$H$33,'Analysis of Flows 19-20'!C9917)</f>
        <v>0</v>
      </c>
    </row>
    <row r="9918" spans="3:5" x14ac:dyDescent="0.35">
      <c r="C9918" s="19">
        <f>'High Flow Input'!E1160</f>
        <v>43879</v>
      </c>
      <c r="D9918" s="7">
        <f>'High Flow Input'!F1160</f>
        <v>1207.1488178205307</v>
      </c>
      <c r="E9918" s="18">
        <f>COUNTIFS('Actual 12 CP'!$H$10:$H$33,'Analysis of Flows 19-20'!C9918)</f>
        <v>0</v>
      </c>
    </row>
    <row r="9919" spans="3:5" x14ac:dyDescent="0.35">
      <c r="C9919" s="19">
        <f>'High Flow Input'!E1161</f>
        <v>43879.041666666664</v>
      </c>
      <c r="D9919" s="7">
        <f>'High Flow Input'!F1161</f>
        <v>1206.0407898479482</v>
      </c>
      <c r="E9919" s="18">
        <f>COUNTIFS('Actual 12 CP'!$H$10:$H$33,'Analysis of Flows 19-20'!C9919)</f>
        <v>0</v>
      </c>
    </row>
    <row r="9920" spans="3:5" x14ac:dyDescent="0.35">
      <c r="C9920" s="19">
        <f>'High Flow Input'!E1162</f>
        <v>43879.083333333336</v>
      </c>
      <c r="D9920" s="7">
        <f>'High Flow Input'!F1162</f>
        <v>292.9238986524926</v>
      </c>
      <c r="E9920" s="18">
        <f>COUNTIFS('Actual 12 CP'!$H$10:$H$33,'Analysis of Flows 19-20'!C9920)</f>
        <v>0</v>
      </c>
    </row>
    <row r="9921" spans="3:5" x14ac:dyDescent="0.35">
      <c r="C9921" s="19">
        <f>'High Flow Input'!E1163</f>
        <v>43879.125</v>
      </c>
      <c r="D9921" s="7">
        <f>'High Flow Input'!F1163</f>
        <v>293.23904314373993</v>
      </c>
      <c r="E9921" s="18">
        <f>COUNTIFS('Actual 12 CP'!$H$10:$H$33,'Analysis of Flows 19-20'!C9921)</f>
        <v>0</v>
      </c>
    </row>
    <row r="9922" spans="3:5" x14ac:dyDescent="0.35">
      <c r="C9922" s="19">
        <f>'High Flow Input'!E1164</f>
        <v>43879.166666666664</v>
      </c>
      <c r="D9922" s="7">
        <f>'High Flow Input'!F1164</f>
        <v>293.39784737256537</v>
      </c>
      <c r="E9922" s="18">
        <f>COUNTIFS('Actual 12 CP'!$H$10:$H$33,'Analysis of Flows 19-20'!C9922)</f>
        <v>0</v>
      </c>
    </row>
    <row r="9923" spans="3:5" x14ac:dyDescent="0.35">
      <c r="C9923" s="19">
        <f>'High Flow Input'!E1165</f>
        <v>43879.208333333336</v>
      </c>
      <c r="D9923" s="7">
        <f>'High Flow Input'!F1165</f>
        <v>1205.8479951004126</v>
      </c>
      <c r="E9923" s="18">
        <f>COUNTIFS('Actual 12 CP'!$H$10:$H$33,'Analysis of Flows 19-20'!C9923)</f>
        <v>0</v>
      </c>
    </row>
    <row r="9924" spans="3:5" x14ac:dyDescent="0.35">
      <c r="C9924" s="19">
        <f>'High Flow Input'!E1166</f>
        <v>43879.25</v>
      </c>
      <c r="D9924" s="7">
        <f>'High Flow Input'!F1166</f>
        <v>1211.3302883736612</v>
      </c>
      <c r="E9924" s="18">
        <f>COUNTIFS('Actual 12 CP'!$H$10:$H$33,'Analysis of Flows 19-20'!C9924)</f>
        <v>0</v>
      </c>
    </row>
    <row r="9925" spans="3:5" x14ac:dyDescent="0.35">
      <c r="C9925" s="19">
        <f>'High Flow Input'!E1167</f>
        <v>43879.291666666664</v>
      </c>
      <c r="D9925" s="7">
        <f>'High Flow Input'!F1167</f>
        <v>1377.0944305617295</v>
      </c>
      <c r="E9925" s="18">
        <f>COUNTIFS('Actual 12 CP'!$H$10:$H$33,'Analysis of Flows 19-20'!C9925)</f>
        <v>0</v>
      </c>
    </row>
    <row r="9926" spans="3:5" x14ac:dyDescent="0.35">
      <c r="C9926" s="19">
        <f>'High Flow Input'!E1168</f>
        <v>43879.333333333336</v>
      </c>
      <c r="D9926" s="7">
        <f>'High Flow Input'!F1168</f>
        <v>1335.182782391669</v>
      </c>
      <c r="E9926" s="18">
        <f>COUNTIFS('Actual 12 CP'!$H$10:$H$33,'Analysis of Flows 19-20'!C9926)</f>
        <v>0</v>
      </c>
    </row>
    <row r="9927" spans="3:5" x14ac:dyDescent="0.35">
      <c r="C9927" s="19">
        <f>'High Flow Input'!E1169</f>
        <v>43879.375</v>
      </c>
      <c r="D9927" s="7">
        <f>'High Flow Input'!F1169</f>
        <v>1327.1199656844062</v>
      </c>
      <c r="E9927" s="18">
        <f>COUNTIFS('Actual 12 CP'!$H$10:$H$33,'Analysis of Flows 19-20'!C9927)</f>
        <v>0</v>
      </c>
    </row>
    <row r="9928" spans="3:5" x14ac:dyDescent="0.35">
      <c r="C9928" s="19">
        <f>'High Flow Input'!E1170</f>
        <v>43879.416666666664</v>
      </c>
      <c r="D9928" s="7">
        <f>'High Flow Input'!F1170</f>
        <v>1329.6659664671156</v>
      </c>
      <c r="E9928" s="18">
        <f>COUNTIFS('Actual 12 CP'!$H$10:$H$33,'Analysis of Flows 19-20'!C9928)</f>
        <v>0</v>
      </c>
    </row>
    <row r="9929" spans="3:5" x14ac:dyDescent="0.35">
      <c r="C9929" s="19">
        <f>'High Flow Input'!E1171</f>
        <v>43879.458333333336</v>
      </c>
      <c r="D9929" s="7">
        <f>'High Flow Input'!F1171</f>
        <v>1793.3488540922763</v>
      </c>
      <c r="E9929" s="18">
        <f>COUNTIFS('Actual 12 CP'!$H$10:$H$33,'Analysis of Flows 19-20'!C9929)</f>
        <v>0</v>
      </c>
    </row>
    <row r="9930" spans="3:5" x14ac:dyDescent="0.35">
      <c r="C9930" s="19">
        <f>'High Flow Input'!E1172</f>
        <v>43879.5</v>
      </c>
      <c r="D9930" s="7">
        <f>'High Flow Input'!F1172</f>
        <v>1780.1489445189727</v>
      </c>
      <c r="E9930" s="18">
        <f>COUNTIFS('Actual 12 CP'!$H$10:$H$33,'Analysis of Flows 19-20'!C9930)</f>
        <v>0</v>
      </c>
    </row>
    <row r="9931" spans="3:5" x14ac:dyDescent="0.35">
      <c r="C9931" s="19">
        <f>'High Flow Input'!E1173</f>
        <v>43879.541666666664</v>
      </c>
      <c r="D9931" s="7">
        <f>'High Flow Input'!F1173</f>
        <v>1673.9503074302879</v>
      </c>
      <c r="E9931" s="18">
        <f>COUNTIFS('Actual 12 CP'!$H$10:$H$33,'Analysis of Flows 19-20'!C9931)</f>
        <v>0</v>
      </c>
    </row>
    <row r="9932" spans="3:5" x14ac:dyDescent="0.35">
      <c r="C9932" s="19">
        <f>'High Flow Input'!E1174</f>
        <v>43879.583333333336</v>
      </c>
      <c r="D9932" s="7">
        <f>'High Flow Input'!F1174</f>
        <v>1671.6379707091892</v>
      </c>
      <c r="E9932" s="18">
        <f>COUNTIFS('Actual 12 CP'!$H$10:$H$33,'Analysis of Flows 19-20'!C9932)</f>
        <v>0</v>
      </c>
    </row>
    <row r="9933" spans="3:5" x14ac:dyDescent="0.35">
      <c r="C9933" s="19">
        <f>'High Flow Input'!E1175</f>
        <v>43879.625</v>
      </c>
      <c r="D9933" s="7">
        <f>'High Flow Input'!F1175</f>
        <v>1305.23918525</v>
      </c>
      <c r="E9933" s="18">
        <f>COUNTIFS('Actual 12 CP'!$H$10:$H$33,'Analysis of Flows 19-20'!C9933)</f>
        <v>0</v>
      </c>
    </row>
    <row r="9934" spans="3:5" x14ac:dyDescent="0.35">
      <c r="C9934" s="19">
        <f>'High Flow Input'!E1176</f>
        <v>43879.666666666664</v>
      </c>
      <c r="D9934" s="7">
        <f>'High Flow Input'!F1176</f>
        <v>1652.632590940103</v>
      </c>
      <c r="E9934" s="18">
        <f>COUNTIFS('Actual 12 CP'!$H$10:$H$33,'Analysis of Flows 19-20'!C9934)</f>
        <v>0</v>
      </c>
    </row>
    <row r="9935" spans="3:5" x14ac:dyDescent="0.35">
      <c r="C9935" s="19">
        <f>'High Flow Input'!E1177</f>
        <v>43879.708333333336</v>
      </c>
      <c r="D9935" s="7">
        <f>'High Flow Input'!F1177</f>
        <v>1657.077816141534</v>
      </c>
      <c r="E9935" s="18">
        <f>COUNTIFS('Actual 12 CP'!$H$10:$H$33,'Analysis of Flows 19-20'!C9935)</f>
        <v>0</v>
      </c>
    </row>
    <row r="9936" spans="3:5" x14ac:dyDescent="0.35">
      <c r="C9936" s="19">
        <f>'High Flow Input'!E1178</f>
        <v>43879.75</v>
      </c>
      <c r="D9936" s="7">
        <f>'High Flow Input'!F1178</f>
        <v>1653.592322408713</v>
      </c>
      <c r="E9936" s="18">
        <f>COUNTIFS('Actual 12 CP'!$H$10:$H$33,'Analysis of Flows 19-20'!C9936)</f>
        <v>0</v>
      </c>
    </row>
    <row r="9937" spans="3:5" x14ac:dyDescent="0.35">
      <c r="C9937" s="19">
        <f>'High Flow Input'!E1179</f>
        <v>43879.791666666664</v>
      </c>
      <c r="D9937" s="7">
        <f>'High Flow Input'!F1179</f>
        <v>1986.0055745904451</v>
      </c>
      <c r="E9937" s="18">
        <f>COUNTIFS('Actual 12 CP'!$H$10:$H$33,'Analysis of Flows 19-20'!C9937)</f>
        <v>0</v>
      </c>
    </row>
    <row r="9938" spans="3:5" x14ac:dyDescent="0.35">
      <c r="C9938" s="19">
        <f>'High Flow Input'!E1180</f>
        <v>43879.833333333336</v>
      </c>
      <c r="D9938" s="7">
        <f>'High Flow Input'!F1180</f>
        <v>1444.2585365698862</v>
      </c>
      <c r="E9938" s="18">
        <f>COUNTIFS('Actual 12 CP'!$H$10:$H$33,'Analysis of Flows 19-20'!C9938)</f>
        <v>0</v>
      </c>
    </row>
    <row r="9939" spans="3:5" x14ac:dyDescent="0.35">
      <c r="C9939" s="19">
        <f>'High Flow Input'!E1181</f>
        <v>43879.875</v>
      </c>
      <c r="D9939" s="7">
        <f>'High Flow Input'!F1181</f>
        <v>1085.3102291497305</v>
      </c>
      <c r="E9939" s="18">
        <f>COUNTIFS('Actual 12 CP'!$H$10:$H$33,'Analysis of Flows 19-20'!C9939)</f>
        <v>0</v>
      </c>
    </row>
    <row r="9940" spans="3:5" x14ac:dyDescent="0.35">
      <c r="C9940" s="19">
        <f>'High Flow Input'!E1182</f>
        <v>43879.916666666664</v>
      </c>
      <c r="D9940" s="7">
        <f>'High Flow Input'!F1182</f>
        <v>1466.6338158165083</v>
      </c>
      <c r="E9940" s="18">
        <f>COUNTIFS('Actual 12 CP'!$H$10:$H$33,'Analysis of Flows 19-20'!C9940)</f>
        <v>0</v>
      </c>
    </row>
    <row r="9941" spans="3:5" x14ac:dyDescent="0.35">
      <c r="C9941" s="19">
        <f>'High Flow Input'!E1183</f>
        <v>43879.958333333336</v>
      </c>
      <c r="D9941" s="7">
        <f>'High Flow Input'!F1183</f>
        <v>1377.6399572652804</v>
      </c>
      <c r="E9941" s="18">
        <f>COUNTIFS('Actual 12 CP'!$H$10:$H$33,'Analysis of Flows 19-20'!C9941)</f>
        <v>0</v>
      </c>
    </row>
    <row r="9942" spans="3:5" x14ac:dyDescent="0.35">
      <c r="C9942" s="19">
        <f>'High Flow Input'!E1184</f>
        <v>43880</v>
      </c>
      <c r="D9942" s="7">
        <f>'High Flow Input'!F1184</f>
        <v>1204.0114858927382</v>
      </c>
      <c r="E9942" s="18">
        <f>COUNTIFS('Actual 12 CP'!$H$10:$H$33,'Analysis of Flows 19-20'!C9942)</f>
        <v>0</v>
      </c>
    </row>
    <row r="9943" spans="3:5" x14ac:dyDescent="0.35">
      <c r="C9943" s="19">
        <f>'High Flow Input'!E1185</f>
        <v>43880.041666666664</v>
      </c>
      <c r="D9943" s="7">
        <f>'High Flow Input'!F1185</f>
        <v>1198.9779251642758</v>
      </c>
      <c r="E9943" s="18">
        <f>COUNTIFS('Actual 12 CP'!$H$10:$H$33,'Analysis of Flows 19-20'!C9943)</f>
        <v>0</v>
      </c>
    </row>
    <row r="9944" spans="3:5" x14ac:dyDescent="0.35">
      <c r="C9944" s="19">
        <f>'High Flow Input'!E1186</f>
        <v>43880.083333333336</v>
      </c>
      <c r="D9944" s="7">
        <f>'High Flow Input'!F1186</f>
        <v>289.74648352957712</v>
      </c>
      <c r="E9944" s="18">
        <f>COUNTIFS('Actual 12 CP'!$H$10:$H$33,'Analysis of Flows 19-20'!C9944)</f>
        <v>0</v>
      </c>
    </row>
    <row r="9945" spans="3:5" x14ac:dyDescent="0.35">
      <c r="C9945" s="19">
        <f>'High Flow Input'!E1187</f>
        <v>43880.125</v>
      </c>
      <c r="D9945" s="7">
        <f>'High Flow Input'!F1187</f>
        <v>287.19851697220224</v>
      </c>
      <c r="E9945" s="18">
        <f>COUNTIFS('Actual 12 CP'!$H$10:$H$33,'Analysis of Flows 19-20'!C9945)</f>
        <v>0</v>
      </c>
    </row>
    <row r="9946" spans="3:5" x14ac:dyDescent="0.35">
      <c r="C9946" s="19">
        <f>'High Flow Input'!E1188</f>
        <v>43880.166666666664</v>
      </c>
      <c r="D9946" s="7">
        <f>'High Flow Input'!F1188</f>
        <v>284.36664958143609</v>
      </c>
      <c r="E9946" s="18">
        <f>COUNTIFS('Actual 12 CP'!$H$10:$H$33,'Analysis of Flows 19-20'!C9946)</f>
        <v>0</v>
      </c>
    </row>
    <row r="9947" spans="3:5" x14ac:dyDescent="0.35">
      <c r="C9947" s="19">
        <f>'High Flow Input'!E1189</f>
        <v>43880.208333333336</v>
      </c>
      <c r="D9947" s="7">
        <f>'High Flow Input'!F1189</f>
        <v>282.97983341239751</v>
      </c>
      <c r="E9947" s="18">
        <f>COUNTIFS('Actual 12 CP'!$H$10:$H$33,'Analysis of Flows 19-20'!C9947)</f>
        <v>0</v>
      </c>
    </row>
    <row r="9948" spans="3:5" x14ac:dyDescent="0.35">
      <c r="C9948" s="19">
        <f>'High Flow Input'!E1190</f>
        <v>43880.25</v>
      </c>
      <c r="D9948" s="7">
        <f>'High Flow Input'!F1190</f>
        <v>281.1960663808639</v>
      </c>
      <c r="E9948" s="18">
        <f>COUNTIFS('Actual 12 CP'!$H$10:$H$33,'Analysis of Flows 19-20'!C9948)</f>
        <v>0</v>
      </c>
    </row>
    <row r="9949" spans="3:5" x14ac:dyDescent="0.35">
      <c r="C9949" s="19">
        <f>'High Flow Input'!E1191</f>
        <v>43880.291666666664</v>
      </c>
      <c r="D9949" s="7">
        <f>'High Flow Input'!F1191</f>
        <v>1193.0170154948041</v>
      </c>
      <c r="E9949" s="18">
        <f>COUNTIFS('Actual 12 CP'!$H$10:$H$33,'Analysis of Flows 19-20'!C9949)</f>
        <v>0</v>
      </c>
    </row>
    <row r="9950" spans="3:5" x14ac:dyDescent="0.35">
      <c r="C9950" s="19">
        <f>'High Flow Input'!E1192</f>
        <v>43880.333333333336</v>
      </c>
      <c r="D9950" s="7">
        <f>'High Flow Input'!F1192</f>
        <v>1199.2398265379604</v>
      </c>
      <c r="E9950" s="18">
        <f>COUNTIFS('Actual 12 CP'!$H$10:$H$33,'Analysis of Flows 19-20'!C9950)</f>
        <v>0</v>
      </c>
    </row>
    <row r="9951" spans="3:5" x14ac:dyDescent="0.35">
      <c r="C9951" s="19">
        <f>'High Flow Input'!E1193</f>
        <v>43880.375</v>
      </c>
      <c r="D9951" s="7">
        <f>'High Flow Input'!F1193</f>
        <v>1215.3064751210013</v>
      </c>
      <c r="E9951" s="18">
        <f>COUNTIFS('Actual 12 CP'!$H$10:$H$33,'Analysis of Flows 19-20'!C9951)</f>
        <v>0</v>
      </c>
    </row>
    <row r="9952" spans="3:5" x14ac:dyDescent="0.35">
      <c r="C9952" s="19">
        <f>'High Flow Input'!E1194</f>
        <v>43880.416666666664</v>
      </c>
      <c r="D9952" s="7">
        <f>'High Flow Input'!F1194</f>
        <v>1184.0922877</v>
      </c>
      <c r="E9952" s="18">
        <f>COUNTIFS('Actual 12 CP'!$H$10:$H$33,'Analysis of Flows 19-20'!C9952)</f>
        <v>0</v>
      </c>
    </row>
    <row r="9953" spans="3:5" x14ac:dyDescent="0.35">
      <c r="C9953" s="19">
        <f>'High Flow Input'!E1195</f>
        <v>43880.458333333336</v>
      </c>
      <c r="D9953" s="7">
        <f>'High Flow Input'!F1195</f>
        <v>1049.2183282999999</v>
      </c>
      <c r="E9953" s="18">
        <f>COUNTIFS('Actual 12 CP'!$H$10:$H$33,'Analysis of Flows 19-20'!C9953)</f>
        <v>0</v>
      </c>
    </row>
    <row r="9954" spans="3:5" x14ac:dyDescent="0.35">
      <c r="C9954" s="19">
        <f>'High Flow Input'!E1196</f>
        <v>43880.5</v>
      </c>
      <c r="D9954" s="7">
        <f>'High Flow Input'!F1196</f>
        <v>926.18968610000002</v>
      </c>
      <c r="E9954" s="18">
        <f>COUNTIFS('Actual 12 CP'!$H$10:$H$33,'Analysis of Flows 19-20'!C9954)</f>
        <v>0</v>
      </c>
    </row>
    <row r="9955" spans="3:5" x14ac:dyDescent="0.35">
      <c r="C9955" s="19">
        <f>'High Flow Input'!E1197</f>
        <v>43880.541666666664</v>
      </c>
      <c r="D9955" s="7">
        <f>'High Flow Input'!F1197</f>
        <v>922.84815409999999</v>
      </c>
      <c r="E9955" s="18">
        <f>COUNTIFS('Actual 12 CP'!$H$10:$H$33,'Analysis of Flows 19-20'!C9955)</f>
        <v>0</v>
      </c>
    </row>
    <row r="9956" spans="3:5" x14ac:dyDescent="0.35">
      <c r="C9956" s="19">
        <f>'High Flow Input'!E1198</f>
        <v>43880.583333333336</v>
      </c>
      <c r="D9956" s="7">
        <f>'High Flow Input'!F1198</f>
        <v>913.60107249999999</v>
      </c>
      <c r="E9956" s="18">
        <f>COUNTIFS('Actual 12 CP'!$H$10:$H$33,'Analysis of Flows 19-20'!C9956)</f>
        <v>0</v>
      </c>
    </row>
    <row r="9957" spans="3:5" x14ac:dyDescent="0.35">
      <c r="C9957" s="19">
        <f>'High Flow Input'!E1199</f>
        <v>43880.625</v>
      </c>
      <c r="D9957" s="7">
        <f>'High Flow Input'!F1199</f>
        <v>0</v>
      </c>
      <c r="E9957" s="18">
        <f>COUNTIFS('Actual 12 CP'!$H$10:$H$33,'Analysis of Flows 19-20'!C9957)</f>
        <v>0</v>
      </c>
    </row>
    <row r="9958" spans="3:5" x14ac:dyDescent="0.35">
      <c r="C9958" s="19">
        <f>'High Flow Input'!E1200</f>
        <v>43880.666666666664</v>
      </c>
      <c r="D9958" s="7">
        <f>'High Flow Input'!F1200</f>
        <v>0</v>
      </c>
      <c r="E9958" s="18">
        <f>COUNTIFS('Actual 12 CP'!$H$10:$H$33,'Analysis of Flows 19-20'!C9958)</f>
        <v>0</v>
      </c>
    </row>
    <row r="9959" spans="3:5" x14ac:dyDescent="0.35">
      <c r="C9959" s="19">
        <f>'High Flow Input'!E1201</f>
        <v>43880.708333333336</v>
      </c>
      <c r="D9959" s="7">
        <f>'High Flow Input'!F1201</f>
        <v>0</v>
      </c>
      <c r="E9959" s="18">
        <f>COUNTIFS('Actual 12 CP'!$H$10:$H$33,'Analysis of Flows 19-20'!C9959)</f>
        <v>0</v>
      </c>
    </row>
    <row r="9960" spans="3:5" x14ac:dyDescent="0.35">
      <c r="C9960" s="19">
        <f>'High Flow Input'!E1202</f>
        <v>43880.75</v>
      </c>
      <c r="D9960" s="7">
        <f>'High Flow Input'!F1202</f>
        <v>912.02604259999998</v>
      </c>
      <c r="E9960" s="18">
        <f>COUNTIFS('Actual 12 CP'!$H$10:$H$33,'Analysis of Flows 19-20'!C9960)</f>
        <v>0</v>
      </c>
    </row>
    <row r="9961" spans="3:5" x14ac:dyDescent="0.35">
      <c r="C9961" s="19">
        <f>'High Flow Input'!E1203</f>
        <v>43880.791666666664</v>
      </c>
      <c r="D9961" s="7">
        <f>'High Flow Input'!F1203</f>
        <v>919.53298840000002</v>
      </c>
      <c r="E9961" s="18">
        <f>COUNTIFS('Actual 12 CP'!$H$10:$H$33,'Analysis of Flows 19-20'!C9961)</f>
        <v>0</v>
      </c>
    </row>
    <row r="9962" spans="3:5" x14ac:dyDescent="0.35">
      <c r="C9962" s="19">
        <f>'High Flow Input'!E1204</f>
        <v>43880.833333333336</v>
      </c>
      <c r="D9962" s="7">
        <f>'High Flow Input'!F1204</f>
        <v>1090.766903225591</v>
      </c>
      <c r="E9962" s="18">
        <f>COUNTIFS('Actual 12 CP'!$H$10:$H$33,'Analysis of Flows 19-20'!C9962)</f>
        <v>0</v>
      </c>
    </row>
    <row r="9963" spans="3:5" x14ac:dyDescent="0.35">
      <c r="C9963" s="19">
        <f>'High Flow Input'!E1205</f>
        <v>43880.875</v>
      </c>
      <c r="D9963" s="7">
        <f>'High Flow Input'!F1205</f>
        <v>178.314469629923</v>
      </c>
      <c r="E9963" s="18">
        <f>COUNTIFS('Actual 12 CP'!$H$10:$H$33,'Analysis of Flows 19-20'!C9963)</f>
        <v>0</v>
      </c>
    </row>
    <row r="9964" spans="3:5" x14ac:dyDescent="0.35">
      <c r="C9964" s="19">
        <f>'High Flow Input'!E1206</f>
        <v>43880.916666666664</v>
      </c>
      <c r="D9964" s="7">
        <f>'High Flow Input'!F1206</f>
        <v>507.39729233388601</v>
      </c>
      <c r="E9964" s="18">
        <f>COUNTIFS('Actual 12 CP'!$H$10:$H$33,'Analysis of Flows 19-20'!C9964)</f>
        <v>0</v>
      </c>
    </row>
    <row r="9965" spans="3:5" x14ac:dyDescent="0.35">
      <c r="C9965" s="19">
        <f>'High Flow Input'!E1207</f>
        <v>43880.958333333336</v>
      </c>
      <c r="D9965" s="7">
        <f>'High Flow Input'!F1207</f>
        <v>511.39957845058996</v>
      </c>
      <c r="E9965" s="18">
        <f>COUNTIFS('Actual 12 CP'!$H$10:$H$33,'Analysis of Flows 19-20'!C9965)</f>
        <v>0</v>
      </c>
    </row>
    <row r="9966" spans="3:5" x14ac:dyDescent="0.35">
      <c r="C9966" s="19">
        <f>'High Flow Input'!E1208</f>
        <v>43881</v>
      </c>
      <c r="D9966" s="7">
        <f>'High Flow Input'!F1208</f>
        <v>513.08001264222503</v>
      </c>
      <c r="E9966" s="18">
        <f>COUNTIFS('Actual 12 CP'!$H$10:$H$33,'Analysis of Flows 19-20'!C9966)</f>
        <v>0</v>
      </c>
    </row>
    <row r="9967" spans="3:5" x14ac:dyDescent="0.35">
      <c r="C9967" s="19">
        <f>'High Flow Input'!E1209</f>
        <v>43881.041666666664</v>
      </c>
      <c r="D9967" s="7">
        <f>'High Flow Input'!F1209</f>
        <v>514.70127677023402</v>
      </c>
      <c r="E9967" s="18">
        <f>COUNTIFS('Actual 12 CP'!$H$10:$H$33,'Analysis of Flows 19-20'!C9967)</f>
        <v>0</v>
      </c>
    </row>
    <row r="9968" spans="3:5" x14ac:dyDescent="0.35">
      <c r="C9968" s="19">
        <f>'High Flow Input'!E1210</f>
        <v>43881.083333333336</v>
      </c>
      <c r="D9968" s="7">
        <f>'High Flow Input'!F1210</f>
        <v>517.44962304760702</v>
      </c>
      <c r="E9968" s="18">
        <f>COUNTIFS('Actual 12 CP'!$H$10:$H$33,'Analysis of Flows 19-20'!C9968)</f>
        <v>0</v>
      </c>
    </row>
    <row r="9969" spans="3:5" x14ac:dyDescent="0.35">
      <c r="C9969" s="19">
        <f>'High Flow Input'!E1211</f>
        <v>43881.125</v>
      </c>
      <c r="D9969" s="7">
        <f>'High Flow Input'!F1211</f>
        <v>517.13540276435992</v>
      </c>
      <c r="E9969" s="18">
        <f>COUNTIFS('Actual 12 CP'!$H$10:$H$33,'Analysis of Flows 19-20'!C9969)</f>
        <v>0</v>
      </c>
    </row>
    <row r="9970" spans="3:5" x14ac:dyDescent="0.35">
      <c r="C9970" s="19">
        <f>'High Flow Input'!E1212</f>
        <v>43881.166666666664</v>
      </c>
      <c r="D9970" s="7">
        <f>'High Flow Input'!F1212</f>
        <v>517.99439780022101</v>
      </c>
      <c r="E9970" s="18">
        <f>COUNTIFS('Actual 12 CP'!$H$10:$H$33,'Analysis of Flows 19-20'!C9970)</f>
        <v>0</v>
      </c>
    </row>
    <row r="9971" spans="3:5" x14ac:dyDescent="0.35">
      <c r="C9971" s="19">
        <f>'High Flow Input'!E1213</f>
        <v>43881.208333333336</v>
      </c>
      <c r="D9971" s="7">
        <f>'High Flow Input'!F1213</f>
        <v>518.057296746215</v>
      </c>
      <c r="E9971" s="18">
        <f>COUNTIFS('Actual 12 CP'!$H$10:$H$33,'Analysis of Flows 19-20'!C9971)</f>
        <v>0</v>
      </c>
    </row>
    <row r="9972" spans="3:5" x14ac:dyDescent="0.35">
      <c r="C9972" s="19">
        <f>'High Flow Input'!E1214</f>
        <v>43881.25</v>
      </c>
      <c r="D9972" s="7">
        <f>'High Flow Input'!F1214</f>
        <v>788.46435918386805</v>
      </c>
      <c r="E9972" s="18">
        <f>COUNTIFS('Actual 12 CP'!$H$10:$H$33,'Analysis of Flows 19-20'!C9972)</f>
        <v>0</v>
      </c>
    </row>
    <row r="9973" spans="3:5" x14ac:dyDescent="0.35">
      <c r="C9973" s="19">
        <f>'High Flow Input'!E1215</f>
        <v>43881.291666666664</v>
      </c>
      <c r="D9973" s="7">
        <f>'High Flow Input'!F1215</f>
        <v>1723.2971717954381</v>
      </c>
      <c r="E9973" s="18">
        <f>COUNTIFS('Actual 12 CP'!$H$10:$H$33,'Analysis of Flows 19-20'!C9973)</f>
        <v>0</v>
      </c>
    </row>
    <row r="9974" spans="3:5" x14ac:dyDescent="0.35">
      <c r="C9974" s="19">
        <f>'High Flow Input'!E1216</f>
        <v>43881.333333333336</v>
      </c>
      <c r="D9974" s="7">
        <f>'High Flow Input'!F1216</f>
        <v>1728.4884594765799</v>
      </c>
      <c r="E9974" s="18">
        <f>COUNTIFS('Actual 12 CP'!$H$10:$H$33,'Analysis of Flows 19-20'!C9974)</f>
        <v>0</v>
      </c>
    </row>
    <row r="9975" spans="3:5" x14ac:dyDescent="0.35">
      <c r="C9975" s="19">
        <f>'High Flow Input'!E1217</f>
        <v>43881.375</v>
      </c>
      <c r="D9975" s="7">
        <f>'High Flow Input'!F1217</f>
        <v>3385.8553340996023</v>
      </c>
      <c r="E9975" s="18">
        <f>COUNTIFS('Actual 12 CP'!$H$10:$H$33,'Analysis of Flows 19-20'!C9975)</f>
        <v>0</v>
      </c>
    </row>
    <row r="9976" spans="3:5" x14ac:dyDescent="0.35">
      <c r="C9976" s="19">
        <f>'High Flow Input'!E1218</f>
        <v>43881.416666666664</v>
      </c>
      <c r="D9976" s="7">
        <f>'High Flow Input'!F1218</f>
        <v>3447.1857148566892</v>
      </c>
      <c r="E9976" s="18">
        <f>COUNTIFS('Actual 12 CP'!$H$10:$H$33,'Analysis of Flows 19-20'!C9976)</f>
        <v>0</v>
      </c>
    </row>
    <row r="9977" spans="3:5" x14ac:dyDescent="0.35">
      <c r="C9977" s="19">
        <f>'High Flow Input'!E1219</f>
        <v>43881.458333333336</v>
      </c>
      <c r="D9977" s="7">
        <f>'High Flow Input'!F1219</f>
        <v>1584.9134992485419</v>
      </c>
      <c r="E9977" s="18">
        <f>COUNTIFS('Actual 12 CP'!$H$10:$H$33,'Analysis of Flows 19-20'!C9977)</f>
        <v>0</v>
      </c>
    </row>
    <row r="9978" spans="3:5" x14ac:dyDescent="0.35">
      <c r="C9978" s="19">
        <f>'High Flow Input'!E1220</f>
        <v>43881.5</v>
      </c>
      <c r="D9978" s="7">
        <f>'High Flow Input'!F1220</f>
        <v>2415.6088449412364</v>
      </c>
      <c r="E9978" s="18">
        <f>COUNTIFS('Actual 12 CP'!$H$10:$H$33,'Analysis of Flows 19-20'!C9978)</f>
        <v>0</v>
      </c>
    </row>
    <row r="9979" spans="3:5" x14ac:dyDescent="0.35">
      <c r="C9979" s="19">
        <f>'High Flow Input'!E1221</f>
        <v>43881.541666666664</v>
      </c>
      <c r="D9979" s="7">
        <f>'High Flow Input'!F1221</f>
        <v>1580.6415933714418</v>
      </c>
      <c r="E9979" s="18">
        <f>COUNTIFS('Actual 12 CP'!$H$10:$H$33,'Analysis of Flows 19-20'!C9979)</f>
        <v>0</v>
      </c>
    </row>
    <row r="9980" spans="3:5" x14ac:dyDescent="0.35">
      <c r="C9980" s="19">
        <f>'High Flow Input'!E1222</f>
        <v>43881.583333333336</v>
      </c>
      <c r="D9980" s="7">
        <f>'High Flow Input'!F1222</f>
        <v>1576.8185330523261</v>
      </c>
      <c r="E9980" s="18">
        <f>COUNTIFS('Actual 12 CP'!$H$10:$H$33,'Analysis of Flows 19-20'!C9980)</f>
        <v>0</v>
      </c>
    </row>
    <row r="9981" spans="3:5" x14ac:dyDescent="0.35">
      <c r="C9981" s="19">
        <f>'High Flow Input'!E1223</f>
        <v>43881.625</v>
      </c>
      <c r="D9981" s="7">
        <f>'High Flow Input'!F1223</f>
        <v>1578.4870285704678</v>
      </c>
      <c r="E9981" s="18">
        <f>COUNTIFS('Actual 12 CP'!$H$10:$H$33,'Analysis of Flows 19-20'!C9981)</f>
        <v>0</v>
      </c>
    </row>
    <row r="9982" spans="3:5" x14ac:dyDescent="0.35">
      <c r="C9982" s="19">
        <f>'High Flow Input'!E1224</f>
        <v>43881.666666666664</v>
      </c>
      <c r="D9982" s="7">
        <f>'High Flow Input'!F1224</f>
        <v>669.25533765354703</v>
      </c>
      <c r="E9982" s="18">
        <f>COUNTIFS('Actual 12 CP'!$H$10:$H$33,'Analysis of Flows 19-20'!C9982)</f>
        <v>0</v>
      </c>
    </row>
    <row r="9983" spans="3:5" x14ac:dyDescent="0.35">
      <c r="C9983" s="19">
        <f>'High Flow Input'!E1225</f>
        <v>43881.708333333336</v>
      </c>
      <c r="D9983" s="7">
        <f>'High Flow Input'!F1225</f>
        <v>975.99647248078998</v>
      </c>
      <c r="E9983" s="18">
        <f>COUNTIFS('Actual 12 CP'!$H$10:$H$33,'Analysis of Flows 19-20'!C9983)</f>
        <v>0</v>
      </c>
    </row>
    <row r="9984" spans="3:5" x14ac:dyDescent="0.35">
      <c r="C9984" s="19">
        <f>'High Flow Input'!E1226</f>
        <v>43881.75</v>
      </c>
      <c r="D9984" s="7">
        <f>'High Flow Input'!F1226</f>
        <v>656.18645299918899</v>
      </c>
      <c r="E9984" s="18">
        <f>COUNTIFS('Actual 12 CP'!$H$10:$H$33,'Analysis of Flows 19-20'!C9984)</f>
        <v>0</v>
      </c>
    </row>
    <row r="9985" spans="3:5" x14ac:dyDescent="0.35">
      <c r="C9985" s="19">
        <f>'High Flow Input'!E1227</f>
        <v>43881.791666666664</v>
      </c>
      <c r="D9985" s="7">
        <f>'High Flow Input'!F1227</f>
        <v>658.539777496699</v>
      </c>
      <c r="E9985" s="18">
        <f>COUNTIFS('Actual 12 CP'!$H$10:$H$33,'Analysis of Flows 19-20'!C9985)</f>
        <v>0</v>
      </c>
    </row>
    <row r="9986" spans="3:5" x14ac:dyDescent="0.35">
      <c r="C9986" s="19">
        <f>'High Flow Input'!E1228</f>
        <v>43881.833333333336</v>
      </c>
      <c r="D9986" s="7">
        <f>'High Flow Input'!F1228</f>
        <v>667.53643189889704</v>
      </c>
      <c r="E9986" s="18">
        <f>COUNTIFS('Actual 12 CP'!$H$10:$H$33,'Analysis of Flows 19-20'!C9986)</f>
        <v>0</v>
      </c>
    </row>
    <row r="9987" spans="3:5" x14ac:dyDescent="0.35">
      <c r="C9987" s="19">
        <f>'High Flow Input'!E1229</f>
        <v>43881.875</v>
      </c>
      <c r="D9987" s="7">
        <f>'High Flow Input'!F1229</f>
        <v>669.82928819307904</v>
      </c>
      <c r="E9987" s="18">
        <f>COUNTIFS('Actual 12 CP'!$H$10:$H$33,'Analysis of Flows 19-20'!C9987)</f>
        <v>0</v>
      </c>
    </row>
    <row r="9988" spans="3:5" x14ac:dyDescent="0.35">
      <c r="C9988" s="19">
        <f>'High Flow Input'!E1230</f>
        <v>43881.916666666664</v>
      </c>
      <c r="D9988" s="7">
        <f>'High Flow Input'!F1230</f>
        <v>660.10881972504399</v>
      </c>
      <c r="E9988" s="18">
        <f>COUNTIFS('Actual 12 CP'!$H$10:$H$33,'Analysis of Flows 19-20'!C9988)</f>
        <v>0</v>
      </c>
    </row>
    <row r="9989" spans="3:5" x14ac:dyDescent="0.35">
      <c r="C9989" s="19">
        <f>'High Flow Input'!E1231</f>
        <v>43881.958333333336</v>
      </c>
      <c r="D9989" s="7">
        <f>'High Flow Input'!F1231</f>
        <v>966.05613526050593</v>
      </c>
      <c r="E9989" s="18">
        <f>COUNTIFS('Actual 12 CP'!$H$10:$H$33,'Analysis of Flows 19-20'!C9989)</f>
        <v>0</v>
      </c>
    </row>
    <row r="9990" spans="3:5" x14ac:dyDescent="0.35">
      <c r="C9990" s="19">
        <f>'High Flow Input'!E1232</f>
        <v>43882</v>
      </c>
      <c r="D9990" s="7">
        <f>'High Flow Input'!F1232</f>
        <v>736.55020804238507</v>
      </c>
      <c r="E9990" s="18">
        <f>COUNTIFS('Actual 12 CP'!$H$10:$H$33,'Analysis of Flows 19-20'!C9990)</f>
        <v>0</v>
      </c>
    </row>
    <row r="9991" spans="3:5" x14ac:dyDescent="0.35">
      <c r="C9991" s="19">
        <f>'High Flow Input'!E1233</f>
        <v>43882.041666666664</v>
      </c>
      <c r="D9991" s="7">
        <f>'High Flow Input'!F1233</f>
        <v>946.05228950641504</v>
      </c>
      <c r="E9991" s="18">
        <f>COUNTIFS('Actual 12 CP'!$H$10:$H$33,'Analysis of Flows 19-20'!C9991)</f>
        <v>0</v>
      </c>
    </row>
    <row r="9992" spans="3:5" x14ac:dyDescent="0.35">
      <c r="C9992" s="19">
        <f>'High Flow Input'!E1234</f>
        <v>43882.083333333336</v>
      </c>
      <c r="D9992" s="7">
        <f>'High Flow Input'!F1234</f>
        <v>416.42010228722597</v>
      </c>
      <c r="E9992" s="18">
        <f>COUNTIFS('Actual 12 CP'!$H$10:$H$33,'Analysis of Flows 19-20'!C9992)</f>
        <v>0</v>
      </c>
    </row>
    <row r="9993" spans="3:5" x14ac:dyDescent="0.35">
      <c r="C9993" s="19">
        <f>'High Flow Input'!E1235</f>
        <v>43882.125</v>
      </c>
      <c r="D9993" s="7">
        <f>'High Flow Input'!F1235</f>
        <v>593.87226651169908</v>
      </c>
      <c r="E9993" s="18">
        <f>COUNTIFS('Actual 12 CP'!$H$10:$H$33,'Analysis of Flows 19-20'!C9993)</f>
        <v>0</v>
      </c>
    </row>
    <row r="9994" spans="3:5" x14ac:dyDescent="0.35">
      <c r="C9994" s="19">
        <f>'High Flow Input'!E1236</f>
        <v>43882.166666666664</v>
      </c>
      <c r="D9994" s="7">
        <f>'High Flow Input'!F1236</f>
        <v>777.37753230224803</v>
      </c>
      <c r="E9994" s="18">
        <f>COUNTIFS('Actual 12 CP'!$H$10:$H$33,'Analysis of Flows 19-20'!C9994)</f>
        <v>0</v>
      </c>
    </row>
    <row r="9995" spans="3:5" x14ac:dyDescent="0.35">
      <c r="C9995" s="19">
        <f>'High Flow Input'!E1237</f>
        <v>43882.208333333336</v>
      </c>
      <c r="D9995" s="7">
        <f>'High Flow Input'!F1237</f>
        <v>774.46111271520306</v>
      </c>
      <c r="E9995" s="18">
        <f>COUNTIFS('Actual 12 CP'!$H$10:$H$33,'Analysis of Flows 19-20'!C9995)</f>
        <v>0</v>
      </c>
    </row>
    <row r="9996" spans="3:5" x14ac:dyDescent="0.35">
      <c r="C9996" s="19">
        <f>'High Flow Input'!E1238</f>
        <v>43882.25</v>
      </c>
      <c r="D9996" s="7">
        <f>'High Flow Input'!F1238</f>
        <v>783.16900336671802</v>
      </c>
      <c r="E9996" s="18">
        <f>COUNTIFS('Actual 12 CP'!$H$10:$H$33,'Analysis of Flows 19-20'!C9996)</f>
        <v>0</v>
      </c>
    </row>
    <row r="9997" spans="3:5" x14ac:dyDescent="0.35">
      <c r="C9997" s="19">
        <f>'High Flow Input'!E1239</f>
        <v>43882.291666666664</v>
      </c>
      <c r="D9997" s="7">
        <f>'High Flow Input'!F1239</f>
        <v>783.19780240062505</v>
      </c>
      <c r="E9997" s="18">
        <f>COUNTIFS('Actual 12 CP'!$H$10:$H$33,'Analysis of Flows 19-20'!C9997)</f>
        <v>0</v>
      </c>
    </row>
    <row r="9998" spans="3:5" x14ac:dyDescent="0.35">
      <c r="C9998" s="19">
        <f>'High Flow Input'!E1240</f>
        <v>43882.333333333336</v>
      </c>
      <c r="D9998" s="7">
        <f>'High Flow Input'!F1240</f>
        <v>664.42394420006201</v>
      </c>
      <c r="E9998" s="18">
        <f>COUNTIFS('Actual 12 CP'!$H$10:$H$33,'Analysis of Flows 19-20'!C9998)</f>
        <v>0</v>
      </c>
    </row>
    <row r="9999" spans="3:5" x14ac:dyDescent="0.35">
      <c r="C9999" s="19">
        <f>'High Flow Input'!E1241</f>
        <v>43882.375</v>
      </c>
      <c r="D9999" s="7">
        <f>'High Flow Input'!F1241</f>
        <v>660.696340368655</v>
      </c>
      <c r="E9999" s="18">
        <f>COUNTIFS('Actual 12 CP'!$H$10:$H$33,'Analysis of Flows 19-20'!C9999)</f>
        <v>0</v>
      </c>
    </row>
    <row r="10000" spans="3:5" x14ac:dyDescent="0.35">
      <c r="C10000" s="19">
        <f>'High Flow Input'!E1242</f>
        <v>43882.416666666664</v>
      </c>
      <c r="D10000" s="7">
        <f>'High Flow Input'!F1242</f>
        <v>654.18441562697103</v>
      </c>
      <c r="E10000" s="18">
        <f>COUNTIFS('Actual 12 CP'!$H$10:$H$33,'Analysis of Flows 19-20'!C10000)</f>
        <v>0</v>
      </c>
    </row>
    <row r="10001" spans="3:5" x14ac:dyDescent="0.35">
      <c r="C10001" s="19">
        <f>'High Flow Input'!E1243</f>
        <v>43882.458333333336</v>
      </c>
      <c r="D10001" s="7">
        <f>'High Flow Input'!F1243</f>
        <v>1174.935415175459</v>
      </c>
      <c r="E10001" s="18">
        <f>COUNTIFS('Actual 12 CP'!$H$10:$H$33,'Analysis of Flows 19-20'!C10001)</f>
        <v>0</v>
      </c>
    </row>
    <row r="10002" spans="3:5" x14ac:dyDescent="0.35">
      <c r="C10002" s="19">
        <f>'High Flow Input'!E1244</f>
        <v>43882.5</v>
      </c>
      <c r="D10002" s="7">
        <f>'High Flow Input'!F1244</f>
        <v>1137.5691578395772</v>
      </c>
      <c r="E10002" s="18">
        <f>COUNTIFS('Actual 12 CP'!$H$10:$H$33,'Analysis of Flows 19-20'!C10002)</f>
        <v>0</v>
      </c>
    </row>
    <row r="10003" spans="3:5" x14ac:dyDescent="0.35">
      <c r="C10003" s="19">
        <f>'High Flow Input'!E1245</f>
        <v>43882.541666666664</v>
      </c>
      <c r="D10003" s="7">
        <f>'High Flow Input'!F1245</f>
        <v>646.09981311605202</v>
      </c>
      <c r="E10003" s="18">
        <f>COUNTIFS('Actual 12 CP'!$H$10:$H$33,'Analysis of Flows 19-20'!C10003)</f>
        <v>0</v>
      </c>
    </row>
    <row r="10004" spans="3:5" x14ac:dyDescent="0.35">
      <c r="C10004" s="19">
        <f>'High Flow Input'!E1246</f>
        <v>43882.583333333336</v>
      </c>
      <c r="D10004" s="7">
        <f>'High Flow Input'!F1246</f>
        <v>632.675952618971</v>
      </c>
      <c r="E10004" s="18">
        <f>COUNTIFS('Actual 12 CP'!$H$10:$H$33,'Analysis of Flows 19-20'!C10004)</f>
        <v>0</v>
      </c>
    </row>
    <row r="10005" spans="3:5" x14ac:dyDescent="0.35">
      <c r="C10005" s="19">
        <f>'High Flow Input'!E1247</f>
        <v>43882.625</v>
      </c>
      <c r="D10005" s="7">
        <f>'High Flow Input'!F1247</f>
        <v>648.90802630513895</v>
      </c>
      <c r="E10005" s="18">
        <f>COUNTIFS('Actual 12 CP'!$H$10:$H$33,'Analysis of Flows 19-20'!C10005)</f>
        <v>0</v>
      </c>
    </row>
    <row r="10006" spans="3:5" x14ac:dyDescent="0.35">
      <c r="C10006" s="19">
        <f>'High Flow Input'!E1248</f>
        <v>43882.666666666664</v>
      </c>
      <c r="D10006" s="7">
        <f>'High Flow Input'!F1248</f>
        <v>775.03764373358695</v>
      </c>
      <c r="E10006" s="18">
        <f>COUNTIFS('Actual 12 CP'!$H$10:$H$33,'Analysis of Flows 19-20'!C10006)</f>
        <v>0</v>
      </c>
    </row>
    <row r="10007" spans="3:5" x14ac:dyDescent="0.35">
      <c r="C10007" s="19">
        <f>'High Flow Input'!E1249</f>
        <v>43882.708333333336</v>
      </c>
      <c r="D10007" s="7">
        <f>'High Flow Input'!F1249</f>
        <v>646.39927732911792</v>
      </c>
      <c r="E10007" s="18">
        <f>COUNTIFS('Actual 12 CP'!$H$10:$H$33,'Analysis of Flows 19-20'!C10007)</f>
        <v>0</v>
      </c>
    </row>
    <row r="10008" spans="3:5" x14ac:dyDescent="0.35">
      <c r="C10008" s="19">
        <f>'High Flow Input'!E1250</f>
        <v>43882.75</v>
      </c>
      <c r="D10008" s="7">
        <f>'High Flow Input'!F1250</f>
        <v>288.121299438476</v>
      </c>
      <c r="E10008" s="18">
        <f>COUNTIFS('Actual 12 CP'!$H$10:$H$33,'Analysis of Flows 19-20'!C10008)</f>
        <v>0</v>
      </c>
    </row>
    <row r="10009" spans="3:5" x14ac:dyDescent="0.35">
      <c r="C10009" s="19">
        <f>'High Flow Input'!E1251</f>
        <v>43882.791666666664</v>
      </c>
      <c r="D10009" s="7">
        <f>'High Flow Input'!F1251</f>
        <v>291.87779962327699</v>
      </c>
      <c r="E10009" s="18">
        <f>COUNTIFS('Actual 12 CP'!$H$10:$H$33,'Analysis of Flows 19-20'!C10009)</f>
        <v>0</v>
      </c>
    </row>
    <row r="10010" spans="3:5" x14ac:dyDescent="0.35">
      <c r="C10010" s="19">
        <f>'High Flow Input'!E1252</f>
        <v>43882.833333333336</v>
      </c>
      <c r="D10010" s="7">
        <f>'High Flow Input'!F1252</f>
        <v>784.283927171502</v>
      </c>
      <c r="E10010" s="18">
        <f>COUNTIFS('Actual 12 CP'!$H$10:$H$33,'Analysis of Flows 19-20'!C10010)</f>
        <v>0</v>
      </c>
    </row>
    <row r="10011" spans="3:5" x14ac:dyDescent="0.35">
      <c r="C10011" s="19">
        <f>'High Flow Input'!E1253</f>
        <v>43882.875</v>
      </c>
      <c r="D10011" s="7">
        <f>'High Flow Input'!F1253</f>
        <v>789.10133669263803</v>
      </c>
      <c r="E10011" s="18">
        <f>COUNTIFS('Actual 12 CP'!$H$10:$H$33,'Analysis of Flows 19-20'!C10011)</f>
        <v>0</v>
      </c>
    </row>
    <row r="10012" spans="3:5" x14ac:dyDescent="0.35">
      <c r="C10012" s="19">
        <f>'High Flow Input'!E1254</f>
        <v>43882.916666666664</v>
      </c>
      <c r="D10012" s="7">
        <f>'High Flow Input'!F1254</f>
        <v>783.40023410041499</v>
      </c>
      <c r="E10012" s="18">
        <f>COUNTIFS('Actual 12 CP'!$H$10:$H$33,'Analysis of Flows 19-20'!C10012)</f>
        <v>0</v>
      </c>
    </row>
    <row r="10013" spans="3:5" x14ac:dyDescent="0.35">
      <c r="C10013" s="19">
        <f>'High Flow Input'!E1255</f>
        <v>43882.958333333336</v>
      </c>
      <c r="D10013" s="7">
        <f>'High Flow Input'!F1255</f>
        <v>669.07226360023901</v>
      </c>
      <c r="E10013" s="18">
        <f>COUNTIFS('Actual 12 CP'!$H$10:$H$33,'Analysis of Flows 19-20'!C10013)</f>
        <v>0</v>
      </c>
    </row>
    <row r="10014" spans="3:5" x14ac:dyDescent="0.35">
      <c r="C10014" s="19">
        <f>'High Flow Input'!E1256</f>
        <v>43883</v>
      </c>
      <c r="D10014" s="7">
        <f>'High Flow Input'!F1256</f>
        <v>669.90905622020296</v>
      </c>
      <c r="E10014" s="18">
        <f>COUNTIFS('Actual 12 CP'!$H$10:$H$33,'Analysis of Flows 19-20'!C10014)</f>
        <v>0</v>
      </c>
    </row>
    <row r="10015" spans="3:5" x14ac:dyDescent="0.35">
      <c r="C10015" s="19">
        <f>'High Flow Input'!E1257</f>
        <v>43883.041666666664</v>
      </c>
      <c r="D10015" s="7">
        <f>'High Flow Input'!F1257</f>
        <v>668.28391856539793</v>
      </c>
      <c r="E10015" s="18">
        <f>COUNTIFS('Actual 12 CP'!$H$10:$H$33,'Analysis of Flows 19-20'!C10015)</f>
        <v>0</v>
      </c>
    </row>
    <row r="10016" spans="3:5" x14ac:dyDescent="0.35">
      <c r="C10016" s="19">
        <f>'High Flow Input'!E1258</f>
        <v>43883.083333333336</v>
      </c>
      <c r="D10016" s="7">
        <f>'High Flow Input'!F1258</f>
        <v>666.90578120754606</v>
      </c>
      <c r="E10016" s="18">
        <f>COUNTIFS('Actual 12 CP'!$H$10:$H$33,'Analysis of Flows 19-20'!C10016)</f>
        <v>0</v>
      </c>
    </row>
    <row r="10017" spans="3:5" x14ac:dyDescent="0.35">
      <c r="C10017" s="19">
        <f>'High Flow Input'!E1259</f>
        <v>43883.125</v>
      </c>
      <c r="D10017" s="7">
        <f>'High Flow Input'!F1259</f>
        <v>659.893895969396</v>
      </c>
      <c r="E10017" s="18">
        <f>COUNTIFS('Actual 12 CP'!$H$10:$H$33,'Analysis of Flows 19-20'!C10017)</f>
        <v>0</v>
      </c>
    </row>
    <row r="10018" spans="3:5" x14ac:dyDescent="0.35">
      <c r="C10018" s="19">
        <f>'High Flow Input'!E1260</f>
        <v>43883.166666666664</v>
      </c>
      <c r="D10018" s="7">
        <f>'High Flow Input'!F1260</f>
        <v>292.97080079820398</v>
      </c>
      <c r="E10018" s="18">
        <f>COUNTIFS('Actual 12 CP'!$H$10:$H$33,'Analysis of Flows 19-20'!C10018)</f>
        <v>0</v>
      </c>
    </row>
    <row r="10019" spans="3:5" x14ac:dyDescent="0.35">
      <c r="C10019" s="19">
        <f>'High Flow Input'!E1261</f>
        <v>43883.208333333336</v>
      </c>
      <c r="D10019" s="7">
        <f>'High Flow Input'!F1261</f>
        <v>1102.13235173006</v>
      </c>
      <c r="E10019" s="18">
        <f>COUNTIFS('Actual 12 CP'!$H$10:$H$33,'Analysis of Flows 19-20'!C10019)</f>
        <v>0</v>
      </c>
    </row>
    <row r="10020" spans="3:5" x14ac:dyDescent="0.35">
      <c r="C10020" s="19">
        <f>'High Flow Input'!E1262</f>
        <v>43883.25</v>
      </c>
      <c r="D10020" s="7">
        <f>'High Flow Input'!F1262</f>
        <v>782.93645319514098</v>
      </c>
      <c r="E10020" s="18">
        <f>COUNTIFS('Actual 12 CP'!$H$10:$H$33,'Analysis of Flows 19-20'!C10020)</f>
        <v>0</v>
      </c>
    </row>
    <row r="10021" spans="3:5" x14ac:dyDescent="0.35">
      <c r="C10021" s="19">
        <f>'High Flow Input'!E1263</f>
        <v>43883.291666666664</v>
      </c>
      <c r="D10021" s="7">
        <f>'High Flow Input'!F1263</f>
        <v>669.68800057692306</v>
      </c>
      <c r="E10021" s="18">
        <f>COUNTIFS('Actual 12 CP'!$H$10:$H$33,'Analysis of Flows 19-20'!C10021)</f>
        <v>0</v>
      </c>
    </row>
    <row r="10022" spans="3:5" x14ac:dyDescent="0.35">
      <c r="C10022" s="19">
        <f>'High Flow Input'!E1264</f>
        <v>43883.333333333336</v>
      </c>
      <c r="D10022" s="7">
        <f>'High Flow Input'!F1264</f>
        <v>652.45034304242995</v>
      </c>
      <c r="E10022" s="18">
        <f>COUNTIFS('Actual 12 CP'!$H$10:$H$33,'Analysis of Flows 19-20'!C10022)</f>
        <v>0</v>
      </c>
    </row>
    <row r="10023" spans="3:5" x14ac:dyDescent="0.35">
      <c r="C10023" s="19">
        <f>'High Flow Input'!E1265</f>
        <v>43883.375</v>
      </c>
      <c r="D10023" s="7">
        <f>'High Flow Input'!F1265</f>
        <v>656.90518689593307</v>
      </c>
      <c r="E10023" s="18">
        <f>COUNTIFS('Actual 12 CP'!$H$10:$H$33,'Analysis of Flows 19-20'!C10023)</f>
        <v>0</v>
      </c>
    </row>
    <row r="10024" spans="3:5" x14ac:dyDescent="0.35">
      <c r="C10024" s="19">
        <f>'High Flow Input'!E1266</f>
        <v>43883.416666666664</v>
      </c>
      <c r="D10024" s="7">
        <f>'High Flow Input'!F1266</f>
        <v>655.28541000222503</v>
      </c>
      <c r="E10024" s="18">
        <f>COUNTIFS('Actual 12 CP'!$H$10:$H$33,'Analysis of Flows 19-20'!C10024)</f>
        <v>0</v>
      </c>
    </row>
    <row r="10025" spans="3:5" x14ac:dyDescent="0.35">
      <c r="C10025" s="19">
        <f>'High Flow Input'!E1267</f>
        <v>43883.458333333336</v>
      </c>
      <c r="D10025" s="7">
        <f>'High Flow Input'!F1267</f>
        <v>653.55537646194</v>
      </c>
      <c r="E10025" s="18">
        <f>COUNTIFS('Actual 12 CP'!$H$10:$H$33,'Analysis of Flows 19-20'!C10025)</f>
        <v>0</v>
      </c>
    </row>
    <row r="10026" spans="3:5" x14ac:dyDescent="0.35">
      <c r="C10026" s="19">
        <f>'High Flow Input'!E1268</f>
        <v>43883.5</v>
      </c>
      <c r="D10026" s="7">
        <f>'High Flow Input'!F1268</f>
        <v>599.44191615634304</v>
      </c>
      <c r="E10026" s="18">
        <f>COUNTIFS('Actual 12 CP'!$H$10:$H$33,'Analysis of Flows 19-20'!C10026)</f>
        <v>0</v>
      </c>
    </row>
    <row r="10027" spans="3:5" x14ac:dyDescent="0.35">
      <c r="C10027" s="19">
        <f>'High Flow Input'!E1269</f>
        <v>43883.541666666664</v>
      </c>
      <c r="D10027" s="7">
        <f>'High Flow Input'!F1269</f>
        <v>647.31659652711301</v>
      </c>
      <c r="E10027" s="18">
        <f>COUNTIFS('Actual 12 CP'!$H$10:$H$33,'Analysis of Flows 19-20'!C10027)</f>
        <v>0</v>
      </c>
    </row>
    <row r="10028" spans="3:5" x14ac:dyDescent="0.35">
      <c r="C10028" s="19">
        <f>'High Flow Input'!E1270</f>
        <v>43883.583333333336</v>
      </c>
      <c r="D10028" s="7">
        <f>'High Flow Input'!F1270</f>
        <v>646.73366579754293</v>
      </c>
      <c r="E10028" s="18">
        <f>COUNTIFS('Actual 12 CP'!$H$10:$H$33,'Analysis of Flows 19-20'!C10028)</f>
        <v>0</v>
      </c>
    </row>
    <row r="10029" spans="3:5" x14ac:dyDescent="0.35">
      <c r="C10029" s="19">
        <f>'High Flow Input'!E1271</f>
        <v>43883.625</v>
      </c>
      <c r="D10029" s="7">
        <f>'High Flow Input'!F1271</f>
        <v>626.39103509588699</v>
      </c>
      <c r="E10029" s="18">
        <f>COUNTIFS('Actual 12 CP'!$H$10:$H$33,'Analysis of Flows 19-20'!C10029)</f>
        <v>0</v>
      </c>
    </row>
    <row r="10030" spans="3:5" x14ac:dyDescent="0.35">
      <c r="C10030" s="19">
        <f>'High Flow Input'!E1272</f>
        <v>43883.666666666664</v>
      </c>
      <c r="D10030" s="7">
        <f>'High Flow Input'!F1272</f>
        <v>480.96101769342704</v>
      </c>
      <c r="E10030" s="18">
        <f>COUNTIFS('Actual 12 CP'!$H$10:$H$33,'Analysis of Flows 19-20'!C10030)</f>
        <v>0</v>
      </c>
    </row>
    <row r="10031" spans="3:5" x14ac:dyDescent="0.35">
      <c r="C10031" s="19">
        <f>'High Flow Input'!E1273</f>
        <v>43883.708333333336</v>
      </c>
      <c r="D10031" s="7">
        <f>'High Flow Input'!F1273</f>
        <v>367.56232724560999</v>
      </c>
      <c r="E10031" s="18">
        <f>COUNTIFS('Actual 12 CP'!$H$10:$H$33,'Analysis of Flows 19-20'!C10031)</f>
        <v>0</v>
      </c>
    </row>
    <row r="10032" spans="3:5" x14ac:dyDescent="0.35">
      <c r="C10032" s="19">
        <f>'High Flow Input'!E1274</f>
        <v>43883.75</v>
      </c>
      <c r="D10032" s="7">
        <f>'High Flow Input'!F1274</f>
        <v>356.958614569769</v>
      </c>
      <c r="E10032" s="18">
        <f>COUNTIFS('Actual 12 CP'!$H$10:$H$33,'Analysis of Flows 19-20'!C10032)</f>
        <v>0</v>
      </c>
    </row>
    <row r="10033" spans="3:5" x14ac:dyDescent="0.35">
      <c r="C10033" s="19">
        <f>'High Flow Input'!E1275</f>
        <v>43883.791666666664</v>
      </c>
      <c r="D10033" s="7">
        <f>'High Flow Input'!F1275</f>
        <v>367.33201168484101</v>
      </c>
      <c r="E10033" s="18">
        <f>COUNTIFS('Actual 12 CP'!$H$10:$H$33,'Analysis of Flows 19-20'!C10033)</f>
        <v>0</v>
      </c>
    </row>
    <row r="10034" spans="3:5" x14ac:dyDescent="0.35">
      <c r="C10034" s="19">
        <f>'High Flow Input'!E1276</f>
        <v>43883.833333333336</v>
      </c>
      <c r="D10034" s="7">
        <f>'High Flow Input'!F1276</f>
        <v>358.53861482408303</v>
      </c>
      <c r="E10034" s="18">
        <f>COUNTIFS('Actual 12 CP'!$H$10:$H$33,'Analysis of Flows 19-20'!C10034)</f>
        <v>0</v>
      </c>
    </row>
    <row r="10035" spans="3:5" x14ac:dyDescent="0.35">
      <c r="C10035" s="19">
        <f>'High Flow Input'!E1277</f>
        <v>43883.875</v>
      </c>
      <c r="D10035" s="7">
        <f>'High Flow Input'!F1277</f>
        <v>0</v>
      </c>
      <c r="E10035" s="18">
        <f>COUNTIFS('Actual 12 CP'!$H$10:$H$33,'Analysis of Flows 19-20'!C10035)</f>
        <v>0</v>
      </c>
    </row>
    <row r="10036" spans="3:5" x14ac:dyDescent="0.35">
      <c r="C10036" s="19">
        <f>'High Flow Input'!E1278</f>
        <v>43883.916666666664</v>
      </c>
      <c r="D10036" s="7">
        <f>'High Flow Input'!F1278</f>
        <v>0</v>
      </c>
      <c r="E10036" s="18">
        <f>COUNTIFS('Actual 12 CP'!$H$10:$H$33,'Analysis of Flows 19-20'!C10036)</f>
        <v>0</v>
      </c>
    </row>
    <row r="10037" spans="3:5" x14ac:dyDescent="0.35">
      <c r="C10037" s="19">
        <f>'High Flow Input'!E1279</f>
        <v>43883.958333333336</v>
      </c>
      <c r="D10037" s="7">
        <f>'High Flow Input'!F1279</f>
        <v>0</v>
      </c>
      <c r="E10037" s="18">
        <f>COUNTIFS('Actual 12 CP'!$H$10:$H$33,'Analysis of Flows 19-20'!C10037)</f>
        <v>0</v>
      </c>
    </row>
    <row r="10038" spans="3:5" x14ac:dyDescent="0.35">
      <c r="C10038" s="19">
        <f>'High Flow Input'!E1280</f>
        <v>43884</v>
      </c>
      <c r="D10038" s="7">
        <f>'High Flow Input'!F1280</f>
        <v>202.11652470000001</v>
      </c>
      <c r="E10038" s="18">
        <f>COUNTIFS('Actual 12 CP'!$H$10:$H$33,'Analysis of Flows 19-20'!C10038)</f>
        <v>0</v>
      </c>
    </row>
    <row r="10039" spans="3:5" x14ac:dyDescent="0.35">
      <c r="C10039" s="19">
        <f>'High Flow Input'!E1281</f>
        <v>43884.041666666664</v>
      </c>
      <c r="D10039" s="7">
        <f>'High Flow Input'!F1281</f>
        <v>0</v>
      </c>
      <c r="E10039" s="18">
        <f>COUNTIFS('Actual 12 CP'!$H$10:$H$33,'Analysis of Flows 19-20'!C10039)</f>
        <v>0</v>
      </c>
    </row>
    <row r="10040" spans="3:5" x14ac:dyDescent="0.35">
      <c r="C10040" s="19">
        <f>'High Flow Input'!E1282</f>
        <v>43884.083333333336</v>
      </c>
      <c r="D10040" s="7">
        <f>'High Flow Input'!F1282</f>
        <v>775.16872609999996</v>
      </c>
      <c r="E10040" s="18">
        <f>COUNTIFS('Actual 12 CP'!$H$10:$H$33,'Analysis of Flows 19-20'!C10040)</f>
        <v>0</v>
      </c>
    </row>
    <row r="10041" spans="3:5" x14ac:dyDescent="0.35">
      <c r="C10041" s="19">
        <f>'High Flow Input'!E1283</f>
        <v>43884.125</v>
      </c>
      <c r="D10041" s="7">
        <f>'High Flow Input'!F1283</f>
        <v>605.99250219999999</v>
      </c>
      <c r="E10041" s="18">
        <f>COUNTIFS('Actual 12 CP'!$H$10:$H$33,'Analysis of Flows 19-20'!C10041)</f>
        <v>0</v>
      </c>
    </row>
    <row r="10042" spans="3:5" x14ac:dyDescent="0.35">
      <c r="C10042" s="19">
        <f>'High Flow Input'!E1284</f>
        <v>43884.166666666664</v>
      </c>
      <c r="D10042" s="7">
        <f>'High Flow Input'!F1284</f>
        <v>605.17484650000006</v>
      </c>
      <c r="E10042" s="18">
        <f>COUNTIFS('Actual 12 CP'!$H$10:$H$33,'Analysis of Flows 19-20'!C10042)</f>
        <v>0</v>
      </c>
    </row>
    <row r="10043" spans="3:5" x14ac:dyDescent="0.35">
      <c r="C10043" s="19">
        <f>'High Flow Input'!E1285</f>
        <v>43884.208333333336</v>
      </c>
      <c r="D10043" s="7">
        <f>'High Flow Input'!F1285</f>
        <v>814.10233249999999</v>
      </c>
      <c r="E10043" s="18">
        <f>COUNTIFS('Actual 12 CP'!$H$10:$H$33,'Analysis of Flows 19-20'!C10043)</f>
        <v>0</v>
      </c>
    </row>
    <row r="10044" spans="3:5" x14ac:dyDescent="0.35">
      <c r="C10044" s="19">
        <f>'High Flow Input'!E1286</f>
        <v>43884.25</v>
      </c>
      <c r="D10044" s="7">
        <f>'High Flow Input'!F1286</f>
        <v>805.80533250000008</v>
      </c>
      <c r="E10044" s="18">
        <f>COUNTIFS('Actual 12 CP'!$H$10:$H$33,'Analysis of Flows 19-20'!C10044)</f>
        <v>0</v>
      </c>
    </row>
    <row r="10045" spans="3:5" x14ac:dyDescent="0.35">
      <c r="C10045" s="19">
        <f>'High Flow Input'!E1287</f>
        <v>43884.291666666664</v>
      </c>
      <c r="D10045" s="7">
        <f>'High Flow Input'!F1287</f>
        <v>0</v>
      </c>
      <c r="E10045" s="18">
        <f>COUNTIFS('Actual 12 CP'!$H$10:$H$33,'Analysis of Flows 19-20'!C10045)</f>
        <v>0</v>
      </c>
    </row>
    <row r="10046" spans="3:5" x14ac:dyDescent="0.35">
      <c r="C10046" s="19">
        <f>'High Flow Input'!E1288</f>
        <v>43884.333333333336</v>
      </c>
      <c r="D10046" s="7">
        <f>'High Flow Input'!F1288</f>
        <v>0</v>
      </c>
      <c r="E10046" s="18">
        <f>COUNTIFS('Actual 12 CP'!$H$10:$H$33,'Analysis of Flows 19-20'!C10046)</f>
        <v>0</v>
      </c>
    </row>
    <row r="10047" spans="3:5" x14ac:dyDescent="0.35">
      <c r="C10047" s="19">
        <f>'High Flow Input'!E1289</f>
        <v>43884.375</v>
      </c>
      <c r="D10047" s="7">
        <f>'High Flow Input'!F1289</f>
        <v>0</v>
      </c>
      <c r="E10047" s="18">
        <f>COUNTIFS('Actual 12 CP'!$H$10:$H$33,'Analysis of Flows 19-20'!C10047)</f>
        <v>0</v>
      </c>
    </row>
    <row r="10048" spans="3:5" x14ac:dyDescent="0.35">
      <c r="C10048" s="19">
        <f>'High Flow Input'!E1290</f>
        <v>43884.416666666664</v>
      </c>
      <c r="D10048" s="7">
        <f>'High Flow Input'!F1290</f>
        <v>0</v>
      </c>
      <c r="E10048" s="18">
        <f>COUNTIFS('Actual 12 CP'!$H$10:$H$33,'Analysis of Flows 19-20'!C10048)</f>
        <v>0</v>
      </c>
    </row>
    <row r="10049" spans="3:5" x14ac:dyDescent="0.35">
      <c r="C10049" s="19">
        <f>'High Flow Input'!E1291</f>
        <v>43884.458333333336</v>
      </c>
      <c r="D10049" s="7">
        <f>'High Flow Input'!F1291</f>
        <v>0</v>
      </c>
      <c r="E10049" s="18">
        <f>COUNTIFS('Actual 12 CP'!$H$10:$H$33,'Analysis of Flows 19-20'!C10049)</f>
        <v>0</v>
      </c>
    </row>
    <row r="10050" spans="3:5" x14ac:dyDescent="0.35">
      <c r="C10050" s="19">
        <f>'High Flow Input'!E1292</f>
        <v>43884.5</v>
      </c>
      <c r="D10050" s="7">
        <f>'High Flow Input'!F1292</f>
        <v>0</v>
      </c>
      <c r="E10050" s="18">
        <f>COUNTIFS('Actual 12 CP'!$H$10:$H$33,'Analysis of Flows 19-20'!C10050)</f>
        <v>0</v>
      </c>
    </row>
    <row r="10051" spans="3:5" x14ac:dyDescent="0.35">
      <c r="C10051" s="19">
        <f>'High Flow Input'!E1293</f>
        <v>43884.541666666664</v>
      </c>
      <c r="D10051" s="7">
        <f>'High Flow Input'!F1293</f>
        <v>375.32676697073202</v>
      </c>
      <c r="E10051" s="18">
        <f>COUNTIFS('Actual 12 CP'!$H$10:$H$33,'Analysis of Flows 19-20'!C10051)</f>
        <v>0</v>
      </c>
    </row>
    <row r="10052" spans="3:5" x14ac:dyDescent="0.35">
      <c r="C10052" s="19">
        <f>'High Flow Input'!E1294</f>
        <v>43884.583333333336</v>
      </c>
      <c r="D10052" s="7">
        <f>'High Flow Input'!F1294</f>
        <v>376.20605995865697</v>
      </c>
      <c r="E10052" s="18">
        <f>COUNTIFS('Actual 12 CP'!$H$10:$H$33,'Analysis of Flows 19-20'!C10052)</f>
        <v>0</v>
      </c>
    </row>
    <row r="10053" spans="3:5" x14ac:dyDescent="0.35">
      <c r="C10053" s="19">
        <f>'High Flow Input'!E1295</f>
        <v>43884.625</v>
      </c>
      <c r="D10053" s="7">
        <f>'High Flow Input'!F1295</f>
        <v>376.16472829522797</v>
      </c>
      <c r="E10053" s="18">
        <f>COUNTIFS('Actual 12 CP'!$H$10:$H$33,'Analysis of Flows 19-20'!C10053)</f>
        <v>0</v>
      </c>
    </row>
    <row r="10054" spans="3:5" x14ac:dyDescent="0.35">
      <c r="C10054" s="19">
        <f>'High Flow Input'!E1296</f>
        <v>43884.666666666664</v>
      </c>
      <c r="D10054" s="7">
        <f>'High Flow Input'!F1296</f>
        <v>499.03548867435495</v>
      </c>
      <c r="E10054" s="18">
        <f>COUNTIFS('Actual 12 CP'!$H$10:$H$33,'Analysis of Flows 19-20'!C10054)</f>
        <v>0</v>
      </c>
    </row>
    <row r="10055" spans="3:5" x14ac:dyDescent="0.35">
      <c r="C10055" s="19">
        <f>'High Flow Input'!E1297</f>
        <v>43884.708333333336</v>
      </c>
      <c r="D10055" s="7">
        <f>'High Flow Input'!F1297</f>
        <v>376.22813391239902</v>
      </c>
      <c r="E10055" s="18">
        <f>COUNTIFS('Actual 12 CP'!$H$10:$H$33,'Analysis of Flows 19-20'!C10055)</f>
        <v>0</v>
      </c>
    </row>
    <row r="10056" spans="3:5" x14ac:dyDescent="0.35">
      <c r="C10056" s="19">
        <f>'High Flow Input'!E1298</f>
        <v>43884.75</v>
      </c>
      <c r="D10056" s="7">
        <f>'High Flow Input'!F1298</f>
        <v>1286.2089021914619</v>
      </c>
      <c r="E10056" s="18">
        <f>COUNTIFS('Actual 12 CP'!$H$10:$H$33,'Analysis of Flows 19-20'!C10056)</f>
        <v>0</v>
      </c>
    </row>
    <row r="10057" spans="3:5" x14ac:dyDescent="0.35">
      <c r="C10057" s="19">
        <f>'High Flow Input'!E1299</f>
        <v>43884.791666666664</v>
      </c>
      <c r="D10057" s="7">
        <f>'High Flow Input'!F1299</f>
        <v>1712.808629730589</v>
      </c>
      <c r="E10057" s="18">
        <f>COUNTIFS('Actual 12 CP'!$H$10:$H$33,'Analysis of Flows 19-20'!C10057)</f>
        <v>0</v>
      </c>
    </row>
    <row r="10058" spans="3:5" x14ac:dyDescent="0.35">
      <c r="C10058" s="19">
        <f>'High Flow Input'!E1300</f>
        <v>43884.833333333336</v>
      </c>
      <c r="D10058" s="7">
        <f>'High Flow Input'!F1300</f>
        <v>487.73640401789601</v>
      </c>
      <c r="E10058" s="18">
        <f>COUNTIFS('Actual 12 CP'!$H$10:$H$33,'Analysis of Flows 19-20'!C10058)</f>
        <v>0</v>
      </c>
    </row>
    <row r="10059" spans="3:5" x14ac:dyDescent="0.35">
      <c r="C10059" s="19">
        <f>'High Flow Input'!E1301</f>
        <v>43884.875</v>
      </c>
      <c r="D10059" s="7">
        <f>'High Flow Input'!F1301</f>
        <v>0</v>
      </c>
      <c r="E10059" s="18">
        <f>COUNTIFS('Actual 12 CP'!$H$10:$H$33,'Analysis of Flows 19-20'!C10059)</f>
        <v>0</v>
      </c>
    </row>
    <row r="10060" spans="3:5" x14ac:dyDescent="0.35">
      <c r="C10060" s="19">
        <f>'High Flow Input'!E1302</f>
        <v>43884.916666666664</v>
      </c>
      <c r="D10060" s="7">
        <f>'High Flow Input'!F1302</f>
        <v>0</v>
      </c>
      <c r="E10060" s="18">
        <f>COUNTIFS('Actual 12 CP'!$H$10:$H$33,'Analysis of Flows 19-20'!C10060)</f>
        <v>0</v>
      </c>
    </row>
    <row r="10061" spans="3:5" x14ac:dyDescent="0.35">
      <c r="C10061" s="19">
        <f>'High Flow Input'!E1303</f>
        <v>43884.958333333336</v>
      </c>
      <c r="D10061" s="7">
        <f>'High Flow Input'!F1303</f>
        <v>0</v>
      </c>
      <c r="E10061" s="18">
        <f>COUNTIFS('Actual 12 CP'!$H$10:$H$33,'Analysis of Flows 19-20'!C10061)</f>
        <v>0</v>
      </c>
    </row>
    <row r="10062" spans="3:5" x14ac:dyDescent="0.35">
      <c r="C10062" s="19">
        <f>'High Flow Input'!E1304</f>
        <v>43885</v>
      </c>
      <c r="D10062" s="7">
        <f>'High Flow Input'!F1304</f>
        <v>121.66419310000001</v>
      </c>
      <c r="E10062" s="18">
        <f>COUNTIFS('Actual 12 CP'!$H$10:$H$33,'Analysis of Flows 19-20'!C10062)</f>
        <v>0</v>
      </c>
    </row>
    <row r="10063" spans="3:5" x14ac:dyDescent="0.35">
      <c r="C10063" s="19">
        <f>'High Flow Input'!E1305</f>
        <v>43885.041666666664</v>
      </c>
      <c r="D10063" s="7">
        <f>'High Flow Input'!F1305</f>
        <v>123.21694309999999</v>
      </c>
      <c r="E10063" s="18">
        <f>COUNTIFS('Actual 12 CP'!$H$10:$H$33,'Analysis of Flows 19-20'!C10063)</f>
        <v>0</v>
      </c>
    </row>
    <row r="10064" spans="3:5" x14ac:dyDescent="0.35">
      <c r="C10064" s="19">
        <f>'High Flow Input'!E1306</f>
        <v>43885.083333333336</v>
      </c>
      <c r="D10064" s="7">
        <f>'High Flow Input'!F1306</f>
        <v>498.28394374366701</v>
      </c>
      <c r="E10064" s="18">
        <f>COUNTIFS('Actual 12 CP'!$H$10:$H$33,'Analysis of Flows 19-20'!C10064)</f>
        <v>0</v>
      </c>
    </row>
    <row r="10065" spans="3:5" x14ac:dyDescent="0.35">
      <c r="C10065" s="19">
        <f>'High Flow Input'!E1307</f>
        <v>43885.125</v>
      </c>
      <c r="D10065" s="7">
        <f>'High Flow Input'!F1307</f>
        <v>374.58179521405299</v>
      </c>
      <c r="E10065" s="18">
        <f>COUNTIFS('Actual 12 CP'!$H$10:$H$33,'Analysis of Flows 19-20'!C10065)</f>
        <v>0</v>
      </c>
    </row>
    <row r="10066" spans="3:5" x14ac:dyDescent="0.35">
      <c r="C10066" s="19">
        <f>'High Flow Input'!E1308</f>
        <v>43885.166666666664</v>
      </c>
      <c r="D10066" s="7">
        <f>'High Flow Input'!F1308</f>
        <v>374.68099724007902</v>
      </c>
      <c r="E10066" s="18">
        <f>COUNTIFS('Actual 12 CP'!$H$10:$H$33,'Analysis of Flows 19-20'!C10066)</f>
        <v>0</v>
      </c>
    </row>
    <row r="10067" spans="3:5" x14ac:dyDescent="0.35">
      <c r="C10067" s="19">
        <f>'High Flow Input'!E1309</f>
        <v>43885.208333333336</v>
      </c>
      <c r="D10067" s="7">
        <f>'High Flow Input'!F1309</f>
        <v>373.61922580851899</v>
      </c>
      <c r="E10067" s="18">
        <f>COUNTIFS('Actual 12 CP'!$H$10:$H$33,'Analysis of Flows 19-20'!C10067)</f>
        <v>0</v>
      </c>
    </row>
    <row r="10068" spans="3:5" x14ac:dyDescent="0.35">
      <c r="C10068" s="19">
        <f>'High Flow Input'!E1310</f>
        <v>43885.25</v>
      </c>
      <c r="D10068" s="7">
        <f>'High Flow Input'!F1310</f>
        <v>0</v>
      </c>
      <c r="E10068" s="18">
        <f>COUNTIFS('Actual 12 CP'!$H$10:$H$33,'Analysis of Flows 19-20'!C10068)</f>
        <v>0</v>
      </c>
    </row>
    <row r="10069" spans="3:5" x14ac:dyDescent="0.35">
      <c r="C10069" s="19">
        <f>'High Flow Input'!E1311</f>
        <v>43885.291666666664</v>
      </c>
      <c r="D10069" s="7">
        <f>'High Flow Input'!F1311</f>
        <v>0</v>
      </c>
      <c r="E10069" s="18">
        <f>COUNTIFS('Actual 12 CP'!$H$10:$H$33,'Analysis of Flows 19-20'!C10069)</f>
        <v>0</v>
      </c>
    </row>
    <row r="10070" spans="3:5" x14ac:dyDescent="0.35">
      <c r="C10070" s="19">
        <f>'High Flow Input'!E1312</f>
        <v>43885.333333333336</v>
      </c>
      <c r="D10070" s="7">
        <f>'High Flow Input'!F1312</f>
        <v>911.72643070000004</v>
      </c>
      <c r="E10070" s="18">
        <f>COUNTIFS('Actual 12 CP'!$H$10:$H$33,'Analysis of Flows 19-20'!C10070)</f>
        <v>0</v>
      </c>
    </row>
    <row r="10071" spans="3:5" x14ac:dyDescent="0.35">
      <c r="C10071" s="19">
        <f>'High Flow Input'!E1313</f>
        <v>43885.375</v>
      </c>
      <c r="D10071" s="7">
        <f>'High Flow Input'!F1313</f>
        <v>2939.680999550862</v>
      </c>
      <c r="E10071" s="18">
        <f>COUNTIFS('Actual 12 CP'!$H$10:$H$33,'Analysis of Flows 19-20'!C10071)</f>
        <v>0</v>
      </c>
    </row>
    <row r="10072" spans="3:5" x14ac:dyDescent="0.35">
      <c r="C10072" s="19">
        <f>'High Flow Input'!E1314</f>
        <v>43885.416666666664</v>
      </c>
      <c r="D10072" s="7">
        <f>'High Flow Input'!F1314</f>
        <v>2944.9251910199241</v>
      </c>
      <c r="E10072" s="18">
        <f>COUNTIFS('Actual 12 CP'!$H$10:$H$33,'Analysis of Flows 19-20'!C10072)</f>
        <v>0</v>
      </c>
    </row>
    <row r="10073" spans="3:5" x14ac:dyDescent="0.35">
      <c r="C10073" s="19">
        <f>'High Flow Input'!E1315</f>
        <v>43885.458333333336</v>
      </c>
      <c r="D10073" s="7">
        <f>'High Flow Input'!F1315</f>
        <v>1271.8163788336581</v>
      </c>
      <c r="E10073" s="18">
        <f>COUNTIFS('Actual 12 CP'!$H$10:$H$33,'Analysis of Flows 19-20'!C10073)</f>
        <v>0</v>
      </c>
    </row>
    <row r="10074" spans="3:5" x14ac:dyDescent="0.35">
      <c r="C10074" s="19">
        <f>'High Flow Input'!E1316</f>
        <v>43885.5</v>
      </c>
      <c r="D10074" s="7">
        <f>'High Flow Input'!F1316</f>
        <v>921.69373770000004</v>
      </c>
      <c r="E10074" s="18">
        <f>COUNTIFS('Actual 12 CP'!$H$10:$H$33,'Analysis of Flows 19-20'!C10074)</f>
        <v>0</v>
      </c>
    </row>
    <row r="10075" spans="3:5" x14ac:dyDescent="0.35">
      <c r="C10075" s="19">
        <f>'High Flow Input'!E1317</f>
        <v>43885.541666666664</v>
      </c>
      <c r="D10075" s="7">
        <f>'High Flow Input'!F1317</f>
        <v>0</v>
      </c>
      <c r="E10075" s="18">
        <f>COUNTIFS('Actual 12 CP'!$H$10:$H$33,'Analysis of Flows 19-20'!C10075)</f>
        <v>0</v>
      </c>
    </row>
    <row r="10076" spans="3:5" x14ac:dyDescent="0.35">
      <c r="C10076" s="19">
        <f>'High Flow Input'!E1318</f>
        <v>43885.583333333336</v>
      </c>
      <c r="D10076" s="7">
        <f>'High Flow Input'!F1318</f>
        <v>132.30435259999999</v>
      </c>
      <c r="E10076" s="18">
        <f>COUNTIFS('Actual 12 CP'!$H$10:$H$33,'Analysis of Flows 19-20'!C10076)</f>
        <v>0</v>
      </c>
    </row>
    <row r="10077" spans="3:5" x14ac:dyDescent="0.35">
      <c r="C10077" s="19">
        <f>'High Flow Input'!E1319</f>
        <v>43885.625</v>
      </c>
      <c r="D10077" s="7">
        <f>'High Flow Input'!F1319</f>
        <v>0</v>
      </c>
      <c r="E10077" s="18">
        <f>COUNTIFS('Actual 12 CP'!$H$10:$H$33,'Analysis of Flows 19-20'!C10077)</f>
        <v>0</v>
      </c>
    </row>
    <row r="10078" spans="3:5" x14ac:dyDescent="0.35">
      <c r="C10078" s="19">
        <f>'High Flow Input'!E1320</f>
        <v>43885.666666666664</v>
      </c>
      <c r="D10078" s="7">
        <f>'High Flow Input'!F1320</f>
        <v>0</v>
      </c>
      <c r="E10078" s="18">
        <f>COUNTIFS('Actual 12 CP'!$H$10:$H$33,'Analysis of Flows 19-20'!C10078)</f>
        <v>0</v>
      </c>
    </row>
    <row r="10079" spans="3:5" x14ac:dyDescent="0.35">
      <c r="C10079" s="19">
        <f>'High Flow Input'!E1321</f>
        <v>43885.708333333336</v>
      </c>
      <c r="D10079" s="7">
        <f>'High Flow Input'!F1321</f>
        <v>132.5763006</v>
      </c>
      <c r="E10079" s="18">
        <f>COUNTIFS('Actual 12 CP'!$H$10:$H$33,'Analysis of Flows 19-20'!C10079)</f>
        <v>0</v>
      </c>
    </row>
    <row r="10080" spans="3:5" x14ac:dyDescent="0.35">
      <c r="C10080" s="19">
        <f>'High Flow Input'!E1322</f>
        <v>43885.75</v>
      </c>
      <c r="D10080" s="7">
        <f>'High Flow Input'!F1322</f>
        <v>265.02944609999997</v>
      </c>
      <c r="E10080" s="18">
        <f>COUNTIFS('Actual 12 CP'!$H$10:$H$33,'Analysis of Flows 19-20'!C10080)</f>
        <v>0</v>
      </c>
    </row>
    <row r="10081" spans="3:5" x14ac:dyDescent="0.35">
      <c r="C10081" s="19">
        <f>'High Flow Input'!E1323</f>
        <v>43885.791666666664</v>
      </c>
      <c r="D10081" s="7">
        <f>'High Flow Input'!F1323</f>
        <v>266.14646449999998</v>
      </c>
      <c r="E10081" s="18">
        <f>COUNTIFS('Actual 12 CP'!$H$10:$H$33,'Analysis of Flows 19-20'!C10081)</f>
        <v>0</v>
      </c>
    </row>
    <row r="10082" spans="3:5" x14ac:dyDescent="0.35">
      <c r="C10082" s="19">
        <f>'High Flow Input'!E1324</f>
        <v>43885.833333333336</v>
      </c>
      <c r="D10082" s="7">
        <f>'High Flow Input'!F1324</f>
        <v>266.91161920000002</v>
      </c>
      <c r="E10082" s="18">
        <f>COUNTIFS('Actual 12 CP'!$H$10:$H$33,'Analysis of Flows 19-20'!C10082)</f>
        <v>0</v>
      </c>
    </row>
    <row r="10083" spans="3:5" x14ac:dyDescent="0.35">
      <c r="C10083" s="19">
        <f>'High Flow Input'!E1325</f>
        <v>43885.875</v>
      </c>
      <c r="D10083" s="7">
        <f>'High Flow Input'!F1325</f>
        <v>1188.9079781</v>
      </c>
      <c r="E10083" s="18">
        <f>COUNTIFS('Actual 12 CP'!$H$10:$H$33,'Analysis of Flows 19-20'!C10083)</f>
        <v>0</v>
      </c>
    </row>
    <row r="10084" spans="3:5" x14ac:dyDescent="0.35">
      <c r="C10084" s="19">
        <f>'High Flow Input'!E1326</f>
        <v>43885.916666666664</v>
      </c>
      <c r="D10084" s="7">
        <f>'High Flow Input'!F1326</f>
        <v>1177.7675045999999</v>
      </c>
      <c r="E10084" s="18">
        <f>COUNTIFS('Actual 12 CP'!$H$10:$H$33,'Analysis of Flows 19-20'!C10084)</f>
        <v>0</v>
      </c>
    </row>
    <row r="10085" spans="3:5" x14ac:dyDescent="0.35">
      <c r="C10085" s="19">
        <f>'High Flow Input'!E1327</f>
        <v>43885.958333333336</v>
      </c>
      <c r="D10085" s="7">
        <f>'High Flow Input'!F1327</f>
        <v>563.6530302000001</v>
      </c>
      <c r="E10085" s="18">
        <f>COUNTIFS('Actual 12 CP'!$H$10:$H$33,'Analysis of Flows 19-20'!C10085)</f>
        <v>0</v>
      </c>
    </row>
    <row r="10086" spans="3:5" x14ac:dyDescent="0.35">
      <c r="C10086" s="19">
        <f>'High Flow Input'!E1328</f>
        <v>43886</v>
      </c>
      <c r="D10086" s="7">
        <f>'High Flow Input'!F1328</f>
        <v>590.69342245106986</v>
      </c>
      <c r="E10086" s="18">
        <f>COUNTIFS('Actual 12 CP'!$H$10:$H$33,'Analysis of Flows 19-20'!C10086)</f>
        <v>0</v>
      </c>
    </row>
    <row r="10087" spans="3:5" x14ac:dyDescent="0.35">
      <c r="C10087" s="19">
        <f>'High Flow Input'!E1329</f>
        <v>43886.041666666664</v>
      </c>
      <c r="D10087" s="7">
        <f>'High Flow Input'!F1329</f>
        <v>590.34615648881277</v>
      </c>
      <c r="E10087" s="18">
        <f>COUNTIFS('Actual 12 CP'!$H$10:$H$33,'Analysis of Flows 19-20'!C10087)</f>
        <v>0</v>
      </c>
    </row>
    <row r="10088" spans="3:5" x14ac:dyDescent="0.35">
      <c r="C10088" s="19">
        <f>'High Flow Input'!E1330</f>
        <v>43886.083333333336</v>
      </c>
      <c r="D10088" s="7">
        <f>'High Flow Input'!F1330</f>
        <v>592.83067177067926</v>
      </c>
      <c r="E10088" s="18">
        <f>COUNTIFS('Actual 12 CP'!$H$10:$H$33,'Analysis of Flows 19-20'!C10088)</f>
        <v>0</v>
      </c>
    </row>
    <row r="10089" spans="3:5" x14ac:dyDescent="0.35">
      <c r="C10089" s="19">
        <f>'High Flow Input'!E1331</f>
        <v>43886.125</v>
      </c>
      <c r="D10089" s="7">
        <f>'High Flow Input'!F1331</f>
        <v>597.21643492698547</v>
      </c>
      <c r="E10089" s="18">
        <f>COUNTIFS('Actual 12 CP'!$H$10:$H$33,'Analysis of Flows 19-20'!C10089)</f>
        <v>0</v>
      </c>
    </row>
    <row r="10090" spans="3:5" x14ac:dyDescent="0.35">
      <c r="C10090" s="19">
        <f>'High Flow Input'!E1332</f>
        <v>43886.166666666664</v>
      </c>
      <c r="D10090" s="7">
        <f>'High Flow Input'!F1332</f>
        <v>601.74281142414884</v>
      </c>
      <c r="E10090" s="18">
        <f>COUNTIFS('Actual 12 CP'!$H$10:$H$33,'Analysis of Flows 19-20'!C10090)</f>
        <v>0</v>
      </c>
    </row>
    <row r="10091" spans="3:5" x14ac:dyDescent="0.35">
      <c r="C10091" s="19">
        <f>'High Flow Input'!E1333</f>
        <v>43886.208333333336</v>
      </c>
      <c r="D10091" s="7">
        <f>'High Flow Input'!F1333</f>
        <v>595.49754185857751</v>
      </c>
      <c r="E10091" s="18">
        <f>COUNTIFS('Actual 12 CP'!$H$10:$H$33,'Analysis of Flows 19-20'!C10091)</f>
        <v>0</v>
      </c>
    </row>
    <row r="10092" spans="3:5" x14ac:dyDescent="0.35">
      <c r="C10092" s="19">
        <f>'High Flow Input'!E1334</f>
        <v>43886.25</v>
      </c>
      <c r="D10092" s="7">
        <f>'High Flow Input'!F1334</f>
        <v>282.71299440475872</v>
      </c>
      <c r="E10092" s="18">
        <f>COUNTIFS('Actual 12 CP'!$H$10:$H$33,'Analysis of Flows 19-20'!C10092)</f>
        <v>0</v>
      </c>
    </row>
    <row r="10093" spans="3:5" x14ac:dyDescent="0.35">
      <c r="C10093" s="19">
        <f>'High Flow Input'!E1335</f>
        <v>43886.291666666664</v>
      </c>
      <c r="D10093" s="7">
        <f>'High Flow Input'!F1335</f>
        <v>282.7440711642231</v>
      </c>
      <c r="E10093" s="18">
        <f>COUNTIFS('Actual 12 CP'!$H$10:$H$33,'Analysis of Flows 19-20'!C10093)</f>
        <v>0</v>
      </c>
    </row>
    <row r="10094" spans="3:5" x14ac:dyDescent="0.35">
      <c r="C10094" s="19">
        <f>'High Flow Input'!E1336</f>
        <v>43886.333333333336</v>
      </c>
      <c r="D10094" s="7">
        <f>'High Flow Input'!F1336</f>
        <v>395.30006319431959</v>
      </c>
      <c r="E10094" s="18">
        <f>COUNTIFS('Actual 12 CP'!$H$10:$H$33,'Analysis of Flows 19-20'!C10094)</f>
        <v>0</v>
      </c>
    </row>
    <row r="10095" spans="3:5" x14ac:dyDescent="0.35">
      <c r="C10095" s="19">
        <f>'High Flow Input'!E1337</f>
        <v>43886.375</v>
      </c>
      <c r="D10095" s="7">
        <f>'High Flow Input'!F1337</f>
        <v>383.80826121999996</v>
      </c>
      <c r="E10095" s="18">
        <f>COUNTIFS('Actual 12 CP'!$H$10:$H$33,'Analysis of Flows 19-20'!C10095)</f>
        <v>0</v>
      </c>
    </row>
    <row r="10096" spans="3:5" x14ac:dyDescent="0.35">
      <c r="C10096" s="19">
        <f>'High Flow Input'!E1338</f>
        <v>43886.416666666664</v>
      </c>
      <c r="D10096" s="7">
        <f>'High Flow Input'!F1338</f>
        <v>382.30551145000004</v>
      </c>
      <c r="E10096" s="18">
        <f>COUNTIFS('Actual 12 CP'!$H$10:$H$33,'Analysis of Flows 19-20'!C10096)</f>
        <v>0</v>
      </c>
    </row>
    <row r="10097" spans="3:5" x14ac:dyDescent="0.35">
      <c r="C10097" s="19">
        <f>'High Flow Input'!E1339</f>
        <v>43886.458333333336</v>
      </c>
      <c r="D10097" s="7">
        <f>'High Flow Input'!F1339</f>
        <v>265.2671234</v>
      </c>
      <c r="E10097" s="18">
        <f>COUNTIFS('Actual 12 CP'!$H$10:$H$33,'Analysis of Flows 19-20'!C10097)</f>
        <v>0</v>
      </c>
    </row>
    <row r="10098" spans="3:5" x14ac:dyDescent="0.35">
      <c r="C10098" s="19">
        <f>'High Flow Input'!E1340</f>
        <v>43886.5</v>
      </c>
      <c r="D10098" s="7">
        <f>'High Flow Input'!F1340</f>
        <v>0</v>
      </c>
      <c r="E10098" s="18">
        <f>COUNTIFS('Actual 12 CP'!$H$10:$H$33,'Analysis of Flows 19-20'!C10098)</f>
        <v>0</v>
      </c>
    </row>
    <row r="10099" spans="3:5" x14ac:dyDescent="0.35">
      <c r="C10099" s="19">
        <f>'High Flow Input'!E1341</f>
        <v>43886.541666666664</v>
      </c>
      <c r="D10099" s="7">
        <f>'High Flow Input'!F1341</f>
        <v>0</v>
      </c>
      <c r="E10099" s="18">
        <f>COUNTIFS('Actual 12 CP'!$H$10:$H$33,'Analysis of Flows 19-20'!C10099)</f>
        <v>0</v>
      </c>
    </row>
    <row r="10100" spans="3:5" x14ac:dyDescent="0.35">
      <c r="C10100" s="19">
        <f>'High Flow Input'!E1342</f>
        <v>43886.583333333336</v>
      </c>
      <c r="D10100" s="7">
        <f>'High Flow Input'!F1342</f>
        <v>0</v>
      </c>
      <c r="E10100" s="18">
        <f>COUNTIFS('Actual 12 CP'!$H$10:$H$33,'Analysis of Flows 19-20'!C10100)</f>
        <v>0</v>
      </c>
    </row>
    <row r="10101" spans="3:5" x14ac:dyDescent="0.35">
      <c r="C10101" s="19">
        <f>'High Flow Input'!E1343</f>
        <v>43886.625</v>
      </c>
      <c r="D10101" s="7">
        <f>'High Flow Input'!F1343</f>
        <v>0</v>
      </c>
      <c r="E10101" s="18">
        <f>COUNTIFS('Actual 12 CP'!$H$10:$H$33,'Analysis of Flows 19-20'!C10101)</f>
        <v>0</v>
      </c>
    </row>
    <row r="10102" spans="3:5" x14ac:dyDescent="0.35">
      <c r="C10102" s="19">
        <f>'High Flow Input'!E1344</f>
        <v>43886.666666666664</v>
      </c>
      <c r="D10102" s="7">
        <f>'High Flow Input'!F1344</f>
        <v>0</v>
      </c>
      <c r="E10102" s="18">
        <f>COUNTIFS('Actual 12 CP'!$H$10:$H$33,'Analysis of Flows 19-20'!C10102)</f>
        <v>0</v>
      </c>
    </row>
    <row r="10103" spans="3:5" x14ac:dyDescent="0.35">
      <c r="C10103" s="19">
        <f>'High Flow Input'!E1345</f>
        <v>43886.708333333336</v>
      </c>
      <c r="D10103" s="7">
        <f>'High Flow Input'!F1345</f>
        <v>0</v>
      </c>
      <c r="E10103" s="18">
        <f>COUNTIFS('Actual 12 CP'!$H$10:$H$33,'Analysis of Flows 19-20'!C10103)</f>
        <v>0</v>
      </c>
    </row>
    <row r="10104" spans="3:5" x14ac:dyDescent="0.35">
      <c r="C10104" s="19">
        <f>'High Flow Input'!E1346</f>
        <v>43886.75</v>
      </c>
      <c r="D10104" s="7">
        <f>'High Flow Input'!F1346</f>
        <v>0</v>
      </c>
      <c r="E10104" s="18">
        <f>COUNTIFS('Actual 12 CP'!$H$10:$H$33,'Analysis of Flows 19-20'!C10104)</f>
        <v>0</v>
      </c>
    </row>
    <row r="10105" spans="3:5" x14ac:dyDescent="0.35">
      <c r="C10105" s="19">
        <f>'High Flow Input'!E1347</f>
        <v>43886.791666666664</v>
      </c>
      <c r="D10105" s="7">
        <f>'High Flow Input'!F1347</f>
        <v>221.669080441792</v>
      </c>
      <c r="E10105" s="18">
        <f>COUNTIFS('Actual 12 CP'!$H$10:$H$33,'Analysis of Flows 19-20'!C10105)</f>
        <v>0</v>
      </c>
    </row>
    <row r="10106" spans="3:5" x14ac:dyDescent="0.35">
      <c r="C10106" s="19">
        <f>'High Flow Input'!E1348</f>
        <v>43886.833333333336</v>
      </c>
      <c r="D10106" s="7">
        <f>'High Flow Input'!F1348</f>
        <v>221.00974700927699</v>
      </c>
      <c r="E10106" s="18">
        <f>COUNTIFS('Actual 12 CP'!$H$10:$H$33,'Analysis of Flows 19-20'!C10106)</f>
        <v>0</v>
      </c>
    </row>
    <row r="10107" spans="3:5" x14ac:dyDescent="0.35">
      <c r="C10107" s="19">
        <f>'High Flow Input'!E1349</f>
        <v>43886.875</v>
      </c>
      <c r="D10107" s="7">
        <f>'High Flow Input'!F1349</f>
        <v>218.25302480485701</v>
      </c>
      <c r="E10107" s="18">
        <f>COUNTIFS('Actual 12 CP'!$H$10:$H$33,'Analysis of Flows 19-20'!C10107)</f>
        <v>0</v>
      </c>
    </row>
    <row r="10108" spans="3:5" x14ac:dyDescent="0.35">
      <c r="C10108" s="19">
        <f>'High Flow Input'!E1350</f>
        <v>43886.916666666664</v>
      </c>
      <c r="D10108" s="7">
        <f>'High Flow Input'!F1350</f>
        <v>322.8298274</v>
      </c>
      <c r="E10108" s="18">
        <f>COUNTIFS('Actual 12 CP'!$H$10:$H$33,'Analysis of Flows 19-20'!C10108)</f>
        <v>0</v>
      </c>
    </row>
    <row r="10109" spans="3:5" x14ac:dyDescent="0.35">
      <c r="C10109" s="19">
        <f>'High Flow Input'!E1351</f>
        <v>43886.958333333336</v>
      </c>
      <c r="D10109" s="7">
        <f>'High Flow Input'!F1351</f>
        <v>313.7586043</v>
      </c>
      <c r="E10109" s="18">
        <f>COUNTIFS('Actual 12 CP'!$H$10:$H$33,'Analysis of Flows 19-20'!C10109)</f>
        <v>0</v>
      </c>
    </row>
    <row r="10110" spans="3:5" x14ac:dyDescent="0.35">
      <c r="C10110" s="19">
        <f>'High Flow Input'!E1352</f>
        <v>43887</v>
      </c>
      <c r="D10110" s="7">
        <f>'High Flow Input'!F1352</f>
        <v>303.12499309999998</v>
      </c>
      <c r="E10110" s="18">
        <f>COUNTIFS('Actual 12 CP'!$H$10:$H$33,'Analysis of Flows 19-20'!C10110)</f>
        <v>0</v>
      </c>
    </row>
    <row r="10111" spans="3:5" x14ac:dyDescent="0.35">
      <c r="C10111" s="19">
        <f>'High Flow Input'!E1353</f>
        <v>43887.041666666664</v>
      </c>
      <c r="D10111" s="7">
        <f>'High Flow Input'!F1353</f>
        <v>298.87999309999998</v>
      </c>
      <c r="E10111" s="18">
        <f>COUNTIFS('Actual 12 CP'!$H$10:$H$33,'Analysis of Flows 19-20'!C10111)</f>
        <v>0</v>
      </c>
    </row>
    <row r="10112" spans="3:5" x14ac:dyDescent="0.35">
      <c r="C10112" s="19">
        <f>'High Flow Input'!E1354</f>
        <v>43887.083333333336</v>
      </c>
      <c r="D10112" s="7">
        <f>'High Flow Input'!F1354</f>
        <v>0</v>
      </c>
      <c r="E10112" s="18">
        <f>COUNTIFS('Actual 12 CP'!$H$10:$H$33,'Analysis of Flows 19-20'!C10112)</f>
        <v>0</v>
      </c>
    </row>
    <row r="10113" spans="3:5" x14ac:dyDescent="0.35">
      <c r="C10113" s="19">
        <f>'High Flow Input'!E1355</f>
        <v>43887.125</v>
      </c>
      <c r="D10113" s="7">
        <f>'High Flow Input'!F1355</f>
        <v>0</v>
      </c>
      <c r="E10113" s="18">
        <f>COUNTIFS('Actual 12 CP'!$H$10:$H$33,'Analysis of Flows 19-20'!C10113)</f>
        <v>0</v>
      </c>
    </row>
    <row r="10114" spans="3:5" x14ac:dyDescent="0.35">
      <c r="C10114" s="19">
        <f>'High Flow Input'!E1356</f>
        <v>43887.166666666664</v>
      </c>
      <c r="D10114" s="7">
        <f>'High Flow Input'!F1356</f>
        <v>0</v>
      </c>
      <c r="E10114" s="18">
        <f>COUNTIFS('Actual 12 CP'!$H$10:$H$33,'Analysis of Flows 19-20'!C10114)</f>
        <v>0</v>
      </c>
    </row>
    <row r="10115" spans="3:5" x14ac:dyDescent="0.35">
      <c r="C10115" s="19">
        <f>'High Flow Input'!E1357</f>
        <v>43887.208333333336</v>
      </c>
      <c r="D10115" s="7">
        <f>'High Flow Input'!F1357</f>
        <v>0</v>
      </c>
      <c r="E10115" s="18">
        <f>COUNTIFS('Actual 12 CP'!$H$10:$H$33,'Analysis of Flows 19-20'!C10115)</f>
        <v>0</v>
      </c>
    </row>
    <row r="10116" spans="3:5" x14ac:dyDescent="0.35">
      <c r="C10116" s="19">
        <f>'High Flow Input'!E1358</f>
        <v>43887.25</v>
      </c>
      <c r="D10116" s="7">
        <f>'High Flow Input'!F1358</f>
        <v>0</v>
      </c>
      <c r="E10116" s="18">
        <f>COUNTIFS('Actual 12 CP'!$H$10:$H$33,'Analysis of Flows 19-20'!C10116)</f>
        <v>0</v>
      </c>
    </row>
    <row r="10117" spans="3:5" x14ac:dyDescent="0.35">
      <c r="C10117" s="19">
        <f>'High Flow Input'!E1359</f>
        <v>43887.291666666664</v>
      </c>
      <c r="D10117" s="7">
        <f>'High Flow Input'!F1359</f>
        <v>0</v>
      </c>
      <c r="E10117" s="18">
        <f>COUNTIFS('Actual 12 CP'!$H$10:$H$33,'Analysis of Flows 19-20'!C10117)</f>
        <v>0</v>
      </c>
    </row>
    <row r="10118" spans="3:5" x14ac:dyDescent="0.35">
      <c r="C10118" s="19">
        <f>'High Flow Input'!E1360</f>
        <v>43887.333333333336</v>
      </c>
      <c r="D10118" s="7">
        <f>'High Flow Input'!F1360</f>
        <v>0</v>
      </c>
      <c r="E10118" s="18">
        <f>COUNTIFS('Actual 12 CP'!$H$10:$H$33,'Analysis of Flows 19-20'!C10118)</f>
        <v>0</v>
      </c>
    </row>
    <row r="10119" spans="3:5" x14ac:dyDescent="0.35">
      <c r="C10119" s="19">
        <f>'High Flow Input'!E1361</f>
        <v>43887.375</v>
      </c>
      <c r="D10119" s="7">
        <f>'High Flow Input'!F1361</f>
        <v>0</v>
      </c>
      <c r="E10119" s="18">
        <f>COUNTIFS('Actual 12 CP'!$H$10:$H$33,'Analysis of Flows 19-20'!C10119)</f>
        <v>0</v>
      </c>
    </row>
    <row r="10120" spans="3:5" x14ac:dyDescent="0.35">
      <c r="C10120" s="19">
        <f>'High Flow Input'!E1362</f>
        <v>43887.416666666664</v>
      </c>
      <c r="D10120" s="7">
        <f>'High Flow Input'!F1362</f>
        <v>0</v>
      </c>
      <c r="E10120" s="18">
        <f>COUNTIFS('Actual 12 CP'!$H$10:$H$33,'Analysis of Flows 19-20'!C10120)</f>
        <v>0</v>
      </c>
    </row>
    <row r="10121" spans="3:5" x14ac:dyDescent="0.35">
      <c r="C10121" s="19">
        <f>'High Flow Input'!E1363</f>
        <v>43887.458333333336</v>
      </c>
      <c r="D10121" s="7">
        <f>'High Flow Input'!F1363</f>
        <v>0</v>
      </c>
      <c r="E10121" s="18">
        <f>COUNTIFS('Actual 12 CP'!$H$10:$H$33,'Analysis of Flows 19-20'!C10121)</f>
        <v>0</v>
      </c>
    </row>
    <row r="10122" spans="3:5" x14ac:dyDescent="0.35">
      <c r="C10122" s="19">
        <f>'High Flow Input'!E1364</f>
        <v>43887.5</v>
      </c>
      <c r="D10122" s="7">
        <f>'High Flow Input'!F1364</f>
        <v>0</v>
      </c>
      <c r="E10122" s="18">
        <f>COUNTIFS('Actual 12 CP'!$H$10:$H$33,'Analysis of Flows 19-20'!C10122)</f>
        <v>0</v>
      </c>
    </row>
    <row r="10123" spans="3:5" x14ac:dyDescent="0.35">
      <c r="C10123" s="19">
        <f>'High Flow Input'!E1365</f>
        <v>43887.541666666664</v>
      </c>
      <c r="D10123" s="7">
        <f>'High Flow Input'!F1365</f>
        <v>0</v>
      </c>
      <c r="E10123" s="18">
        <f>COUNTIFS('Actual 12 CP'!$H$10:$H$33,'Analysis of Flows 19-20'!C10123)</f>
        <v>0</v>
      </c>
    </row>
    <row r="10124" spans="3:5" x14ac:dyDescent="0.35">
      <c r="C10124" s="19">
        <f>'High Flow Input'!E1366</f>
        <v>43887.583333333336</v>
      </c>
      <c r="D10124" s="7">
        <f>'High Flow Input'!F1366</f>
        <v>0</v>
      </c>
      <c r="E10124" s="18">
        <f>COUNTIFS('Actual 12 CP'!$H$10:$H$33,'Analysis of Flows 19-20'!C10124)</f>
        <v>0</v>
      </c>
    </row>
    <row r="10125" spans="3:5" x14ac:dyDescent="0.35">
      <c r="C10125" s="19">
        <f>'High Flow Input'!E1367</f>
        <v>43887.625</v>
      </c>
      <c r="D10125" s="7">
        <f>'High Flow Input'!F1367</f>
        <v>0</v>
      </c>
      <c r="E10125" s="18">
        <f>COUNTIFS('Actual 12 CP'!$H$10:$H$33,'Analysis of Flows 19-20'!C10125)</f>
        <v>0</v>
      </c>
    </row>
    <row r="10126" spans="3:5" x14ac:dyDescent="0.35">
      <c r="C10126" s="19">
        <f>'High Flow Input'!E1368</f>
        <v>43887.666666666664</v>
      </c>
      <c r="D10126" s="7">
        <f>'High Flow Input'!F1368</f>
        <v>0</v>
      </c>
      <c r="E10126" s="18">
        <f>COUNTIFS('Actual 12 CP'!$H$10:$H$33,'Analysis of Flows 19-20'!C10126)</f>
        <v>0</v>
      </c>
    </row>
    <row r="10127" spans="3:5" x14ac:dyDescent="0.35">
      <c r="C10127" s="19">
        <f>'High Flow Input'!E1369</f>
        <v>43887.708333333336</v>
      </c>
      <c r="D10127" s="7">
        <f>'High Flow Input'!F1369</f>
        <v>0</v>
      </c>
      <c r="E10127" s="18">
        <f>COUNTIFS('Actual 12 CP'!$H$10:$H$33,'Analysis of Flows 19-20'!C10127)</f>
        <v>0</v>
      </c>
    </row>
    <row r="10128" spans="3:5" x14ac:dyDescent="0.35">
      <c r="C10128" s="19">
        <f>'High Flow Input'!E1370</f>
        <v>43887.75</v>
      </c>
      <c r="D10128" s="7">
        <f>'High Flow Input'!F1370</f>
        <v>0</v>
      </c>
      <c r="E10128" s="18">
        <f>COUNTIFS('Actual 12 CP'!$H$10:$H$33,'Analysis of Flows 19-20'!C10128)</f>
        <v>0</v>
      </c>
    </row>
    <row r="10129" spans="3:5" x14ac:dyDescent="0.35">
      <c r="C10129" s="19">
        <f>'High Flow Input'!E1371</f>
        <v>43887.791666666664</v>
      </c>
      <c r="D10129" s="7">
        <f>'High Flow Input'!F1371</f>
        <v>0</v>
      </c>
      <c r="E10129" s="18">
        <f>COUNTIFS('Actual 12 CP'!$H$10:$H$33,'Analysis of Flows 19-20'!C10129)</f>
        <v>0</v>
      </c>
    </row>
    <row r="10130" spans="3:5" x14ac:dyDescent="0.35">
      <c r="C10130" s="19">
        <f>'High Flow Input'!E1372</f>
        <v>43887.833333333336</v>
      </c>
      <c r="D10130" s="7">
        <f>'High Flow Input'!F1372</f>
        <v>0</v>
      </c>
      <c r="E10130" s="18">
        <f>COUNTIFS('Actual 12 CP'!$H$10:$H$33,'Analysis of Flows 19-20'!C10130)</f>
        <v>0</v>
      </c>
    </row>
    <row r="10131" spans="3:5" x14ac:dyDescent="0.35">
      <c r="C10131" s="19">
        <f>'High Flow Input'!E1373</f>
        <v>43887.875</v>
      </c>
      <c r="D10131" s="7">
        <f>'High Flow Input'!F1373</f>
        <v>134.96442222595201</v>
      </c>
      <c r="E10131" s="18">
        <f>COUNTIFS('Actual 12 CP'!$H$10:$H$33,'Analysis of Flows 19-20'!C10131)</f>
        <v>0</v>
      </c>
    </row>
    <row r="10132" spans="3:5" x14ac:dyDescent="0.35">
      <c r="C10132" s="19">
        <f>'High Flow Input'!E1374</f>
        <v>43887.916666666664</v>
      </c>
      <c r="D10132" s="7">
        <f>'High Flow Input'!F1374</f>
        <v>145.913781509399</v>
      </c>
      <c r="E10132" s="18">
        <f>COUNTIFS('Actual 12 CP'!$H$10:$H$33,'Analysis of Flows 19-20'!C10132)</f>
        <v>0</v>
      </c>
    </row>
    <row r="10133" spans="3:5" x14ac:dyDescent="0.35">
      <c r="C10133" s="19">
        <f>'High Flow Input'!E1375</f>
        <v>43887.958333333336</v>
      </c>
      <c r="D10133" s="7">
        <f>'High Flow Input'!F1375</f>
        <v>0</v>
      </c>
      <c r="E10133" s="18">
        <f>COUNTIFS('Actual 12 CP'!$H$10:$H$33,'Analysis of Flows 19-20'!C10133)</f>
        <v>0</v>
      </c>
    </row>
    <row r="10134" spans="3:5" x14ac:dyDescent="0.35">
      <c r="C10134" s="19">
        <f>'High Flow Input'!E1376</f>
        <v>43888</v>
      </c>
      <c r="D10134" s="7">
        <f>'High Flow Input'!F1376</f>
        <v>0</v>
      </c>
      <c r="E10134" s="18">
        <f>COUNTIFS('Actual 12 CP'!$H$10:$H$33,'Analysis of Flows 19-20'!C10134)</f>
        <v>0</v>
      </c>
    </row>
    <row r="10135" spans="3:5" x14ac:dyDescent="0.35">
      <c r="C10135" s="19">
        <f>'High Flow Input'!E1377</f>
        <v>43888.041666666664</v>
      </c>
      <c r="D10135" s="7">
        <f>'High Flow Input'!F1377</f>
        <v>497.03850523623402</v>
      </c>
      <c r="E10135" s="18">
        <f>COUNTIFS('Actual 12 CP'!$H$10:$H$33,'Analysis of Flows 19-20'!C10135)</f>
        <v>0</v>
      </c>
    </row>
    <row r="10136" spans="3:5" x14ac:dyDescent="0.35">
      <c r="C10136" s="19">
        <f>'High Flow Input'!E1378</f>
        <v>43888.083333333336</v>
      </c>
      <c r="D10136" s="7">
        <f>'High Flow Input'!F1378</f>
        <v>510.81610868900702</v>
      </c>
      <c r="E10136" s="18">
        <f>COUNTIFS('Actual 12 CP'!$H$10:$H$33,'Analysis of Flows 19-20'!C10136)</f>
        <v>0</v>
      </c>
    </row>
    <row r="10137" spans="3:5" x14ac:dyDescent="0.35">
      <c r="C10137" s="19">
        <f>'High Flow Input'!E1379</f>
        <v>43888.125</v>
      </c>
      <c r="D10137" s="7">
        <f>'High Flow Input'!F1379</f>
        <v>505.83286313366102</v>
      </c>
      <c r="E10137" s="18">
        <f>COUNTIFS('Actual 12 CP'!$H$10:$H$33,'Analysis of Flows 19-20'!C10137)</f>
        <v>0</v>
      </c>
    </row>
    <row r="10138" spans="3:5" x14ac:dyDescent="0.35">
      <c r="C10138" s="19">
        <f>'High Flow Input'!E1380</f>
        <v>43888.166666666664</v>
      </c>
      <c r="D10138" s="7">
        <f>'High Flow Input'!F1380</f>
        <v>509.51723099014305</v>
      </c>
      <c r="E10138" s="18">
        <f>COUNTIFS('Actual 12 CP'!$H$10:$H$33,'Analysis of Flows 19-20'!C10138)</f>
        <v>0</v>
      </c>
    </row>
    <row r="10139" spans="3:5" x14ac:dyDescent="0.35">
      <c r="C10139" s="19">
        <f>'High Flow Input'!E1381</f>
        <v>43888.208333333336</v>
      </c>
      <c r="D10139" s="7">
        <f>'High Flow Input'!F1381</f>
        <v>370.280169155294</v>
      </c>
      <c r="E10139" s="18">
        <f>COUNTIFS('Actual 12 CP'!$H$10:$H$33,'Analysis of Flows 19-20'!C10139)</f>
        <v>0</v>
      </c>
    </row>
    <row r="10140" spans="3:5" x14ac:dyDescent="0.35">
      <c r="C10140" s="19">
        <f>'High Flow Input'!E1382</f>
        <v>43888.25</v>
      </c>
      <c r="D10140" s="7">
        <f>'High Flow Input'!F1382</f>
        <v>369.37626467931199</v>
      </c>
      <c r="E10140" s="18">
        <f>COUNTIFS('Actual 12 CP'!$H$10:$H$33,'Analysis of Flows 19-20'!C10140)</f>
        <v>0</v>
      </c>
    </row>
    <row r="10141" spans="3:5" x14ac:dyDescent="0.35">
      <c r="C10141" s="19">
        <f>'High Flow Input'!E1383</f>
        <v>43888.291666666664</v>
      </c>
      <c r="D10141" s="7">
        <f>'High Flow Input'!F1383</f>
        <v>369.70934061888204</v>
      </c>
      <c r="E10141" s="18">
        <f>COUNTIFS('Actual 12 CP'!$H$10:$H$33,'Analysis of Flows 19-20'!C10141)</f>
        <v>0</v>
      </c>
    </row>
    <row r="10142" spans="3:5" x14ac:dyDescent="0.35">
      <c r="C10142" s="19">
        <f>'High Flow Input'!E1384</f>
        <v>43888.333333333336</v>
      </c>
      <c r="D10142" s="7">
        <f>'High Flow Input'!F1384</f>
        <v>368.48658621657296</v>
      </c>
      <c r="E10142" s="18">
        <f>COUNTIFS('Actual 12 CP'!$H$10:$H$33,'Analysis of Flows 19-20'!C10142)</f>
        <v>0</v>
      </c>
    </row>
    <row r="10143" spans="3:5" x14ac:dyDescent="0.35">
      <c r="C10143" s="19">
        <f>'High Flow Input'!E1385</f>
        <v>43888.375</v>
      </c>
      <c r="D10143" s="7">
        <f>'High Flow Input'!F1385</f>
        <v>358.09119008836501</v>
      </c>
      <c r="E10143" s="18">
        <f>COUNTIFS('Actual 12 CP'!$H$10:$H$33,'Analysis of Flows 19-20'!C10143)</f>
        <v>0</v>
      </c>
    </row>
    <row r="10144" spans="3:5" x14ac:dyDescent="0.35">
      <c r="C10144" s="19">
        <f>'High Flow Input'!E1386</f>
        <v>43888.416666666664</v>
      </c>
      <c r="D10144" s="7">
        <f>'High Flow Input'!F1386</f>
        <v>0</v>
      </c>
      <c r="E10144" s="18">
        <f>COUNTIFS('Actual 12 CP'!$H$10:$H$33,'Analysis of Flows 19-20'!C10144)</f>
        <v>0</v>
      </c>
    </row>
    <row r="10145" spans="3:5" x14ac:dyDescent="0.35">
      <c r="C10145" s="19">
        <f>'High Flow Input'!E1387</f>
        <v>43888.458333333336</v>
      </c>
      <c r="D10145" s="7">
        <f>'High Flow Input'!F1387</f>
        <v>312.34971579233701</v>
      </c>
      <c r="E10145" s="18">
        <f>COUNTIFS('Actual 12 CP'!$H$10:$H$33,'Analysis of Flows 19-20'!C10145)</f>
        <v>0</v>
      </c>
    </row>
    <row r="10146" spans="3:5" x14ac:dyDescent="0.35">
      <c r="C10146" s="19">
        <f>'High Flow Input'!E1388</f>
        <v>43888.5</v>
      </c>
      <c r="D10146" s="7">
        <f>'High Flow Input'!F1388</f>
        <v>493.65131556601096</v>
      </c>
      <c r="E10146" s="18">
        <f>COUNTIFS('Actual 12 CP'!$H$10:$H$33,'Analysis of Flows 19-20'!C10146)</f>
        <v>0</v>
      </c>
    </row>
    <row r="10147" spans="3:5" x14ac:dyDescent="0.35">
      <c r="C10147" s="19">
        <f>'High Flow Input'!E1389</f>
        <v>43888.541666666664</v>
      </c>
      <c r="D10147" s="7">
        <f>'High Flow Input'!F1389</f>
        <v>283.46110512627399</v>
      </c>
      <c r="E10147" s="18">
        <f>COUNTIFS('Actual 12 CP'!$H$10:$H$33,'Analysis of Flows 19-20'!C10147)</f>
        <v>0</v>
      </c>
    </row>
    <row r="10148" spans="3:5" x14ac:dyDescent="0.35">
      <c r="C10148" s="19">
        <f>'High Flow Input'!E1390</f>
        <v>43888.583333333336</v>
      </c>
      <c r="D10148" s="7">
        <f>'High Flow Input'!F1390</f>
        <v>605.70459865155703</v>
      </c>
      <c r="E10148" s="18">
        <f>COUNTIFS('Actual 12 CP'!$H$10:$H$33,'Analysis of Flows 19-20'!C10148)</f>
        <v>0</v>
      </c>
    </row>
    <row r="10149" spans="3:5" x14ac:dyDescent="0.35">
      <c r="C10149" s="19">
        <f>'High Flow Input'!E1391</f>
        <v>43888.625</v>
      </c>
      <c r="D10149" s="7">
        <f>'High Flow Input'!F1391</f>
        <v>966.85295079322896</v>
      </c>
      <c r="E10149" s="18">
        <f>COUNTIFS('Actual 12 CP'!$H$10:$H$33,'Analysis of Flows 19-20'!C10149)</f>
        <v>0</v>
      </c>
    </row>
    <row r="10150" spans="3:5" x14ac:dyDescent="0.35">
      <c r="C10150" s="19">
        <f>'High Flow Input'!E1392</f>
        <v>43888.666666666664</v>
      </c>
      <c r="D10150" s="7">
        <f>'High Flow Input'!F1392</f>
        <v>366.34435679581401</v>
      </c>
      <c r="E10150" s="18">
        <f>COUNTIFS('Actual 12 CP'!$H$10:$H$33,'Analysis of Flows 19-20'!C10150)</f>
        <v>0</v>
      </c>
    </row>
    <row r="10151" spans="3:5" x14ac:dyDescent="0.35">
      <c r="C10151" s="19">
        <f>'High Flow Input'!E1393</f>
        <v>43888.708333333336</v>
      </c>
      <c r="D10151" s="7">
        <f>'High Flow Input'!F1393</f>
        <v>354.85526807756105</v>
      </c>
      <c r="E10151" s="18">
        <f>COUNTIFS('Actual 12 CP'!$H$10:$H$33,'Analysis of Flows 19-20'!C10151)</f>
        <v>0</v>
      </c>
    </row>
    <row r="10152" spans="3:5" x14ac:dyDescent="0.35">
      <c r="C10152" s="19">
        <f>'High Flow Input'!E1394</f>
        <v>43888.75</v>
      </c>
      <c r="D10152" s="7">
        <f>'High Flow Input'!F1394</f>
        <v>288.39352164374401</v>
      </c>
      <c r="E10152" s="18">
        <f>COUNTIFS('Actual 12 CP'!$H$10:$H$33,'Analysis of Flows 19-20'!C10152)</f>
        <v>0</v>
      </c>
    </row>
    <row r="10153" spans="3:5" x14ac:dyDescent="0.35">
      <c r="C10153" s="19">
        <f>'High Flow Input'!E1395</f>
        <v>43888.791666666664</v>
      </c>
      <c r="D10153" s="7">
        <f>'High Flow Input'!F1395</f>
        <v>671.31976243969893</v>
      </c>
      <c r="E10153" s="18">
        <f>COUNTIFS('Actual 12 CP'!$H$10:$H$33,'Analysis of Flows 19-20'!C10153)</f>
        <v>0</v>
      </c>
    </row>
    <row r="10154" spans="3:5" x14ac:dyDescent="0.35">
      <c r="C10154" s="19">
        <f>'High Flow Input'!E1396</f>
        <v>43888.833333333336</v>
      </c>
      <c r="D10154" s="7">
        <f>'High Flow Input'!F1396</f>
        <v>676.42235487117205</v>
      </c>
      <c r="E10154" s="18">
        <f>COUNTIFS('Actual 12 CP'!$H$10:$H$33,'Analysis of Flows 19-20'!C10154)</f>
        <v>0</v>
      </c>
    </row>
    <row r="10155" spans="3:5" x14ac:dyDescent="0.35">
      <c r="C10155" s="19">
        <f>'High Flow Input'!E1397</f>
        <v>43888.875</v>
      </c>
      <c r="D10155" s="7">
        <f>'High Flow Input'!F1397</f>
        <v>676.28353268992896</v>
      </c>
      <c r="E10155" s="18">
        <f>COUNTIFS('Actual 12 CP'!$H$10:$H$33,'Analysis of Flows 19-20'!C10155)</f>
        <v>0</v>
      </c>
    </row>
    <row r="10156" spans="3:5" x14ac:dyDescent="0.35">
      <c r="C10156" s="19">
        <f>'High Flow Input'!E1398</f>
        <v>43888.916666666664</v>
      </c>
      <c r="D10156" s="7">
        <f>'High Flow Input'!F1398</f>
        <v>985.39776720832788</v>
      </c>
      <c r="E10156" s="18">
        <f>COUNTIFS('Actual 12 CP'!$H$10:$H$33,'Analysis of Flows 19-20'!C10156)</f>
        <v>0</v>
      </c>
    </row>
    <row r="10157" spans="3:5" x14ac:dyDescent="0.35">
      <c r="C10157" s="19">
        <f>'High Flow Input'!E1399</f>
        <v>43888.958333333336</v>
      </c>
      <c r="D10157" s="7">
        <f>'High Flow Input'!F1399</f>
        <v>993.97213336994901</v>
      </c>
      <c r="E10157" s="18">
        <f>COUNTIFS('Actual 12 CP'!$H$10:$H$33,'Analysis of Flows 19-20'!C10157)</f>
        <v>0</v>
      </c>
    </row>
    <row r="10158" spans="3:5" x14ac:dyDescent="0.35">
      <c r="C10158" s="19">
        <f>'High Flow Input'!E1400</f>
        <v>43889</v>
      </c>
      <c r="D10158" s="7">
        <f>'High Flow Input'!F1400</f>
        <v>997.75938595626894</v>
      </c>
      <c r="E10158" s="18">
        <f>COUNTIFS('Actual 12 CP'!$H$10:$H$33,'Analysis of Flows 19-20'!C10158)</f>
        <v>0</v>
      </c>
    </row>
    <row r="10159" spans="3:5" x14ac:dyDescent="0.35">
      <c r="C10159" s="19">
        <f>'High Flow Input'!E1401</f>
        <v>43889.041666666664</v>
      </c>
      <c r="D10159" s="7">
        <f>'High Flow Input'!F1401</f>
        <v>673.09440682253603</v>
      </c>
      <c r="E10159" s="18">
        <f>COUNTIFS('Actual 12 CP'!$H$10:$H$33,'Analysis of Flows 19-20'!C10159)</f>
        <v>0</v>
      </c>
    </row>
    <row r="10160" spans="3:5" x14ac:dyDescent="0.35">
      <c r="C10160" s="19">
        <f>'High Flow Input'!E1402</f>
        <v>43889.083333333336</v>
      </c>
      <c r="D10160" s="7">
        <f>'High Flow Input'!F1402</f>
        <v>667.65155659269908</v>
      </c>
      <c r="E10160" s="18">
        <f>COUNTIFS('Actual 12 CP'!$H$10:$H$33,'Analysis of Flows 19-20'!C10160)</f>
        <v>0</v>
      </c>
    </row>
    <row r="10161" spans="3:5" x14ac:dyDescent="0.35">
      <c r="C10161" s="19">
        <f>'High Flow Input'!E1403</f>
        <v>43889.125</v>
      </c>
      <c r="D10161" s="7">
        <f>'High Flow Input'!F1403</f>
        <v>663.76766752190497</v>
      </c>
      <c r="E10161" s="18">
        <f>COUNTIFS('Actual 12 CP'!$H$10:$H$33,'Analysis of Flows 19-20'!C10161)</f>
        <v>0</v>
      </c>
    </row>
    <row r="10162" spans="3:5" x14ac:dyDescent="0.35">
      <c r="C10162" s="19">
        <f>'High Flow Input'!E1404</f>
        <v>43889.166666666664</v>
      </c>
      <c r="D10162" s="7">
        <f>'High Flow Input'!F1404</f>
        <v>668.53198639199695</v>
      </c>
      <c r="E10162" s="18">
        <f>COUNTIFS('Actual 12 CP'!$H$10:$H$33,'Analysis of Flows 19-20'!C10162)</f>
        <v>0</v>
      </c>
    </row>
    <row r="10163" spans="3:5" x14ac:dyDescent="0.35">
      <c r="C10163" s="19">
        <f>'High Flow Input'!E1405</f>
        <v>43889.208333333336</v>
      </c>
      <c r="D10163" s="7">
        <f>'High Flow Input'!F1405</f>
        <v>672.16328359281897</v>
      </c>
      <c r="E10163" s="18">
        <f>COUNTIFS('Actual 12 CP'!$H$10:$H$33,'Analysis of Flows 19-20'!C10163)</f>
        <v>0</v>
      </c>
    </row>
    <row r="10164" spans="3:5" x14ac:dyDescent="0.35">
      <c r="C10164" s="19">
        <f>'High Flow Input'!E1406</f>
        <v>43889.25</v>
      </c>
      <c r="D10164" s="7">
        <f>'High Flow Input'!F1406</f>
        <v>672.80738221381102</v>
      </c>
      <c r="E10164" s="18">
        <f>COUNTIFS('Actual 12 CP'!$H$10:$H$33,'Analysis of Flows 19-20'!C10164)</f>
        <v>0</v>
      </c>
    </row>
    <row r="10165" spans="3:5" x14ac:dyDescent="0.35">
      <c r="C10165" s="19">
        <f>'High Flow Input'!E1407</f>
        <v>43889.291666666664</v>
      </c>
      <c r="D10165" s="7">
        <f>'High Flow Input'!F1407</f>
        <v>674.01449489404195</v>
      </c>
      <c r="E10165" s="18">
        <f>COUNTIFS('Actual 12 CP'!$H$10:$H$33,'Analysis of Flows 19-20'!C10165)</f>
        <v>0</v>
      </c>
    </row>
    <row r="10166" spans="3:5" x14ac:dyDescent="0.35">
      <c r="C10166" s="19">
        <f>'High Flow Input'!E1408</f>
        <v>43889.333333333336</v>
      </c>
      <c r="D10166" s="7">
        <f>'High Flow Input'!F1408</f>
        <v>675.21586971034196</v>
      </c>
      <c r="E10166" s="18">
        <f>COUNTIFS('Actual 12 CP'!$H$10:$H$33,'Analysis of Flows 19-20'!C10166)</f>
        <v>0</v>
      </c>
    </row>
    <row r="10167" spans="3:5" x14ac:dyDescent="0.35">
      <c r="C10167" s="19">
        <f>'High Flow Input'!E1409</f>
        <v>43889.375</v>
      </c>
      <c r="D10167" s="7">
        <f>'High Flow Input'!F1409</f>
        <v>292.24160534328797</v>
      </c>
      <c r="E10167" s="18">
        <f>COUNTIFS('Actual 12 CP'!$H$10:$H$33,'Analysis of Flows 19-20'!C10167)</f>
        <v>0</v>
      </c>
    </row>
    <row r="10168" spans="3:5" x14ac:dyDescent="0.35">
      <c r="C10168" s="19">
        <f>'High Flow Input'!E1410</f>
        <v>43889.416666666664</v>
      </c>
      <c r="D10168" s="7">
        <f>'High Flow Input'!F1410</f>
        <v>288.79005000644202</v>
      </c>
      <c r="E10168" s="18">
        <f>COUNTIFS('Actual 12 CP'!$H$10:$H$33,'Analysis of Flows 19-20'!C10168)</f>
        <v>0</v>
      </c>
    </row>
    <row r="10169" spans="3:5" x14ac:dyDescent="0.35">
      <c r="C10169" s="19">
        <f>'High Flow Input'!E1411</f>
        <v>43889.458333333336</v>
      </c>
      <c r="D10169" s="7">
        <f>'High Flow Input'!F1411</f>
        <v>290.25329935709601</v>
      </c>
      <c r="E10169" s="18">
        <f>COUNTIFS('Actual 12 CP'!$H$10:$H$33,'Analysis of Flows 19-20'!C10169)</f>
        <v>0</v>
      </c>
    </row>
    <row r="10170" spans="3:5" x14ac:dyDescent="0.35">
      <c r="C10170" s="19">
        <f>'High Flow Input'!E1412</f>
        <v>43889.5</v>
      </c>
      <c r="D10170" s="7">
        <f>'High Flow Input'!F1412</f>
        <v>292.09504959106403</v>
      </c>
      <c r="E10170" s="18">
        <f>COUNTIFS('Actual 12 CP'!$H$10:$H$33,'Analysis of Flows 19-20'!C10170)</f>
        <v>0</v>
      </c>
    </row>
    <row r="10171" spans="3:5" x14ac:dyDescent="0.35">
      <c r="C10171" s="19">
        <f>'High Flow Input'!E1413</f>
        <v>43889.541666666664</v>
      </c>
      <c r="D10171" s="7">
        <f>'High Flow Input'!F1413</f>
        <v>402.06822388014598</v>
      </c>
      <c r="E10171" s="18">
        <f>COUNTIFS('Actual 12 CP'!$H$10:$H$33,'Analysis of Flows 19-20'!C10171)</f>
        <v>0</v>
      </c>
    </row>
    <row r="10172" spans="3:5" x14ac:dyDescent="0.35">
      <c r="C10172" s="19">
        <f>'High Flow Input'!E1414</f>
        <v>43889.583333333336</v>
      </c>
      <c r="D10172" s="7">
        <f>'High Flow Input'!F1414</f>
        <v>287.27266045464398</v>
      </c>
      <c r="E10172" s="18">
        <f>COUNTIFS('Actual 12 CP'!$H$10:$H$33,'Analysis of Flows 19-20'!C10172)</f>
        <v>0</v>
      </c>
    </row>
    <row r="10173" spans="3:5" x14ac:dyDescent="0.35">
      <c r="C10173" s="19">
        <f>'High Flow Input'!E1415</f>
        <v>43889.625</v>
      </c>
      <c r="D10173" s="7">
        <f>'High Flow Input'!F1415</f>
        <v>283.60904968261701</v>
      </c>
      <c r="E10173" s="18">
        <f>COUNTIFS('Actual 12 CP'!$H$10:$H$33,'Analysis of Flows 19-20'!C10173)</f>
        <v>0</v>
      </c>
    </row>
    <row r="10174" spans="3:5" x14ac:dyDescent="0.35">
      <c r="C10174" s="19">
        <f>'High Flow Input'!E1416</f>
        <v>43889.666666666664</v>
      </c>
      <c r="D10174" s="7">
        <f>'High Flow Input'!F1416</f>
        <v>274.32010521782701</v>
      </c>
      <c r="E10174" s="18">
        <f>COUNTIFS('Actual 12 CP'!$H$10:$H$33,'Analysis of Flows 19-20'!C10174)</f>
        <v>0</v>
      </c>
    </row>
    <row r="10175" spans="3:5" x14ac:dyDescent="0.35">
      <c r="C10175" s="19">
        <f>'High Flow Input'!E1417</f>
        <v>43889.708333333336</v>
      </c>
      <c r="D10175" s="7">
        <f>'High Flow Input'!F1417</f>
        <v>290.428215950859</v>
      </c>
      <c r="E10175" s="18">
        <f>COUNTIFS('Actual 12 CP'!$H$10:$H$33,'Analysis of Flows 19-20'!C10175)</f>
        <v>0</v>
      </c>
    </row>
    <row r="10176" spans="3:5" x14ac:dyDescent="0.35">
      <c r="C10176" s="19">
        <f>'High Flow Input'!E1418</f>
        <v>43889.75</v>
      </c>
      <c r="D10176" s="7">
        <f>'High Flow Input'!F1418</f>
        <v>291.96304939269999</v>
      </c>
      <c r="E10176" s="18">
        <f>COUNTIFS('Actual 12 CP'!$H$10:$H$33,'Analysis of Flows 19-20'!C10176)</f>
        <v>0</v>
      </c>
    </row>
    <row r="10177" spans="3:5" x14ac:dyDescent="0.35">
      <c r="C10177" s="19">
        <f>'High Flow Input'!E1419</f>
        <v>43889.791666666664</v>
      </c>
      <c r="D10177" s="7">
        <f>'High Flow Input'!F1419</f>
        <v>668.64283206085702</v>
      </c>
      <c r="E10177" s="18">
        <f>COUNTIFS('Actual 12 CP'!$H$10:$H$33,'Analysis of Flows 19-20'!C10177)</f>
        <v>0</v>
      </c>
    </row>
    <row r="10178" spans="3:5" x14ac:dyDescent="0.35">
      <c r="C10178" s="19">
        <f>'High Flow Input'!E1420</f>
        <v>43889.833333333336</v>
      </c>
      <c r="D10178" s="7">
        <f>'High Flow Input'!F1420</f>
        <v>897.36013355541206</v>
      </c>
      <c r="E10178" s="18">
        <f>COUNTIFS('Actual 12 CP'!$H$10:$H$33,'Analysis of Flows 19-20'!C10178)</f>
        <v>0</v>
      </c>
    </row>
    <row r="10179" spans="3:5" x14ac:dyDescent="0.35">
      <c r="C10179" s="19">
        <f>'High Flow Input'!E1421</f>
        <v>43889.875</v>
      </c>
      <c r="D10179" s="7">
        <f>'High Flow Input'!F1421</f>
        <v>968.13774624088501</v>
      </c>
      <c r="E10179" s="18">
        <f>COUNTIFS('Actual 12 CP'!$H$10:$H$33,'Analysis of Flows 19-20'!C10179)</f>
        <v>0</v>
      </c>
    </row>
    <row r="10180" spans="3:5" x14ac:dyDescent="0.35">
      <c r="C10180" s="19">
        <f>'High Flow Input'!E1422</f>
        <v>43889.916666666664</v>
      </c>
      <c r="D10180" s="7">
        <f>'High Flow Input'!F1422</f>
        <v>809.12262389107013</v>
      </c>
      <c r="E10180" s="18">
        <f>COUNTIFS('Actual 12 CP'!$H$10:$H$33,'Analysis of Flows 19-20'!C10180)</f>
        <v>0</v>
      </c>
    </row>
    <row r="10181" spans="3:5" x14ac:dyDescent="0.35">
      <c r="C10181" s="19">
        <f>'High Flow Input'!E1423</f>
        <v>43889.958333333336</v>
      </c>
      <c r="D10181" s="7">
        <f>'High Flow Input'!F1423</f>
        <v>975.0434077076759</v>
      </c>
      <c r="E10181" s="18">
        <f>COUNTIFS('Actual 12 CP'!$H$10:$H$33,'Analysis of Flows 19-20'!C10181)</f>
        <v>0</v>
      </c>
    </row>
    <row r="10182" spans="3:5" x14ac:dyDescent="0.35">
      <c r="C10182" s="19">
        <f>'High Flow Input'!E1424</f>
        <v>43890</v>
      </c>
      <c r="D10182" s="7">
        <f>'High Flow Input'!F1424</f>
        <v>802.09359911771503</v>
      </c>
      <c r="E10182" s="18">
        <f>COUNTIFS('Actual 12 CP'!$H$10:$H$33,'Analysis of Flows 19-20'!C10182)</f>
        <v>0</v>
      </c>
    </row>
    <row r="10183" spans="3:5" x14ac:dyDescent="0.35">
      <c r="C10183" s="19">
        <f>'High Flow Input'!E1425</f>
        <v>43890.041666666664</v>
      </c>
      <c r="D10183" s="7">
        <f>'High Flow Input'!F1425</f>
        <v>788.464454000567</v>
      </c>
      <c r="E10183" s="18">
        <f>COUNTIFS('Actual 12 CP'!$H$10:$H$33,'Analysis of Flows 19-20'!C10183)</f>
        <v>0</v>
      </c>
    </row>
    <row r="10184" spans="3:5" x14ac:dyDescent="0.35">
      <c r="C10184" s="19">
        <f>'High Flow Input'!E1426</f>
        <v>43890.083333333336</v>
      </c>
      <c r="D10184" s="7">
        <f>'High Flow Input'!F1426</f>
        <v>794.36459705217601</v>
      </c>
      <c r="E10184" s="18">
        <f>COUNTIFS('Actual 12 CP'!$H$10:$H$33,'Analysis of Flows 19-20'!C10184)</f>
        <v>0</v>
      </c>
    </row>
    <row r="10185" spans="3:5" x14ac:dyDescent="0.35">
      <c r="C10185" s="19">
        <f>'High Flow Input'!E1427</f>
        <v>43890.125</v>
      </c>
      <c r="D10185" s="7">
        <f>'High Flow Input'!F1427</f>
        <v>983.18832491571402</v>
      </c>
      <c r="E10185" s="18">
        <f>COUNTIFS('Actual 12 CP'!$H$10:$H$33,'Analysis of Flows 19-20'!C10185)</f>
        <v>0</v>
      </c>
    </row>
    <row r="10186" spans="3:5" x14ac:dyDescent="0.35">
      <c r="C10186" s="19">
        <f>'High Flow Input'!E1428</f>
        <v>43890.166666666664</v>
      </c>
      <c r="D10186" s="7">
        <f>'High Flow Input'!F1428</f>
        <v>383.21060937980405</v>
      </c>
      <c r="E10186" s="18">
        <f>COUNTIFS('Actual 12 CP'!$H$10:$H$33,'Analysis of Flows 19-20'!C10186)</f>
        <v>0</v>
      </c>
    </row>
    <row r="10187" spans="3:5" x14ac:dyDescent="0.35">
      <c r="C10187" s="19">
        <f>'High Flow Input'!E1429</f>
        <v>43890.208333333336</v>
      </c>
      <c r="D10187" s="7">
        <f>'High Flow Input'!F1429</f>
        <v>383.30109354213903</v>
      </c>
      <c r="E10187" s="18">
        <f>COUNTIFS('Actual 12 CP'!$H$10:$H$33,'Analysis of Flows 19-20'!C10187)</f>
        <v>0</v>
      </c>
    </row>
    <row r="10188" spans="3:5" x14ac:dyDescent="0.35">
      <c r="C10188" s="19">
        <f>'High Flow Input'!E1430</f>
        <v>43890.25</v>
      </c>
      <c r="D10188" s="7">
        <f>'High Flow Input'!F1430</f>
        <v>660.166543648735</v>
      </c>
      <c r="E10188" s="18">
        <f>COUNTIFS('Actual 12 CP'!$H$10:$H$33,'Analysis of Flows 19-20'!C10188)</f>
        <v>0</v>
      </c>
    </row>
    <row r="10189" spans="3:5" x14ac:dyDescent="0.35">
      <c r="C10189" s="19">
        <f>'High Flow Input'!E1431</f>
        <v>43890.291666666664</v>
      </c>
      <c r="D10189" s="7">
        <f>'High Flow Input'!F1431</f>
        <v>502.36720347919396</v>
      </c>
      <c r="E10189" s="18">
        <f>COUNTIFS('Actual 12 CP'!$H$10:$H$33,'Analysis of Flows 19-20'!C10189)</f>
        <v>0</v>
      </c>
    </row>
    <row r="10190" spans="3:5" x14ac:dyDescent="0.35">
      <c r="C10190" s="19">
        <f>'High Flow Input'!E1432</f>
        <v>43890.333333333336</v>
      </c>
      <c r="D10190" s="7">
        <f>'High Flow Input'!F1432</f>
        <v>1109.3656265050909</v>
      </c>
      <c r="E10190" s="18">
        <f>COUNTIFS('Actual 12 CP'!$H$10:$H$33,'Analysis of Flows 19-20'!C10190)</f>
        <v>0</v>
      </c>
    </row>
    <row r="10191" spans="3:5" x14ac:dyDescent="0.35">
      <c r="C10191" s="19">
        <f>'High Flow Input'!E1433</f>
        <v>43890.375</v>
      </c>
      <c r="D10191" s="7">
        <f>'High Flow Input'!F1433</f>
        <v>1122.0800909778052</v>
      </c>
      <c r="E10191" s="18">
        <f>COUNTIFS('Actual 12 CP'!$H$10:$H$33,'Analysis of Flows 19-20'!C10191)</f>
        <v>0</v>
      </c>
    </row>
    <row r="10192" spans="3:5" x14ac:dyDescent="0.35">
      <c r="C10192" s="19">
        <f>'High Flow Input'!E1434</f>
        <v>43890.416666666664</v>
      </c>
      <c r="D10192" s="7">
        <f>'High Flow Input'!F1434</f>
        <v>777.10449796880698</v>
      </c>
      <c r="E10192" s="18">
        <f>COUNTIFS('Actual 12 CP'!$H$10:$H$33,'Analysis of Flows 19-20'!C10192)</f>
        <v>0</v>
      </c>
    </row>
    <row r="10193" spans="3:5" x14ac:dyDescent="0.35">
      <c r="C10193" s="19">
        <f>'High Flow Input'!E1435</f>
        <v>43890.458333333336</v>
      </c>
      <c r="D10193" s="7">
        <f>'High Flow Input'!F1435</f>
        <v>411.06549293493299</v>
      </c>
      <c r="E10193" s="18">
        <f>COUNTIFS('Actual 12 CP'!$H$10:$H$33,'Analysis of Flows 19-20'!C10193)</f>
        <v>0</v>
      </c>
    </row>
    <row r="10194" spans="3:5" x14ac:dyDescent="0.35">
      <c r="C10194" s="19">
        <f>'High Flow Input'!E1436</f>
        <v>43890.5</v>
      </c>
      <c r="D10194" s="7">
        <f>'High Flow Input'!F1436</f>
        <v>548.1228010174209</v>
      </c>
      <c r="E10194" s="18">
        <f>COUNTIFS('Actual 12 CP'!$H$10:$H$33,'Analysis of Flows 19-20'!C10194)</f>
        <v>0</v>
      </c>
    </row>
    <row r="10195" spans="3:5" x14ac:dyDescent="0.35">
      <c r="C10195" s="19">
        <f>'High Flow Input'!E1437</f>
        <v>43890.541666666664</v>
      </c>
      <c r="D10195" s="7">
        <f>'High Flow Input'!F1437</f>
        <v>551.33659219126503</v>
      </c>
      <c r="E10195" s="18">
        <f>COUNTIFS('Actual 12 CP'!$H$10:$H$33,'Analysis of Flows 19-20'!C10195)</f>
        <v>0</v>
      </c>
    </row>
    <row r="10196" spans="3:5" x14ac:dyDescent="0.35">
      <c r="C10196" s="19">
        <f>'High Flow Input'!E1438</f>
        <v>43890.583333333336</v>
      </c>
      <c r="D10196" s="7">
        <f>'High Flow Input'!F1438</f>
        <v>438.72310392591498</v>
      </c>
      <c r="E10196" s="18">
        <f>COUNTIFS('Actual 12 CP'!$H$10:$H$33,'Analysis of Flows 19-20'!C10196)</f>
        <v>0</v>
      </c>
    </row>
    <row r="10197" spans="3:5" x14ac:dyDescent="0.35">
      <c r="C10197" s="19">
        <f>'High Flow Input'!E1439</f>
        <v>43890.625</v>
      </c>
      <c r="D10197" s="7">
        <f>'High Flow Input'!F1439</f>
        <v>457.25806233271101</v>
      </c>
      <c r="E10197" s="18">
        <f>COUNTIFS('Actual 12 CP'!$H$10:$H$33,'Analysis of Flows 19-20'!C10197)</f>
        <v>0</v>
      </c>
    </row>
    <row r="10198" spans="3:5" x14ac:dyDescent="0.35">
      <c r="C10198" s="19">
        <f>'High Flow Input'!E1440</f>
        <v>43890.666666666664</v>
      </c>
      <c r="D10198" s="7">
        <f>'High Flow Input'!F1440</f>
        <v>780.63130563055097</v>
      </c>
      <c r="E10198" s="18">
        <f>COUNTIFS('Actual 12 CP'!$H$10:$H$33,'Analysis of Flows 19-20'!C10198)</f>
        <v>0</v>
      </c>
    </row>
    <row r="10199" spans="3:5" x14ac:dyDescent="0.35">
      <c r="C10199" s="19">
        <f>'High Flow Input'!E1441</f>
        <v>43890.708333333336</v>
      </c>
      <c r="D10199" s="7">
        <f>'High Flow Input'!F1441</f>
        <v>821.43937370309004</v>
      </c>
      <c r="E10199" s="18">
        <f>COUNTIFS('Actual 12 CP'!$H$10:$H$33,'Analysis of Flows 19-20'!C10199)</f>
        <v>0</v>
      </c>
    </row>
    <row r="10200" spans="3:5" x14ac:dyDescent="0.35">
      <c r="C10200" s="19">
        <f>'High Flow Input'!E1442</f>
        <v>43890.75</v>
      </c>
      <c r="D10200" s="7">
        <f>'High Flow Input'!F1442</f>
        <v>820.28074082477201</v>
      </c>
      <c r="E10200" s="18">
        <f>COUNTIFS('Actual 12 CP'!$H$10:$H$33,'Analysis of Flows 19-20'!C10200)</f>
        <v>0</v>
      </c>
    </row>
    <row r="10201" spans="3:5" x14ac:dyDescent="0.35">
      <c r="C10201" s="19">
        <f>'High Flow Input'!E1443</f>
        <v>43890.791666666664</v>
      </c>
      <c r="D10201" s="7">
        <f>'High Flow Input'!F1443</f>
        <v>842.91854741483007</v>
      </c>
      <c r="E10201" s="18">
        <f>COUNTIFS('Actual 12 CP'!$H$10:$H$33,'Analysis of Flows 19-20'!C10201)</f>
        <v>0</v>
      </c>
    </row>
    <row r="10202" spans="3:5" x14ac:dyDescent="0.35">
      <c r="C10202" s="19">
        <f>'High Flow Input'!E1444</f>
        <v>43890.833333333336</v>
      </c>
      <c r="D10202" s="7">
        <f>'High Flow Input'!F1444</f>
        <v>862.88224118198605</v>
      </c>
      <c r="E10202" s="18">
        <f>COUNTIFS('Actual 12 CP'!$H$10:$H$33,'Analysis of Flows 19-20'!C10202)</f>
        <v>0</v>
      </c>
    </row>
    <row r="10203" spans="3:5" x14ac:dyDescent="0.35">
      <c r="C10203" s="19">
        <f>'High Flow Input'!E1445</f>
        <v>43890.875</v>
      </c>
      <c r="D10203" s="7">
        <f>'High Flow Input'!F1445</f>
        <v>843.15008219112906</v>
      </c>
      <c r="E10203" s="18">
        <f>COUNTIFS('Actual 12 CP'!$H$10:$H$33,'Analysis of Flows 19-20'!C10203)</f>
        <v>0</v>
      </c>
    </row>
    <row r="10204" spans="3:5" x14ac:dyDescent="0.35">
      <c r="C10204" s="19">
        <f>'High Flow Input'!E1446</f>
        <v>43890.916666666664</v>
      </c>
      <c r="D10204" s="7">
        <f>'High Flow Input'!F1446</f>
        <v>842.63449040878106</v>
      </c>
      <c r="E10204" s="18">
        <f>COUNTIFS('Actual 12 CP'!$H$10:$H$33,'Analysis of Flows 19-20'!C10204)</f>
        <v>0</v>
      </c>
    </row>
    <row r="10205" spans="3:5" x14ac:dyDescent="0.35">
      <c r="C10205" s="19">
        <f>'High Flow Input'!E1447</f>
        <v>43890.958333333336</v>
      </c>
      <c r="D10205" s="7">
        <f>'High Flow Input'!F1447</f>
        <v>820.17918784974006</v>
      </c>
      <c r="E10205" s="18">
        <f>COUNTIFS('Actual 12 CP'!$H$10:$H$33,'Analysis of Flows 19-20'!C10205)</f>
        <v>0</v>
      </c>
    </row>
    <row r="10206" spans="3:5" x14ac:dyDescent="0.35">
      <c r="C10206" s="19">
        <f>'High Flow Input'!E1448</f>
        <v>43891</v>
      </c>
      <c r="D10206" s="7">
        <f>'High Flow Input'!F1448</f>
        <v>665.95154630836498</v>
      </c>
      <c r="E10206" s="18">
        <f>COUNTIFS('Actual 12 CP'!$H$10:$H$33,'Analysis of Flows 19-20'!C10206)</f>
        <v>0</v>
      </c>
    </row>
    <row r="10207" spans="3:5" x14ac:dyDescent="0.35">
      <c r="C10207" s="19">
        <f>'High Flow Input'!E1449</f>
        <v>43891.041666666664</v>
      </c>
      <c r="D10207" s="7">
        <f>'High Flow Input'!F1449</f>
        <v>936.90452124850901</v>
      </c>
      <c r="E10207" s="18">
        <f>COUNTIFS('Actual 12 CP'!$H$10:$H$33,'Analysis of Flows 19-20'!C10207)</f>
        <v>0</v>
      </c>
    </row>
    <row r="10208" spans="3:5" x14ac:dyDescent="0.35">
      <c r="C10208" s="19">
        <f>'High Flow Input'!E1450</f>
        <v>43891.083333333336</v>
      </c>
      <c r="D10208" s="7">
        <f>'High Flow Input'!F1450</f>
        <v>941.01678336230816</v>
      </c>
      <c r="E10208" s="18">
        <f>COUNTIFS('Actual 12 CP'!$H$10:$H$33,'Analysis of Flows 19-20'!C10208)</f>
        <v>0</v>
      </c>
    </row>
    <row r="10209" spans="3:5" x14ac:dyDescent="0.35">
      <c r="C10209" s="19">
        <f>'High Flow Input'!E1451</f>
        <v>43891.125</v>
      </c>
      <c r="D10209" s="7">
        <f>'High Flow Input'!F1451</f>
        <v>1205.3959839026211</v>
      </c>
      <c r="E10209" s="18">
        <f>COUNTIFS('Actual 12 CP'!$H$10:$H$33,'Analysis of Flows 19-20'!C10209)</f>
        <v>0</v>
      </c>
    </row>
    <row r="10210" spans="3:5" x14ac:dyDescent="0.35">
      <c r="C10210" s="19">
        <f>'High Flow Input'!E1452</f>
        <v>43891.166666666664</v>
      </c>
      <c r="D10210" s="7">
        <f>'High Flow Input'!F1452</f>
        <v>522.63205569803199</v>
      </c>
      <c r="E10210" s="18">
        <f>COUNTIFS('Actual 12 CP'!$H$10:$H$33,'Analysis of Flows 19-20'!C10210)</f>
        <v>0</v>
      </c>
    </row>
    <row r="10211" spans="3:5" x14ac:dyDescent="0.35">
      <c r="C10211" s="19">
        <f>'High Flow Input'!E1453</f>
        <v>43891.208333333336</v>
      </c>
      <c r="D10211" s="7">
        <f>'High Flow Input'!F1453</f>
        <v>521.94693055084997</v>
      </c>
      <c r="E10211" s="18">
        <f>COUNTIFS('Actual 12 CP'!$H$10:$H$33,'Analysis of Flows 19-20'!C10211)</f>
        <v>0</v>
      </c>
    </row>
    <row r="10212" spans="3:5" x14ac:dyDescent="0.35">
      <c r="C10212" s="19">
        <f>'High Flow Input'!E1454</f>
        <v>43891.25</v>
      </c>
      <c r="D10212" s="7">
        <f>'High Flow Input'!F1454</f>
        <v>527.18672912170166</v>
      </c>
      <c r="E10212" s="18">
        <f>COUNTIFS('Actual 12 CP'!$H$10:$H$33,'Analysis of Flows 19-20'!C10212)</f>
        <v>0</v>
      </c>
    </row>
    <row r="10213" spans="3:5" x14ac:dyDescent="0.35">
      <c r="C10213" s="19">
        <f>'High Flow Input'!E1455</f>
        <v>43891.291666666664</v>
      </c>
      <c r="D10213" s="7">
        <f>'High Flow Input'!F1455</f>
        <v>149.1162314766313</v>
      </c>
      <c r="E10213" s="18">
        <f>COUNTIFS('Actual 12 CP'!$H$10:$H$33,'Analysis of Flows 19-20'!C10213)</f>
        <v>0</v>
      </c>
    </row>
    <row r="10214" spans="3:5" x14ac:dyDescent="0.35">
      <c r="C10214" s="19">
        <f>'High Flow Input'!E1456</f>
        <v>43891.333333333336</v>
      </c>
      <c r="D10214" s="7">
        <f>'High Flow Input'!F1456</f>
        <v>873.65462221150585</v>
      </c>
      <c r="E10214" s="18">
        <f>COUNTIFS('Actual 12 CP'!$H$10:$H$33,'Analysis of Flows 19-20'!C10214)</f>
        <v>0</v>
      </c>
    </row>
    <row r="10215" spans="3:5" x14ac:dyDescent="0.35">
      <c r="C10215" s="19">
        <f>'High Flow Input'!E1457</f>
        <v>43891.375</v>
      </c>
      <c r="D10215" s="7">
        <f>'High Flow Input'!F1457</f>
        <v>751.8941544999999</v>
      </c>
      <c r="E10215" s="18">
        <f>COUNTIFS('Actual 12 CP'!$H$10:$H$33,'Analysis of Flows 19-20'!C10215)</f>
        <v>0</v>
      </c>
    </row>
    <row r="10216" spans="3:5" x14ac:dyDescent="0.35">
      <c r="C10216" s="19">
        <f>'High Flow Input'!E1458</f>
        <v>43891.416666666664</v>
      </c>
      <c r="D10216" s="7">
        <f>'High Flow Input'!F1458</f>
        <v>744.24138259999995</v>
      </c>
      <c r="E10216" s="18">
        <f>COUNTIFS('Actual 12 CP'!$H$10:$H$33,'Analysis of Flows 19-20'!C10216)</f>
        <v>0</v>
      </c>
    </row>
    <row r="10217" spans="3:5" x14ac:dyDescent="0.35">
      <c r="C10217" s="19">
        <f>'High Flow Input'!E1459</f>
        <v>43891.458333333336</v>
      </c>
      <c r="D10217" s="7">
        <f>'High Flow Input'!F1459</f>
        <v>0</v>
      </c>
      <c r="E10217" s="18">
        <f>COUNTIFS('Actual 12 CP'!$H$10:$H$33,'Analysis of Flows 19-20'!C10217)</f>
        <v>0</v>
      </c>
    </row>
    <row r="10218" spans="3:5" x14ac:dyDescent="0.35">
      <c r="C10218" s="19">
        <f>'High Flow Input'!E1460</f>
        <v>43891.5</v>
      </c>
      <c r="D10218" s="7">
        <f>'High Flow Input'!F1460</f>
        <v>0</v>
      </c>
      <c r="E10218" s="18">
        <f>COUNTIFS('Actual 12 CP'!$H$10:$H$33,'Analysis of Flows 19-20'!C10218)</f>
        <v>0</v>
      </c>
    </row>
    <row r="10219" spans="3:5" x14ac:dyDescent="0.35">
      <c r="C10219" s="19">
        <f>'High Flow Input'!E1461</f>
        <v>43891.541666666664</v>
      </c>
      <c r="D10219" s="7">
        <f>'High Flow Input'!F1461</f>
        <v>0</v>
      </c>
      <c r="E10219" s="18">
        <f>COUNTIFS('Actual 12 CP'!$H$10:$H$33,'Analysis of Flows 19-20'!C10219)</f>
        <v>0</v>
      </c>
    </row>
    <row r="10220" spans="3:5" x14ac:dyDescent="0.35">
      <c r="C10220" s="19">
        <f>'High Flow Input'!E1462</f>
        <v>43891.583333333336</v>
      </c>
      <c r="D10220" s="7">
        <f>'High Flow Input'!F1462</f>
        <v>408.19368682112901</v>
      </c>
      <c r="E10220" s="18">
        <f>COUNTIFS('Actual 12 CP'!$H$10:$H$33,'Analysis of Flows 19-20'!C10220)</f>
        <v>0</v>
      </c>
    </row>
    <row r="10221" spans="3:5" x14ac:dyDescent="0.35">
      <c r="C10221" s="19">
        <f>'High Flow Input'!E1463</f>
        <v>43891.625</v>
      </c>
      <c r="D10221" s="7">
        <f>'High Flow Input'!F1463</f>
        <v>410.54932569790498</v>
      </c>
      <c r="E10221" s="18">
        <f>COUNTIFS('Actual 12 CP'!$H$10:$H$33,'Analysis of Flows 19-20'!C10221)</f>
        <v>0</v>
      </c>
    </row>
    <row r="10222" spans="3:5" x14ac:dyDescent="0.35">
      <c r="C10222" s="19">
        <f>'High Flow Input'!E1464</f>
        <v>43891.666666666664</v>
      </c>
      <c r="D10222" s="7">
        <f>'High Flow Input'!F1464</f>
        <v>671.52140012288896</v>
      </c>
      <c r="E10222" s="18">
        <f>COUNTIFS('Actual 12 CP'!$H$10:$H$33,'Analysis of Flows 19-20'!C10222)</f>
        <v>0</v>
      </c>
    </row>
    <row r="10223" spans="3:5" x14ac:dyDescent="0.35">
      <c r="C10223" s="19">
        <f>'High Flow Input'!E1465</f>
        <v>43891.708333333336</v>
      </c>
      <c r="D10223" s="7">
        <f>'High Flow Input'!F1465</f>
        <v>651.29148507129594</v>
      </c>
      <c r="E10223" s="18">
        <f>COUNTIFS('Actual 12 CP'!$H$10:$H$33,'Analysis of Flows 19-20'!C10223)</f>
        <v>0</v>
      </c>
    </row>
    <row r="10224" spans="3:5" x14ac:dyDescent="0.35">
      <c r="C10224" s="19">
        <f>'High Flow Input'!E1466</f>
        <v>43891.75</v>
      </c>
      <c r="D10224" s="7">
        <f>'High Flow Input'!F1466</f>
        <v>657.010053656276</v>
      </c>
      <c r="E10224" s="18">
        <f>COUNTIFS('Actual 12 CP'!$H$10:$H$33,'Analysis of Flows 19-20'!C10224)</f>
        <v>0</v>
      </c>
    </row>
    <row r="10225" spans="3:5" x14ac:dyDescent="0.35">
      <c r="C10225" s="19">
        <f>'High Flow Input'!E1467</f>
        <v>43891.791666666664</v>
      </c>
      <c r="D10225" s="7">
        <f>'High Flow Input'!F1467</f>
        <v>803.87254945814607</v>
      </c>
      <c r="E10225" s="18">
        <f>COUNTIFS('Actual 12 CP'!$H$10:$H$33,'Analysis of Flows 19-20'!C10225)</f>
        <v>0</v>
      </c>
    </row>
    <row r="10226" spans="3:5" x14ac:dyDescent="0.35">
      <c r="C10226" s="19">
        <f>'High Flow Input'!E1468</f>
        <v>43891.833333333336</v>
      </c>
      <c r="D10226" s="7">
        <f>'High Flow Input'!F1468</f>
        <v>815.16336877259698</v>
      </c>
      <c r="E10226" s="18">
        <f>COUNTIFS('Actual 12 CP'!$H$10:$H$33,'Analysis of Flows 19-20'!C10226)</f>
        <v>0</v>
      </c>
    </row>
    <row r="10227" spans="3:5" x14ac:dyDescent="0.35">
      <c r="C10227" s="19">
        <f>'High Flow Input'!E1469</f>
        <v>43891.875</v>
      </c>
      <c r="D10227" s="7">
        <f>'High Flow Input'!F1469</f>
        <v>814.08534952420109</v>
      </c>
      <c r="E10227" s="18">
        <f>COUNTIFS('Actual 12 CP'!$H$10:$H$33,'Analysis of Flows 19-20'!C10227)</f>
        <v>0</v>
      </c>
    </row>
    <row r="10228" spans="3:5" x14ac:dyDescent="0.35">
      <c r="C10228" s="19">
        <f>'High Flow Input'!E1470</f>
        <v>43891.916666666664</v>
      </c>
      <c r="D10228" s="7">
        <f>'High Flow Input'!F1470</f>
        <v>806.45413090194006</v>
      </c>
      <c r="E10228" s="18">
        <f>COUNTIFS('Actual 12 CP'!$H$10:$H$33,'Analysis of Flows 19-20'!C10228)</f>
        <v>0</v>
      </c>
    </row>
    <row r="10229" spans="3:5" x14ac:dyDescent="0.35">
      <c r="C10229" s="19">
        <f>'High Flow Input'!E1471</f>
        <v>43891.958333333336</v>
      </c>
      <c r="D10229" s="7">
        <f>'High Flow Input'!F1471</f>
        <v>669.07999359807798</v>
      </c>
      <c r="E10229" s="18">
        <f>COUNTIFS('Actual 12 CP'!$H$10:$H$33,'Analysis of Flows 19-20'!C10229)</f>
        <v>0</v>
      </c>
    </row>
    <row r="10230" spans="3:5" x14ac:dyDescent="0.35">
      <c r="C10230" s="19">
        <f>'High Flow Input'!E1472</f>
        <v>43892</v>
      </c>
      <c r="D10230" s="7">
        <f>'High Flow Input'!F1472</f>
        <v>668.43732495005906</v>
      </c>
      <c r="E10230" s="18">
        <f>COUNTIFS('Actual 12 CP'!$H$10:$H$33,'Analysis of Flows 19-20'!C10230)</f>
        <v>0</v>
      </c>
    </row>
    <row r="10231" spans="3:5" x14ac:dyDescent="0.35">
      <c r="C10231" s="19">
        <f>'High Flow Input'!E1473</f>
        <v>43892.041666666664</v>
      </c>
      <c r="D10231" s="7">
        <f>'High Flow Input'!F1473</f>
        <v>805.69742539644903</v>
      </c>
      <c r="E10231" s="18">
        <f>COUNTIFS('Actual 12 CP'!$H$10:$H$33,'Analysis of Flows 19-20'!C10231)</f>
        <v>0</v>
      </c>
    </row>
    <row r="10232" spans="3:5" x14ac:dyDescent="0.35">
      <c r="C10232" s="19">
        <f>'High Flow Input'!E1474</f>
        <v>43892.083333333336</v>
      </c>
      <c r="D10232" s="7">
        <f>'High Flow Input'!F1474</f>
        <v>668.53393110601905</v>
      </c>
      <c r="E10232" s="18">
        <f>COUNTIFS('Actual 12 CP'!$H$10:$H$33,'Analysis of Flows 19-20'!C10232)</f>
        <v>0</v>
      </c>
    </row>
    <row r="10233" spans="3:5" x14ac:dyDescent="0.35">
      <c r="C10233" s="19">
        <f>'High Flow Input'!E1475</f>
        <v>43892.125</v>
      </c>
      <c r="D10233" s="7">
        <f>'High Flow Input'!F1475</f>
        <v>666.922805285717</v>
      </c>
      <c r="E10233" s="18">
        <f>COUNTIFS('Actual 12 CP'!$H$10:$H$33,'Analysis of Flows 19-20'!C10233)</f>
        <v>0</v>
      </c>
    </row>
    <row r="10234" spans="3:5" x14ac:dyDescent="0.35">
      <c r="C10234" s="19">
        <f>'High Flow Input'!E1476</f>
        <v>43892.166666666664</v>
      </c>
      <c r="D10234" s="7">
        <f>'High Flow Input'!F1476</f>
        <v>783.4507034363869</v>
      </c>
      <c r="E10234" s="18">
        <f>COUNTIFS('Actual 12 CP'!$H$10:$H$33,'Analysis of Flows 19-20'!C10234)</f>
        <v>0</v>
      </c>
    </row>
    <row r="10235" spans="3:5" x14ac:dyDescent="0.35">
      <c r="C10235" s="19">
        <f>'High Flow Input'!E1477</f>
        <v>43892.208333333336</v>
      </c>
      <c r="D10235" s="7">
        <f>'High Flow Input'!F1477</f>
        <v>928.31268158024807</v>
      </c>
      <c r="E10235" s="18">
        <f>COUNTIFS('Actual 12 CP'!$H$10:$H$33,'Analysis of Flows 19-20'!C10235)</f>
        <v>0</v>
      </c>
    </row>
    <row r="10236" spans="3:5" x14ac:dyDescent="0.35">
      <c r="C10236" s="19">
        <f>'High Flow Input'!E1478</f>
        <v>43892.25</v>
      </c>
      <c r="D10236" s="7">
        <f>'High Flow Input'!F1478</f>
        <v>930.53407476091206</v>
      </c>
      <c r="E10236" s="18">
        <f>COUNTIFS('Actual 12 CP'!$H$10:$H$33,'Analysis of Flows 19-20'!C10236)</f>
        <v>0</v>
      </c>
    </row>
    <row r="10237" spans="3:5" x14ac:dyDescent="0.35">
      <c r="C10237" s="19">
        <f>'High Flow Input'!E1479</f>
        <v>43892.291666666664</v>
      </c>
      <c r="D10237" s="7">
        <f>'High Flow Input'!F1479</f>
        <v>821.4537847614871</v>
      </c>
      <c r="E10237" s="18">
        <f>COUNTIFS('Actual 12 CP'!$H$10:$H$33,'Analysis of Flows 19-20'!C10237)</f>
        <v>0</v>
      </c>
    </row>
    <row r="10238" spans="3:5" x14ac:dyDescent="0.35">
      <c r="C10238" s="19">
        <f>'High Flow Input'!E1480</f>
        <v>43892.333333333336</v>
      </c>
      <c r="D10238" s="7">
        <f>'High Flow Input'!F1480</f>
        <v>437.05006610446503</v>
      </c>
      <c r="E10238" s="18">
        <f>COUNTIFS('Actual 12 CP'!$H$10:$H$33,'Analysis of Flows 19-20'!C10238)</f>
        <v>0</v>
      </c>
    </row>
    <row r="10239" spans="3:5" x14ac:dyDescent="0.35">
      <c r="C10239" s="19">
        <f>'High Flow Input'!E1481</f>
        <v>43892.375</v>
      </c>
      <c r="D10239" s="7">
        <f>'High Flow Input'!F1481</f>
        <v>435.85172733730599</v>
      </c>
      <c r="E10239" s="18">
        <f>COUNTIFS('Actual 12 CP'!$H$10:$H$33,'Analysis of Flows 19-20'!C10239)</f>
        <v>0</v>
      </c>
    </row>
    <row r="10240" spans="3:5" x14ac:dyDescent="0.35">
      <c r="C10240" s="19">
        <f>'High Flow Input'!E1482</f>
        <v>43892.416666666664</v>
      </c>
      <c r="D10240" s="7">
        <f>'High Flow Input'!F1482</f>
        <v>1712.197754858649</v>
      </c>
      <c r="E10240" s="18">
        <f>COUNTIFS('Actual 12 CP'!$H$10:$H$33,'Analysis of Flows 19-20'!C10240)</f>
        <v>0</v>
      </c>
    </row>
    <row r="10241" spans="3:5" x14ac:dyDescent="0.35">
      <c r="C10241" s="19">
        <f>'High Flow Input'!E1483</f>
        <v>43892.458333333336</v>
      </c>
      <c r="D10241" s="7">
        <f>'High Flow Input'!F1483</f>
        <v>1063.5162288987301</v>
      </c>
      <c r="E10241" s="18">
        <f>COUNTIFS('Actual 12 CP'!$H$10:$H$33,'Analysis of Flows 19-20'!C10241)</f>
        <v>0</v>
      </c>
    </row>
    <row r="10242" spans="3:5" x14ac:dyDescent="0.35">
      <c r="C10242" s="19">
        <f>'High Flow Input'!E1484</f>
        <v>43892.5</v>
      </c>
      <c r="D10242" s="7">
        <f>'High Flow Input'!F1484</f>
        <v>1067.3888690199869</v>
      </c>
      <c r="E10242" s="18">
        <f>COUNTIFS('Actual 12 CP'!$H$10:$H$33,'Analysis of Flows 19-20'!C10242)</f>
        <v>0</v>
      </c>
    </row>
    <row r="10243" spans="3:5" x14ac:dyDescent="0.35">
      <c r="C10243" s="19">
        <f>'High Flow Input'!E1485</f>
        <v>43892.541666666664</v>
      </c>
      <c r="D10243" s="7">
        <f>'High Flow Input'!F1485</f>
        <v>1061.335491253792</v>
      </c>
      <c r="E10243" s="18">
        <f>COUNTIFS('Actual 12 CP'!$H$10:$H$33,'Analysis of Flows 19-20'!C10243)</f>
        <v>0</v>
      </c>
    </row>
    <row r="10244" spans="3:5" x14ac:dyDescent="0.35">
      <c r="C10244" s="19">
        <f>'High Flow Input'!E1486</f>
        <v>43892.583333333336</v>
      </c>
      <c r="D10244" s="7">
        <f>'High Flow Input'!F1486</f>
        <v>1054.389155899056</v>
      </c>
      <c r="E10244" s="18">
        <f>COUNTIFS('Actual 12 CP'!$H$10:$H$33,'Analysis of Flows 19-20'!C10244)</f>
        <v>0</v>
      </c>
    </row>
    <row r="10245" spans="3:5" x14ac:dyDescent="0.35">
      <c r="C10245" s="19">
        <f>'High Flow Input'!E1487</f>
        <v>43892.625</v>
      </c>
      <c r="D10245" s="7">
        <f>'High Flow Input'!F1487</f>
        <v>1051.131914414789</v>
      </c>
      <c r="E10245" s="18">
        <f>COUNTIFS('Actual 12 CP'!$H$10:$H$33,'Analysis of Flows 19-20'!C10245)</f>
        <v>0</v>
      </c>
    </row>
    <row r="10246" spans="3:5" x14ac:dyDescent="0.35">
      <c r="C10246" s="19">
        <f>'High Flow Input'!E1488</f>
        <v>43892.666666666664</v>
      </c>
      <c r="D10246" s="7">
        <f>'High Flow Input'!F1488</f>
        <v>0</v>
      </c>
      <c r="E10246" s="18">
        <f>COUNTIFS('Actual 12 CP'!$H$10:$H$33,'Analysis of Flows 19-20'!C10246)</f>
        <v>0</v>
      </c>
    </row>
    <row r="10247" spans="3:5" x14ac:dyDescent="0.35">
      <c r="C10247" s="19">
        <f>'High Flow Input'!E1489</f>
        <v>43892.708333333336</v>
      </c>
      <c r="D10247" s="7">
        <f>'High Flow Input'!F1489</f>
        <v>366.82317435370499</v>
      </c>
      <c r="E10247" s="18">
        <f>COUNTIFS('Actual 12 CP'!$H$10:$H$33,'Analysis of Flows 19-20'!C10247)</f>
        <v>0</v>
      </c>
    </row>
    <row r="10248" spans="3:5" x14ac:dyDescent="0.35">
      <c r="C10248" s="19">
        <f>'High Flow Input'!E1490</f>
        <v>43892.75</v>
      </c>
      <c r="D10248" s="7">
        <f>'High Flow Input'!F1490</f>
        <v>0</v>
      </c>
      <c r="E10248" s="18">
        <f>COUNTIFS('Actual 12 CP'!$H$10:$H$33,'Analysis of Flows 19-20'!C10248)</f>
        <v>0</v>
      </c>
    </row>
    <row r="10249" spans="3:5" x14ac:dyDescent="0.35">
      <c r="C10249" s="19">
        <f>'High Flow Input'!E1491</f>
        <v>43892.791666666664</v>
      </c>
      <c r="D10249" s="7">
        <f>'High Flow Input'!F1491</f>
        <v>0</v>
      </c>
      <c r="E10249" s="18">
        <f>COUNTIFS('Actual 12 CP'!$H$10:$H$33,'Analysis of Flows 19-20'!C10249)</f>
        <v>0</v>
      </c>
    </row>
    <row r="10250" spans="3:5" x14ac:dyDescent="0.35">
      <c r="C10250" s="19">
        <f>'High Flow Input'!E1492</f>
        <v>43892.833333333336</v>
      </c>
      <c r="D10250" s="7">
        <f>'High Flow Input'!F1492</f>
        <v>0</v>
      </c>
      <c r="E10250" s="18">
        <f>COUNTIFS('Actual 12 CP'!$H$10:$H$33,'Analysis of Flows 19-20'!C10250)</f>
        <v>0</v>
      </c>
    </row>
    <row r="10251" spans="3:5" x14ac:dyDescent="0.35">
      <c r="C10251" s="19">
        <f>'High Flow Input'!E1493</f>
        <v>43892.875</v>
      </c>
      <c r="D10251" s="7">
        <f>'High Flow Input'!F1493</f>
        <v>0</v>
      </c>
      <c r="E10251" s="18">
        <f>COUNTIFS('Actual 12 CP'!$H$10:$H$33,'Analysis of Flows 19-20'!C10251)</f>
        <v>0</v>
      </c>
    </row>
    <row r="10252" spans="3:5" x14ac:dyDescent="0.35">
      <c r="C10252" s="19">
        <f>'High Flow Input'!E1494</f>
        <v>43892.916666666664</v>
      </c>
      <c r="D10252" s="7">
        <f>'High Flow Input'!F1494</f>
        <v>287.15071638319199</v>
      </c>
      <c r="E10252" s="18">
        <f>COUNTIFS('Actual 12 CP'!$H$10:$H$33,'Analysis of Flows 19-20'!C10252)</f>
        <v>0</v>
      </c>
    </row>
    <row r="10253" spans="3:5" x14ac:dyDescent="0.35">
      <c r="C10253" s="19">
        <f>'High Flow Input'!E1495</f>
        <v>43892.958333333336</v>
      </c>
      <c r="D10253" s="7">
        <f>'High Flow Input'!F1495</f>
        <v>469.786380233763</v>
      </c>
      <c r="E10253" s="18">
        <f>COUNTIFS('Actual 12 CP'!$H$10:$H$33,'Analysis of Flows 19-20'!C10253)</f>
        <v>0</v>
      </c>
    </row>
    <row r="10254" spans="3:5" x14ac:dyDescent="0.35">
      <c r="C10254" s="19">
        <f>'High Flow Input'!E1496</f>
        <v>43893</v>
      </c>
      <c r="D10254" s="7">
        <f>'High Flow Input'!F1496</f>
        <v>794.09328280709906</v>
      </c>
      <c r="E10254" s="18">
        <f>COUNTIFS('Actual 12 CP'!$H$10:$H$33,'Analysis of Flows 19-20'!C10254)</f>
        <v>0</v>
      </c>
    </row>
    <row r="10255" spans="3:5" x14ac:dyDescent="0.35">
      <c r="C10255" s="19">
        <f>'High Flow Input'!E1497</f>
        <v>43893.041666666664</v>
      </c>
      <c r="D10255" s="7">
        <f>'High Flow Input'!F1497</f>
        <v>796.52289281876506</v>
      </c>
      <c r="E10255" s="18">
        <f>COUNTIFS('Actual 12 CP'!$H$10:$H$33,'Analysis of Flows 19-20'!C10255)</f>
        <v>0</v>
      </c>
    </row>
    <row r="10256" spans="3:5" x14ac:dyDescent="0.35">
      <c r="C10256" s="19">
        <f>'High Flow Input'!E1498</f>
        <v>43893.083333333336</v>
      </c>
      <c r="D10256" s="7">
        <f>'High Flow Input'!F1498</f>
        <v>796.50574634026293</v>
      </c>
      <c r="E10256" s="18">
        <f>COUNTIFS('Actual 12 CP'!$H$10:$H$33,'Analysis of Flows 19-20'!C10256)</f>
        <v>0</v>
      </c>
    </row>
    <row r="10257" spans="3:5" x14ac:dyDescent="0.35">
      <c r="C10257" s="19">
        <f>'High Flow Input'!E1499</f>
        <v>43893.125</v>
      </c>
      <c r="D10257" s="7">
        <f>'High Flow Input'!F1499</f>
        <v>798.26324821781998</v>
      </c>
      <c r="E10257" s="18">
        <f>COUNTIFS('Actual 12 CP'!$H$10:$H$33,'Analysis of Flows 19-20'!C10257)</f>
        <v>0</v>
      </c>
    </row>
    <row r="10258" spans="3:5" x14ac:dyDescent="0.35">
      <c r="C10258" s="19">
        <f>'High Flow Input'!E1500</f>
        <v>43893.166666666664</v>
      </c>
      <c r="D10258" s="7">
        <f>'High Flow Input'!F1500</f>
        <v>795.0801908790479</v>
      </c>
      <c r="E10258" s="18">
        <f>COUNTIFS('Actual 12 CP'!$H$10:$H$33,'Analysis of Flows 19-20'!C10258)</f>
        <v>0</v>
      </c>
    </row>
    <row r="10259" spans="3:5" x14ac:dyDescent="0.35">
      <c r="C10259" s="19">
        <f>'High Flow Input'!E1501</f>
        <v>43893.208333333336</v>
      </c>
      <c r="D10259" s="7">
        <f>'High Flow Input'!F1501</f>
        <v>796.99800434072699</v>
      </c>
      <c r="E10259" s="18">
        <f>COUNTIFS('Actual 12 CP'!$H$10:$H$33,'Analysis of Flows 19-20'!C10259)</f>
        <v>0</v>
      </c>
    </row>
    <row r="10260" spans="3:5" x14ac:dyDescent="0.35">
      <c r="C10260" s="19">
        <f>'High Flow Input'!E1502</f>
        <v>43893.25</v>
      </c>
      <c r="D10260" s="7">
        <f>'High Flow Input'!F1502</f>
        <v>798.22709375582099</v>
      </c>
      <c r="E10260" s="18">
        <f>COUNTIFS('Actual 12 CP'!$H$10:$H$33,'Analysis of Flows 19-20'!C10260)</f>
        <v>0</v>
      </c>
    </row>
    <row r="10261" spans="3:5" x14ac:dyDescent="0.35">
      <c r="C10261" s="19">
        <f>'High Flow Input'!E1503</f>
        <v>43893.291666666664</v>
      </c>
      <c r="D10261" s="7">
        <f>'High Flow Input'!F1503</f>
        <v>675.87081345448792</v>
      </c>
      <c r="E10261" s="18">
        <f>COUNTIFS('Actual 12 CP'!$H$10:$H$33,'Analysis of Flows 19-20'!C10261)</f>
        <v>0</v>
      </c>
    </row>
    <row r="10262" spans="3:5" x14ac:dyDescent="0.35">
      <c r="C10262" s="19">
        <f>'High Flow Input'!E1504</f>
        <v>43893.333333333336</v>
      </c>
      <c r="D10262" s="7">
        <f>'High Flow Input'!F1504</f>
        <v>818.54876386493902</v>
      </c>
      <c r="E10262" s="18">
        <f>COUNTIFS('Actual 12 CP'!$H$10:$H$33,'Analysis of Flows 19-20'!C10262)</f>
        <v>0</v>
      </c>
    </row>
    <row r="10263" spans="3:5" x14ac:dyDescent="0.35">
      <c r="C10263" s="19">
        <f>'High Flow Input'!E1505</f>
        <v>43893.375</v>
      </c>
      <c r="D10263" s="7">
        <f>'High Flow Input'!F1505</f>
        <v>800.94910912697605</v>
      </c>
      <c r="E10263" s="18">
        <f>COUNTIFS('Actual 12 CP'!$H$10:$H$33,'Analysis of Flows 19-20'!C10263)</f>
        <v>0</v>
      </c>
    </row>
    <row r="10264" spans="3:5" x14ac:dyDescent="0.35">
      <c r="C10264" s="19">
        <f>'High Flow Input'!E1506</f>
        <v>43893.416666666664</v>
      </c>
      <c r="D10264" s="7">
        <f>'High Flow Input'!F1506</f>
        <v>504.39913188082608</v>
      </c>
      <c r="E10264" s="18">
        <f>COUNTIFS('Actual 12 CP'!$H$10:$H$33,'Analysis of Flows 19-20'!C10264)</f>
        <v>0</v>
      </c>
    </row>
    <row r="10265" spans="3:5" x14ac:dyDescent="0.35">
      <c r="C10265" s="19">
        <f>'High Flow Input'!E1507</f>
        <v>43893.458333333336</v>
      </c>
      <c r="D10265" s="7">
        <f>'High Flow Input'!F1507</f>
        <v>140.58002406650101</v>
      </c>
      <c r="E10265" s="18">
        <f>COUNTIFS('Actual 12 CP'!$H$10:$H$33,'Analysis of Flows 19-20'!C10265)</f>
        <v>0</v>
      </c>
    </row>
    <row r="10266" spans="3:5" x14ac:dyDescent="0.35">
      <c r="C10266" s="19">
        <f>'High Flow Input'!E1508</f>
        <v>43893.5</v>
      </c>
      <c r="D10266" s="7">
        <f>'High Flow Input'!F1508</f>
        <v>0</v>
      </c>
      <c r="E10266" s="18">
        <f>COUNTIFS('Actual 12 CP'!$H$10:$H$33,'Analysis of Flows 19-20'!C10266)</f>
        <v>0</v>
      </c>
    </row>
    <row r="10267" spans="3:5" x14ac:dyDescent="0.35">
      <c r="C10267" s="19">
        <f>'High Flow Input'!E1509</f>
        <v>43893.541666666664</v>
      </c>
      <c r="D10267" s="7">
        <f>'High Flow Input'!F1509</f>
        <v>0</v>
      </c>
      <c r="E10267" s="18">
        <f>COUNTIFS('Actual 12 CP'!$H$10:$H$33,'Analysis of Flows 19-20'!C10267)</f>
        <v>0</v>
      </c>
    </row>
    <row r="10268" spans="3:5" x14ac:dyDescent="0.35">
      <c r="C10268" s="19">
        <f>'High Flow Input'!E1510</f>
        <v>43893.583333333336</v>
      </c>
      <c r="D10268" s="7">
        <f>'High Flow Input'!F1510</f>
        <v>288.33466076321002</v>
      </c>
      <c r="E10268" s="18">
        <f>COUNTIFS('Actual 12 CP'!$H$10:$H$33,'Analysis of Flows 19-20'!C10268)</f>
        <v>0</v>
      </c>
    </row>
    <row r="10269" spans="3:5" x14ac:dyDescent="0.35">
      <c r="C10269" s="19">
        <f>'High Flow Input'!E1511</f>
        <v>43893.625</v>
      </c>
      <c r="D10269" s="7">
        <f>'High Flow Input'!F1511</f>
        <v>291.94802178276899</v>
      </c>
      <c r="E10269" s="18">
        <f>COUNTIFS('Actual 12 CP'!$H$10:$H$33,'Analysis of Flows 19-20'!C10269)</f>
        <v>0</v>
      </c>
    </row>
    <row r="10270" spans="3:5" x14ac:dyDescent="0.35">
      <c r="C10270" s="19">
        <f>'High Flow Input'!E1512</f>
        <v>43893.666666666664</v>
      </c>
      <c r="D10270" s="7">
        <f>'High Flow Input'!F1512</f>
        <v>272.58466100904599</v>
      </c>
      <c r="E10270" s="18">
        <f>COUNTIFS('Actual 12 CP'!$H$10:$H$33,'Analysis of Flows 19-20'!C10270)</f>
        <v>0</v>
      </c>
    </row>
    <row r="10271" spans="3:5" x14ac:dyDescent="0.35">
      <c r="C10271" s="19">
        <f>'High Flow Input'!E1513</f>
        <v>43893.708333333336</v>
      </c>
      <c r="D10271" s="7">
        <f>'High Flow Input'!F1513</f>
        <v>0</v>
      </c>
      <c r="E10271" s="18">
        <f>COUNTIFS('Actual 12 CP'!$H$10:$H$33,'Analysis of Flows 19-20'!C10271)</f>
        <v>0</v>
      </c>
    </row>
    <row r="10272" spans="3:5" x14ac:dyDescent="0.35">
      <c r="C10272" s="19">
        <f>'High Flow Input'!E1514</f>
        <v>43893.75</v>
      </c>
      <c r="D10272" s="7">
        <f>'High Flow Input'!F1514</f>
        <v>0</v>
      </c>
      <c r="E10272" s="18">
        <f>COUNTIFS('Actual 12 CP'!$H$10:$H$33,'Analysis of Flows 19-20'!C10272)</f>
        <v>0</v>
      </c>
    </row>
    <row r="10273" spans="3:5" x14ac:dyDescent="0.35">
      <c r="C10273" s="19">
        <f>'High Flow Input'!E1515</f>
        <v>43893.791666666664</v>
      </c>
      <c r="D10273" s="7">
        <f>'High Flow Input'!F1515</f>
        <v>0</v>
      </c>
      <c r="E10273" s="18">
        <f>COUNTIFS('Actual 12 CP'!$H$10:$H$33,'Analysis of Flows 19-20'!C10273)</f>
        <v>0</v>
      </c>
    </row>
    <row r="10274" spans="3:5" x14ac:dyDescent="0.35">
      <c r="C10274" s="19">
        <f>'High Flow Input'!E1516</f>
        <v>43893.833333333336</v>
      </c>
      <c r="D10274" s="7">
        <f>'High Flow Input'!F1516</f>
        <v>671.19531635542694</v>
      </c>
      <c r="E10274" s="18">
        <f>COUNTIFS('Actual 12 CP'!$H$10:$H$33,'Analysis of Flows 19-20'!C10274)</f>
        <v>0</v>
      </c>
    </row>
    <row r="10275" spans="3:5" x14ac:dyDescent="0.35">
      <c r="C10275" s="19">
        <f>'High Flow Input'!E1517</f>
        <v>43893.875</v>
      </c>
      <c r="D10275" s="7">
        <f>'High Flow Input'!F1517</f>
        <v>525.73202444554397</v>
      </c>
      <c r="E10275" s="18">
        <f>COUNTIFS('Actual 12 CP'!$H$10:$H$33,'Analysis of Flows 19-20'!C10275)</f>
        <v>0</v>
      </c>
    </row>
    <row r="10276" spans="3:5" x14ac:dyDescent="0.35">
      <c r="C10276" s="19">
        <f>'High Flow Input'!E1518</f>
        <v>43893.916666666664</v>
      </c>
      <c r="D10276" s="7">
        <f>'High Flow Input'!F1518</f>
        <v>673.42550282863908</v>
      </c>
      <c r="E10276" s="18">
        <f>COUNTIFS('Actual 12 CP'!$H$10:$H$33,'Analysis of Flows 19-20'!C10276)</f>
        <v>0</v>
      </c>
    </row>
    <row r="10277" spans="3:5" x14ac:dyDescent="0.35">
      <c r="C10277" s="19">
        <f>'High Flow Input'!E1519</f>
        <v>43893.958333333336</v>
      </c>
      <c r="D10277" s="7">
        <f>'High Flow Input'!F1519</f>
        <v>674.91585021151786</v>
      </c>
      <c r="E10277" s="18">
        <f>COUNTIFS('Actual 12 CP'!$H$10:$H$33,'Analysis of Flows 19-20'!C10277)</f>
        <v>0</v>
      </c>
    </row>
    <row r="10278" spans="3:5" x14ac:dyDescent="0.35">
      <c r="C10278" s="19">
        <f>'High Flow Input'!E1520</f>
        <v>43894</v>
      </c>
      <c r="D10278" s="7">
        <f>'High Flow Input'!F1520</f>
        <v>804.84572673667287</v>
      </c>
      <c r="E10278" s="18">
        <f>COUNTIFS('Actual 12 CP'!$H$10:$H$33,'Analysis of Flows 19-20'!C10278)</f>
        <v>0</v>
      </c>
    </row>
    <row r="10279" spans="3:5" x14ac:dyDescent="0.35">
      <c r="C10279" s="19">
        <f>'High Flow Input'!E1521</f>
        <v>43894.041666666664</v>
      </c>
      <c r="D10279" s="7">
        <f>'High Flow Input'!F1521</f>
        <v>527.25207661460195</v>
      </c>
      <c r="E10279" s="18">
        <f>COUNTIFS('Actual 12 CP'!$H$10:$H$33,'Analysis of Flows 19-20'!C10279)</f>
        <v>0</v>
      </c>
    </row>
    <row r="10280" spans="3:5" x14ac:dyDescent="0.35">
      <c r="C10280" s="19">
        <f>'High Flow Input'!E1522</f>
        <v>43894.083333333336</v>
      </c>
      <c r="D10280" s="7">
        <f>'High Flow Input'!F1522</f>
        <v>766.56358193151596</v>
      </c>
      <c r="E10280" s="18">
        <f>COUNTIFS('Actual 12 CP'!$H$10:$H$33,'Analysis of Flows 19-20'!C10280)</f>
        <v>0</v>
      </c>
    </row>
    <row r="10281" spans="3:5" x14ac:dyDescent="0.35">
      <c r="C10281" s="19">
        <f>'High Flow Input'!E1523</f>
        <v>43894.125</v>
      </c>
      <c r="D10281" s="7">
        <f>'High Flow Input'!F1523</f>
        <v>932.8603291632669</v>
      </c>
      <c r="E10281" s="18">
        <f>COUNTIFS('Actual 12 CP'!$H$10:$H$33,'Analysis of Flows 19-20'!C10281)</f>
        <v>0</v>
      </c>
    </row>
    <row r="10282" spans="3:5" x14ac:dyDescent="0.35">
      <c r="C10282" s="19">
        <f>'High Flow Input'!E1524</f>
        <v>43894.166666666664</v>
      </c>
      <c r="D10282" s="7">
        <f>'High Flow Input'!F1524</f>
        <v>558.98215226732702</v>
      </c>
      <c r="E10282" s="18">
        <f>COUNTIFS('Actual 12 CP'!$H$10:$H$33,'Analysis of Flows 19-20'!C10282)</f>
        <v>0</v>
      </c>
    </row>
    <row r="10283" spans="3:5" x14ac:dyDescent="0.35">
      <c r="C10283" s="19">
        <f>'High Flow Input'!E1525</f>
        <v>43894.208333333336</v>
      </c>
      <c r="D10283" s="7">
        <f>'High Flow Input'!F1525</f>
        <v>558.18565362387903</v>
      </c>
      <c r="E10283" s="18">
        <f>COUNTIFS('Actual 12 CP'!$H$10:$H$33,'Analysis of Flows 19-20'!C10283)</f>
        <v>0</v>
      </c>
    </row>
    <row r="10284" spans="3:5" x14ac:dyDescent="0.35">
      <c r="C10284" s="19">
        <f>'High Flow Input'!E1526</f>
        <v>43894.25</v>
      </c>
      <c r="D10284" s="7">
        <f>'High Flow Input'!F1526</f>
        <v>434.84221098158002</v>
      </c>
      <c r="E10284" s="18">
        <f>COUNTIFS('Actual 12 CP'!$H$10:$H$33,'Analysis of Flows 19-20'!C10284)</f>
        <v>0</v>
      </c>
    </row>
    <row r="10285" spans="3:5" x14ac:dyDescent="0.35">
      <c r="C10285" s="19">
        <f>'High Flow Input'!E1527</f>
        <v>43894.291666666664</v>
      </c>
      <c r="D10285" s="7">
        <f>'High Flow Input'!F1527</f>
        <v>799.04745512107206</v>
      </c>
      <c r="E10285" s="18">
        <f>COUNTIFS('Actual 12 CP'!$H$10:$H$33,'Analysis of Flows 19-20'!C10285)</f>
        <v>0</v>
      </c>
    </row>
    <row r="10286" spans="3:5" x14ac:dyDescent="0.35">
      <c r="C10286" s="19">
        <f>'High Flow Input'!E1528</f>
        <v>43894.333333333336</v>
      </c>
      <c r="D10286" s="7">
        <f>'High Flow Input'!F1528</f>
        <v>141.09960609436001</v>
      </c>
      <c r="E10286" s="18">
        <f>COUNTIFS('Actual 12 CP'!$H$10:$H$33,'Analysis of Flows 19-20'!C10286)</f>
        <v>0</v>
      </c>
    </row>
    <row r="10287" spans="3:5" x14ac:dyDescent="0.35">
      <c r="C10287" s="19">
        <f>'High Flow Input'!E1529</f>
        <v>43894.375</v>
      </c>
      <c r="D10287" s="7">
        <f>'High Flow Input'!F1529</f>
        <v>502.77485960423098</v>
      </c>
      <c r="E10287" s="18">
        <f>COUNTIFS('Actual 12 CP'!$H$10:$H$33,'Analysis of Flows 19-20'!C10287)</f>
        <v>0</v>
      </c>
    </row>
    <row r="10288" spans="3:5" x14ac:dyDescent="0.35">
      <c r="C10288" s="19">
        <f>'High Flow Input'!E1530</f>
        <v>43894.416666666664</v>
      </c>
      <c r="D10288" s="7">
        <f>'High Flow Input'!F1530</f>
        <v>418.72301286485299</v>
      </c>
      <c r="E10288" s="18">
        <f>COUNTIFS('Actual 12 CP'!$H$10:$H$33,'Analysis of Flows 19-20'!C10288)</f>
        <v>0</v>
      </c>
    </row>
    <row r="10289" spans="3:5" x14ac:dyDescent="0.35">
      <c r="C10289" s="19">
        <f>'High Flow Input'!E1531</f>
        <v>43894.458333333336</v>
      </c>
      <c r="D10289" s="7">
        <f>'High Flow Input'!F1531</f>
        <v>462.73120701259893</v>
      </c>
      <c r="E10289" s="18">
        <f>COUNTIFS('Actual 12 CP'!$H$10:$H$33,'Analysis of Flows 19-20'!C10289)</f>
        <v>0</v>
      </c>
    </row>
    <row r="10290" spans="3:5" x14ac:dyDescent="0.35">
      <c r="C10290" s="19">
        <f>'High Flow Input'!E1532</f>
        <v>43894.5</v>
      </c>
      <c r="D10290" s="7">
        <f>'High Flow Input'!F1532</f>
        <v>638.77494406263304</v>
      </c>
      <c r="E10290" s="18">
        <f>COUNTIFS('Actual 12 CP'!$H$10:$H$33,'Analysis of Flows 19-20'!C10290)</f>
        <v>0</v>
      </c>
    </row>
    <row r="10291" spans="3:5" x14ac:dyDescent="0.35">
      <c r="C10291" s="19">
        <f>'High Flow Input'!E1533</f>
        <v>43894.541666666664</v>
      </c>
      <c r="D10291" s="7">
        <f>'High Flow Input'!F1533</f>
        <v>783.44085918589406</v>
      </c>
      <c r="E10291" s="18">
        <f>COUNTIFS('Actual 12 CP'!$H$10:$H$33,'Analysis of Flows 19-20'!C10291)</f>
        <v>0</v>
      </c>
    </row>
    <row r="10292" spans="3:5" x14ac:dyDescent="0.35">
      <c r="C10292" s="19">
        <f>'High Flow Input'!E1534</f>
        <v>43894.583333333336</v>
      </c>
      <c r="D10292" s="7">
        <f>'High Flow Input'!F1534</f>
        <v>791.26143729776106</v>
      </c>
      <c r="E10292" s="18">
        <f>COUNTIFS('Actual 12 CP'!$H$10:$H$33,'Analysis of Flows 19-20'!C10292)</f>
        <v>0</v>
      </c>
    </row>
    <row r="10293" spans="3:5" x14ac:dyDescent="0.35">
      <c r="C10293" s="19">
        <f>'High Flow Input'!E1535</f>
        <v>43894.625</v>
      </c>
      <c r="D10293" s="7">
        <f>'High Flow Input'!F1535</f>
        <v>784.61613894984794</v>
      </c>
      <c r="E10293" s="18">
        <f>COUNTIFS('Actual 12 CP'!$H$10:$H$33,'Analysis of Flows 19-20'!C10293)</f>
        <v>0</v>
      </c>
    </row>
    <row r="10294" spans="3:5" x14ac:dyDescent="0.35">
      <c r="C10294" s="19">
        <f>'High Flow Input'!E1536</f>
        <v>43894.666666666664</v>
      </c>
      <c r="D10294" s="7">
        <f>'High Flow Input'!F1536</f>
        <v>798.843056869105</v>
      </c>
      <c r="E10294" s="18">
        <f>COUNTIFS('Actual 12 CP'!$H$10:$H$33,'Analysis of Flows 19-20'!C10294)</f>
        <v>0</v>
      </c>
    </row>
    <row r="10295" spans="3:5" x14ac:dyDescent="0.35">
      <c r="C10295" s="19">
        <f>'High Flow Input'!E1537</f>
        <v>43894.708333333336</v>
      </c>
      <c r="D10295" s="7">
        <f>'High Flow Input'!F1537</f>
        <v>803.24074342445897</v>
      </c>
      <c r="E10295" s="18">
        <f>COUNTIFS('Actual 12 CP'!$H$10:$H$33,'Analysis of Flows 19-20'!C10295)</f>
        <v>0</v>
      </c>
    </row>
    <row r="10296" spans="3:5" x14ac:dyDescent="0.35">
      <c r="C10296" s="19">
        <f>'High Flow Input'!E1538</f>
        <v>43894.75</v>
      </c>
      <c r="D10296" s="7">
        <f>'High Flow Input'!F1538</f>
        <v>291.10704899258002</v>
      </c>
      <c r="E10296" s="18">
        <f>COUNTIFS('Actual 12 CP'!$H$10:$H$33,'Analysis of Flows 19-20'!C10296)</f>
        <v>0</v>
      </c>
    </row>
    <row r="10297" spans="3:5" x14ac:dyDescent="0.35">
      <c r="C10297" s="19">
        <f>'High Flow Input'!E1539</f>
        <v>43894.791666666664</v>
      </c>
      <c r="D10297" s="7">
        <f>'High Flow Input'!F1539</f>
        <v>289.54666041056299</v>
      </c>
      <c r="E10297" s="18">
        <f>COUNTIFS('Actual 12 CP'!$H$10:$H$33,'Analysis of Flows 19-20'!C10297)</f>
        <v>0</v>
      </c>
    </row>
    <row r="10298" spans="3:5" x14ac:dyDescent="0.35">
      <c r="C10298" s="19">
        <f>'High Flow Input'!E1540</f>
        <v>43894.833333333336</v>
      </c>
      <c r="D10298" s="7">
        <f>'High Flow Input'!F1540</f>
        <v>0</v>
      </c>
      <c r="E10298" s="18">
        <f>COUNTIFS('Actual 12 CP'!$H$10:$H$33,'Analysis of Flows 19-20'!C10298)</f>
        <v>0</v>
      </c>
    </row>
    <row r="10299" spans="3:5" x14ac:dyDescent="0.35">
      <c r="C10299" s="19">
        <f>'High Flow Input'!E1541</f>
        <v>43894.875</v>
      </c>
      <c r="D10299" s="7">
        <f>'High Flow Input'!F1541</f>
        <v>0</v>
      </c>
      <c r="E10299" s="18">
        <f>COUNTIFS('Actual 12 CP'!$H$10:$H$33,'Analysis of Flows 19-20'!C10299)</f>
        <v>0</v>
      </c>
    </row>
    <row r="10300" spans="3:5" x14ac:dyDescent="0.35">
      <c r="C10300" s="19">
        <f>'High Flow Input'!E1542</f>
        <v>43894.916666666664</v>
      </c>
      <c r="D10300" s="7">
        <f>'High Flow Input'!F1542</f>
        <v>0</v>
      </c>
      <c r="E10300" s="18">
        <f>COUNTIFS('Actual 12 CP'!$H$10:$H$33,'Analysis of Flows 19-20'!C10300)</f>
        <v>0</v>
      </c>
    </row>
    <row r="10301" spans="3:5" x14ac:dyDescent="0.35">
      <c r="C10301" s="19">
        <f>'High Flow Input'!E1543</f>
        <v>43894.958333333336</v>
      </c>
      <c r="D10301" s="7">
        <f>'High Flow Input'!F1543</f>
        <v>0</v>
      </c>
      <c r="E10301" s="18">
        <f>COUNTIFS('Actual 12 CP'!$H$10:$H$33,'Analysis of Flows 19-20'!C10301)</f>
        <v>0</v>
      </c>
    </row>
    <row r="10302" spans="3:5" x14ac:dyDescent="0.35">
      <c r="C10302" s="19">
        <f>'High Flow Input'!E1544</f>
        <v>43895</v>
      </c>
      <c r="D10302" s="7">
        <f>'High Flow Input'!F1544</f>
        <v>0</v>
      </c>
      <c r="E10302" s="18">
        <f>COUNTIFS('Actual 12 CP'!$H$10:$H$33,'Analysis of Flows 19-20'!C10302)</f>
        <v>0</v>
      </c>
    </row>
    <row r="10303" spans="3:5" x14ac:dyDescent="0.35">
      <c r="C10303" s="19">
        <f>'High Flow Input'!E1545</f>
        <v>43895.041666666664</v>
      </c>
      <c r="D10303" s="7">
        <f>'High Flow Input'!F1545</f>
        <v>0</v>
      </c>
      <c r="E10303" s="18">
        <f>COUNTIFS('Actual 12 CP'!$H$10:$H$33,'Analysis of Flows 19-20'!C10303)</f>
        <v>0</v>
      </c>
    </row>
    <row r="10304" spans="3:5" x14ac:dyDescent="0.35">
      <c r="C10304" s="19">
        <f>'High Flow Input'!E1546</f>
        <v>43895.083333333336</v>
      </c>
      <c r="D10304" s="7">
        <f>'High Flow Input'!F1546</f>
        <v>0</v>
      </c>
      <c r="E10304" s="18">
        <f>COUNTIFS('Actual 12 CP'!$H$10:$H$33,'Analysis of Flows 19-20'!C10304)</f>
        <v>0</v>
      </c>
    </row>
    <row r="10305" spans="3:5" x14ac:dyDescent="0.35">
      <c r="C10305" s="19">
        <f>'High Flow Input'!E1547</f>
        <v>43895.125</v>
      </c>
      <c r="D10305" s="7">
        <f>'High Flow Input'!F1547</f>
        <v>0</v>
      </c>
      <c r="E10305" s="18">
        <f>COUNTIFS('Actual 12 CP'!$H$10:$H$33,'Analysis of Flows 19-20'!C10305)</f>
        <v>0</v>
      </c>
    </row>
    <row r="10306" spans="3:5" x14ac:dyDescent="0.35">
      <c r="C10306" s="19">
        <f>'High Flow Input'!E1548</f>
        <v>43895.166666666664</v>
      </c>
      <c r="D10306" s="7">
        <f>'High Flow Input'!F1548</f>
        <v>0</v>
      </c>
      <c r="E10306" s="18">
        <f>COUNTIFS('Actual 12 CP'!$H$10:$H$33,'Analysis of Flows 19-20'!C10306)</f>
        <v>0</v>
      </c>
    </row>
    <row r="10307" spans="3:5" x14ac:dyDescent="0.35">
      <c r="C10307" s="19">
        <f>'High Flow Input'!E1549</f>
        <v>43895.208333333336</v>
      </c>
      <c r="D10307" s="7">
        <f>'High Flow Input'!F1549</f>
        <v>157.72971910000001</v>
      </c>
      <c r="E10307" s="18">
        <f>COUNTIFS('Actual 12 CP'!$H$10:$H$33,'Analysis of Flows 19-20'!C10307)</f>
        <v>0</v>
      </c>
    </row>
    <row r="10308" spans="3:5" x14ac:dyDescent="0.35">
      <c r="C10308" s="19">
        <f>'High Flow Input'!E1550</f>
        <v>43895.25</v>
      </c>
      <c r="D10308" s="7">
        <f>'High Flow Input'!F1550</f>
        <v>151.569997</v>
      </c>
      <c r="E10308" s="18">
        <f>COUNTIFS('Actual 12 CP'!$H$10:$H$33,'Analysis of Flows 19-20'!C10308)</f>
        <v>0</v>
      </c>
    </row>
    <row r="10309" spans="3:5" x14ac:dyDescent="0.35">
      <c r="C10309" s="19">
        <f>'High Flow Input'!E1551</f>
        <v>43895.291666666664</v>
      </c>
      <c r="D10309" s="7">
        <f>'High Flow Input'!F1551</f>
        <v>0</v>
      </c>
      <c r="E10309" s="18">
        <f>COUNTIFS('Actual 12 CP'!$H$10:$H$33,'Analysis of Flows 19-20'!C10309)</f>
        <v>0</v>
      </c>
    </row>
    <row r="10310" spans="3:5" x14ac:dyDescent="0.35">
      <c r="C10310" s="19">
        <f>'High Flow Input'!E1552</f>
        <v>43895.333333333336</v>
      </c>
      <c r="D10310" s="7">
        <f>'High Flow Input'!F1552</f>
        <v>433.01596158769303</v>
      </c>
      <c r="E10310" s="18">
        <f>COUNTIFS('Actual 12 CP'!$H$10:$H$33,'Analysis of Flows 19-20'!C10310)</f>
        <v>0</v>
      </c>
    </row>
    <row r="10311" spans="3:5" x14ac:dyDescent="0.35">
      <c r="C10311" s="19">
        <f>'High Flow Input'!E1553</f>
        <v>43895.375</v>
      </c>
      <c r="D10311" s="7">
        <f>'High Flow Input'!F1553</f>
        <v>432.29872368706503</v>
      </c>
      <c r="E10311" s="18">
        <f>COUNTIFS('Actual 12 CP'!$H$10:$H$33,'Analysis of Flows 19-20'!C10311)</f>
        <v>0</v>
      </c>
    </row>
    <row r="10312" spans="3:5" x14ac:dyDescent="0.35">
      <c r="C10312" s="19">
        <f>'High Flow Input'!E1554</f>
        <v>43895.416666666664</v>
      </c>
      <c r="D10312" s="7">
        <f>'High Flow Input'!F1554</f>
        <v>427.19621770222898</v>
      </c>
      <c r="E10312" s="18">
        <f>COUNTIFS('Actual 12 CP'!$H$10:$H$33,'Analysis of Flows 19-20'!C10312)</f>
        <v>0</v>
      </c>
    </row>
    <row r="10313" spans="3:5" x14ac:dyDescent="0.35">
      <c r="C10313" s="19">
        <f>'High Flow Input'!E1555</f>
        <v>43895.458333333336</v>
      </c>
      <c r="D10313" s="7">
        <f>'High Flow Input'!F1555</f>
        <v>778.85467097363005</v>
      </c>
      <c r="E10313" s="18">
        <f>COUNTIFS('Actual 12 CP'!$H$10:$H$33,'Analysis of Flows 19-20'!C10313)</f>
        <v>0</v>
      </c>
    </row>
    <row r="10314" spans="3:5" x14ac:dyDescent="0.35">
      <c r="C10314" s="19">
        <f>'High Flow Input'!E1556</f>
        <v>43895.5</v>
      </c>
      <c r="D10314" s="7">
        <f>'High Flow Input'!F1556</f>
        <v>502.09258154557705</v>
      </c>
      <c r="E10314" s="18">
        <f>COUNTIFS('Actual 12 CP'!$H$10:$H$33,'Analysis of Flows 19-20'!C10314)</f>
        <v>0</v>
      </c>
    </row>
    <row r="10315" spans="3:5" x14ac:dyDescent="0.35">
      <c r="C10315" s="19">
        <f>'High Flow Input'!E1557</f>
        <v>43895.541666666664</v>
      </c>
      <c r="D10315" s="7">
        <f>'High Flow Input'!F1557</f>
        <v>142.365610368516</v>
      </c>
      <c r="E10315" s="18">
        <f>COUNTIFS('Actual 12 CP'!$H$10:$H$33,'Analysis of Flows 19-20'!C10315)</f>
        <v>0</v>
      </c>
    </row>
    <row r="10316" spans="3:5" x14ac:dyDescent="0.35">
      <c r="C10316" s="19">
        <f>'High Flow Input'!E1558</f>
        <v>43895.583333333336</v>
      </c>
      <c r="D10316" s="7">
        <f>'High Flow Input'!F1558</f>
        <v>142.10044496324301</v>
      </c>
      <c r="E10316" s="18">
        <f>COUNTIFS('Actual 12 CP'!$H$10:$H$33,'Analysis of Flows 19-20'!C10316)</f>
        <v>0</v>
      </c>
    </row>
    <row r="10317" spans="3:5" x14ac:dyDescent="0.35">
      <c r="C10317" s="19">
        <f>'High Flow Input'!E1559</f>
        <v>43895.625</v>
      </c>
      <c r="D10317" s="7">
        <f>'High Flow Input'!F1559</f>
        <v>774.50184115346315</v>
      </c>
      <c r="E10317" s="18">
        <f>COUNTIFS('Actual 12 CP'!$H$10:$H$33,'Analysis of Flows 19-20'!C10317)</f>
        <v>0</v>
      </c>
    </row>
    <row r="10318" spans="3:5" x14ac:dyDescent="0.35">
      <c r="C10318" s="19">
        <f>'High Flow Input'!E1560</f>
        <v>43895.666666666664</v>
      </c>
      <c r="D10318" s="7">
        <f>'High Flow Input'!F1560</f>
        <v>501.46152120036004</v>
      </c>
      <c r="E10318" s="18">
        <f>COUNTIFS('Actual 12 CP'!$H$10:$H$33,'Analysis of Flows 19-20'!C10318)</f>
        <v>0</v>
      </c>
    </row>
    <row r="10319" spans="3:5" x14ac:dyDescent="0.35">
      <c r="C10319" s="19">
        <f>'High Flow Input'!E1561</f>
        <v>43895.708333333336</v>
      </c>
      <c r="D10319" s="7">
        <f>'High Flow Input'!F1561</f>
        <v>504.23458707059001</v>
      </c>
      <c r="E10319" s="18">
        <f>COUNTIFS('Actual 12 CP'!$H$10:$H$33,'Analysis of Flows 19-20'!C10319)</f>
        <v>0</v>
      </c>
    </row>
    <row r="10320" spans="3:5" x14ac:dyDescent="0.35">
      <c r="C10320" s="19">
        <f>'High Flow Input'!E1562</f>
        <v>43895.75</v>
      </c>
      <c r="D10320" s="7">
        <f>'High Flow Input'!F1562</f>
        <v>798.42797784687104</v>
      </c>
      <c r="E10320" s="18">
        <f>COUNTIFS('Actual 12 CP'!$H$10:$H$33,'Analysis of Flows 19-20'!C10320)</f>
        <v>0</v>
      </c>
    </row>
    <row r="10321" spans="3:5" x14ac:dyDescent="0.35">
      <c r="C10321" s="19">
        <f>'High Flow Input'!E1563</f>
        <v>43895.791666666664</v>
      </c>
      <c r="D10321" s="7">
        <f>'High Flow Input'!F1563</f>
        <v>817.21866220685092</v>
      </c>
      <c r="E10321" s="18">
        <f>COUNTIFS('Actual 12 CP'!$H$10:$H$33,'Analysis of Flows 19-20'!C10321)</f>
        <v>0</v>
      </c>
    </row>
    <row r="10322" spans="3:5" x14ac:dyDescent="0.35">
      <c r="C10322" s="19">
        <f>'High Flow Input'!E1564</f>
        <v>43895.833333333336</v>
      </c>
      <c r="D10322" s="7">
        <f>'High Flow Input'!F1564</f>
        <v>807.74701725821706</v>
      </c>
      <c r="E10322" s="18">
        <f>COUNTIFS('Actual 12 CP'!$H$10:$H$33,'Analysis of Flows 19-20'!C10322)</f>
        <v>0</v>
      </c>
    </row>
    <row r="10323" spans="3:5" x14ac:dyDescent="0.35">
      <c r="C10323" s="19">
        <f>'High Flow Input'!E1565</f>
        <v>43895.875</v>
      </c>
      <c r="D10323" s="7">
        <f>'High Flow Input'!F1565</f>
        <v>810.98568551665403</v>
      </c>
      <c r="E10323" s="18">
        <f>COUNTIFS('Actual 12 CP'!$H$10:$H$33,'Analysis of Flows 19-20'!C10323)</f>
        <v>0</v>
      </c>
    </row>
    <row r="10324" spans="3:5" x14ac:dyDescent="0.35">
      <c r="C10324" s="19">
        <f>'High Flow Input'!E1566</f>
        <v>43895.916666666664</v>
      </c>
      <c r="D10324" s="7">
        <f>'High Flow Input'!F1566</f>
        <v>803.70146998469113</v>
      </c>
      <c r="E10324" s="18">
        <f>COUNTIFS('Actual 12 CP'!$H$10:$H$33,'Analysis of Flows 19-20'!C10324)</f>
        <v>0</v>
      </c>
    </row>
    <row r="10325" spans="3:5" x14ac:dyDescent="0.35">
      <c r="C10325" s="19">
        <f>'High Flow Input'!E1567</f>
        <v>43895.958333333336</v>
      </c>
      <c r="D10325" s="7">
        <f>'High Flow Input'!F1567</f>
        <v>644.64221561836996</v>
      </c>
      <c r="E10325" s="18">
        <f>COUNTIFS('Actual 12 CP'!$H$10:$H$33,'Analysis of Flows 19-20'!C10325)</f>
        <v>0</v>
      </c>
    </row>
    <row r="10326" spans="3:5" x14ac:dyDescent="0.35">
      <c r="C10326" s="19">
        <f>'High Flow Input'!E1568</f>
        <v>43896</v>
      </c>
      <c r="D10326" s="7">
        <f>'High Flow Input'!F1568</f>
        <v>647.68262128298898</v>
      </c>
      <c r="E10326" s="18">
        <f>COUNTIFS('Actual 12 CP'!$H$10:$H$33,'Analysis of Flows 19-20'!C10326)</f>
        <v>0</v>
      </c>
    </row>
    <row r="10327" spans="3:5" x14ac:dyDescent="0.35">
      <c r="C10327" s="19">
        <f>'High Flow Input'!E1569</f>
        <v>43896.041666666664</v>
      </c>
      <c r="D10327" s="7">
        <f>'High Flow Input'!F1569</f>
        <v>504.40927135157301</v>
      </c>
      <c r="E10327" s="18">
        <f>COUNTIFS('Actual 12 CP'!$H$10:$H$33,'Analysis of Flows 19-20'!C10327)</f>
        <v>0</v>
      </c>
    </row>
    <row r="10328" spans="3:5" x14ac:dyDescent="0.35">
      <c r="C10328" s="19">
        <f>'High Flow Input'!E1570</f>
        <v>43896.083333333336</v>
      </c>
      <c r="D10328" s="7">
        <f>'High Flow Input'!F1570</f>
        <v>503.51677778207204</v>
      </c>
      <c r="E10328" s="18">
        <f>COUNTIFS('Actual 12 CP'!$H$10:$H$33,'Analysis of Flows 19-20'!C10328)</f>
        <v>0</v>
      </c>
    </row>
    <row r="10329" spans="3:5" x14ac:dyDescent="0.35">
      <c r="C10329" s="19">
        <f>'High Flow Input'!E1571</f>
        <v>43896.125</v>
      </c>
      <c r="D10329" s="7">
        <f>'High Flow Input'!F1571</f>
        <v>382.20717535641</v>
      </c>
      <c r="E10329" s="18">
        <f>COUNTIFS('Actual 12 CP'!$H$10:$H$33,'Analysis of Flows 19-20'!C10329)</f>
        <v>0</v>
      </c>
    </row>
    <row r="10330" spans="3:5" x14ac:dyDescent="0.35">
      <c r="C10330" s="19">
        <f>'High Flow Input'!E1572</f>
        <v>43896.166666666664</v>
      </c>
      <c r="D10330" s="7">
        <f>'High Flow Input'!F1572</f>
        <v>518.17079915284194</v>
      </c>
      <c r="E10330" s="18">
        <f>COUNTIFS('Actual 12 CP'!$H$10:$H$33,'Analysis of Flows 19-20'!C10330)</f>
        <v>0</v>
      </c>
    </row>
    <row r="10331" spans="3:5" x14ac:dyDescent="0.35">
      <c r="C10331" s="19">
        <f>'High Flow Input'!E1573</f>
        <v>43896.208333333336</v>
      </c>
      <c r="D10331" s="7">
        <f>'High Flow Input'!F1573</f>
        <v>377.14088586777098</v>
      </c>
      <c r="E10331" s="18">
        <f>COUNTIFS('Actual 12 CP'!$H$10:$H$33,'Analysis of Flows 19-20'!C10331)</f>
        <v>0</v>
      </c>
    </row>
    <row r="10332" spans="3:5" x14ac:dyDescent="0.35">
      <c r="C10332" s="19">
        <f>'High Flow Input'!E1574</f>
        <v>43896.25</v>
      </c>
      <c r="D10332" s="7">
        <f>'High Flow Input'!F1574</f>
        <v>547.83251291262104</v>
      </c>
      <c r="E10332" s="18">
        <f>COUNTIFS('Actual 12 CP'!$H$10:$H$33,'Analysis of Flows 19-20'!C10332)</f>
        <v>0</v>
      </c>
    </row>
    <row r="10333" spans="3:5" x14ac:dyDescent="0.35">
      <c r="C10333" s="19">
        <f>'High Flow Input'!E1575</f>
        <v>43896.291666666664</v>
      </c>
      <c r="D10333" s="7">
        <f>'High Flow Input'!F1575</f>
        <v>319.91546617295899</v>
      </c>
      <c r="E10333" s="18">
        <f>COUNTIFS('Actual 12 CP'!$H$10:$H$33,'Analysis of Flows 19-20'!C10333)</f>
        <v>0</v>
      </c>
    </row>
    <row r="10334" spans="3:5" x14ac:dyDescent="0.35">
      <c r="C10334" s="19">
        <f>'High Flow Input'!E1576</f>
        <v>43896.333333333336</v>
      </c>
      <c r="D10334" s="7">
        <f>'High Flow Input'!F1576</f>
        <v>374.926232870798</v>
      </c>
      <c r="E10334" s="18">
        <f>COUNTIFS('Actual 12 CP'!$H$10:$H$33,'Analysis of Flows 19-20'!C10334)</f>
        <v>0</v>
      </c>
    </row>
    <row r="10335" spans="3:5" x14ac:dyDescent="0.35">
      <c r="C10335" s="19">
        <f>'High Flow Input'!E1577</f>
        <v>43896.375</v>
      </c>
      <c r="D10335" s="7">
        <f>'High Flow Input'!F1577</f>
        <v>646.05002672974592</v>
      </c>
      <c r="E10335" s="18">
        <f>COUNTIFS('Actual 12 CP'!$H$10:$H$33,'Analysis of Flows 19-20'!C10335)</f>
        <v>0</v>
      </c>
    </row>
    <row r="10336" spans="3:5" x14ac:dyDescent="0.35">
      <c r="C10336" s="19">
        <f>'High Flow Input'!E1578</f>
        <v>43896.416666666664</v>
      </c>
      <c r="D10336" s="7">
        <f>'High Flow Input'!F1578</f>
        <v>361.16005053793799</v>
      </c>
      <c r="E10336" s="18">
        <f>COUNTIFS('Actual 12 CP'!$H$10:$H$33,'Analysis of Flows 19-20'!C10336)</f>
        <v>0</v>
      </c>
    </row>
    <row r="10337" spans="3:5" x14ac:dyDescent="0.35">
      <c r="C10337" s="19">
        <f>'High Flow Input'!E1579</f>
        <v>43896.458333333336</v>
      </c>
      <c r="D10337" s="7">
        <f>'High Flow Input'!F1579</f>
        <v>635.74239176320202</v>
      </c>
      <c r="E10337" s="18">
        <f>COUNTIFS('Actual 12 CP'!$H$10:$H$33,'Analysis of Flows 19-20'!C10337)</f>
        <v>0</v>
      </c>
    </row>
    <row r="10338" spans="3:5" x14ac:dyDescent="0.35">
      <c r="C10338" s="19">
        <f>'High Flow Input'!E1580</f>
        <v>43896.5</v>
      </c>
      <c r="D10338" s="7">
        <f>'High Flow Input'!F1580</f>
        <v>647.41933084577204</v>
      </c>
      <c r="E10338" s="18">
        <f>COUNTIFS('Actual 12 CP'!$H$10:$H$33,'Analysis of Flows 19-20'!C10338)</f>
        <v>0</v>
      </c>
    </row>
    <row r="10339" spans="3:5" x14ac:dyDescent="0.35">
      <c r="C10339" s="19">
        <f>'High Flow Input'!E1581</f>
        <v>43896.541666666664</v>
      </c>
      <c r="D10339" s="7">
        <f>'High Flow Input'!F1581</f>
        <v>648.12777758464301</v>
      </c>
      <c r="E10339" s="18">
        <f>COUNTIFS('Actual 12 CP'!$H$10:$H$33,'Analysis of Flows 19-20'!C10339)</f>
        <v>0</v>
      </c>
    </row>
    <row r="10340" spans="3:5" x14ac:dyDescent="0.35">
      <c r="C10340" s="19">
        <f>'High Flow Input'!E1582</f>
        <v>43896.583333333336</v>
      </c>
      <c r="D10340" s="7">
        <f>'High Flow Input'!F1582</f>
        <v>651.45366280940493</v>
      </c>
      <c r="E10340" s="18">
        <f>COUNTIFS('Actual 12 CP'!$H$10:$H$33,'Analysis of Flows 19-20'!C10340)</f>
        <v>0</v>
      </c>
    </row>
    <row r="10341" spans="3:5" x14ac:dyDescent="0.35">
      <c r="C10341" s="19">
        <f>'High Flow Input'!E1583</f>
        <v>43896.625</v>
      </c>
      <c r="D10341" s="7">
        <f>'High Flow Input'!F1583</f>
        <v>653.33205240728796</v>
      </c>
      <c r="E10341" s="18">
        <f>COUNTIFS('Actual 12 CP'!$H$10:$H$33,'Analysis of Flows 19-20'!C10341)</f>
        <v>0</v>
      </c>
    </row>
    <row r="10342" spans="3:5" x14ac:dyDescent="0.35">
      <c r="C10342" s="19">
        <f>'High Flow Input'!E1584</f>
        <v>43896.666666666664</v>
      </c>
      <c r="D10342" s="7">
        <f>'High Flow Input'!F1584</f>
        <v>658.55222709525799</v>
      </c>
      <c r="E10342" s="18">
        <f>COUNTIFS('Actual 12 CP'!$H$10:$H$33,'Analysis of Flows 19-20'!C10342)</f>
        <v>0</v>
      </c>
    </row>
    <row r="10343" spans="3:5" x14ac:dyDescent="0.35">
      <c r="C10343" s="19">
        <f>'High Flow Input'!E1585</f>
        <v>43896.708333333336</v>
      </c>
      <c r="D10343" s="7">
        <f>'High Flow Input'!F1585</f>
        <v>658.44589261333704</v>
      </c>
      <c r="E10343" s="18">
        <f>COUNTIFS('Actual 12 CP'!$H$10:$H$33,'Analysis of Flows 19-20'!C10343)</f>
        <v>0</v>
      </c>
    </row>
    <row r="10344" spans="3:5" x14ac:dyDescent="0.35">
      <c r="C10344" s="19">
        <f>'High Flow Input'!E1586</f>
        <v>43896.75</v>
      </c>
      <c r="D10344" s="7">
        <f>'High Flow Input'!F1586</f>
        <v>371.69885802790799</v>
      </c>
      <c r="E10344" s="18">
        <f>COUNTIFS('Actual 12 CP'!$H$10:$H$33,'Analysis of Flows 19-20'!C10344)</f>
        <v>0</v>
      </c>
    </row>
    <row r="10345" spans="3:5" x14ac:dyDescent="0.35">
      <c r="C10345" s="19">
        <f>'High Flow Input'!E1587</f>
        <v>43896.791666666664</v>
      </c>
      <c r="D10345" s="7">
        <f>'High Flow Input'!F1587</f>
        <v>504.54858144334196</v>
      </c>
      <c r="E10345" s="18">
        <f>COUNTIFS('Actual 12 CP'!$H$10:$H$33,'Analysis of Flows 19-20'!C10345)</f>
        <v>0</v>
      </c>
    </row>
    <row r="10346" spans="3:5" x14ac:dyDescent="0.35">
      <c r="C10346" s="19">
        <f>'High Flow Input'!E1588</f>
        <v>43896.833333333336</v>
      </c>
      <c r="D10346" s="7">
        <f>'High Flow Input'!F1588</f>
        <v>513.57261761889106</v>
      </c>
      <c r="E10346" s="18">
        <f>COUNTIFS('Actual 12 CP'!$H$10:$H$33,'Analysis of Flows 19-20'!C10346)</f>
        <v>0</v>
      </c>
    </row>
    <row r="10347" spans="3:5" x14ac:dyDescent="0.35">
      <c r="C10347" s="19">
        <f>'High Flow Input'!E1589</f>
        <v>43896.875</v>
      </c>
      <c r="D10347" s="7">
        <f>'High Flow Input'!F1589</f>
        <v>640.85169604151201</v>
      </c>
      <c r="E10347" s="18">
        <f>COUNTIFS('Actual 12 CP'!$H$10:$H$33,'Analysis of Flows 19-20'!C10347)</f>
        <v>0</v>
      </c>
    </row>
    <row r="10348" spans="3:5" x14ac:dyDescent="0.35">
      <c r="C10348" s="19">
        <f>'High Flow Input'!E1590</f>
        <v>43896.916666666664</v>
      </c>
      <c r="D10348" s="7">
        <f>'High Flow Input'!F1590</f>
        <v>409.43428610401696</v>
      </c>
      <c r="E10348" s="18">
        <f>COUNTIFS('Actual 12 CP'!$H$10:$H$33,'Analysis of Flows 19-20'!C10348)</f>
        <v>0</v>
      </c>
    </row>
    <row r="10349" spans="3:5" x14ac:dyDescent="0.35">
      <c r="C10349" s="19">
        <f>'High Flow Input'!E1591</f>
        <v>43896.958333333336</v>
      </c>
      <c r="D10349" s="7">
        <f>'High Flow Input'!F1591</f>
        <v>269.25702860000001</v>
      </c>
      <c r="E10349" s="18">
        <f>COUNTIFS('Actual 12 CP'!$H$10:$H$33,'Analysis of Flows 19-20'!C10349)</f>
        <v>0</v>
      </c>
    </row>
    <row r="10350" spans="3:5" x14ac:dyDescent="0.35">
      <c r="C10350" s="19">
        <f>'High Flow Input'!E1592</f>
        <v>43897</v>
      </c>
      <c r="D10350" s="7">
        <f>'High Flow Input'!F1592</f>
        <v>271.30180910000001</v>
      </c>
      <c r="E10350" s="18">
        <f>COUNTIFS('Actual 12 CP'!$H$10:$H$33,'Analysis of Flows 19-20'!C10350)</f>
        <v>0</v>
      </c>
    </row>
    <row r="10351" spans="3:5" x14ac:dyDescent="0.35">
      <c r="C10351" s="19">
        <f>'High Flow Input'!E1593</f>
        <v>43897.041666666664</v>
      </c>
      <c r="D10351" s="7">
        <f>'High Flow Input'!F1593</f>
        <v>392.77483040000004</v>
      </c>
      <c r="E10351" s="18">
        <f>COUNTIFS('Actual 12 CP'!$H$10:$H$33,'Analysis of Flows 19-20'!C10351)</f>
        <v>0</v>
      </c>
    </row>
    <row r="10352" spans="3:5" x14ac:dyDescent="0.35">
      <c r="C10352" s="19">
        <f>'High Flow Input'!E1594</f>
        <v>43897.083333333336</v>
      </c>
      <c r="D10352" s="7">
        <f>'High Flow Input'!F1594</f>
        <v>393.64510810000002</v>
      </c>
      <c r="E10352" s="18">
        <f>COUNTIFS('Actual 12 CP'!$H$10:$H$33,'Analysis of Flows 19-20'!C10352)</f>
        <v>0</v>
      </c>
    </row>
    <row r="10353" spans="3:5" x14ac:dyDescent="0.35">
      <c r="C10353" s="19">
        <f>'High Flow Input'!E1595</f>
        <v>43897.125</v>
      </c>
      <c r="D10353" s="7">
        <f>'High Flow Input'!F1595</f>
        <v>394.17104999999992</v>
      </c>
      <c r="E10353" s="18">
        <f>COUNTIFS('Actual 12 CP'!$H$10:$H$33,'Analysis of Flows 19-20'!C10353)</f>
        <v>0</v>
      </c>
    </row>
    <row r="10354" spans="3:5" x14ac:dyDescent="0.35">
      <c r="C10354" s="19">
        <f>'High Flow Input'!E1596</f>
        <v>43897.166666666664</v>
      </c>
      <c r="D10354" s="7">
        <f>'High Flow Input'!F1596</f>
        <v>394.11780199999998</v>
      </c>
      <c r="E10354" s="18">
        <f>COUNTIFS('Actual 12 CP'!$H$10:$H$33,'Analysis of Flows 19-20'!C10354)</f>
        <v>0</v>
      </c>
    </row>
    <row r="10355" spans="3:5" x14ac:dyDescent="0.35">
      <c r="C10355" s="19">
        <f>'High Flow Input'!E1597</f>
        <v>43897.208333333336</v>
      </c>
      <c r="D10355" s="7">
        <f>'High Flow Input'!F1597</f>
        <v>394.90271109999998</v>
      </c>
      <c r="E10355" s="18">
        <f>COUNTIFS('Actual 12 CP'!$H$10:$H$33,'Analysis of Flows 19-20'!C10355)</f>
        <v>0</v>
      </c>
    </row>
    <row r="10356" spans="3:5" x14ac:dyDescent="0.35">
      <c r="C10356" s="19">
        <f>'High Flow Input'!E1598</f>
        <v>43897.25</v>
      </c>
      <c r="D10356" s="7">
        <f>'High Flow Input'!F1598</f>
        <v>274.43389869999999</v>
      </c>
      <c r="E10356" s="18">
        <f>COUNTIFS('Actual 12 CP'!$H$10:$H$33,'Analysis of Flows 19-20'!C10356)</f>
        <v>0</v>
      </c>
    </row>
    <row r="10357" spans="3:5" x14ac:dyDescent="0.35">
      <c r="C10357" s="19">
        <f>'High Flow Input'!E1599</f>
        <v>43897.291666666664</v>
      </c>
      <c r="D10357" s="7">
        <f>'High Flow Input'!F1599</f>
        <v>274.28898409999999</v>
      </c>
      <c r="E10357" s="18">
        <f>COUNTIFS('Actual 12 CP'!$H$10:$H$33,'Analysis of Flows 19-20'!C10357)</f>
        <v>0</v>
      </c>
    </row>
    <row r="10358" spans="3:5" x14ac:dyDescent="0.35">
      <c r="C10358" s="19">
        <f>'High Flow Input'!E1600</f>
        <v>43897.333333333336</v>
      </c>
      <c r="D10358" s="7">
        <f>'High Flow Input'!F1600</f>
        <v>274.86468860000002</v>
      </c>
      <c r="E10358" s="18">
        <f>COUNTIFS('Actual 12 CP'!$H$10:$H$33,'Analysis of Flows 19-20'!C10358)</f>
        <v>0</v>
      </c>
    </row>
    <row r="10359" spans="3:5" x14ac:dyDescent="0.35">
      <c r="C10359" s="19">
        <f>'High Flow Input'!E1601</f>
        <v>43897.375</v>
      </c>
      <c r="D10359" s="7">
        <f>'High Flow Input'!F1601</f>
        <v>274.84235000000001</v>
      </c>
      <c r="E10359" s="18">
        <f>COUNTIFS('Actual 12 CP'!$H$10:$H$33,'Analysis of Flows 19-20'!C10359)</f>
        <v>0</v>
      </c>
    </row>
    <row r="10360" spans="3:5" x14ac:dyDescent="0.35">
      <c r="C10360" s="19">
        <f>'High Flow Input'!E1602</f>
        <v>43897.416666666664</v>
      </c>
      <c r="D10360" s="7">
        <f>'High Flow Input'!F1602</f>
        <v>420.72414420000007</v>
      </c>
      <c r="E10360" s="18">
        <f>COUNTIFS('Actual 12 CP'!$H$10:$H$33,'Analysis of Flows 19-20'!C10360)</f>
        <v>0</v>
      </c>
    </row>
    <row r="10361" spans="3:5" x14ac:dyDescent="0.35">
      <c r="C10361" s="19">
        <f>'High Flow Input'!E1603</f>
        <v>43897.458333333336</v>
      </c>
      <c r="D10361" s="7">
        <f>'High Flow Input'!F1603</f>
        <v>272.83453980000002</v>
      </c>
      <c r="E10361" s="18">
        <f>COUNTIFS('Actual 12 CP'!$H$10:$H$33,'Analysis of Flows 19-20'!C10361)</f>
        <v>0</v>
      </c>
    </row>
    <row r="10362" spans="3:5" x14ac:dyDescent="0.35">
      <c r="C10362" s="19">
        <f>'High Flow Input'!E1604</f>
        <v>43897.5</v>
      </c>
      <c r="D10362" s="7">
        <f>'High Flow Input'!F1604</f>
        <v>270.91105010000001</v>
      </c>
      <c r="E10362" s="18">
        <f>COUNTIFS('Actual 12 CP'!$H$10:$H$33,'Analysis of Flows 19-20'!C10362)</f>
        <v>0</v>
      </c>
    </row>
    <row r="10363" spans="3:5" x14ac:dyDescent="0.35">
      <c r="C10363" s="19">
        <f>'High Flow Input'!E1605</f>
        <v>43897.541666666664</v>
      </c>
      <c r="D10363" s="7">
        <f>'High Flow Input'!F1605</f>
        <v>269.55177449999996</v>
      </c>
      <c r="E10363" s="18">
        <f>COUNTIFS('Actual 12 CP'!$H$10:$H$33,'Analysis of Flows 19-20'!C10363)</f>
        <v>0</v>
      </c>
    </row>
    <row r="10364" spans="3:5" x14ac:dyDescent="0.35">
      <c r="C10364" s="19">
        <f>'High Flow Input'!E1606</f>
        <v>43897.583333333336</v>
      </c>
      <c r="D10364" s="7">
        <f>'High Flow Input'!F1606</f>
        <v>267.79228849999998</v>
      </c>
      <c r="E10364" s="18">
        <f>COUNTIFS('Actual 12 CP'!$H$10:$H$33,'Analysis of Flows 19-20'!C10364)</f>
        <v>0</v>
      </c>
    </row>
    <row r="10365" spans="3:5" x14ac:dyDescent="0.35">
      <c r="C10365" s="19">
        <f>'High Flow Input'!E1607</f>
        <v>43897.625</v>
      </c>
      <c r="D10365" s="7">
        <f>'High Flow Input'!F1607</f>
        <v>267.10395259999996</v>
      </c>
      <c r="E10365" s="18">
        <f>COUNTIFS('Actual 12 CP'!$H$10:$H$33,'Analysis of Flows 19-20'!C10365)</f>
        <v>0</v>
      </c>
    </row>
    <row r="10366" spans="3:5" x14ac:dyDescent="0.35">
      <c r="C10366" s="19">
        <f>'High Flow Input'!E1608</f>
        <v>43897.666666666664</v>
      </c>
      <c r="D10366" s="7">
        <f>'High Flow Input'!F1608</f>
        <v>265.52752610000005</v>
      </c>
      <c r="E10366" s="18">
        <f>COUNTIFS('Actual 12 CP'!$H$10:$H$33,'Analysis of Flows 19-20'!C10366)</f>
        <v>0</v>
      </c>
    </row>
    <row r="10367" spans="3:5" x14ac:dyDescent="0.35">
      <c r="C10367" s="19">
        <f>'High Flow Input'!E1609</f>
        <v>43897.708333333336</v>
      </c>
      <c r="D10367" s="7">
        <f>'High Flow Input'!F1609</f>
        <v>265.9773098</v>
      </c>
      <c r="E10367" s="18">
        <f>COUNTIFS('Actual 12 CP'!$H$10:$H$33,'Analysis of Flows 19-20'!C10367)</f>
        <v>0</v>
      </c>
    </row>
    <row r="10368" spans="3:5" x14ac:dyDescent="0.35">
      <c r="C10368" s="19">
        <f>'High Flow Input'!E1610</f>
        <v>43897.75</v>
      </c>
      <c r="D10368" s="7">
        <f>'High Flow Input'!F1610</f>
        <v>266.42326879999996</v>
      </c>
      <c r="E10368" s="18">
        <f>COUNTIFS('Actual 12 CP'!$H$10:$H$33,'Analysis of Flows 19-20'!C10368)</f>
        <v>0</v>
      </c>
    </row>
    <row r="10369" spans="3:5" x14ac:dyDescent="0.35">
      <c r="C10369" s="19">
        <f>'High Flow Input'!E1611</f>
        <v>43897.791666666664</v>
      </c>
      <c r="D10369" s="7">
        <f>'High Flow Input'!F1611</f>
        <v>267.47429580000005</v>
      </c>
      <c r="E10369" s="18">
        <f>COUNTIFS('Actual 12 CP'!$H$10:$H$33,'Analysis of Flows 19-20'!C10369)</f>
        <v>0</v>
      </c>
    </row>
    <row r="10370" spans="3:5" x14ac:dyDescent="0.35">
      <c r="C10370" s="19">
        <f>'High Flow Input'!E1612</f>
        <v>43897.833333333336</v>
      </c>
      <c r="D10370" s="7">
        <f>'High Flow Input'!F1612</f>
        <v>268.42360299999996</v>
      </c>
      <c r="E10370" s="18">
        <f>COUNTIFS('Actual 12 CP'!$H$10:$H$33,'Analysis of Flows 19-20'!C10370)</f>
        <v>0</v>
      </c>
    </row>
    <row r="10371" spans="3:5" x14ac:dyDescent="0.35">
      <c r="C10371" s="19">
        <f>'High Flow Input'!E1613</f>
        <v>43897.875</v>
      </c>
      <c r="D10371" s="7">
        <f>'High Flow Input'!F1613</f>
        <v>268.51592319999997</v>
      </c>
      <c r="E10371" s="18">
        <f>COUNTIFS('Actual 12 CP'!$H$10:$H$33,'Analysis of Flows 19-20'!C10371)</f>
        <v>0</v>
      </c>
    </row>
    <row r="10372" spans="3:5" x14ac:dyDescent="0.35">
      <c r="C10372" s="19">
        <f>'High Flow Input'!E1614</f>
        <v>43897.916666666664</v>
      </c>
      <c r="D10372" s="7">
        <f>'High Flow Input'!F1614</f>
        <v>269.061263</v>
      </c>
      <c r="E10372" s="18">
        <f>COUNTIFS('Actual 12 CP'!$H$10:$H$33,'Analysis of Flows 19-20'!C10372)</f>
        <v>0</v>
      </c>
    </row>
    <row r="10373" spans="3:5" x14ac:dyDescent="0.35">
      <c r="C10373" s="19">
        <f>'High Flow Input'!E1615</f>
        <v>43897.958333333336</v>
      </c>
      <c r="D10373" s="7">
        <f>'High Flow Input'!F1615</f>
        <v>384.10012929999994</v>
      </c>
      <c r="E10373" s="18">
        <f>COUNTIFS('Actual 12 CP'!$H$10:$H$33,'Analysis of Flows 19-20'!C10373)</f>
        <v>0</v>
      </c>
    </row>
    <row r="10374" spans="3:5" x14ac:dyDescent="0.35">
      <c r="C10374" s="19">
        <f>'High Flow Input'!E1616</f>
        <v>43898</v>
      </c>
      <c r="D10374" s="7">
        <f>'High Flow Input'!F1616</f>
        <v>388.20876509999994</v>
      </c>
      <c r="E10374" s="18">
        <f>COUNTIFS('Actual 12 CP'!$H$10:$H$33,'Analysis of Flows 19-20'!C10374)</f>
        <v>0</v>
      </c>
    </row>
    <row r="10375" spans="3:5" x14ac:dyDescent="0.35">
      <c r="C10375" s="19">
        <f>'High Flow Input'!E1617</f>
        <v>43898.041666666664</v>
      </c>
      <c r="D10375" s="7">
        <f>'High Flow Input'!F1617</f>
        <v>388.58292749999998</v>
      </c>
      <c r="E10375" s="18">
        <f>COUNTIFS('Actual 12 CP'!$H$10:$H$33,'Analysis of Flows 19-20'!C10375)</f>
        <v>0</v>
      </c>
    </row>
    <row r="10376" spans="3:5" x14ac:dyDescent="0.35">
      <c r="C10376" s="19">
        <f>'High Flow Input'!E1618</f>
        <v>43898.083333333336</v>
      </c>
      <c r="D10376" s="7">
        <f>'High Flow Input'!F1618</f>
        <v>388.50791309999994</v>
      </c>
      <c r="E10376" s="18">
        <f>COUNTIFS('Actual 12 CP'!$H$10:$H$33,'Analysis of Flows 19-20'!C10376)</f>
        <v>0</v>
      </c>
    </row>
    <row r="10377" spans="3:5" x14ac:dyDescent="0.35">
      <c r="C10377" s="19">
        <f>'High Flow Input'!E1619</f>
        <v>43898.166666666664</v>
      </c>
      <c r="D10377" s="7">
        <f>'High Flow Input'!F1619</f>
        <v>389.5236147</v>
      </c>
      <c r="E10377" s="18">
        <f>COUNTIFS('Actual 12 CP'!$H$10:$H$33,'Analysis of Flows 19-20'!C10377)</f>
        <v>0</v>
      </c>
    </row>
    <row r="10378" spans="3:5" x14ac:dyDescent="0.35">
      <c r="C10378" s="19">
        <f>'High Flow Input'!E1620</f>
        <v>43898.208333333336</v>
      </c>
      <c r="D10378" s="7">
        <f>'High Flow Input'!F1620</f>
        <v>388.59348130000001</v>
      </c>
      <c r="E10378" s="18">
        <f>COUNTIFS('Actual 12 CP'!$H$10:$H$33,'Analysis of Flows 19-20'!C10378)</f>
        <v>0</v>
      </c>
    </row>
    <row r="10379" spans="3:5" x14ac:dyDescent="0.35">
      <c r="C10379" s="19">
        <f>'High Flow Input'!E1621</f>
        <v>43898.25</v>
      </c>
      <c r="D10379" s="7">
        <f>'High Flow Input'!F1621</f>
        <v>389.4315474</v>
      </c>
      <c r="E10379" s="18">
        <f>COUNTIFS('Actual 12 CP'!$H$10:$H$33,'Analysis of Flows 19-20'!C10379)</f>
        <v>0</v>
      </c>
    </row>
    <row r="10380" spans="3:5" x14ac:dyDescent="0.35">
      <c r="C10380" s="19">
        <f>'High Flow Input'!E1622</f>
        <v>43898.291666666664</v>
      </c>
      <c r="D10380" s="7">
        <f>'High Flow Input'!F1622</f>
        <v>389.49303910000003</v>
      </c>
      <c r="E10380" s="18">
        <f>COUNTIFS('Actual 12 CP'!$H$10:$H$33,'Analysis of Flows 19-20'!C10380)</f>
        <v>0</v>
      </c>
    </row>
    <row r="10381" spans="3:5" x14ac:dyDescent="0.35">
      <c r="C10381" s="19">
        <f>'High Flow Input'!E1623</f>
        <v>43898.333333333336</v>
      </c>
      <c r="D10381" s="7">
        <f>'High Flow Input'!F1623</f>
        <v>269.3752796</v>
      </c>
      <c r="E10381" s="18">
        <f>COUNTIFS('Actual 12 CP'!$H$10:$H$33,'Analysis of Flows 19-20'!C10381)</f>
        <v>0</v>
      </c>
    </row>
    <row r="10382" spans="3:5" x14ac:dyDescent="0.35">
      <c r="C10382" s="19">
        <f>'High Flow Input'!E1624</f>
        <v>43898.375</v>
      </c>
      <c r="D10382" s="7">
        <f>'High Flow Input'!F1624</f>
        <v>270.92935609999995</v>
      </c>
      <c r="E10382" s="18">
        <f>COUNTIFS('Actual 12 CP'!$H$10:$H$33,'Analysis of Flows 19-20'!C10382)</f>
        <v>0</v>
      </c>
    </row>
    <row r="10383" spans="3:5" x14ac:dyDescent="0.35">
      <c r="C10383" s="19">
        <f>'High Flow Input'!E1625</f>
        <v>43898.416666666664</v>
      </c>
      <c r="D10383" s="7">
        <f>'High Flow Input'!F1625</f>
        <v>542.65159149999999</v>
      </c>
      <c r="E10383" s="18">
        <f>COUNTIFS('Actual 12 CP'!$H$10:$H$33,'Analysis of Flows 19-20'!C10383)</f>
        <v>0</v>
      </c>
    </row>
    <row r="10384" spans="3:5" x14ac:dyDescent="0.35">
      <c r="C10384" s="19">
        <f>'High Flow Input'!E1626</f>
        <v>43898.458333333336</v>
      </c>
      <c r="D10384" s="7">
        <f>'High Flow Input'!F1626</f>
        <v>423.90934770000001</v>
      </c>
      <c r="E10384" s="18">
        <f>COUNTIFS('Actual 12 CP'!$H$10:$H$33,'Analysis of Flows 19-20'!C10384)</f>
        <v>0</v>
      </c>
    </row>
    <row r="10385" spans="3:5" x14ac:dyDescent="0.35">
      <c r="C10385" s="19">
        <f>'High Flow Input'!E1627</f>
        <v>43898.5</v>
      </c>
      <c r="D10385" s="7">
        <f>'High Flow Input'!F1627</f>
        <v>271.52566620000005</v>
      </c>
      <c r="E10385" s="18">
        <f>COUNTIFS('Actual 12 CP'!$H$10:$H$33,'Analysis of Flows 19-20'!C10385)</f>
        <v>0</v>
      </c>
    </row>
    <row r="10386" spans="3:5" x14ac:dyDescent="0.35">
      <c r="C10386" s="19">
        <f>'High Flow Input'!E1628</f>
        <v>43898.541666666664</v>
      </c>
      <c r="D10386" s="7">
        <f>'High Flow Input'!F1628</f>
        <v>271.1127439</v>
      </c>
      <c r="E10386" s="18">
        <f>COUNTIFS('Actual 12 CP'!$H$10:$H$33,'Analysis of Flows 19-20'!C10386)</f>
        <v>0</v>
      </c>
    </row>
    <row r="10387" spans="3:5" x14ac:dyDescent="0.35">
      <c r="C10387" s="19">
        <f>'High Flow Input'!E1629</f>
        <v>43898.583333333336</v>
      </c>
      <c r="D10387" s="7">
        <f>'High Flow Input'!F1629</f>
        <v>270.87266599999998</v>
      </c>
      <c r="E10387" s="18">
        <f>COUNTIFS('Actual 12 CP'!$H$10:$H$33,'Analysis of Flows 19-20'!C10387)</f>
        <v>0</v>
      </c>
    </row>
    <row r="10388" spans="3:5" x14ac:dyDescent="0.35">
      <c r="C10388" s="19">
        <f>'High Flow Input'!E1630</f>
        <v>43898.625</v>
      </c>
      <c r="D10388" s="7">
        <f>'High Flow Input'!F1630</f>
        <v>269.61620370000003</v>
      </c>
      <c r="E10388" s="18">
        <f>COUNTIFS('Actual 12 CP'!$H$10:$H$33,'Analysis of Flows 19-20'!C10388)</f>
        <v>0</v>
      </c>
    </row>
    <row r="10389" spans="3:5" x14ac:dyDescent="0.35">
      <c r="C10389" s="19">
        <f>'High Flow Input'!E1631</f>
        <v>43898.666666666664</v>
      </c>
      <c r="D10389" s="7">
        <f>'High Flow Input'!F1631</f>
        <v>269.73563519999999</v>
      </c>
      <c r="E10389" s="18">
        <f>COUNTIFS('Actual 12 CP'!$H$10:$H$33,'Analysis of Flows 19-20'!C10389)</f>
        <v>0</v>
      </c>
    </row>
    <row r="10390" spans="3:5" x14ac:dyDescent="0.35">
      <c r="C10390" s="19">
        <f>'High Flow Input'!E1632</f>
        <v>43898.708333333336</v>
      </c>
      <c r="D10390" s="7">
        <f>'High Flow Input'!F1632</f>
        <v>269.15897989999996</v>
      </c>
      <c r="E10390" s="18">
        <f>COUNTIFS('Actual 12 CP'!$H$10:$H$33,'Analysis of Flows 19-20'!C10390)</f>
        <v>0</v>
      </c>
    </row>
    <row r="10391" spans="3:5" x14ac:dyDescent="0.35">
      <c r="C10391" s="19">
        <f>'High Flow Input'!E1633</f>
        <v>43898.75</v>
      </c>
      <c r="D10391" s="7">
        <f>'High Flow Input'!F1633</f>
        <v>268.85221910000001</v>
      </c>
      <c r="E10391" s="18">
        <f>COUNTIFS('Actual 12 CP'!$H$10:$H$33,'Analysis of Flows 19-20'!C10391)</f>
        <v>0</v>
      </c>
    </row>
    <row r="10392" spans="3:5" x14ac:dyDescent="0.35">
      <c r="C10392" s="19">
        <f>'High Flow Input'!E1634</f>
        <v>43898.791666666664</v>
      </c>
      <c r="D10392" s="7">
        <f>'High Flow Input'!F1634</f>
        <v>267.93126970000003</v>
      </c>
      <c r="E10392" s="18">
        <f>COUNTIFS('Actual 12 CP'!$H$10:$H$33,'Analysis of Flows 19-20'!C10392)</f>
        <v>0</v>
      </c>
    </row>
    <row r="10393" spans="3:5" x14ac:dyDescent="0.35">
      <c r="C10393" s="19">
        <f>'High Flow Input'!E1635</f>
        <v>43898.833333333336</v>
      </c>
      <c r="D10393" s="7">
        <f>'High Flow Input'!F1635</f>
        <v>265.54740730000003</v>
      </c>
      <c r="E10393" s="18">
        <f>COUNTIFS('Actual 12 CP'!$H$10:$H$33,'Analysis of Flows 19-20'!C10393)</f>
        <v>0</v>
      </c>
    </row>
    <row r="10394" spans="3:5" x14ac:dyDescent="0.35">
      <c r="C10394" s="19">
        <f>'High Flow Input'!E1636</f>
        <v>43898.875</v>
      </c>
      <c r="D10394" s="7">
        <f>'High Flow Input'!F1636</f>
        <v>266.9400776</v>
      </c>
      <c r="E10394" s="18">
        <f>COUNTIFS('Actual 12 CP'!$H$10:$H$33,'Analysis of Flows 19-20'!C10394)</f>
        <v>0</v>
      </c>
    </row>
    <row r="10395" spans="3:5" x14ac:dyDescent="0.35">
      <c r="C10395" s="19">
        <f>'High Flow Input'!E1637</f>
        <v>43898.916666666664</v>
      </c>
      <c r="D10395" s="7">
        <f>'High Flow Input'!F1637</f>
        <v>267.75858970000002</v>
      </c>
      <c r="E10395" s="18">
        <f>COUNTIFS('Actual 12 CP'!$H$10:$H$33,'Analysis of Flows 19-20'!C10395)</f>
        <v>0</v>
      </c>
    </row>
    <row r="10396" spans="3:5" x14ac:dyDescent="0.35">
      <c r="C10396" s="19">
        <f>'High Flow Input'!E1638</f>
        <v>43898.958333333336</v>
      </c>
      <c r="D10396" s="7">
        <f>'High Flow Input'!F1638</f>
        <v>267.82581210000001</v>
      </c>
      <c r="E10396" s="18">
        <f>COUNTIFS('Actual 12 CP'!$H$10:$H$33,'Analysis of Flows 19-20'!C10396)</f>
        <v>0</v>
      </c>
    </row>
    <row r="10397" spans="3:5" x14ac:dyDescent="0.35">
      <c r="C10397" s="19">
        <f>'High Flow Input'!E1639</f>
        <v>43899</v>
      </c>
      <c r="D10397" s="7">
        <f>'High Flow Input'!F1639</f>
        <v>382.71532209999998</v>
      </c>
      <c r="E10397" s="18">
        <f>COUNTIFS('Actual 12 CP'!$H$10:$H$33,'Analysis of Flows 19-20'!C10397)</f>
        <v>0</v>
      </c>
    </row>
    <row r="10398" spans="3:5" x14ac:dyDescent="0.35">
      <c r="C10398" s="19">
        <f>'High Flow Input'!E1640</f>
        <v>43899.041666666664</v>
      </c>
      <c r="D10398" s="7">
        <f>'High Flow Input'!F1640</f>
        <v>518.05929566378506</v>
      </c>
      <c r="E10398" s="18">
        <f>COUNTIFS('Actual 12 CP'!$H$10:$H$33,'Analysis of Flows 19-20'!C10398)</f>
        <v>0</v>
      </c>
    </row>
    <row r="10399" spans="3:5" x14ac:dyDescent="0.35">
      <c r="C10399" s="19">
        <f>'High Flow Input'!E1641</f>
        <v>43899.083333333336</v>
      </c>
      <c r="D10399" s="7">
        <f>'High Flow Input'!F1641</f>
        <v>384.7007236</v>
      </c>
      <c r="E10399" s="18">
        <f>COUNTIFS('Actual 12 CP'!$H$10:$H$33,'Analysis of Flows 19-20'!C10399)</f>
        <v>0</v>
      </c>
    </row>
    <row r="10400" spans="3:5" x14ac:dyDescent="0.35">
      <c r="C10400" s="19">
        <f>'High Flow Input'!E1642</f>
        <v>43899.125</v>
      </c>
      <c r="D10400" s="7">
        <f>'High Flow Input'!F1642</f>
        <v>386.10880729999997</v>
      </c>
      <c r="E10400" s="18">
        <f>COUNTIFS('Actual 12 CP'!$H$10:$H$33,'Analysis of Flows 19-20'!C10400)</f>
        <v>0</v>
      </c>
    </row>
    <row r="10401" spans="3:5" x14ac:dyDescent="0.35">
      <c r="C10401" s="19">
        <f>'High Flow Input'!E1643</f>
        <v>43899.166666666664</v>
      </c>
      <c r="D10401" s="7">
        <f>'High Flow Input'!F1643</f>
        <v>386.16976649999992</v>
      </c>
      <c r="E10401" s="18">
        <f>COUNTIFS('Actual 12 CP'!$H$10:$H$33,'Analysis of Flows 19-20'!C10401)</f>
        <v>0</v>
      </c>
    </row>
    <row r="10402" spans="3:5" x14ac:dyDescent="0.35">
      <c r="C10402" s="19">
        <f>'High Flow Input'!E1644</f>
        <v>43899.208333333336</v>
      </c>
      <c r="D10402" s="7">
        <f>'High Flow Input'!F1644</f>
        <v>386.2035937</v>
      </c>
      <c r="E10402" s="18">
        <f>COUNTIFS('Actual 12 CP'!$H$10:$H$33,'Analysis of Flows 19-20'!C10402)</f>
        <v>0</v>
      </c>
    </row>
    <row r="10403" spans="3:5" x14ac:dyDescent="0.35">
      <c r="C10403" s="19">
        <f>'High Flow Input'!E1645</f>
        <v>43899.25</v>
      </c>
      <c r="D10403" s="7">
        <f>'High Flow Input'!F1645</f>
        <v>525.73551555915492</v>
      </c>
      <c r="E10403" s="18">
        <f>COUNTIFS('Actual 12 CP'!$H$10:$H$33,'Analysis of Flows 19-20'!C10403)</f>
        <v>0</v>
      </c>
    </row>
    <row r="10404" spans="3:5" x14ac:dyDescent="0.35">
      <c r="C10404" s="19">
        <f>'High Flow Input'!E1646</f>
        <v>43899.291666666664</v>
      </c>
      <c r="D10404" s="7">
        <f>'High Flow Input'!F1646</f>
        <v>410.10964463444003</v>
      </c>
      <c r="E10404" s="18">
        <f>COUNTIFS('Actual 12 CP'!$H$10:$H$33,'Analysis of Flows 19-20'!C10404)</f>
        <v>0</v>
      </c>
    </row>
    <row r="10405" spans="3:5" x14ac:dyDescent="0.35">
      <c r="C10405" s="19">
        <f>'High Flow Input'!E1647</f>
        <v>43899.333333333336</v>
      </c>
      <c r="D10405" s="7">
        <f>'High Flow Input'!F1647</f>
        <v>409.00725416335098</v>
      </c>
      <c r="E10405" s="18">
        <f>COUNTIFS('Actual 12 CP'!$H$10:$H$33,'Analysis of Flows 19-20'!C10405)</f>
        <v>0</v>
      </c>
    </row>
    <row r="10406" spans="3:5" x14ac:dyDescent="0.35">
      <c r="C10406" s="19">
        <f>'High Flow Input'!E1648</f>
        <v>43899.375</v>
      </c>
      <c r="D10406" s="7">
        <f>'High Flow Input'!F1648</f>
        <v>410.62342084699401</v>
      </c>
      <c r="E10406" s="18">
        <f>COUNTIFS('Actual 12 CP'!$H$10:$H$33,'Analysis of Flows 19-20'!C10406)</f>
        <v>0</v>
      </c>
    </row>
    <row r="10407" spans="3:5" x14ac:dyDescent="0.35">
      <c r="C10407" s="19">
        <f>'High Flow Input'!E1649</f>
        <v>43899.416666666664</v>
      </c>
      <c r="D10407" s="7">
        <f>'High Flow Input'!F1649</f>
        <v>267.99418279999998</v>
      </c>
      <c r="E10407" s="18">
        <f>COUNTIFS('Actual 12 CP'!$H$10:$H$33,'Analysis of Flows 19-20'!C10407)</f>
        <v>0</v>
      </c>
    </row>
    <row r="10408" spans="3:5" x14ac:dyDescent="0.35">
      <c r="C10408" s="19">
        <f>'High Flow Input'!E1650</f>
        <v>43899.458333333336</v>
      </c>
      <c r="D10408" s="7">
        <f>'High Flow Input'!F1650</f>
        <v>132.46119970000001</v>
      </c>
      <c r="E10408" s="18">
        <f>COUNTIFS('Actual 12 CP'!$H$10:$H$33,'Analysis of Flows 19-20'!C10408)</f>
        <v>0</v>
      </c>
    </row>
    <row r="10409" spans="3:5" x14ac:dyDescent="0.35">
      <c r="C10409" s="19">
        <f>'High Flow Input'!E1651</f>
        <v>43899.5</v>
      </c>
      <c r="D10409" s="7">
        <f>'High Flow Input'!F1651</f>
        <v>0</v>
      </c>
      <c r="E10409" s="18">
        <f>COUNTIFS('Actual 12 CP'!$H$10:$H$33,'Analysis of Flows 19-20'!C10409)</f>
        <v>0</v>
      </c>
    </row>
    <row r="10410" spans="3:5" x14ac:dyDescent="0.35">
      <c r="C10410" s="19">
        <f>'High Flow Input'!E1652</f>
        <v>43899.541666666664</v>
      </c>
      <c r="D10410" s="7">
        <f>'High Flow Input'!F1652</f>
        <v>0</v>
      </c>
      <c r="E10410" s="18">
        <f>COUNTIFS('Actual 12 CP'!$H$10:$H$33,'Analysis of Flows 19-20'!C10410)</f>
        <v>0</v>
      </c>
    </row>
    <row r="10411" spans="3:5" x14ac:dyDescent="0.35">
      <c r="C10411" s="19">
        <f>'High Flow Input'!E1653</f>
        <v>43899.583333333336</v>
      </c>
      <c r="D10411" s="7">
        <f>'High Flow Input'!F1653</f>
        <v>0</v>
      </c>
      <c r="E10411" s="18">
        <f>COUNTIFS('Actual 12 CP'!$H$10:$H$33,'Analysis of Flows 19-20'!C10411)</f>
        <v>0</v>
      </c>
    </row>
    <row r="10412" spans="3:5" x14ac:dyDescent="0.35">
      <c r="C10412" s="19">
        <f>'High Flow Input'!E1654</f>
        <v>43899.625</v>
      </c>
      <c r="D10412" s="7">
        <f>'High Flow Input'!F1654</f>
        <v>0</v>
      </c>
      <c r="E10412" s="18">
        <f>COUNTIFS('Actual 12 CP'!$H$10:$H$33,'Analysis of Flows 19-20'!C10412)</f>
        <v>0</v>
      </c>
    </row>
    <row r="10413" spans="3:5" x14ac:dyDescent="0.35">
      <c r="C10413" s="19">
        <f>'High Flow Input'!E1655</f>
        <v>43899.666666666664</v>
      </c>
      <c r="D10413" s="7">
        <f>'High Flow Input'!F1655</f>
        <v>0</v>
      </c>
      <c r="E10413" s="18">
        <f>COUNTIFS('Actual 12 CP'!$H$10:$H$33,'Analysis of Flows 19-20'!C10413)</f>
        <v>0</v>
      </c>
    </row>
    <row r="10414" spans="3:5" x14ac:dyDescent="0.35">
      <c r="C10414" s="19">
        <f>'High Flow Input'!E1656</f>
        <v>43899.708333333336</v>
      </c>
      <c r="D10414" s="7">
        <f>'High Flow Input'!F1656</f>
        <v>0</v>
      </c>
      <c r="E10414" s="18">
        <f>COUNTIFS('Actual 12 CP'!$H$10:$H$33,'Analysis of Flows 19-20'!C10414)</f>
        <v>0</v>
      </c>
    </row>
    <row r="10415" spans="3:5" x14ac:dyDescent="0.35">
      <c r="C10415" s="19">
        <f>'High Flow Input'!E1657</f>
        <v>43899.75</v>
      </c>
      <c r="D10415" s="7">
        <f>'High Flow Input'!F1657</f>
        <v>0</v>
      </c>
      <c r="E10415" s="18">
        <f>COUNTIFS('Actual 12 CP'!$H$10:$H$33,'Analysis of Flows 19-20'!C10415)</f>
        <v>0</v>
      </c>
    </row>
    <row r="10416" spans="3:5" x14ac:dyDescent="0.35">
      <c r="C10416" s="19">
        <f>'High Flow Input'!E1658</f>
        <v>43899.791666666664</v>
      </c>
      <c r="D10416" s="7">
        <f>'High Flow Input'!F1658</f>
        <v>0</v>
      </c>
      <c r="E10416" s="18">
        <f>COUNTIFS('Actual 12 CP'!$H$10:$H$33,'Analysis of Flows 19-20'!C10416)</f>
        <v>0</v>
      </c>
    </row>
    <row r="10417" spans="3:5" x14ac:dyDescent="0.35">
      <c r="C10417" s="19">
        <f>'High Flow Input'!E1659</f>
        <v>43899.833333333336</v>
      </c>
      <c r="D10417" s="7">
        <f>'High Flow Input'!F1659</f>
        <v>139.60256043328101</v>
      </c>
      <c r="E10417" s="18">
        <f>COUNTIFS('Actual 12 CP'!$H$10:$H$33,'Analysis of Flows 19-20'!C10417)</f>
        <v>0</v>
      </c>
    </row>
    <row r="10418" spans="3:5" x14ac:dyDescent="0.35">
      <c r="C10418" s="19">
        <f>'High Flow Input'!E1660</f>
        <v>43899.875</v>
      </c>
      <c r="D10418" s="7">
        <f>'High Flow Input'!F1660</f>
        <v>144.82456850687601</v>
      </c>
      <c r="E10418" s="18">
        <f>COUNTIFS('Actual 12 CP'!$H$10:$H$33,'Analysis of Flows 19-20'!C10418)</f>
        <v>0</v>
      </c>
    </row>
    <row r="10419" spans="3:5" x14ac:dyDescent="0.35">
      <c r="C10419" s="19">
        <f>'High Flow Input'!E1661</f>
        <v>43899.916666666664</v>
      </c>
      <c r="D10419" s="7">
        <f>'High Flow Input'!F1661</f>
        <v>146.84666164821999</v>
      </c>
      <c r="E10419" s="18">
        <f>COUNTIFS('Actual 12 CP'!$H$10:$H$33,'Analysis of Flows 19-20'!C10419)</f>
        <v>0</v>
      </c>
    </row>
    <row r="10420" spans="3:5" x14ac:dyDescent="0.35">
      <c r="C10420" s="19">
        <f>'High Flow Input'!E1662</f>
        <v>43899.958333333336</v>
      </c>
      <c r="D10420" s="7">
        <f>'High Flow Input'!F1662</f>
        <v>147.08985044691201</v>
      </c>
      <c r="E10420" s="18">
        <f>COUNTIFS('Actual 12 CP'!$H$10:$H$33,'Analysis of Flows 19-20'!C10420)</f>
        <v>0</v>
      </c>
    </row>
    <row r="10421" spans="3:5" x14ac:dyDescent="0.35">
      <c r="C10421" s="19">
        <f>'High Flow Input'!E1663</f>
        <v>43900</v>
      </c>
      <c r="D10421" s="7">
        <f>'High Flow Input'!F1663</f>
        <v>146.94014689975299</v>
      </c>
      <c r="E10421" s="18">
        <f>COUNTIFS('Actual 12 CP'!$H$10:$H$33,'Analysis of Flows 19-20'!C10421)</f>
        <v>0</v>
      </c>
    </row>
    <row r="10422" spans="3:5" x14ac:dyDescent="0.35">
      <c r="C10422" s="19">
        <f>'High Flow Input'!E1664</f>
        <v>43900.041666666664</v>
      </c>
      <c r="D10422" s="7">
        <f>'High Flow Input'!F1664</f>
        <v>259.594725941756</v>
      </c>
      <c r="E10422" s="18">
        <f>COUNTIFS('Actual 12 CP'!$H$10:$H$33,'Analysis of Flows 19-20'!C10422)</f>
        <v>0</v>
      </c>
    </row>
    <row r="10423" spans="3:5" x14ac:dyDescent="0.35">
      <c r="C10423" s="19">
        <f>'High Flow Input'!E1665</f>
        <v>43900.083333333336</v>
      </c>
      <c r="D10423" s="7">
        <f>'High Flow Input'!F1665</f>
        <v>251.033276511656</v>
      </c>
      <c r="E10423" s="18">
        <f>COUNTIFS('Actual 12 CP'!$H$10:$H$33,'Analysis of Flows 19-20'!C10423)</f>
        <v>0</v>
      </c>
    </row>
    <row r="10424" spans="3:5" x14ac:dyDescent="0.35">
      <c r="C10424" s="19">
        <f>'High Flow Input'!E1666</f>
        <v>43900.125</v>
      </c>
      <c r="D10424" s="7">
        <f>'High Flow Input'!F1666</f>
        <v>115.85516509999999</v>
      </c>
      <c r="E10424" s="18">
        <f>COUNTIFS('Actual 12 CP'!$H$10:$H$33,'Analysis of Flows 19-20'!C10424)</f>
        <v>0</v>
      </c>
    </row>
    <row r="10425" spans="3:5" x14ac:dyDescent="0.35">
      <c r="C10425" s="19">
        <f>'High Flow Input'!E1667</f>
        <v>43900.166666666664</v>
      </c>
      <c r="D10425" s="7">
        <f>'High Flow Input'!F1667</f>
        <v>116.4364985</v>
      </c>
      <c r="E10425" s="18">
        <f>COUNTIFS('Actual 12 CP'!$H$10:$H$33,'Analysis of Flows 19-20'!C10425)</f>
        <v>0</v>
      </c>
    </row>
    <row r="10426" spans="3:5" x14ac:dyDescent="0.35">
      <c r="C10426" s="19">
        <f>'High Flow Input'!E1668</f>
        <v>43900.208333333336</v>
      </c>
      <c r="D10426" s="7">
        <f>'High Flow Input'!F1668</f>
        <v>928.81526534157888</v>
      </c>
      <c r="E10426" s="18">
        <f>COUNTIFS('Actual 12 CP'!$H$10:$H$33,'Analysis of Flows 19-20'!C10426)</f>
        <v>0</v>
      </c>
    </row>
    <row r="10427" spans="3:5" x14ac:dyDescent="0.35">
      <c r="C10427" s="19">
        <f>'High Flow Input'!E1669</f>
        <v>43900.25</v>
      </c>
      <c r="D10427" s="7">
        <f>'High Flow Input'!F1669</f>
        <v>935.02672372851407</v>
      </c>
      <c r="E10427" s="18">
        <f>COUNTIFS('Actual 12 CP'!$H$10:$H$33,'Analysis of Flows 19-20'!C10427)</f>
        <v>0</v>
      </c>
    </row>
    <row r="10428" spans="3:5" x14ac:dyDescent="0.35">
      <c r="C10428" s="19">
        <f>'High Flow Input'!E1670</f>
        <v>43900.291666666664</v>
      </c>
      <c r="D10428" s="7">
        <f>'High Flow Input'!F1670</f>
        <v>366.75411847646399</v>
      </c>
      <c r="E10428" s="18">
        <f>COUNTIFS('Actual 12 CP'!$H$10:$H$33,'Analysis of Flows 19-20'!C10428)</f>
        <v>0</v>
      </c>
    </row>
    <row r="10429" spans="3:5" x14ac:dyDescent="0.35">
      <c r="C10429" s="19">
        <f>'High Flow Input'!E1671</f>
        <v>43900.333333333336</v>
      </c>
      <c r="D10429" s="7">
        <f>'High Flow Input'!F1671</f>
        <v>643.2013911134261</v>
      </c>
      <c r="E10429" s="18">
        <f>COUNTIFS('Actual 12 CP'!$H$10:$H$33,'Analysis of Flows 19-20'!C10429)</f>
        <v>0</v>
      </c>
    </row>
    <row r="10430" spans="3:5" x14ac:dyDescent="0.35">
      <c r="C10430" s="19">
        <f>'High Flow Input'!E1672</f>
        <v>43900.375</v>
      </c>
      <c r="D10430" s="7">
        <f>'High Flow Input'!F1672</f>
        <v>556.15292508283005</v>
      </c>
      <c r="E10430" s="18">
        <f>COUNTIFS('Actual 12 CP'!$H$10:$H$33,'Analysis of Flows 19-20'!C10430)</f>
        <v>0</v>
      </c>
    </row>
    <row r="10431" spans="3:5" x14ac:dyDescent="0.35">
      <c r="C10431" s="19">
        <f>'High Flow Input'!E1673</f>
        <v>43900.416666666664</v>
      </c>
      <c r="D10431" s="7">
        <f>'High Flow Input'!F1673</f>
        <v>288.554771745469</v>
      </c>
      <c r="E10431" s="18">
        <f>COUNTIFS('Actual 12 CP'!$H$10:$H$33,'Analysis of Flows 19-20'!C10431)</f>
        <v>0</v>
      </c>
    </row>
    <row r="10432" spans="3:5" x14ac:dyDescent="0.35">
      <c r="C10432" s="19">
        <f>'High Flow Input'!E1674</f>
        <v>43900.458333333336</v>
      </c>
      <c r="D10432" s="7">
        <f>'High Flow Input'!F1674</f>
        <v>425.459950629339</v>
      </c>
      <c r="E10432" s="18">
        <f>COUNTIFS('Actual 12 CP'!$H$10:$H$33,'Analysis of Flows 19-20'!C10432)</f>
        <v>0</v>
      </c>
    </row>
    <row r="10433" spans="3:5" x14ac:dyDescent="0.35">
      <c r="C10433" s="19">
        <f>'High Flow Input'!E1675</f>
        <v>43900.5</v>
      </c>
      <c r="D10433" s="7">
        <f>'High Flow Input'!F1675</f>
        <v>790.29315768000606</v>
      </c>
      <c r="E10433" s="18">
        <f>COUNTIFS('Actual 12 CP'!$H$10:$H$33,'Analysis of Flows 19-20'!C10433)</f>
        <v>0</v>
      </c>
    </row>
    <row r="10434" spans="3:5" x14ac:dyDescent="0.35">
      <c r="C10434" s="19">
        <f>'High Flow Input'!E1676</f>
        <v>43900.541666666664</v>
      </c>
      <c r="D10434" s="7">
        <f>'High Flow Input'!F1676</f>
        <v>290.48249418470499</v>
      </c>
      <c r="E10434" s="18">
        <f>COUNTIFS('Actual 12 CP'!$H$10:$H$33,'Analysis of Flows 19-20'!C10434)</f>
        <v>0</v>
      </c>
    </row>
    <row r="10435" spans="3:5" x14ac:dyDescent="0.35">
      <c r="C10435" s="19">
        <f>'High Flow Input'!E1677</f>
        <v>43900.583333333336</v>
      </c>
      <c r="D10435" s="7">
        <f>'High Flow Input'!F1677</f>
        <v>277.60393855624699</v>
      </c>
      <c r="E10435" s="18">
        <f>COUNTIFS('Actual 12 CP'!$H$10:$H$33,'Analysis of Flows 19-20'!C10435)</f>
        <v>0</v>
      </c>
    </row>
    <row r="10436" spans="3:5" x14ac:dyDescent="0.35">
      <c r="C10436" s="19">
        <f>'High Flow Input'!E1678</f>
        <v>43900.625</v>
      </c>
      <c r="D10436" s="7">
        <f>'High Flow Input'!F1678</f>
        <v>176.780052761501</v>
      </c>
      <c r="E10436" s="18">
        <f>COUNTIFS('Actual 12 CP'!$H$10:$H$33,'Analysis of Flows 19-20'!C10436)</f>
        <v>0</v>
      </c>
    </row>
    <row r="10437" spans="3:5" x14ac:dyDescent="0.35">
      <c r="C10437" s="19">
        <f>'High Flow Input'!E1679</f>
        <v>43900.666666666664</v>
      </c>
      <c r="D10437" s="7">
        <f>'High Flow Input'!F1679</f>
        <v>358.206349266551</v>
      </c>
      <c r="E10437" s="18">
        <f>COUNTIFS('Actual 12 CP'!$H$10:$H$33,'Analysis of Flows 19-20'!C10437)</f>
        <v>0</v>
      </c>
    </row>
    <row r="10438" spans="3:5" x14ac:dyDescent="0.35">
      <c r="C10438" s="19">
        <f>'High Flow Input'!E1680</f>
        <v>43900.708333333336</v>
      </c>
      <c r="D10438" s="7">
        <f>'High Flow Input'!F1680</f>
        <v>637.89458506262997</v>
      </c>
      <c r="E10438" s="18">
        <f>COUNTIFS('Actual 12 CP'!$H$10:$H$33,'Analysis of Flows 19-20'!C10438)</f>
        <v>0</v>
      </c>
    </row>
    <row r="10439" spans="3:5" x14ac:dyDescent="0.35">
      <c r="C10439" s="19">
        <f>'High Flow Input'!E1681</f>
        <v>43900.75</v>
      </c>
      <c r="D10439" s="7">
        <f>'High Flow Input'!F1681</f>
        <v>663.18381794292907</v>
      </c>
      <c r="E10439" s="18">
        <f>COUNTIFS('Actual 12 CP'!$H$10:$H$33,'Analysis of Flows 19-20'!C10439)</f>
        <v>0</v>
      </c>
    </row>
    <row r="10440" spans="3:5" x14ac:dyDescent="0.35">
      <c r="C10440" s="19">
        <f>'High Flow Input'!E1682</f>
        <v>43900.791666666664</v>
      </c>
      <c r="D10440" s="7">
        <f>'High Flow Input'!F1682</f>
        <v>664.929894411433</v>
      </c>
      <c r="E10440" s="18">
        <f>COUNTIFS('Actual 12 CP'!$H$10:$H$33,'Analysis of Flows 19-20'!C10440)</f>
        <v>0</v>
      </c>
    </row>
    <row r="10441" spans="3:5" x14ac:dyDescent="0.35">
      <c r="C10441" s="19">
        <f>'High Flow Input'!E1683</f>
        <v>43900.833333333336</v>
      </c>
      <c r="D10441" s="7">
        <f>'High Flow Input'!F1683</f>
        <v>661.75282316125902</v>
      </c>
      <c r="E10441" s="18">
        <f>COUNTIFS('Actual 12 CP'!$H$10:$H$33,'Analysis of Flows 19-20'!C10441)</f>
        <v>0</v>
      </c>
    </row>
    <row r="10442" spans="3:5" x14ac:dyDescent="0.35">
      <c r="C10442" s="19">
        <f>'High Flow Input'!E1684</f>
        <v>43900.875</v>
      </c>
      <c r="D10442" s="7">
        <f>'High Flow Input'!F1684</f>
        <v>664.617624532592</v>
      </c>
      <c r="E10442" s="18">
        <f>COUNTIFS('Actual 12 CP'!$H$10:$H$33,'Analysis of Flows 19-20'!C10442)</f>
        <v>0</v>
      </c>
    </row>
    <row r="10443" spans="3:5" x14ac:dyDescent="0.35">
      <c r="C10443" s="19">
        <f>'High Flow Input'!E1685</f>
        <v>43900.916666666664</v>
      </c>
      <c r="D10443" s="7">
        <f>'High Flow Input'!F1685</f>
        <v>811.68493799288603</v>
      </c>
      <c r="E10443" s="18">
        <f>COUNTIFS('Actual 12 CP'!$H$10:$H$33,'Analysis of Flows 19-20'!C10443)</f>
        <v>0</v>
      </c>
    </row>
    <row r="10444" spans="3:5" x14ac:dyDescent="0.35">
      <c r="C10444" s="19">
        <f>'High Flow Input'!E1686</f>
        <v>43900.958333333336</v>
      </c>
      <c r="D10444" s="7">
        <f>'High Flow Input'!F1686</f>
        <v>806.32004400001506</v>
      </c>
      <c r="E10444" s="18">
        <f>COUNTIFS('Actual 12 CP'!$H$10:$H$33,'Analysis of Flows 19-20'!C10444)</f>
        <v>0</v>
      </c>
    </row>
    <row r="10445" spans="3:5" x14ac:dyDescent="0.35">
      <c r="C10445" s="19">
        <f>'High Flow Input'!E1687</f>
        <v>43901</v>
      </c>
      <c r="D10445" s="7">
        <f>'High Flow Input'!F1687</f>
        <v>441.47115558200301</v>
      </c>
      <c r="E10445" s="18">
        <f>COUNTIFS('Actual 12 CP'!$H$10:$H$33,'Analysis of Flows 19-20'!C10445)</f>
        <v>0</v>
      </c>
    </row>
    <row r="10446" spans="3:5" x14ac:dyDescent="0.35">
      <c r="C10446" s="19">
        <f>'High Flow Input'!E1688</f>
        <v>43901.041666666664</v>
      </c>
      <c r="D10446" s="7">
        <f>'High Flow Input'!F1688</f>
        <v>816.54108397670495</v>
      </c>
      <c r="E10446" s="18">
        <f>COUNTIFS('Actual 12 CP'!$H$10:$H$33,'Analysis of Flows 19-20'!C10446)</f>
        <v>0</v>
      </c>
    </row>
    <row r="10447" spans="3:5" x14ac:dyDescent="0.35">
      <c r="C10447" s="19">
        <f>'High Flow Input'!E1689</f>
        <v>43901.083333333336</v>
      </c>
      <c r="D10447" s="7">
        <f>'High Flow Input'!F1689</f>
        <v>556.18818179308403</v>
      </c>
      <c r="E10447" s="18">
        <f>COUNTIFS('Actual 12 CP'!$H$10:$H$33,'Analysis of Flows 19-20'!C10447)</f>
        <v>0</v>
      </c>
    </row>
    <row r="10448" spans="3:5" x14ac:dyDescent="0.35">
      <c r="C10448" s="19">
        <f>'High Flow Input'!E1690</f>
        <v>43901.125</v>
      </c>
      <c r="D10448" s="7">
        <f>'High Flow Input'!F1690</f>
        <v>559.78113192230501</v>
      </c>
      <c r="E10448" s="18">
        <f>COUNTIFS('Actual 12 CP'!$H$10:$H$33,'Analysis of Flows 19-20'!C10448)</f>
        <v>0</v>
      </c>
    </row>
    <row r="10449" spans="3:5" x14ac:dyDescent="0.35">
      <c r="C10449" s="19">
        <f>'High Flow Input'!E1691</f>
        <v>43901.166666666664</v>
      </c>
      <c r="D10449" s="7">
        <f>'High Flow Input'!F1691</f>
        <v>561.14343778155296</v>
      </c>
      <c r="E10449" s="18">
        <f>COUNTIFS('Actual 12 CP'!$H$10:$H$33,'Analysis of Flows 19-20'!C10449)</f>
        <v>0</v>
      </c>
    </row>
    <row r="10450" spans="3:5" x14ac:dyDescent="0.35">
      <c r="C10450" s="19">
        <f>'High Flow Input'!E1692</f>
        <v>43901.208333333336</v>
      </c>
      <c r="D10450" s="7">
        <f>'High Flow Input'!F1692</f>
        <v>558.22309896828506</v>
      </c>
      <c r="E10450" s="18">
        <f>COUNTIFS('Actual 12 CP'!$H$10:$H$33,'Analysis of Flows 19-20'!C10450)</f>
        <v>0</v>
      </c>
    </row>
    <row r="10451" spans="3:5" x14ac:dyDescent="0.35">
      <c r="C10451" s="19">
        <f>'High Flow Input'!E1693</f>
        <v>43901.25</v>
      </c>
      <c r="D10451" s="7">
        <f>'High Flow Input'!F1693</f>
        <v>558.19316554250395</v>
      </c>
      <c r="E10451" s="18">
        <f>COUNTIFS('Actual 12 CP'!$H$10:$H$33,'Analysis of Flows 19-20'!C10451)</f>
        <v>0</v>
      </c>
    </row>
    <row r="10452" spans="3:5" x14ac:dyDescent="0.35">
      <c r="C10452" s="19">
        <f>'High Flow Input'!E1694</f>
        <v>43901.291666666664</v>
      </c>
      <c r="D10452" s="7">
        <f>'High Flow Input'!F1694</f>
        <v>440.37715687221902</v>
      </c>
      <c r="E10452" s="18">
        <f>COUNTIFS('Actual 12 CP'!$H$10:$H$33,'Analysis of Flows 19-20'!C10452)</f>
        <v>0</v>
      </c>
    </row>
    <row r="10453" spans="3:5" x14ac:dyDescent="0.35">
      <c r="C10453" s="19">
        <f>'High Flow Input'!E1695</f>
        <v>43901.333333333336</v>
      </c>
      <c r="D10453" s="7">
        <f>'High Flow Input'!F1695</f>
        <v>440.135639767116</v>
      </c>
      <c r="E10453" s="18">
        <f>COUNTIFS('Actual 12 CP'!$H$10:$H$33,'Analysis of Flows 19-20'!C10453)</f>
        <v>0</v>
      </c>
    </row>
    <row r="10454" spans="3:5" x14ac:dyDescent="0.35">
      <c r="C10454" s="19">
        <f>'High Flow Input'!E1696</f>
        <v>43901.375</v>
      </c>
      <c r="D10454" s="7">
        <f>'High Flow Input'!F1696</f>
        <v>410.09781134711295</v>
      </c>
      <c r="E10454" s="18">
        <f>COUNTIFS('Actual 12 CP'!$H$10:$H$33,'Analysis of Flows 19-20'!C10454)</f>
        <v>0</v>
      </c>
    </row>
    <row r="10455" spans="3:5" x14ac:dyDescent="0.35">
      <c r="C10455" s="19">
        <f>'High Flow Input'!E1697</f>
        <v>43901.416666666664</v>
      </c>
      <c r="D10455" s="7">
        <f>'High Flow Input'!F1697</f>
        <v>142.524955452813</v>
      </c>
      <c r="E10455" s="18">
        <f>COUNTIFS('Actual 12 CP'!$H$10:$H$33,'Analysis of Flows 19-20'!C10455)</f>
        <v>0</v>
      </c>
    </row>
    <row r="10456" spans="3:5" x14ac:dyDescent="0.35">
      <c r="C10456" s="19">
        <f>'High Flow Input'!E1698</f>
        <v>43901.458333333336</v>
      </c>
      <c r="D10456" s="7">
        <f>'High Flow Input'!F1698</f>
        <v>420.80663239373001</v>
      </c>
      <c r="E10456" s="18">
        <f>COUNTIFS('Actual 12 CP'!$H$10:$H$33,'Analysis of Flows 19-20'!C10456)</f>
        <v>0</v>
      </c>
    </row>
    <row r="10457" spans="3:5" x14ac:dyDescent="0.35">
      <c r="C10457" s="19">
        <f>'High Flow Input'!E1699</f>
        <v>43901.5</v>
      </c>
      <c r="D10457" s="7">
        <f>'High Flow Input'!F1699</f>
        <v>424.02024409823798</v>
      </c>
      <c r="E10457" s="18">
        <f>COUNTIFS('Actual 12 CP'!$H$10:$H$33,'Analysis of Flows 19-20'!C10457)</f>
        <v>0</v>
      </c>
    </row>
    <row r="10458" spans="3:5" x14ac:dyDescent="0.35">
      <c r="C10458" s="19">
        <f>'High Flow Input'!E1700</f>
        <v>43901.541666666664</v>
      </c>
      <c r="D10458" s="7">
        <f>'High Flow Input'!F1700</f>
        <v>144.88877807617101</v>
      </c>
      <c r="E10458" s="18">
        <f>COUNTIFS('Actual 12 CP'!$H$10:$H$33,'Analysis of Flows 19-20'!C10458)</f>
        <v>0</v>
      </c>
    </row>
    <row r="10459" spans="3:5" x14ac:dyDescent="0.35">
      <c r="C10459" s="19">
        <f>'High Flow Input'!E1701</f>
        <v>43901.583333333336</v>
      </c>
      <c r="D10459" s="7">
        <f>'High Flow Input'!F1701</f>
        <v>144.176422407362</v>
      </c>
      <c r="E10459" s="18">
        <f>COUNTIFS('Actual 12 CP'!$H$10:$H$33,'Analysis of Flows 19-20'!C10459)</f>
        <v>0</v>
      </c>
    </row>
    <row r="10460" spans="3:5" x14ac:dyDescent="0.35">
      <c r="C10460" s="19">
        <f>'High Flow Input'!E1702</f>
        <v>43901.625</v>
      </c>
      <c r="D10460" s="7">
        <f>'High Flow Input'!F1702</f>
        <v>145.681333372328</v>
      </c>
      <c r="E10460" s="18">
        <f>COUNTIFS('Actual 12 CP'!$H$10:$H$33,'Analysis of Flows 19-20'!C10460)</f>
        <v>0</v>
      </c>
    </row>
    <row r="10461" spans="3:5" x14ac:dyDescent="0.35">
      <c r="C10461" s="19">
        <f>'High Flow Input'!E1703</f>
        <v>43901.666666666664</v>
      </c>
      <c r="D10461" s="7">
        <f>'High Flow Input'!F1703</f>
        <v>145.57943371242899</v>
      </c>
      <c r="E10461" s="18">
        <f>COUNTIFS('Actual 12 CP'!$H$10:$H$33,'Analysis of Flows 19-20'!C10461)</f>
        <v>0</v>
      </c>
    </row>
    <row r="10462" spans="3:5" x14ac:dyDescent="0.35">
      <c r="C10462" s="19">
        <f>'High Flow Input'!E1704</f>
        <v>43901.708333333336</v>
      </c>
      <c r="D10462" s="7">
        <f>'High Flow Input'!F1704</f>
        <v>143.27723303053099</v>
      </c>
      <c r="E10462" s="18">
        <f>COUNTIFS('Actual 12 CP'!$H$10:$H$33,'Analysis of Flows 19-20'!C10462)</f>
        <v>0</v>
      </c>
    </row>
    <row r="10463" spans="3:5" x14ac:dyDescent="0.35">
      <c r="C10463" s="19">
        <f>'High Flow Input'!E1705</f>
        <v>43901.75</v>
      </c>
      <c r="D10463" s="7">
        <f>'High Flow Input'!F1705</f>
        <v>0</v>
      </c>
      <c r="E10463" s="18">
        <f>COUNTIFS('Actual 12 CP'!$H$10:$H$33,'Analysis of Flows 19-20'!C10463)</f>
        <v>0</v>
      </c>
    </row>
    <row r="10464" spans="3:5" x14ac:dyDescent="0.35">
      <c r="C10464" s="19">
        <f>'High Flow Input'!E1706</f>
        <v>43901.791666666664</v>
      </c>
      <c r="D10464" s="7">
        <f>'High Flow Input'!F1706</f>
        <v>178.45244152492899</v>
      </c>
      <c r="E10464" s="18">
        <f>COUNTIFS('Actual 12 CP'!$H$10:$H$33,'Analysis of Flows 19-20'!C10464)</f>
        <v>0</v>
      </c>
    </row>
    <row r="10465" spans="3:5" x14ac:dyDescent="0.35">
      <c r="C10465" s="19">
        <f>'High Flow Input'!E1707</f>
        <v>43901.833333333336</v>
      </c>
      <c r="D10465" s="7">
        <f>'High Flow Input'!F1707</f>
        <v>0</v>
      </c>
      <c r="E10465" s="18">
        <f>COUNTIFS('Actual 12 CP'!$H$10:$H$33,'Analysis of Flows 19-20'!C10465)</f>
        <v>0</v>
      </c>
    </row>
    <row r="10466" spans="3:5" x14ac:dyDescent="0.35">
      <c r="C10466" s="19">
        <f>'High Flow Input'!E1708</f>
        <v>43901.875</v>
      </c>
      <c r="D10466" s="7">
        <f>'High Flow Input'!F1708</f>
        <v>0</v>
      </c>
      <c r="E10466" s="18">
        <f>COUNTIFS('Actual 12 CP'!$H$10:$H$33,'Analysis of Flows 19-20'!C10466)</f>
        <v>0</v>
      </c>
    </row>
    <row r="10467" spans="3:5" x14ac:dyDescent="0.35">
      <c r="C10467" s="19">
        <f>'High Flow Input'!E1709</f>
        <v>43901.916666666664</v>
      </c>
      <c r="D10467" s="7">
        <f>'High Flow Input'!F1709</f>
        <v>0</v>
      </c>
      <c r="E10467" s="18">
        <f>COUNTIFS('Actual 12 CP'!$H$10:$H$33,'Analysis of Flows 19-20'!C10467)</f>
        <v>0</v>
      </c>
    </row>
    <row r="10468" spans="3:5" x14ac:dyDescent="0.35">
      <c r="C10468" s="19">
        <f>'High Flow Input'!E1710</f>
        <v>43901.958333333336</v>
      </c>
      <c r="D10468" s="7">
        <f>'High Flow Input'!F1710</f>
        <v>0</v>
      </c>
      <c r="E10468" s="18">
        <f>COUNTIFS('Actual 12 CP'!$H$10:$H$33,'Analysis of Flows 19-20'!C10468)</f>
        <v>0</v>
      </c>
    </row>
    <row r="10469" spans="3:5" x14ac:dyDescent="0.35">
      <c r="C10469" s="19">
        <f>'High Flow Input'!E1711</f>
        <v>43902</v>
      </c>
      <c r="D10469" s="7">
        <f>'High Flow Input'!F1711</f>
        <v>118.9097208</v>
      </c>
      <c r="E10469" s="18">
        <f>COUNTIFS('Actual 12 CP'!$H$10:$H$33,'Analysis of Flows 19-20'!C10469)</f>
        <v>0</v>
      </c>
    </row>
    <row r="10470" spans="3:5" x14ac:dyDescent="0.35">
      <c r="C10470" s="19">
        <f>'High Flow Input'!E1712</f>
        <v>43902.041666666664</v>
      </c>
      <c r="D10470" s="7">
        <f>'High Flow Input'!F1712</f>
        <v>118.17483180000001</v>
      </c>
      <c r="E10470" s="18">
        <f>COUNTIFS('Actual 12 CP'!$H$10:$H$33,'Analysis of Flows 19-20'!C10470)</f>
        <v>0</v>
      </c>
    </row>
    <row r="10471" spans="3:5" x14ac:dyDescent="0.35">
      <c r="C10471" s="19">
        <f>'High Flow Input'!E1713</f>
        <v>43902.083333333336</v>
      </c>
      <c r="D10471" s="7">
        <f>'High Flow Input'!F1713</f>
        <v>119.0917762</v>
      </c>
      <c r="E10471" s="18">
        <f>COUNTIFS('Actual 12 CP'!$H$10:$H$33,'Analysis of Flows 19-20'!C10471)</f>
        <v>0</v>
      </c>
    </row>
    <row r="10472" spans="3:5" x14ac:dyDescent="0.35">
      <c r="C10472" s="19">
        <f>'High Flow Input'!E1714</f>
        <v>43902.125</v>
      </c>
      <c r="D10472" s="7">
        <f>'High Flow Input'!F1714</f>
        <v>118.6049987</v>
      </c>
      <c r="E10472" s="18">
        <f>COUNTIFS('Actual 12 CP'!$H$10:$H$33,'Analysis of Flows 19-20'!C10472)</f>
        <v>0</v>
      </c>
    </row>
    <row r="10473" spans="3:5" x14ac:dyDescent="0.35">
      <c r="C10473" s="19">
        <f>'High Flow Input'!E1715</f>
        <v>43902.166666666664</v>
      </c>
      <c r="D10473" s="7">
        <f>'High Flow Input'!F1715</f>
        <v>118.51516549999999</v>
      </c>
      <c r="E10473" s="18">
        <f>COUNTIFS('Actual 12 CP'!$H$10:$H$33,'Analysis of Flows 19-20'!C10473)</f>
        <v>0</v>
      </c>
    </row>
    <row r="10474" spans="3:5" x14ac:dyDescent="0.35">
      <c r="C10474" s="19">
        <f>'High Flow Input'!E1716</f>
        <v>43902.208333333336</v>
      </c>
      <c r="D10474" s="7">
        <f>'High Flow Input'!F1716</f>
        <v>249.96057189999999</v>
      </c>
      <c r="E10474" s="18">
        <f>COUNTIFS('Actual 12 CP'!$H$10:$H$33,'Analysis of Flows 19-20'!C10474)</f>
        <v>0</v>
      </c>
    </row>
    <row r="10475" spans="3:5" x14ac:dyDescent="0.35">
      <c r="C10475" s="19">
        <f>'High Flow Input'!E1717</f>
        <v>43902.25</v>
      </c>
      <c r="D10475" s="7">
        <f>'High Flow Input'!F1717</f>
        <v>251.62507540000001</v>
      </c>
      <c r="E10475" s="18">
        <f>COUNTIFS('Actual 12 CP'!$H$10:$H$33,'Analysis of Flows 19-20'!C10475)</f>
        <v>0</v>
      </c>
    </row>
    <row r="10476" spans="3:5" x14ac:dyDescent="0.35">
      <c r="C10476" s="19">
        <f>'High Flow Input'!E1718</f>
        <v>43902.291666666664</v>
      </c>
      <c r="D10476" s="7">
        <f>'High Flow Input'!F1718</f>
        <v>265.85447799999997</v>
      </c>
      <c r="E10476" s="18">
        <f>COUNTIFS('Actual 12 CP'!$H$10:$H$33,'Analysis of Flows 19-20'!C10476)</f>
        <v>0</v>
      </c>
    </row>
    <row r="10477" spans="3:5" x14ac:dyDescent="0.35">
      <c r="C10477" s="19">
        <f>'High Flow Input'!E1719</f>
        <v>43902.333333333336</v>
      </c>
      <c r="D10477" s="7">
        <f>'High Flow Input'!F1719</f>
        <v>266.52116769999998</v>
      </c>
      <c r="E10477" s="18">
        <f>COUNTIFS('Actual 12 CP'!$H$10:$H$33,'Analysis of Flows 19-20'!C10477)</f>
        <v>0</v>
      </c>
    </row>
    <row r="10478" spans="3:5" x14ac:dyDescent="0.35">
      <c r="C10478" s="19">
        <f>'High Flow Input'!E1720</f>
        <v>43902.375</v>
      </c>
      <c r="D10478" s="7">
        <f>'High Flow Input'!F1720</f>
        <v>266.98916159999999</v>
      </c>
      <c r="E10478" s="18">
        <f>COUNTIFS('Actual 12 CP'!$H$10:$H$33,'Analysis of Flows 19-20'!C10478)</f>
        <v>0</v>
      </c>
    </row>
    <row r="10479" spans="3:5" x14ac:dyDescent="0.35">
      <c r="C10479" s="19">
        <f>'High Flow Input'!E1721</f>
        <v>43902.416666666664</v>
      </c>
      <c r="D10479" s="7">
        <f>'High Flow Input'!F1721</f>
        <v>268.23381670000003</v>
      </c>
      <c r="E10479" s="18">
        <f>COUNTIFS('Actual 12 CP'!$H$10:$H$33,'Analysis of Flows 19-20'!C10479)</f>
        <v>0</v>
      </c>
    </row>
    <row r="10480" spans="3:5" x14ac:dyDescent="0.35">
      <c r="C10480" s="19">
        <f>'High Flow Input'!E1722</f>
        <v>43902.458333333336</v>
      </c>
      <c r="D10480" s="7">
        <f>'High Flow Input'!F1722</f>
        <v>269.25594309999997</v>
      </c>
      <c r="E10480" s="18">
        <f>COUNTIFS('Actual 12 CP'!$H$10:$H$33,'Analysis of Flows 19-20'!C10480)</f>
        <v>0</v>
      </c>
    </row>
    <row r="10481" spans="3:5" x14ac:dyDescent="0.35">
      <c r="C10481" s="19">
        <f>'High Flow Input'!E1723</f>
        <v>43902.5</v>
      </c>
      <c r="D10481" s="7">
        <f>'High Flow Input'!F1723</f>
        <v>622.80002733495508</v>
      </c>
      <c r="E10481" s="18">
        <f>COUNTIFS('Actual 12 CP'!$H$10:$H$33,'Analysis of Flows 19-20'!C10481)</f>
        <v>0</v>
      </c>
    </row>
    <row r="10482" spans="3:5" x14ac:dyDescent="0.35">
      <c r="C10482" s="19">
        <f>'High Flow Input'!E1724</f>
        <v>43902.541666666664</v>
      </c>
      <c r="D10482" s="7">
        <f>'High Flow Input'!F1724</f>
        <v>267.33176600000002</v>
      </c>
      <c r="E10482" s="18">
        <f>COUNTIFS('Actual 12 CP'!$H$10:$H$33,'Analysis of Flows 19-20'!C10482)</f>
        <v>0</v>
      </c>
    </row>
    <row r="10483" spans="3:5" x14ac:dyDescent="0.35">
      <c r="C10483" s="19">
        <f>'High Flow Input'!E1725</f>
        <v>43902.583333333336</v>
      </c>
      <c r="D10483" s="7">
        <f>'High Flow Input'!F1725</f>
        <v>264.92234300000001</v>
      </c>
      <c r="E10483" s="18">
        <f>COUNTIFS('Actual 12 CP'!$H$10:$H$33,'Analysis of Flows 19-20'!C10483)</f>
        <v>0</v>
      </c>
    </row>
    <row r="10484" spans="3:5" x14ac:dyDescent="0.35">
      <c r="C10484" s="19">
        <f>'High Flow Input'!E1726</f>
        <v>43902.625</v>
      </c>
      <c r="D10484" s="7">
        <f>'High Flow Input'!F1726</f>
        <v>269.92802710000001</v>
      </c>
      <c r="E10484" s="18">
        <f>COUNTIFS('Actual 12 CP'!$H$10:$H$33,'Analysis of Flows 19-20'!C10484)</f>
        <v>0</v>
      </c>
    </row>
    <row r="10485" spans="3:5" x14ac:dyDescent="0.35">
      <c r="C10485" s="19">
        <f>'High Flow Input'!E1727</f>
        <v>43902.666666666664</v>
      </c>
      <c r="D10485" s="7">
        <f>'High Flow Input'!F1727</f>
        <v>269.5233897</v>
      </c>
      <c r="E10485" s="18">
        <f>COUNTIFS('Actual 12 CP'!$H$10:$H$33,'Analysis of Flows 19-20'!C10485)</f>
        <v>0</v>
      </c>
    </row>
    <row r="10486" spans="3:5" x14ac:dyDescent="0.35">
      <c r="C10486" s="19">
        <f>'High Flow Input'!E1728</f>
        <v>43902.708333333336</v>
      </c>
      <c r="D10486" s="7">
        <f>'High Flow Input'!F1728</f>
        <v>132.348893</v>
      </c>
      <c r="E10486" s="18">
        <f>COUNTIFS('Actual 12 CP'!$H$10:$H$33,'Analysis of Flows 19-20'!C10486)</f>
        <v>0</v>
      </c>
    </row>
    <row r="10487" spans="3:5" x14ac:dyDescent="0.35">
      <c r="C10487" s="19">
        <f>'High Flow Input'!E1729</f>
        <v>43902.75</v>
      </c>
      <c r="D10487" s="7">
        <f>'High Flow Input'!F1729</f>
        <v>132.90960229999999</v>
      </c>
      <c r="E10487" s="18">
        <f>COUNTIFS('Actual 12 CP'!$H$10:$H$33,'Analysis of Flows 19-20'!C10487)</f>
        <v>0</v>
      </c>
    </row>
    <row r="10488" spans="3:5" x14ac:dyDescent="0.35">
      <c r="C10488" s="19">
        <f>'High Flow Input'!E1730</f>
        <v>43902.791666666664</v>
      </c>
      <c r="D10488" s="7">
        <f>'High Flow Input'!F1730</f>
        <v>266.56691469999998</v>
      </c>
      <c r="E10488" s="18">
        <f>COUNTIFS('Actual 12 CP'!$H$10:$H$33,'Analysis of Flows 19-20'!C10488)</f>
        <v>0</v>
      </c>
    </row>
    <row r="10489" spans="3:5" x14ac:dyDescent="0.35">
      <c r="C10489" s="19">
        <f>'High Flow Input'!E1731</f>
        <v>43902.833333333336</v>
      </c>
      <c r="D10489" s="7">
        <f>'High Flow Input'!F1731</f>
        <v>267.53778449999999</v>
      </c>
      <c r="E10489" s="18">
        <f>COUNTIFS('Actual 12 CP'!$H$10:$H$33,'Analysis of Flows 19-20'!C10489)</f>
        <v>0</v>
      </c>
    </row>
    <row r="10490" spans="3:5" x14ac:dyDescent="0.35">
      <c r="C10490" s="19">
        <f>'High Flow Input'!E1732</f>
        <v>43902.875</v>
      </c>
      <c r="D10490" s="7">
        <f>'High Flow Input'!F1732</f>
        <v>268.30328780000002</v>
      </c>
      <c r="E10490" s="18">
        <f>COUNTIFS('Actual 12 CP'!$H$10:$H$33,'Analysis of Flows 19-20'!C10490)</f>
        <v>0</v>
      </c>
    </row>
    <row r="10491" spans="3:5" x14ac:dyDescent="0.35">
      <c r="C10491" s="19">
        <f>'High Flow Input'!E1733</f>
        <v>43902.916666666664</v>
      </c>
      <c r="D10491" s="7">
        <f>'High Flow Input'!F1733</f>
        <v>269.49541999999997</v>
      </c>
      <c r="E10491" s="18">
        <f>COUNTIFS('Actual 12 CP'!$H$10:$H$33,'Analysis of Flows 19-20'!C10491)</f>
        <v>0</v>
      </c>
    </row>
    <row r="10492" spans="3:5" x14ac:dyDescent="0.35">
      <c r="C10492" s="19">
        <f>'High Flow Input'!E1734</f>
        <v>43902.958333333336</v>
      </c>
      <c r="D10492" s="7">
        <f>'High Flow Input'!F1734</f>
        <v>270.73399189999998</v>
      </c>
      <c r="E10492" s="18">
        <f>COUNTIFS('Actual 12 CP'!$H$10:$H$33,'Analysis of Flows 19-20'!C10492)</f>
        <v>0</v>
      </c>
    </row>
    <row r="10493" spans="3:5" x14ac:dyDescent="0.35">
      <c r="C10493" s="19">
        <f>'High Flow Input'!E1735</f>
        <v>43903</v>
      </c>
      <c r="D10493" s="7">
        <f>'High Flow Input'!F1735</f>
        <v>568.17956053367698</v>
      </c>
      <c r="E10493" s="18">
        <f>COUNTIFS('Actual 12 CP'!$H$10:$H$33,'Analysis of Flows 19-20'!C10493)</f>
        <v>0</v>
      </c>
    </row>
    <row r="10494" spans="3:5" x14ac:dyDescent="0.35">
      <c r="C10494" s="19">
        <f>'High Flow Input'!E1736</f>
        <v>43903.041666666664</v>
      </c>
      <c r="D10494" s="7">
        <f>'High Flow Input'!F1736</f>
        <v>675.45785648652304</v>
      </c>
      <c r="E10494" s="18">
        <f>COUNTIFS('Actual 12 CP'!$H$10:$H$33,'Analysis of Flows 19-20'!C10494)</f>
        <v>0</v>
      </c>
    </row>
    <row r="10495" spans="3:5" x14ac:dyDescent="0.35">
      <c r="C10495" s="19">
        <f>'High Flow Input'!E1737</f>
        <v>43903.083333333336</v>
      </c>
      <c r="D10495" s="7">
        <f>'High Flow Input'!F1737</f>
        <v>1062.4284183161981</v>
      </c>
      <c r="E10495" s="18">
        <f>COUNTIFS('Actual 12 CP'!$H$10:$H$33,'Analysis of Flows 19-20'!C10495)</f>
        <v>0</v>
      </c>
    </row>
    <row r="10496" spans="3:5" x14ac:dyDescent="0.35">
      <c r="C10496" s="19">
        <f>'High Flow Input'!E1738</f>
        <v>43903.125</v>
      </c>
      <c r="D10496" s="7">
        <f>'High Flow Input'!F1738</f>
        <v>1055.4197037302879</v>
      </c>
      <c r="E10496" s="18">
        <f>COUNTIFS('Actual 12 CP'!$H$10:$H$33,'Analysis of Flows 19-20'!C10496)</f>
        <v>0</v>
      </c>
    </row>
    <row r="10497" spans="3:5" x14ac:dyDescent="0.35">
      <c r="C10497" s="19">
        <f>'High Flow Input'!E1739</f>
        <v>43903.166666666664</v>
      </c>
      <c r="D10497" s="7">
        <f>'High Flow Input'!F1739</f>
        <v>1040.7295494417961</v>
      </c>
      <c r="E10497" s="18">
        <f>COUNTIFS('Actual 12 CP'!$H$10:$H$33,'Analysis of Flows 19-20'!C10497)</f>
        <v>0</v>
      </c>
    </row>
    <row r="10498" spans="3:5" x14ac:dyDescent="0.35">
      <c r="C10498" s="19">
        <f>'High Flow Input'!E1740</f>
        <v>43903.208333333336</v>
      </c>
      <c r="D10498" s="7">
        <f>'High Flow Input'!F1740</f>
        <v>796.47346175360462</v>
      </c>
      <c r="E10498" s="18">
        <f>COUNTIFS('Actual 12 CP'!$H$10:$H$33,'Analysis of Flows 19-20'!C10498)</f>
        <v>0</v>
      </c>
    </row>
    <row r="10499" spans="3:5" x14ac:dyDescent="0.35">
      <c r="C10499" s="19">
        <f>'High Flow Input'!E1741</f>
        <v>43903.25</v>
      </c>
      <c r="D10499" s="7">
        <f>'High Flow Input'!F1741</f>
        <v>690.3483579396767</v>
      </c>
      <c r="E10499" s="18">
        <f>COUNTIFS('Actual 12 CP'!$H$10:$H$33,'Analysis of Flows 19-20'!C10499)</f>
        <v>0</v>
      </c>
    </row>
    <row r="10500" spans="3:5" x14ac:dyDescent="0.35">
      <c r="C10500" s="19">
        <f>'High Flow Input'!E1742</f>
        <v>43903.291666666664</v>
      </c>
      <c r="D10500" s="7">
        <f>'High Flow Input'!F1742</f>
        <v>672.27477161417823</v>
      </c>
      <c r="E10500" s="18">
        <f>COUNTIFS('Actual 12 CP'!$H$10:$H$33,'Analysis of Flows 19-20'!C10500)</f>
        <v>0</v>
      </c>
    </row>
    <row r="10501" spans="3:5" x14ac:dyDescent="0.35">
      <c r="C10501" s="19">
        <f>'High Flow Input'!E1743</f>
        <v>43903.333333333336</v>
      </c>
      <c r="D10501" s="7">
        <f>'High Flow Input'!F1743</f>
        <v>715.5053076585001</v>
      </c>
      <c r="E10501" s="18">
        <f>COUNTIFS('Actual 12 CP'!$H$10:$H$33,'Analysis of Flows 19-20'!C10501)</f>
        <v>0</v>
      </c>
    </row>
    <row r="10502" spans="3:5" x14ac:dyDescent="0.35">
      <c r="C10502" s="19">
        <f>'High Flow Input'!E1744</f>
        <v>43903.375</v>
      </c>
      <c r="D10502" s="7">
        <f>'High Flow Input'!F1744</f>
        <v>689.57742014880273</v>
      </c>
      <c r="E10502" s="18">
        <f>COUNTIFS('Actual 12 CP'!$H$10:$H$33,'Analysis of Flows 19-20'!C10502)</f>
        <v>0</v>
      </c>
    </row>
    <row r="10503" spans="3:5" x14ac:dyDescent="0.35">
      <c r="C10503" s="19">
        <f>'High Flow Input'!E1745</f>
        <v>43903.416666666664</v>
      </c>
      <c r="D10503" s="7">
        <f>'High Flow Input'!F1745</f>
        <v>641.50021055296895</v>
      </c>
      <c r="E10503" s="18">
        <f>COUNTIFS('Actual 12 CP'!$H$10:$H$33,'Analysis of Flows 19-20'!C10503)</f>
        <v>0</v>
      </c>
    </row>
    <row r="10504" spans="3:5" x14ac:dyDescent="0.35">
      <c r="C10504" s="19">
        <f>'High Flow Input'!E1746</f>
        <v>43903.458333333336</v>
      </c>
      <c r="D10504" s="7">
        <f>'High Flow Input'!F1746</f>
        <v>284.3722697</v>
      </c>
      <c r="E10504" s="18">
        <f>COUNTIFS('Actual 12 CP'!$H$10:$H$33,'Analysis of Flows 19-20'!C10504)</f>
        <v>1</v>
      </c>
    </row>
    <row r="10505" spans="3:5" x14ac:dyDescent="0.35">
      <c r="C10505" s="19">
        <f>'High Flow Input'!E1747</f>
        <v>43903.5</v>
      </c>
      <c r="D10505" s="7">
        <f>'High Flow Input'!F1747</f>
        <v>649.77771566580998</v>
      </c>
      <c r="E10505" s="18">
        <f>COUNTIFS('Actual 12 CP'!$H$10:$H$33,'Analysis of Flows 19-20'!C10505)</f>
        <v>0</v>
      </c>
    </row>
    <row r="10506" spans="3:5" x14ac:dyDescent="0.35">
      <c r="C10506" s="19">
        <f>'High Flow Input'!E1748</f>
        <v>43903.541666666664</v>
      </c>
      <c r="D10506" s="7">
        <f>'High Flow Input'!F1748</f>
        <v>651.93749216882304</v>
      </c>
      <c r="E10506" s="18">
        <f>COUNTIFS('Actual 12 CP'!$H$10:$H$33,'Analysis of Flows 19-20'!C10506)</f>
        <v>0</v>
      </c>
    </row>
    <row r="10507" spans="3:5" x14ac:dyDescent="0.35">
      <c r="C10507" s="19">
        <f>'High Flow Input'!E1749</f>
        <v>43903.583333333336</v>
      </c>
      <c r="D10507" s="7">
        <f>'High Flow Input'!F1749</f>
        <v>649.67175568843891</v>
      </c>
      <c r="E10507" s="18">
        <f>COUNTIFS('Actual 12 CP'!$H$10:$H$33,'Analysis of Flows 19-20'!C10507)</f>
        <v>0</v>
      </c>
    </row>
    <row r="10508" spans="3:5" x14ac:dyDescent="0.35">
      <c r="C10508" s="19">
        <f>'High Flow Input'!E1750</f>
        <v>43903.625</v>
      </c>
      <c r="D10508" s="7">
        <f>'High Flow Input'!F1750</f>
        <v>659.85483057675299</v>
      </c>
      <c r="E10508" s="18">
        <f>COUNTIFS('Actual 12 CP'!$H$10:$H$33,'Analysis of Flows 19-20'!C10508)</f>
        <v>0</v>
      </c>
    </row>
    <row r="10509" spans="3:5" x14ac:dyDescent="0.35">
      <c r="C10509" s="19">
        <f>'High Flow Input'!E1751</f>
        <v>43903.666666666664</v>
      </c>
      <c r="D10509" s="7">
        <f>'High Flow Input'!F1751</f>
        <v>664.18648953284901</v>
      </c>
      <c r="E10509" s="18">
        <f>COUNTIFS('Actual 12 CP'!$H$10:$H$33,'Analysis of Flows 19-20'!C10509)</f>
        <v>0</v>
      </c>
    </row>
    <row r="10510" spans="3:5" x14ac:dyDescent="0.35">
      <c r="C10510" s="19">
        <f>'High Flow Input'!E1752</f>
        <v>43903.708333333336</v>
      </c>
      <c r="D10510" s="7">
        <f>'High Flow Input'!F1752</f>
        <v>939.8812552822269</v>
      </c>
      <c r="E10510" s="18">
        <f>COUNTIFS('Actual 12 CP'!$H$10:$H$33,'Analysis of Flows 19-20'!C10510)</f>
        <v>0</v>
      </c>
    </row>
    <row r="10511" spans="3:5" x14ac:dyDescent="0.35">
      <c r="C10511" s="19">
        <f>'High Flow Input'!E1753</f>
        <v>43903.75</v>
      </c>
      <c r="D10511" s="7">
        <f>'High Flow Input'!F1753</f>
        <v>960.18648231367695</v>
      </c>
      <c r="E10511" s="18">
        <f>COUNTIFS('Actual 12 CP'!$H$10:$H$33,'Analysis of Flows 19-20'!C10511)</f>
        <v>0</v>
      </c>
    </row>
    <row r="10512" spans="3:5" x14ac:dyDescent="0.35">
      <c r="C10512" s="19">
        <f>'High Flow Input'!E1754</f>
        <v>43903.791666666664</v>
      </c>
      <c r="D10512" s="7">
        <f>'High Flow Input'!F1754</f>
        <v>964.17273115218995</v>
      </c>
      <c r="E10512" s="18">
        <f>COUNTIFS('Actual 12 CP'!$H$10:$H$33,'Analysis of Flows 19-20'!C10512)</f>
        <v>0</v>
      </c>
    </row>
    <row r="10513" spans="3:5" x14ac:dyDescent="0.35">
      <c r="C10513" s="19">
        <f>'High Flow Input'!E1755</f>
        <v>43903.833333333336</v>
      </c>
      <c r="D10513" s="7">
        <f>'High Flow Input'!F1755</f>
        <v>965.53701849854201</v>
      </c>
      <c r="E10513" s="18">
        <f>COUNTIFS('Actual 12 CP'!$H$10:$H$33,'Analysis of Flows 19-20'!C10513)</f>
        <v>0</v>
      </c>
    </row>
    <row r="10514" spans="3:5" x14ac:dyDescent="0.35">
      <c r="C10514" s="19">
        <f>'High Flow Input'!E1756</f>
        <v>43903.875</v>
      </c>
      <c r="D10514" s="7">
        <f>'High Flow Input'!F1756</f>
        <v>1002.5812093063637</v>
      </c>
      <c r="E10514" s="18">
        <f>COUNTIFS('Actual 12 CP'!$H$10:$H$33,'Analysis of Flows 19-20'!C10514)</f>
        <v>0</v>
      </c>
    </row>
    <row r="10515" spans="3:5" x14ac:dyDescent="0.35">
      <c r="C10515" s="19">
        <f>'High Flow Input'!E1757</f>
        <v>43903.916666666664</v>
      </c>
      <c r="D10515" s="7">
        <f>'High Flow Input'!F1757</f>
        <v>1023.6747818026288</v>
      </c>
      <c r="E10515" s="18">
        <f>COUNTIFS('Actual 12 CP'!$H$10:$H$33,'Analysis of Flows 19-20'!C10515)</f>
        <v>0</v>
      </c>
    </row>
    <row r="10516" spans="3:5" x14ac:dyDescent="0.35">
      <c r="C10516" s="19">
        <f>'High Flow Input'!E1758</f>
        <v>43903.958333333336</v>
      </c>
      <c r="D10516" s="7">
        <f>'High Flow Input'!F1758</f>
        <v>987.7049454070841</v>
      </c>
      <c r="E10516" s="18">
        <f>COUNTIFS('Actual 12 CP'!$H$10:$H$33,'Analysis of Flows 19-20'!C10516)</f>
        <v>0</v>
      </c>
    </row>
    <row r="10517" spans="3:5" x14ac:dyDescent="0.35">
      <c r="C10517" s="19">
        <f>'High Flow Input'!E1759</f>
        <v>43904</v>
      </c>
      <c r="D10517" s="7">
        <f>'High Flow Input'!F1759</f>
        <v>1008.0171865931917</v>
      </c>
      <c r="E10517" s="18">
        <f>COUNTIFS('Actual 12 CP'!$H$10:$H$33,'Analysis of Flows 19-20'!C10517)</f>
        <v>0</v>
      </c>
    </row>
    <row r="10518" spans="3:5" x14ac:dyDescent="0.35">
      <c r="C10518" s="19">
        <f>'High Flow Input'!E1760</f>
        <v>43904.041666666664</v>
      </c>
      <c r="D10518" s="7">
        <f>'High Flow Input'!F1760</f>
        <v>991.1271104245011</v>
      </c>
      <c r="E10518" s="18">
        <f>COUNTIFS('Actual 12 CP'!$H$10:$H$33,'Analysis of Flows 19-20'!C10518)</f>
        <v>0</v>
      </c>
    </row>
    <row r="10519" spans="3:5" x14ac:dyDescent="0.35">
      <c r="C10519" s="19">
        <f>'High Flow Input'!E1761</f>
        <v>43904.083333333336</v>
      </c>
      <c r="D10519" s="7">
        <f>'High Flow Input'!F1761</f>
        <v>992.52085649922515</v>
      </c>
      <c r="E10519" s="18">
        <f>COUNTIFS('Actual 12 CP'!$H$10:$H$33,'Analysis of Flows 19-20'!C10519)</f>
        <v>0</v>
      </c>
    </row>
    <row r="10520" spans="3:5" x14ac:dyDescent="0.35">
      <c r="C10520" s="19">
        <f>'High Flow Input'!E1762</f>
        <v>43904.125</v>
      </c>
      <c r="D10520" s="7">
        <f>'High Flow Input'!F1762</f>
        <v>1107.6135544341116</v>
      </c>
      <c r="E10520" s="18">
        <f>COUNTIFS('Actual 12 CP'!$H$10:$H$33,'Analysis of Flows 19-20'!C10520)</f>
        <v>0</v>
      </c>
    </row>
    <row r="10521" spans="3:5" x14ac:dyDescent="0.35">
      <c r="C10521" s="19">
        <f>'High Flow Input'!E1763</f>
        <v>43904.166666666664</v>
      </c>
      <c r="D10521" s="7">
        <f>'High Flow Input'!F1763</f>
        <v>1089.3585330225999</v>
      </c>
      <c r="E10521" s="18">
        <f>COUNTIFS('Actual 12 CP'!$H$10:$H$33,'Analysis of Flows 19-20'!C10521)</f>
        <v>0</v>
      </c>
    </row>
    <row r="10522" spans="3:5" x14ac:dyDescent="0.35">
      <c r="C10522" s="19">
        <f>'High Flow Input'!E1764</f>
        <v>43904.208333333336</v>
      </c>
      <c r="D10522" s="7">
        <f>'High Flow Input'!F1764</f>
        <v>1089.5530971701044</v>
      </c>
      <c r="E10522" s="18">
        <f>COUNTIFS('Actual 12 CP'!$H$10:$H$33,'Analysis of Flows 19-20'!C10522)</f>
        <v>0</v>
      </c>
    </row>
    <row r="10523" spans="3:5" x14ac:dyDescent="0.35">
      <c r="C10523" s="19">
        <f>'High Flow Input'!E1765</f>
        <v>43904.25</v>
      </c>
      <c r="D10523" s="7">
        <f>'High Flow Input'!F1765</f>
        <v>1123.4753162584043</v>
      </c>
      <c r="E10523" s="18">
        <f>COUNTIFS('Actual 12 CP'!$H$10:$H$33,'Analysis of Flows 19-20'!C10523)</f>
        <v>0</v>
      </c>
    </row>
    <row r="10524" spans="3:5" x14ac:dyDescent="0.35">
      <c r="C10524" s="19">
        <f>'High Flow Input'!E1766</f>
        <v>43904.291666666664</v>
      </c>
      <c r="D10524" s="7">
        <f>'High Flow Input'!F1766</f>
        <v>1126.5888801523788</v>
      </c>
      <c r="E10524" s="18">
        <f>COUNTIFS('Actual 12 CP'!$H$10:$H$33,'Analysis of Flows 19-20'!C10524)</f>
        <v>0</v>
      </c>
    </row>
    <row r="10525" spans="3:5" x14ac:dyDescent="0.35">
      <c r="C10525" s="19">
        <f>'High Flow Input'!E1767</f>
        <v>43904.333333333336</v>
      </c>
      <c r="D10525" s="7">
        <f>'High Flow Input'!F1767</f>
        <v>1090.5109480932938</v>
      </c>
      <c r="E10525" s="18">
        <f>COUNTIFS('Actual 12 CP'!$H$10:$H$33,'Analysis of Flows 19-20'!C10525)</f>
        <v>0</v>
      </c>
    </row>
    <row r="10526" spans="3:5" x14ac:dyDescent="0.35">
      <c r="C10526" s="19">
        <f>'High Flow Input'!E1768</f>
        <v>43904.375</v>
      </c>
      <c r="D10526" s="7">
        <f>'High Flow Input'!F1768</f>
        <v>971.81085200834377</v>
      </c>
      <c r="E10526" s="18">
        <f>COUNTIFS('Actual 12 CP'!$H$10:$H$33,'Analysis of Flows 19-20'!C10526)</f>
        <v>0</v>
      </c>
    </row>
    <row r="10527" spans="3:5" x14ac:dyDescent="0.35">
      <c r="C10527" s="19">
        <f>'High Flow Input'!E1769</f>
        <v>43904.416666666664</v>
      </c>
      <c r="D10527" s="7">
        <f>'High Flow Input'!F1769</f>
        <v>590.37970439398987</v>
      </c>
      <c r="E10527" s="18">
        <f>COUNTIFS('Actual 12 CP'!$H$10:$H$33,'Analysis of Flows 19-20'!C10527)</f>
        <v>0</v>
      </c>
    </row>
    <row r="10528" spans="3:5" x14ac:dyDescent="0.35">
      <c r="C10528" s="19">
        <f>'High Flow Input'!E1770</f>
        <v>43904.458333333336</v>
      </c>
      <c r="D10528" s="7">
        <f>'High Flow Input'!F1770</f>
        <v>579.50160448767292</v>
      </c>
      <c r="E10528" s="18">
        <f>COUNTIFS('Actual 12 CP'!$H$10:$H$33,'Analysis of Flows 19-20'!C10528)</f>
        <v>0</v>
      </c>
    </row>
    <row r="10529" spans="3:5" x14ac:dyDescent="0.35">
      <c r="C10529" s="19">
        <f>'High Flow Input'!E1771</f>
        <v>43904.5</v>
      </c>
      <c r="D10529" s="7">
        <f>'High Flow Input'!F1771</f>
        <v>577.09327615328198</v>
      </c>
      <c r="E10529" s="18">
        <f>COUNTIFS('Actual 12 CP'!$H$10:$H$33,'Analysis of Flows 19-20'!C10529)</f>
        <v>0</v>
      </c>
    </row>
    <row r="10530" spans="3:5" x14ac:dyDescent="0.35">
      <c r="C10530" s="19">
        <f>'High Flow Input'!E1772</f>
        <v>43904.541666666664</v>
      </c>
      <c r="D10530" s="7">
        <f>'High Flow Input'!F1772</f>
        <v>572.08862628573604</v>
      </c>
      <c r="E10530" s="18">
        <f>COUNTIFS('Actual 12 CP'!$H$10:$H$33,'Analysis of Flows 19-20'!C10530)</f>
        <v>0</v>
      </c>
    </row>
    <row r="10531" spans="3:5" x14ac:dyDescent="0.35">
      <c r="C10531" s="19">
        <f>'High Flow Input'!E1773</f>
        <v>43904.583333333336</v>
      </c>
      <c r="D10531" s="7">
        <f>'High Flow Input'!F1773</f>
        <v>565.73123898667495</v>
      </c>
      <c r="E10531" s="18">
        <f>COUNTIFS('Actual 12 CP'!$H$10:$H$33,'Analysis of Flows 19-20'!C10531)</f>
        <v>0</v>
      </c>
    </row>
    <row r="10532" spans="3:5" x14ac:dyDescent="0.35">
      <c r="C10532" s="19">
        <f>'High Flow Input'!E1774</f>
        <v>43904.625</v>
      </c>
      <c r="D10532" s="7">
        <f>'High Flow Input'!F1774</f>
        <v>561.90236276315102</v>
      </c>
      <c r="E10532" s="18">
        <f>COUNTIFS('Actual 12 CP'!$H$10:$H$33,'Analysis of Flows 19-20'!C10532)</f>
        <v>0</v>
      </c>
    </row>
    <row r="10533" spans="3:5" x14ac:dyDescent="0.35">
      <c r="C10533" s="19">
        <f>'High Flow Input'!E1775</f>
        <v>43904.666666666664</v>
      </c>
      <c r="D10533" s="7">
        <f>'High Flow Input'!F1775</f>
        <v>565.435208661518</v>
      </c>
      <c r="E10533" s="18">
        <f>COUNTIFS('Actual 12 CP'!$H$10:$H$33,'Analysis of Flows 19-20'!C10533)</f>
        <v>0</v>
      </c>
    </row>
    <row r="10534" spans="3:5" x14ac:dyDescent="0.35">
      <c r="C10534" s="19">
        <f>'High Flow Input'!E1776</f>
        <v>43904.708333333336</v>
      </c>
      <c r="D10534" s="7">
        <f>'High Flow Input'!F1776</f>
        <v>559.13221783790095</v>
      </c>
      <c r="E10534" s="18">
        <f>COUNTIFS('Actual 12 CP'!$H$10:$H$33,'Analysis of Flows 19-20'!C10534)</f>
        <v>0</v>
      </c>
    </row>
    <row r="10535" spans="3:5" x14ac:dyDescent="0.35">
      <c r="C10535" s="19">
        <f>'High Flow Input'!E1777</f>
        <v>43904.75</v>
      </c>
      <c r="D10535" s="7">
        <f>'High Flow Input'!F1777</f>
        <v>631.45246548421994</v>
      </c>
      <c r="E10535" s="18">
        <f>COUNTIFS('Actual 12 CP'!$H$10:$H$33,'Analysis of Flows 19-20'!C10535)</f>
        <v>0</v>
      </c>
    </row>
    <row r="10536" spans="3:5" x14ac:dyDescent="0.35">
      <c r="C10536" s="19">
        <f>'High Flow Input'!E1778</f>
        <v>43904.791666666664</v>
      </c>
      <c r="D10536" s="7">
        <f>'High Flow Input'!F1778</f>
        <v>634.08682640657798</v>
      </c>
      <c r="E10536" s="18">
        <f>COUNTIFS('Actual 12 CP'!$H$10:$H$33,'Analysis of Flows 19-20'!C10536)</f>
        <v>0</v>
      </c>
    </row>
    <row r="10537" spans="3:5" x14ac:dyDescent="0.35">
      <c r="C10537" s="19">
        <f>'High Flow Input'!E1779</f>
        <v>43904.833333333336</v>
      </c>
      <c r="D10537" s="7">
        <f>'High Flow Input'!F1779</f>
        <v>632.367373135256</v>
      </c>
      <c r="E10537" s="18">
        <f>COUNTIFS('Actual 12 CP'!$H$10:$H$33,'Analysis of Flows 19-20'!C10537)</f>
        <v>0</v>
      </c>
    </row>
    <row r="10538" spans="3:5" x14ac:dyDescent="0.35">
      <c r="C10538" s="19">
        <f>'High Flow Input'!E1780</f>
        <v>43904.875</v>
      </c>
      <c r="D10538" s="7">
        <f>'High Flow Input'!F1780</f>
        <v>824.77432954490234</v>
      </c>
      <c r="E10538" s="18">
        <f>COUNTIFS('Actual 12 CP'!$H$10:$H$33,'Analysis of Flows 19-20'!C10538)</f>
        <v>0</v>
      </c>
    </row>
    <row r="10539" spans="3:5" x14ac:dyDescent="0.35">
      <c r="C10539" s="19">
        <f>'High Flow Input'!E1781</f>
        <v>43904.916666666664</v>
      </c>
      <c r="D10539" s="7">
        <f>'High Flow Input'!F1781</f>
        <v>937.55416675299523</v>
      </c>
      <c r="E10539" s="18">
        <f>COUNTIFS('Actual 12 CP'!$H$10:$H$33,'Analysis of Flows 19-20'!C10539)</f>
        <v>0</v>
      </c>
    </row>
    <row r="10540" spans="3:5" x14ac:dyDescent="0.35">
      <c r="C10540" s="19">
        <f>'High Flow Input'!E1782</f>
        <v>43904.958333333336</v>
      </c>
      <c r="D10540" s="7">
        <f>'High Flow Input'!F1782</f>
        <v>658.88012595261739</v>
      </c>
      <c r="E10540" s="18">
        <f>COUNTIFS('Actual 12 CP'!$H$10:$H$33,'Analysis of Flows 19-20'!C10540)</f>
        <v>0</v>
      </c>
    </row>
    <row r="10541" spans="3:5" x14ac:dyDescent="0.35">
      <c r="C10541" s="19">
        <f>'High Flow Input'!E1783</f>
        <v>43905</v>
      </c>
      <c r="D10541" s="7">
        <f>'High Flow Input'!F1783</f>
        <v>643.30075893984304</v>
      </c>
      <c r="E10541" s="18">
        <f>COUNTIFS('Actual 12 CP'!$H$10:$H$33,'Analysis of Flows 19-20'!C10541)</f>
        <v>0</v>
      </c>
    </row>
    <row r="10542" spans="3:5" x14ac:dyDescent="0.35">
      <c r="C10542" s="19">
        <f>'High Flow Input'!E1784</f>
        <v>43905.041666666664</v>
      </c>
      <c r="D10542" s="7">
        <f>'High Flow Input'!F1784</f>
        <v>651.68358106256721</v>
      </c>
      <c r="E10542" s="18">
        <f>COUNTIFS('Actual 12 CP'!$H$10:$H$33,'Analysis of Flows 19-20'!C10542)</f>
        <v>0</v>
      </c>
    </row>
    <row r="10543" spans="3:5" x14ac:dyDescent="0.35">
      <c r="C10543" s="19">
        <f>'High Flow Input'!E1785</f>
        <v>43905.083333333336</v>
      </c>
      <c r="D10543" s="7">
        <f>'High Flow Input'!F1785</f>
        <v>472.92346508490868</v>
      </c>
      <c r="E10543" s="18">
        <f>COUNTIFS('Actual 12 CP'!$H$10:$H$33,'Analysis of Flows 19-20'!C10543)</f>
        <v>0</v>
      </c>
    </row>
    <row r="10544" spans="3:5" x14ac:dyDescent="0.35">
      <c r="C10544" s="19">
        <f>'High Flow Input'!E1786</f>
        <v>43905.125</v>
      </c>
      <c r="D10544" s="7">
        <f>'High Flow Input'!F1786</f>
        <v>280.67480469999998</v>
      </c>
      <c r="E10544" s="18">
        <f>COUNTIFS('Actual 12 CP'!$H$10:$H$33,'Analysis of Flows 19-20'!C10544)</f>
        <v>0</v>
      </c>
    </row>
    <row r="10545" spans="3:5" x14ac:dyDescent="0.35">
      <c r="C10545" s="19">
        <f>'High Flow Input'!E1787</f>
        <v>43905.166666666664</v>
      </c>
      <c r="D10545" s="7">
        <f>'High Flow Input'!F1787</f>
        <v>280.36361669999997</v>
      </c>
      <c r="E10545" s="18">
        <f>COUNTIFS('Actual 12 CP'!$H$10:$H$33,'Analysis of Flows 19-20'!C10545)</f>
        <v>0</v>
      </c>
    </row>
    <row r="10546" spans="3:5" x14ac:dyDescent="0.35">
      <c r="C10546" s="19">
        <f>'High Flow Input'!E1788</f>
        <v>43905.208333333336</v>
      </c>
      <c r="D10546" s="7">
        <f>'High Flow Input'!F1788</f>
        <v>281.00558669999998</v>
      </c>
      <c r="E10546" s="18">
        <f>COUNTIFS('Actual 12 CP'!$H$10:$H$33,'Analysis of Flows 19-20'!C10546)</f>
        <v>0</v>
      </c>
    </row>
    <row r="10547" spans="3:5" x14ac:dyDescent="0.35">
      <c r="C10547" s="19">
        <f>'High Flow Input'!E1789</f>
        <v>43905.25</v>
      </c>
      <c r="D10547" s="7">
        <f>'High Flow Input'!F1789</f>
        <v>279.95548600000001</v>
      </c>
      <c r="E10547" s="18">
        <f>COUNTIFS('Actual 12 CP'!$H$10:$H$33,'Analysis of Flows 19-20'!C10547)</f>
        <v>0</v>
      </c>
    </row>
    <row r="10548" spans="3:5" x14ac:dyDescent="0.35">
      <c r="C10548" s="19">
        <f>'High Flow Input'!E1790</f>
        <v>43905.291666666664</v>
      </c>
      <c r="D10548" s="7">
        <f>'High Flow Input'!F1790</f>
        <v>279.68839100000002</v>
      </c>
      <c r="E10548" s="18">
        <f>COUNTIFS('Actual 12 CP'!$H$10:$H$33,'Analysis of Flows 19-20'!C10548)</f>
        <v>0</v>
      </c>
    </row>
    <row r="10549" spans="3:5" x14ac:dyDescent="0.35">
      <c r="C10549" s="19">
        <f>'High Flow Input'!E1791</f>
        <v>43905.333333333336</v>
      </c>
      <c r="D10549" s="7">
        <f>'High Flow Input'!F1791</f>
        <v>280.54787780000004</v>
      </c>
      <c r="E10549" s="18">
        <f>COUNTIFS('Actual 12 CP'!$H$10:$H$33,'Analysis of Flows 19-20'!C10549)</f>
        <v>0</v>
      </c>
    </row>
    <row r="10550" spans="3:5" x14ac:dyDescent="0.35">
      <c r="C10550" s="19">
        <f>'High Flow Input'!E1792</f>
        <v>43905.375</v>
      </c>
      <c r="D10550" s="7">
        <f>'High Flow Input'!F1792</f>
        <v>279.3538878</v>
      </c>
      <c r="E10550" s="18">
        <f>COUNTIFS('Actual 12 CP'!$H$10:$H$33,'Analysis of Flows 19-20'!C10550)</f>
        <v>0</v>
      </c>
    </row>
    <row r="10551" spans="3:5" x14ac:dyDescent="0.35">
      <c r="C10551" s="19">
        <f>'High Flow Input'!E1793</f>
        <v>43905.416666666664</v>
      </c>
      <c r="D10551" s="7">
        <f>'High Flow Input'!F1793</f>
        <v>277.36832019999997</v>
      </c>
      <c r="E10551" s="18">
        <f>COUNTIFS('Actual 12 CP'!$H$10:$H$33,'Analysis of Flows 19-20'!C10551)</f>
        <v>0</v>
      </c>
    </row>
    <row r="10552" spans="3:5" x14ac:dyDescent="0.35">
      <c r="C10552" s="19">
        <f>'High Flow Input'!E1794</f>
        <v>43905.458333333336</v>
      </c>
      <c r="D10552" s="7">
        <f>'High Flow Input'!F1794</f>
        <v>273.88439449999998</v>
      </c>
      <c r="E10552" s="18">
        <f>COUNTIFS('Actual 12 CP'!$H$10:$H$33,'Analysis of Flows 19-20'!C10552)</f>
        <v>0</v>
      </c>
    </row>
    <row r="10553" spans="3:5" x14ac:dyDescent="0.35">
      <c r="C10553" s="19">
        <f>'High Flow Input'!E1795</f>
        <v>43905.5</v>
      </c>
      <c r="D10553" s="7">
        <f>'High Flow Input'!F1795</f>
        <v>270.61396639999998</v>
      </c>
      <c r="E10553" s="18">
        <f>COUNTIFS('Actual 12 CP'!$H$10:$H$33,'Analysis of Flows 19-20'!C10553)</f>
        <v>0</v>
      </c>
    </row>
    <row r="10554" spans="3:5" x14ac:dyDescent="0.35">
      <c r="C10554" s="19">
        <f>'High Flow Input'!E1796</f>
        <v>43905.541666666664</v>
      </c>
      <c r="D10554" s="7">
        <f>'High Flow Input'!F1796</f>
        <v>268.4132851</v>
      </c>
      <c r="E10554" s="18">
        <f>COUNTIFS('Actual 12 CP'!$H$10:$H$33,'Analysis of Flows 19-20'!C10554)</f>
        <v>0</v>
      </c>
    </row>
    <row r="10555" spans="3:5" x14ac:dyDescent="0.35">
      <c r="C10555" s="19">
        <f>'High Flow Input'!E1797</f>
        <v>43905.583333333336</v>
      </c>
      <c r="D10555" s="7">
        <f>'High Flow Input'!F1797</f>
        <v>265.74638399999998</v>
      </c>
      <c r="E10555" s="18">
        <f>COUNTIFS('Actual 12 CP'!$H$10:$H$33,'Analysis of Flows 19-20'!C10555)</f>
        <v>0</v>
      </c>
    </row>
    <row r="10556" spans="3:5" x14ac:dyDescent="0.35">
      <c r="C10556" s="19">
        <f>'High Flow Input'!E1798</f>
        <v>43905.625</v>
      </c>
      <c r="D10556" s="7">
        <f>'High Flow Input'!F1798</f>
        <v>132.45726780000001</v>
      </c>
      <c r="E10556" s="18">
        <f>COUNTIFS('Actual 12 CP'!$H$10:$H$33,'Analysis of Flows 19-20'!C10556)</f>
        <v>0</v>
      </c>
    </row>
    <row r="10557" spans="3:5" x14ac:dyDescent="0.35">
      <c r="C10557" s="19">
        <f>'High Flow Input'!E1799</f>
        <v>43905.666666666664</v>
      </c>
      <c r="D10557" s="7">
        <f>'High Flow Input'!F1799</f>
        <v>131.56800809999999</v>
      </c>
      <c r="E10557" s="18">
        <f>COUNTIFS('Actual 12 CP'!$H$10:$H$33,'Analysis of Flows 19-20'!C10557)</f>
        <v>0</v>
      </c>
    </row>
    <row r="10558" spans="3:5" x14ac:dyDescent="0.35">
      <c r="C10558" s="19">
        <f>'High Flow Input'!E1800</f>
        <v>43905.708333333336</v>
      </c>
      <c r="D10558" s="7">
        <f>'High Flow Input'!F1800</f>
        <v>0</v>
      </c>
      <c r="E10558" s="18">
        <f>COUNTIFS('Actual 12 CP'!$H$10:$H$33,'Analysis of Flows 19-20'!C10558)</f>
        <v>0</v>
      </c>
    </row>
    <row r="10559" spans="3:5" x14ac:dyDescent="0.35">
      <c r="C10559" s="19">
        <f>'High Flow Input'!E1801</f>
        <v>43905.75</v>
      </c>
      <c r="D10559" s="7">
        <f>'High Flow Input'!F1801</f>
        <v>0</v>
      </c>
      <c r="E10559" s="18">
        <f>COUNTIFS('Actual 12 CP'!$H$10:$H$33,'Analysis of Flows 19-20'!C10559)</f>
        <v>0</v>
      </c>
    </row>
    <row r="10560" spans="3:5" x14ac:dyDescent="0.35">
      <c r="C10560" s="19">
        <f>'High Flow Input'!E1802</f>
        <v>43905.791666666664</v>
      </c>
      <c r="D10560" s="7">
        <f>'High Flow Input'!F1802</f>
        <v>0</v>
      </c>
      <c r="E10560" s="18">
        <f>COUNTIFS('Actual 12 CP'!$H$10:$H$33,'Analysis of Flows 19-20'!C10560)</f>
        <v>0</v>
      </c>
    </row>
    <row r="10561" spans="3:5" x14ac:dyDescent="0.35">
      <c r="C10561" s="19">
        <f>'High Flow Input'!E1803</f>
        <v>43905.833333333336</v>
      </c>
      <c r="D10561" s="7">
        <f>'High Flow Input'!F1803</f>
        <v>0</v>
      </c>
      <c r="E10561" s="18">
        <f>COUNTIFS('Actual 12 CP'!$H$10:$H$33,'Analysis of Flows 19-20'!C10561)</f>
        <v>0</v>
      </c>
    </row>
    <row r="10562" spans="3:5" x14ac:dyDescent="0.35">
      <c r="C10562" s="19">
        <f>'High Flow Input'!E1804</f>
        <v>43905.875</v>
      </c>
      <c r="D10562" s="7">
        <f>'High Flow Input'!F1804</f>
        <v>131.6740939</v>
      </c>
      <c r="E10562" s="18">
        <f>COUNTIFS('Actual 12 CP'!$H$10:$H$33,'Analysis of Flows 19-20'!C10562)</f>
        <v>0</v>
      </c>
    </row>
    <row r="10563" spans="3:5" x14ac:dyDescent="0.35">
      <c r="C10563" s="19">
        <f>'High Flow Input'!E1805</f>
        <v>43905.916666666664</v>
      </c>
      <c r="D10563" s="7">
        <f>'High Flow Input'!F1805</f>
        <v>132.0387714</v>
      </c>
      <c r="E10563" s="18">
        <f>COUNTIFS('Actual 12 CP'!$H$10:$H$33,'Analysis of Flows 19-20'!C10563)</f>
        <v>0</v>
      </c>
    </row>
    <row r="10564" spans="3:5" x14ac:dyDescent="0.35">
      <c r="C10564" s="19">
        <f>'High Flow Input'!E1806</f>
        <v>43905.958333333336</v>
      </c>
      <c r="D10564" s="7">
        <f>'High Flow Input'!F1806</f>
        <v>132.6430019</v>
      </c>
      <c r="E10564" s="18">
        <f>COUNTIFS('Actual 12 CP'!$H$10:$H$33,'Analysis of Flows 19-20'!C10564)</f>
        <v>0</v>
      </c>
    </row>
    <row r="10565" spans="3:5" x14ac:dyDescent="0.35">
      <c r="C10565" s="19">
        <f>'High Flow Input'!E1807</f>
        <v>43906</v>
      </c>
      <c r="D10565" s="7">
        <f>'High Flow Input'!F1807</f>
        <v>132.84889140000001</v>
      </c>
      <c r="E10565" s="18">
        <f>COUNTIFS('Actual 12 CP'!$H$10:$H$33,'Analysis of Flows 19-20'!C10565)</f>
        <v>0</v>
      </c>
    </row>
    <row r="10566" spans="3:5" x14ac:dyDescent="0.35">
      <c r="C10566" s="19">
        <f>'High Flow Input'!E1808</f>
        <v>43906.041666666664</v>
      </c>
      <c r="D10566" s="7">
        <f>'High Flow Input'!F1808</f>
        <v>132.5449826</v>
      </c>
      <c r="E10566" s="18">
        <f>COUNTIFS('Actual 12 CP'!$H$10:$H$33,'Analysis of Flows 19-20'!C10566)</f>
        <v>0</v>
      </c>
    </row>
    <row r="10567" spans="3:5" x14ac:dyDescent="0.35">
      <c r="C10567" s="19">
        <f>'High Flow Input'!E1809</f>
        <v>43906.083333333336</v>
      </c>
      <c r="D10567" s="7">
        <f>'High Flow Input'!F1809</f>
        <v>132.82517240000001</v>
      </c>
      <c r="E10567" s="18">
        <f>COUNTIFS('Actual 12 CP'!$H$10:$H$33,'Analysis of Flows 19-20'!C10567)</f>
        <v>0</v>
      </c>
    </row>
    <row r="10568" spans="3:5" x14ac:dyDescent="0.35">
      <c r="C10568" s="19">
        <f>'High Flow Input'!E1810</f>
        <v>43906.125</v>
      </c>
      <c r="D10568" s="7">
        <f>'High Flow Input'!F1810</f>
        <v>132.62966270000001</v>
      </c>
      <c r="E10568" s="18">
        <f>COUNTIFS('Actual 12 CP'!$H$10:$H$33,'Analysis of Flows 19-20'!C10568)</f>
        <v>0</v>
      </c>
    </row>
    <row r="10569" spans="3:5" x14ac:dyDescent="0.35">
      <c r="C10569" s="19">
        <f>'High Flow Input'!E1811</f>
        <v>43906.166666666664</v>
      </c>
      <c r="D10569" s="7">
        <f>'High Flow Input'!F1811</f>
        <v>0</v>
      </c>
      <c r="E10569" s="18">
        <f>COUNTIFS('Actual 12 CP'!$H$10:$H$33,'Analysis of Flows 19-20'!C10569)</f>
        <v>0</v>
      </c>
    </row>
    <row r="10570" spans="3:5" x14ac:dyDescent="0.35">
      <c r="C10570" s="19">
        <f>'High Flow Input'!E1812</f>
        <v>43906.208333333336</v>
      </c>
      <c r="D10570" s="7">
        <f>'High Flow Input'!F1812</f>
        <v>0</v>
      </c>
      <c r="E10570" s="18">
        <f>COUNTIFS('Actual 12 CP'!$H$10:$H$33,'Analysis of Flows 19-20'!C10570)</f>
        <v>0</v>
      </c>
    </row>
    <row r="10571" spans="3:5" x14ac:dyDescent="0.35">
      <c r="C10571" s="19">
        <f>'High Flow Input'!E1813</f>
        <v>43906.25</v>
      </c>
      <c r="D10571" s="7">
        <f>'High Flow Input'!F1813</f>
        <v>131.91626819999999</v>
      </c>
      <c r="E10571" s="18">
        <f>COUNTIFS('Actual 12 CP'!$H$10:$H$33,'Analysis of Flows 19-20'!C10571)</f>
        <v>0</v>
      </c>
    </row>
    <row r="10572" spans="3:5" x14ac:dyDescent="0.35">
      <c r="C10572" s="19">
        <f>'High Flow Input'!E1814</f>
        <v>43906.291666666664</v>
      </c>
      <c r="D10572" s="7">
        <f>'High Flow Input'!F1814</f>
        <v>131.57508060000001</v>
      </c>
      <c r="E10572" s="18">
        <f>COUNTIFS('Actual 12 CP'!$H$10:$H$33,'Analysis of Flows 19-20'!C10572)</f>
        <v>0</v>
      </c>
    </row>
    <row r="10573" spans="3:5" x14ac:dyDescent="0.35">
      <c r="C10573" s="19">
        <f>'High Flow Input'!E1815</f>
        <v>43906.333333333336</v>
      </c>
      <c r="D10573" s="7">
        <f>'High Flow Input'!F1815</f>
        <v>131.54366450000001</v>
      </c>
      <c r="E10573" s="18">
        <f>COUNTIFS('Actual 12 CP'!$H$10:$H$33,'Analysis of Flows 19-20'!C10573)</f>
        <v>0</v>
      </c>
    </row>
    <row r="10574" spans="3:5" x14ac:dyDescent="0.35">
      <c r="C10574" s="19">
        <f>'High Flow Input'!E1816</f>
        <v>43906.375</v>
      </c>
      <c r="D10574" s="7">
        <f>'High Flow Input'!F1816</f>
        <v>0</v>
      </c>
      <c r="E10574" s="18">
        <f>COUNTIFS('Actual 12 CP'!$H$10:$H$33,'Analysis of Flows 19-20'!C10574)</f>
        <v>0</v>
      </c>
    </row>
    <row r="10575" spans="3:5" x14ac:dyDescent="0.35">
      <c r="C10575" s="19">
        <f>'High Flow Input'!E1817</f>
        <v>43906.416666666664</v>
      </c>
      <c r="D10575" s="7">
        <f>'High Flow Input'!F1817</f>
        <v>133.61426097446</v>
      </c>
      <c r="E10575" s="18">
        <f>COUNTIFS('Actual 12 CP'!$H$10:$H$33,'Analysis of Flows 19-20'!C10575)</f>
        <v>0</v>
      </c>
    </row>
    <row r="10576" spans="3:5" x14ac:dyDescent="0.35">
      <c r="C10576" s="19">
        <f>'High Flow Input'!E1818</f>
        <v>43906.458333333336</v>
      </c>
      <c r="D10576" s="7">
        <f>'High Flow Input'!F1818</f>
        <v>139.02522210862901</v>
      </c>
      <c r="E10576" s="18">
        <f>COUNTIFS('Actual 12 CP'!$H$10:$H$33,'Analysis of Flows 19-20'!C10576)</f>
        <v>0</v>
      </c>
    </row>
    <row r="10577" spans="3:5" x14ac:dyDescent="0.35">
      <c r="C10577" s="19">
        <f>'High Flow Input'!E1819</f>
        <v>43906.5</v>
      </c>
      <c r="D10577" s="7">
        <f>'High Flow Input'!F1819</f>
        <v>140.78142508188799</v>
      </c>
      <c r="E10577" s="18">
        <f>COUNTIFS('Actual 12 CP'!$H$10:$H$33,'Analysis of Flows 19-20'!C10577)</f>
        <v>0</v>
      </c>
    </row>
    <row r="10578" spans="3:5" x14ac:dyDescent="0.35">
      <c r="C10578" s="19">
        <f>'High Flow Input'!E1820</f>
        <v>43906.541666666664</v>
      </c>
      <c r="D10578" s="7">
        <f>'High Flow Input'!F1820</f>
        <v>0</v>
      </c>
      <c r="E10578" s="18">
        <f>COUNTIFS('Actual 12 CP'!$H$10:$H$33,'Analysis of Flows 19-20'!C10578)</f>
        <v>0</v>
      </c>
    </row>
    <row r="10579" spans="3:5" x14ac:dyDescent="0.35">
      <c r="C10579" s="19">
        <f>'High Flow Input'!E1821</f>
        <v>43906.583333333336</v>
      </c>
      <c r="D10579" s="7">
        <f>'High Flow Input'!F1821</f>
        <v>0</v>
      </c>
      <c r="E10579" s="18">
        <f>COUNTIFS('Actual 12 CP'!$H$10:$H$33,'Analysis of Flows 19-20'!C10579)</f>
        <v>0</v>
      </c>
    </row>
    <row r="10580" spans="3:5" x14ac:dyDescent="0.35">
      <c r="C10580" s="19">
        <f>'High Flow Input'!E1822</f>
        <v>43906.625</v>
      </c>
      <c r="D10580" s="7">
        <f>'High Flow Input'!F1822</f>
        <v>0</v>
      </c>
      <c r="E10580" s="18">
        <f>COUNTIFS('Actual 12 CP'!$H$10:$H$33,'Analysis of Flows 19-20'!C10580)</f>
        <v>0</v>
      </c>
    </row>
    <row r="10581" spans="3:5" x14ac:dyDescent="0.35">
      <c r="C10581" s="19">
        <f>'High Flow Input'!E1823</f>
        <v>43906.666666666664</v>
      </c>
      <c r="D10581" s="7">
        <f>'High Flow Input'!F1823</f>
        <v>0</v>
      </c>
      <c r="E10581" s="18">
        <f>COUNTIFS('Actual 12 CP'!$H$10:$H$33,'Analysis of Flows 19-20'!C10581)</f>
        <v>0</v>
      </c>
    </row>
    <row r="10582" spans="3:5" x14ac:dyDescent="0.35">
      <c r="C10582" s="19">
        <f>'High Flow Input'!E1824</f>
        <v>43906.708333333336</v>
      </c>
      <c r="D10582" s="7">
        <f>'High Flow Input'!F1824</f>
        <v>0</v>
      </c>
      <c r="E10582" s="18">
        <f>COUNTIFS('Actual 12 CP'!$H$10:$H$33,'Analysis of Flows 19-20'!C10582)</f>
        <v>0</v>
      </c>
    </row>
    <row r="10583" spans="3:5" x14ac:dyDescent="0.35">
      <c r="C10583" s="19">
        <f>'High Flow Input'!E1825</f>
        <v>43906.75</v>
      </c>
      <c r="D10583" s="7">
        <f>'High Flow Input'!F1825</f>
        <v>0</v>
      </c>
      <c r="E10583" s="18">
        <f>COUNTIFS('Actual 12 CP'!$H$10:$H$33,'Analysis of Flows 19-20'!C10583)</f>
        <v>0</v>
      </c>
    </row>
    <row r="10584" spans="3:5" x14ac:dyDescent="0.35">
      <c r="C10584" s="19">
        <f>'High Flow Input'!E1826</f>
        <v>43906.791666666664</v>
      </c>
      <c r="D10584" s="7">
        <f>'High Flow Input'!F1826</f>
        <v>0</v>
      </c>
      <c r="E10584" s="18">
        <f>COUNTIFS('Actual 12 CP'!$H$10:$H$33,'Analysis of Flows 19-20'!C10584)</f>
        <v>0</v>
      </c>
    </row>
    <row r="10585" spans="3:5" x14ac:dyDescent="0.35">
      <c r="C10585" s="19">
        <f>'High Flow Input'!E1827</f>
        <v>43906.833333333336</v>
      </c>
      <c r="D10585" s="7">
        <f>'High Flow Input'!F1827</f>
        <v>0</v>
      </c>
      <c r="E10585" s="18">
        <f>COUNTIFS('Actual 12 CP'!$H$10:$H$33,'Analysis of Flows 19-20'!C10585)</f>
        <v>0</v>
      </c>
    </row>
    <row r="10586" spans="3:5" x14ac:dyDescent="0.35">
      <c r="C10586" s="19">
        <f>'High Flow Input'!E1828</f>
        <v>43906.875</v>
      </c>
      <c r="D10586" s="7">
        <f>'High Flow Input'!F1828</f>
        <v>0</v>
      </c>
      <c r="E10586" s="18">
        <f>COUNTIFS('Actual 12 CP'!$H$10:$H$33,'Analysis of Flows 19-20'!C10586)</f>
        <v>0</v>
      </c>
    </row>
    <row r="10587" spans="3:5" x14ac:dyDescent="0.35">
      <c r="C10587" s="19">
        <f>'High Flow Input'!E1829</f>
        <v>43906.916666666664</v>
      </c>
      <c r="D10587" s="7">
        <f>'High Flow Input'!F1829</f>
        <v>366.49885624733997</v>
      </c>
      <c r="E10587" s="18">
        <f>COUNTIFS('Actual 12 CP'!$H$10:$H$33,'Analysis of Flows 19-20'!C10587)</f>
        <v>0</v>
      </c>
    </row>
    <row r="10588" spans="3:5" x14ac:dyDescent="0.35">
      <c r="C10588" s="19">
        <f>'High Flow Input'!E1830</f>
        <v>43906.958333333336</v>
      </c>
      <c r="D10588" s="7">
        <f>'High Flow Input'!F1830</f>
        <v>784.68033617414289</v>
      </c>
      <c r="E10588" s="18">
        <f>COUNTIFS('Actual 12 CP'!$H$10:$H$33,'Analysis of Flows 19-20'!C10588)</f>
        <v>0</v>
      </c>
    </row>
    <row r="10589" spans="3:5" x14ac:dyDescent="0.35">
      <c r="C10589" s="19">
        <f>'High Flow Input'!E1831</f>
        <v>43907</v>
      </c>
      <c r="D10589" s="7">
        <f>'High Flow Input'!F1831</f>
        <v>780.938304623568</v>
      </c>
      <c r="E10589" s="18">
        <f>COUNTIFS('Actual 12 CP'!$H$10:$H$33,'Analysis of Flows 19-20'!C10589)</f>
        <v>0</v>
      </c>
    </row>
    <row r="10590" spans="3:5" x14ac:dyDescent="0.35">
      <c r="C10590" s="19">
        <f>'High Flow Input'!E1832</f>
        <v>43907.041666666664</v>
      </c>
      <c r="D10590" s="7">
        <f>'High Flow Input'!F1832</f>
        <v>405.71776965203895</v>
      </c>
      <c r="E10590" s="18">
        <f>COUNTIFS('Actual 12 CP'!$H$10:$H$33,'Analysis of Flows 19-20'!C10590)</f>
        <v>0</v>
      </c>
    </row>
    <row r="10591" spans="3:5" x14ac:dyDescent="0.35">
      <c r="C10591" s="19">
        <f>'High Flow Input'!E1833</f>
        <v>43907.083333333336</v>
      </c>
      <c r="D10591" s="7">
        <f>'High Flow Input'!F1833</f>
        <v>292.64582697550401</v>
      </c>
      <c r="E10591" s="18">
        <f>COUNTIFS('Actual 12 CP'!$H$10:$H$33,'Analysis of Flows 19-20'!C10591)</f>
        <v>0</v>
      </c>
    </row>
    <row r="10592" spans="3:5" x14ac:dyDescent="0.35">
      <c r="C10592" s="19">
        <f>'High Flow Input'!E1834</f>
        <v>43907.125</v>
      </c>
      <c r="D10592" s="7">
        <f>'High Flow Input'!F1834</f>
        <v>132.20415070000001</v>
      </c>
      <c r="E10592" s="18">
        <f>COUNTIFS('Actual 12 CP'!$H$10:$H$33,'Analysis of Flows 19-20'!C10592)</f>
        <v>0</v>
      </c>
    </row>
    <row r="10593" spans="3:5" x14ac:dyDescent="0.35">
      <c r="C10593" s="19">
        <f>'High Flow Input'!E1835</f>
        <v>43907.166666666664</v>
      </c>
      <c r="D10593" s="7">
        <f>'High Flow Input'!F1835</f>
        <v>265.51923599999998</v>
      </c>
      <c r="E10593" s="18">
        <f>COUNTIFS('Actual 12 CP'!$H$10:$H$33,'Analysis of Flows 19-20'!C10593)</f>
        <v>0</v>
      </c>
    </row>
    <row r="10594" spans="3:5" x14ac:dyDescent="0.35">
      <c r="C10594" s="19">
        <f>'High Flow Input'!E1836</f>
        <v>43907.208333333336</v>
      </c>
      <c r="D10594" s="7">
        <f>'High Flow Input'!F1836</f>
        <v>752.56109074158189</v>
      </c>
      <c r="E10594" s="18">
        <f>COUNTIFS('Actual 12 CP'!$H$10:$H$33,'Analysis of Flows 19-20'!C10594)</f>
        <v>0</v>
      </c>
    </row>
    <row r="10595" spans="3:5" x14ac:dyDescent="0.35">
      <c r="C10595" s="19">
        <f>'High Flow Input'!E1837</f>
        <v>43907.25</v>
      </c>
      <c r="D10595" s="7">
        <f>'High Flow Input'!F1837</f>
        <v>748.739405399205</v>
      </c>
      <c r="E10595" s="18">
        <f>COUNTIFS('Actual 12 CP'!$H$10:$H$33,'Analysis of Flows 19-20'!C10595)</f>
        <v>0</v>
      </c>
    </row>
    <row r="10596" spans="3:5" x14ac:dyDescent="0.35">
      <c r="C10596" s="19">
        <f>'High Flow Input'!E1838</f>
        <v>43907.291666666664</v>
      </c>
      <c r="D10596" s="7">
        <f>'High Flow Input'!F1838</f>
        <v>385.25310569999999</v>
      </c>
      <c r="E10596" s="18">
        <f>COUNTIFS('Actual 12 CP'!$H$10:$H$33,'Analysis of Flows 19-20'!C10596)</f>
        <v>0</v>
      </c>
    </row>
    <row r="10597" spans="3:5" x14ac:dyDescent="0.35">
      <c r="C10597" s="19">
        <f>'High Flow Input'!E1839</f>
        <v>43907.333333333336</v>
      </c>
      <c r="D10597" s="7">
        <f>'High Flow Input'!F1839</f>
        <v>268.3403313</v>
      </c>
      <c r="E10597" s="18">
        <f>COUNTIFS('Actual 12 CP'!$H$10:$H$33,'Analysis of Flows 19-20'!C10597)</f>
        <v>0</v>
      </c>
    </row>
    <row r="10598" spans="3:5" x14ac:dyDescent="0.35">
      <c r="C10598" s="19">
        <f>'High Flow Input'!E1840</f>
        <v>43907.375</v>
      </c>
      <c r="D10598" s="7">
        <f>'High Flow Input'!F1840</f>
        <v>551.52730731304496</v>
      </c>
      <c r="E10598" s="18">
        <f>COUNTIFS('Actual 12 CP'!$H$10:$H$33,'Analysis of Flows 19-20'!C10598)</f>
        <v>0</v>
      </c>
    </row>
    <row r="10599" spans="3:5" x14ac:dyDescent="0.35">
      <c r="C10599" s="19">
        <f>'High Flow Input'!E1841</f>
        <v>43907.416666666664</v>
      </c>
      <c r="D10599" s="7">
        <f>'High Flow Input'!F1841</f>
        <v>556.13989353351201</v>
      </c>
      <c r="E10599" s="18">
        <f>COUNTIFS('Actual 12 CP'!$H$10:$H$33,'Analysis of Flows 19-20'!C10599)</f>
        <v>0</v>
      </c>
    </row>
    <row r="10600" spans="3:5" x14ac:dyDescent="0.35">
      <c r="C10600" s="19">
        <f>'High Flow Input'!E1842</f>
        <v>43907.458333333336</v>
      </c>
      <c r="D10600" s="7">
        <f>'High Flow Input'!F1842</f>
        <v>559.00833276330195</v>
      </c>
      <c r="E10600" s="18">
        <f>COUNTIFS('Actual 12 CP'!$H$10:$H$33,'Analysis of Flows 19-20'!C10600)</f>
        <v>0</v>
      </c>
    </row>
    <row r="10601" spans="3:5" x14ac:dyDescent="0.35">
      <c r="C10601" s="19">
        <f>'High Flow Input'!E1843</f>
        <v>43907.5</v>
      </c>
      <c r="D10601" s="7">
        <f>'High Flow Input'!F1843</f>
        <v>560.92520658809599</v>
      </c>
      <c r="E10601" s="18">
        <f>COUNTIFS('Actual 12 CP'!$H$10:$H$33,'Analysis of Flows 19-20'!C10601)</f>
        <v>0</v>
      </c>
    </row>
    <row r="10602" spans="3:5" x14ac:dyDescent="0.35">
      <c r="C10602" s="19">
        <f>'High Flow Input'!E1844</f>
        <v>43907.541666666664</v>
      </c>
      <c r="D10602" s="7">
        <f>'High Flow Input'!F1844</f>
        <v>558.79723022912299</v>
      </c>
      <c r="E10602" s="18">
        <f>COUNTIFS('Actual 12 CP'!$H$10:$H$33,'Analysis of Flows 19-20'!C10602)</f>
        <v>0</v>
      </c>
    </row>
    <row r="10603" spans="3:5" x14ac:dyDescent="0.35">
      <c r="C10603" s="19">
        <f>'High Flow Input'!E1845</f>
        <v>43907.583333333336</v>
      </c>
      <c r="D10603" s="7">
        <f>'High Flow Input'!F1845</f>
        <v>556.34776787235501</v>
      </c>
      <c r="E10603" s="18">
        <f>COUNTIFS('Actual 12 CP'!$H$10:$H$33,'Analysis of Flows 19-20'!C10603)</f>
        <v>0</v>
      </c>
    </row>
    <row r="10604" spans="3:5" x14ac:dyDescent="0.35">
      <c r="C10604" s="19">
        <f>'High Flow Input'!E1846</f>
        <v>43907.625</v>
      </c>
      <c r="D10604" s="7">
        <f>'High Flow Input'!F1846</f>
        <v>833.27158266374602</v>
      </c>
      <c r="E10604" s="18">
        <f>COUNTIFS('Actual 12 CP'!$H$10:$H$33,'Analysis of Flows 19-20'!C10604)</f>
        <v>0</v>
      </c>
    </row>
    <row r="10605" spans="3:5" x14ac:dyDescent="0.35">
      <c r="C10605" s="19">
        <f>'High Flow Input'!E1847</f>
        <v>43907.666666666664</v>
      </c>
      <c r="D10605" s="7">
        <f>'High Flow Input'!F1847</f>
        <v>927.478693922959</v>
      </c>
      <c r="E10605" s="18">
        <f>COUNTIFS('Actual 12 CP'!$H$10:$H$33,'Analysis of Flows 19-20'!C10605)</f>
        <v>0</v>
      </c>
    </row>
    <row r="10606" spans="3:5" x14ac:dyDescent="0.35">
      <c r="C10606" s="19">
        <f>'High Flow Input'!E1848</f>
        <v>43907.708333333336</v>
      </c>
      <c r="D10606" s="7">
        <f>'High Flow Input'!F1848</f>
        <v>941.00326844436495</v>
      </c>
      <c r="E10606" s="18">
        <f>COUNTIFS('Actual 12 CP'!$H$10:$H$33,'Analysis of Flows 19-20'!C10606)</f>
        <v>0</v>
      </c>
    </row>
    <row r="10607" spans="3:5" x14ac:dyDescent="0.35">
      <c r="C10607" s="19">
        <f>'High Flow Input'!E1849</f>
        <v>43907.75</v>
      </c>
      <c r="D10607" s="7">
        <f>'High Flow Input'!F1849</f>
        <v>649.27245056487402</v>
      </c>
      <c r="E10607" s="18">
        <f>COUNTIFS('Actual 12 CP'!$H$10:$H$33,'Analysis of Flows 19-20'!C10607)</f>
        <v>0</v>
      </c>
    </row>
    <row r="10608" spans="3:5" x14ac:dyDescent="0.35">
      <c r="C10608" s="19">
        <f>'High Flow Input'!E1850</f>
        <v>43907.791666666664</v>
      </c>
      <c r="D10608" s="7">
        <f>'High Flow Input'!F1850</f>
        <v>265.04081080000003</v>
      </c>
      <c r="E10608" s="18">
        <f>COUNTIFS('Actual 12 CP'!$H$10:$H$33,'Analysis of Flows 19-20'!C10608)</f>
        <v>0</v>
      </c>
    </row>
    <row r="10609" spans="3:5" x14ac:dyDescent="0.35">
      <c r="C10609" s="19">
        <f>'High Flow Input'!E1851</f>
        <v>43907.833333333336</v>
      </c>
      <c r="D10609" s="7">
        <f>'High Flow Input'!F1851</f>
        <v>267.04486850000001</v>
      </c>
      <c r="E10609" s="18">
        <f>COUNTIFS('Actual 12 CP'!$H$10:$H$33,'Analysis of Flows 19-20'!C10609)</f>
        <v>0</v>
      </c>
    </row>
    <row r="10610" spans="3:5" x14ac:dyDescent="0.35">
      <c r="C10610" s="19">
        <f>'High Flow Input'!E1852</f>
        <v>43907.875</v>
      </c>
      <c r="D10610" s="7">
        <f>'High Flow Input'!F1852</f>
        <v>268.40609380000001</v>
      </c>
      <c r="E10610" s="18">
        <f>COUNTIFS('Actual 12 CP'!$H$10:$H$33,'Analysis of Flows 19-20'!C10610)</f>
        <v>0</v>
      </c>
    </row>
    <row r="10611" spans="3:5" x14ac:dyDescent="0.35">
      <c r="C10611" s="19">
        <f>'High Flow Input'!E1853</f>
        <v>43907.916666666664</v>
      </c>
      <c r="D10611" s="7">
        <f>'High Flow Input'!F1853</f>
        <v>269.06782799999996</v>
      </c>
      <c r="E10611" s="18">
        <f>COUNTIFS('Actual 12 CP'!$H$10:$H$33,'Analysis of Flows 19-20'!C10611)</f>
        <v>0</v>
      </c>
    </row>
    <row r="10612" spans="3:5" x14ac:dyDescent="0.35">
      <c r="C10612" s="19">
        <f>'High Flow Input'!E1854</f>
        <v>43907.958333333336</v>
      </c>
      <c r="D10612" s="7">
        <f>'High Flow Input'!F1854</f>
        <v>270.8371047</v>
      </c>
      <c r="E10612" s="18">
        <f>COUNTIFS('Actual 12 CP'!$H$10:$H$33,'Analysis of Flows 19-20'!C10612)</f>
        <v>0</v>
      </c>
    </row>
    <row r="10613" spans="3:5" x14ac:dyDescent="0.35">
      <c r="C10613" s="19">
        <f>'High Flow Input'!E1855</f>
        <v>43908</v>
      </c>
      <c r="D10613" s="7">
        <f>'High Flow Input'!F1855</f>
        <v>271.09412850000001</v>
      </c>
      <c r="E10613" s="18">
        <f>COUNTIFS('Actual 12 CP'!$H$10:$H$33,'Analysis of Flows 19-20'!C10613)</f>
        <v>0</v>
      </c>
    </row>
    <row r="10614" spans="3:5" x14ac:dyDescent="0.35">
      <c r="C10614" s="19">
        <f>'High Flow Input'!E1856</f>
        <v>43908.041666666664</v>
      </c>
      <c r="D10614" s="7">
        <f>'High Flow Input'!F1856</f>
        <v>271.33872989999998</v>
      </c>
      <c r="E10614" s="18">
        <f>COUNTIFS('Actual 12 CP'!$H$10:$H$33,'Analysis of Flows 19-20'!C10614)</f>
        <v>0</v>
      </c>
    </row>
    <row r="10615" spans="3:5" x14ac:dyDescent="0.35">
      <c r="C10615" s="19">
        <f>'High Flow Input'!E1857</f>
        <v>43908.083333333336</v>
      </c>
      <c r="D10615" s="7">
        <f>'High Flow Input'!F1857</f>
        <v>392.46089169999999</v>
      </c>
      <c r="E10615" s="18">
        <f>COUNTIFS('Actual 12 CP'!$H$10:$H$33,'Analysis of Flows 19-20'!C10615)</f>
        <v>0</v>
      </c>
    </row>
    <row r="10616" spans="3:5" x14ac:dyDescent="0.35">
      <c r="C10616" s="19">
        <f>'High Flow Input'!E1858</f>
        <v>43908.125</v>
      </c>
      <c r="D10616" s="7">
        <f>'High Flow Input'!F1858</f>
        <v>392.68472270000001</v>
      </c>
      <c r="E10616" s="18">
        <f>COUNTIFS('Actual 12 CP'!$H$10:$H$33,'Analysis of Flows 19-20'!C10616)</f>
        <v>0</v>
      </c>
    </row>
    <row r="10617" spans="3:5" x14ac:dyDescent="0.35">
      <c r="C10617" s="19">
        <f>'High Flow Input'!E1859</f>
        <v>43908.166666666664</v>
      </c>
      <c r="D10617" s="7">
        <f>'High Flow Input'!F1859</f>
        <v>273.34123009999996</v>
      </c>
      <c r="E10617" s="18">
        <f>COUNTIFS('Actual 12 CP'!$H$10:$H$33,'Analysis of Flows 19-20'!C10617)</f>
        <v>0</v>
      </c>
    </row>
    <row r="10618" spans="3:5" x14ac:dyDescent="0.35">
      <c r="C10618" s="19">
        <f>'High Flow Input'!E1860</f>
        <v>43908.208333333336</v>
      </c>
      <c r="D10618" s="7">
        <f>'High Flow Input'!F1860</f>
        <v>273.79658879999999</v>
      </c>
      <c r="E10618" s="18">
        <f>COUNTIFS('Actual 12 CP'!$H$10:$H$33,'Analysis of Flows 19-20'!C10618)</f>
        <v>0</v>
      </c>
    </row>
    <row r="10619" spans="3:5" x14ac:dyDescent="0.35">
      <c r="C10619" s="19">
        <f>'High Flow Input'!E1861</f>
        <v>43908.25</v>
      </c>
      <c r="D10619" s="7">
        <f>'High Flow Input'!F1861</f>
        <v>273.9262258</v>
      </c>
      <c r="E10619" s="18">
        <f>COUNTIFS('Actual 12 CP'!$H$10:$H$33,'Analysis of Flows 19-20'!C10619)</f>
        <v>0</v>
      </c>
    </row>
    <row r="10620" spans="3:5" x14ac:dyDescent="0.35">
      <c r="C10620" s="19">
        <f>'High Flow Input'!E1862</f>
        <v>43908.291666666664</v>
      </c>
      <c r="D10620" s="7">
        <f>'High Flow Input'!F1862</f>
        <v>273.77068459999998</v>
      </c>
      <c r="E10620" s="18">
        <f>COUNTIFS('Actual 12 CP'!$H$10:$H$33,'Analysis of Flows 19-20'!C10620)</f>
        <v>0</v>
      </c>
    </row>
    <row r="10621" spans="3:5" x14ac:dyDescent="0.35">
      <c r="C10621" s="19">
        <f>'High Flow Input'!E1863</f>
        <v>43908.333333333336</v>
      </c>
      <c r="D10621" s="7">
        <f>'High Flow Input'!F1863</f>
        <v>273.3006767</v>
      </c>
      <c r="E10621" s="18">
        <f>COUNTIFS('Actual 12 CP'!$H$10:$H$33,'Analysis of Flows 19-20'!C10621)</f>
        <v>0</v>
      </c>
    </row>
    <row r="10622" spans="3:5" x14ac:dyDescent="0.35">
      <c r="C10622" s="19">
        <f>'High Flow Input'!E1864</f>
        <v>43908.375</v>
      </c>
      <c r="D10622" s="7">
        <f>'High Flow Input'!F1864</f>
        <v>273.57478070000002</v>
      </c>
      <c r="E10622" s="18">
        <f>COUNTIFS('Actual 12 CP'!$H$10:$H$33,'Analysis of Flows 19-20'!C10622)</f>
        <v>0</v>
      </c>
    </row>
    <row r="10623" spans="3:5" x14ac:dyDescent="0.35">
      <c r="C10623" s="19">
        <f>'High Flow Input'!E1865</f>
        <v>43908.416666666664</v>
      </c>
      <c r="D10623" s="7">
        <f>'High Flow Input'!F1865</f>
        <v>381.65120714</v>
      </c>
      <c r="E10623" s="18">
        <f>COUNTIFS('Actual 12 CP'!$H$10:$H$33,'Analysis of Flows 19-20'!C10623)</f>
        <v>0</v>
      </c>
    </row>
    <row r="10624" spans="3:5" x14ac:dyDescent="0.35">
      <c r="C10624" s="19">
        <f>'High Flow Input'!E1866</f>
        <v>43908.458333333336</v>
      </c>
      <c r="D10624" s="7">
        <f>'High Flow Input'!F1866</f>
        <v>717.67520720000005</v>
      </c>
      <c r="E10624" s="18">
        <f>COUNTIFS('Actual 12 CP'!$H$10:$H$33,'Analysis of Flows 19-20'!C10624)</f>
        <v>0</v>
      </c>
    </row>
    <row r="10625" spans="3:5" x14ac:dyDescent="0.35">
      <c r="C10625" s="19">
        <f>'High Flow Input'!E1867</f>
        <v>43908.5</v>
      </c>
      <c r="D10625" s="7">
        <f>'High Flow Input'!F1867</f>
        <v>265.87464499999999</v>
      </c>
      <c r="E10625" s="18">
        <f>COUNTIFS('Actual 12 CP'!$H$10:$H$33,'Analysis of Flows 19-20'!C10625)</f>
        <v>0</v>
      </c>
    </row>
    <row r="10626" spans="3:5" x14ac:dyDescent="0.35">
      <c r="C10626" s="19">
        <f>'High Flow Input'!E1868</f>
        <v>43908.541666666664</v>
      </c>
      <c r="D10626" s="7">
        <f>'High Flow Input'!F1868</f>
        <v>132.83111289999999</v>
      </c>
      <c r="E10626" s="18">
        <f>COUNTIFS('Actual 12 CP'!$H$10:$H$33,'Analysis of Flows 19-20'!C10626)</f>
        <v>0</v>
      </c>
    </row>
    <row r="10627" spans="3:5" x14ac:dyDescent="0.35">
      <c r="C10627" s="19">
        <f>'High Flow Input'!E1869</f>
        <v>43908.583333333336</v>
      </c>
      <c r="D10627" s="7">
        <f>'High Flow Input'!F1869</f>
        <v>131.64443610000001</v>
      </c>
      <c r="E10627" s="18">
        <f>COUNTIFS('Actual 12 CP'!$H$10:$H$33,'Analysis of Flows 19-20'!C10627)</f>
        <v>0</v>
      </c>
    </row>
    <row r="10628" spans="3:5" x14ac:dyDescent="0.35">
      <c r="C10628" s="19">
        <f>'High Flow Input'!E1870</f>
        <v>43908.625</v>
      </c>
      <c r="D10628" s="7">
        <f>'High Flow Input'!F1870</f>
        <v>0</v>
      </c>
      <c r="E10628" s="18">
        <f>COUNTIFS('Actual 12 CP'!$H$10:$H$33,'Analysis of Flows 19-20'!C10628)</f>
        <v>0</v>
      </c>
    </row>
    <row r="10629" spans="3:5" x14ac:dyDescent="0.35">
      <c r="C10629" s="19">
        <f>'High Flow Input'!E1871</f>
        <v>43908.666666666664</v>
      </c>
      <c r="D10629" s="7">
        <f>'High Flow Input'!F1871</f>
        <v>0</v>
      </c>
      <c r="E10629" s="18">
        <f>COUNTIFS('Actual 12 CP'!$H$10:$H$33,'Analysis of Flows 19-20'!C10629)</f>
        <v>0</v>
      </c>
    </row>
    <row r="10630" spans="3:5" x14ac:dyDescent="0.35">
      <c r="C10630" s="19">
        <f>'High Flow Input'!E1872</f>
        <v>43908.708333333336</v>
      </c>
      <c r="D10630" s="7">
        <f>'High Flow Input'!F1872</f>
        <v>0</v>
      </c>
      <c r="E10630" s="18">
        <f>COUNTIFS('Actual 12 CP'!$H$10:$H$33,'Analysis of Flows 19-20'!C10630)</f>
        <v>0</v>
      </c>
    </row>
    <row r="10631" spans="3:5" x14ac:dyDescent="0.35">
      <c r="C10631" s="19">
        <f>'High Flow Input'!E1873</f>
        <v>43908.75</v>
      </c>
      <c r="D10631" s="7">
        <f>'High Flow Input'!F1873</f>
        <v>0</v>
      </c>
      <c r="E10631" s="18">
        <f>COUNTIFS('Actual 12 CP'!$H$10:$H$33,'Analysis of Flows 19-20'!C10631)</f>
        <v>0</v>
      </c>
    </row>
    <row r="10632" spans="3:5" x14ac:dyDescent="0.35">
      <c r="C10632" s="19">
        <f>'High Flow Input'!E1874</f>
        <v>43908.791666666664</v>
      </c>
      <c r="D10632" s="7">
        <f>'High Flow Input'!F1874</f>
        <v>131.77282439999999</v>
      </c>
      <c r="E10632" s="18">
        <f>COUNTIFS('Actual 12 CP'!$H$10:$H$33,'Analysis of Flows 19-20'!C10632)</f>
        <v>0</v>
      </c>
    </row>
    <row r="10633" spans="3:5" x14ac:dyDescent="0.35">
      <c r="C10633" s="19">
        <f>'High Flow Input'!E1875</f>
        <v>43908.833333333336</v>
      </c>
      <c r="D10633" s="7">
        <f>'High Flow Input'!F1875</f>
        <v>132.73426449999999</v>
      </c>
      <c r="E10633" s="18">
        <f>COUNTIFS('Actual 12 CP'!$H$10:$H$33,'Analysis of Flows 19-20'!C10633)</f>
        <v>0</v>
      </c>
    </row>
    <row r="10634" spans="3:5" x14ac:dyDescent="0.35">
      <c r="C10634" s="19">
        <f>'High Flow Input'!E1876</f>
        <v>43908.875</v>
      </c>
      <c r="D10634" s="7">
        <f>'High Flow Input'!F1876</f>
        <v>266.62065600000005</v>
      </c>
      <c r="E10634" s="18">
        <f>COUNTIFS('Actual 12 CP'!$H$10:$H$33,'Analysis of Flows 19-20'!C10634)</f>
        <v>0</v>
      </c>
    </row>
    <row r="10635" spans="3:5" x14ac:dyDescent="0.35">
      <c r="C10635" s="19">
        <f>'High Flow Input'!E1877</f>
        <v>43908.916666666664</v>
      </c>
      <c r="D10635" s="7">
        <f>'High Flow Input'!F1877</f>
        <v>268.03365789999998</v>
      </c>
      <c r="E10635" s="18">
        <f>COUNTIFS('Actual 12 CP'!$H$10:$H$33,'Analysis of Flows 19-20'!C10635)</f>
        <v>0</v>
      </c>
    </row>
    <row r="10636" spans="3:5" x14ac:dyDescent="0.35">
      <c r="C10636" s="19">
        <f>'High Flow Input'!E1878</f>
        <v>43908.958333333336</v>
      </c>
      <c r="D10636" s="7">
        <f>'High Flow Input'!F1878</f>
        <v>268.49214310000002</v>
      </c>
      <c r="E10636" s="18">
        <f>COUNTIFS('Actual 12 CP'!$H$10:$H$33,'Analysis of Flows 19-20'!C10636)</f>
        <v>0</v>
      </c>
    </row>
    <row r="10637" spans="3:5" x14ac:dyDescent="0.35">
      <c r="C10637" s="19">
        <f>'High Flow Input'!E1879</f>
        <v>43909</v>
      </c>
      <c r="D10637" s="7">
        <f>'High Flow Input'!F1879</f>
        <v>269.21696489999999</v>
      </c>
      <c r="E10637" s="18">
        <f>COUNTIFS('Actual 12 CP'!$H$10:$H$33,'Analysis of Flows 19-20'!C10637)</f>
        <v>0</v>
      </c>
    </row>
    <row r="10638" spans="3:5" x14ac:dyDescent="0.35">
      <c r="C10638" s="19">
        <f>'High Flow Input'!E1880</f>
        <v>43909.041666666664</v>
      </c>
      <c r="D10638" s="7">
        <f>'High Flow Input'!F1880</f>
        <v>271.06767139999999</v>
      </c>
      <c r="E10638" s="18">
        <f>COUNTIFS('Actual 12 CP'!$H$10:$H$33,'Analysis of Flows 19-20'!C10638)</f>
        <v>0</v>
      </c>
    </row>
    <row r="10639" spans="3:5" x14ac:dyDescent="0.35">
      <c r="C10639" s="19">
        <f>'High Flow Input'!E1881</f>
        <v>43909.083333333336</v>
      </c>
      <c r="D10639" s="7">
        <f>'High Flow Input'!F1881</f>
        <v>389.66098700000003</v>
      </c>
      <c r="E10639" s="18">
        <f>COUNTIFS('Actual 12 CP'!$H$10:$H$33,'Analysis of Flows 19-20'!C10639)</f>
        <v>0</v>
      </c>
    </row>
    <row r="10640" spans="3:5" x14ac:dyDescent="0.35">
      <c r="C10640" s="19">
        <f>'High Flow Input'!E1882</f>
        <v>43909.125</v>
      </c>
      <c r="D10640" s="7">
        <f>'High Flow Input'!F1882</f>
        <v>391.89943539999996</v>
      </c>
      <c r="E10640" s="18">
        <f>COUNTIFS('Actual 12 CP'!$H$10:$H$33,'Analysis of Flows 19-20'!C10640)</f>
        <v>0</v>
      </c>
    </row>
    <row r="10641" spans="3:5" x14ac:dyDescent="0.35">
      <c r="C10641" s="19">
        <f>'High Flow Input'!E1883</f>
        <v>43909.166666666664</v>
      </c>
      <c r="D10641" s="7">
        <f>'High Flow Input'!F1883</f>
        <v>392.59059720000005</v>
      </c>
      <c r="E10641" s="18">
        <f>COUNTIFS('Actual 12 CP'!$H$10:$H$33,'Analysis of Flows 19-20'!C10641)</f>
        <v>0</v>
      </c>
    </row>
    <row r="10642" spans="3:5" x14ac:dyDescent="0.35">
      <c r="C10642" s="19">
        <f>'High Flow Input'!E1884</f>
        <v>43909.208333333336</v>
      </c>
      <c r="D10642" s="7">
        <f>'High Flow Input'!F1884</f>
        <v>286.02451703200535</v>
      </c>
      <c r="E10642" s="18">
        <f>COUNTIFS('Actual 12 CP'!$H$10:$H$33,'Analysis of Flows 19-20'!C10642)</f>
        <v>0</v>
      </c>
    </row>
    <row r="10643" spans="3:5" x14ac:dyDescent="0.35">
      <c r="C10643" s="19">
        <f>'High Flow Input'!E1885</f>
        <v>43909.25</v>
      </c>
      <c r="D10643" s="7">
        <f>'High Flow Input'!F1885</f>
        <v>287.67175944941346</v>
      </c>
      <c r="E10643" s="18">
        <f>COUNTIFS('Actual 12 CP'!$H$10:$H$33,'Analysis of Flows 19-20'!C10643)</f>
        <v>0</v>
      </c>
    </row>
    <row r="10644" spans="3:5" x14ac:dyDescent="0.35">
      <c r="C10644" s="19">
        <f>'High Flow Input'!E1886</f>
        <v>43909.291666666664</v>
      </c>
      <c r="D10644" s="7">
        <f>'High Flow Input'!F1886</f>
        <v>290.17729070347042</v>
      </c>
      <c r="E10644" s="18">
        <f>COUNTIFS('Actual 12 CP'!$H$10:$H$33,'Analysis of Flows 19-20'!C10644)</f>
        <v>0</v>
      </c>
    </row>
    <row r="10645" spans="3:5" x14ac:dyDescent="0.35">
      <c r="C10645" s="19">
        <f>'High Flow Input'!E1887</f>
        <v>43909.333333333336</v>
      </c>
      <c r="D10645" s="7">
        <f>'High Flow Input'!F1887</f>
        <v>291.7580532548543</v>
      </c>
      <c r="E10645" s="18">
        <f>COUNTIFS('Actual 12 CP'!$H$10:$H$33,'Analysis of Flows 19-20'!C10645)</f>
        <v>0</v>
      </c>
    </row>
    <row r="10646" spans="3:5" x14ac:dyDescent="0.35">
      <c r="C10646" s="19">
        <f>'High Flow Input'!E1888</f>
        <v>43909.375</v>
      </c>
      <c r="D10646" s="7">
        <f>'High Flow Input'!F1888</f>
        <v>293.18264715337369</v>
      </c>
      <c r="E10646" s="18">
        <f>COUNTIFS('Actual 12 CP'!$H$10:$H$33,'Analysis of Flows 19-20'!C10646)</f>
        <v>0</v>
      </c>
    </row>
    <row r="10647" spans="3:5" x14ac:dyDescent="0.35">
      <c r="C10647" s="19">
        <f>'High Flow Input'!E1889</f>
        <v>43909.416666666664</v>
      </c>
      <c r="D10647" s="7">
        <f>'High Flow Input'!F1889</f>
        <v>377.80719959940177</v>
      </c>
      <c r="E10647" s="18">
        <f>COUNTIFS('Actual 12 CP'!$H$10:$H$33,'Analysis of Flows 19-20'!C10647)</f>
        <v>0</v>
      </c>
    </row>
    <row r="10648" spans="3:5" x14ac:dyDescent="0.35">
      <c r="C10648" s="19">
        <f>'High Flow Input'!E1890</f>
        <v>43909.458333333336</v>
      </c>
      <c r="D10648" s="7">
        <f>'High Flow Input'!F1890</f>
        <v>373.76236776065531</v>
      </c>
      <c r="E10648" s="18">
        <f>COUNTIFS('Actual 12 CP'!$H$10:$H$33,'Analysis of Flows 19-20'!C10648)</f>
        <v>0</v>
      </c>
    </row>
    <row r="10649" spans="3:5" x14ac:dyDescent="0.35">
      <c r="C10649" s="19">
        <f>'High Flow Input'!E1891</f>
        <v>43909.5</v>
      </c>
      <c r="D10649" s="7">
        <f>'High Flow Input'!F1891</f>
        <v>370.10632079562311</v>
      </c>
      <c r="E10649" s="18">
        <f>COUNTIFS('Actual 12 CP'!$H$10:$H$33,'Analysis of Flows 19-20'!C10649)</f>
        <v>0</v>
      </c>
    </row>
    <row r="10650" spans="3:5" x14ac:dyDescent="0.35">
      <c r="C10650" s="19">
        <f>'High Flow Input'!E1892</f>
        <v>43909.541666666664</v>
      </c>
      <c r="D10650" s="7">
        <f>'High Flow Input'!F1892</f>
        <v>368.08415192020669</v>
      </c>
      <c r="E10650" s="18">
        <f>COUNTIFS('Actual 12 CP'!$H$10:$H$33,'Analysis of Flows 19-20'!C10650)</f>
        <v>0</v>
      </c>
    </row>
    <row r="10651" spans="3:5" x14ac:dyDescent="0.35">
      <c r="C10651" s="19">
        <f>'High Flow Input'!E1893</f>
        <v>43909.583333333336</v>
      </c>
      <c r="D10651" s="7">
        <f>'High Flow Input'!F1893</f>
        <v>366.68818567642813</v>
      </c>
      <c r="E10651" s="18">
        <f>COUNTIFS('Actual 12 CP'!$H$10:$H$33,'Analysis of Flows 19-20'!C10651)</f>
        <v>0</v>
      </c>
    </row>
    <row r="10652" spans="3:5" x14ac:dyDescent="0.35">
      <c r="C10652" s="19">
        <f>'High Flow Input'!E1894</f>
        <v>43909.625</v>
      </c>
      <c r="D10652" s="7">
        <f>'High Flow Input'!F1894</f>
        <v>364.76605816258001</v>
      </c>
      <c r="E10652" s="18">
        <f>COUNTIFS('Actual 12 CP'!$H$10:$H$33,'Analysis of Flows 19-20'!C10652)</f>
        <v>0</v>
      </c>
    </row>
    <row r="10653" spans="3:5" x14ac:dyDescent="0.35">
      <c r="C10653" s="19">
        <f>'High Flow Input'!E1895</f>
        <v>43909.666666666664</v>
      </c>
      <c r="D10653" s="7">
        <f>'High Flow Input'!F1895</f>
        <v>266.0461904</v>
      </c>
      <c r="E10653" s="18">
        <f>COUNTIFS('Actual 12 CP'!$H$10:$H$33,'Analysis of Flows 19-20'!C10653)</f>
        <v>0</v>
      </c>
    </row>
    <row r="10654" spans="3:5" x14ac:dyDescent="0.35">
      <c r="C10654" s="19">
        <f>'High Flow Input'!E1896</f>
        <v>43909.708333333336</v>
      </c>
      <c r="D10654" s="7">
        <f>'High Flow Input'!F1896</f>
        <v>132.27198419999999</v>
      </c>
      <c r="E10654" s="18">
        <f>COUNTIFS('Actual 12 CP'!$H$10:$H$33,'Analysis of Flows 19-20'!C10654)</f>
        <v>0</v>
      </c>
    </row>
    <row r="10655" spans="3:5" x14ac:dyDescent="0.35">
      <c r="C10655" s="19">
        <f>'High Flow Input'!E1897</f>
        <v>43909.75</v>
      </c>
      <c r="D10655" s="7">
        <f>'High Flow Input'!F1897</f>
        <v>132.0389687</v>
      </c>
      <c r="E10655" s="18">
        <f>COUNTIFS('Actual 12 CP'!$H$10:$H$33,'Analysis of Flows 19-20'!C10655)</f>
        <v>0</v>
      </c>
    </row>
    <row r="10656" spans="3:5" x14ac:dyDescent="0.35">
      <c r="C10656" s="19">
        <f>'High Flow Input'!E1898</f>
        <v>43909.791666666664</v>
      </c>
      <c r="D10656" s="7">
        <f>'High Flow Input'!F1898</f>
        <v>131.7173071</v>
      </c>
      <c r="E10656" s="18">
        <f>COUNTIFS('Actual 12 CP'!$H$10:$H$33,'Analysis of Flows 19-20'!C10656)</f>
        <v>0</v>
      </c>
    </row>
    <row r="10657" spans="3:5" x14ac:dyDescent="0.35">
      <c r="C10657" s="19">
        <f>'High Flow Input'!E1899</f>
        <v>43909.833333333336</v>
      </c>
      <c r="D10657" s="7">
        <f>'High Flow Input'!F1899</f>
        <v>0</v>
      </c>
      <c r="E10657" s="18">
        <f>COUNTIFS('Actual 12 CP'!$H$10:$H$33,'Analysis of Flows 19-20'!C10657)</f>
        <v>0</v>
      </c>
    </row>
    <row r="10658" spans="3:5" x14ac:dyDescent="0.35">
      <c r="C10658" s="19">
        <f>'High Flow Input'!E1900</f>
        <v>43909.875</v>
      </c>
      <c r="D10658" s="7">
        <f>'High Flow Input'!F1900</f>
        <v>132.48303139999999</v>
      </c>
      <c r="E10658" s="18">
        <f>COUNTIFS('Actual 12 CP'!$H$10:$H$33,'Analysis of Flows 19-20'!C10658)</f>
        <v>0</v>
      </c>
    </row>
    <row r="10659" spans="3:5" x14ac:dyDescent="0.35">
      <c r="C10659" s="19">
        <f>'High Flow Input'!E1901</f>
        <v>43909.916666666664</v>
      </c>
      <c r="D10659" s="7">
        <f>'High Flow Input'!F1901</f>
        <v>280.88360522272222</v>
      </c>
      <c r="E10659" s="18">
        <f>COUNTIFS('Actual 12 CP'!$H$10:$H$33,'Analysis of Flows 19-20'!C10659)</f>
        <v>0</v>
      </c>
    </row>
    <row r="10660" spans="3:5" x14ac:dyDescent="0.35">
      <c r="C10660" s="19">
        <f>'High Flow Input'!E1902</f>
        <v>43909.958333333336</v>
      </c>
      <c r="D10660" s="7">
        <f>'High Flow Input'!F1902</f>
        <v>916.55923098640164</v>
      </c>
      <c r="E10660" s="18">
        <f>COUNTIFS('Actual 12 CP'!$H$10:$H$33,'Analysis of Flows 19-20'!C10660)</f>
        <v>0</v>
      </c>
    </row>
    <row r="10661" spans="3:5" x14ac:dyDescent="0.35">
      <c r="C10661" s="19">
        <f>'High Flow Input'!E1903</f>
        <v>43910</v>
      </c>
      <c r="D10661" s="7">
        <f>'High Flow Input'!F1903</f>
        <v>914.36250965136503</v>
      </c>
      <c r="E10661" s="18">
        <f>COUNTIFS('Actual 12 CP'!$H$10:$H$33,'Analysis of Flows 19-20'!C10661)</f>
        <v>0</v>
      </c>
    </row>
    <row r="10662" spans="3:5" x14ac:dyDescent="0.35">
      <c r="C10662" s="19">
        <f>'High Flow Input'!E1904</f>
        <v>43910.041666666664</v>
      </c>
      <c r="D10662" s="7">
        <f>'High Flow Input'!F1904</f>
        <v>913.59436392933412</v>
      </c>
      <c r="E10662" s="18">
        <f>COUNTIFS('Actual 12 CP'!$H$10:$H$33,'Analysis of Flows 19-20'!C10662)</f>
        <v>0</v>
      </c>
    </row>
    <row r="10663" spans="3:5" x14ac:dyDescent="0.35">
      <c r="C10663" s="19">
        <f>'High Flow Input'!E1905</f>
        <v>43910.083333333336</v>
      </c>
      <c r="D10663" s="7">
        <f>'High Flow Input'!F1905</f>
        <v>913.83857618643287</v>
      </c>
      <c r="E10663" s="18">
        <f>COUNTIFS('Actual 12 CP'!$H$10:$H$33,'Analysis of Flows 19-20'!C10663)</f>
        <v>0</v>
      </c>
    </row>
    <row r="10664" spans="3:5" x14ac:dyDescent="0.35">
      <c r="C10664" s="19">
        <f>'High Flow Input'!E1906</f>
        <v>43910.125</v>
      </c>
      <c r="D10664" s="7">
        <f>'High Flow Input'!F1906</f>
        <v>914.61474029461397</v>
      </c>
      <c r="E10664" s="18">
        <f>COUNTIFS('Actual 12 CP'!$H$10:$H$33,'Analysis of Flows 19-20'!C10664)</f>
        <v>0</v>
      </c>
    </row>
    <row r="10665" spans="3:5" x14ac:dyDescent="0.35">
      <c r="C10665" s="19">
        <f>'High Flow Input'!E1907</f>
        <v>43910.166666666664</v>
      </c>
      <c r="D10665" s="7">
        <f>'High Flow Input'!F1907</f>
        <v>915.968561011313</v>
      </c>
      <c r="E10665" s="18">
        <f>COUNTIFS('Actual 12 CP'!$H$10:$H$33,'Analysis of Flows 19-20'!C10665)</f>
        <v>0</v>
      </c>
    </row>
    <row r="10666" spans="3:5" x14ac:dyDescent="0.35">
      <c r="C10666" s="19">
        <f>'High Flow Input'!E1908</f>
        <v>43910.208333333336</v>
      </c>
      <c r="D10666" s="7">
        <f>'High Flow Input'!F1908</f>
        <v>918.31742451992295</v>
      </c>
      <c r="E10666" s="18">
        <f>COUNTIFS('Actual 12 CP'!$H$10:$H$33,'Analysis of Flows 19-20'!C10666)</f>
        <v>0</v>
      </c>
    </row>
    <row r="10667" spans="3:5" x14ac:dyDescent="0.35">
      <c r="C10667" s="19">
        <f>'High Flow Input'!E1909</f>
        <v>43910.25</v>
      </c>
      <c r="D10667" s="7">
        <f>'High Flow Input'!F1909</f>
        <v>920.0080658764731</v>
      </c>
      <c r="E10667" s="18">
        <f>COUNTIFS('Actual 12 CP'!$H$10:$H$33,'Analysis of Flows 19-20'!C10667)</f>
        <v>0</v>
      </c>
    </row>
    <row r="10668" spans="3:5" x14ac:dyDescent="0.35">
      <c r="C10668" s="19">
        <f>'High Flow Input'!E1910</f>
        <v>43910.291666666664</v>
      </c>
      <c r="D10668" s="7">
        <f>'High Flow Input'!F1910</f>
        <v>797.6963167604689</v>
      </c>
      <c r="E10668" s="18">
        <f>COUNTIFS('Actual 12 CP'!$H$10:$H$33,'Analysis of Flows 19-20'!C10668)</f>
        <v>0</v>
      </c>
    </row>
    <row r="10669" spans="3:5" x14ac:dyDescent="0.35">
      <c r="C10669" s="19">
        <f>'High Flow Input'!E1911</f>
        <v>43910.333333333336</v>
      </c>
      <c r="D10669" s="7">
        <f>'High Flow Input'!F1911</f>
        <v>800.88246616232595</v>
      </c>
      <c r="E10669" s="18">
        <f>COUNTIFS('Actual 12 CP'!$H$10:$H$33,'Analysis of Flows 19-20'!C10669)</f>
        <v>0</v>
      </c>
    </row>
    <row r="10670" spans="3:5" x14ac:dyDescent="0.35">
      <c r="C10670" s="19">
        <f>'High Flow Input'!E1912</f>
        <v>43910.375</v>
      </c>
      <c r="D10670" s="7">
        <f>'High Flow Input'!F1912</f>
        <v>798.664662308826</v>
      </c>
      <c r="E10670" s="18">
        <f>COUNTIFS('Actual 12 CP'!$H$10:$H$33,'Analysis of Flows 19-20'!C10670)</f>
        <v>0</v>
      </c>
    </row>
    <row r="10671" spans="3:5" x14ac:dyDescent="0.35">
      <c r="C10671" s="19">
        <f>'High Flow Input'!E1913</f>
        <v>43910.416666666664</v>
      </c>
      <c r="D10671" s="7">
        <f>'High Flow Input'!F1913</f>
        <v>1100.2445188787069</v>
      </c>
      <c r="E10671" s="18">
        <f>COUNTIFS('Actual 12 CP'!$H$10:$H$33,'Analysis of Flows 19-20'!C10671)</f>
        <v>0</v>
      </c>
    </row>
    <row r="10672" spans="3:5" x14ac:dyDescent="0.35">
      <c r="C10672" s="19">
        <f>'High Flow Input'!E1914</f>
        <v>43910.458333333336</v>
      </c>
      <c r="D10672" s="7">
        <f>'High Flow Input'!F1914</f>
        <v>267.30269629999998</v>
      </c>
      <c r="E10672" s="18">
        <f>COUNTIFS('Actual 12 CP'!$H$10:$H$33,'Analysis of Flows 19-20'!C10672)</f>
        <v>0</v>
      </c>
    </row>
    <row r="10673" spans="3:5" x14ac:dyDescent="0.35">
      <c r="C10673" s="19">
        <f>'High Flow Input'!E1915</f>
        <v>43910.5</v>
      </c>
      <c r="D10673" s="7">
        <f>'High Flow Input'!F1915</f>
        <v>132.39514940000001</v>
      </c>
      <c r="E10673" s="18">
        <f>COUNTIFS('Actual 12 CP'!$H$10:$H$33,'Analysis of Flows 19-20'!C10673)</f>
        <v>0</v>
      </c>
    </row>
    <row r="10674" spans="3:5" x14ac:dyDescent="0.35">
      <c r="C10674" s="19">
        <f>'High Flow Input'!E1916</f>
        <v>43910.541666666664</v>
      </c>
      <c r="D10674" s="7">
        <f>'High Flow Input'!F1916</f>
        <v>0</v>
      </c>
      <c r="E10674" s="18">
        <f>COUNTIFS('Actual 12 CP'!$H$10:$H$33,'Analysis of Flows 19-20'!C10674)</f>
        <v>0</v>
      </c>
    </row>
    <row r="10675" spans="3:5" x14ac:dyDescent="0.35">
      <c r="C10675" s="19">
        <f>'High Flow Input'!E1917</f>
        <v>43910.583333333336</v>
      </c>
      <c r="D10675" s="7">
        <f>'High Flow Input'!F1917</f>
        <v>0</v>
      </c>
      <c r="E10675" s="18">
        <f>COUNTIFS('Actual 12 CP'!$H$10:$H$33,'Analysis of Flows 19-20'!C10675)</f>
        <v>0</v>
      </c>
    </row>
    <row r="10676" spans="3:5" x14ac:dyDescent="0.35">
      <c r="C10676" s="19">
        <f>'High Flow Input'!E1918</f>
        <v>43910.625</v>
      </c>
      <c r="D10676" s="7">
        <f>'High Flow Input'!F1918</f>
        <v>0</v>
      </c>
      <c r="E10676" s="18">
        <f>COUNTIFS('Actual 12 CP'!$H$10:$H$33,'Analysis of Flows 19-20'!C10676)</f>
        <v>0</v>
      </c>
    </row>
    <row r="10677" spans="3:5" x14ac:dyDescent="0.35">
      <c r="C10677" s="19">
        <f>'High Flow Input'!E1919</f>
        <v>43910.666666666664</v>
      </c>
      <c r="D10677" s="7">
        <f>'High Flow Input'!F1919</f>
        <v>0</v>
      </c>
      <c r="E10677" s="18">
        <f>COUNTIFS('Actual 12 CP'!$H$10:$H$33,'Analysis of Flows 19-20'!C10677)</f>
        <v>0</v>
      </c>
    </row>
    <row r="10678" spans="3:5" x14ac:dyDescent="0.35">
      <c r="C10678" s="19">
        <f>'High Flow Input'!E1920</f>
        <v>43910.708333333336</v>
      </c>
      <c r="D10678" s="7">
        <f>'High Flow Input'!F1920</f>
        <v>118.18722099999999</v>
      </c>
      <c r="E10678" s="18">
        <f>COUNTIFS('Actual 12 CP'!$H$10:$H$33,'Analysis of Flows 19-20'!C10678)</f>
        <v>0</v>
      </c>
    </row>
    <row r="10679" spans="3:5" x14ac:dyDescent="0.35">
      <c r="C10679" s="19">
        <f>'High Flow Input'!E1921</f>
        <v>43910.75</v>
      </c>
      <c r="D10679" s="7">
        <f>'High Flow Input'!F1921</f>
        <v>119.63260940000001</v>
      </c>
      <c r="E10679" s="18">
        <f>COUNTIFS('Actual 12 CP'!$H$10:$H$33,'Analysis of Flows 19-20'!C10679)</f>
        <v>0</v>
      </c>
    </row>
    <row r="10680" spans="3:5" x14ac:dyDescent="0.35">
      <c r="C10680" s="19">
        <f>'High Flow Input'!E1922</f>
        <v>43910.791666666664</v>
      </c>
      <c r="D10680" s="7">
        <f>'High Flow Input'!F1922</f>
        <v>118.4175541</v>
      </c>
      <c r="E10680" s="18">
        <f>COUNTIFS('Actual 12 CP'!$H$10:$H$33,'Analysis of Flows 19-20'!C10680)</f>
        <v>0</v>
      </c>
    </row>
    <row r="10681" spans="3:5" x14ac:dyDescent="0.35">
      <c r="C10681" s="19">
        <f>'High Flow Input'!E1923</f>
        <v>43910.833333333336</v>
      </c>
      <c r="D10681" s="7">
        <f>'High Flow Input'!F1923</f>
        <v>0</v>
      </c>
      <c r="E10681" s="18">
        <f>COUNTIFS('Actual 12 CP'!$H$10:$H$33,'Analysis of Flows 19-20'!C10681)</f>
        <v>0</v>
      </c>
    </row>
    <row r="10682" spans="3:5" x14ac:dyDescent="0.35">
      <c r="C10682" s="19">
        <f>'High Flow Input'!E1924</f>
        <v>43910.875</v>
      </c>
      <c r="D10682" s="7">
        <f>'High Flow Input'!F1924</f>
        <v>0</v>
      </c>
      <c r="E10682" s="18">
        <f>COUNTIFS('Actual 12 CP'!$H$10:$H$33,'Analysis of Flows 19-20'!C10682)</f>
        <v>0</v>
      </c>
    </row>
    <row r="10683" spans="3:5" x14ac:dyDescent="0.35">
      <c r="C10683" s="19">
        <f>'High Flow Input'!E1925</f>
        <v>43910.916666666664</v>
      </c>
      <c r="D10683" s="7">
        <f>'High Flow Input'!F1925</f>
        <v>0</v>
      </c>
      <c r="E10683" s="18">
        <f>COUNTIFS('Actual 12 CP'!$H$10:$H$33,'Analysis of Flows 19-20'!C10683)</f>
        <v>0</v>
      </c>
    </row>
    <row r="10684" spans="3:5" x14ac:dyDescent="0.35">
      <c r="C10684" s="19">
        <f>'High Flow Input'!E1926</f>
        <v>43910.958333333336</v>
      </c>
      <c r="D10684" s="7">
        <f>'High Flow Input'!F1926</f>
        <v>131.8861837</v>
      </c>
      <c r="E10684" s="18">
        <f>COUNTIFS('Actual 12 CP'!$H$10:$H$33,'Analysis of Flows 19-20'!C10684)</f>
        <v>0</v>
      </c>
    </row>
    <row r="10685" spans="3:5" x14ac:dyDescent="0.35">
      <c r="C10685" s="19">
        <f>'High Flow Input'!E1927</f>
        <v>43911</v>
      </c>
      <c r="D10685" s="7">
        <f>'High Flow Input'!F1927</f>
        <v>253.83055059999998</v>
      </c>
      <c r="E10685" s="18">
        <f>COUNTIFS('Actual 12 CP'!$H$10:$H$33,'Analysis of Flows 19-20'!C10685)</f>
        <v>0</v>
      </c>
    </row>
    <row r="10686" spans="3:5" x14ac:dyDescent="0.35">
      <c r="C10686" s="19">
        <f>'High Flow Input'!E1928</f>
        <v>43911.041666666664</v>
      </c>
      <c r="D10686" s="7">
        <f>'High Flow Input'!F1928</f>
        <v>265.8966532</v>
      </c>
      <c r="E10686" s="18">
        <f>COUNTIFS('Actual 12 CP'!$H$10:$H$33,'Analysis of Flows 19-20'!C10686)</f>
        <v>0</v>
      </c>
    </row>
    <row r="10687" spans="3:5" x14ac:dyDescent="0.35">
      <c r="C10687" s="19">
        <f>'High Flow Input'!E1929</f>
        <v>43911.083333333336</v>
      </c>
      <c r="D10687" s="7">
        <f>'High Flow Input'!F1929</f>
        <v>387.33980829999996</v>
      </c>
      <c r="E10687" s="18">
        <f>COUNTIFS('Actual 12 CP'!$H$10:$H$33,'Analysis of Flows 19-20'!C10687)</f>
        <v>0</v>
      </c>
    </row>
    <row r="10688" spans="3:5" x14ac:dyDescent="0.35">
      <c r="C10688" s="19">
        <f>'High Flow Input'!E1930</f>
        <v>43911.125</v>
      </c>
      <c r="D10688" s="7">
        <f>'High Flow Input'!F1930</f>
        <v>388.87100839999999</v>
      </c>
      <c r="E10688" s="18">
        <f>COUNTIFS('Actual 12 CP'!$H$10:$H$33,'Analysis of Flows 19-20'!C10688)</f>
        <v>0</v>
      </c>
    </row>
    <row r="10689" spans="3:5" x14ac:dyDescent="0.35">
      <c r="C10689" s="19">
        <f>'High Flow Input'!E1931</f>
        <v>43911.166666666664</v>
      </c>
      <c r="D10689" s="7">
        <f>'High Flow Input'!F1931</f>
        <v>383.80371539999999</v>
      </c>
      <c r="E10689" s="18">
        <f>COUNTIFS('Actual 12 CP'!$H$10:$H$33,'Analysis of Flows 19-20'!C10689)</f>
        <v>0</v>
      </c>
    </row>
    <row r="10690" spans="3:5" x14ac:dyDescent="0.35">
      <c r="C10690" s="19">
        <f>'High Flow Input'!E1932</f>
        <v>43911.208333333336</v>
      </c>
      <c r="D10690" s="7">
        <f>'High Flow Input'!F1932</f>
        <v>265.62914030000002</v>
      </c>
      <c r="E10690" s="18">
        <f>COUNTIFS('Actual 12 CP'!$H$10:$H$33,'Analysis of Flows 19-20'!C10690)</f>
        <v>0</v>
      </c>
    </row>
    <row r="10691" spans="3:5" x14ac:dyDescent="0.35">
      <c r="C10691" s="19">
        <f>'High Flow Input'!E1933</f>
        <v>43911.25</v>
      </c>
      <c r="D10691" s="7">
        <f>'High Flow Input'!F1933</f>
        <v>265.73582869999996</v>
      </c>
      <c r="E10691" s="18">
        <f>COUNTIFS('Actual 12 CP'!$H$10:$H$33,'Analysis of Flows 19-20'!C10691)</f>
        <v>0</v>
      </c>
    </row>
    <row r="10692" spans="3:5" x14ac:dyDescent="0.35">
      <c r="C10692" s="19">
        <f>'High Flow Input'!E1934</f>
        <v>43911.291666666664</v>
      </c>
      <c r="D10692" s="7">
        <f>'High Flow Input'!F1934</f>
        <v>266.27179390000003</v>
      </c>
      <c r="E10692" s="18">
        <f>COUNTIFS('Actual 12 CP'!$H$10:$H$33,'Analysis of Flows 19-20'!C10692)</f>
        <v>0</v>
      </c>
    </row>
    <row r="10693" spans="3:5" x14ac:dyDescent="0.35">
      <c r="C10693" s="19">
        <f>'High Flow Input'!E1935</f>
        <v>43911.333333333336</v>
      </c>
      <c r="D10693" s="7">
        <f>'High Flow Input'!F1935</f>
        <v>266.77227340000002</v>
      </c>
      <c r="E10693" s="18">
        <f>COUNTIFS('Actual 12 CP'!$H$10:$H$33,'Analysis of Flows 19-20'!C10693)</f>
        <v>0</v>
      </c>
    </row>
    <row r="10694" spans="3:5" x14ac:dyDescent="0.35">
      <c r="C10694" s="19">
        <f>'High Flow Input'!E1936</f>
        <v>43911.375</v>
      </c>
      <c r="D10694" s="7">
        <f>'High Flow Input'!F1936</f>
        <v>266.05973110000002</v>
      </c>
      <c r="E10694" s="18">
        <f>COUNTIFS('Actual 12 CP'!$H$10:$H$33,'Analysis of Flows 19-20'!C10694)</f>
        <v>0</v>
      </c>
    </row>
    <row r="10695" spans="3:5" x14ac:dyDescent="0.35">
      <c r="C10695" s="19">
        <f>'High Flow Input'!E1937</f>
        <v>43911.416666666664</v>
      </c>
      <c r="D10695" s="7">
        <f>'High Flow Input'!F1937</f>
        <v>132.05369870000001</v>
      </c>
      <c r="E10695" s="18">
        <f>COUNTIFS('Actual 12 CP'!$H$10:$H$33,'Analysis of Flows 19-20'!C10695)</f>
        <v>0</v>
      </c>
    </row>
    <row r="10696" spans="3:5" x14ac:dyDescent="0.35">
      <c r="C10696" s="19">
        <f>'High Flow Input'!E1938</f>
        <v>43911.458333333336</v>
      </c>
      <c r="D10696" s="7">
        <f>'High Flow Input'!F1938</f>
        <v>0</v>
      </c>
      <c r="E10696" s="18">
        <f>COUNTIFS('Actual 12 CP'!$H$10:$H$33,'Analysis of Flows 19-20'!C10696)</f>
        <v>0</v>
      </c>
    </row>
    <row r="10697" spans="3:5" x14ac:dyDescent="0.35">
      <c r="C10697" s="19">
        <f>'High Flow Input'!E1939</f>
        <v>43911.5</v>
      </c>
      <c r="D10697" s="7">
        <f>'High Flow Input'!F1939</f>
        <v>0</v>
      </c>
      <c r="E10697" s="18">
        <f>COUNTIFS('Actual 12 CP'!$H$10:$H$33,'Analysis of Flows 19-20'!C10697)</f>
        <v>0</v>
      </c>
    </row>
    <row r="10698" spans="3:5" x14ac:dyDescent="0.35">
      <c r="C10698" s="19">
        <f>'High Flow Input'!E1940</f>
        <v>43911.541666666664</v>
      </c>
      <c r="D10698" s="7">
        <f>'High Flow Input'!F1940</f>
        <v>0</v>
      </c>
      <c r="E10698" s="18">
        <f>COUNTIFS('Actual 12 CP'!$H$10:$H$33,'Analysis of Flows 19-20'!C10698)</f>
        <v>0</v>
      </c>
    </row>
    <row r="10699" spans="3:5" x14ac:dyDescent="0.35">
      <c r="C10699" s="19">
        <f>'High Flow Input'!E1941</f>
        <v>43911.583333333336</v>
      </c>
      <c r="D10699" s="7">
        <f>'High Flow Input'!F1941</f>
        <v>0</v>
      </c>
      <c r="E10699" s="18">
        <f>COUNTIFS('Actual 12 CP'!$H$10:$H$33,'Analysis of Flows 19-20'!C10699)</f>
        <v>0</v>
      </c>
    </row>
    <row r="10700" spans="3:5" x14ac:dyDescent="0.35">
      <c r="C10700" s="19">
        <f>'High Flow Input'!E1942</f>
        <v>43911.625</v>
      </c>
      <c r="D10700" s="7">
        <f>'High Flow Input'!F1942</f>
        <v>0</v>
      </c>
      <c r="E10700" s="18">
        <f>COUNTIFS('Actual 12 CP'!$H$10:$H$33,'Analysis of Flows 19-20'!C10700)</f>
        <v>0</v>
      </c>
    </row>
    <row r="10701" spans="3:5" x14ac:dyDescent="0.35">
      <c r="C10701" s="19">
        <f>'High Flow Input'!E1943</f>
        <v>43911.666666666664</v>
      </c>
      <c r="D10701" s="7">
        <f>'High Flow Input'!F1943</f>
        <v>0</v>
      </c>
      <c r="E10701" s="18">
        <f>COUNTIFS('Actual 12 CP'!$H$10:$H$33,'Analysis of Flows 19-20'!C10701)</f>
        <v>0</v>
      </c>
    </row>
    <row r="10702" spans="3:5" x14ac:dyDescent="0.35">
      <c r="C10702" s="19">
        <f>'High Flow Input'!E1944</f>
        <v>43911.708333333336</v>
      </c>
      <c r="D10702" s="7">
        <f>'High Flow Input'!F1944</f>
        <v>0</v>
      </c>
      <c r="E10702" s="18">
        <f>COUNTIFS('Actual 12 CP'!$H$10:$H$33,'Analysis of Flows 19-20'!C10702)</f>
        <v>0</v>
      </c>
    </row>
    <row r="10703" spans="3:5" x14ac:dyDescent="0.35">
      <c r="C10703" s="19">
        <f>'High Flow Input'!E1945</f>
        <v>43911.75</v>
      </c>
      <c r="D10703" s="7">
        <f>'High Flow Input'!F1945</f>
        <v>0</v>
      </c>
      <c r="E10703" s="18">
        <f>COUNTIFS('Actual 12 CP'!$H$10:$H$33,'Analysis of Flows 19-20'!C10703)</f>
        <v>0</v>
      </c>
    </row>
    <row r="10704" spans="3:5" x14ac:dyDescent="0.35">
      <c r="C10704" s="19">
        <f>'High Flow Input'!E1946</f>
        <v>43911.791666666664</v>
      </c>
      <c r="D10704" s="7">
        <f>'High Flow Input'!F1946</f>
        <v>0</v>
      </c>
      <c r="E10704" s="18">
        <f>COUNTIFS('Actual 12 CP'!$H$10:$H$33,'Analysis of Flows 19-20'!C10704)</f>
        <v>0</v>
      </c>
    </row>
    <row r="10705" spans="3:5" x14ac:dyDescent="0.35">
      <c r="C10705" s="19">
        <f>'High Flow Input'!E1947</f>
        <v>43911.833333333336</v>
      </c>
      <c r="D10705" s="7">
        <f>'High Flow Input'!F1947</f>
        <v>0</v>
      </c>
      <c r="E10705" s="18">
        <f>COUNTIFS('Actual 12 CP'!$H$10:$H$33,'Analysis of Flows 19-20'!C10705)</f>
        <v>0</v>
      </c>
    </row>
    <row r="10706" spans="3:5" x14ac:dyDescent="0.35">
      <c r="C10706" s="19">
        <f>'High Flow Input'!E1948</f>
        <v>43911.875</v>
      </c>
      <c r="D10706" s="7">
        <f>'High Flow Input'!F1948</f>
        <v>0</v>
      </c>
      <c r="E10706" s="18">
        <f>COUNTIFS('Actual 12 CP'!$H$10:$H$33,'Analysis of Flows 19-20'!C10706)</f>
        <v>0</v>
      </c>
    </row>
    <row r="10707" spans="3:5" x14ac:dyDescent="0.35">
      <c r="C10707" s="19">
        <f>'High Flow Input'!E1949</f>
        <v>43911.916666666664</v>
      </c>
      <c r="D10707" s="7">
        <f>'High Flow Input'!F1949</f>
        <v>0</v>
      </c>
      <c r="E10707" s="18">
        <f>COUNTIFS('Actual 12 CP'!$H$10:$H$33,'Analysis of Flows 19-20'!C10707)</f>
        <v>0</v>
      </c>
    </row>
    <row r="10708" spans="3:5" x14ac:dyDescent="0.35">
      <c r="C10708" s="19">
        <f>'High Flow Input'!E1950</f>
        <v>43911.958333333336</v>
      </c>
      <c r="D10708" s="7">
        <f>'High Flow Input'!F1950</f>
        <v>0</v>
      </c>
      <c r="E10708" s="18">
        <f>COUNTIFS('Actual 12 CP'!$H$10:$H$33,'Analysis of Flows 19-20'!C10708)</f>
        <v>0</v>
      </c>
    </row>
    <row r="10709" spans="3:5" x14ac:dyDescent="0.35">
      <c r="C10709" s="19">
        <f>'High Flow Input'!E1951</f>
        <v>43912</v>
      </c>
      <c r="D10709" s="7">
        <f>'High Flow Input'!F1951</f>
        <v>0</v>
      </c>
      <c r="E10709" s="18">
        <f>COUNTIFS('Actual 12 CP'!$H$10:$H$33,'Analysis of Flows 19-20'!C10709)</f>
        <v>0</v>
      </c>
    </row>
    <row r="10710" spans="3:5" x14ac:dyDescent="0.35">
      <c r="C10710" s="19">
        <f>'High Flow Input'!E1952</f>
        <v>43912.041666666664</v>
      </c>
      <c r="D10710" s="7">
        <f>'High Flow Input'!F1952</f>
        <v>0</v>
      </c>
      <c r="E10710" s="18">
        <f>COUNTIFS('Actual 12 CP'!$H$10:$H$33,'Analysis of Flows 19-20'!C10710)</f>
        <v>0</v>
      </c>
    </row>
    <row r="10711" spans="3:5" x14ac:dyDescent="0.35">
      <c r="C10711" s="19">
        <f>'High Flow Input'!E1953</f>
        <v>43912.083333333336</v>
      </c>
      <c r="D10711" s="7">
        <f>'High Flow Input'!F1953</f>
        <v>0</v>
      </c>
      <c r="E10711" s="18">
        <f>COUNTIFS('Actual 12 CP'!$H$10:$H$33,'Analysis of Flows 19-20'!C10711)</f>
        <v>0</v>
      </c>
    </row>
    <row r="10712" spans="3:5" x14ac:dyDescent="0.35">
      <c r="C10712" s="19">
        <f>'High Flow Input'!E1954</f>
        <v>43912.125</v>
      </c>
      <c r="D10712" s="7">
        <f>'High Flow Input'!F1954</f>
        <v>0</v>
      </c>
      <c r="E10712" s="18">
        <f>COUNTIFS('Actual 12 CP'!$H$10:$H$33,'Analysis of Flows 19-20'!C10712)</f>
        <v>0</v>
      </c>
    </row>
    <row r="10713" spans="3:5" x14ac:dyDescent="0.35">
      <c r="C10713" s="19">
        <f>'High Flow Input'!E1955</f>
        <v>43912.166666666664</v>
      </c>
      <c r="D10713" s="7">
        <f>'High Flow Input'!F1955</f>
        <v>0</v>
      </c>
      <c r="E10713" s="18">
        <f>COUNTIFS('Actual 12 CP'!$H$10:$H$33,'Analysis of Flows 19-20'!C10713)</f>
        <v>0</v>
      </c>
    </row>
    <row r="10714" spans="3:5" x14ac:dyDescent="0.35">
      <c r="C10714" s="19">
        <f>'High Flow Input'!E1956</f>
        <v>43912.208333333336</v>
      </c>
      <c r="D10714" s="7">
        <f>'High Flow Input'!F1956</f>
        <v>0</v>
      </c>
      <c r="E10714" s="18">
        <f>COUNTIFS('Actual 12 CP'!$H$10:$H$33,'Analysis of Flows 19-20'!C10714)</f>
        <v>0</v>
      </c>
    </row>
    <row r="10715" spans="3:5" x14ac:dyDescent="0.35">
      <c r="C10715" s="19">
        <f>'High Flow Input'!E1957</f>
        <v>43912.25</v>
      </c>
      <c r="D10715" s="7">
        <f>'High Flow Input'!F1957</f>
        <v>0</v>
      </c>
      <c r="E10715" s="18">
        <f>COUNTIFS('Actual 12 CP'!$H$10:$H$33,'Analysis of Flows 19-20'!C10715)</f>
        <v>0</v>
      </c>
    </row>
    <row r="10716" spans="3:5" x14ac:dyDescent="0.35">
      <c r="C10716" s="19">
        <f>'High Flow Input'!E1958</f>
        <v>43912.291666666664</v>
      </c>
      <c r="D10716" s="7">
        <f>'High Flow Input'!F1958</f>
        <v>0</v>
      </c>
      <c r="E10716" s="18">
        <f>COUNTIFS('Actual 12 CP'!$H$10:$H$33,'Analysis of Flows 19-20'!C10716)</f>
        <v>0</v>
      </c>
    </row>
    <row r="10717" spans="3:5" x14ac:dyDescent="0.35">
      <c r="C10717" s="19">
        <f>'High Flow Input'!E1959</f>
        <v>43912.333333333336</v>
      </c>
      <c r="D10717" s="7">
        <f>'High Flow Input'!F1959</f>
        <v>0</v>
      </c>
      <c r="E10717" s="18">
        <f>COUNTIFS('Actual 12 CP'!$H$10:$H$33,'Analysis of Flows 19-20'!C10717)</f>
        <v>0</v>
      </c>
    </row>
    <row r="10718" spans="3:5" x14ac:dyDescent="0.35">
      <c r="C10718" s="19">
        <f>'High Flow Input'!E1960</f>
        <v>43912.375</v>
      </c>
      <c r="D10718" s="7">
        <f>'High Flow Input'!F1960</f>
        <v>0</v>
      </c>
      <c r="E10718" s="18">
        <f>COUNTIFS('Actual 12 CP'!$H$10:$H$33,'Analysis of Flows 19-20'!C10718)</f>
        <v>0</v>
      </c>
    </row>
    <row r="10719" spans="3:5" x14ac:dyDescent="0.35">
      <c r="C10719" s="19">
        <f>'High Flow Input'!E1961</f>
        <v>43912.416666666664</v>
      </c>
      <c r="D10719" s="7">
        <f>'High Flow Input'!F1961</f>
        <v>0</v>
      </c>
      <c r="E10719" s="18">
        <f>COUNTIFS('Actual 12 CP'!$H$10:$H$33,'Analysis of Flows 19-20'!C10719)</f>
        <v>0</v>
      </c>
    </row>
    <row r="10720" spans="3:5" x14ac:dyDescent="0.35">
      <c r="C10720" s="19">
        <f>'High Flow Input'!E1962</f>
        <v>43912.458333333336</v>
      </c>
      <c r="D10720" s="7">
        <f>'High Flow Input'!F1962</f>
        <v>0</v>
      </c>
      <c r="E10720" s="18">
        <f>COUNTIFS('Actual 12 CP'!$H$10:$H$33,'Analysis of Flows 19-20'!C10720)</f>
        <v>0</v>
      </c>
    </row>
    <row r="10721" spans="3:5" x14ac:dyDescent="0.35">
      <c r="C10721" s="19">
        <f>'High Flow Input'!E1963</f>
        <v>43912.5</v>
      </c>
      <c r="D10721" s="7">
        <f>'High Flow Input'!F1963</f>
        <v>0</v>
      </c>
      <c r="E10721" s="18">
        <f>COUNTIFS('Actual 12 CP'!$H$10:$H$33,'Analysis of Flows 19-20'!C10721)</f>
        <v>0</v>
      </c>
    </row>
    <row r="10722" spans="3:5" x14ac:dyDescent="0.35">
      <c r="C10722" s="19">
        <f>'High Flow Input'!E1964</f>
        <v>43912.541666666664</v>
      </c>
      <c r="D10722" s="7">
        <f>'High Flow Input'!F1964</f>
        <v>0</v>
      </c>
      <c r="E10722" s="18">
        <f>COUNTIFS('Actual 12 CP'!$H$10:$H$33,'Analysis of Flows 19-20'!C10722)</f>
        <v>0</v>
      </c>
    </row>
    <row r="10723" spans="3:5" x14ac:dyDescent="0.35">
      <c r="C10723" s="19">
        <f>'High Flow Input'!E1965</f>
        <v>43912.583333333336</v>
      </c>
      <c r="D10723" s="7">
        <f>'High Flow Input'!F1965</f>
        <v>0</v>
      </c>
      <c r="E10723" s="18">
        <f>COUNTIFS('Actual 12 CP'!$H$10:$H$33,'Analysis of Flows 19-20'!C10723)</f>
        <v>0</v>
      </c>
    </row>
    <row r="10724" spans="3:5" x14ac:dyDescent="0.35">
      <c r="C10724" s="19">
        <f>'High Flow Input'!E1966</f>
        <v>43912.625</v>
      </c>
      <c r="D10724" s="7">
        <f>'High Flow Input'!F1966</f>
        <v>0</v>
      </c>
      <c r="E10724" s="18">
        <f>COUNTIFS('Actual 12 CP'!$H$10:$H$33,'Analysis of Flows 19-20'!C10724)</f>
        <v>0</v>
      </c>
    </row>
    <row r="10725" spans="3:5" x14ac:dyDescent="0.35">
      <c r="C10725" s="19">
        <f>'High Flow Input'!E1967</f>
        <v>43912.666666666664</v>
      </c>
      <c r="D10725" s="7">
        <f>'High Flow Input'!F1967</f>
        <v>0</v>
      </c>
      <c r="E10725" s="18">
        <f>COUNTIFS('Actual 12 CP'!$H$10:$H$33,'Analysis of Flows 19-20'!C10725)</f>
        <v>0</v>
      </c>
    </row>
    <row r="10726" spans="3:5" x14ac:dyDescent="0.35">
      <c r="C10726" s="19">
        <f>'High Flow Input'!E1968</f>
        <v>43912.708333333336</v>
      </c>
      <c r="D10726" s="7">
        <f>'High Flow Input'!F1968</f>
        <v>0</v>
      </c>
      <c r="E10726" s="18">
        <f>COUNTIFS('Actual 12 CP'!$H$10:$H$33,'Analysis of Flows 19-20'!C10726)</f>
        <v>0</v>
      </c>
    </row>
    <row r="10727" spans="3:5" x14ac:dyDescent="0.35">
      <c r="C10727" s="19">
        <f>'High Flow Input'!E1969</f>
        <v>43912.75</v>
      </c>
      <c r="D10727" s="7">
        <f>'High Flow Input'!F1969</f>
        <v>0</v>
      </c>
      <c r="E10727" s="18">
        <f>COUNTIFS('Actual 12 CP'!$H$10:$H$33,'Analysis of Flows 19-20'!C10727)</f>
        <v>0</v>
      </c>
    </row>
    <row r="10728" spans="3:5" x14ac:dyDescent="0.35">
      <c r="C10728" s="19">
        <f>'High Flow Input'!E1970</f>
        <v>43912.791666666664</v>
      </c>
      <c r="D10728" s="7">
        <f>'High Flow Input'!F1970</f>
        <v>365.257342478434</v>
      </c>
      <c r="E10728" s="18">
        <f>COUNTIFS('Actual 12 CP'!$H$10:$H$33,'Analysis of Flows 19-20'!C10728)</f>
        <v>0</v>
      </c>
    </row>
    <row r="10729" spans="3:5" x14ac:dyDescent="0.35">
      <c r="C10729" s="19">
        <f>'High Flow Input'!E1971</f>
        <v>43912.833333333336</v>
      </c>
      <c r="D10729" s="7">
        <f>'High Flow Input'!F1971</f>
        <v>0</v>
      </c>
      <c r="E10729" s="18">
        <f>COUNTIFS('Actual 12 CP'!$H$10:$H$33,'Analysis of Flows 19-20'!C10729)</f>
        <v>0</v>
      </c>
    </row>
    <row r="10730" spans="3:5" x14ac:dyDescent="0.35">
      <c r="C10730" s="19">
        <f>'High Flow Input'!E1972</f>
        <v>43912.875</v>
      </c>
      <c r="D10730" s="7">
        <f>'High Flow Input'!F1972</f>
        <v>0</v>
      </c>
      <c r="E10730" s="18">
        <f>COUNTIFS('Actual 12 CP'!$H$10:$H$33,'Analysis of Flows 19-20'!C10730)</f>
        <v>0</v>
      </c>
    </row>
    <row r="10731" spans="3:5" x14ac:dyDescent="0.35">
      <c r="C10731" s="19">
        <f>'High Flow Input'!E1973</f>
        <v>43912.916666666664</v>
      </c>
      <c r="D10731" s="7">
        <f>'High Flow Input'!F1973</f>
        <v>0</v>
      </c>
      <c r="E10731" s="18">
        <f>COUNTIFS('Actual 12 CP'!$H$10:$H$33,'Analysis of Flows 19-20'!C10731)</f>
        <v>0</v>
      </c>
    </row>
    <row r="10732" spans="3:5" x14ac:dyDescent="0.35">
      <c r="C10732" s="19">
        <f>'High Flow Input'!E1974</f>
        <v>43912.958333333336</v>
      </c>
      <c r="D10732" s="7">
        <f>'High Flow Input'!F1974</f>
        <v>294.759938642713</v>
      </c>
      <c r="E10732" s="18">
        <f>COUNTIFS('Actual 12 CP'!$H$10:$H$33,'Analysis of Flows 19-20'!C10732)</f>
        <v>0</v>
      </c>
    </row>
    <row r="10733" spans="3:5" x14ac:dyDescent="0.35">
      <c r="C10733" s="19">
        <f>'High Flow Input'!E1975</f>
        <v>43913</v>
      </c>
      <c r="D10733" s="7">
        <f>'High Flow Input'!F1975</f>
        <v>294.90338304307699</v>
      </c>
      <c r="E10733" s="18">
        <f>COUNTIFS('Actual 12 CP'!$H$10:$H$33,'Analysis of Flows 19-20'!C10733)</f>
        <v>0</v>
      </c>
    </row>
    <row r="10734" spans="3:5" x14ac:dyDescent="0.35">
      <c r="C10734" s="19">
        <f>'High Flow Input'!E1976</f>
        <v>43913.041666666664</v>
      </c>
      <c r="D10734" s="7">
        <f>'High Flow Input'!F1976</f>
        <v>294.90743857489599</v>
      </c>
      <c r="E10734" s="18">
        <f>COUNTIFS('Actual 12 CP'!$H$10:$H$33,'Analysis of Flows 19-20'!C10734)</f>
        <v>0</v>
      </c>
    </row>
    <row r="10735" spans="3:5" x14ac:dyDescent="0.35">
      <c r="C10735" s="19">
        <f>'High Flow Input'!E1977</f>
        <v>43913.083333333336</v>
      </c>
      <c r="D10735" s="7">
        <f>'High Flow Input'!F1977</f>
        <v>288.06038306342202</v>
      </c>
      <c r="E10735" s="18">
        <f>COUNTIFS('Actual 12 CP'!$H$10:$H$33,'Analysis of Flows 19-20'!C10735)</f>
        <v>0</v>
      </c>
    </row>
    <row r="10736" spans="3:5" x14ac:dyDescent="0.35">
      <c r="C10736" s="19">
        <f>'High Flow Input'!E1978</f>
        <v>43913.125</v>
      </c>
      <c r="D10736" s="7">
        <f>'High Flow Input'!F1978</f>
        <v>360.932752928686</v>
      </c>
      <c r="E10736" s="18">
        <f>COUNTIFS('Actual 12 CP'!$H$10:$H$33,'Analysis of Flows 19-20'!C10736)</f>
        <v>0</v>
      </c>
    </row>
    <row r="10737" spans="3:5" x14ac:dyDescent="0.35">
      <c r="C10737" s="19">
        <f>'High Flow Input'!E1979</f>
        <v>43913.166666666664</v>
      </c>
      <c r="D10737" s="7">
        <f>'High Flow Input'!F1979</f>
        <v>375.359233077922</v>
      </c>
      <c r="E10737" s="18">
        <f>COUNTIFS('Actual 12 CP'!$H$10:$H$33,'Analysis of Flows 19-20'!C10737)</f>
        <v>0</v>
      </c>
    </row>
    <row r="10738" spans="3:5" x14ac:dyDescent="0.35">
      <c r="C10738" s="19">
        <f>'High Flow Input'!E1980</f>
        <v>43913.208333333336</v>
      </c>
      <c r="D10738" s="7">
        <f>'High Flow Input'!F1980</f>
        <v>655.91371223580995</v>
      </c>
      <c r="E10738" s="18">
        <f>COUNTIFS('Actual 12 CP'!$H$10:$H$33,'Analysis of Flows 19-20'!C10738)</f>
        <v>0</v>
      </c>
    </row>
    <row r="10739" spans="3:5" x14ac:dyDescent="0.35">
      <c r="C10739" s="19">
        <f>'High Flow Input'!E1981</f>
        <v>43913.25</v>
      </c>
      <c r="D10739" s="7">
        <f>'High Flow Input'!F1981</f>
        <v>396.51249301961201</v>
      </c>
      <c r="E10739" s="18">
        <f>COUNTIFS('Actual 12 CP'!$H$10:$H$33,'Analysis of Flows 19-20'!C10739)</f>
        <v>0</v>
      </c>
    </row>
    <row r="10740" spans="3:5" x14ac:dyDescent="0.35">
      <c r="C10740" s="19">
        <f>'High Flow Input'!E1982</f>
        <v>43913.291666666664</v>
      </c>
      <c r="D10740" s="7">
        <f>'High Flow Input'!F1982</f>
        <v>121.29183190000001</v>
      </c>
      <c r="E10740" s="18">
        <f>COUNTIFS('Actual 12 CP'!$H$10:$H$33,'Analysis of Flows 19-20'!C10740)</f>
        <v>0</v>
      </c>
    </row>
    <row r="10741" spans="3:5" x14ac:dyDescent="0.35">
      <c r="C10741" s="19">
        <f>'High Flow Input'!E1983</f>
        <v>43913.333333333336</v>
      </c>
      <c r="D10741" s="7">
        <f>'High Flow Input'!F1983</f>
        <v>402.11582534065701</v>
      </c>
      <c r="E10741" s="18">
        <f>COUNTIFS('Actual 12 CP'!$H$10:$H$33,'Analysis of Flows 19-20'!C10741)</f>
        <v>0</v>
      </c>
    </row>
    <row r="10742" spans="3:5" x14ac:dyDescent="0.35">
      <c r="C10742" s="19">
        <f>'High Flow Input'!E1984</f>
        <v>43913.375</v>
      </c>
      <c r="D10742" s="7">
        <f>'High Flow Input'!F1984</f>
        <v>0</v>
      </c>
      <c r="E10742" s="18">
        <f>COUNTIFS('Actual 12 CP'!$H$10:$H$33,'Analysis of Flows 19-20'!C10742)</f>
        <v>0</v>
      </c>
    </row>
    <row r="10743" spans="3:5" x14ac:dyDescent="0.35">
      <c r="C10743" s="19">
        <f>'High Flow Input'!E1985</f>
        <v>43913.416666666664</v>
      </c>
      <c r="D10743" s="7">
        <f>'High Flow Input'!F1985</f>
        <v>0</v>
      </c>
      <c r="E10743" s="18">
        <f>COUNTIFS('Actual 12 CP'!$H$10:$H$33,'Analysis of Flows 19-20'!C10743)</f>
        <v>0</v>
      </c>
    </row>
    <row r="10744" spans="3:5" x14ac:dyDescent="0.35">
      <c r="C10744" s="19">
        <f>'High Flow Input'!E1986</f>
        <v>43913.458333333336</v>
      </c>
      <c r="D10744" s="7">
        <f>'High Flow Input'!F1986</f>
        <v>0</v>
      </c>
      <c r="E10744" s="18">
        <f>COUNTIFS('Actual 12 CP'!$H$10:$H$33,'Analysis of Flows 19-20'!C10744)</f>
        <v>0</v>
      </c>
    </row>
    <row r="10745" spans="3:5" x14ac:dyDescent="0.35">
      <c r="C10745" s="19">
        <f>'High Flow Input'!E1987</f>
        <v>43913.5</v>
      </c>
      <c r="D10745" s="7">
        <f>'High Flow Input'!F1987</f>
        <v>0</v>
      </c>
      <c r="E10745" s="18">
        <f>COUNTIFS('Actual 12 CP'!$H$10:$H$33,'Analysis of Flows 19-20'!C10745)</f>
        <v>0</v>
      </c>
    </row>
    <row r="10746" spans="3:5" x14ac:dyDescent="0.35">
      <c r="C10746" s="19">
        <f>'High Flow Input'!E1988</f>
        <v>43913.541666666664</v>
      </c>
      <c r="D10746" s="7">
        <f>'High Flow Input'!F1988</f>
        <v>0</v>
      </c>
      <c r="E10746" s="18">
        <f>COUNTIFS('Actual 12 CP'!$H$10:$H$33,'Analysis of Flows 19-20'!C10746)</f>
        <v>0</v>
      </c>
    </row>
    <row r="10747" spans="3:5" x14ac:dyDescent="0.35">
      <c r="C10747" s="19">
        <f>'High Flow Input'!E1989</f>
        <v>43913.583333333336</v>
      </c>
      <c r="D10747" s="7">
        <f>'High Flow Input'!F1989</f>
        <v>0</v>
      </c>
      <c r="E10747" s="18">
        <f>COUNTIFS('Actual 12 CP'!$H$10:$H$33,'Analysis of Flows 19-20'!C10747)</f>
        <v>0</v>
      </c>
    </row>
    <row r="10748" spans="3:5" x14ac:dyDescent="0.35">
      <c r="C10748" s="19">
        <f>'High Flow Input'!E1990</f>
        <v>43913.625</v>
      </c>
      <c r="D10748" s="7">
        <f>'High Flow Input'!F1990</f>
        <v>0</v>
      </c>
      <c r="E10748" s="18">
        <f>COUNTIFS('Actual 12 CP'!$H$10:$H$33,'Analysis of Flows 19-20'!C10748)</f>
        <v>0</v>
      </c>
    </row>
    <row r="10749" spans="3:5" x14ac:dyDescent="0.35">
      <c r="C10749" s="19">
        <f>'High Flow Input'!E1991</f>
        <v>43913.666666666664</v>
      </c>
      <c r="D10749" s="7">
        <f>'High Flow Input'!F1991</f>
        <v>275.73355010986302</v>
      </c>
      <c r="E10749" s="18">
        <f>COUNTIFS('Actual 12 CP'!$H$10:$H$33,'Analysis of Flows 19-20'!C10749)</f>
        <v>0</v>
      </c>
    </row>
    <row r="10750" spans="3:5" x14ac:dyDescent="0.35">
      <c r="C10750" s="19">
        <f>'High Flow Input'!E1992</f>
        <v>43913.708333333336</v>
      </c>
      <c r="D10750" s="7">
        <f>'High Flow Input'!F1992</f>
        <v>278.91782692803201</v>
      </c>
      <c r="E10750" s="18">
        <f>COUNTIFS('Actual 12 CP'!$H$10:$H$33,'Analysis of Flows 19-20'!C10750)</f>
        <v>0</v>
      </c>
    </row>
    <row r="10751" spans="3:5" x14ac:dyDescent="0.35">
      <c r="C10751" s="19">
        <f>'High Flow Input'!E1993</f>
        <v>43913.75</v>
      </c>
      <c r="D10751" s="7">
        <f>'High Flow Input'!F1993</f>
        <v>291.79932693481402</v>
      </c>
      <c r="E10751" s="18">
        <f>COUNTIFS('Actual 12 CP'!$H$10:$H$33,'Analysis of Flows 19-20'!C10751)</f>
        <v>0</v>
      </c>
    </row>
    <row r="10752" spans="3:5" x14ac:dyDescent="0.35">
      <c r="C10752" s="19">
        <f>'High Flow Input'!E1994</f>
        <v>43913.791666666664</v>
      </c>
      <c r="D10752" s="7">
        <f>'High Flow Input'!F1994</f>
        <v>1077.2817147552919</v>
      </c>
      <c r="E10752" s="18">
        <f>COUNTIFS('Actual 12 CP'!$H$10:$H$33,'Analysis of Flows 19-20'!C10752)</f>
        <v>0</v>
      </c>
    </row>
    <row r="10753" spans="3:5" x14ac:dyDescent="0.35">
      <c r="C10753" s="19">
        <f>'High Flow Input'!E1995</f>
        <v>43913.833333333336</v>
      </c>
      <c r="D10753" s="7">
        <f>'High Flow Input'!F1995</f>
        <v>1200.1828302627321</v>
      </c>
      <c r="E10753" s="18">
        <f>COUNTIFS('Actual 12 CP'!$H$10:$H$33,'Analysis of Flows 19-20'!C10753)</f>
        <v>0</v>
      </c>
    </row>
    <row r="10754" spans="3:5" x14ac:dyDescent="0.35">
      <c r="C10754" s="19">
        <f>'High Flow Input'!E1996</f>
        <v>43913.875</v>
      </c>
      <c r="D10754" s="7">
        <f>'High Flow Input'!F1996</f>
        <v>595.43455510195497</v>
      </c>
      <c r="E10754" s="18">
        <f>COUNTIFS('Actual 12 CP'!$H$10:$H$33,'Analysis of Flows 19-20'!C10754)</f>
        <v>0</v>
      </c>
    </row>
    <row r="10755" spans="3:5" x14ac:dyDescent="0.35">
      <c r="C10755" s="19">
        <f>'High Flow Input'!E1997</f>
        <v>43913.916666666664</v>
      </c>
      <c r="D10755" s="7">
        <f>'High Flow Input'!F1997</f>
        <v>595.19115965068295</v>
      </c>
      <c r="E10755" s="18">
        <f>COUNTIFS('Actual 12 CP'!$H$10:$H$33,'Analysis of Flows 19-20'!C10755)</f>
        <v>0</v>
      </c>
    </row>
    <row r="10756" spans="3:5" x14ac:dyDescent="0.35">
      <c r="C10756" s="19">
        <f>'High Flow Input'!E1998</f>
        <v>43913.958333333336</v>
      </c>
      <c r="D10756" s="7">
        <f>'High Flow Input'!F1998</f>
        <v>503.605540816717</v>
      </c>
      <c r="E10756" s="18">
        <f>COUNTIFS('Actual 12 CP'!$H$10:$H$33,'Analysis of Flows 19-20'!C10756)</f>
        <v>0</v>
      </c>
    </row>
    <row r="10757" spans="3:5" x14ac:dyDescent="0.35">
      <c r="C10757" s="19">
        <f>'High Flow Input'!E1999</f>
        <v>43914</v>
      </c>
      <c r="D10757" s="7">
        <f>'High Flow Input'!F1999</f>
        <v>500.99378902541707</v>
      </c>
      <c r="E10757" s="18">
        <f>COUNTIFS('Actual 12 CP'!$H$10:$H$33,'Analysis of Flows 19-20'!C10757)</f>
        <v>0</v>
      </c>
    </row>
    <row r="10758" spans="3:5" x14ac:dyDescent="0.35">
      <c r="C10758" s="19">
        <f>'High Flow Input'!E2000</f>
        <v>43914.041666666664</v>
      </c>
      <c r="D10758" s="7">
        <f>'High Flow Input'!F2000</f>
        <v>496.389905611931</v>
      </c>
      <c r="E10758" s="18">
        <f>COUNTIFS('Actual 12 CP'!$H$10:$H$33,'Analysis of Flows 19-20'!C10758)</f>
        <v>0</v>
      </c>
    </row>
    <row r="10759" spans="3:5" x14ac:dyDescent="0.35">
      <c r="C10759" s="19">
        <f>'High Flow Input'!E2001</f>
        <v>43914.083333333336</v>
      </c>
      <c r="D10759" s="7">
        <f>'High Flow Input'!F2001</f>
        <v>382.63550392512502</v>
      </c>
      <c r="E10759" s="18">
        <f>COUNTIFS('Actual 12 CP'!$H$10:$H$33,'Analysis of Flows 19-20'!C10759)</f>
        <v>0</v>
      </c>
    </row>
    <row r="10760" spans="3:5" x14ac:dyDescent="0.35">
      <c r="C10760" s="19">
        <f>'High Flow Input'!E2002</f>
        <v>43914.125</v>
      </c>
      <c r="D10760" s="7">
        <f>'High Flow Input'!F2002</f>
        <v>0</v>
      </c>
      <c r="E10760" s="18">
        <f>COUNTIFS('Actual 12 CP'!$H$10:$H$33,'Analysis of Flows 19-20'!C10760)</f>
        <v>0</v>
      </c>
    </row>
    <row r="10761" spans="3:5" x14ac:dyDescent="0.35">
      <c r="C10761" s="19">
        <f>'High Flow Input'!E2003</f>
        <v>43914.166666666664</v>
      </c>
      <c r="D10761" s="7">
        <f>'High Flow Input'!F2003</f>
        <v>492.957792954973</v>
      </c>
      <c r="E10761" s="18">
        <f>COUNTIFS('Actual 12 CP'!$H$10:$H$33,'Analysis of Flows 19-20'!C10761)</f>
        <v>0</v>
      </c>
    </row>
    <row r="10762" spans="3:5" x14ac:dyDescent="0.35">
      <c r="C10762" s="19">
        <f>'High Flow Input'!E2004</f>
        <v>43914.208333333336</v>
      </c>
      <c r="D10762" s="7">
        <f>'High Flow Input'!F2004</f>
        <v>265.38050759999999</v>
      </c>
      <c r="E10762" s="18">
        <f>COUNTIFS('Actual 12 CP'!$H$10:$H$33,'Analysis of Flows 19-20'!C10762)</f>
        <v>0</v>
      </c>
    </row>
    <row r="10763" spans="3:5" x14ac:dyDescent="0.35">
      <c r="C10763" s="19">
        <f>'High Flow Input'!E2005</f>
        <v>43914.25</v>
      </c>
      <c r="D10763" s="7">
        <f>'High Flow Input'!F2005</f>
        <v>386.90487580000001</v>
      </c>
      <c r="E10763" s="18">
        <f>COUNTIFS('Actual 12 CP'!$H$10:$H$33,'Analysis of Flows 19-20'!C10763)</f>
        <v>0</v>
      </c>
    </row>
    <row r="10764" spans="3:5" x14ac:dyDescent="0.35">
      <c r="C10764" s="19">
        <f>'High Flow Input'!E2006</f>
        <v>43914.291666666664</v>
      </c>
      <c r="D10764" s="7">
        <f>'High Flow Input'!F2006</f>
        <v>1944.171468</v>
      </c>
      <c r="E10764" s="18">
        <f>COUNTIFS('Actual 12 CP'!$H$10:$H$33,'Analysis of Flows 19-20'!C10764)</f>
        <v>0</v>
      </c>
    </row>
    <row r="10765" spans="3:5" x14ac:dyDescent="0.35">
      <c r="C10765" s="19">
        <f>'High Flow Input'!E2007</f>
        <v>43914.333333333336</v>
      </c>
      <c r="D10765" s="7">
        <f>'High Flow Input'!F2007</f>
        <v>1652.2746704000001</v>
      </c>
      <c r="E10765" s="18">
        <f>COUNTIFS('Actual 12 CP'!$H$10:$H$33,'Analysis of Flows 19-20'!C10765)</f>
        <v>0</v>
      </c>
    </row>
    <row r="10766" spans="3:5" x14ac:dyDescent="0.35">
      <c r="C10766" s="19">
        <f>'High Flow Input'!E2008</f>
        <v>43914.375</v>
      </c>
      <c r="D10766" s="7">
        <f>'High Flow Input'!F2008</f>
        <v>271.59186369999998</v>
      </c>
      <c r="E10766" s="18">
        <f>COUNTIFS('Actual 12 CP'!$H$10:$H$33,'Analysis of Flows 19-20'!C10766)</f>
        <v>0</v>
      </c>
    </row>
    <row r="10767" spans="3:5" x14ac:dyDescent="0.35">
      <c r="C10767" s="19">
        <f>'High Flow Input'!E2009</f>
        <v>43914.416666666664</v>
      </c>
      <c r="D10767" s="7">
        <f>'High Flow Input'!F2009</f>
        <v>271.70224289999999</v>
      </c>
      <c r="E10767" s="18">
        <f>COUNTIFS('Actual 12 CP'!$H$10:$H$33,'Analysis of Flows 19-20'!C10767)</f>
        <v>0</v>
      </c>
    </row>
    <row r="10768" spans="3:5" x14ac:dyDescent="0.35">
      <c r="C10768" s="19">
        <f>'High Flow Input'!E2010</f>
        <v>43914.458333333336</v>
      </c>
      <c r="D10768" s="7">
        <f>'High Flow Input'!F2010</f>
        <v>271.59708419999998</v>
      </c>
      <c r="E10768" s="18">
        <f>COUNTIFS('Actual 12 CP'!$H$10:$H$33,'Analysis of Flows 19-20'!C10768)</f>
        <v>0</v>
      </c>
    </row>
    <row r="10769" spans="3:5" x14ac:dyDescent="0.35">
      <c r="C10769" s="19">
        <f>'High Flow Input'!E2011</f>
        <v>43914.5</v>
      </c>
      <c r="D10769" s="7">
        <f>'High Flow Input'!F2011</f>
        <v>270.8513461</v>
      </c>
      <c r="E10769" s="18">
        <f>COUNTIFS('Actual 12 CP'!$H$10:$H$33,'Analysis of Flows 19-20'!C10769)</f>
        <v>0</v>
      </c>
    </row>
    <row r="10770" spans="3:5" x14ac:dyDescent="0.35">
      <c r="C10770" s="19">
        <f>'High Flow Input'!E2012</f>
        <v>43914.541666666664</v>
      </c>
      <c r="D10770" s="7">
        <f>'High Flow Input'!F2012</f>
        <v>268.81789019999997</v>
      </c>
      <c r="E10770" s="18">
        <f>COUNTIFS('Actual 12 CP'!$H$10:$H$33,'Analysis of Flows 19-20'!C10770)</f>
        <v>0</v>
      </c>
    </row>
    <row r="10771" spans="3:5" x14ac:dyDescent="0.35">
      <c r="C10771" s="19">
        <f>'High Flow Input'!E2013</f>
        <v>43914.583333333336</v>
      </c>
      <c r="D10771" s="7">
        <f>'High Flow Input'!F2013</f>
        <v>266.9706309</v>
      </c>
      <c r="E10771" s="18">
        <f>COUNTIFS('Actual 12 CP'!$H$10:$H$33,'Analysis of Flows 19-20'!C10771)</f>
        <v>0</v>
      </c>
    </row>
    <row r="10772" spans="3:5" x14ac:dyDescent="0.35">
      <c r="C10772" s="19">
        <f>'High Flow Input'!E2014</f>
        <v>43914.625</v>
      </c>
      <c r="D10772" s="7">
        <f>'High Flow Input'!F2014</f>
        <v>132.37032429999999</v>
      </c>
      <c r="E10772" s="18">
        <f>COUNTIFS('Actual 12 CP'!$H$10:$H$33,'Analysis of Flows 19-20'!C10772)</f>
        <v>0</v>
      </c>
    </row>
    <row r="10773" spans="3:5" x14ac:dyDescent="0.35">
      <c r="C10773" s="19">
        <f>'High Flow Input'!E2015</f>
        <v>43914.666666666664</v>
      </c>
      <c r="D10773" s="7">
        <f>'High Flow Input'!F2015</f>
        <v>0</v>
      </c>
      <c r="E10773" s="18">
        <f>COUNTIFS('Actual 12 CP'!$H$10:$H$33,'Analysis of Flows 19-20'!C10773)</f>
        <v>0</v>
      </c>
    </row>
    <row r="10774" spans="3:5" x14ac:dyDescent="0.35">
      <c r="C10774" s="19">
        <f>'High Flow Input'!E2016</f>
        <v>43914.708333333336</v>
      </c>
      <c r="D10774" s="7">
        <f>'High Flow Input'!F2016</f>
        <v>0</v>
      </c>
      <c r="E10774" s="18">
        <f>COUNTIFS('Actual 12 CP'!$H$10:$H$33,'Analysis of Flows 19-20'!C10774)</f>
        <v>0</v>
      </c>
    </row>
    <row r="10775" spans="3:5" x14ac:dyDescent="0.35">
      <c r="C10775" s="19">
        <f>'High Flow Input'!E2017</f>
        <v>43914.75</v>
      </c>
      <c r="D10775" s="7">
        <f>'High Flow Input'!F2017</f>
        <v>0</v>
      </c>
      <c r="E10775" s="18">
        <f>COUNTIFS('Actual 12 CP'!$H$10:$H$33,'Analysis of Flows 19-20'!C10775)</f>
        <v>0</v>
      </c>
    </row>
    <row r="10776" spans="3:5" x14ac:dyDescent="0.35">
      <c r="C10776" s="19">
        <f>'High Flow Input'!E2018</f>
        <v>43914.791666666664</v>
      </c>
      <c r="D10776" s="7">
        <f>'High Flow Input'!F2018</f>
        <v>0</v>
      </c>
      <c r="E10776" s="18">
        <f>COUNTIFS('Actual 12 CP'!$H$10:$H$33,'Analysis of Flows 19-20'!C10776)</f>
        <v>0</v>
      </c>
    </row>
    <row r="10777" spans="3:5" x14ac:dyDescent="0.35">
      <c r="C10777" s="19">
        <f>'High Flow Input'!E2019</f>
        <v>43914.833333333336</v>
      </c>
      <c r="D10777" s="7">
        <f>'High Flow Input'!F2019</f>
        <v>0</v>
      </c>
      <c r="E10777" s="18">
        <f>COUNTIFS('Actual 12 CP'!$H$10:$H$33,'Analysis of Flows 19-20'!C10777)</f>
        <v>0</v>
      </c>
    </row>
    <row r="10778" spans="3:5" x14ac:dyDescent="0.35">
      <c r="C10778" s="19">
        <f>'High Flow Input'!E2020</f>
        <v>43914.875</v>
      </c>
      <c r="D10778" s="7">
        <f>'High Flow Input'!F2020</f>
        <v>132.23508960000001</v>
      </c>
      <c r="E10778" s="18">
        <f>COUNTIFS('Actual 12 CP'!$H$10:$H$33,'Analysis of Flows 19-20'!C10778)</f>
        <v>0</v>
      </c>
    </row>
    <row r="10779" spans="3:5" x14ac:dyDescent="0.35">
      <c r="C10779" s="19">
        <f>'High Flow Input'!E2021</f>
        <v>43914.916666666664</v>
      </c>
      <c r="D10779" s="7">
        <f>'High Flow Input'!F2021</f>
        <v>264.78430790000004</v>
      </c>
      <c r="E10779" s="18">
        <f>COUNTIFS('Actual 12 CP'!$H$10:$H$33,'Analysis of Flows 19-20'!C10779)</f>
        <v>0</v>
      </c>
    </row>
    <row r="10780" spans="3:5" x14ac:dyDescent="0.35">
      <c r="C10780" s="19">
        <f>'High Flow Input'!E2022</f>
        <v>43914.958333333336</v>
      </c>
      <c r="D10780" s="7">
        <f>'High Flow Input'!F2022</f>
        <v>265.7471698168801</v>
      </c>
      <c r="E10780" s="18">
        <f>COUNTIFS('Actual 12 CP'!$H$10:$H$33,'Analysis of Flows 19-20'!C10780)</f>
        <v>0</v>
      </c>
    </row>
    <row r="10781" spans="3:5" x14ac:dyDescent="0.35">
      <c r="C10781" s="19">
        <f>'High Flow Input'!E2023</f>
        <v>43915</v>
      </c>
      <c r="D10781" s="7">
        <f>'High Flow Input'!F2023</f>
        <v>383.7038225</v>
      </c>
      <c r="E10781" s="18">
        <f>COUNTIFS('Actual 12 CP'!$H$10:$H$33,'Analysis of Flows 19-20'!C10781)</f>
        <v>0</v>
      </c>
    </row>
    <row r="10782" spans="3:5" x14ac:dyDescent="0.35">
      <c r="C10782" s="19">
        <f>'High Flow Input'!E2024</f>
        <v>43915.041666666664</v>
      </c>
      <c r="D10782" s="7">
        <f>'High Flow Input'!F2024</f>
        <v>384.40212739999998</v>
      </c>
      <c r="E10782" s="18">
        <f>COUNTIFS('Actual 12 CP'!$H$10:$H$33,'Analysis of Flows 19-20'!C10782)</f>
        <v>0</v>
      </c>
    </row>
    <row r="10783" spans="3:5" x14ac:dyDescent="0.35">
      <c r="C10783" s="19">
        <f>'High Flow Input'!E2025</f>
        <v>43915.083333333336</v>
      </c>
      <c r="D10783" s="7">
        <f>'High Flow Input'!F2025</f>
        <v>790.52171939999994</v>
      </c>
      <c r="E10783" s="18">
        <f>COUNTIFS('Actual 12 CP'!$H$10:$H$33,'Analysis of Flows 19-20'!C10783)</f>
        <v>0</v>
      </c>
    </row>
    <row r="10784" spans="3:5" x14ac:dyDescent="0.35">
      <c r="C10784" s="19">
        <f>'High Flow Input'!E2026</f>
        <v>43915.125</v>
      </c>
      <c r="D10784" s="7">
        <f>'High Flow Input'!F2026</f>
        <v>677.51823779999995</v>
      </c>
      <c r="E10784" s="18">
        <f>COUNTIFS('Actual 12 CP'!$H$10:$H$33,'Analysis of Flows 19-20'!C10784)</f>
        <v>0</v>
      </c>
    </row>
    <row r="10785" spans="3:5" x14ac:dyDescent="0.35">
      <c r="C10785" s="19">
        <f>'High Flow Input'!E2027</f>
        <v>43915.166666666664</v>
      </c>
      <c r="D10785" s="7">
        <f>'High Flow Input'!F2027</f>
        <v>468.65400590000002</v>
      </c>
      <c r="E10785" s="18">
        <f>COUNTIFS('Actual 12 CP'!$H$10:$H$33,'Analysis of Flows 19-20'!C10785)</f>
        <v>0</v>
      </c>
    </row>
    <row r="10786" spans="3:5" x14ac:dyDescent="0.35">
      <c r="C10786" s="19">
        <f>'High Flow Input'!E2028</f>
        <v>43915.208333333336</v>
      </c>
      <c r="D10786" s="7">
        <f>'High Flow Input'!F2028</f>
        <v>676.24384299999997</v>
      </c>
      <c r="E10786" s="18">
        <f>COUNTIFS('Actual 12 CP'!$H$10:$H$33,'Analysis of Flows 19-20'!C10786)</f>
        <v>0</v>
      </c>
    </row>
    <row r="10787" spans="3:5" x14ac:dyDescent="0.35">
      <c r="C10787" s="19">
        <f>'High Flow Input'!E2029</f>
        <v>43915.25</v>
      </c>
      <c r="D10787" s="7">
        <f>'High Flow Input'!F2029</f>
        <v>282.14387899827568</v>
      </c>
      <c r="E10787" s="18">
        <f>COUNTIFS('Actual 12 CP'!$H$10:$H$33,'Analysis of Flows 19-20'!C10787)</f>
        <v>0</v>
      </c>
    </row>
    <row r="10788" spans="3:5" x14ac:dyDescent="0.35">
      <c r="C10788" s="19">
        <f>'High Flow Input'!E2030</f>
        <v>43915.291666666664</v>
      </c>
      <c r="D10788" s="7">
        <f>'High Flow Input'!F2030</f>
        <v>279.9741232912495</v>
      </c>
      <c r="E10788" s="18">
        <f>COUNTIFS('Actual 12 CP'!$H$10:$H$33,'Analysis of Flows 19-20'!C10788)</f>
        <v>0</v>
      </c>
    </row>
    <row r="10789" spans="3:5" x14ac:dyDescent="0.35">
      <c r="C10789" s="19">
        <f>'High Flow Input'!E2031</f>
        <v>43915.333333333336</v>
      </c>
      <c r="D10789" s="7">
        <f>'High Flow Input'!F2031</f>
        <v>147.57242792310109</v>
      </c>
      <c r="E10789" s="18">
        <f>COUNTIFS('Actual 12 CP'!$H$10:$H$33,'Analysis of Flows 19-20'!C10789)</f>
        <v>0</v>
      </c>
    </row>
    <row r="10790" spans="3:5" x14ac:dyDescent="0.35">
      <c r="C10790" s="19">
        <f>'High Flow Input'!E2032</f>
        <v>43915.375</v>
      </c>
      <c r="D10790" s="7">
        <f>'High Flow Input'!F2032</f>
        <v>280.77966853699735</v>
      </c>
      <c r="E10790" s="18">
        <f>COUNTIFS('Actual 12 CP'!$H$10:$H$33,'Analysis of Flows 19-20'!C10790)</f>
        <v>0</v>
      </c>
    </row>
    <row r="10791" spans="3:5" x14ac:dyDescent="0.35">
      <c r="C10791" s="19">
        <f>'High Flow Input'!E2033</f>
        <v>43915.416666666664</v>
      </c>
      <c r="D10791" s="7">
        <f>'High Flow Input'!F2033</f>
        <v>131.6878485</v>
      </c>
      <c r="E10791" s="18">
        <f>COUNTIFS('Actual 12 CP'!$H$10:$H$33,'Analysis of Flows 19-20'!C10791)</f>
        <v>0</v>
      </c>
    </row>
    <row r="10792" spans="3:5" x14ac:dyDescent="0.35">
      <c r="C10792" s="19">
        <f>'High Flow Input'!E2034</f>
        <v>43915.458333333336</v>
      </c>
      <c r="D10792" s="7">
        <f>'High Flow Input'!F2034</f>
        <v>0</v>
      </c>
      <c r="E10792" s="18">
        <f>COUNTIFS('Actual 12 CP'!$H$10:$H$33,'Analysis of Flows 19-20'!C10792)</f>
        <v>0</v>
      </c>
    </row>
    <row r="10793" spans="3:5" x14ac:dyDescent="0.35">
      <c r="C10793" s="19">
        <f>'High Flow Input'!E2035</f>
        <v>43915.5</v>
      </c>
      <c r="D10793" s="7">
        <f>'High Flow Input'!F2035</f>
        <v>0</v>
      </c>
      <c r="E10793" s="18">
        <f>COUNTIFS('Actual 12 CP'!$H$10:$H$33,'Analysis of Flows 19-20'!C10793)</f>
        <v>0</v>
      </c>
    </row>
    <row r="10794" spans="3:5" x14ac:dyDescent="0.35">
      <c r="C10794" s="19">
        <f>'High Flow Input'!E2036</f>
        <v>43915.541666666664</v>
      </c>
      <c r="D10794" s="7">
        <f>'High Flow Input'!F2036</f>
        <v>0</v>
      </c>
      <c r="E10794" s="18">
        <f>COUNTIFS('Actual 12 CP'!$H$10:$H$33,'Analysis of Flows 19-20'!C10794)</f>
        <v>0</v>
      </c>
    </row>
    <row r="10795" spans="3:5" x14ac:dyDescent="0.35">
      <c r="C10795" s="19">
        <f>'High Flow Input'!E2037</f>
        <v>43915.583333333336</v>
      </c>
      <c r="D10795" s="7">
        <f>'High Flow Input'!F2037</f>
        <v>0</v>
      </c>
      <c r="E10795" s="18">
        <f>COUNTIFS('Actual 12 CP'!$H$10:$H$33,'Analysis of Flows 19-20'!C10795)</f>
        <v>0</v>
      </c>
    </row>
    <row r="10796" spans="3:5" x14ac:dyDescent="0.35">
      <c r="C10796" s="19">
        <f>'High Flow Input'!E2038</f>
        <v>43915.625</v>
      </c>
      <c r="D10796" s="7">
        <f>'High Flow Input'!F2038</f>
        <v>0</v>
      </c>
      <c r="E10796" s="18">
        <f>COUNTIFS('Actual 12 CP'!$H$10:$H$33,'Analysis of Flows 19-20'!C10796)</f>
        <v>0</v>
      </c>
    </row>
    <row r="10797" spans="3:5" x14ac:dyDescent="0.35">
      <c r="C10797" s="19">
        <f>'High Flow Input'!E2039</f>
        <v>43915.666666666664</v>
      </c>
      <c r="D10797" s="7">
        <f>'High Flow Input'!F2039</f>
        <v>0</v>
      </c>
      <c r="E10797" s="18">
        <f>COUNTIFS('Actual 12 CP'!$H$10:$H$33,'Analysis of Flows 19-20'!C10797)</f>
        <v>0</v>
      </c>
    </row>
    <row r="10798" spans="3:5" x14ac:dyDescent="0.35">
      <c r="C10798" s="19">
        <f>'High Flow Input'!E2040</f>
        <v>43915.708333333336</v>
      </c>
      <c r="D10798" s="7">
        <f>'High Flow Input'!F2040</f>
        <v>0</v>
      </c>
      <c r="E10798" s="18">
        <f>COUNTIFS('Actual 12 CP'!$H$10:$H$33,'Analysis of Flows 19-20'!C10798)</f>
        <v>0</v>
      </c>
    </row>
    <row r="10799" spans="3:5" x14ac:dyDescent="0.35">
      <c r="C10799" s="19">
        <f>'High Flow Input'!E2041</f>
        <v>43915.75</v>
      </c>
      <c r="D10799" s="7">
        <f>'High Flow Input'!F2041</f>
        <v>0</v>
      </c>
      <c r="E10799" s="18">
        <f>COUNTIFS('Actual 12 CP'!$H$10:$H$33,'Analysis of Flows 19-20'!C10799)</f>
        <v>0</v>
      </c>
    </row>
    <row r="10800" spans="3:5" x14ac:dyDescent="0.35">
      <c r="C10800" s="19">
        <f>'High Flow Input'!E2042</f>
        <v>43915.791666666664</v>
      </c>
      <c r="D10800" s="7">
        <f>'High Flow Input'!F2042</f>
        <v>0</v>
      </c>
      <c r="E10800" s="18">
        <f>COUNTIFS('Actual 12 CP'!$H$10:$H$33,'Analysis of Flows 19-20'!C10800)</f>
        <v>0</v>
      </c>
    </row>
    <row r="10801" spans="3:5" x14ac:dyDescent="0.35">
      <c r="C10801" s="19">
        <f>'High Flow Input'!E2043</f>
        <v>43915.833333333336</v>
      </c>
      <c r="D10801" s="7">
        <f>'High Flow Input'!F2043</f>
        <v>0</v>
      </c>
      <c r="E10801" s="18">
        <f>COUNTIFS('Actual 12 CP'!$H$10:$H$33,'Analysis of Flows 19-20'!C10801)</f>
        <v>0</v>
      </c>
    </row>
    <row r="10802" spans="3:5" x14ac:dyDescent="0.35">
      <c r="C10802" s="19">
        <f>'High Flow Input'!E2044</f>
        <v>43915.875</v>
      </c>
      <c r="D10802" s="7">
        <f>'High Flow Input'!F2044</f>
        <v>159.14296277</v>
      </c>
      <c r="E10802" s="18">
        <f>COUNTIFS('Actual 12 CP'!$H$10:$H$33,'Analysis of Flows 19-20'!C10802)</f>
        <v>0</v>
      </c>
    </row>
    <row r="10803" spans="3:5" x14ac:dyDescent="0.35">
      <c r="C10803" s="19">
        <f>'High Flow Input'!E2045</f>
        <v>43915.916666666664</v>
      </c>
      <c r="D10803" s="7">
        <f>'High Flow Input'!F2045</f>
        <v>162.58314066</v>
      </c>
      <c r="E10803" s="18">
        <f>COUNTIFS('Actual 12 CP'!$H$10:$H$33,'Analysis of Flows 19-20'!C10803)</f>
        <v>0</v>
      </c>
    </row>
    <row r="10804" spans="3:5" x14ac:dyDescent="0.35">
      <c r="C10804" s="19">
        <f>'High Flow Input'!E2046</f>
        <v>43915.958333333336</v>
      </c>
      <c r="D10804" s="7">
        <f>'High Flow Input'!F2046</f>
        <v>163.02242396999998</v>
      </c>
      <c r="E10804" s="18">
        <f>COUNTIFS('Actual 12 CP'!$H$10:$H$33,'Analysis of Flows 19-20'!C10804)</f>
        <v>0</v>
      </c>
    </row>
    <row r="10805" spans="3:5" x14ac:dyDescent="0.35">
      <c r="C10805" s="19">
        <f>'High Flow Input'!E2047</f>
        <v>43916</v>
      </c>
      <c r="D10805" s="7">
        <f>'High Flow Input'!F2047</f>
        <v>163.99055727000001</v>
      </c>
      <c r="E10805" s="18">
        <f>COUNTIFS('Actual 12 CP'!$H$10:$H$33,'Analysis of Flows 19-20'!C10805)</f>
        <v>0</v>
      </c>
    </row>
    <row r="10806" spans="3:5" x14ac:dyDescent="0.35">
      <c r="C10806" s="19">
        <f>'High Flow Input'!E2048</f>
        <v>43916.041666666664</v>
      </c>
      <c r="D10806" s="7">
        <f>'High Flow Input'!F2048</f>
        <v>165.02985152999997</v>
      </c>
      <c r="E10806" s="18">
        <f>COUNTIFS('Actual 12 CP'!$H$10:$H$33,'Analysis of Flows 19-20'!C10806)</f>
        <v>0</v>
      </c>
    </row>
    <row r="10807" spans="3:5" x14ac:dyDescent="0.35">
      <c r="C10807" s="19">
        <f>'High Flow Input'!E2049</f>
        <v>43916.083333333336</v>
      </c>
      <c r="D10807" s="7">
        <f>'High Flow Input'!F2049</f>
        <v>806.99559430401212</v>
      </c>
      <c r="E10807" s="18">
        <f>COUNTIFS('Actual 12 CP'!$H$10:$H$33,'Analysis of Flows 19-20'!C10807)</f>
        <v>0</v>
      </c>
    </row>
    <row r="10808" spans="3:5" x14ac:dyDescent="0.35">
      <c r="C10808" s="19">
        <f>'High Flow Input'!E2050</f>
        <v>43916.125</v>
      </c>
      <c r="D10808" s="7">
        <f>'High Flow Input'!F2050</f>
        <v>283.43353360000003</v>
      </c>
      <c r="E10808" s="18">
        <f>COUNTIFS('Actual 12 CP'!$H$10:$H$33,'Analysis of Flows 19-20'!C10808)</f>
        <v>0</v>
      </c>
    </row>
    <row r="10809" spans="3:5" x14ac:dyDescent="0.35">
      <c r="C10809" s="19">
        <f>'High Flow Input'!E2051</f>
        <v>43916.166666666664</v>
      </c>
      <c r="D10809" s="7">
        <f>'High Flow Input'!F2051</f>
        <v>285.81556134000004</v>
      </c>
      <c r="E10809" s="18">
        <f>COUNTIFS('Actual 12 CP'!$H$10:$H$33,'Analysis of Flows 19-20'!C10809)</f>
        <v>0</v>
      </c>
    </row>
    <row r="10810" spans="3:5" x14ac:dyDescent="0.35">
      <c r="C10810" s="19">
        <f>'High Flow Input'!E2052</f>
        <v>43916.208333333336</v>
      </c>
      <c r="D10810" s="7">
        <f>'High Flow Input'!F2052</f>
        <v>164.03450733</v>
      </c>
      <c r="E10810" s="18">
        <f>COUNTIFS('Actual 12 CP'!$H$10:$H$33,'Analysis of Flows 19-20'!C10810)</f>
        <v>0</v>
      </c>
    </row>
    <row r="10811" spans="3:5" x14ac:dyDescent="0.35">
      <c r="C10811" s="19">
        <f>'High Flow Input'!E2053</f>
        <v>43916.25</v>
      </c>
      <c r="D10811" s="7">
        <f>'High Flow Input'!F2053</f>
        <v>163.37576845000001</v>
      </c>
      <c r="E10811" s="18">
        <f>COUNTIFS('Actual 12 CP'!$H$10:$H$33,'Analysis of Flows 19-20'!C10811)</f>
        <v>0</v>
      </c>
    </row>
    <row r="10812" spans="3:5" x14ac:dyDescent="0.35">
      <c r="C10812" s="19">
        <f>'High Flow Input'!E2054</f>
        <v>43916.291666666664</v>
      </c>
      <c r="D10812" s="7">
        <f>'High Flow Input'!F2054</f>
        <v>531.34740249339495</v>
      </c>
      <c r="E10812" s="18">
        <f>COUNTIFS('Actual 12 CP'!$H$10:$H$33,'Analysis of Flows 19-20'!C10812)</f>
        <v>0</v>
      </c>
    </row>
    <row r="10813" spans="3:5" x14ac:dyDescent="0.35">
      <c r="C10813" s="19">
        <f>'High Flow Input'!E2055</f>
        <v>43916.333333333336</v>
      </c>
      <c r="D10813" s="7">
        <f>'High Flow Input'!F2055</f>
        <v>527.97443219473303</v>
      </c>
      <c r="E10813" s="18">
        <f>COUNTIFS('Actual 12 CP'!$H$10:$H$33,'Analysis of Flows 19-20'!C10813)</f>
        <v>0</v>
      </c>
    </row>
    <row r="10814" spans="3:5" x14ac:dyDescent="0.35">
      <c r="C10814" s="19">
        <f>'High Flow Input'!E2056</f>
        <v>43916.375</v>
      </c>
      <c r="D10814" s="7">
        <f>'High Flow Input'!F2056</f>
        <v>521.47896102101402</v>
      </c>
      <c r="E10814" s="18">
        <f>COUNTIFS('Actual 12 CP'!$H$10:$H$33,'Analysis of Flows 19-20'!C10814)</f>
        <v>0</v>
      </c>
    </row>
    <row r="10815" spans="3:5" x14ac:dyDescent="0.35">
      <c r="C10815" s="19">
        <f>'High Flow Input'!E2057</f>
        <v>43916.416666666664</v>
      </c>
      <c r="D10815" s="7">
        <f>'High Flow Input'!F2057</f>
        <v>154.13546270000001</v>
      </c>
      <c r="E10815" s="18">
        <f>COUNTIFS('Actual 12 CP'!$H$10:$H$33,'Analysis of Flows 19-20'!C10815)</f>
        <v>0</v>
      </c>
    </row>
    <row r="10816" spans="3:5" x14ac:dyDescent="0.35">
      <c r="C10816" s="19">
        <f>'High Flow Input'!E2058</f>
        <v>43916.458333333336</v>
      </c>
      <c r="D10816" s="7">
        <f>'High Flow Input'!F2058</f>
        <v>0</v>
      </c>
      <c r="E10816" s="18">
        <f>COUNTIFS('Actual 12 CP'!$H$10:$H$33,'Analysis of Flows 19-20'!C10816)</f>
        <v>0</v>
      </c>
    </row>
    <row r="10817" spans="3:5" x14ac:dyDescent="0.35">
      <c r="C10817" s="19">
        <f>'High Flow Input'!E2059</f>
        <v>43916.5</v>
      </c>
      <c r="D10817" s="7">
        <f>'High Flow Input'!F2059</f>
        <v>662.19341770000005</v>
      </c>
      <c r="E10817" s="18">
        <f>COUNTIFS('Actual 12 CP'!$H$10:$H$33,'Analysis of Flows 19-20'!C10817)</f>
        <v>0</v>
      </c>
    </row>
    <row r="10818" spans="3:5" x14ac:dyDescent="0.35">
      <c r="C10818" s="19">
        <f>'High Flow Input'!E2060</f>
        <v>43916.541666666664</v>
      </c>
      <c r="D10818" s="7">
        <f>'High Flow Input'!F2060</f>
        <v>1045.569963856218</v>
      </c>
      <c r="E10818" s="18">
        <f>COUNTIFS('Actual 12 CP'!$H$10:$H$33,'Analysis of Flows 19-20'!C10818)</f>
        <v>0</v>
      </c>
    </row>
    <row r="10819" spans="3:5" x14ac:dyDescent="0.35">
      <c r="C10819" s="19">
        <f>'High Flow Input'!E2061</f>
        <v>43916.583333333336</v>
      </c>
      <c r="D10819" s="7">
        <f>'High Flow Input'!F2061</f>
        <v>1061.7452044498309</v>
      </c>
      <c r="E10819" s="18">
        <f>COUNTIFS('Actual 12 CP'!$H$10:$H$33,'Analysis of Flows 19-20'!C10819)</f>
        <v>0</v>
      </c>
    </row>
    <row r="10820" spans="3:5" x14ac:dyDescent="0.35">
      <c r="C10820" s="19">
        <f>'High Flow Input'!E2062</f>
        <v>43916.625</v>
      </c>
      <c r="D10820" s="7">
        <f>'High Flow Input'!F2062</f>
        <v>1175.1870046618121</v>
      </c>
      <c r="E10820" s="18">
        <f>COUNTIFS('Actual 12 CP'!$H$10:$H$33,'Analysis of Flows 19-20'!C10820)</f>
        <v>0</v>
      </c>
    </row>
    <row r="10821" spans="3:5" x14ac:dyDescent="0.35">
      <c r="C10821" s="19">
        <f>'High Flow Input'!E2063</f>
        <v>43916.666666666664</v>
      </c>
      <c r="D10821" s="7">
        <f>'High Flow Input'!F2063</f>
        <v>752.10475299394102</v>
      </c>
      <c r="E10821" s="18">
        <f>COUNTIFS('Actual 12 CP'!$H$10:$H$33,'Analysis of Flows 19-20'!C10821)</f>
        <v>0</v>
      </c>
    </row>
    <row r="10822" spans="3:5" x14ac:dyDescent="0.35">
      <c r="C10822" s="19">
        <f>'High Flow Input'!E2064</f>
        <v>43916.708333333336</v>
      </c>
      <c r="D10822" s="7">
        <f>'High Flow Input'!F2064</f>
        <v>739.47223514227085</v>
      </c>
      <c r="E10822" s="18">
        <f>COUNTIFS('Actual 12 CP'!$H$10:$H$33,'Analysis of Flows 19-20'!C10822)</f>
        <v>0</v>
      </c>
    </row>
    <row r="10823" spans="3:5" x14ac:dyDescent="0.35">
      <c r="C10823" s="19">
        <f>'High Flow Input'!E2065</f>
        <v>43916.75</v>
      </c>
      <c r="D10823" s="7">
        <f>'High Flow Input'!F2065</f>
        <v>465.952180264552</v>
      </c>
      <c r="E10823" s="18">
        <f>COUNTIFS('Actual 12 CP'!$H$10:$H$33,'Analysis of Flows 19-20'!C10823)</f>
        <v>0</v>
      </c>
    </row>
    <row r="10824" spans="3:5" x14ac:dyDescent="0.35">
      <c r="C10824" s="19">
        <f>'High Flow Input'!E2066</f>
        <v>43916.791666666664</v>
      </c>
      <c r="D10824" s="7">
        <f>'High Flow Input'!F2066</f>
        <v>647.70004215321296</v>
      </c>
      <c r="E10824" s="18">
        <f>COUNTIFS('Actual 12 CP'!$H$10:$H$33,'Analysis of Flows 19-20'!C10824)</f>
        <v>0</v>
      </c>
    </row>
    <row r="10825" spans="3:5" x14ac:dyDescent="0.35">
      <c r="C10825" s="19">
        <f>'High Flow Input'!E2067</f>
        <v>43916.833333333336</v>
      </c>
      <c r="D10825" s="7">
        <f>'High Flow Input'!F2067</f>
        <v>641.75836553091199</v>
      </c>
      <c r="E10825" s="18">
        <f>COUNTIFS('Actual 12 CP'!$H$10:$H$33,'Analysis of Flows 19-20'!C10825)</f>
        <v>0</v>
      </c>
    </row>
    <row r="10826" spans="3:5" x14ac:dyDescent="0.35">
      <c r="C10826" s="19">
        <f>'High Flow Input'!E2068</f>
        <v>43916.875</v>
      </c>
      <c r="D10826" s="7">
        <f>'High Flow Input'!F2068</f>
        <v>551.51198906795594</v>
      </c>
      <c r="E10826" s="18">
        <f>COUNTIFS('Actual 12 CP'!$H$10:$H$33,'Analysis of Flows 19-20'!C10826)</f>
        <v>0</v>
      </c>
    </row>
    <row r="10827" spans="3:5" x14ac:dyDescent="0.35">
      <c r="C10827" s="19">
        <f>'High Flow Input'!E2069</f>
        <v>43916.916666666664</v>
      </c>
      <c r="D10827" s="7">
        <f>'High Flow Input'!F2069</f>
        <v>641.36648277418408</v>
      </c>
      <c r="E10827" s="18">
        <f>COUNTIFS('Actual 12 CP'!$H$10:$H$33,'Analysis of Flows 19-20'!C10827)</f>
        <v>0</v>
      </c>
    </row>
    <row r="10828" spans="3:5" x14ac:dyDescent="0.35">
      <c r="C10828" s="19">
        <f>'High Flow Input'!E2070</f>
        <v>43916.958333333336</v>
      </c>
      <c r="D10828" s="7">
        <f>'High Flow Input'!F2070</f>
        <v>647.74503466946589</v>
      </c>
      <c r="E10828" s="18">
        <f>COUNTIFS('Actual 12 CP'!$H$10:$H$33,'Analysis of Flows 19-20'!C10828)</f>
        <v>0</v>
      </c>
    </row>
    <row r="10829" spans="3:5" x14ac:dyDescent="0.35">
      <c r="C10829" s="19">
        <f>'High Flow Input'!E2071</f>
        <v>43917</v>
      </c>
      <c r="D10829" s="7">
        <f>'High Flow Input'!F2071</f>
        <v>376.13009797104598</v>
      </c>
      <c r="E10829" s="18">
        <f>COUNTIFS('Actual 12 CP'!$H$10:$H$33,'Analysis of Flows 19-20'!C10829)</f>
        <v>0</v>
      </c>
    </row>
    <row r="10830" spans="3:5" x14ac:dyDescent="0.35">
      <c r="C10830" s="19">
        <f>'High Flow Input'!E2072</f>
        <v>43917.041666666664</v>
      </c>
      <c r="D10830" s="7">
        <f>'High Flow Input'!F2072</f>
        <v>578.40411387558504</v>
      </c>
      <c r="E10830" s="18">
        <f>COUNTIFS('Actual 12 CP'!$H$10:$H$33,'Analysis of Flows 19-20'!C10830)</f>
        <v>0</v>
      </c>
    </row>
    <row r="10831" spans="3:5" x14ac:dyDescent="0.35">
      <c r="C10831" s="19">
        <f>'High Flow Input'!E2073</f>
        <v>43917.083333333336</v>
      </c>
      <c r="D10831" s="7">
        <f>'High Flow Input'!F2073</f>
        <v>765.09791664847694</v>
      </c>
      <c r="E10831" s="18">
        <f>COUNTIFS('Actual 12 CP'!$H$10:$H$33,'Analysis of Flows 19-20'!C10831)</f>
        <v>0</v>
      </c>
    </row>
    <row r="10832" spans="3:5" x14ac:dyDescent="0.35">
      <c r="C10832" s="19">
        <f>'High Flow Input'!E2074</f>
        <v>43917.125</v>
      </c>
      <c r="D10832" s="7">
        <f>'High Flow Input'!F2074</f>
        <v>761.80827699171994</v>
      </c>
      <c r="E10832" s="18">
        <f>COUNTIFS('Actual 12 CP'!$H$10:$H$33,'Analysis of Flows 19-20'!C10832)</f>
        <v>0</v>
      </c>
    </row>
    <row r="10833" spans="3:5" x14ac:dyDescent="0.35">
      <c r="C10833" s="19">
        <f>'High Flow Input'!E2075</f>
        <v>43917.166666666664</v>
      </c>
      <c r="D10833" s="7">
        <f>'High Flow Input'!F2075</f>
        <v>0</v>
      </c>
      <c r="E10833" s="18">
        <f>COUNTIFS('Actual 12 CP'!$H$10:$H$33,'Analysis of Flows 19-20'!C10833)</f>
        <v>0</v>
      </c>
    </row>
    <row r="10834" spans="3:5" x14ac:dyDescent="0.35">
      <c r="C10834" s="19">
        <f>'High Flow Input'!E2076</f>
        <v>43917.208333333336</v>
      </c>
      <c r="D10834" s="7">
        <f>'High Flow Input'!F2076</f>
        <v>0</v>
      </c>
      <c r="E10834" s="18">
        <f>COUNTIFS('Actual 12 CP'!$H$10:$H$33,'Analysis of Flows 19-20'!C10834)</f>
        <v>0</v>
      </c>
    </row>
    <row r="10835" spans="3:5" x14ac:dyDescent="0.35">
      <c r="C10835" s="19">
        <f>'High Flow Input'!E2077</f>
        <v>43917.25</v>
      </c>
      <c r="D10835" s="7">
        <f>'High Flow Input'!F2077</f>
        <v>0</v>
      </c>
      <c r="E10835" s="18">
        <f>COUNTIFS('Actual 12 CP'!$H$10:$H$33,'Analysis of Flows 19-20'!C10835)</f>
        <v>0</v>
      </c>
    </row>
    <row r="10836" spans="3:5" x14ac:dyDescent="0.35">
      <c r="C10836" s="19">
        <f>'High Flow Input'!E2078</f>
        <v>43917.291666666664</v>
      </c>
      <c r="D10836" s="7">
        <f>'High Flow Input'!F2078</f>
        <v>0</v>
      </c>
      <c r="E10836" s="18">
        <f>COUNTIFS('Actual 12 CP'!$H$10:$H$33,'Analysis of Flows 19-20'!C10836)</f>
        <v>0</v>
      </c>
    </row>
    <row r="10837" spans="3:5" x14ac:dyDescent="0.35">
      <c r="C10837" s="19">
        <f>'High Flow Input'!E2079</f>
        <v>43917.333333333336</v>
      </c>
      <c r="D10837" s="7">
        <f>'High Flow Input'!F2079</f>
        <v>0</v>
      </c>
      <c r="E10837" s="18">
        <f>COUNTIFS('Actual 12 CP'!$H$10:$H$33,'Analysis of Flows 19-20'!C10837)</f>
        <v>0</v>
      </c>
    </row>
    <row r="10838" spans="3:5" x14ac:dyDescent="0.35">
      <c r="C10838" s="19">
        <f>'High Flow Input'!E2080</f>
        <v>43917.375</v>
      </c>
      <c r="D10838" s="7">
        <f>'High Flow Input'!F2080</f>
        <v>0</v>
      </c>
      <c r="E10838" s="18">
        <f>COUNTIFS('Actual 12 CP'!$H$10:$H$33,'Analysis of Flows 19-20'!C10838)</f>
        <v>0</v>
      </c>
    </row>
    <row r="10839" spans="3:5" x14ac:dyDescent="0.35">
      <c r="C10839" s="19">
        <f>'High Flow Input'!E2081</f>
        <v>43917.416666666664</v>
      </c>
      <c r="D10839" s="7">
        <f>'High Flow Input'!F2081</f>
        <v>136.928816799587</v>
      </c>
      <c r="E10839" s="18">
        <f>COUNTIFS('Actual 12 CP'!$H$10:$H$33,'Analysis of Flows 19-20'!C10839)</f>
        <v>0</v>
      </c>
    </row>
    <row r="10840" spans="3:5" x14ac:dyDescent="0.35">
      <c r="C10840" s="19">
        <f>'High Flow Input'!E2082</f>
        <v>43917.458333333336</v>
      </c>
      <c r="D10840" s="7">
        <f>'High Flow Input'!F2082</f>
        <v>139.80515574985</v>
      </c>
      <c r="E10840" s="18">
        <f>COUNTIFS('Actual 12 CP'!$H$10:$H$33,'Analysis of Flows 19-20'!C10840)</f>
        <v>0</v>
      </c>
    </row>
    <row r="10841" spans="3:5" x14ac:dyDescent="0.35">
      <c r="C10841" s="19">
        <f>'High Flow Input'!E2083</f>
        <v>43917.5</v>
      </c>
      <c r="D10841" s="7">
        <f>'High Flow Input'!F2083</f>
        <v>141.25313863118399</v>
      </c>
      <c r="E10841" s="18">
        <f>COUNTIFS('Actual 12 CP'!$H$10:$H$33,'Analysis of Flows 19-20'!C10841)</f>
        <v>0</v>
      </c>
    </row>
    <row r="10842" spans="3:5" x14ac:dyDescent="0.35">
      <c r="C10842" s="19">
        <f>'High Flow Input'!E2084</f>
        <v>43917.541666666664</v>
      </c>
      <c r="D10842" s="7">
        <f>'High Flow Input'!F2084</f>
        <v>137.907511020236</v>
      </c>
      <c r="E10842" s="18">
        <f>COUNTIFS('Actual 12 CP'!$H$10:$H$33,'Analysis of Flows 19-20'!C10842)</f>
        <v>0</v>
      </c>
    </row>
    <row r="10843" spans="3:5" x14ac:dyDescent="0.35">
      <c r="C10843" s="19">
        <f>'High Flow Input'!E2085</f>
        <v>43917.583333333336</v>
      </c>
      <c r="D10843" s="7">
        <f>'High Flow Input'!F2085</f>
        <v>136.129355629815</v>
      </c>
      <c r="E10843" s="18">
        <f>COUNTIFS('Actual 12 CP'!$H$10:$H$33,'Analysis of Flows 19-20'!C10843)</f>
        <v>0</v>
      </c>
    </row>
    <row r="10844" spans="3:5" x14ac:dyDescent="0.35">
      <c r="C10844" s="19">
        <f>'High Flow Input'!E2086</f>
        <v>43917.625</v>
      </c>
      <c r="D10844" s="7">
        <f>'High Flow Input'!F2086</f>
        <v>0</v>
      </c>
      <c r="E10844" s="18">
        <f>COUNTIFS('Actual 12 CP'!$H$10:$H$33,'Analysis of Flows 19-20'!C10844)</f>
        <v>0</v>
      </c>
    </row>
    <row r="10845" spans="3:5" x14ac:dyDescent="0.35">
      <c r="C10845" s="19">
        <f>'High Flow Input'!E2087</f>
        <v>43917.666666666664</v>
      </c>
      <c r="D10845" s="7">
        <f>'High Flow Input'!F2087</f>
        <v>0</v>
      </c>
      <c r="E10845" s="18">
        <f>COUNTIFS('Actual 12 CP'!$H$10:$H$33,'Analysis of Flows 19-20'!C10845)</f>
        <v>0</v>
      </c>
    </row>
    <row r="10846" spans="3:5" x14ac:dyDescent="0.35">
      <c r="C10846" s="19">
        <f>'High Flow Input'!E2088</f>
        <v>43917.708333333336</v>
      </c>
      <c r="D10846" s="7">
        <f>'High Flow Input'!F2088</f>
        <v>0</v>
      </c>
      <c r="E10846" s="18">
        <f>COUNTIFS('Actual 12 CP'!$H$10:$H$33,'Analysis of Flows 19-20'!C10846)</f>
        <v>0</v>
      </c>
    </row>
    <row r="10847" spans="3:5" x14ac:dyDescent="0.35">
      <c r="C10847" s="19">
        <f>'High Flow Input'!E2089</f>
        <v>43917.75</v>
      </c>
      <c r="D10847" s="7">
        <f>'High Flow Input'!F2089</f>
        <v>0</v>
      </c>
      <c r="E10847" s="18">
        <f>COUNTIFS('Actual 12 CP'!$H$10:$H$33,'Analysis of Flows 19-20'!C10847)</f>
        <v>0</v>
      </c>
    </row>
    <row r="10848" spans="3:5" x14ac:dyDescent="0.35">
      <c r="C10848" s="19">
        <f>'High Flow Input'!E2090</f>
        <v>43917.791666666664</v>
      </c>
      <c r="D10848" s="7">
        <f>'High Flow Input'!F2090</f>
        <v>85.254165080000007</v>
      </c>
      <c r="E10848" s="18">
        <f>COUNTIFS('Actual 12 CP'!$H$10:$H$33,'Analysis of Flows 19-20'!C10848)</f>
        <v>0</v>
      </c>
    </row>
    <row r="10849" spans="3:5" x14ac:dyDescent="0.35">
      <c r="C10849" s="19">
        <f>'High Flow Input'!E2091</f>
        <v>43917.833333333336</v>
      </c>
      <c r="D10849" s="7">
        <f>'High Flow Input'!F2091</f>
        <v>537.32373753185698</v>
      </c>
      <c r="E10849" s="18">
        <f>COUNTIFS('Actual 12 CP'!$H$10:$H$33,'Analysis of Flows 19-20'!C10849)</f>
        <v>0</v>
      </c>
    </row>
    <row r="10850" spans="3:5" x14ac:dyDescent="0.35">
      <c r="C10850" s="19">
        <f>'High Flow Input'!E2092</f>
        <v>43917.875</v>
      </c>
      <c r="D10850" s="7">
        <f>'High Flow Input'!F2092</f>
        <v>952.72936301156506</v>
      </c>
      <c r="E10850" s="18">
        <f>COUNTIFS('Actual 12 CP'!$H$10:$H$33,'Analysis of Flows 19-20'!C10850)</f>
        <v>0</v>
      </c>
    </row>
    <row r="10851" spans="3:5" x14ac:dyDescent="0.35">
      <c r="C10851" s="19">
        <f>'High Flow Input'!E2093</f>
        <v>43917.916666666664</v>
      </c>
      <c r="D10851" s="7">
        <f>'High Flow Input'!F2093</f>
        <v>1193.656850989312</v>
      </c>
      <c r="E10851" s="18">
        <f>COUNTIFS('Actual 12 CP'!$H$10:$H$33,'Analysis of Flows 19-20'!C10851)</f>
        <v>0</v>
      </c>
    </row>
    <row r="10852" spans="3:5" x14ac:dyDescent="0.35">
      <c r="C10852" s="19">
        <f>'High Flow Input'!E2094</f>
        <v>43917.958333333336</v>
      </c>
      <c r="D10852" s="7">
        <f>'High Flow Input'!F2094</f>
        <v>782.40786025979696</v>
      </c>
      <c r="E10852" s="18">
        <f>COUNTIFS('Actual 12 CP'!$H$10:$H$33,'Analysis of Flows 19-20'!C10852)</f>
        <v>0</v>
      </c>
    </row>
    <row r="10853" spans="3:5" x14ac:dyDescent="0.35">
      <c r="C10853" s="19">
        <f>'High Flow Input'!E2095</f>
        <v>43918</v>
      </c>
      <c r="D10853" s="7">
        <f>'High Flow Input'!F2095</f>
        <v>794.1154745717979</v>
      </c>
      <c r="E10853" s="18">
        <f>COUNTIFS('Actual 12 CP'!$H$10:$H$33,'Analysis of Flows 19-20'!C10853)</f>
        <v>0</v>
      </c>
    </row>
    <row r="10854" spans="3:5" x14ac:dyDescent="0.35">
      <c r="C10854" s="19">
        <f>'High Flow Input'!E2096</f>
        <v>43918.041666666664</v>
      </c>
      <c r="D10854" s="7">
        <f>'High Flow Input'!F2096</f>
        <v>515.94267716446495</v>
      </c>
      <c r="E10854" s="18">
        <f>COUNTIFS('Actual 12 CP'!$H$10:$H$33,'Analysis of Flows 19-20'!C10854)</f>
        <v>0</v>
      </c>
    </row>
    <row r="10855" spans="3:5" x14ac:dyDescent="0.35">
      <c r="C10855" s="19">
        <f>'High Flow Input'!E2097</f>
        <v>43918.083333333336</v>
      </c>
      <c r="D10855" s="7">
        <f>'High Flow Input'!F2097</f>
        <v>598.56167241615503</v>
      </c>
      <c r="E10855" s="18">
        <f>COUNTIFS('Actual 12 CP'!$H$10:$H$33,'Analysis of Flows 19-20'!C10855)</f>
        <v>0</v>
      </c>
    </row>
    <row r="10856" spans="3:5" x14ac:dyDescent="0.35">
      <c r="C10856" s="19">
        <f>'High Flow Input'!E2098</f>
        <v>43918.125</v>
      </c>
      <c r="D10856" s="7">
        <f>'High Flow Input'!F2098</f>
        <v>789.83845087628197</v>
      </c>
      <c r="E10856" s="18">
        <f>COUNTIFS('Actual 12 CP'!$H$10:$H$33,'Analysis of Flows 19-20'!C10856)</f>
        <v>0</v>
      </c>
    </row>
    <row r="10857" spans="3:5" x14ac:dyDescent="0.35">
      <c r="C10857" s="19">
        <f>'High Flow Input'!E2099</f>
        <v>43918.166666666664</v>
      </c>
      <c r="D10857" s="7">
        <f>'High Flow Input'!F2099</f>
        <v>515.30765332544593</v>
      </c>
      <c r="E10857" s="18">
        <f>COUNTIFS('Actual 12 CP'!$H$10:$H$33,'Analysis of Flows 19-20'!C10857)</f>
        <v>0</v>
      </c>
    </row>
    <row r="10858" spans="3:5" x14ac:dyDescent="0.35">
      <c r="C10858" s="19">
        <f>'High Flow Input'!E2100</f>
        <v>43918.208333333336</v>
      </c>
      <c r="D10858" s="7">
        <f>'High Flow Input'!F2100</f>
        <v>644.12776408350601</v>
      </c>
      <c r="E10858" s="18">
        <f>COUNTIFS('Actual 12 CP'!$H$10:$H$33,'Analysis of Flows 19-20'!C10858)</f>
        <v>0</v>
      </c>
    </row>
    <row r="10859" spans="3:5" x14ac:dyDescent="0.35">
      <c r="C10859" s="19">
        <f>'High Flow Input'!E2101</f>
        <v>43918.25</v>
      </c>
      <c r="D10859" s="7">
        <f>'High Flow Input'!F2101</f>
        <v>781.00385014791391</v>
      </c>
      <c r="E10859" s="18">
        <f>COUNTIFS('Actual 12 CP'!$H$10:$H$33,'Analysis of Flows 19-20'!C10859)</f>
        <v>0</v>
      </c>
    </row>
    <row r="10860" spans="3:5" x14ac:dyDescent="0.35">
      <c r="C10860" s="19">
        <f>'High Flow Input'!E2102</f>
        <v>43918.291666666664</v>
      </c>
      <c r="D10860" s="7">
        <f>'High Flow Input'!F2102</f>
        <v>1048.364783086113</v>
      </c>
      <c r="E10860" s="18">
        <f>COUNTIFS('Actual 12 CP'!$H$10:$H$33,'Analysis of Flows 19-20'!C10860)</f>
        <v>0</v>
      </c>
    </row>
    <row r="10861" spans="3:5" x14ac:dyDescent="0.35">
      <c r="C10861" s="19">
        <f>'High Flow Input'!E2103</f>
        <v>43918.333333333336</v>
      </c>
      <c r="D10861" s="7">
        <f>'High Flow Input'!F2103</f>
        <v>1044.7520293664779</v>
      </c>
      <c r="E10861" s="18">
        <f>COUNTIFS('Actual 12 CP'!$H$10:$H$33,'Analysis of Flows 19-20'!C10861)</f>
        <v>0</v>
      </c>
    </row>
    <row r="10862" spans="3:5" x14ac:dyDescent="0.35">
      <c r="C10862" s="19">
        <f>'High Flow Input'!E2104</f>
        <v>43918.375</v>
      </c>
      <c r="D10862" s="7">
        <f>'High Flow Input'!F2104</f>
        <v>773.46222963316495</v>
      </c>
      <c r="E10862" s="18">
        <f>COUNTIFS('Actual 12 CP'!$H$10:$H$33,'Analysis of Flows 19-20'!C10862)</f>
        <v>0</v>
      </c>
    </row>
    <row r="10863" spans="3:5" x14ac:dyDescent="0.35">
      <c r="C10863" s="19">
        <f>'High Flow Input'!E2105</f>
        <v>43918.416666666664</v>
      </c>
      <c r="D10863" s="7">
        <f>'High Flow Input'!F2105</f>
        <v>761.80007751986898</v>
      </c>
      <c r="E10863" s="18">
        <f>COUNTIFS('Actual 12 CP'!$H$10:$H$33,'Analysis of Flows 19-20'!C10863)</f>
        <v>0</v>
      </c>
    </row>
    <row r="10864" spans="3:5" x14ac:dyDescent="0.35">
      <c r="C10864" s="19">
        <f>'High Flow Input'!E2106</f>
        <v>43918.458333333336</v>
      </c>
      <c r="D10864" s="7">
        <f>'High Flow Input'!F2106</f>
        <v>272.15852050000001</v>
      </c>
      <c r="E10864" s="18">
        <f>COUNTIFS('Actual 12 CP'!$H$10:$H$33,'Analysis of Flows 19-20'!C10864)</f>
        <v>0</v>
      </c>
    </row>
    <row r="10865" spans="3:5" x14ac:dyDescent="0.35">
      <c r="C10865" s="19">
        <f>'High Flow Input'!E2107</f>
        <v>43918.5</v>
      </c>
      <c r="D10865" s="7">
        <f>'High Flow Input'!F2107</f>
        <v>271.24424239999996</v>
      </c>
      <c r="E10865" s="18">
        <f>COUNTIFS('Actual 12 CP'!$H$10:$H$33,'Analysis of Flows 19-20'!C10865)</f>
        <v>0</v>
      </c>
    </row>
    <row r="10866" spans="3:5" x14ac:dyDescent="0.35">
      <c r="C10866" s="19">
        <f>'High Flow Input'!E2108</f>
        <v>43918.541666666664</v>
      </c>
      <c r="D10866" s="7">
        <f>'High Flow Input'!F2108</f>
        <v>270.97700399999997</v>
      </c>
      <c r="E10866" s="18">
        <f>COUNTIFS('Actual 12 CP'!$H$10:$H$33,'Analysis of Flows 19-20'!C10866)</f>
        <v>0</v>
      </c>
    </row>
    <row r="10867" spans="3:5" x14ac:dyDescent="0.35">
      <c r="C10867" s="19">
        <f>'High Flow Input'!E2109</f>
        <v>43918.583333333336</v>
      </c>
      <c r="D10867" s="7">
        <f>'High Flow Input'!F2109</f>
        <v>269.99862719999999</v>
      </c>
      <c r="E10867" s="18">
        <f>COUNTIFS('Actual 12 CP'!$H$10:$H$33,'Analysis of Flows 19-20'!C10867)</f>
        <v>0</v>
      </c>
    </row>
    <row r="10868" spans="3:5" x14ac:dyDescent="0.35">
      <c r="C10868" s="19">
        <f>'High Flow Input'!E2110</f>
        <v>43918.625</v>
      </c>
      <c r="D10868" s="7">
        <f>'High Flow Input'!F2110</f>
        <v>269.4646583</v>
      </c>
      <c r="E10868" s="18">
        <f>COUNTIFS('Actual 12 CP'!$H$10:$H$33,'Analysis of Flows 19-20'!C10868)</f>
        <v>0</v>
      </c>
    </row>
    <row r="10869" spans="3:5" x14ac:dyDescent="0.35">
      <c r="C10869" s="19">
        <f>'High Flow Input'!E2111</f>
        <v>43918.666666666664</v>
      </c>
      <c r="D10869" s="7">
        <f>'High Flow Input'!F2111</f>
        <v>268.45159050000001</v>
      </c>
      <c r="E10869" s="18">
        <f>COUNTIFS('Actual 12 CP'!$H$10:$H$33,'Analysis of Flows 19-20'!C10869)</f>
        <v>0</v>
      </c>
    </row>
    <row r="10870" spans="3:5" x14ac:dyDescent="0.35">
      <c r="C10870" s="19">
        <f>'High Flow Input'!E2112</f>
        <v>43918.708333333336</v>
      </c>
      <c r="D10870" s="7">
        <f>'High Flow Input'!F2112</f>
        <v>268.93907690000003</v>
      </c>
      <c r="E10870" s="18">
        <f>COUNTIFS('Actual 12 CP'!$H$10:$H$33,'Analysis of Flows 19-20'!C10870)</f>
        <v>0</v>
      </c>
    </row>
    <row r="10871" spans="3:5" x14ac:dyDescent="0.35">
      <c r="C10871" s="19">
        <f>'High Flow Input'!E2113</f>
        <v>43918.75</v>
      </c>
      <c r="D10871" s="7">
        <f>'High Flow Input'!F2113</f>
        <v>269.08301</v>
      </c>
      <c r="E10871" s="18">
        <f>COUNTIFS('Actual 12 CP'!$H$10:$H$33,'Analysis of Flows 19-20'!C10871)</f>
        <v>0</v>
      </c>
    </row>
    <row r="10872" spans="3:5" x14ac:dyDescent="0.35">
      <c r="C10872" s="19">
        <f>'High Flow Input'!E2114</f>
        <v>43918.791666666664</v>
      </c>
      <c r="D10872" s="7">
        <f>'High Flow Input'!F2114</f>
        <v>935.30201743463499</v>
      </c>
      <c r="E10872" s="18">
        <f>COUNTIFS('Actual 12 CP'!$H$10:$H$33,'Analysis of Flows 19-20'!C10872)</f>
        <v>0</v>
      </c>
    </row>
    <row r="10873" spans="3:5" x14ac:dyDescent="0.35">
      <c r="C10873" s="19">
        <f>'High Flow Input'!E2115</f>
        <v>43918.833333333336</v>
      </c>
      <c r="D10873" s="7">
        <f>'High Flow Input'!F2115</f>
        <v>564.37777443796108</v>
      </c>
      <c r="E10873" s="18">
        <f>COUNTIFS('Actual 12 CP'!$H$10:$H$33,'Analysis of Flows 19-20'!C10873)</f>
        <v>0</v>
      </c>
    </row>
    <row r="10874" spans="3:5" x14ac:dyDescent="0.35">
      <c r="C10874" s="19">
        <f>'High Flow Input'!E2116</f>
        <v>43918.875</v>
      </c>
      <c r="D10874" s="7">
        <f>'High Flow Input'!F2116</f>
        <v>924.62108491653589</v>
      </c>
      <c r="E10874" s="18">
        <f>COUNTIFS('Actual 12 CP'!$H$10:$H$33,'Analysis of Flows 19-20'!C10874)</f>
        <v>0</v>
      </c>
    </row>
    <row r="10875" spans="3:5" x14ac:dyDescent="0.35">
      <c r="C10875" s="19">
        <f>'High Flow Input'!E2117</f>
        <v>43918.916666666664</v>
      </c>
      <c r="D10875" s="7">
        <f>'High Flow Input'!F2117</f>
        <v>931.61209422044499</v>
      </c>
      <c r="E10875" s="18">
        <f>COUNTIFS('Actual 12 CP'!$H$10:$H$33,'Analysis of Flows 19-20'!C10875)</f>
        <v>0</v>
      </c>
    </row>
    <row r="10876" spans="3:5" x14ac:dyDescent="0.35">
      <c r="C10876" s="19">
        <f>'High Flow Input'!E2118</f>
        <v>43918.958333333336</v>
      </c>
      <c r="D10876" s="7">
        <f>'High Flow Input'!F2118</f>
        <v>1020.90575879164</v>
      </c>
      <c r="E10876" s="18">
        <f>COUNTIFS('Actual 12 CP'!$H$10:$H$33,'Analysis of Flows 19-20'!C10876)</f>
        <v>0</v>
      </c>
    </row>
    <row r="10877" spans="3:5" x14ac:dyDescent="0.35">
      <c r="C10877" s="19">
        <f>'High Flow Input'!E2119</f>
        <v>43919</v>
      </c>
      <c r="D10877" s="7">
        <f>'High Flow Input'!F2119</f>
        <v>1150.5099953355359</v>
      </c>
      <c r="E10877" s="18">
        <f>COUNTIFS('Actual 12 CP'!$H$10:$H$33,'Analysis of Flows 19-20'!C10877)</f>
        <v>0</v>
      </c>
    </row>
    <row r="10878" spans="3:5" x14ac:dyDescent="0.35">
      <c r="C10878" s="19">
        <f>'High Flow Input'!E2120</f>
        <v>43919.041666666664</v>
      </c>
      <c r="D10878" s="7">
        <f>'High Flow Input'!F2120</f>
        <v>1022.424952408526</v>
      </c>
      <c r="E10878" s="18">
        <f>COUNTIFS('Actual 12 CP'!$H$10:$H$33,'Analysis of Flows 19-20'!C10878)</f>
        <v>0</v>
      </c>
    </row>
    <row r="10879" spans="3:5" x14ac:dyDescent="0.35">
      <c r="C10879" s="19">
        <f>'High Flow Input'!E2121</f>
        <v>43919.083333333336</v>
      </c>
      <c r="D10879" s="7">
        <f>'High Flow Input'!F2121</f>
        <v>1110.959859616516</v>
      </c>
      <c r="E10879" s="18">
        <f>COUNTIFS('Actual 12 CP'!$H$10:$H$33,'Analysis of Flows 19-20'!C10879)</f>
        <v>0</v>
      </c>
    </row>
    <row r="10880" spans="3:5" x14ac:dyDescent="0.35">
      <c r="C10880" s="19">
        <f>'High Flow Input'!E2122</f>
        <v>43919.125</v>
      </c>
      <c r="D10880" s="7">
        <f>'High Flow Input'!F2122</f>
        <v>1020.423076058888</v>
      </c>
      <c r="E10880" s="18">
        <f>COUNTIFS('Actual 12 CP'!$H$10:$H$33,'Analysis of Flows 19-20'!C10880)</f>
        <v>0</v>
      </c>
    </row>
    <row r="10881" spans="3:5" x14ac:dyDescent="0.35">
      <c r="C10881" s="19">
        <f>'High Flow Input'!E2123</f>
        <v>43919.166666666664</v>
      </c>
      <c r="D10881" s="7">
        <f>'High Flow Input'!F2123</f>
        <v>935.88996970765197</v>
      </c>
      <c r="E10881" s="18">
        <f>COUNTIFS('Actual 12 CP'!$H$10:$H$33,'Analysis of Flows 19-20'!C10881)</f>
        <v>0</v>
      </c>
    </row>
    <row r="10882" spans="3:5" x14ac:dyDescent="0.35">
      <c r="C10882" s="19">
        <f>'High Flow Input'!E2124</f>
        <v>43919.208333333336</v>
      </c>
      <c r="D10882" s="7">
        <f>'High Flow Input'!F2124</f>
        <v>1021.0590588692839</v>
      </c>
      <c r="E10882" s="18">
        <f>COUNTIFS('Actual 12 CP'!$H$10:$H$33,'Analysis of Flows 19-20'!C10882)</f>
        <v>0</v>
      </c>
    </row>
    <row r="10883" spans="3:5" x14ac:dyDescent="0.35">
      <c r="C10883" s="19">
        <f>'High Flow Input'!E2125</f>
        <v>43919.25</v>
      </c>
      <c r="D10883" s="7">
        <f>'High Flow Input'!F2125</f>
        <v>946.7455663479866</v>
      </c>
      <c r="E10883" s="18">
        <f>COUNTIFS('Actual 12 CP'!$H$10:$H$33,'Analysis of Flows 19-20'!C10883)</f>
        <v>0</v>
      </c>
    </row>
    <row r="10884" spans="3:5" x14ac:dyDescent="0.35">
      <c r="C10884" s="19">
        <f>'High Flow Input'!E2126</f>
        <v>43919.291666666664</v>
      </c>
      <c r="D10884" s="7">
        <f>'High Flow Input'!F2126</f>
        <v>945.89838204876685</v>
      </c>
      <c r="E10884" s="18">
        <f>COUNTIFS('Actual 12 CP'!$H$10:$H$33,'Analysis of Flows 19-20'!C10884)</f>
        <v>0</v>
      </c>
    </row>
    <row r="10885" spans="3:5" x14ac:dyDescent="0.35">
      <c r="C10885" s="19">
        <f>'High Flow Input'!E2127</f>
        <v>43919.333333333336</v>
      </c>
      <c r="D10885" s="7">
        <f>'High Flow Input'!F2127</f>
        <v>945.56132703490357</v>
      </c>
      <c r="E10885" s="18">
        <f>COUNTIFS('Actual 12 CP'!$H$10:$H$33,'Analysis of Flows 19-20'!C10885)</f>
        <v>0</v>
      </c>
    </row>
    <row r="10886" spans="3:5" x14ac:dyDescent="0.35">
      <c r="C10886" s="19">
        <f>'High Flow Input'!E2128</f>
        <v>43919.375</v>
      </c>
      <c r="D10886" s="7">
        <f>'High Flow Input'!F2128</f>
        <v>934.45569899338102</v>
      </c>
      <c r="E10886" s="18">
        <f>COUNTIFS('Actual 12 CP'!$H$10:$H$33,'Analysis of Flows 19-20'!C10886)</f>
        <v>0</v>
      </c>
    </row>
    <row r="10887" spans="3:5" x14ac:dyDescent="0.35">
      <c r="C10887" s="19">
        <f>'High Flow Input'!E2129</f>
        <v>43919.416666666664</v>
      </c>
      <c r="D10887" s="7">
        <f>'High Flow Input'!F2129</f>
        <v>931.12836812822798</v>
      </c>
      <c r="E10887" s="18">
        <f>COUNTIFS('Actual 12 CP'!$H$10:$H$33,'Analysis of Flows 19-20'!C10887)</f>
        <v>0</v>
      </c>
    </row>
    <row r="10888" spans="3:5" x14ac:dyDescent="0.35">
      <c r="C10888" s="19">
        <f>'High Flow Input'!E2130</f>
        <v>43919.458333333336</v>
      </c>
      <c r="D10888" s="7">
        <f>'High Flow Input'!F2130</f>
        <v>1013.7832129045528</v>
      </c>
      <c r="E10888" s="18">
        <f>COUNTIFS('Actual 12 CP'!$H$10:$H$33,'Analysis of Flows 19-20'!C10888)</f>
        <v>0</v>
      </c>
    </row>
    <row r="10889" spans="3:5" x14ac:dyDescent="0.35">
      <c r="C10889" s="19">
        <f>'High Flow Input'!E2131</f>
        <v>43919.5</v>
      </c>
      <c r="D10889" s="7">
        <f>'High Flow Input'!F2131</f>
        <v>1196.6170902864569</v>
      </c>
      <c r="E10889" s="18">
        <f>COUNTIFS('Actual 12 CP'!$H$10:$H$33,'Analysis of Flows 19-20'!C10889)</f>
        <v>0</v>
      </c>
    </row>
    <row r="10890" spans="3:5" x14ac:dyDescent="0.35">
      <c r="C10890" s="19">
        <f>'High Flow Input'!E2132</f>
        <v>43919.541666666664</v>
      </c>
      <c r="D10890" s="7">
        <f>'High Flow Input'!F2132</f>
        <v>1016.662796220533</v>
      </c>
      <c r="E10890" s="18">
        <f>COUNTIFS('Actual 12 CP'!$H$10:$H$33,'Analysis of Flows 19-20'!C10890)</f>
        <v>0</v>
      </c>
    </row>
    <row r="10891" spans="3:5" x14ac:dyDescent="0.35">
      <c r="C10891" s="19">
        <f>'High Flow Input'!E2133</f>
        <v>43919.583333333336</v>
      </c>
      <c r="D10891" s="7">
        <f>'High Flow Input'!F2133</f>
        <v>1014.2460022482981</v>
      </c>
      <c r="E10891" s="18">
        <f>COUNTIFS('Actual 12 CP'!$H$10:$H$33,'Analysis of Flows 19-20'!C10891)</f>
        <v>0</v>
      </c>
    </row>
    <row r="10892" spans="3:5" x14ac:dyDescent="0.35">
      <c r="C10892" s="19">
        <f>'High Flow Input'!E2134</f>
        <v>43919.625</v>
      </c>
      <c r="D10892" s="7">
        <f>'High Flow Input'!F2134</f>
        <v>972.32906657329602</v>
      </c>
      <c r="E10892" s="18">
        <f>COUNTIFS('Actual 12 CP'!$H$10:$H$33,'Analysis of Flows 19-20'!C10892)</f>
        <v>0</v>
      </c>
    </row>
    <row r="10893" spans="3:5" x14ac:dyDescent="0.35">
      <c r="C10893" s="19">
        <f>'High Flow Input'!E2135</f>
        <v>43919.666666666664</v>
      </c>
      <c r="D10893" s="7">
        <f>'High Flow Input'!F2135</f>
        <v>1014.4649938349839</v>
      </c>
      <c r="E10893" s="18">
        <f>COUNTIFS('Actual 12 CP'!$H$10:$H$33,'Analysis of Flows 19-20'!C10893)</f>
        <v>0</v>
      </c>
    </row>
    <row r="10894" spans="3:5" x14ac:dyDescent="0.35">
      <c r="C10894" s="19">
        <f>'High Flow Input'!E2136</f>
        <v>43919.708333333336</v>
      </c>
      <c r="D10894" s="7">
        <f>'High Flow Input'!F2136</f>
        <v>1014.945082869953</v>
      </c>
      <c r="E10894" s="18">
        <f>COUNTIFS('Actual 12 CP'!$H$10:$H$33,'Analysis of Flows 19-20'!C10894)</f>
        <v>0</v>
      </c>
    </row>
    <row r="10895" spans="3:5" x14ac:dyDescent="0.35">
      <c r="C10895" s="19">
        <f>'High Flow Input'!E2137</f>
        <v>43919.75</v>
      </c>
      <c r="D10895" s="7">
        <f>'High Flow Input'!F2137</f>
        <v>1010.8300413986249</v>
      </c>
      <c r="E10895" s="18">
        <f>COUNTIFS('Actual 12 CP'!$H$10:$H$33,'Analysis of Flows 19-20'!C10895)</f>
        <v>0</v>
      </c>
    </row>
    <row r="10896" spans="3:5" x14ac:dyDescent="0.35">
      <c r="C10896" s="19">
        <f>'High Flow Input'!E2138</f>
        <v>43919.791666666664</v>
      </c>
      <c r="D10896" s="7">
        <f>'High Flow Input'!F2138</f>
        <v>1197.4812668686041</v>
      </c>
      <c r="E10896" s="18">
        <f>COUNTIFS('Actual 12 CP'!$H$10:$H$33,'Analysis of Flows 19-20'!C10896)</f>
        <v>0</v>
      </c>
    </row>
    <row r="10897" spans="3:5" x14ac:dyDescent="0.35">
      <c r="C10897" s="19">
        <f>'High Flow Input'!E2139</f>
        <v>43919.833333333336</v>
      </c>
      <c r="D10897" s="7">
        <f>'High Flow Input'!F2139</f>
        <v>558.64589038010502</v>
      </c>
      <c r="E10897" s="18">
        <f>COUNTIFS('Actual 12 CP'!$H$10:$H$33,'Analysis of Flows 19-20'!C10897)</f>
        <v>0</v>
      </c>
    </row>
    <row r="10898" spans="3:5" x14ac:dyDescent="0.35">
      <c r="C10898" s="19">
        <f>'High Flow Input'!E2140</f>
        <v>43919.875</v>
      </c>
      <c r="D10898" s="7">
        <f>'High Flow Input'!F2140</f>
        <v>1097.4739855334451</v>
      </c>
      <c r="E10898" s="18">
        <f>COUNTIFS('Actual 12 CP'!$H$10:$H$33,'Analysis of Flows 19-20'!C10898)</f>
        <v>0</v>
      </c>
    </row>
    <row r="10899" spans="3:5" x14ac:dyDescent="0.35">
      <c r="C10899" s="19">
        <f>'High Flow Input'!E2141</f>
        <v>43919.916666666664</v>
      </c>
      <c r="D10899" s="7">
        <f>'High Flow Input'!F2141</f>
        <v>1196.6259703505102</v>
      </c>
      <c r="E10899" s="18">
        <f>COUNTIFS('Actual 12 CP'!$H$10:$H$33,'Analysis of Flows 19-20'!C10899)</f>
        <v>0</v>
      </c>
    </row>
    <row r="10900" spans="3:5" x14ac:dyDescent="0.35">
      <c r="C10900" s="19">
        <f>'High Flow Input'!E2142</f>
        <v>43919.958333333336</v>
      </c>
      <c r="D10900" s="7">
        <f>'High Flow Input'!F2142</f>
        <v>1107.150559002836</v>
      </c>
      <c r="E10900" s="18">
        <f>COUNTIFS('Actual 12 CP'!$H$10:$H$33,'Analysis of Flows 19-20'!C10900)</f>
        <v>0</v>
      </c>
    </row>
    <row r="10901" spans="3:5" x14ac:dyDescent="0.35">
      <c r="C10901" s="19">
        <f>'High Flow Input'!E2143</f>
        <v>43920</v>
      </c>
      <c r="D10901" s="7">
        <f>'High Flow Input'!F2143</f>
        <v>1128.6329396004201</v>
      </c>
      <c r="E10901" s="18">
        <f>COUNTIFS('Actual 12 CP'!$H$10:$H$33,'Analysis of Flows 19-20'!C10901)</f>
        <v>0</v>
      </c>
    </row>
    <row r="10902" spans="3:5" x14ac:dyDescent="0.35">
      <c r="C10902" s="19">
        <f>'High Flow Input'!E2144</f>
        <v>43920.041666666664</v>
      </c>
      <c r="D10902" s="7">
        <f>'High Flow Input'!F2144</f>
        <v>797.70916727419092</v>
      </c>
      <c r="E10902" s="18">
        <f>COUNTIFS('Actual 12 CP'!$H$10:$H$33,'Analysis of Flows 19-20'!C10902)</f>
        <v>0</v>
      </c>
    </row>
    <row r="10903" spans="3:5" x14ac:dyDescent="0.35">
      <c r="C10903" s="19">
        <f>'High Flow Input'!E2145</f>
        <v>43920.083333333336</v>
      </c>
      <c r="D10903" s="7">
        <f>'High Flow Input'!F2145</f>
        <v>798.23606015623307</v>
      </c>
      <c r="E10903" s="18">
        <f>COUNTIFS('Actual 12 CP'!$H$10:$H$33,'Analysis of Flows 19-20'!C10903)</f>
        <v>0</v>
      </c>
    </row>
    <row r="10904" spans="3:5" x14ac:dyDescent="0.35">
      <c r="C10904" s="19">
        <f>'High Flow Input'!E2146</f>
        <v>43920.125</v>
      </c>
      <c r="D10904" s="7">
        <f>'High Flow Input'!F2146</f>
        <v>898.54317916624507</v>
      </c>
      <c r="E10904" s="18">
        <f>COUNTIFS('Actual 12 CP'!$H$10:$H$33,'Analysis of Flows 19-20'!C10904)</f>
        <v>0</v>
      </c>
    </row>
    <row r="10905" spans="3:5" x14ac:dyDescent="0.35">
      <c r="C10905" s="19">
        <f>'High Flow Input'!E2147</f>
        <v>43920.166666666664</v>
      </c>
      <c r="D10905" s="7">
        <f>'High Flow Input'!F2147</f>
        <v>266.27246109999999</v>
      </c>
      <c r="E10905" s="18">
        <f>COUNTIFS('Actual 12 CP'!$H$10:$H$33,'Analysis of Flows 19-20'!C10905)</f>
        <v>0</v>
      </c>
    </row>
    <row r="10906" spans="3:5" x14ac:dyDescent="0.35">
      <c r="C10906" s="19">
        <f>'High Flow Input'!E2148</f>
        <v>43920.208333333336</v>
      </c>
      <c r="D10906" s="7">
        <f>'High Flow Input'!F2148</f>
        <v>266.81324000000001</v>
      </c>
      <c r="E10906" s="18">
        <f>COUNTIFS('Actual 12 CP'!$H$10:$H$33,'Analysis of Flows 19-20'!C10906)</f>
        <v>0</v>
      </c>
    </row>
    <row r="10907" spans="3:5" x14ac:dyDescent="0.35">
      <c r="C10907" s="19">
        <f>'High Flow Input'!E2149</f>
        <v>43920.25</v>
      </c>
      <c r="D10907" s="7">
        <f>'High Flow Input'!F2149</f>
        <v>267.61361340000002</v>
      </c>
      <c r="E10907" s="18">
        <f>COUNTIFS('Actual 12 CP'!$H$10:$H$33,'Analysis of Flows 19-20'!C10907)</f>
        <v>0</v>
      </c>
    </row>
    <row r="10908" spans="3:5" x14ac:dyDescent="0.35">
      <c r="C10908" s="19">
        <f>'High Flow Input'!E2150</f>
        <v>43920.291666666664</v>
      </c>
      <c r="D10908" s="7">
        <f>'High Flow Input'!F2150</f>
        <v>267.66095380000002</v>
      </c>
      <c r="E10908" s="18">
        <f>COUNTIFS('Actual 12 CP'!$H$10:$H$33,'Analysis of Flows 19-20'!C10908)</f>
        <v>0</v>
      </c>
    </row>
    <row r="10909" spans="3:5" x14ac:dyDescent="0.35">
      <c r="C10909" s="19">
        <f>'High Flow Input'!E2151</f>
        <v>43920.333333333336</v>
      </c>
      <c r="D10909" s="7">
        <f>'High Flow Input'!F2151</f>
        <v>268.1496224</v>
      </c>
      <c r="E10909" s="18">
        <f>COUNTIFS('Actual 12 CP'!$H$10:$H$33,'Analysis of Flows 19-20'!C10909)</f>
        <v>0</v>
      </c>
    </row>
    <row r="10910" spans="3:5" x14ac:dyDescent="0.35">
      <c r="C10910" s="19">
        <f>'High Flow Input'!E2152</f>
        <v>43920.375</v>
      </c>
      <c r="D10910" s="7">
        <f>'High Flow Input'!F2152</f>
        <v>268.45809050000003</v>
      </c>
      <c r="E10910" s="18">
        <f>COUNTIFS('Actual 12 CP'!$H$10:$H$33,'Analysis of Flows 19-20'!C10910)</f>
        <v>0</v>
      </c>
    </row>
    <row r="10911" spans="3:5" x14ac:dyDescent="0.35">
      <c r="C10911" s="19">
        <f>'High Flow Input'!E2153</f>
        <v>43920.416666666664</v>
      </c>
      <c r="D10911" s="7">
        <f>'High Flow Input'!F2153</f>
        <v>268.49081769999998</v>
      </c>
      <c r="E10911" s="18">
        <f>COUNTIFS('Actual 12 CP'!$H$10:$H$33,'Analysis of Flows 19-20'!C10911)</f>
        <v>0</v>
      </c>
    </row>
    <row r="10912" spans="3:5" x14ac:dyDescent="0.35">
      <c r="C10912" s="19">
        <f>'High Flow Input'!E2154</f>
        <v>43920.458333333336</v>
      </c>
      <c r="D10912" s="7">
        <f>'High Flow Input'!F2154</f>
        <v>269.1829616</v>
      </c>
      <c r="E10912" s="18">
        <f>COUNTIFS('Actual 12 CP'!$H$10:$H$33,'Analysis of Flows 19-20'!C10912)</f>
        <v>0</v>
      </c>
    </row>
    <row r="10913" spans="3:5" x14ac:dyDescent="0.35">
      <c r="C10913" s="19">
        <f>'High Flow Input'!E2155</f>
        <v>43920.5</v>
      </c>
      <c r="D10913" s="7">
        <f>'High Flow Input'!F2155</f>
        <v>269.21639299999998</v>
      </c>
      <c r="E10913" s="18">
        <f>COUNTIFS('Actual 12 CP'!$H$10:$H$33,'Analysis of Flows 19-20'!C10913)</f>
        <v>0</v>
      </c>
    </row>
    <row r="10914" spans="3:5" x14ac:dyDescent="0.35">
      <c r="C10914" s="19">
        <f>'High Flow Input'!E2156</f>
        <v>43920.541666666664</v>
      </c>
      <c r="D10914" s="7">
        <f>'High Flow Input'!F2156</f>
        <v>624.50164690764404</v>
      </c>
      <c r="E10914" s="18">
        <f>COUNTIFS('Actual 12 CP'!$H$10:$H$33,'Analysis of Flows 19-20'!C10914)</f>
        <v>0</v>
      </c>
    </row>
    <row r="10915" spans="3:5" x14ac:dyDescent="0.35">
      <c r="C10915" s="19">
        <f>'High Flow Input'!E2157</f>
        <v>43920.583333333336</v>
      </c>
      <c r="D10915" s="7">
        <f>'High Flow Input'!F2157</f>
        <v>268.98815509999997</v>
      </c>
      <c r="E10915" s="18">
        <f>COUNTIFS('Actual 12 CP'!$H$10:$H$33,'Analysis of Flows 19-20'!C10915)</f>
        <v>0</v>
      </c>
    </row>
    <row r="10916" spans="3:5" x14ac:dyDescent="0.35">
      <c r="C10916" s="19">
        <f>'High Flow Input'!E2158</f>
        <v>43920.625</v>
      </c>
      <c r="D10916" s="7">
        <f>'High Flow Input'!F2158</f>
        <v>268.92020450000001</v>
      </c>
      <c r="E10916" s="18">
        <f>COUNTIFS('Actual 12 CP'!$H$10:$H$33,'Analysis of Flows 19-20'!C10916)</f>
        <v>0</v>
      </c>
    </row>
    <row r="10917" spans="3:5" x14ac:dyDescent="0.35">
      <c r="C10917" s="19">
        <f>'High Flow Input'!E2159</f>
        <v>43920.666666666664</v>
      </c>
      <c r="D10917" s="7">
        <f>'High Flow Input'!F2159</f>
        <v>283.85972608813228</v>
      </c>
      <c r="E10917" s="18">
        <f>COUNTIFS('Actual 12 CP'!$H$10:$H$33,'Analysis of Flows 19-20'!C10917)</f>
        <v>0</v>
      </c>
    </row>
    <row r="10918" spans="3:5" x14ac:dyDescent="0.35">
      <c r="C10918" s="19">
        <f>'High Flow Input'!E2160</f>
        <v>43920.708333333336</v>
      </c>
      <c r="D10918" s="7">
        <f>'High Flow Input'!F2160</f>
        <v>267.5219419</v>
      </c>
      <c r="E10918" s="18">
        <f>COUNTIFS('Actual 12 CP'!$H$10:$H$33,'Analysis of Flows 19-20'!C10918)</f>
        <v>0</v>
      </c>
    </row>
    <row r="10919" spans="3:5" x14ac:dyDescent="0.35">
      <c r="C10919" s="19">
        <f>'High Flow Input'!E2161</f>
        <v>43920.75</v>
      </c>
      <c r="D10919" s="7">
        <f>'High Flow Input'!F2161</f>
        <v>282.35552312456952</v>
      </c>
      <c r="E10919" s="18">
        <f>COUNTIFS('Actual 12 CP'!$H$10:$H$33,'Analysis of Flows 19-20'!C10919)</f>
        <v>0</v>
      </c>
    </row>
    <row r="10920" spans="3:5" x14ac:dyDescent="0.35">
      <c r="C10920" s="19">
        <f>'High Flow Input'!E2162</f>
        <v>43920.791666666664</v>
      </c>
      <c r="D10920" s="7">
        <f>'High Flow Input'!F2162</f>
        <v>281.98932151853018</v>
      </c>
      <c r="E10920" s="18">
        <f>COUNTIFS('Actual 12 CP'!$H$10:$H$33,'Analysis of Flows 19-20'!C10920)</f>
        <v>0</v>
      </c>
    </row>
    <row r="10921" spans="3:5" x14ac:dyDescent="0.35">
      <c r="C10921" s="19">
        <f>'High Flow Input'!E2163</f>
        <v>43920.833333333336</v>
      </c>
      <c r="D10921" s="7">
        <f>'High Flow Input'!F2163</f>
        <v>282.1082530279607</v>
      </c>
      <c r="E10921" s="18">
        <f>COUNTIFS('Actual 12 CP'!$H$10:$H$33,'Analysis of Flows 19-20'!C10921)</f>
        <v>0</v>
      </c>
    </row>
    <row r="10922" spans="3:5" x14ac:dyDescent="0.35">
      <c r="C10922" s="19">
        <f>'High Flow Input'!E2164</f>
        <v>43920.875</v>
      </c>
      <c r="D10922" s="7">
        <f>'High Flow Input'!F2164</f>
        <v>650.75204480660807</v>
      </c>
      <c r="E10922" s="18">
        <f>COUNTIFS('Actual 12 CP'!$H$10:$H$33,'Analysis of Flows 19-20'!C10922)</f>
        <v>0</v>
      </c>
    </row>
    <row r="10923" spans="3:5" x14ac:dyDescent="0.35">
      <c r="C10923" s="19">
        <f>'High Flow Input'!E2165</f>
        <v>43920.916666666664</v>
      </c>
      <c r="D10923" s="7">
        <f>'High Flow Input'!F2165</f>
        <v>281.79152732885262</v>
      </c>
      <c r="E10923" s="18">
        <f>COUNTIFS('Actual 12 CP'!$H$10:$H$33,'Analysis of Flows 19-20'!C10923)</f>
        <v>0</v>
      </c>
    </row>
    <row r="10924" spans="3:5" x14ac:dyDescent="0.35">
      <c r="C10924" s="19">
        <f>'High Flow Input'!E2166</f>
        <v>43920.958333333336</v>
      </c>
      <c r="D10924" s="7">
        <f>'High Flow Input'!F2166</f>
        <v>281.83605208948075</v>
      </c>
      <c r="E10924" s="18">
        <f>COUNTIFS('Actual 12 CP'!$H$10:$H$33,'Analysis of Flows 19-20'!C10924)</f>
        <v>0</v>
      </c>
    </row>
    <row r="10925" spans="3:5" x14ac:dyDescent="0.35">
      <c r="C10925" s="19">
        <f>'High Flow Input'!E2167</f>
        <v>43921</v>
      </c>
      <c r="D10925" s="7">
        <f>'High Flow Input'!F2167</f>
        <v>690.35832812273657</v>
      </c>
      <c r="E10925" s="18">
        <f>COUNTIFS('Actual 12 CP'!$H$10:$H$33,'Analysis of Flows 19-20'!C10925)</f>
        <v>0</v>
      </c>
    </row>
    <row r="10926" spans="3:5" x14ac:dyDescent="0.35">
      <c r="C10926" s="19">
        <f>'High Flow Input'!E2168</f>
        <v>43921.041666666664</v>
      </c>
      <c r="D10926" s="7">
        <f>'High Flow Input'!F2168</f>
        <v>744.87237599898651</v>
      </c>
      <c r="E10926" s="18">
        <f>COUNTIFS('Actual 12 CP'!$H$10:$H$33,'Analysis of Flows 19-20'!C10926)</f>
        <v>0</v>
      </c>
    </row>
    <row r="10927" spans="3:5" x14ac:dyDescent="0.35">
      <c r="C10927" s="19">
        <f>'High Flow Input'!E2169</f>
        <v>43921.083333333336</v>
      </c>
      <c r="D10927" s="7">
        <f>'High Flow Input'!F2169</f>
        <v>738.21831059272517</v>
      </c>
      <c r="E10927" s="18">
        <f>COUNTIFS('Actual 12 CP'!$H$10:$H$33,'Analysis of Flows 19-20'!C10927)</f>
        <v>0</v>
      </c>
    </row>
    <row r="10928" spans="3:5" x14ac:dyDescent="0.35">
      <c r="C10928" s="19">
        <f>'High Flow Input'!E2170</f>
        <v>43921.125</v>
      </c>
      <c r="D10928" s="7">
        <f>'High Flow Input'!F2170</f>
        <v>388.64811999999995</v>
      </c>
      <c r="E10928" s="18">
        <f>COUNTIFS('Actual 12 CP'!$H$10:$H$33,'Analysis of Flows 19-20'!C10928)</f>
        <v>0</v>
      </c>
    </row>
    <row r="10929" spans="3:5" x14ac:dyDescent="0.35">
      <c r="C10929" s="19">
        <f>'High Flow Input'!E2171</f>
        <v>43921.166666666664</v>
      </c>
      <c r="D10929" s="7">
        <f>'High Flow Input'!F2171</f>
        <v>398.49493452327096</v>
      </c>
      <c r="E10929" s="18">
        <f>COUNTIFS('Actual 12 CP'!$H$10:$H$33,'Analysis of Flows 19-20'!C10929)</f>
        <v>0</v>
      </c>
    </row>
    <row r="10930" spans="3:5" x14ac:dyDescent="0.35">
      <c r="C10930" s="19">
        <f>'High Flow Input'!E2172</f>
        <v>43921.208333333336</v>
      </c>
      <c r="D10930" s="7">
        <f>'High Flow Input'!F2172</f>
        <v>399.57734811222628</v>
      </c>
      <c r="E10930" s="18">
        <f>COUNTIFS('Actual 12 CP'!$H$10:$H$33,'Analysis of Flows 19-20'!C10930)</f>
        <v>0</v>
      </c>
    </row>
    <row r="10931" spans="3:5" x14ac:dyDescent="0.35">
      <c r="C10931" s="19">
        <f>'High Flow Input'!E2173</f>
        <v>43921.25</v>
      </c>
      <c r="D10931" s="7">
        <f>'High Flow Input'!F2173</f>
        <v>389.8467751</v>
      </c>
      <c r="E10931" s="18">
        <f>COUNTIFS('Actual 12 CP'!$H$10:$H$33,'Analysis of Flows 19-20'!C10931)</f>
        <v>0</v>
      </c>
    </row>
    <row r="10932" spans="3:5" x14ac:dyDescent="0.35">
      <c r="C10932" s="19">
        <f>'High Flow Input'!E2174</f>
        <v>43921.291666666664</v>
      </c>
      <c r="D10932" s="7">
        <f>'High Flow Input'!F2174</f>
        <v>272.94280089999995</v>
      </c>
      <c r="E10932" s="18">
        <f>COUNTIFS('Actual 12 CP'!$H$10:$H$33,'Analysis of Flows 19-20'!C10932)</f>
        <v>0</v>
      </c>
    </row>
    <row r="10933" spans="3:5" x14ac:dyDescent="0.35">
      <c r="C10933" s="19">
        <f>'High Flow Input'!E2175</f>
        <v>43921.333333333336</v>
      </c>
      <c r="D10933" s="7">
        <f>'High Flow Input'!F2175</f>
        <v>299.01719106106145</v>
      </c>
      <c r="E10933" s="18">
        <f>COUNTIFS('Actual 12 CP'!$H$10:$H$33,'Analysis of Flows 19-20'!C10933)</f>
        <v>0</v>
      </c>
    </row>
    <row r="10934" spans="3:5" x14ac:dyDescent="0.35">
      <c r="C10934" s="19">
        <f>'High Flow Input'!E2176</f>
        <v>43921.375</v>
      </c>
      <c r="D10934" s="7">
        <f>'High Flow Input'!F2176</f>
        <v>290.1590923534979</v>
      </c>
      <c r="E10934" s="18">
        <f>COUNTIFS('Actual 12 CP'!$H$10:$H$33,'Analysis of Flows 19-20'!C10934)</f>
        <v>0</v>
      </c>
    </row>
    <row r="10935" spans="3:5" x14ac:dyDescent="0.35">
      <c r="C10935" s="19">
        <f>'High Flow Input'!E2177</f>
        <v>43921.416666666664</v>
      </c>
      <c r="D10935" s="7">
        <f>'High Flow Input'!F2177</f>
        <v>274.86548690000001</v>
      </c>
      <c r="E10935" s="18">
        <f>COUNTIFS('Actual 12 CP'!$H$10:$H$33,'Analysis of Flows 19-20'!C10935)</f>
        <v>0</v>
      </c>
    </row>
    <row r="10936" spans="3:5" x14ac:dyDescent="0.35">
      <c r="C10936" s="19">
        <f>'High Flow Input'!E2178</f>
        <v>43921.458333333336</v>
      </c>
      <c r="D10936" s="7">
        <f>'High Flow Input'!F2178</f>
        <v>275.37502219999999</v>
      </c>
      <c r="E10936" s="18">
        <f>COUNTIFS('Actual 12 CP'!$H$10:$H$33,'Analysis of Flows 19-20'!C10936)</f>
        <v>0</v>
      </c>
    </row>
    <row r="10937" spans="3:5" x14ac:dyDescent="0.35">
      <c r="C10937" s="19">
        <f>'High Flow Input'!E2179</f>
        <v>43921.5</v>
      </c>
      <c r="D10937" s="7">
        <f>'High Flow Input'!F2179</f>
        <v>275.908951</v>
      </c>
      <c r="E10937" s="18">
        <f>COUNTIFS('Actual 12 CP'!$H$10:$H$33,'Analysis of Flows 19-20'!C10937)</f>
        <v>0</v>
      </c>
    </row>
    <row r="10938" spans="3:5" x14ac:dyDescent="0.35">
      <c r="C10938" s="19">
        <f>'High Flow Input'!E2180</f>
        <v>43921.541666666664</v>
      </c>
      <c r="D10938" s="7">
        <f>'High Flow Input'!F2180</f>
        <v>468.47524250000004</v>
      </c>
      <c r="E10938" s="18">
        <f>COUNTIFS('Actual 12 CP'!$H$10:$H$33,'Analysis of Flows 19-20'!C10938)</f>
        <v>0</v>
      </c>
    </row>
    <row r="10939" spans="3:5" x14ac:dyDescent="0.35">
      <c r="C10939" s="19">
        <f>'High Flow Input'!E2181</f>
        <v>43921.583333333336</v>
      </c>
      <c r="D10939" s="7">
        <f>'High Flow Input'!F2181</f>
        <v>276.7122273</v>
      </c>
      <c r="E10939" s="18">
        <f>COUNTIFS('Actual 12 CP'!$H$10:$H$33,'Analysis of Flows 19-20'!C10939)</f>
        <v>0</v>
      </c>
    </row>
    <row r="10940" spans="3:5" x14ac:dyDescent="0.35">
      <c r="C10940" s="19">
        <f>'High Flow Input'!E2182</f>
        <v>43921.625</v>
      </c>
      <c r="D10940" s="7">
        <f>'High Flow Input'!F2182</f>
        <v>276.50449790000005</v>
      </c>
      <c r="E10940" s="18">
        <f>COUNTIFS('Actual 12 CP'!$H$10:$H$33,'Analysis of Flows 19-20'!C10940)</f>
        <v>0</v>
      </c>
    </row>
    <row r="10941" spans="3:5" x14ac:dyDescent="0.35">
      <c r="C10941" s="19">
        <f>'High Flow Input'!E2183</f>
        <v>43921.666666666664</v>
      </c>
      <c r="D10941" s="7">
        <f>'High Flow Input'!F2183</f>
        <v>277.1434175</v>
      </c>
      <c r="E10941" s="18">
        <f>COUNTIFS('Actual 12 CP'!$H$10:$H$33,'Analysis of Flows 19-20'!C10941)</f>
        <v>0</v>
      </c>
    </row>
    <row r="10942" spans="3:5" x14ac:dyDescent="0.35">
      <c r="C10942" s="19">
        <f>'High Flow Input'!E2184</f>
        <v>43921.708333333336</v>
      </c>
      <c r="D10942" s="7">
        <f>'High Flow Input'!F2184</f>
        <v>394.71873269999998</v>
      </c>
      <c r="E10942" s="18">
        <f>COUNTIFS('Actual 12 CP'!$H$10:$H$33,'Analysis of Flows 19-20'!C10942)</f>
        <v>0</v>
      </c>
    </row>
    <row r="10943" spans="3:5" x14ac:dyDescent="0.35">
      <c r="C10943" s="19">
        <f>'High Flow Input'!E2185</f>
        <v>43921.75</v>
      </c>
      <c r="D10943" s="7">
        <f>'High Flow Input'!F2185</f>
        <v>394.66542690000006</v>
      </c>
      <c r="E10943" s="18">
        <f>COUNTIFS('Actual 12 CP'!$H$10:$H$33,'Analysis of Flows 19-20'!C10943)</f>
        <v>0</v>
      </c>
    </row>
    <row r="10944" spans="3:5" x14ac:dyDescent="0.35">
      <c r="C10944" s="19">
        <f>'High Flow Input'!E2186</f>
        <v>43921.791666666664</v>
      </c>
      <c r="D10944" s="7">
        <f>'High Flow Input'!F2186</f>
        <v>395.05169649999999</v>
      </c>
      <c r="E10944" s="18">
        <f>COUNTIFS('Actual 12 CP'!$H$10:$H$33,'Analysis of Flows 19-20'!C10944)</f>
        <v>0</v>
      </c>
    </row>
    <row r="10945" spans="3:5" x14ac:dyDescent="0.35">
      <c r="C10945" s="19">
        <f>'High Flow Input'!E2187</f>
        <v>43921.833333333336</v>
      </c>
      <c r="D10945" s="7">
        <f>'High Flow Input'!F2187</f>
        <v>395.52005370000001</v>
      </c>
      <c r="E10945" s="18">
        <f>COUNTIFS('Actual 12 CP'!$H$10:$H$33,'Analysis of Flows 19-20'!C10945)</f>
        <v>0</v>
      </c>
    </row>
    <row r="10946" spans="3:5" x14ac:dyDescent="0.35">
      <c r="C10946" s="19">
        <f>'High Flow Input'!E2188</f>
        <v>43921.875</v>
      </c>
      <c r="D10946" s="7">
        <f>'High Flow Input'!F2188</f>
        <v>395.69588429999999</v>
      </c>
      <c r="E10946" s="18">
        <f>COUNTIFS('Actual 12 CP'!$H$10:$H$33,'Analysis of Flows 19-20'!C10946)</f>
        <v>0</v>
      </c>
    </row>
    <row r="10947" spans="3:5" x14ac:dyDescent="0.35">
      <c r="C10947" s="19">
        <f>'High Flow Input'!E2189</f>
        <v>43921.916666666664</v>
      </c>
      <c r="D10947" s="7">
        <f>'High Flow Input'!F2189</f>
        <v>596.94417209999995</v>
      </c>
      <c r="E10947" s="18">
        <f>COUNTIFS('Actual 12 CP'!$H$10:$H$33,'Analysis of Flows 19-20'!C10947)</f>
        <v>0</v>
      </c>
    </row>
    <row r="10948" spans="3:5" x14ac:dyDescent="0.35">
      <c r="C10948" s="19">
        <f>'High Flow Input'!E2190</f>
        <v>43921.958333333336</v>
      </c>
      <c r="D10948" s="7">
        <f>'High Flow Input'!F2190</f>
        <v>477.406362</v>
      </c>
      <c r="E10948" s="18">
        <f>COUNTIFS('Actual 12 CP'!$H$10:$H$33,'Analysis of Flows 19-20'!C10948)</f>
        <v>0</v>
      </c>
    </row>
    <row r="10949" spans="3:5" x14ac:dyDescent="0.35">
      <c r="C10949" s="19">
        <f>'High Flow Input'!E2191</f>
        <v>43922</v>
      </c>
      <c r="D10949" s="7">
        <f>'High Flow Input'!F2191</f>
        <v>684.78226480000001</v>
      </c>
      <c r="E10949" s="18">
        <f>COUNTIFS('Actual 12 CP'!$H$10:$H$33,'Analysis of Flows 19-20'!C10949)</f>
        <v>0</v>
      </c>
    </row>
    <row r="10950" spans="3:5" x14ac:dyDescent="0.35">
      <c r="C10950" s="19">
        <f>'High Flow Input'!E2192</f>
        <v>43922.041666666664</v>
      </c>
      <c r="D10950" s="7">
        <f>'High Flow Input'!F2192</f>
        <v>684.59492320000004</v>
      </c>
      <c r="E10950" s="18">
        <f>COUNTIFS('Actual 12 CP'!$H$10:$H$33,'Analysis of Flows 19-20'!C10950)</f>
        <v>0</v>
      </c>
    </row>
    <row r="10951" spans="3:5" x14ac:dyDescent="0.35">
      <c r="C10951" s="19">
        <f>'High Flow Input'!E2193</f>
        <v>43922.083333333336</v>
      </c>
      <c r="D10951" s="7">
        <f>'High Flow Input'!F2193</f>
        <v>686.79723600000011</v>
      </c>
      <c r="E10951" s="18">
        <f>COUNTIFS('Actual 12 CP'!$H$10:$H$33,'Analysis of Flows 19-20'!C10951)</f>
        <v>0</v>
      </c>
    </row>
    <row r="10952" spans="3:5" x14ac:dyDescent="0.35">
      <c r="C10952" s="19">
        <f>'High Flow Input'!E2194</f>
        <v>43922.125</v>
      </c>
      <c r="D10952" s="7">
        <f>'High Flow Input'!F2194</f>
        <v>692.38817539999991</v>
      </c>
      <c r="E10952" s="18">
        <f>COUNTIFS('Actual 12 CP'!$H$10:$H$33,'Analysis of Flows 19-20'!C10952)</f>
        <v>0</v>
      </c>
    </row>
    <row r="10953" spans="3:5" x14ac:dyDescent="0.35">
      <c r="C10953" s="19">
        <f>'High Flow Input'!E2195</f>
        <v>43922.166666666664</v>
      </c>
      <c r="D10953" s="7">
        <f>'High Flow Input'!F2195</f>
        <v>683.53908270000011</v>
      </c>
      <c r="E10953" s="18">
        <f>COUNTIFS('Actual 12 CP'!$H$10:$H$33,'Analysis of Flows 19-20'!C10953)</f>
        <v>0</v>
      </c>
    </row>
    <row r="10954" spans="3:5" x14ac:dyDescent="0.35">
      <c r="C10954" s="19">
        <f>'High Flow Input'!E2196</f>
        <v>43922.208333333336</v>
      </c>
      <c r="D10954" s="7">
        <f>'High Flow Input'!F2196</f>
        <v>949.85166226000001</v>
      </c>
      <c r="E10954" s="18">
        <f>COUNTIFS('Actual 12 CP'!$H$10:$H$33,'Analysis of Flows 19-20'!C10954)</f>
        <v>0</v>
      </c>
    </row>
    <row r="10955" spans="3:5" x14ac:dyDescent="0.35">
      <c r="C10955" s="19">
        <f>'High Flow Input'!E2197</f>
        <v>43922.25</v>
      </c>
      <c r="D10955" s="7">
        <f>'High Flow Input'!F2197</f>
        <v>748.20945288999997</v>
      </c>
      <c r="E10955" s="18">
        <f>COUNTIFS('Actual 12 CP'!$H$10:$H$33,'Analysis of Flows 19-20'!C10955)</f>
        <v>0</v>
      </c>
    </row>
    <row r="10956" spans="3:5" x14ac:dyDescent="0.35">
      <c r="C10956" s="19">
        <f>'High Flow Input'!E2198</f>
        <v>43922.291666666664</v>
      </c>
      <c r="D10956" s="7">
        <f>'High Flow Input'!F2198</f>
        <v>430.99811285999999</v>
      </c>
      <c r="E10956" s="18">
        <f>COUNTIFS('Actual 12 CP'!$H$10:$H$33,'Analysis of Flows 19-20'!C10956)</f>
        <v>0</v>
      </c>
    </row>
    <row r="10957" spans="3:5" x14ac:dyDescent="0.35">
      <c r="C10957" s="19">
        <f>'High Flow Input'!E2199</f>
        <v>43922.333333333336</v>
      </c>
      <c r="D10957" s="7">
        <f>'High Flow Input'!F2199</f>
        <v>277.65908999999999</v>
      </c>
      <c r="E10957" s="18">
        <f>COUNTIFS('Actual 12 CP'!$H$10:$H$33,'Analysis of Flows 19-20'!C10957)</f>
        <v>0</v>
      </c>
    </row>
    <row r="10958" spans="3:5" x14ac:dyDescent="0.35">
      <c r="C10958" s="19">
        <f>'High Flow Input'!E2200</f>
        <v>43922.375</v>
      </c>
      <c r="D10958" s="7">
        <f>'High Flow Input'!F2200</f>
        <v>278.131167</v>
      </c>
      <c r="E10958" s="18">
        <f>COUNTIFS('Actual 12 CP'!$H$10:$H$33,'Analysis of Flows 19-20'!C10958)</f>
        <v>0</v>
      </c>
    </row>
    <row r="10959" spans="3:5" x14ac:dyDescent="0.35">
      <c r="C10959" s="19">
        <f>'High Flow Input'!E2201</f>
        <v>43922.416666666664</v>
      </c>
      <c r="D10959" s="7">
        <f>'High Flow Input'!F2201</f>
        <v>278.59960660000002</v>
      </c>
      <c r="E10959" s="18">
        <f>COUNTIFS('Actual 12 CP'!$H$10:$H$33,'Analysis of Flows 19-20'!C10959)</f>
        <v>1</v>
      </c>
    </row>
    <row r="10960" spans="3:5" x14ac:dyDescent="0.35">
      <c r="C10960" s="19">
        <f>'High Flow Input'!E2202</f>
        <v>43922.458333333336</v>
      </c>
      <c r="D10960" s="7">
        <f>'High Flow Input'!F2202</f>
        <v>279.49052990000001</v>
      </c>
      <c r="E10960" s="18">
        <f>COUNTIFS('Actual 12 CP'!$H$10:$H$33,'Analysis of Flows 19-20'!C10960)</f>
        <v>0</v>
      </c>
    </row>
    <row r="10961" spans="3:5" x14ac:dyDescent="0.35">
      <c r="C10961" s="19">
        <f>'High Flow Input'!E2203</f>
        <v>43922.5</v>
      </c>
      <c r="D10961" s="7">
        <f>'High Flow Input'!F2203</f>
        <v>280.57151490000001</v>
      </c>
      <c r="E10961" s="18">
        <f>COUNTIFS('Actual 12 CP'!$H$10:$H$33,'Analysis of Flows 19-20'!C10961)</f>
        <v>0</v>
      </c>
    </row>
    <row r="10962" spans="3:5" x14ac:dyDescent="0.35">
      <c r="C10962" s="19">
        <f>'High Flow Input'!E2204</f>
        <v>43922.541666666664</v>
      </c>
      <c r="D10962" s="7">
        <f>'High Flow Input'!F2204</f>
        <v>281.10346809999999</v>
      </c>
      <c r="E10962" s="18">
        <f>COUNTIFS('Actual 12 CP'!$H$10:$H$33,'Analysis of Flows 19-20'!C10962)</f>
        <v>0</v>
      </c>
    </row>
    <row r="10963" spans="3:5" x14ac:dyDescent="0.35">
      <c r="C10963" s="19">
        <f>'High Flow Input'!E2205</f>
        <v>43922.583333333336</v>
      </c>
      <c r="D10963" s="7">
        <f>'High Flow Input'!F2205</f>
        <v>280.85502280000003</v>
      </c>
      <c r="E10963" s="18">
        <f>COUNTIFS('Actual 12 CP'!$H$10:$H$33,'Analysis of Flows 19-20'!C10963)</f>
        <v>0</v>
      </c>
    </row>
    <row r="10964" spans="3:5" x14ac:dyDescent="0.35">
      <c r="C10964" s="19">
        <f>'High Flow Input'!E2206</f>
        <v>43922.625</v>
      </c>
      <c r="D10964" s="7">
        <f>'High Flow Input'!F2206</f>
        <v>280.37446950000003</v>
      </c>
      <c r="E10964" s="18">
        <f>COUNTIFS('Actual 12 CP'!$H$10:$H$33,'Analysis of Flows 19-20'!C10964)</f>
        <v>0</v>
      </c>
    </row>
    <row r="10965" spans="3:5" x14ac:dyDescent="0.35">
      <c r="C10965" s="19">
        <f>'High Flow Input'!E2207</f>
        <v>43922.666666666664</v>
      </c>
      <c r="D10965" s="7">
        <f>'High Flow Input'!F2207</f>
        <v>279.95475260000001</v>
      </c>
      <c r="E10965" s="18">
        <f>COUNTIFS('Actual 12 CP'!$H$10:$H$33,'Analysis of Flows 19-20'!C10965)</f>
        <v>0</v>
      </c>
    </row>
    <row r="10966" spans="3:5" x14ac:dyDescent="0.35">
      <c r="C10966" s="19">
        <f>'High Flow Input'!E2208</f>
        <v>43922.708333333336</v>
      </c>
      <c r="D10966" s="7">
        <f>'High Flow Input'!F2208</f>
        <v>279.40892380000003</v>
      </c>
      <c r="E10966" s="18">
        <f>COUNTIFS('Actual 12 CP'!$H$10:$H$33,'Analysis of Flows 19-20'!C10966)</f>
        <v>0</v>
      </c>
    </row>
    <row r="10967" spans="3:5" x14ac:dyDescent="0.35">
      <c r="C10967" s="19">
        <f>'High Flow Input'!E2209</f>
        <v>43922.75</v>
      </c>
      <c r="D10967" s="7">
        <f>'High Flow Input'!F2209</f>
        <v>279.40161209999997</v>
      </c>
      <c r="E10967" s="18">
        <f>COUNTIFS('Actual 12 CP'!$H$10:$H$33,'Analysis of Flows 19-20'!C10967)</f>
        <v>0</v>
      </c>
    </row>
    <row r="10968" spans="3:5" x14ac:dyDescent="0.35">
      <c r="C10968" s="19">
        <f>'High Flow Input'!E2210</f>
        <v>43922.791666666664</v>
      </c>
      <c r="D10968" s="7">
        <f>'High Flow Input'!F2210</f>
        <v>429.53841924999995</v>
      </c>
      <c r="E10968" s="18">
        <f>COUNTIFS('Actual 12 CP'!$H$10:$H$33,'Analysis of Flows 19-20'!C10968)</f>
        <v>0</v>
      </c>
    </row>
    <row r="10969" spans="3:5" x14ac:dyDescent="0.35">
      <c r="C10969" s="19">
        <f>'High Flow Input'!E2211</f>
        <v>43922.833333333336</v>
      </c>
      <c r="D10969" s="7">
        <f>'High Flow Input'!F2211</f>
        <v>431.34232037999999</v>
      </c>
      <c r="E10969" s="18">
        <f>COUNTIFS('Actual 12 CP'!$H$10:$H$33,'Analysis of Flows 19-20'!C10969)</f>
        <v>0</v>
      </c>
    </row>
    <row r="10970" spans="3:5" x14ac:dyDescent="0.35">
      <c r="C10970" s="19">
        <f>'High Flow Input'!E2212</f>
        <v>43922.875</v>
      </c>
      <c r="D10970" s="7">
        <f>'High Flow Input'!F2212</f>
        <v>443.0571043871492</v>
      </c>
      <c r="E10970" s="18">
        <f>COUNTIFS('Actual 12 CP'!$H$10:$H$33,'Analysis of Flows 19-20'!C10970)</f>
        <v>0</v>
      </c>
    </row>
    <row r="10971" spans="3:5" x14ac:dyDescent="0.35">
      <c r="C10971" s="19">
        <f>'High Flow Input'!E2213</f>
        <v>43922.916666666664</v>
      </c>
      <c r="D10971" s="7">
        <f>'High Flow Input'!F2213</f>
        <v>444.37153070365224</v>
      </c>
      <c r="E10971" s="18">
        <f>COUNTIFS('Actual 12 CP'!$H$10:$H$33,'Analysis of Flows 19-20'!C10971)</f>
        <v>0</v>
      </c>
    </row>
    <row r="10972" spans="3:5" x14ac:dyDescent="0.35">
      <c r="C10972" s="19">
        <f>'High Flow Input'!E2214</f>
        <v>43922.958333333336</v>
      </c>
      <c r="D10972" s="7">
        <f>'High Flow Input'!F2214</f>
        <v>445.6102886552145</v>
      </c>
      <c r="E10972" s="18">
        <f>COUNTIFS('Actual 12 CP'!$H$10:$H$33,'Analysis of Flows 19-20'!C10972)</f>
        <v>0</v>
      </c>
    </row>
    <row r="10973" spans="3:5" x14ac:dyDescent="0.35">
      <c r="C10973" s="19">
        <f>'High Flow Input'!E2215</f>
        <v>43923</v>
      </c>
      <c r="D10973" s="7">
        <f>'High Flow Input'!F2215</f>
        <v>447.71244095329479</v>
      </c>
      <c r="E10973" s="18">
        <f>COUNTIFS('Actual 12 CP'!$H$10:$H$33,'Analysis of Flows 19-20'!C10973)</f>
        <v>0</v>
      </c>
    </row>
    <row r="10974" spans="3:5" x14ac:dyDescent="0.35">
      <c r="C10974" s="19">
        <f>'High Flow Input'!E2216</f>
        <v>43923.041666666664</v>
      </c>
      <c r="D10974" s="7">
        <f>'High Flow Input'!F2216</f>
        <v>449.88007605938941</v>
      </c>
      <c r="E10974" s="18">
        <f>COUNTIFS('Actual 12 CP'!$H$10:$H$33,'Analysis of Flows 19-20'!C10974)</f>
        <v>0</v>
      </c>
    </row>
    <row r="10975" spans="3:5" x14ac:dyDescent="0.35">
      <c r="C10975" s="19">
        <f>'High Flow Input'!E2217</f>
        <v>43923.083333333336</v>
      </c>
      <c r="D10975" s="7">
        <f>'High Flow Input'!F2217</f>
        <v>566.79606665873825</v>
      </c>
      <c r="E10975" s="18">
        <f>COUNTIFS('Actual 12 CP'!$H$10:$H$33,'Analysis of Flows 19-20'!C10975)</f>
        <v>0</v>
      </c>
    </row>
    <row r="10976" spans="3:5" x14ac:dyDescent="0.35">
      <c r="C10976" s="19">
        <f>'High Flow Input'!E2218</f>
        <v>43923.125</v>
      </c>
      <c r="D10976" s="7">
        <f>'High Flow Input'!F2218</f>
        <v>571.23355603442735</v>
      </c>
      <c r="E10976" s="18">
        <f>COUNTIFS('Actual 12 CP'!$H$10:$H$33,'Analysis of Flows 19-20'!C10976)</f>
        <v>0</v>
      </c>
    </row>
    <row r="10977" spans="3:5" x14ac:dyDescent="0.35">
      <c r="C10977" s="19">
        <f>'High Flow Input'!E2219</f>
        <v>43923.166666666664</v>
      </c>
      <c r="D10977" s="7">
        <f>'High Flow Input'!F2219</f>
        <v>572.74965971091206</v>
      </c>
      <c r="E10977" s="18">
        <f>COUNTIFS('Actual 12 CP'!$H$10:$H$33,'Analysis of Flows 19-20'!C10977)</f>
        <v>0</v>
      </c>
    </row>
    <row r="10978" spans="3:5" x14ac:dyDescent="0.35">
      <c r="C10978" s="19">
        <f>'High Flow Input'!E2220</f>
        <v>43923.208333333336</v>
      </c>
      <c r="D10978" s="7">
        <f>'High Flow Input'!F2220</f>
        <v>573.45410014942581</v>
      </c>
      <c r="E10978" s="18">
        <f>COUNTIFS('Actual 12 CP'!$H$10:$H$33,'Analysis of Flows 19-20'!C10978)</f>
        <v>0</v>
      </c>
    </row>
    <row r="10979" spans="3:5" x14ac:dyDescent="0.35">
      <c r="C10979" s="19">
        <f>'High Flow Input'!E2221</f>
        <v>43923.25</v>
      </c>
      <c r="D10979" s="7">
        <f>'High Flow Input'!F2221</f>
        <v>979.89958615872615</v>
      </c>
      <c r="E10979" s="18">
        <f>COUNTIFS('Actual 12 CP'!$H$10:$H$33,'Analysis of Flows 19-20'!C10979)</f>
        <v>0</v>
      </c>
    </row>
    <row r="10980" spans="3:5" x14ac:dyDescent="0.35">
      <c r="C10980" s="19">
        <f>'High Flow Input'!E2222</f>
        <v>43923.291666666664</v>
      </c>
      <c r="D10980" s="7">
        <f>'High Flow Input'!F2222</f>
        <v>862.93461198002535</v>
      </c>
      <c r="E10980" s="18">
        <f>COUNTIFS('Actual 12 CP'!$H$10:$H$33,'Analysis of Flows 19-20'!C10980)</f>
        <v>0</v>
      </c>
    </row>
    <row r="10981" spans="3:5" x14ac:dyDescent="0.35">
      <c r="C10981" s="19">
        <f>'High Flow Input'!E2223</f>
        <v>43923.333333333336</v>
      </c>
      <c r="D10981" s="7">
        <f>'High Flow Input'!F2223</f>
        <v>863.40836082698559</v>
      </c>
      <c r="E10981" s="18">
        <f>COUNTIFS('Actual 12 CP'!$H$10:$H$33,'Analysis of Flows 19-20'!C10981)</f>
        <v>0</v>
      </c>
    </row>
    <row r="10982" spans="3:5" x14ac:dyDescent="0.35">
      <c r="C10982" s="19">
        <f>'High Flow Input'!E2224</f>
        <v>43923.375</v>
      </c>
      <c r="D10982" s="7">
        <f>'High Flow Input'!F2224</f>
        <v>856.74452248363389</v>
      </c>
      <c r="E10982" s="18">
        <f>COUNTIFS('Actual 12 CP'!$H$10:$H$33,'Analysis of Flows 19-20'!C10982)</f>
        <v>0</v>
      </c>
    </row>
    <row r="10983" spans="3:5" x14ac:dyDescent="0.35">
      <c r="C10983" s="19">
        <f>'High Flow Input'!E2225</f>
        <v>43923.416666666664</v>
      </c>
      <c r="D10983" s="7">
        <f>'High Flow Input'!F2225</f>
        <v>446.73772430926829</v>
      </c>
      <c r="E10983" s="18">
        <f>COUNTIFS('Actual 12 CP'!$H$10:$H$33,'Analysis of Flows 19-20'!C10983)</f>
        <v>0</v>
      </c>
    </row>
    <row r="10984" spans="3:5" x14ac:dyDescent="0.35">
      <c r="C10984" s="19">
        <f>'High Flow Input'!E2226</f>
        <v>43923.458333333336</v>
      </c>
      <c r="D10984" s="7">
        <f>'High Flow Input'!F2226</f>
        <v>442.25185586611673</v>
      </c>
      <c r="E10984" s="18">
        <f>COUNTIFS('Actual 12 CP'!$H$10:$H$33,'Analysis of Flows 19-20'!C10984)</f>
        <v>0</v>
      </c>
    </row>
    <row r="10985" spans="3:5" x14ac:dyDescent="0.35">
      <c r="C10985" s="19">
        <f>'High Flow Input'!E2227</f>
        <v>43923.5</v>
      </c>
      <c r="D10985" s="7">
        <f>'High Flow Input'!F2227</f>
        <v>280.04985260000001</v>
      </c>
      <c r="E10985" s="18">
        <f>COUNTIFS('Actual 12 CP'!$H$10:$H$33,'Analysis of Flows 19-20'!C10985)</f>
        <v>0</v>
      </c>
    </row>
    <row r="10986" spans="3:5" x14ac:dyDescent="0.35">
      <c r="C10986" s="19">
        <f>'High Flow Input'!E2228</f>
        <v>43923.541666666664</v>
      </c>
      <c r="D10986" s="7">
        <f>'High Flow Input'!F2228</f>
        <v>279.31532079999999</v>
      </c>
      <c r="E10986" s="18">
        <f>COUNTIFS('Actual 12 CP'!$H$10:$H$33,'Analysis of Flows 19-20'!C10986)</f>
        <v>0</v>
      </c>
    </row>
    <row r="10987" spans="3:5" x14ac:dyDescent="0.35">
      <c r="C10987" s="19">
        <f>'High Flow Input'!E2229</f>
        <v>43923.583333333336</v>
      </c>
      <c r="D10987" s="7">
        <f>'High Flow Input'!F2229</f>
        <v>278.88191449999999</v>
      </c>
      <c r="E10987" s="18">
        <f>COUNTIFS('Actual 12 CP'!$H$10:$H$33,'Analysis of Flows 19-20'!C10987)</f>
        <v>0</v>
      </c>
    </row>
    <row r="10988" spans="3:5" x14ac:dyDescent="0.35">
      <c r="C10988" s="19">
        <f>'High Flow Input'!E2230</f>
        <v>43923.625</v>
      </c>
      <c r="D10988" s="7">
        <f>'High Flow Input'!F2230</f>
        <v>278.14659399999999</v>
      </c>
      <c r="E10988" s="18">
        <f>COUNTIFS('Actual 12 CP'!$H$10:$H$33,'Analysis of Flows 19-20'!C10988)</f>
        <v>0</v>
      </c>
    </row>
    <row r="10989" spans="3:5" x14ac:dyDescent="0.35">
      <c r="C10989" s="19">
        <f>'High Flow Input'!E2231</f>
        <v>43923.666666666664</v>
      </c>
      <c r="D10989" s="7">
        <f>'High Flow Input'!F2231</f>
        <v>276.49229339999999</v>
      </c>
      <c r="E10989" s="18">
        <f>COUNTIFS('Actual 12 CP'!$H$10:$H$33,'Analysis of Flows 19-20'!C10989)</f>
        <v>0</v>
      </c>
    </row>
    <row r="10990" spans="3:5" x14ac:dyDescent="0.35">
      <c r="C10990" s="19">
        <f>'High Flow Input'!E2232</f>
        <v>43923.708333333336</v>
      </c>
      <c r="D10990" s="7">
        <f>'High Flow Input'!F2232</f>
        <v>274.9071093</v>
      </c>
      <c r="E10990" s="18">
        <f>COUNTIFS('Actual 12 CP'!$H$10:$H$33,'Analysis of Flows 19-20'!C10990)</f>
        <v>0</v>
      </c>
    </row>
    <row r="10991" spans="3:5" x14ac:dyDescent="0.35">
      <c r="C10991" s="19">
        <f>'High Flow Input'!E2233</f>
        <v>43923.75</v>
      </c>
      <c r="D10991" s="7">
        <f>'High Flow Input'!F2233</f>
        <v>274.06540999999999</v>
      </c>
      <c r="E10991" s="18">
        <f>COUNTIFS('Actual 12 CP'!$H$10:$H$33,'Analysis of Flows 19-20'!C10991)</f>
        <v>0</v>
      </c>
    </row>
    <row r="10992" spans="3:5" x14ac:dyDescent="0.35">
      <c r="C10992" s="19">
        <f>'High Flow Input'!E2234</f>
        <v>43923.791666666664</v>
      </c>
      <c r="D10992" s="7">
        <f>'High Flow Input'!F2234</f>
        <v>273.70602740000004</v>
      </c>
      <c r="E10992" s="18">
        <f>COUNTIFS('Actual 12 CP'!$H$10:$H$33,'Analysis of Flows 19-20'!C10992)</f>
        <v>0</v>
      </c>
    </row>
    <row r="10993" spans="3:5" x14ac:dyDescent="0.35">
      <c r="C10993" s="19">
        <f>'High Flow Input'!E2235</f>
        <v>43923.833333333336</v>
      </c>
      <c r="D10993" s="7">
        <f>'High Flow Input'!F2235</f>
        <v>274.20364789999996</v>
      </c>
      <c r="E10993" s="18">
        <f>COUNTIFS('Actual 12 CP'!$H$10:$H$33,'Analysis of Flows 19-20'!C10993)</f>
        <v>0</v>
      </c>
    </row>
    <row r="10994" spans="3:5" x14ac:dyDescent="0.35">
      <c r="C10994" s="19">
        <f>'High Flow Input'!E2236</f>
        <v>43923.875</v>
      </c>
      <c r="D10994" s="7">
        <f>'High Flow Input'!F2236</f>
        <v>274.70299740000002</v>
      </c>
      <c r="E10994" s="18">
        <f>COUNTIFS('Actual 12 CP'!$H$10:$H$33,'Analysis of Flows 19-20'!C10994)</f>
        <v>0</v>
      </c>
    </row>
    <row r="10995" spans="3:5" x14ac:dyDescent="0.35">
      <c r="C10995" s="19">
        <f>'High Flow Input'!E2237</f>
        <v>43923.916666666664</v>
      </c>
      <c r="D10995" s="7">
        <f>'High Flow Input'!F2237</f>
        <v>274.5451918</v>
      </c>
      <c r="E10995" s="18">
        <f>COUNTIFS('Actual 12 CP'!$H$10:$H$33,'Analysis of Flows 19-20'!C10995)</f>
        <v>0</v>
      </c>
    </row>
    <row r="10996" spans="3:5" x14ac:dyDescent="0.35">
      <c r="C10996" s="19">
        <f>'High Flow Input'!E2238</f>
        <v>43923.958333333336</v>
      </c>
      <c r="D10996" s="7">
        <f>'High Flow Input'!F2238</f>
        <v>284.55749093815444</v>
      </c>
      <c r="E10996" s="18">
        <f>COUNTIFS('Actual 12 CP'!$H$10:$H$33,'Analysis of Flows 19-20'!C10996)</f>
        <v>0</v>
      </c>
    </row>
    <row r="10997" spans="3:5" x14ac:dyDescent="0.35">
      <c r="C10997" s="19">
        <f>'High Flow Input'!E2239</f>
        <v>43924</v>
      </c>
      <c r="D10997" s="7">
        <f>'High Flow Input'!F2239</f>
        <v>285.90693520143276</v>
      </c>
      <c r="E10997" s="18">
        <f>COUNTIFS('Actual 12 CP'!$H$10:$H$33,'Analysis of Flows 19-20'!C10997)</f>
        <v>0</v>
      </c>
    </row>
    <row r="10998" spans="3:5" x14ac:dyDescent="0.35">
      <c r="C10998" s="19">
        <f>'High Flow Input'!E2240</f>
        <v>43924.041666666664</v>
      </c>
      <c r="D10998" s="7">
        <f>'High Flow Input'!F2240</f>
        <v>286.3836761740244</v>
      </c>
      <c r="E10998" s="18">
        <f>COUNTIFS('Actual 12 CP'!$H$10:$H$33,'Analysis of Flows 19-20'!C10998)</f>
        <v>0</v>
      </c>
    </row>
    <row r="10999" spans="3:5" x14ac:dyDescent="0.35">
      <c r="C10999" s="19">
        <f>'High Flow Input'!E2241</f>
        <v>43924.083333333336</v>
      </c>
      <c r="D10999" s="7">
        <f>'High Flow Input'!F2241</f>
        <v>286.19783583075781</v>
      </c>
      <c r="E10999" s="18">
        <f>COUNTIFS('Actual 12 CP'!$H$10:$H$33,'Analysis of Flows 19-20'!C10999)</f>
        <v>0</v>
      </c>
    </row>
    <row r="11000" spans="3:5" x14ac:dyDescent="0.35">
      <c r="C11000" s="19">
        <f>'High Flow Input'!E2242</f>
        <v>43924.125</v>
      </c>
      <c r="D11000" s="7">
        <f>'High Flow Input'!F2242</f>
        <v>286.37689922185677</v>
      </c>
      <c r="E11000" s="18">
        <f>COUNTIFS('Actual 12 CP'!$H$10:$H$33,'Analysis of Flows 19-20'!C11000)</f>
        <v>0</v>
      </c>
    </row>
    <row r="11001" spans="3:5" x14ac:dyDescent="0.35">
      <c r="C11001" s="19">
        <f>'High Flow Input'!E2243</f>
        <v>43924.166666666664</v>
      </c>
      <c r="D11001" s="7">
        <f>'High Flow Input'!F2243</f>
        <v>286.80364980565042</v>
      </c>
      <c r="E11001" s="18">
        <f>COUNTIFS('Actual 12 CP'!$H$10:$H$33,'Analysis of Flows 19-20'!C11001)</f>
        <v>0</v>
      </c>
    </row>
    <row r="11002" spans="3:5" x14ac:dyDescent="0.35">
      <c r="C11002" s="19">
        <f>'High Flow Input'!E2244</f>
        <v>43924.208333333336</v>
      </c>
      <c r="D11002" s="7">
        <f>'High Flow Input'!F2244</f>
        <v>404.45533057237139</v>
      </c>
      <c r="E11002" s="18">
        <f>COUNTIFS('Actual 12 CP'!$H$10:$H$33,'Analysis of Flows 19-20'!C11002)</f>
        <v>0</v>
      </c>
    </row>
    <row r="11003" spans="3:5" x14ac:dyDescent="0.35">
      <c r="C11003" s="19">
        <f>'High Flow Input'!E2245</f>
        <v>43924.25</v>
      </c>
      <c r="D11003" s="7">
        <f>'High Flow Input'!F2245</f>
        <v>809.84211880530802</v>
      </c>
      <c r="E11003" s="18">
        <f>COUNTIFS('Actual 12 CP'!$H$10:$H$33,'Analysis of Flows 19-20'!C11003)</f>
        <v>0</v>
      </c>
    </row>
    <row r="11004" spans="3:5" x14ac:dyDescent="0.35">
      <c r="C11004" s="19">
        <f>'High Flow Input'!E2246</f>
        <v>43924.291666666664</v>
      </c>
      <c r="D11004" s="7">
        <f>'High Flow Input'!F2246</f>
        <v>1178.1067940965106</v>
      </c>
      <c r="E11004" s="18">
        <f>COUNTIFS('Actual 12 CP'!$H$10:$H$33,'Analysis of Flows 19-20'!C11004)</f>
        <v>0</v>
      </c>
    </row>
    <row r="11005" spans="3:5" x14ac:dyDescent="0.35">
      <c r="C11005" s="19">
        <f>'High Flow Input'!E2247</f>
        <v>43924.333333333336</v>
      </c>
      <c r="D11005" s="7">
        <f>'High Flow Input'!F2247</f>
        <v>1072.7405010983989</v>
      </c>
      <c r="E11005" s="18">
        <f>COUNTIFS('Actual 12 CP'!$H$10:$H$33,'Analysis of Flows 19-20'!C11005)</f>
        <v>0</v>
      </c>
    </row>
    <row r="11006" spans="3:5" x14ac:dyDescent="0.35">
      <c r="C11006" s="19">
        <f>'High Flow Input'!E2248</f>
        <v>43924.375</v>
      </c>
      <c r="D11006" s="7">
        <f>'High Flow Input'!F2248</f>
        <v>1067.9161041247728</v>
      </c>
      <c r="E11006" s="18">
        <f>COUNTIFS('Actual 12 CP'!$H$10:$H$33,'Analysis of Flows 19-20'!C11006)</f>
        <v>0</v>
      </c>
    </row>
    <row r="11007" spans="3:5" x14ac:dyDescent="0.35">
      <c r="C11007" s="19">
        <f>'High Flow Input'!E2249</f>
        <v>43924.416666666664</v>
      </c>
      <c r="D11007" s="7">
        <f>'High Flow Input'!F2249</f>
        <v>1047.0102948705401</v>
      </c>
      <c r="E11007" s="18">
        <f>COUNTIFS('Actual 12 CP'!$H$10:$H$33,'Analysis of Flows 19-20'!C11007)</f>
        <v>0</v>
      </c>
    </row>
    <row r="11008" spans="3:5" x14ac:dyDescent="0.35">
      <c r="C11008" s="19">
        <f>'High Flow Input'!E2250</f>
        <v>43924.458333333336</v>
      </c>
      <c r="D11008" s="7">
        <f>'High Flow Input'!F2250</f>
        <v>1049.204799711857</v>
      </c>
      <c r="E11008" s="18">
        <f>COUNTIFS('Actual 12 CP'!$H$10:$H$33,'Analysis of Flows 19-20'!C11008)</f>
        <v>0</v>
      </c>
    </row>
    <row r="11009" spans="3:5" x14ac:dyDescent="0.35">
      <c r="C11009" s="19">
        <f>'High Flow Input'!E2251</f>
        <v>43924.5</v>
      </c>
      <c r="D11009" s="7">
        <f>'High Flow Input'!F2251</f>
        <v>1048.5079423998959</v>
      </c>
      <c r="E11009" s="18">
        <f>COUNTIFS('Actual 12 CP'!$H$10:$H$33,'Analysis of Flows 19-20'!C11009)</f>
        <v>0</v>
      </c>
    </row>
    <row r="11010" spans="3:5" x14ac:dyDescent="0.35">
      <c r="C11010" s="19">
        <f>'High Flow Input'!E2252</f>
        <v>43924.541666666664</v>
      </c>
      <c r="D11010" s="7">
        <f>'High Flow Input'!F2252</f>
        <v>1042.7536303284469</v>
      </c>
      <c r="E11010" s="18">
        <f>COUNTIFS('Actual 12 CP'!$H$10:$H$33,'Analysis of Flows 19-20'!C11010)</f>
        <v>0</v>
      </c>
    </row>
    <row r="11011" spans="3:5" x14ac:dyDescent="0.35">
      <c r="C11011" s="19">
        <f>'High Flow Input'!E2253</f>
        <v>43924.583333333336</v>
      </c>
      <c r="D11011" s="7">
        <f>'High Flow Input'!F2253</f>
        <v>1047.0871415787301</v>
      </c>
      <c r="E11011" s="18">
        <f>COUNTIFS('Actual 12 CP'!$H$10:$H$33,'Analysis of Flows 19-20'!C11011)</f>
        <v>0</v>
      </c>
    </row>
    <row r="11012" spans="3:5" x14ac:dyDescent="0.35">
      <c r="C11012" s="19">
        <f>'High Flow Input'!E2254</f>
        <v>43924.625</v>
      </c>
      <c r="D11012" s="7">
        <f>'High Flow Input'!F2254</f>
        <v>1056.053292788095</v>
      </c>
      <c r="E11012" s="18">
        <f>COUNTIFS('Actual 12 CP'!$H$10:$H$33,'Analysis of Flows 19-20'!C11012)</f>
        <v>0</v>
      </c>
    </row>
    <row r="11013" spans="3:5" x14ac:dyDescent="0.35">
      <c r="C11013" s="19">
        <f>'High Flow Input'!E2255</f>
        <v>43924.666666666664</v>
      </c>
      <c r="D11013" s="7">
        <f>'High Flow Input'!F2255</f>
        <v>916.01449085277602</v>
      </c>
      <c r="E11013" s="18">
        <f>COUNTIFS('Actual 12 CP'!$H$10:$H$33,'Analysis of Flows 19-20'!C11013)</f>
        <v>0</v>
      </c>
    </row>
    <row r="11014" spans="3:5" x14ac:dyDescent="0.35">
      <c r="C11014" s="19">
        <f>'High Flow Input'!E2256</f>
        <v>43924.708333333336</v>
      </c>
      <c r="D11014" s="7">
        <f>'High Flow Input'!F2256</f>
        <v>917.53105206313091</v>
      </c>
      <c r="E11014" s="18">
        <f>COUNTIFS('Actual 12 CP'!$H$10:$H$33,'Analysis of Flows 19-20'!C11014)</f>
        <v>0</v>
      </c>
    </row>
    <row r="11015" spans="3:5" x14ac:dyDescent="0.35">
      <c r="C11015" s="19">
        <f>'High Flow Input'!E2257</f>
        <v>43924.75</v>
      </c>
      <c r="D11015" s="7">
        <f>'High Flow Input'!F2257</f>
        <v>792.97041717752302</v>
      </c>
      <c r="E11015" s="18">
        <f>COUNTIFS('Actual 12 CP'!$H$10:$H$33,'Analysis of Flows 19-20'!C11015)</f>
        <v>0</v>
      </c>
    </row>
    <row r="11016" spans="3:5" x14ac:dyDescent="0.35">
      <c r="C11016" s="19">
        <f>'High Flow Input'!E2258</f>
        <v>43924.791666666664</v>
      </c>
      <c r="D11016" s="7">
        <f>'High Flow Input'!F2258</f>
        <v>792.55933050174508</v>
      </c>
      <c r="E11016" s="18">
        <f>COUNTIFS('Actual 12 CP'!$H$10:$H$33,'Analysis of Flows 19-20'!C11016)</f>
        <v>0</v>
      </c>
    </row>
    <row r="11017" spans="3:5" x14ac:dyDescent="0.35">
      <c r="C11017" s="19">
        <f>'High Flow Input'!E2259</f>
        <v>43924.833333333336</v>
      </c>
      <c r="D11017" s="7">
        <f>'High Flow Input'!F2259</f>
        <v>786.83550242719502</v>
      </c>
      <c r="E11017" s="18">
        <f>COUNTIFS('Actual 12 CP'!$H$10:$H$33,'Analysis of Flows 19-20'!C11017)</f>
        <v>0</v>
      </c>
    </row>
    <row r="11018" spans="3:5" x14ac:dyDescent="0.35">
      <c r="C11018" s="19">
        <f>'High Flow Input'!E2260</f>
        <v>43924.875</v>
      </c>
      <c r="D11018" s="7">
        <f>'High Flow Input'!F2260</f>
        <v>542.96739000000002</v>
      </c>
      <c r="E11018" s="18">
        <f>COUNTIFS('Actual 12 CP'!$H$10:$H$33,'Analysis of Flows 19-20'!C11018)</f>
        <v>0</v>
      </c>
    </row>
    <row r="11019" spans="3:5" x14ac:dyDescent="0.35">
      <c r="C11019" s="19">
        <f>'High Flow Input'!E2261</f>
        <v>43924.916666666664</v>
      </c>
      <c r="D11019" s="7">
        <f>'High Flow Input'!F2261</f>
        <v>537.41348559999994</v>
      </c>
      <c r="E11019" s="18">
        <f>COUNTIFS('Actual 12 CP'!$H$10:$H$33,'Analysis of Flows 19-20'!C11019)</f>
        <v>0</v>
      </c>
    </row>
    <row r="11020" spans="3:5" x14ac:dyDescent="0.35">
      <c r="C11020" s="19">
        <f>'High Flow Input'!E2262</f>
        <v>43924.958333333336</v>
      </c>
      <c r="D11020" s="7">
        <f>'High Flow Input'!F2262</f>
        <v>381.31226479999998</v>
      </c>
      <c r="E11020" s="18">
        <f>COUNTIFS('Actual 12 CP'!$H$10:$H$33,'Analysis of Flows 19-20'!C11020)</f>
        <v>0</v>
      </c>
    </row>
    <row r="11021" spans="3:5" x14ac:dyDescent="0.35">
      <c r="C11021" s="19">
        <f>'High Flow Input'!E2263</f>
        <v>43925</v>
      </c>
      <c r="D11021" s="7">
        <f>'High Flow Input'!F2263</f>
        <v>792.58358540000006</v>
      </c>
      <c r="E11021" s="18">
        <f>COUNTIFS('Actual 12 CP'!$H$10:$H$33,'Analysis of Flows 19-20'!C11021)</f>
        <v>0</v>
      </c>
    </row>
    <row r="11022" spans="3:5" x14ac:dyDescent="0.35">
      <c r="C11022" s="19">
        <f>'High Flow Input'!E2264</f>
        <v>43925.041666666664</v>
      </c>
      <c r="D11022" s="7">
        <f>'High Flow Input'!F2264</f>
        <v>790.1311553999999</v>
      </c>
      <c r="E11022" s="18">
        <f>COUNTIFS('Actual 12 CP'!$H$10:$H$33,'Analysis of Flows 19-20'!C11022)</f>
        <v>0</v>
      </c>
    </row>
    <row r="11023" spans="3:5" x14ac:dyDescent="0.35">
      <c r="C11023" s="19">
        <f>'High Flow Input'!E2265</f>
        <v>43925.083333333336</v>
      </c>
      <c r="D11023" s="7">
        <f>'High Flow Input'!F2265</f>
        <v>271.18172529999998</v>
      </c>
      <c r="E11023" s="18">
        <f>COUNTIFS('Actual 12 CP'!$H$10:$H$33,'Analysis of Flows 19-20'!C11023)</f>
        <v>0</v>
      </c>
    </row>
    <row r="11024" spans="3:5" x14ac:dyDescent="0.35">
      <c r="C11024" s="19">
        <f>'High Flow Input'!E2266</f>
        <v>43925.125</v>
      </c>
      <c r="D11024" s="7">
        <f>'High Flow Input'!F2266</f>
        <v>679.57282080000004</v>
      </c>
      <c r="E11024" s="18">
        <f>COUNTIFS('Actual 12 CP'!$H$10:$H$33,'Analysis of Flows 19-20'!C11024)</f>
        <v>0</v>
      </c>
    </row>
    <row r="11025" spans="3:5" x14ac:dyDescent="0.35">
      <c r="C11025" s="19">
        <f>'High Flow Input'!E2267</f>
        <v>43925.166666666664</v>
      </c>
      <c r="D11025" s="7">
        <f>'High Flow Input'!F2267</f>
        <v>679.75485479999998</v>
      </c>
      <c r="E11025" s="18">
        <f>COUNTIFS('Actual 12 CP'!$H$10:$H$33,'Analysis of Flows 19-20'!C11025)</f>
        <v>0</v>
      </c>
    </row>
    <row r="11026" spans="3:5" x14ac:dyDescent="0.35">
      <c r="C11026" s="19">
        <f>'High Flow Input'!E2268</f>
        <v>43925.208333333336</v>
      </c>
      <c r="D11026" s="7">
        <f>'High Flow Input'!F2268</f>
        <v>683.38311320000003</v>
      </c>
      <c r="E11026" s="18">
        <f>COUNTIFS('Actual 12 CP'!$H$10:$H$33,'Analysis of Flows 19-20'!C11026)</f>
        <v>0</v>
      </c>
    </row>
    <row r="11027" spans="3:5" x14ac:dyDescent="0.35">
      <c r="C11027" s="19">
        <f>'High Flow Input'!E2269</f>
        <v>43925.25</v>
      </c>
      <c r="D11027" s="7">
        <f>'High Flow Input'!F2269</f>
        <v>682.74759430000006</v>
      </c>
      <c r="E11027" s="18">
        <f>COUNTIFS('Actual 12 CP'!$H$10:$H$33,'Analysis of Flows 19-20'!C11027)</f>
        <v>0</v>
      </c>
    </row>
    <row r="11028" spans="3:5" x14ac:dyDescent="0.35">
      <c r="C11028" s="19">
        <f>'High Flow Input'!E2270</f>
        <v>43925.291666666664</v>
      </c>
      <c r="D11028" s="7">
        <f>'High Flow Input'!F2270</f>
        <v>801.57603670000003</v>
      </c>
      <c r="E11028" s="18">
        <f>COUNTIFS('Actual 12 CP'!$H$10:$H$33,'Analysis of Flows 19-20'!C11028)</f>
        <v>0</v>
      </c>
    </row>
    <row r="11029" spans="3:5" x14ac:dyDescent="0.35">
      <c r="C11029" s="19">
        <f>'High Flow Input'!E2271</f>
        <v>43925.333333333336</v>
      </c>
      <c r="D11029" s="7">
        <f>'High Flow Input'!F2271</f>
        <v>811.95713930000011</v>
      </c>
      <c r="E11029" s="18">
        <f>COUNTIFS('Actual 12 CP'!$H$10:$H$33,'Analysis of Flows 19-20'!C11029)</f>
        <v>0</v>
      </c>
    </row>
    <row r="11030" spans="3:5" x14ac:dyDescent="0.35">
      <c r="C11030" s="19">
        <f>'High Flow Input'!E2272</f>
        <v>43925.375</v>
      </c>
      <c r="D11030" s="7">
        <f>'High Flow Input'!F2272</f>
        <v>795.54676159999997</v>
      </c>
      <c r="E11030" s="18">
        <f>COUNTIFS('Actual 12 CP'!$H$10:$H$33,'Analysis of Flows 19-20'!C11030)</f>
        <v>0</v>
      </c>
    </row>
    <row r="11031" spans="3:5" x14ac:dyDescent="0.35">
      <c r="C11031" s="19">
        <f>'High Flow Input'!E2273</f>
        <v>43925.416666666664</v>
      </c>
      <c r="D11031" s="7">
        <f>'High Flow Input'!F2273</f>
        <v>387.84218339999995</v>
      </c>
      <c r="E11031" s="18">
        <f>COUNTIFS('Actual 12 CP'!$H$10:$H$33,'Analysis of Flows 19-20'!C11031)</f>
        <v>0</v>
      </c>
    </row>
    <row r="11032" spans="3:5" x14ac:dyDescent="0.35">
      <c r="C11032" s="19">
        <f>'High Flow Input'!E2274</f>
        <v>43925.458333333336</v>
      </c>
      <c r="D11032" s="7">
        <f>'High Flow Input'!F2274</f>
        <v>266.40073580000001</v>
      </c>
      <c r="E11032" s="18">
        <f>COUNTIFS('Actual 12 CP'!$H$10:$H$33,'Analysis of Flows 19-20'!C11032)</f>
        <v>0</v>
      </c>
    </row>
    <row r="11033" spans="3:5" x14ac:dyDescent="0.35">
      <c r="C11033" s="19">
        <f>'High Flow Input'!E2275</f>
        <v>43925.5</v>
      </c>
      <c r="D11033" s="7">
        <f>'High Flow Input'!F2275</f>
        <v>0</v>
      </c>
      <c r="E11033" s="18">
        <f>COUNTIFS('Actual 12 CP'!$H$10:$H$33,'Analysis of Flows 19-20'!C11033)</f>
        <v>0</v>
      </c>
    </row>
    <row r="11034" spans="3:5" x14ac:dyDescent="0.35">
      <c r="C11034" s="19">
        <f>'High Flow Input'!E2276</f>
        <v>43925.541666666664</v>
      </c>
      <c r="D11034" s="7">
        <f>'High Flow Input'!F2276</f>
        <v>0</v>
      </c>
      <c r="E11034" s="18">
        <f>COUNTIFS('Actual 12 CP'!$H$10:$H$33,'Analysis of Flows 19-20'!C11034)</f>
        <v>0</v>
      </c>
    </row>
    <row r="11035" spans="3:5" x14ac:dyDescent="0.35">
      <c r="C11035" s="19">
        <f>'High Flow Input'!E2277</f>
        <v>43925.583333333336</v>
      </c>
      <c r="D11035" s="7">
        <f>'High Flow Input'!F2277</f>
        <v>0</v>
      </c>
      <c r="E11035" s="18">
        <f>COUNTIFS('Actual 12 CP'!$H$10:$H$33,'Analysis of Flows 19-20'!C11035)</f>
        <v>0</v>
      </c>
    </row>
    <row r="11036" spans="3:5" x14ac:dyDescent="0.35">
      <c r="C11036" s="19">
        <f>'High Flow Input'!E2278</f>
        <v>43925.625</v>
      </c>
      <c r="D11036" s="7">
        <f>'High Flow Input'!F2278</f>
        <v>408.11533989999998</v>
      </c>
      <c r="E11036" s="18">
        <f>COUNTIFS('Actual 12 CP'!$H$10:$H$33,'Analysis of Flows 19-20'!C11036)</f>
        <v>0</v>
      </c>
    </row>
    <row r="11037" spans="3:5" x14ac:dyDescent="0.35">
      <c r="C11037" s="19">
        <f>'High Flow Input'!E2279</f>
        <v>43925.666666666664</v>
      </c>
      <c r="D11037" s="7">
        <f>'High Flow Input'!F2279</f>
        <v>402.70322820000001</v>
      </c>
      <c r="E11037" s="18">
        <f>COUNTIFS('Actual 12 CP'!$H$10:$H$33,'Analysis of Flows 19-20'!C11037)</f>
        <v>0</v>
      </c>
    </row>
    <row r="11038" spans="3:5" x14ac:dyDescent="0.35">
      <c r="C11038" s="19">
        <f>'High Flow Input'!E2280</f>
        <v>43925.708333333336</v>
      </c>
      <c r="D11038" s="7">
        <f>'High Flow Input'!F2280</f>
        <v>0</v>
      </c>
      <c r="E11038" s="18">
        <f>COUNTIFS('Actual 12 CP'!$H$10:$H$33,'Analysis of Flows 19-20'!C11038)</f>
        <v>0</v>
      </c>
    </row>
    <row r="11039" spans="3:5" x14ac:dyDescent="0.35">
      <c r="C11039" s="19">
        <f>'High Flow Input'!E2281</f>
        <v>43925.75</v>
      </c>
      <c r="D11039" s="7">
        <f>'High Flow Input'!F2281</f>
        <v>406.22667300000001</v>
      </c>
      <c r="E11039" s="18">
        <f>COUNTIFS('Actual 12 CP'!$H$10:$H$33,'Analysis of Flows 19-20'!C11039)</f>
        <v>0</v>
      </c>
    </row>
    <row r="11040" spans="3:5" x14ac:dyDescent="0.35">
      <c r="C11040" s="19">
        <f>'High Flow Input'!E2282</f>
        <v>43925.791666666664</v>
      </c>
      <c r="D11040" s="7">
        <f>'High Flow Input'!F2282</f>
        <v>406.0145617</v>
      </c>
      <c r="E11040" s="18">
        <f>COUNTIFS('Actual 12 CP'!$H$10:$H$33,'Analysis of Flows 19-20'!C11040)</f>
        <v>0</v>
      </c>
    </row>
    <row r="11041" spans="3:5" x14ac:dyDescent="0.35">
      <c r="C11041" s="19">
        <f>'High Flow Input'!E2283</f>
        <v>43925.833333333336</v>
      </c>
      <c r="D11041" s="7">
        <f>'High Flow Input'!F2283</f>
        <v>412.58550579999996</v>
      </c>
      <c r="E11041" s="18">
        <f>COUNTIFS('Actual 12 CP'!$H$10:$H$33,'Analysis of Flows 19-20'!C11041)</f>
        <v>0</v>
      </c>
    </row>
    <row r="11042" spans="3:5" x14ac:dyDescent="0.35">
      <c r="C11042" s="19">
        <f>'High Flow Input'!E2284</f>
        <v>43925.875</v>
      </c>
      <c r="D11042" s="7">
        <f>'High Flow Input'!F2284</f>
        <v>427.88906220000001</v>
      </c>
      <c r="E11042" s="18">
        <f>COUNTIFS('Actual 12 CP'!$H$10:$H$33,'Analysis of Flows 19-20'!C11042)</f>
        <v>0</v>
      </c>
    </row>
    <row r="11043" spans="3:5" x14ac:dyDescent="0.35">
      <c r="C11043" s="19">
        <f>'High Flow Input'!E2285</f>
        <v>43925.916666666664</v>
      </c>
      <c r="D11043" s="7">
        <f>'High Flow Input'!F2285</f>
        <v>426.64039450000001</v>
      </c>
      <c r="E11043" s="18">
        <f>COUNTIFS('Actual 12 CP'!$H$10:$H$33,'Analysis of Flows 19-20'!C11043)</f>
        <v>0</v>
      </c>
    </row>
    <row r="11044" spans="3:5" x14ac:dyDescent="0.35">
      <c r="C11044" s="19">
        <f>'High Flow Input'!E2286</f>
        <v>43925.958333333336</v>
      </c>
      <c r="D11044" s="7">
        <f>'High Flow Input'!F2286</f>
        <v>427.10322889999998</v>
      </c>
      <c r="E11044" s="18">
        <f>COUNTIFS('Actual 12 CP'!$H$10:$H$33,'Analysis of Flows 19-20'!C11044)</f>
        <v>0</v>
      </c>
    </row>
    <row r="11045" spans="3:5" x14ac:dyDescent="0.35">
      <c r="C11045" s="19">
        <f>'High Flow Input'!E2287</f>
        <v>43926</v>
      </c>
      <c r="D11045" s="7">
        <f>'High Flow Input'!F2287</f>
        <v>546.0080044</v>
      </c>
      <c r="E11045" s="18">
        <f>COUNTIFS('Actual 12 CP'!$H$10:$H$33,'Analysis of Flows 19-20'!C11045)</f>
        <v>0</v>
      </c>
    </row>
    <row r="11046" spans="3:5" x14ac:dyDescent="0.35">
      <c r="C11046" s="19">
        <f>'High Flow Input'!E2288</f>
        <v>43926.041666666664</v>
      </c>
      <c r="D11046" s="7">
        <f>'High Flow Input'!F2288</f>
        <v>544.79078260000006</v>
      </c>
      <c r="E11046" s="18">
        <f>COUNTIFS('Actual 12 CP'!$H$10:$H$33,'Analysis of Flows 19-20'!C11046)</f>
        <v>0</v>
      </c>
    </row>
    <row r="11047" spans="3:5" x14ac:dyDescent="0.35">
      <c r="C11047" s="19">
        <f>'High Flow Input'!E2289</f>
        <v>43926.083333333336</v>
      </c>
      <c r="D11047" s="7">
        <f>'High Flow Input'!F2289</f>
        <v>918.05773253161306</v>
      </c>
      <c r="E11047" s="18">
        <f>COUNTIFS('Actual 12 CP'!$H$10:$H$33,'Analysis of Flows 19-20'!C11047)</f>
        <v>0</v>
      </c>
    </row>
    <row r="11048" spans="3:5" x14ac:dyDescent="0.35">
      <c r="C11048" s="19">
        <f>'High Flow Input'!E2290</f>
        <v>43926.125</v>
      </c>
      <c r="D11048" s="7">
        <f>'High Flow Input'!F2290</f>
        <v>1061.074597754063</v>
      </c>
      <c r="E11048" s="18">
        <f>COUNTIFS('Actual 12 CP'!$H$10:$H$33,'Analysis of Flows 19-20'!C11048)</f>
        <v>0</v>
      </c>
    </row>
    <row r="11049" spans="3:5" x14ac:dyDescent="0.35">
      <c r="C11049" s="19">
        <f>'High Flow Input'!E2291</f>
        <v>43926.166666666664</v>
      </c>
      <c r="D11049" s="7">
        <f>'High Flow Input'!F2291</f>
        <v>1187.0197784053439</v>
      </c>
      <c r="E11049" s="18">
        <f>COUNTIFS('Actual 12 CP'!$H$10:$H$33,'Analysis of Flows 19-20'!C11049)</f>
        <v>0</v>
      </c>
    </row>
    <row r="11050" spans="3:5" x14ac:dyDescent="0.35">
      <c r="C11050" s="19">
        <f>'High Flow Input'!E2292</f>
        <v>43926.208333333336</v>
      </c>
      <c r="D11050" s="7">
        <f>'High Flow Input'!F2292</f>
        <v>1218.501736807955</v>
      </c>
      <c r="E11050" s="18">
        <f>COUNTIFS('Actual 12 CP'!$H$10:$H$33,'Analysis of Flows 19-20'!C11050)</f>
        <v>0</v>
      </c>
    </row>
    <row r="11051" spans="3:5" x14ac:dyDescent="0.35">
      <c r="C11051" s="19">
        <f>'High Flow Input'!E2293</f>
        <v>43926.25</v>
      </c>
      <c r="D11051" s="7">
        <f>'High Flow Input'!F2293</f>
        <v>681.47373510000011</v>
      </c>
      <c r="E11051" s="18">
        <f>COUNTIFS('Actual 12 CP'!$H$10:$H$33,'Analysis of Flows 19-20'!C11051)</f>
        <v>0</v>
      </c>
    </row>
    <row r="11052" spans="3:5" x14ac:dyDescent="0.35">
      <c r="C11052" s="19">
        <f>'High Flow Input'!E2294</f>
        <v>43926.291666666664</v>
      </c>
      <c r="D11052" s="7">
        <f>'High Flow Input'!F2294</f>
        <v>829.00345807246595</v>
      </c>
      <c r="E11052" s="18">
        <f>COUNTIFS('Actual 12 CP'!$H$10:$H$33,'Analysis of Flows 19-20'!C11052)</f>
        <v>0</v>
      </c>
    </row>
    <row r="11053" spans="3:5" x14ac:dyDescent="0.35">
      <c r="C11053" s="19">
        <f>'High Flow Input'!E2295</f>
        <v>43926.333333333336</v>
      </c>
      <c r="D11053" s="7">
        <f>'High Flow Input'!F2295</f>
        <v>840.47982661091498</v>
      </c>
      <c r="E11053" s="18">
        <f>COUNTIFS('Actual 12 CP'!$H$10:$H$33,'Analysis of Flows 19-20'!C11053)</f>
        <v>0</v>
      </c>
    </row>
    <row r="11054" spans="3:5" x14ac:dyDescent="0.35">
      <c r="C11054" s="19">
        <f>'High Flow Input'!E2296</f>
        <v>43926.375</v>
      </c>
      <c r="D11054" s="7">
        <f>'High Flow Input'!F2296</f>
        <v>831.43647360059094</v>
      </c>
      <c r="E11054" s="18">
        <f>COUNTIFS('Actual 12 CP'!$H$10:$H$33,'Analysis of Flows 19-20'!C11054)</f>
        <v>0</v>
      </c>
    </row>
    <row r="11055" spans="3:5" x14ac:dyDescent="0.35">
      <c r="C11055" s="19">
        <f>'High Flow Input'!E2297</f>
        <v>43926.416666666664</v>
      </c>
      <c r="D11055" s="7">
        <f>'High Flow Input'!F2297</f>
        <v>925.74357860120904</v>
      </c>
      <c r="E11055" s="18">
        <f>COUNTIFS('Actual 12 CP'!$H$10:$H$33,'Analysis of Flows 19-20'!C11055)</f>
        <v>0</v>
      </c>
    </row>
    <row r="11056" spans="3:5" x14ac:dyDescent="0.35">
      <c r="C11056" s="19">
        <f>'High Flow Input'!E2298</f>
        <v>43926.458333333336</v>
      </c>
      <c r="D11056" s="7">
        <f>'High Flow Input'!F2298</f>
        <v>794.63295288908898</v>
      </c>
      <c r="E11056" s="18">
        <f>COUNTIFS('Actual 12 CP'!$H$10:$H$33,'Analysis of Flows 19-20'!C11056)</f>
        <v>0</v>
      </c>
    </row>
    <row r="11057" spans="3:5" x14ac:dyDescent="0.35">
      <c r="C11057" s="19">
        <f>'High Flow Input'!E2299</f>
        <v>43926.5</v>
      </c>
      <c r="D11057" s="7">
        <f>'High Flow Input'!F2299</f>
        <v>801.38356886823999</v>
      </c>
      <c r="E11057" s="18">
        <f>COUNTIFS('Actual 12 CP'!$H$10:$H$33,'Analysis of Flows 19-20'!C11057)</f>
        <v>0</v>
      </c>
    </row>
    <row r="11058" spans="3:5" x14ac:dyDescent="0.35">
      <c r="C11058" s="19">
        <f>'High Flow Input'!E2300</f>
        <v>43926.541666666664</v>
      </c>
      <c r="D11058" s="7">
        <f>'High Flow Input'!F2300</f>
        <v>390.93628577338302</v>
      </c>
      <c r="E11058" s="18">
        <f>COUNTIFS('Actual 12 CP'!$H$10:$H$33,'Analysis of Flows 19-20'!C11058)</f>
        <v>0</v>
      </c>
    </row>
    <row r="11059" spans="3:5" x14ac:dyDescent="0.35">
      <c r="C11059" s="19">
        <f>'High Flow Input'!E2301</f>
        <v>43926.583333333336</v>
      </c>
      <c r="D11059" s="7">
        <f>'High Flow Input'!F2301</f>
        <v>391.09045386420303</v>
      </c>
      <c r="E11059" s="18">
        <f>COUNTIFS('Actual 12 CP'!$H$10:$H$33,'Analysis of Flows 19-20'!C11059)</f>
        <v>0</v>
      </c>
    </row>
    <row r="11060" spans="3:5" x14ac:dyDescent="0.35">
      <c r="C11060" s="19">
        <f>'High Flow Input'!E2302</f>
        <v>43926.625</v>
      </c>
      <c r="D11060" s="7">
        <f>'High Flow Input'!F2302</f>
        <v>1077.228558217643</v>
      </c>
      <c r="E11060" s="18">
        <f>COUNTIFS('Actual 12 CP'!$H$10:$H$33,'Analysis of Flows 19-20'!C11060)</f>
        <v>0</v>
      </c>
    </row>
    <row r="11061" spans="3:5" x14ac:dyDescent="0.35">
      <c r="C11061" s="19">
        <f>'High Flow Input'!E2303</f>
        <v>43926.666666666664</v>
      </c>
      <c r="D11061" s="7">
        <f>'High Flow Input'!F2303</f>
        <v>1072.958675387863</v>
      </c>
      <c r="E11061" s="18">
        <f>COUNTIFS('Actual 12 CP'!$H$10:$H$33,'Analysis of Flows 19-20'!C11061)</f>
        <v>0</v>
      </c>
    </row>
    <row r="11062" spans="3:5" x14ac:dyDescent="0.35">
      <c r="C11062" s="19">
        <f>'High Flow Input'!E2304</f>
        <v>43926.708333333336</v>
      </c>
      <c r="D11062" s="7">
        <f>'High Flow Input'!F2304</f>
        <v>665.61277703609994</v>
      </c>
      <c r="E11062" s="18">
        <f>COUNTIFS('Actual 12 CP'!$H$10:$H$33,'Analysis of Flows 19-20'!C11062)</f>
        <v>0</v>
      </c>
    </row>
    <row r="11063" spans="3:5" x14ac:dyDescent="0.35">
      <c r="C11063" s="19">
        <f>'High Flow Input'!E2305</f>
        <v>43926.75</v>
      </c>
      <c r="D11063" s="7">
        <f>'High Flow Input'!F2305</f>
        <v>955.66017608253492</v>
      </c>
      <c r="E11063" s="18">
        <f>COUNTIFS('Actual 12 CP'!$H$10:$H$33,'Analysis of Flows 19-20'!C11063)</f>
        <v>0</v>
      </c>
    </row>
    <row r="11064" spans="3:5" x14ac:dyDescent="0.35">
      <c r="C11064" s="19">
        <f>'High Flow Input'!E2306</f>
        <v>43926.791666666664</v>
      </c>
      <c r="D11064" s="7">
        <f>'High Flow Input'!F2306</f>
        <v>159.38205260000001</v>
      </c>
      <c r="E11064" s="18">
        <f>COUNTIFS('Actual 12 CP'!$H$10:$H$33,'Analysis of Flows 19-20'!C11064)</f>
        <v>0</v>
      </c>
    </row>
    <row r="11065" spans="3:5" x14ac:dyDescent="0.35">
      <c r="C11065" s="19">
        <f>'High Flow Input'!E2307</f>
        <v>43926.833333333336</v>
      </c>
      <c r="D11065" s="7">
        <f>'High Flow Input'!F2307</f>
        <v>0</v>
      </c>
      <c r="E11065" s="18">
        <f>COUNTIFS('Actual 12 CP'!$H$10:$H$33,'Analysis of Flows 19-20'!C11065)</f>
        <v>0</v>
      </c>
    </row>
    <row r="11066" spans="3:5" x14ac:dyDescent="0.35">
      <c r="C11066" s="19">
        <f>'High Flow Input'!E2308</f>
        <v>43926.875</v>
      </c>
      <c r="D11066" s="7">
        <f>'High Flow Input'!F2308</f>
        <v>403.3967849</v>
      </c>
      <c r="E11066" s="18">
        <f>COUNTIFS('Actual 12 CP'!$H$10:$H$33,'Analysis of Flows 19-20'!C11066)</f>
        <v>0</v>
      </c>
    </row>
    <row r="11067" spans="3:5" x14ac:dyDescent="0.35">
      <c r="C11067" s="19">
        <f>'High Flow Input'!E2309</f>
        <v>43926.916666666664</v>
      </c>
      <c r="D11067" s="7">
        <f>'High Flow Input'!F2309</f>
        <v>0</v>
      </c>
      <c r="E11067" s="18">
        <f>COUNTIFS('Actual 12 CP'!$H$10:$H$33,'Analysis of Flows 19-20'!C11067)</f>
        <v>0</v>
      </c>
    </row>
    <row r="11068" spans="3:5" x14ac:dyDescent="0.35">
      <c r="C11068" s="19">
        <f>'High Flow Input'!E2310</f>
        <v>43926.958333333336</v>
      </c>
      <c r="D11068" s="7">
        <f>'High Flow Input'!F2310</f>
        <v>518.54689912733795</v>
      </c>
      <c r="E11068" s="18">
        <f>COUNTIFS('Actual 12 CP'!$H$10:$H$33,'Analysis of Flows 19-20'!C11068)</f>
        <v>0</v>
      </c>
    </row>
    <row r="11069" spans="3:5" x14ac:dyDescent="0.35">
      <c r="C11069" s="19">
        <f>'High Flow Input'!E2311</f>
        <v>43927</v>
      </c>
      <c r="D11069" s="7">
        <f>'High Flow Input'!F2311</f>
        <v>532.21089490359304</v>
      </c>
      <c r="E11069" s="18">
        <f>COUNTIFS('Actual 12 CP'!$H$10:$H$33,'Analysis of Flows 19-20'!C11069)</f>
        <v>0</v>
      </c>
    </row>
    <row r="11070" spans="3:5" x14ac:dyDescent="0.35">
      <c r="C11070" s="19">
        <f>'High Flow Input'!E2312</f>
        <v>43927.041666666664</v>
      </c>
      <c r="D11070" s="7">
        <f>'High Flow Input'!F2312</f>
        <v>900.92155409592101</v>
      </c>
      <c r="E11070" s="18">
        <f>COUNTIFS('Actual 12 CP'!$H$10:$H$33,'Analysis of Flows 19-20'!C11070)</f>
        <v>0</v>
      </c>
    </row>
    <row r="11071" spans="3:5" x14ac:dyDescent="0.35">
      <c r="C11071" s="19">
        <f>'High Flow Input'!E2313</f>
        <v>43927.083333333336</v>
      </c>
      <c r="D11071" s="7">
        <f>'High Flow Input'!F2313</f>
        <v>1064.2223535035471</v>
      </c>
      <c r="E11071" s="18">
        <f>COUNTIFS('Actual 12 CP'!$H$10:$H$33,'Analysis of Flows 19-20'!C11071)</f>
        <v>0</v>
      </c>
    </row>
    <row r="11072" spans="3:5" x14ac:dyDescent="0.35">
      <c r="C11072" s="19">
        <f>'High Flow Input'!E2314</f>
        <v>43927.125</v>
      </c>
      <c r="D11072" s="7">
        <f>'High Flow Input'!F2314</f>
        <v>119.015665</v>
      </c>
      <c r="E11072" s="18">
        <f>COUNTIFS('Actual 12 CP'!$H$10:$H$33,'Analysis of Flows 19-20'!C11072)</f>
        <v>0</v>
      </c>
    </row>
    <row r="11073" spans="3:5" x14ac:dyDescent="0.35">
      <c r="C11073" s="19">
        <f>'High Flow Input'!E2315</f>
        <v>43927.166666666664</v>
      </c>
      <c r="D11073" s="7">
        <f>'High Flow Input'!F2315</f>
        <v>119.57077630000001</v>
      </c>
      <c r="E11073" s="18">
        <f>COUNTIFS('Actual 12 CP'!$H$10:$H$33,'Analysis of Flows 19-20'!C11073)</f>
        <v>0</v>
      </c>
    </row>
    <row r="11074" spans="3:5" x14ac:dyDescent="0.35">
      <c r="C11074" s="19">
        <f>'High Flow Input'!E2316</f>
        <v>43927.208333333336</v>
      </c>
      <c r="D11074" s="7">
        <f>'High Flow Input'!F2316</f>
        <v>120.5613317</v>
      </c>
      <c r="E11074" s="18">
        <f>COUNTIFS('Actual 12 CP'!$H$10:$H$33,'Analysis of Flows 19-20'!C11074)</f>
        <v>0</v>
      </c>
    </row>
    <row r="11075" spans="3:5" x14ac:dyDescent="0.35">
      <c r="C11075" s="19">
        <f>'High Flow Input'!E2317</f>
        <v>43927.25</v>
      </c>
      <c r="D11075" s="7">
        <f>'High Flow Input'!F2317</f>
        <v>0</v>
      </c>
      <c r="E11075" s="18">
        <f>COUNTIFS('Actual 12 CP'!$H$10:$H$33,'Analysis of Flows 19-20'!C11075)</f>
        <v>0</v>
      </c>
    </row>
    <row r="11076" spans="3:5" x14ac:dyDescent="0.35">
      <c r="C11076" s="19">
        <f>'High Flow Input'!E2318</f>
        <v>43927.291666666664</v>
      </c>
      <c r="D11076" s="7">
        <f>'High Flow Input'!F2318</f>
        <v>0</v>
      </c>
      <c r="E11076" s="18">
        <f>COUNTIFS('Actual 12 CP'!$H$10:$H$33,'Analysis of Flows 19-20'!C11076)</f>
        <v>0</v>
      </c>
    </row>
    <row r="11077" spans="3:5" x14ac:dyDescent="0.35">
      <c r="C11077" s="19">
        <f>'High Flow Input'!E2319</f>
        <v>43927.333333333336</v>
      </c>
      <c r="D11077" s="7">
        <f>'High Flow Input'!F2319</f>
        <v>0</v>
      </c>
      <c r="E11077" s="18">
        <f>COUNTIFS('Actual 12 CP'!$H$10:$H$33,'Analysis of Flows 19-20'!C11077)</f>
        <v>0</v>
      </c>
    </row>
    <row r="11078" spans="3:5" x14ac:dyDescent="0.35">
      <c r="C11078" s="19">
        <f>'High Flow Input'!E2320</f>
        <v>43927.375</v>
      </c>
      <c r="D11078" s="7">
        <f>'High Flow Input'!F2320</f>
        <v>0</v>
      </c>
      <c r="E11078" s="18">
        <f>COUNTIFS('Actual 12 CP'!$H$10:$H$33,'Analysis of Flows 19-20'!C11078)</f>
        <v>0</v>
      </c>
    </row>
    <row r="11079" spans="3:5" x14ac:dyDescent="0.35">
      <c r="C11079" s="19">
        <f>'High Flow Input'!E2321</f>
        <v>43927.416666666664</v>
      </c>
      <c r="D11079" s="7">
        <f>'High Flow Input'!F2321</f>
        <v>0</v>
      </c>
      <c r="E11079" s="18">
        <f>COUNTIFS('Actual 12 CP'!$H$10:$H$33,'Analysis of Flows 19-20'!C11079)</f>
        <v>0</v>
      </c>
    </row>
    <row r="11080" spans="3:5" x14ac:dyDescent="0.35">
      <c r="C11080" s="19">
        <f>'High Flow Input'!E2322</f>
        <v>43927.458333333336</v>
      </c>
      <c r="D11080" s="7">
        <f>'High Flow Input'!F2322</f>
        <v>0</v>
      </c>
      <c r="E11080" s="18">
        <f>COUNTIFS('Actual 12 CP'!$H$10:$H$33,'Analysis of Flows 19-20'!C11080)</f>
        <v>0</v>
      </c>
    </row>
    <row r="11081" spans="3:5" x14ac:dyDescent="0.35">
      <c r="C11081" s="19">
        <f>'High Flow Input'!E2323</f>
        <v>43927.5</v>
      </c>
      <c r="D11081" s="7">
        <f>'High Flow Input'!F2323</f>
        <v>157.32633060000001</v>
      </c>
      <c r="E11081" s="18">
        <f>COUNTIFS('Actual 12 CP'!$H$10:$H$33,'Analysis of Flows 19-20'!C11081)</f>
        <v>0</v>
      </c>
    </row>
    <row r="11082" spans="3:5" x14ac:dyDescent="0.35">
      <c r="C11082" s="19">
        <f>'High Flow Input'!E2324</f>
        <v>43927.541666666664</v>
      </c>
      <c r="D11082" s="7">
        <f>'High Flow Input'!F2324</f>
        <v>160.47677469999999</v>
      </c>
      <c r="E11082" s="18">
        <f>COUNTIFS('Actual 12 CP'!$H$10:$H$33,'Analysis of Flows 19-20'!C11082)</f>
        <v>0</v>
      </c>
    </row>
    <row r="11083" spans="3:5" x14ac:dyDescent="0.35">
      <c r="C11083" s="19">
        <f>'High Flow Input'!E2325</f>
        <v>43927.583333333336</v>
      </c>
      <c r="D11083" s="7">
        <f>'High Flow Input'!F2325</f>
        <v>162.22510829999999</v>
      </c>
      <c r="E11083" s="18">
        <f>COUNTIFS('Actual 12 CP'!$H$10:$H$33,'Analysis of Flows 19-20'!C11083)</f>
        <v>0</v>
      </c>
    </row>
    <row r="11084" spans="3:5" x14ac:dyDescent="0.35">
      <c r="C11084" s="19">
        <f>'High Flow Input'!E2326</f>
        <v>43927.625</v>
      </c>
      <c r="D11084" s="7">
        <f>'High Flow Input'!F2326</f>
        <v>157.3410523</v>
      </c>
      <c r="E11084" s="18">
        <f>COUNTIFS('Actual 12 CP'!$H$10:$H$33,'Analysis of Flows 19-20'!C11084)</f>
        <v>0</v>
      </c>
    </row>
    <row r="11085" spans="3:5" x14ac:dyDescent="0.35">
      <c r="C11085" s="19">
        <f>'High Flow Input'!E2327</f>
        <v>43927.666666666664</v>
      </c>
      <c r="D11085" s="7">
        <f>'High Flow Input'!F2327</f>
        <v>0</v>
      </c>
      <c r="E11085" s="18">
        <f>COUNTIFS('Actual 12 CP'!$H$10:$H$33,'Analysis of Flows 19-20'!C11085)</f>
        <v>0</v>
      </c>
    </row>
    <row r="11086" spans="3:5" x14ac:dyDescent="0.35">
      <c r="C11086" s="19">
        <f>'High Flow Input'!E2328</f>
        <v>43927.708333333336</v>
      </c>
      <c r="D11086" s="7">
        <f>'High Flow Input'!F2328</f>
        <v>0</v>
      </c>
      <c r="E11086" s="18">
        <f>COUNTIFS('Actual 12 CP'!$H$10:$H$33,'Analysis of Flows 19-20'!C11086)</f>
        <v>0</v>
      </c>
    </row>
    <row r="11087" spans="3:5" x14ac:dyDescent="0.35">
      <c r="C11087" s="19">
        <f>'High Flow Input'!E2329</f>
        <v>43927.75</v>
      </c>
      <c r="D11087" s="7">
        <f>'High Flow Input'!F2329</f>
        <v>118.3358873</v>
      </c>
      <c r="E11087" s="18">
        <f>COUNTIFS('Actual 12 CP'!$H$10:$H$33,'Analysis of Flows 19-20'!C11087)</f>
        <v>0</v>
      </c>
    </row>
    <row r="11088" spans="3:5" x14ac:dyDescent="0.35">
      <c r="C11088" s="19">
        <f>'High Flow Input'!E2330</f>
        <v>43927.791666666664</v>
      </c>
      <c r="D11088" s="7">
        <f>'High Flow Input'!F2330</f>
        <v>120.0056098</v>
      </c>
      <c r="E11088" s="18">
        <f>COUNTIFS('Actual 12 CP'!$H$10:$H$33,'Analysis of Flows 19-20'!C11088)</f>
        <v>0</v>
      </c>
    </row>
    <row r="11089" spans="3:5" x14ac:dyDescent="0.35">
      <c r="C11089" s="19">
        <f>'High Flow Input'!E2331</f>
        <v>43927.833333333336</v>
      </c>
      <c r="D11089" s="7">
        <f>'High Flow Input'!F2331</f>
        <v>405.58393675718798</v>
      </c>
      <c r="E11089" s="18">
        <f>COUNTIFS('Actual 12 CP'!$H$10:$H$33,'Analysis of Flows 19-20'!C11089)</f>
        <v>0</v>
      </c>
    </row>
    <row r="11090" spans="3:5" x14ac:dyDescent="0.35">
      <c r="C11090" s="19">
        <f>'High Flow Input'!E2332</f>
        <v>43927.875</v>
      </c>
      <c r="D11090" s="7">
        <f>'High Flow Input'!F2332</f>
        <v>413.24271377459797</v>
      </c>
      <c r="E11090" s="18">
        <f>COUNTIFS('Actual 12 CP'!$H$10:$H$33,'Analysis of Flows 19-20'!C11090)</f>
        <v>0</v>
      </c>
    </row>
    <row r="11091" spans="3:5" x14ac:dyDescent="0.35">
      <c r="C11091" s="19">
        <f>'High Flow Input'!E2333</f>
        <v>43927.916666666664</v>
      </c>
      <c r="D11091" s="7">
        <f>'High Flow Input'!F2333</f>
        <v>294.76732689751498</v>
      </c>
      <c r="E11091" s="18">
        <f>COUNTIFS('Actual 12 CP'!$H$10:$H$33,'Analysis of Flows 19-20'!C11091)</f>
        <v>0</v>
      </c>
    </row>
    <row r="11092" spans="3:5" x14ac:dyDescent="0.35">
      <c r="C11092" s="19">
        <f>'High Flow Input'!E2334</f>
        <v>43927.958333333336</v>
      </c>
      <c r="D11092" s="7">
        <f>'High Flow Input'!F2334</f>
        <v>436.83686549292599</v>
      </c>
      <c r="E11092" s="18">
        <f>COUNTIFS('Actual 12 CP'!$H$10:$H$33,'Analysis of Flows 19-20'!C11092)</f>
        <v>0</v>
      </c>
    </row>
    <row r="11093" spans="3:5" x14ac:dyDescent="0.35">
      <c r="C11093" s="19">
        <f>'High Flow Input'!E2335</f>
        <v>43928</v>
      </c>
      <c r="D11093" s="7">
        <f>'High Flow Input'!F2335</f>
        <v>808.48401300704597</v>
      </c>
      <c r="E11093" s="18">
        <f>COUNTIFS('Actual 12 CP'!$H$10:$H$33,'Analysis of Flows 19-20'!C11093)</f>
        <v>0</v>
      </c>
    </row>
    <row r="11094" spans="3:5" x14ac:dyDescent="0.35">
      <c r="C11094" s="19">
        <f>'High Flow Input'!E2336</f>
        <v>43928.041666666664</v>
      </c>
      <c r="D11094" s="7">
        <f>'High Flow Input'!F2336</f>
        <v>782.36498932386201</v>
      </c>
      <c r="E11094" s="18">
        <f>COUNTIFS('Actual 12 CP'!$H$10:$H$33,'Analysis of Flows 19-20'!C11094)</f>
        <v>0</v>
      </c>
    </row>
    <row r="11095" spans="3:5" x14ac:dyDescent="0.35">
      <c r="C11095" s="19">
        <f>'High Flow Input'!E2337</f>
        <v>43928.083333333336</v>
      </c>
      <c r="D11095" s="7">
        <f>'High Flow Input'!F2337</f>
        <v>807.86078809575497</v>
      </c>
      <c r="E11095" s="18">
        <f>COUNTIFS('Actual 12 CP'!$H$10:$H$33,'Analysis of Flows 19-20'!C11095)</f>
        <v>0</v>
      </c>
    </row>
    <row r="11096" spans="3:5" x14ac:dyDescent="0.35">
      <c r="C11096" s="19">
        <f>'High Flow Input'!E2338</f>
        <v>43928.125</v>
      </c>
      <c r="D11096" s="7">
        <f>'High Flow Input'!F2338</f>
        <v>669.43247834564102</v>
      </c>
      <c r="E11096" s="18">
        <f>COUNTIFS('Actual 12 CP'!$H$10:$H$33,'Analysis of Flows 19-20'!C11096)</f>
        <v>0</v>
      </c>
    </row>
    <row r="11097" spans="3:5" x14ac:dyDescent="0.35">
      <c r="C11097" s="19">
        <f>'High Flow Input'!E2339</f>
        <v>43928.166666666664</v>
      </c>
      <c r="D11097" s="7">
        <f>'High Flow Input'!F2339</f>
        <v>671.70766838182396</v>
      </c>
      <c r="E11097" s="18">
        <f>COUNTIFS('Actual 12 CP'!$H$10:$H$33,'Analysis of Flows 19-20'!C11097)</f>
        <v>0</v>
      </c>
    </row>
    <row r="11098" spans="3:5" x14ac:dyDescent="0.35">
      <c r="C11098" s="19">
        <f>'High Flow Input'!E2340</f>
        <v>43928.208333333336</v>
      </c>
      <c r="D11098" s="7">
        <f>'High Flow Input'!F2340</f>
        <v>672.33219325853997</v>
      </c>
      <c r="E11098" s="18">
        <f>COUNTIFS('Actual 12 CP'!$H$10:$H$33,'Analysis of Flows 19-20'!C11098)</f>
        <v>0</v>
      </c>
    </row>
    <row r="11099" spans="3:5" x14ac:dyDescent="0.35">
      <c r="C11099" s="19">
        <f>'High Flow Input'!E2341</f>
        <v>43928.25</v>
      </c>
      <c r="D11099" s="7">
        <f>'High Flow Input'!F2341</f>
        <v>924.98094965806104</v>
      </c>
      <c r="E11099" s="18">
        <f>COUNTIFS('Actual 12 CP'!$H$10:$H$33,'Analysis of Flows 19-20'!C11099)</f>
        <v>0</v>
      </c>
    </row>
    <row r="11100" spans="3:5" x14ac:dyDescent="0.35">
      <c r="C11100" s="19">
        <f>'High Flow Input'!E2342</f>
        <v>43928.291666666664</v>
      </c>
      <c r="D11100" s="7">
        <f>'High Flow Input'!F2342</f>
        <v>789.01770130933596</v>
      </c>
      <c r="E11100" s="18">
        <f>COUNTIFS('Actual 12 CP'!$H$10:$H$33,'Analysis of Flows 19-20'!C11100)</f>
        <v>0</v>
      </c>
    </row>
    <row r="11101" spans="3:5" x14ac:dyDescent="0.35">
      <c r="C11101" s="19">
        <f>'High Flow Input'!E2343</f>
        <v>43928.333333333336</v>
      </c>
      <c r="D11101" s="7">
        <f>'High Flow Input'!F2343</f>
        <v>771.26298736643992</v>
      </c>
      <c r="E11101" s="18">
        <f>COUNTIFS('Actual 12 CP'!$H$10:$H$33,'Analysis of Flows 19-20'!C11101)</f>
        <v>0</v>
      </c>
    </row>
    <row r="11102" spans="3:5" x14ac:dyDescent="0.35">
      <c r="C11102" s="19">
        <f>'High Flow Input'!E2344</f>
        <v>43928.375</v>
      </c>
      <c r="D11102" s="7">
        <f>'High Flow Input'!F2344</f>
        <v>401.80321290204535</v>
      </c>
      <c r="E11102" s="18">
        <f>COUNTIFS('Actual 12 CP'!$H$10:$H$33,'Analysis of Flows 19-20'!C11102)</f>
        <v>0</v>
      </c>
    </row>
    <row r="11103" spans="3:5" x14ac:dyDescent="0.35">
      <c r="C11103" s="19">
        <f>'High Flow Input'!E2345</f>
        <v>43928.416666666664</v>
      </c>
      <c r="D11103" s="7">
        <f>'High Flow Input'!F2345</f>
        <v>268.50916157192597</v>
      </c>
      <c r="E11103" s="18">
        <f>COUNTIFS('Actual 12 CP'!$H$10:$H$33,'Analysis of Flows 19-20'!C11103)</f>
        <v>0</v>
      </c>
    </row>
    <row r="11104" spans="3:5" x14ac:dyDescent="0.35">
      <c r="C11104" s="19">
        <f>'High Flow Input'!E2346</f>
        <v>43928.458333333336</v>
      </c>
      <c r="D11104" s="7">
        <f>'High Flow Input'!F2346</f>
        <v>366.86041614141197</v>
      </c>
      <c r="E11104" s="18">
        <f>COUNTIFS('Actual 12 CP'!$H$10:$H$33,'Analysis of Flows 19-20'!C11104)</f>
        <v>0</v>
      </c>
    </row>
    <row r="11105" spans="3:5" x14ac:dyDescent="0.35">
      <c r="C11105" s="19">
        <f>'High Flow Input'!E2347</f>
        <v>43928.5</v>
      </c>
      <c r="D11105" s="7">
        <f>'High Flow Input'!F2347</f>
        <v>511.96409372691494</v>
      </c>
      <c r="E11105" s="18">
        <f>COUNTIFS('Actual 12 CP'!$H$10:$H$33,'Analysis of Flows 19-20'!C11105)</f>
        <v>0</v>
      </c>
    </row>
    <row r="11106" spans="3:5" x14ac:dyDescent="0.35">
      <c r="C11106" s="19">
        <f>'High Flow Input'!E2348</f>
        <v>43928.541666666664</v>
      </c>
      <c r="D11106" s="7">
        <f>'High Flow Input'!F2348</f>
        <v>627.89642422108602</v>
      </c>
      <c r="E11106" s="18">
        <f>COUNTIFS('Actual 12 CP'!$H$10:$H$33,'Analysis of Flows 19-20'!C11106)</f>
        <v>0</v>
      </c>
    </row>
    <row r="11107" spans="3:5" x14ac:dyDescent="0.35">
      <c r="C11107" s="19">
        <f>'High Flow Input'!E2349</f>
        <v>43928.583333333336</v>
      </c>
      <c r="D11107" s="7">
        <f>'High Flow Input'!F2349</f>
        <v>258.32701504603597</v>
      </c>
      <c r="E11107" s="18">
        <f>COUNTIFS('Actual 12 CP'!$H$10:$H$33,'Analysis of Flows 19-20'!C11107)</f>
        <v>0</v>
      </c>
    </row>
    <row r="11108" spans="3:5" x14ac:dyDescent="0.35">
      <c r="C11108" s="19">
        <f>'High Flow Input'!E2350</f>
        <v>43928.625</v>
      </c>
      <c r="D11108" s="7">
        <f>'High Flow Input'!F2350</f>
        <v>141.986566619873</v>
      </c>
      <c r="E11108" s="18">
        <f>COUNTIFS('Actual 12 CP'!$H$10:$H$33,'Analysis of Flows 19-20'!C11108)</f>
        <v>0</v>
      </c>
    </row>
    <row r="11109" spans="3:5" x14ac:dyDescent="0.35">
      <c r="C11109" s="19">
        <f>'High Flow Input'!E2351</f>
        <v>43928.666666666664</v>
      </c>
      <c r="D11109" s="7">
        <f>'High Flow Input'!F2351</f>
        <v>143.73548338148299</v>
      </c>
      <c r="E11109" s="18">
        <f>COUNTIFS('Actual 12 CP'!$H$10:$H$33,'Analysis of Flows 19-20'!C11109)</f>
        <v>0</v>
      </c>
    </row>
    <row r="11110" spans="3:5" x14ac:dyDescent="0.35">
      <c r="C11110" s="19">
        <f>'High Flow Input'!E2352</f>
        <v>43928.708333333336</v>
      </c>
      <c r="D11110" s="7">
        <f>'High Flow Input'!F2352</f>
        <v>143.53474723815901</v>
      </c>
      <c r="E11110" s="18">
        <f>COUNTIFS('Actual 12 CP'!$H$10:$H$33,'Analysis of Flows 19-20'!C11110)</f>
        <v>0</v>
      </c>
    </row>
    <row r="11111" spans="3:5" x14ac:dyDescent="0.35">
      <c r="C11111" s="19">
        <f>'High Flow Input'!E2353</f>
        <v>43928.75</v>
      </c>
      <c r="D11111" s="7">
        <f>'High Flow Input'!F2353</f>
        <v>140.365388764275</v>
      </c>
      <c r="E11111" s="18">
        <f>COUNTIFS('Actual 12 CP'!$H$10:$H$33,'Analysis of Flows 19-20'!C11111)</f>
        <v>0</v>
      </c>
    </row>
    <row r="11112" spans="3:5" x14ac:dyDescent="0.35">
      <c r="C11112" s="19">
        <f>'High Flow Input'!E2354</f>
        <v>43928.791666666664</v>
      </c>
      <c r="D11112" s="7">
        <f>'High Flow Input'!F2354</f>
        <v>317.27402398003301</v>
      </c>
      <c r="E11112" s="18">
        <f>COUNTIFS('Actual 12 CP'!$H$10:$H$33,'Analysis of Flows 19-20'!C11112)</f>
        <v>0</v>
      </c>
    </row>
    <row r="11113" spans="3:5" x14ac:dyDescent="0.35">
      <c r="C11113" s="19">
        <f>'High Flow Input'!E2355</f>
        <v>43928.833333333336</v>
      </c>
      <c r="D11113" s="7">
        <f>'High Flow Input'!F2355</f>
        <v>144.25874461703799</v>
      </c>
      <c r="E11113" s="18">
        <f>COUNTIFS('Actual 12 CP'!$H$10:$H$33,'Analysis of Flows 19-20'!C11113)</f>
        <v>0</v>
      </c>
    </row>
    <row r="11114" spans="3:5" x14ac:dyDescent="0.35">
      <c r="C11114" s="19">
        <f>'High Flow Input'!E2356</f>
        <v>43928.875</v>
      </c>
      <c r="D11114" s="7">
        <f>'High Flow Input'!F2356</f>
        <v>145.304233296712</v>
      </c>
      <c r="E11114" s="18">
        <f>COUNTIFS('Actual 12 CP'!$H$10:$H$33,'Analysis of Flows 19-20'!C11114)</f>
        <v>0</v>
      </c>
    </row>
    <row r="11115" spans="3:5" x14ac:dyDescent="0.35">
      <c r="C11115" s="19">
        <f>'High Flow Input'!E2357</f>
        <v>43928.916666666664</v>
      </c>
      <c r="D11115" s="7">
        <f>'High Flow Input'!F2357</f>
        <v>145.09646115620899</v>
      </c>
      <c r="E11115" s="18">
        <f>COUNTIFS('Actual 12 CP'!$H$10:$H$33,'Analysis of Flows 19-20'!C11115)</f>
        <v>0</v>
      </c>
    </row>
    <row r="11116" spans="3:5" x14ac:dyDescent="0.35">
      <c r="C11116" s="19">
        <f>'High Flow Input'!E2358</f>
        <v>43928.958333333336</v>
      </c>
      <c r="D11116" s="7">
        <f>'High Flow Input'!F2358</f>
        <v>145.83133878072101</v>
      </c>
      <c r="E11116" s="18">
        <f>COUNTIFS('Actual 12 CP'!$H$10:$H$33,'Analysis of Flows 19-20'!C11116)</f>
        <v>0</v>
      </c>
    </row>
    <row r="11117" spans="3:5" x14ac:dyDescent="0.35">
      <c r="C11117" s="19">
        <f>'High Flow Input'!E2359</f>
        <v>43929</v>
      </c>
      <c r="D11117" s="7">
        <f>'High Flow Input'!F2359</f>
        <v>144.128772065904</v>
      </c>
      <c r="E11117" s="18">
        <f>COUNTIFS('Actual 12 CP'!$H$10:$H$33,'Analysis of Flows 19-20'!C11117)</f>
        <v>0</v>
      </c>
    </row>
    <row r="11118" spans="3:5" x14ac:dyDescent="0.35">
      <c r="C11118" s="19">
        <f>'High Flow Input'!E2360</f>
        <v>43929.041666666664</v>
      </c>
      <c r="D11118" s="7">
        <f>'High Flow Input'!F2360</f>
        <v>141.08533348931201</v>
      </c>
      <c r="E11118" s="18">
        <f>COUNTIFS('Actual 12 CP'!$H$10:$H$33,'Analysis of Flows 19-20'!C11118)</f>
        <v>0</v>
      </c>
    </row>
    <row r="11119" spans="3:5" x14ac:dyDescent="0.35">
      <c r="C11119" s="19">
        <f>'High Flow Input'!E2361</f>
        <v>43929.083333333336</v>
      </c>
      <c r="D11119" s="7">
        <f>'High Flow Input'!F2361</f>
        <v>264.36203725659698</v>
      </c>
      <c r="E11119" s="18">
        <f>COUNTIFS('Actual 12 CP'!$H$10:$H$33,'Analysis of Flows 19-20'!C11119)</f>
        <v>0</v>
      </c>
    </row>
    <row r="11120" spans="3:5" x14ac:dyDescent="0.35">
      <c r="C11120" s="19">
        <f>'High Flow Input'!E2362</f>
        <v>43929.125</v>
      </c>
      <c r="D11120" s="7">
        <f>'High Flow Input'!F2362</f>
        <v>494.90354876983304</v>
      </c>
      <c r="E11120" s="18">
        <f>COUNTIFS('Actual 12 CP'!$H$10:$H$33,'Analysis of Flows 19-20'!C11120)</f>
        <v>0</v>
      </c>
    </row>
    <row r="11121" spans="3:5" x14ac:dyDescent="0.35">
      <c r="C11121" s="19">
        <f>'High Flow Input'!E2363</f>
        <v>43929.166666666664</v>
      </c>
      <c r="D11121" s="7">
        <f>'High Flow Input'!F2363</f>
        <v>494.79827506173297</v>
      </c>
      <c r="E11121" s="18">
        <f>COUNTIFS('Actual 12 CP'!$H$10:$H$33,'Analysis of Flows 19-20'!C11121)</f>
        <v>0</v>
      </c>
    </row>
    <row r="11122" spans="3:5" x14ac:dyDescent="0.35">
      <c r="C11122" s="19">
        <f>'High Flow Input'!E2364</f>
        <v>43929.208333333336</v>
      </c>
      <c r="D11122" s="7">
        <f>'High Flow Input'!F2364</f>
        <v>378.00916030301801</v>
      </c>
      <c r="E11122" s="18">
        <f>COUNTIFS('Actual 12 CP'!$H$10:$H$33,'Analysis of Flows 19-20'!C11122)</f>
        <v>0</v>
      </c>
    </row>
    <row r="11123" spans="3:5" x14ac:dyDescent="0.35">
      <c r="C11123" s="19">
        <f>'High Flow Input'!E2365</f>
        <v>43929.25</v>
      </c>
      <c r="D11123" s="7">
        <f>'High Flow Input'!F2365</f>
        <v>367.41922328853798</v>
      </c>
      <c r="E11123" s="18">
        <f>COUNTIFS('Actual 12 CP'!$H$10:$H$33,'Analysis of Flows 19-20'!C11123)</f>
        <v>0</v>
      </c>
    </row>
    <row r="11124" spans="3:5" x14ac:dyDescent="0.35">
      <c r="C11124" s="19">
        <f>'High Flow Input'!E2366</f>
        <v>43929.291666666664</v>
      </c>
      <c r="D11124" s="7">
        <f>'High Flow Input'!F2366</f>
        <v>378.72726906388698</v>
      </c>
      <c r="E11124" s="18">
        <f>COUNTIFS('Actual 12 CP'!$H$10:$H$33,'Analysis of Flows 19-20'!C11124)</f>
        <v>0</v>
      </c>
    </row>
    <row r="11125" spans="3:5" x14ac:dyDescent="0.35">
      <c r="C11125" s="19">
        <f>'High Flow Input'!E2367</f>
        <v>43929.333333333336</v>
      </c>
      <c r="D11125" s="7">
        <f>'High Flow Input'!F2367</f>
        <v>374.644521300669</v>
      </c>
      <c r="E11125" s="18">
        <f>COUNTIFS('Actual 12 CP'!$H$10:$H$33,'Analysis of Flows 19-20'!C11125)</f>
        <v>0</v>
      </c>
    </row>
    <row r="11126" spans="3:5" x14ac:dyDescent="0.35">
      <c r="C11126" s="19">
        <f>'High Flow Input'!E2368</f>
        <v>43929.375</v>
      </c>
      <c r="D11126" s="7">
        <f>'High Flow Input'!F2368</f>
        <v>0</v>
      </c>
      <c r="E11126" s="18">
        <f>COUNTIFS('Actual 12 CP'!$H$10:$H$33,'Analysis of Flows 19-20'!C11126)</f>
        <v>0</v>
      </c>
    </row>
    <row r="11127" spans="3:5" x14ac:dyDescent="0.35">
      <c r="C11127" s="19">
        <f>'High Flow Input'!E2369</f>
        <v>43929.416666666664</v>
      </c>
      <c r="D11127" s="7">
        <f>'High Flow Input'!F2369</f>
        <v>0</v>
      </c>
      <c r="E11127" s="18">
        <f>COUNTIFS('Actual 12 CP'!$H$10:$H$33,'Analysis of Flows 19-20'!C11127)</f>
        <v>0</v>
      </c>
    </row>
    <row r="11128" spans="3:5" x14ac:dyDescent="0.35">
      <c r="C11128" s="19">
        <f>'High Flow Input'!E2370</f>
        <v>43929.458333333336</v>
      </c>
      <c r="D11128" s="7">
        <f>'High Flow Input'!F2370</f>
        <v>0</v>
      </c>
      <c r="E11128" s="18">
        <f>COUNTIFS('Actual 12 CP'!$H$10:$H$33,'Analysis of Flows 19-20'!C11128)</f>
        <v>0</v>
      </c>
    </row>
    <row r="11129" spans="3:5" x14ac:dyDescent="0.35">
      <c r="C11129" s="19">
        <f>'High Flow Input'!E2371</f>
        <v>43929.5</v>
      </c>
      <c r="D11129" s="7">
        <f>'High Flow Input'!F2371</f>
        <v>0</v>
      </c>
      <c r="E11129" s="18">
        <f>COUNTIFS('Actual 12 CP'!$H$10:$H$33,'Analysis of Flows 19-20'!C11129)</f>
        <v>0</v>
      </c>
    </row>
    <row r="11130" spans="3:5" x14ac:dyDescent="0.35">
      <c r="C11130" s="19">
        <f>'High Flow Input'!E2372</f>
        <v>43929.541666666664</v>
      </c>
      <c r="D11130" s="7">
        <f>'High Flow Input'!F2372</f>
        <v>0</v>
      </c>
      <c r="E11130" s="18">
        <f>COUNTIFS('Actual 12 CP'!$H$10:$H$33,'Analysis of Flows 19-20'!C11130)</f>
        <v>0</v>
      </c>
    </row>
    <row r="11131" spans="3:5" x14ac:dyDescent="0.35">
      <c r="C11131" s="19">
        <f>'High Flow Input'!E2373</f>
        <v>43929.583333333336</v>
      </c>
      <c r="D11131" s="7">
        <f>'High Flow Input'!F2373</f>
        <v>0</v>
      </c>
      <c r="E11131" s="18">
        <f>COUNTIFS('Actual 12 CP'!$H$10:$H$33,'Analysis of Flows 19-20'!C11131)</f>
        <v>0</v>
      </c>
    </row>
    <row r="11132" spans="3:5" x14ac:dyDescent="0.35">
      <c r="C11132" s="19">
        <f>'High Flow Input'!E2374</f>
        <v>43929.625</v>
      </c>
      <c r="D11132" s="7">
        <f>'High Flow Input'!F2374</f>
        <v>0</v>
      </c>
      <c r="E11132" s="18">
        <f>COUNTIFS('Actual 12 CP'!$H$10:$H$33,'Analysis of Flows 19-20'!C11132)</f>
        <v>0</v>
      </c>
    </row>
    <row r="11133" spans="3:5" x14ac:dyDescent="0.35">
      <c r="C11133" s="19">
        <f>'High Flow Input'!E2375</f>
        <v>43929.666666666664</v>
      </c>
      <c r="D11133" s="7">
        <f>'High Flow Input'!F2375</f>
        <v>383.30411880493102</v>
      </c>
      <c r="E11133" s="18">
        <f>COUNTIFS('Actual 12 CP'!$H$10:$H$33,'Analysis of Flows 19-20'!C11133)</f>
        <v>0</v>
      </c>
    </row>
    <row r="11134" spans="3:5" x14ac:dyDescent="0.35">
      <c r="C11134" s="19">
        <f>'High Flow Input'!E2376</f>
        <v>43929.708333333336</v>
      </c>
      <c r="D11134" s="7">
        <f>'High Flow Input'!F2376</f>
        <v>386.28678404066198</v>
      </c>
      <c r="E11134" s="18">
        <f>COUNTIFS('Actual 12 CP'!$H$10:$H$33,'Analysis of Flows 19-20'!C11134)</f>
        <v>0</v>
      </c>
    </row>
    <row r="11135" spans="3:5" x14ac:dyDescent="0.35">
      <c r="C11135" s="19">
        <f>'High Flow Input'!E2377</f>
        <v>43929.75</v>
      </c>
      <c r="D11135" s="7">
        <f>'High Flow Input'!F2377</f>
        <v>386.59578243679402</v>
      </c>
      <c r="E11135" s="18">
        <f>COUNTIFS('Actual 12 CP'!$H$10:$H$33,'Analysis of Flows 19-20'!C11135)</f>
        <v>0</v>
      </c>
    </row>
    <row r="11136" spans="3:5" x14ac:dyDescent="0.35">
      <c r="C11136" s="19">
        <f>'High Flow Input'!E2378</f>
        <v>43929.791666666664</v>
      </c>
      <c r="D11136" s="7">
        <f>'High Flow Input'!F2378</f>
        <v>386.33400287204302</v>
      </c>
      <c r="E11136" s="18">
        <f>COUNTIFS('Actual 12 CP'!$H$10:$H$33,'Analysis of Flows 19-20'!C11136)</f>
        <v>0</v>
      </c>
    </row>
    <row r="11137" spans="3:5" x14ac:dyDescent="0.35">
      <c r="C11137" s="19">
        <f>'High Flow Input'!E2379</f>
        <v>43929.833333333336</v>
      </c>
      <c r="D11137" s="7">
        <f>'High Flow Input'!F2379</f>
        <v>386.95243989732501</v>
      </c>
      <c r="E11137" s="18">
        <f>COUNTIFS('Actual 12 CP'!$H$10:$H$33,'Analysis of Flows 19-20'!C11137)</f>
        <v>0</v>
      </c>
    </row>
    <row r="11138" spans="3:5" x14ac:dyDescent="0.35">
      <c r="C11138" s="19">
        <f>'High Flow Input'!E2380</f>
        <v>43929.875</v>
      </c>
      <c r="D11138" s="7">
        <f>'High Flow Input'!F2380</f>
        <v>361.97348177899596</v>
      </c>
      <c r="E11138" s="18">
        <f>COUNTIFS('Actual 12 CP'!$H$10:$H$33,'Analysis of Flows 19-20'!C11138)</f>
        <v>0</v>
      </c>
    </row>
    <row r="11139" spans="3:5" x14ac:dyDescent="0.35">
      <c r="C11139" s="19">
        <f>'High Flow Input'!E2381</f>
        <v>43929.916666666664</v>
      </c>
      <c r="D11139" s="7">
        <f>'High Flow Input'!F2381</f>
        <v>0</v>
      </c>
      <c r="E11139" s="18">
        <f>COUNTIFS('Actual 12 CP'!$H$10:$H$33,'Analysis of Flows 19-20'!C11139)</f>
        <v>0</v>
      </c>
    </row>
    <row r="11140" spans="3:5" x14ac:dyDescent="0.35">
      <c r="C11140" s="19">
        <f>'High Flow Input'!E2382</f>
        <v>43929.958333333336</v>
      </c>
      <c r="D11140" s="7">
        <f>'High Flow Input'!F2382</f>
        <v>0</v>
      </c>
      <c r="E11140" s="18">
        <f>COUNTIFS('Actual 12 CP'!$H$10:$H$33,'Analysis of Flows 19-20'!C11140)</f>
        <v>0</v>
      </c>
    </row>
    <row r="11141" spans="3:5" x14ac:dyDescent="0.35">
      <c r="C11141" s="19">
        <f>'High Flow Input'!E2383</f>
        <v>43930</v>
      </c>
      <c r="D11141" s="7">
        <f>'High Flow Input'!F2383</f>
        <v>0</v>
      </c>
      <c r="E11141" s="18">
        <f>COUNTIFS('Actual 12 CP'!$H$10:$H$33,'Analysis of Flows 19-20'!C11141)</f>
        <v>0</v>
      </c>
    </row>
    <row r="11142" spans="3:5" x14ac:dyDescent="0.35">
      <c r="C11142" s="19">
        <f>'High Flow Input'!E2384</f>
        <v>43930.041666666664</v>
      </c>
      <c r="D11142" s="7">
        <f>'High Flow Input'!F2384</f>
        <v>131.80915859999999</v>
      </c>
      <c r="E11142" s="18">
        <f>COUNTIFS('Actual 12 CP'!$H$10:$H$33,'Analysis of Flows 19-20'!C11142)</f>
        <v>0</v>
      </c>
    </row>
    <row r="11143" spans="3:5" x14ac:dyDescent="0.35">
      <c r="C11143" s="19">
        <f>'High Flow Input'!E2385</f>
        <v>43930.083333333336</v>
      </c>
      <c r="D11143" s="7">
        <f>'High Flow Input'!F2385</f>
        <v>132.3461709</v>
      </c>
      <c r="E11143" s="18">
        <f>COUNTIFS('Actual 12 CP'!$H$10:$H$33,'Analysis of Flows 19-20'!C11143)</f>
        <v>0</v>
      </c>
    </row>
    <row r="11144" spans="3:5" x14ac:dyDescent="0.35">
      <c r="C11144" s="19">
        <f>'High Flow Input'!E2386</f>
        <v>43930.125</v>
      </c>
      <c r="D11144" s="7">
        <f>'High Flow Input'!F2386</f>
        <v>792.77604700857898</v>
      </c>
      <c r="E11144" s="18">
        <f>COUNTIFS('Actual 12 CP'!$H$10:$H$33,'Analysis of Flows 19-20'!C11144)</f>
        <v>0</v>
      </c>
    </row>
    <row r="11145" spans="3:5" x14ac:dyDescent="0.35">
      <c r="C11145" s="19">
        <f>'High Flow Input'!E2387</f>
        <v>43930.166666666664</v>
      </c>
      <c r="D11145" s="7">
        <f>'High Flow Input'!F2387</f>
        <v>792.87011784904212</v>
      </c>
      <c r="E11145" s="18">
        <f>COUNTIFS('Actual 12 CP'!$H$10:$H$33,'Analysis of Flows 19-20'!C11145)</f>
        <v>0</v>
      </c>
    </row>
    <row r="11146" spans="3:5" x14ac:dyDescent="0.35">
      <c r="C11146" s="19">
        <f>'High Flow Input'!E2388</f>
        <v>43930.208333333336</v>
      </c>
      <c r="D11146" s="7">
        <f>'High Flow Input'!F2388</f>
        <v>671.53250975850301</v>
      </c>
      <c r="E11146" s="18">
        <f>COUNTIFS('Actual 12 CP'!$H$10:$H$33,'Analysis of Flows 19-20'!C11146)</f>
        <v>0</v>
      </c>
    </row>
    <row r="11147" spans="3:5" x14ac:dyDescent="0.35">
      <c r="C11147" s="19">
        <f>'High Flow Input'!E2389</f>
        <v>43930.25</v>
      </c>
      <c r="D11147" s="7">
        <f>'High Flow Input'!F2389</f>
        <v>945.79770310712001</v>
      </c>
      <c r="E11147" s="18">
        <f>COUNTIFS('Actual 12 CP'!$H$10:$H$33,'Analysis of Flows 19-20'!C11147)</f>
        <v>0</v>
      </c>
    </row>
    <row r="11148" spans="3:5" x14ac:dyDescent="0.35">
      <c r="C11148" s="19">
        <f>'High Flow Input'!E2390</f>
        <v>43930.291666666664</v>
      </c>
      <c r="D11148" s="7">
        <f>'High Flow Input'!F2390</f>
        <v>543.18873459709903</v>
      </c>
      <c r="E11148" s="18">
        <f>COUNTIFS('Actual 12 CP'!$H$10:$H$33,'Analysis of Flows 19-20'!C11148)</f>
        <v>0</v>
      </c>
    </row>
    <row r="11149" spans="3:5" x14ac:dyDescent="0.35">
      <c r="C11149" s="19">
        <f>'High Flow Input'!E2391</f>
        <v>43930.333333333336</v>
      </c>
      <c r="D11149" s="7">
        <f>'High Flow Input'!F2391</f>
        <v>542.84752916124</v>
      </c>
      <c r="E11149" s="18">
        <f>COUNTIFS('Actual 12 CP'!$H$10:$H$33,'Analysis of Flows 19-20'!C11149)</f>
        <v>0</v>
      </c>
    </row>
    <row r="11150" spans="3:5" x14ac:dyDescent="0.35">
      <c r="C11150" s="19">
        <f>'High Flow Input'!E2392</f>
        <v>43930.375</v>
      </c>
      <c r="D11150" s="7">
        <f>'High Flow Input'!F2392</f>
        <v>538.96073638068196</v>
      </c>
      <c r="E11150" s="18">
        <f>COUNTIFS('Actual 12 CP'!$H$10:$H$33,'Analysis of Flows 19-20'!C11150)</f>
        <v>0</v>
      </c>
    </row>
    <row r="11151" spans="3:5" x14ac:dyDescent="0.35">
      <c r="C11151" s="19">
        <f>'High Flow Input'!E2393</f>
        <v>43930.416666666664</v>
      </c>
      <c r="D11151" s="7">
        <f>'High Flow Input'!F2393</f>
        <v>536.12368359035804</v>
      </c>
      <c r="E11151" s="18">
        <f>COUNTIFS('Actual 12 CP'!$H$10:$H$33,'Analysis of Flows 19-20'!C11151)</f>
        <v>0</v>
      </c>
    </row>
    <row r="11152" spans="3:5" x14ac:dyDescent="0.35">
      <c r="C11152" s="19">
        <f>'High Flow Input'!E2394</f>
        <v>43930.458333333336</v>
      </c>
      <c r="D11152" s="7">
        <f>'High Flow Input'!F2394</f>
        <v>387.97289208306199</v>
      </c>
      <c r="E11152" s="18">
        <f>COUNTIFS('Actual 12 CP'!$H$10:$H$33,'Analysis of Flows 19-20'!C11152)</f>
        <v>0</v>
      </c>
    </row>
    <row r="11153" spans="3:5" x14ac:dyDescent="0.35">
      <c r="C11153" s="19">
        <f>'High Flow Input'!E2395</f>
        <v>43930.5</v>
      </c>
      <c r="D11153" s="7">
        <f>'High Flow Input'!F2395</f>
        <v>387.68050486246699</v>
      </c>
      <c r="E11153" s="18">
        <f>COUNTIFS('Actual 12 CP'!$H$10:$H$33,'Analysis of Flows 19-20'!C11153)</f>
        <v>0</v>
      </c>
    </row>
    <row r="11154" spans="3:5" x14ac:dyDescent="0.35">
      <c r="C11154" s="19">
        <f>'High Flow Input'!E2396</f>
        <v>43930.541666666664</v>
      </c>
      <c r="D11154" s="7">
        <f>'High Flow Input'!F2396</f>
        <v>388.876728108723</v>
      </c>
      <c r="E11154" s="18">
        <f>COUNTIFS('Actual 12 CP'!$H$10:$H$33,'Analysis of Flows 19-20'!C11154)</f>
        <v>0</v>
      </c>
    </row>
    <row r="11155" spans="3:5" x14ac:dyDescent="0.35">
      <c r="C11155" s="19">
        <f>'High Flow Input'!E2397</f>
        <v>43930.583333333336</v>
      </c>
      <c r="D11155" s="7">
        <f>'High Flow Input'!F2397</f>
        <v>387.89756354437901</v>
      </c>
      <c r="E11155" s="18">
        <f>COUNTIFS('Actual 12 CP'!$H$10:$H$33,'Analysis of Flows 19-20'!C11155)</f>
        <v>0</v>
      </c>
    </row>
    <row r="11156" spans="3:5" x14ac:dyDescent="0.35">
      <c r="C11156" s="19">
        <f>'High Flow Input'!E2398</f>
        <v>43930.625</v>
      </c>
      <c r="D11156" s="7">
        <f>'High Flow Input'!F2398</f>
        <v>387.686451178656</v>
      </c>
      <c r="E11156" s="18">
        <f>COUNTIFS('Actual 12 CP'!$H$10:$H$33,'Analysis of Flows 19-20'!C11156)</f>
        <v>0</v>
      </c>
    </row>
    <row r="11157" spans="3:5" x14ac:dyDescent="0.35">
      <c r="C11157" s="19">
        <f>'High Flow Input'!E2399</f>
        <v>43930.666666666664</v>
      </c>
      <c r="D11157" s="7">
        <f>'High Flow Input'!F2399</f>
        <v>387.81750352647498</v>
      </c>
      <c r="E11157" s="18">
        <f>COUNTIFS('Actual 12 CP'!$H$10:$H$33,'Analysis of Flows 19-20'!C11157)</f>
        <v>0</v>
      </c>
    </row>
    <row r="11158" spans="3:5" x14ac:dyDescent="0.35">
      <c r="C11158" s="19">
        <f>'High Flow Input'!E2400</f>
        <v>43930.708333333336</v>
      </c>
      <c r="D11158" s="7">
        <f>'High Flow Input'!F2400</f>
        <v>387.62545182969802</v>
      </c>
      <c r="E11158" s="18">
        <f>COUNTIFS('Actual 12 CP'!$H$10:$H$33,'Analysis of Flows 19-20'!C11158)</f>
        <v>0</v>
      </c>
    </row>
    <row r="11159" spans="3:5" x14ac:dyDescent="0.35">
      <c r="C11159" s="19">
        <f>'High Flow Input'!E2401</f>
        <v>43930.75</v>
      </c>
      <c r="D11159" s="7">
        <f>'High Flow Input'!F2401</f>
        <v>387.53583507961599</v>
      </c>
      <c r="E11159" s="18">
        <f>COUNTIFS('Actual 12 CP'!$H$10:$H$33,'Analysis of Flows 19-20'!C11159)</f>
        <v>0</v>
      </c>
    </row>
    <row r="11160" spans="3:5" x14ac:dyDescent="0.35">
      <c r="C11160" s="19">
        <f>'High Flow Input'!E2402</f>
        <v>43930.791666666664</v>
      </c>
      <c r="D11160" s="7">
        <f>'High Flow Input'!F2402</f>
        <v>387.419057752821</v>
      </c>
      <c r="E11160" s="18">
        <f>COUNTIFS('Actual 12 CP'!$H$10:$H$33,'Analysis of Flows 19-20'!C11160)</f>
        <v>0</v>
      </c>
    </row>
    <row r="11161" spans="3:5" x14ac:dyDescent="0.35">
      <c r="C11161" s="19">
        <f>'High Flow Input'!E2403</f>
        <v>43930.833333333336</v>
      </c>
      <c r="D11161" s="7">
        <f>'High Flow Input'!F2403</f>
        <v>387.168889855278</v>
      </c>
      <c r="E11161" s="18">
        <f>COUNTIFS('Actual 12 CP'!$H$10:$H$33,'Analysis of Flows 19-20'!C11161)</f>
        <v>0</v>
      </c>
    </row>
    <row r="11162" spans="3:5" x14ac:dyDescent="0.35">
      <c r="C11162" s="19">
        <f>'High Flow Input'!E2404</f>
        <v>43930.875</v>
      </c>
      <c r="D11162" s="7">
        <f>'High Flow Input'!F2404</f>
        <v>0</v>
      </c>
      <c r="E11162" s="18">
        <f>COUNTIFS('Actual 12 CP'!$H$10:$H$33,'Analysis of Flows 19-20'!C11162)</f>
        <v>0</v>
      </c>
    </row>
    <row r="11163" spans="3:5" x14ac:dyDescent="0.35">
      <c r="C11163" s="19">
        <f>'High Flow Input'!E2405</f>
        <v>43930.916666666664</v>
      </c>
      <c r="D11163" s="7">
        <f>'High Flow Input'!F2405</f>
        <v>381.06073097641502</v>
      </c>
      <c r="E11163" s="18">
        <f>COUNTIFS('Actual 12 CP'!$H$10:$H$33,'Analysis of Flows 19-20'!C11163)</f>
        <v>0</v>
      </c>
    </row>
    <row r="11164" spans="3:5" x14ac:dyDescent="0.35">
      <c r="C11164" s="19">
        <f>'High Flow Input'!E2406</f>
        <v>43930.958333333336</v>
      </c>
      <c r="D11164" s="7">
        <f>'High Flow Input'!F2406</f>
        <v>377.58274617234304</v>
      </c>
      <c r="E11164" s="18">
        <f>COUNTIFS('Actual 12 CP'!$H$10:$H$33,'Analysis of Flows 19-20'!C11164)</f>
        <v>0</v>
      </c>
    </row>
    <row r="11165" spans="3:5" x14ac:dyDescent="0.35">
      <c r="C11165" s="19">
        <f>'High Flow Input'!E2407</f>
        <v>43931</v>
      </c>
      <c r="D11165" s="7">
        <f>'High Flow Input'!F2407</f>
        <v>375.36577486538698</v>
      </c>
      <c r="E11165" s="18">
        <f>COUNTIFS('Actual 12 CP'!$H$10:$H$33,'Analysis of Flows 19-20'!C11165)</f>
        <v>0</v>
      </c>
    </row>
    <row r="11166" spans="3:5" x14ac:dyDescent="0.35">
      <c r="C11166" s="19">
        <f>'High Flow Input'!E2408</f>
        <v>43931.041666666664</v>
      </c>
      <c r="D11166" s="7">
        <f>'High Flow Input'!F2408</f>
        <v>373.49106409492697</v>
      </c>
      <c r="E11166" s="18">
        <f>COUNTIFS('Actual 12 CP'!$H$10:$H$33,'Analysis of Flows 19-20'!C11166)</f>
        <v>0</v>
      </c>
    </row>
    <row r="11167" spans="3:5" x14ac:dyDescent="0.35">
      <c r="C11167" s="19">
        <f>'High Flow Input'!E2409</f>
        <v>43931.083333333336</v>
      </c>
      <c r="D11167" s="7">
        <f>'High Flow Input'!F2409</f>
        <v>0</v>
      </c>
      <c r="E11167" s="18">
        <f>COUNTIFS('Actual 12 CP'!$H$10:$H$33,'Analysis of Flows 19-20'!C11167)</f>
        <v>0</v>
      </c>
    </row>
    <row r="11168" spans="3:5" x14ac:dyDescent="0.35">
      <c r="C11168" s="19">
        <f>'High Flow Input'!E2410</f>
        <v>43931.125</v>
      </c>
      <c r="D11168" s="7">
        <f>'High Flow Input'!F2410</f>
        <v>0</v>
      </c>
      <c r="E11168" s="18">
        <f>COUNTIFS('Actual 12 CP'!$H$10:$H$33,'Analysis of Flows 19-20'!C11168)</f>
        <v>0</v>
      </c>
    </row>
    <row r="11169" spans="3:5" x14ac:dyDescent="0.35">
      <c r="C11169" s="19">
        <f>'High Flow Input'!E2411</f>
        <v>43931.166666666664</v>
      </c>
      <c r="D11169" s="7">
        <f>'High Flow Input'!F2411</f>
        <v>0</v>
      </c>
      <c r="E11169" s="18">
        <f>COUNTIFS('Actual 12 CP'!$H$10:$H$33,'Analysis of Flows 19-20'!C11169)</f>
        <v>0</v>
      </c>
    </row>
    <row r="11170" spans="3:5" x14ac:dyDescent="0.35">
      <c r="C11170" s="19">
        <f>'High Flow Input'!E2412</f>
        <v>43931.208333333336</v>
      </c>
      <c r="D11170" s="7">
        <f>'High Flow Input'!F2412</f>
        <v>0</v>
      </c>
      <c r="E11170" s="18">
        <f>COUNTIFS('Actual 12 CP'!$H$10:$H$33,'Analysis of Flows 19-20'!C11170)</f>
        <v>0</v>
      </c>
    </row>
    <row r="11171" spans="3:5" x14ac:dyDescent="0.35">
      <c r="C11171" s="19">
        <f>'High Flow Input'!E2413</f>
        <v>43931.25</v>
      </c>
      <c r="D11171" s="7">
        <f>'High Flow Input'!F2413</f>
        <v>0</v>
      </c>
      <c r="E11171" s="18">
        <f>COUNTIFS('Actual 12 CP'!$H$10:$H$33,'Analysis of Flows 19-20'!C11171)</f>
        <v>0</v>
      </c>
    </row>
    <row r="11172" spans="3:5" x14ac:dyDescent="0.35">
      <c r="C11172" s="19">
        <f>'High Flow Input'!E2414</f>
        <v>43931.291666666664</v>
      </c>
      <c r="D11172" s="7">
        <f>'High Flow Input'!F2414</f>
        <v>389.06311784532301</v>
      </c>
      <c r="E11172" s="18">
        <f>COUNTIFS('Actual 12 CP'!$H$10:$H$33,'Analysis of Flows 19-20'!C11172)</f>
        <v>0</v>
      </c>
    </row>
    <row r="11173" spans="3:5" x14ac:dyDescent="0.35">
      <c r="C11173" s="19">
        <f>'High Flow Input'!E2415</f>
        <v>43931.333333333336</v>
      </c>
      <c r="D11173" s="7">
        <f>'High Flow Input'!F2415</f>
        <v>387.73367465549001</v>
      </c>
      <c r="E11173" s="18">
        <f>COUNTIFS('Actual 12 CP'!$H$10:$H$33,'Analysis of Flows 19-20'!C11173)</f>
        <v>0</v>
      </c>
    </row>
    <row r="11174" spans="3:5" x14ac:dyDescent="0.35">
      <c r="C11174" s="19">
        <f>'High Flow Input'!E2416</f>
        <v>43931.375</v>
      </c>
      <c r="D11174" s="7">
        <f>'High Flow Input'!F2416</f>
        <v>388.06406226264102</v>
      </c>
      <c r="E11174" s="18">
        <f>COUNTIFS('Actual 12 CP'!$H$10:$H$33,'Analysis of Flows 19-20'!C11174)</f>
        <v>0</v>
      </c>
    </row>
    <row r="11175" spans="3:5" x14ac:dyDescent="0.35">
      <c r="C11175" s="19">
        <f>'High Flow Input'!E2417</f>
        <v>43931.416666666664</v>
      </c>
      <c r="D11175" s="7">
        <f>'High Flow Input'!F2417</f>
        <v>389.31578225029801</v>
      </c>
      <c r="E11175" s="18">
        <f>COUNTIFS('Actual 12 CP'!$H$10:$H$33,'Analysis of Flows 19-20'!C11175)</f>
        <v>0</v>
      </c>
    </row>
    <row r="11176" spans="3:5" x14ac:dyDescent="0.35">
      <c r="C11176" s="19">
        <f>'High Flow Input'!E2418</f>
        <v>43931.458333333336</v>
      </c>
      <c r="D11176" s="7">
        <f>'High Flow Input'!F2418</f>
        <v>389.586508873833</v>
      </c>
      <c r="E11176" s="18">
        <f>COUNTIFS('Actual 12 CP'!$H$10:$H$33,'Analysis of Flows 19-20'!C11176)</f>
        <v>0</v>
      </c>
    </row>
    <row r="11177" spans="3:5" x14ac:dyDescent="0.35">
      <c r="C11177" s="19">
        <f>'High Flow Input'!E2419</f>
        <v>43931.5</v>
      </c>
      <c r="D11177" s="7">
        <f>'High Flow Input'!F2419</f>
        <v>389.904174838595</v>
      </c>
      <c r="E11177" s="18">
        <f>COUNTIFS('Actual 12 CP'!$H$10:$H$33,'Analysis of Flows 19-20'!C11177)</f>
        <v>0</v>
      </c>
    </row>
    <row r="11178" spans="3:5" x14ac:dyDescent="0.35">
      <c r="C11178" s="19">
        <f>'High Flow Input'!E2420</f>
        <v>43931.541666666664</v>
      </c>
      <c r="D11178" s="7">
        <f>'High Flow Input'!F2420</f>
        <v>391.045625695122</v>
      </c>
      <c r="E11178" s="18">
        <f>COUNTIFS('Actual 12 CP'!$H$10:$H$33,'Analysis of Flows 19-20'!C11178)</f>
        <v>0</v>
      </c>
    </row>
    <row r="11179" spans="3:5" x14ac:dyDescent="0.35">
      <c r="C11179" s="19">
        <f>'High Flow Input'!E2421</f>
        <v>43931.583333333336</v>
      </c>
      <c r="D11179" s="7">
        <f>'High Flow Input'!F2421</f>
        <v>763.36931883344903</v>
      </c>
      <c r="E11179" s="18">
        <f>COUNTIFS('Actual 12 CP'!$H$10:$H$33,'Analysis of Flows 19-20'!C11179)</f>
        <v>0</v>
      </c>
    </row>
    <row r="11180" spans="3:5" x14ac:dyDescent="0.35">
      <c r="C11180" s="19">
        <f>'High Flow Input'!E2422</f>
        <v>43931.625</v>
      </c>
      <c r="D11180" s="7">
        <f>'High Flow Input'!F2422</f>
        <v>755.25894477142106</v>
      </c>
      <c r="E11180" s="18">
        <f>COUNTIFS('Actual 12 CP'!$H$10:$H$33,'Analysis of Flows 19-20'!C11180)</f>
        <v>0</v>
      </c>
    </row>
    <row r="11181" spans="3:5" x14ac:dyDescent="0.35">
      <c r="C11181" s="19">
        <f>'High Flow Input'!E2423</f>
        <v>43931.666666666664</v>
      </c>
      <c r="D11181" s="7">
        <f>'High Flow Input'!F2423</f>
        <v>751.08926575794794</v>
      </c>
      <c r="E11181" s="18">
        <f>COUNTIFS('Actual 12 CP'!$H$10:$H$33,'Analysis of Flows 19-20'!C11181)</f>
        <v>0</v>
      </c>
    </row>
    <row r="11182" spans="3:5" x14ac:dyDescent="0.35">
      <c r="C11182" s="19">
        <f>'High Flow Input'!E2424</f>
        <v>43931.708333333336</v>
      </c>
      <c r="D11182" s="7">
        <f>'High Flow Input'!F2424</f>
        <v>371.086314933533</v>
      </c>
      <c r="E11182" s="18">
        <f>COUNTIFS('Actual 12 CP'!$H$10:$H$33,'Analysis of Flows 19-20'!C11182)</f>
        <v>0</v>
      </c>
    </row>
    <row r="11183" spans="3:5" x14ac:dyDescent="0.35">
      <c r="C11183" s="19">
        <f>'High Flow Input'!E2425</f>
        <v>43931.75</v>
      </c>
      <c r="D11183" s="7">
        <f>'High Flow Input'!F2425</f>
        <v>0</v>
      </c>
      <c r="E11183" s="18">
        <f>COUNTIFS('Actual 12 CP'!$H$10:$H$33,'Analysis of Flows 19-20'!C11183)</f>
        <v>0</v>
      </c>
    </row>
    <row r="11184" spans="3:5" x14ac:dyDescent="0.35">
      <c r="C11184" s="19">
        <f>'High Flow Input'!E2426</f>
        <v>43931.791666666664</v>
      </c>
      <c r="D11184" s="7">
        <f>'High Flow Input'!F2426</f>
        <v>157.68394119999999</v>
      </c>
      <c r="E11184" s="18">
        <f>COUNTIFS('Actual 12 CP'!$H$10:$H$33,'Analysis of Flows 19-20'!C11184)</f>
        <v>0</v>
      </c>
    </row>
    <row r="11185" spans="3:5" x14ac:dyDescent="0.35">
      <c r="C11185" s="19">
        <f>'High Flow Input'!E2427</f>
        <v>43931.833333333336</v>
      </c>
      <c r="D11185" s="7">
        <f>'High Flow Input'!F2427</f>
        <v>0</v>
      </c>
      <c r="E11185" s="18">
        <f>COUNTIFS('Actual 12 CP'!$H$10:$H$33,'Analysis of Flows 19-20'!C11185)</f>
        <v>0</v>
      </c>
    </row>
    <row r="11186" spans="3:5" x14ac:dyDescent="0.35">
      <c r="C11186" s="19">
        <f>'High Flow Input'!E2428</f>
        <v>43931.875</v>
      </c>
      <c r="D11186" s="7">
        <f>'High Flow Input'!F2428</f>
        <v>0</v>
      </c>
      <c r="E11186" s="18">
        <f>COUNTIFS('Actual 12 CP'!$H$10:$H$33,'Analysis of Flows 19-20'!C11186)</f>
        <v>0</v>
      </c>
    </row>
    <row r="11187" spans="3:5" x14ac:dyDescent="0.35">
      <c r="C11187" s="19">
        <f>'High Flow Input'!E2429</f>
        <v>43931.916666666664</v>
      </c>
      <c r="D11187" s="7">
        <f>'High Flow Input'!F2429</f>
        <v>266.781891949944</v>
      </c>
      <c r="E11187" s="18">
        <f>COUNTIFS('Actual 12 CP'!$H$10:$H$33,'Analysis of Flows 19-20'!C11187)</f>
        <v>0</v>
      </c>
    </row>
    <row r="11188" spans="3:5" x14ac:dyDescent="0.35">
      <c r="C11188" s="19">
        <f>'High Flow Input'!E2430</f>
        <v>43931.958333333336</v>
      </c>
      <c r="D11188" s="7">
        <f>'High Flow Input'!F2430</f>
        <v>0</v>
      </c>
      <c r="E11188" s="18">
        <f>COUNTIFS('Actual 12 CP'!$H$10:$H$33,'Analysis of Flows 19-20'!C11188)</f>
        <v>0</v>
      </c>
    </row>
    <row r="11189" spans="3:5" x14ac:dyDescent="0.35">
      <c r="C11189" s="19">
        <f>'High Flow Input'!E2431</f>
        <v>43932</v>
      </c>
      <c r="D11189" s="7">
        <f>'High Flow Input'!F2431</f>
        <v>119.9962208</v>
      </c>
      <c r="E11189" s="18">
        <f>COUNTIFS('Actual 12 CP'!$H$10:$H$33,'Analysis of Flows 19-20'!C11189)</f>
        <v>0</v>
      </c>
    </row>
    <row r="11190" spans="3:5" x14ac:dyDescent="0.35">
      <c r="C11190" s="19">
        <f>'High Flow Input'!E2432</f>
        <v>43932.041666666664</v>
      </c>
      <c r="D11190" s="7">
        <f>'High Flow Input'!F2432</f>
        <v>119.30038759999999</v>
      </c>
      <c r="E11190" s="18">
        <f>COUNTIFS('Actual 12 CP'!$H$10:$H$33,'Analysis of Flows 19-20'!C11190)</f>
        <v>0</v>
      </c>
    </row>
    <row r="11191" spans="3:5" x14ac:dyDescent="0.35">
      <c r="C11191" s="19">
        <f>'High Flow Input'!E2433</f>
        <v>43932.083333333336</v>
      </c>
      <c r="D11191" s="7">
        <f>'High Flow Input'!F2433</f>
        <v>131.83710579999999</v>
      </c>
      <c r="E11191" s="18">
        <f>COUNTIFS('Actual 12 CP'!$H$10:$H$33,'Analysis of Flows 19-20'!C11191)</f>
        <v>0</v>
      </c>
    </row>
    <row r="11192" spans="3:5" x14ac:dyDescent="0.35">
      <c r="C11192" s="19">
        <f>'High Flow Input'!E2434</f>
        <v>43932.125</v>
      </c>
      <c r="D11192" s="7">
        <f>'High Flow Input'!F2434</f>
        <v>132.61795789999999</v>
      </c>
      <c r="E11192" s="18">
        <f>COUNTIFS('Actual 12 CP'!$H$10:$H$33,'Analysis of Flows 19-20'!C11192)</f>
        <v>0</v>
      </c>
    </row>
    <row r="11193" spans="3:5" x14ac:dyDescent="0.35">
      <c r="C11193" s="19">
        <f>'High Flow Input'!E2435</f>
        <v>43932.166666666664</v>
      </c>
      <c r="D11193" s="7">
        <f>'High Flow Input'!F2435</f>
        <v>132.3507984</v>
      </c>
      <c r="E11193" s="18">
        <f>COUNTIFS('Actual 12 CP'!$H$10:$H$33,'Analysis of Flows 19-20'!C11193)</f>
        <v>0</v>
      </c>
    </row>
    <row r="11194" spans="3:5" x14ac:dyDescent="0.35">
      <c r="C11194" s="19">
        <f>'High Flow Input'!E2436</f>
        <v>43932.208333333336</v>
      </c>
      <c r="D11194" s="7">
        <f>'High Flow Input'!F2436</f>
        <v>132.10497620000001</v>
      </c>
      <c r="E11194" s="18">
        <f>COUNTIFS('Actual 12 CP'!$H$10:$H$33,'Analysis of Flows 19-20'!C11194)</f>
        <v>0</v>
      </c>
    </row>
    <row r="11195" spans="3:5" x14ac:dyDescent="0.35">
      <c r="C11195" s="19">
        <f>'High Flow Input'!E2437</f>
        <v>43932.25</v>
      </c>
      <c r="D11195" s="7">
        <f>'High Flow Input'!F2437</f>
        <v>658.10406168302598</v>
      </c>
      <c r="E11195" s="18">
        <f>COUNTIFS('Actual 12 CP'!$H$10:$H$33,'Analysis of Flows 19-20'!C11195)</f>
        <v>0</v>
      </c>
    </row>
    <row r="11196" spans="3:5" x14ac:dyDescent="0.35">
      <c r="C11196" s="19">
        <f>'High Flow Input'!E2438</f>
        <v>43932.291666666664</v>
      </c>
      <c r="D11196" s="7">
        <f>'High Flow Input'!F2438</f>
        <v>800.75845010474313</v>
      </c>
      <c r="E11196" s="18">
        <f>COUNTIFS('Actual 12 CP'!$H$10:$H$33,'Analysis of Flows 19-20'!C11196)</f>
        <v>0</v>
      </c>
    </row>
    <row r="11197" spans="3:5" x14ac:dyDescent="0.35">
      <c r="C11197" s="19">
        <f>'High Flow Input'!E2439</f>
        <v>43932.333333333336</v>
      </c>
      <c r="D11197" s="7">
        <f>'High Flow Input'!F2439</f>
        <v>1080.195362490447</v>
      </c>
      <c r="E11197" s="18">
        <f>COUNTIFS('Actual 12 CP'!$H$10:$H$33,'Analysis of Flows 19-20'!C11197)</f>
        <v>0</v>
      </c>
    </row>
    <row r="11198" spans="3:5" x14ac:dyDescent="0.35">
      <c r="C11198" s="19">
        <f>'High Flow Input'!E2440</f>
        <v>43932.375</v>
      </c>
      <c r="D11198" s="7">
        <f>'High Flow Input'!F2440</f>
        <v>805.88795677217001</v>
      </c>
      <c r="E11198" s="18">
        <f>COUNTIFS('Actual 12 CP'!$H$10:$H$33,'Analysis of Flows 19-20'!C11198)</f>
        <v>0</v>
      </c>
    </row>
    <row r="11199" spans="3:5" x14ac:dyDescent="0.35">
      <c r="C11199" s="19">
        <f>'High Flow Input'!E2441</f>
        <v>43932.416666666664</v>
      </c>
      <c r="D11199" s="7">
        <f>'High Flow Input'!F2441</f>
        <v>801.54794765319207</v>
      </c>
      <c r="E11199" s="18">
        <f>COUNTIFS('Actual 12 CP'!$H$10:$H$33,'Analysis of Flows 19-20'!C11199)</f>
        <v>0</v>
      </c>
    </row>
    <row r="11200" spans="3:5" x14ac:dyDescent="0.35">
      <c r="C11200" s="19">
        <f>'High Flow Input'!E2442</f>
        <v>43932.458333333336</v>
      </c>
      <c r="D11200" s="7">
        <f>'High Flow Input'!F2442</f>
        <v>518.40154927739798</v>
      </c>
      <c r="E11200" s="18">
        <f>COUNTIFS('Actual 12 CP'!$H$10:$H$33,'Analysis of Flows 19-20'!C11200)</f>
        <v>0</v>
      </c>
    </row>
    <row r="11201" spans="3:5" x14ac:dyDescent="0.35">
      <c r="C11201" s="19">
        <f>'High Flow Input'!E2443</f>
        <v>43932.5</v>
      </c>
      <c r="D11201" s="7">
        <f>'High Flow Input'!F2443</f>
        <v>796.24324573280705</v>
      </c>
      <c r="E11201" s="18">
        <f>COUNTIFS('Actual 12 CP'!$H$10:$H$33,'Analysis of Flows 19-20'!C11201)</f>
        <v>0</v>
      </c>
    </row>
    <row r="11202" spans="3:5" x14ac:dyDescent="0.35">
      <c r="C11202" s="19">
        <f>'High Flow Input'!E2444</f>
        <v>43932.541666666664</v>
      </c>
      <c r="D11202" s="7">
        <f>'High Flow Input'!F2444</f>
        <v>385.323949957953</v>
      </c>
      <c r="E11202" s="18">
        <f>COUNTIFS('Actual 12 CP'!$H$10:$H$33,'Analysis of Flows 19-20'!C11202)</f>
        <v>0</v>
      </c>
    </row>
    <row r="11203" spans="3:5" x14ac:dyDescent="0.35">
      <c r="C11203" s="19">
        <f>'High Flow Input'!E2445</f>
        <v>43932.583333333336</v>
      </c>
      <c r="D11203" s="7">
        <f>'High Flow Input'!F2445</f>
        <v>386.789787377251</v>
      </c>
      <c r="E11203" s="18">
        <f>COUNTIFS('Actual 12 CP'!$H$10:$H$33,'Analysis of Flows 19-20'!C11203)</f>
        <v>0</v>
      </c>
    </row>
    <row r="11204" spans="3:5" x14ac:dyDescent="0.35">
      <c r="C11204" s="19">
        <f>'High Flow Input'!E2446</f>
        <v>43932.625</v>
      </c>
      <c r="D11204" s="7">
        <f>'High Flow Input'!F2446</f>
        <v>0</v>
      </c>
      <c r="E11204" s="18">
        <f>COUNTIFS('Actual 12 CP'!$H$10:$H$33,'Analysis of Flows 19-20'!C11204)</f>
        <v>0</v>
      </c>
    </row>
    <row r="11205" spans="3:5" x14ac:dyDescent="0.35">
      <c r="C11205" s="19">
        <f>'High Flow Input'!E2447</f>
        <v>43932.666666666664</v>
      </c>
      <c r="D11205" s="7">
        <f>'High Flow Input'!F2447</f>
        <v>418.40997754414798</v>
      </c>
      <c r="E11205" s="18">
        <f>COUNTIFS('Actual 12 CP'!$H$10:$H$33,'Analysis of Flows 19-20'!C11205)</f>
        <v>0</v>
      </c>
    </row>
    <row r="11206" spans="3:5" x14ac:dyDescent="0.35">
      <c r="C11206" s="19">
        <f>'High Flow Input'!E2448</f>
        <v>43932.708333333336</v>
      </c>
      <c r="D11206" s="7">
        <f>'High Flow Input'!F2448</f>
        <v>139.41540032280801</v>
      </c>
      <c r="E11206" s="18">
        <f>COUNTIFS('Actual 12 CP'!$H$10:$H$33,'Analysis of Flows 19-20'!C11206)</f>
        <v>0</v>
      </c>
    </row>
    <row r="11207" spans="3:5" x14ac:dyDescent="0.35">
      <c r="C11207" s="19">
        <f>'High Flow Input'!E2449</f>
        <v>43932.75</v>
      </c>
      <c r="D11207" s="7">
        <f>'High Flow Input'!F2449</f>
        <v>290.62649687157204</v>
      </c>
      <c r="E11207" s="18">
        <f>COUNTIFS('Actual 12 CP'!$H$10:$H$33,'Analysis of Flows 19-20'!C11207)</f>
        <v>0</v>
      </c>
    </row>
    <row r="11208" spans="3:5" x14ac:dyDescent="0.35">
      <c r="C11208" s="19">
        <f>'High Flow Input'!E2450</f>
        <v>43932.791666666664</v>
      </c>
      <c r="D11208" s="7">
        <f>'High Flow Input'!F2450</f>
        <v>161.0536079</v>
      </c>
      <c r="E11208" s="18">
        <f>COUNTIFS('Actual 12 CP'!$H$10:$H$33,'Analysis of Flows 19-20'!C11208)</f>
        <v>0</v>
      </c>
    </row>
    <row r="11209" spans="3:5" x14ac:dyDescent="0.35">
      <c r="C11209" s="19">
        <f>'High Flow Input'!E2451</f>
        <v>43932.833333333336</v>
      </c>
      <c r="D11209" s="7">
        <f>'High Flow Input'!F2451</f>
        <v>160.15171960000001</v>
      </c>
      <c r="E11209" s="18">
        <f>COUNTIFS('Actual 12 CP'!$H$10:$H$33,'Analysis of Flows 19-20'!C11209)</f>
        <v>0</v>
      </c>
    </row>
    <row r="11210" spans="3:5" x14ac:dyDescent="0.35">
      <c r="C11210" s="19">
        <f>'High Flow Input'!E2452</f>
        <v>43932.875</v>
      </c>
      <c r="D11210" s="7">
        <f>'High Flow Input'!F2452</f>
        <v>159.9974971</v>
      </c>
      <c r="E11210" s="18">
        <f>COUNTIFS('Actual 12 CP'!$H$10:$H$33,'Analysis of Flows 19-20'!C11210)</f>
        <v>0</v>
      </c>
    </row>
    <row r="11211" spans="3:5" x14ac:dyDescent="0.35">
      <c r="C11211" s="19">
        <f>'High Flow Input'!E2453</f>
        <v>43932.916666666664</v>
      </c>
      <c r="D11211" s="7">
        <f>'High Flow Input'!F2453</f>
        <v>291.67376680000001</v>
      </c>
      <c r="E11211" s="18">
        <f>COUNTIFS('Actual 12 CP'!$H$10:$H$33,'Analysis of Flows 19-20'!C11211)</f>
        <v>0</v>
      </c>
    </row>
    <row r="11212" spans="3:5" x14ac:dyDescent="0.35">
      <c r="C11212" s="19">
        <f>'High Flow Input'!E2454</f>
        <v>43932.958333333336</v>
      </c>
      <c r="D11212" s="7">
        <f>'High Flow Input'!F2454</f>
        <v>423.99155100000002</v>
      </c>
      <c r="E11212" s="18">
        <f>COUNTIFS('Actual 12 CP'!$H$10:$H$33,'Analysis of Flows 19-20'!C11212)</f>
        <v>0</v>
      </c>
    </row>
    <row r="11213" spans="3:5" x14ac:dyDescent="0.35">
      <c r="C11213" s="19">
        <f>'High Flow Input'!E2455</f>
        <v>43933</v>
      </c>
      <c r="D11213" s="7">
        <f>'High Flow Input'!F2455</f>
        <v>424.67506729999997</v>
      </c>
      <c r="E11213" s="18">
        <f>COUNTIFS('Actual 12 CP'!$H$10:$H$33,'Analysis of Flows 19-20'!C11213)</f>
        <v>0</v>
      </c>
    </row>
    <row r="11214" spans="3:5" x14ac:dyDescent="0.35">
      <c r="C11214" s="19">
        <f>'High Flow Input'!E2456</f>
        <v>43933.041666666664</v>
      </c>
      <c r="D11214" s="7">
        <f>'High Flow Input'!F2456</f>
        <v>427.91060680000004</v>
      </c>
      <c r="E11214" s="18">
        <f>COUNTIFS('Actual 12 CP'!$H$10:$H$33,'Analysis of Flows 19-20'!C11214)</f>
        <v>0</v>
      </c>
    </row>
    <row r="11215" spans="3:5" x14ac:dyDescent="0.35">
      <c r="C11215" s="19">
        <f>'High Flow Input'!E2457</f>
        <v>43933.083333333336</v>
      </c>
      <c r="D11215" s="7">
        <f>'High Flow Input'!F2457</f>
        <v>427.68152550000002</v>
      </c>
      <c r="E11215" s="18">
        <f>COUNTIFS('Actual 12 CP'!$H$10:$H$33,'Analysis of Flows 19-20'!C11215)</f>
        <v>0</v>
      </c>
    </row>
    <row r="11216" spans="3:5" x14ac:dyDescent="0.35">
      <c r="C11216" s="19">
        <f>'High Flow Input'!E2458</f>
        <v>43933.125</v>
      </c>
      <c r="D11216" s="7">
        <f>'High Flow Input'!F2458</f>
        <v>417.766719315155</v>
      </c>
      <c r="E11216" s="18">
        <f>COUNTIFS('Actual 12 CP'!$H$10:$H$33,'Analysis of Flows 19-20'!C11216)</f>
        <v>0</v>
      </c>
    </row>
    <row r="11217" spans="3:5" x14ac:dyDescent="0.35">
      <c r="C11217" s="19">
        <f>'High Flow Input'!E2459</f>
        <v>43933.166666666664</v>
      </c>
      <c r="D11217" s="7">
        <f>'High Flow Input'!F2459</f>
        <v>423.40549078690805</v>
      </c>
      <c r="E11217" s="18">
        <f>COUNTIFS('Actual 12 CP'!$H$10:$H$33,'Analysis of Flows 19-20'!C11217)</f>
        <v>0</v>
      </c>
    </row>
    <row r="11218" spans="3:5" x14ac:dyDescent="0.35">
      <c r="C11218" s="19">
        <f>'High Flow Input'!E2460</f>
        <v>43933.208333333336</v>
      </c>
      <c r="D11218" s="7">
        <f>'High Flow Input'!F2460</f>
        <v>425.40074767591602</v>
      </c>
      <c r="E11218" s="18">
        <f>COUNTIFS('Actual 12 CP'!$H$10:$H$33,'Analysis of Flows 19-20'!C11218)</f>
        <v>0</v>
      </c>
    </row>
    <row r="11219" spans="3:5" x14ac:dyDescent="0.35">
      <c r="C11219" s="19">
        <f>'High Flow Input'!E2461</f>
        <v>43933.25</v>
      </c>
      <c r="D11219" s="7">
        <f>'High Flow Input'!F2461</f>
        <v>424.97300606668205</v>
      </c>
      <c r="E11219" s="18">
        <f>COUNTIFS('Actual 12 CP'!$H$10:$H$33,'Analysis of Flows 19-20'!C11219)</f>
        <v>0</v>
      </c>
    </row>
    <row r="11220" spans="3:5" x14ac:dyDescent="0.35">
      <c r="C11220" s="19">
        <f>'High Flow Input'!E2462</f>
        <v>43933.291666666664</v>
      </c>
      <c r="D11220" s="7">
        <f>'High Flow Input'!F2462</f>
        <v>688.19164072772492</v>
      </c>
      <c r="E11220" s="18">
        <f>COUNTIFS('Actual 12 CP'!$H$10:$H$33,'Analysis of Flows 19-20'!C11220)</f>
        <v>0</v>
      </c>
    </row>
    <row r="11221" spans="3:5" x14ac:dyDescent="0.35">
      <c r="C11221" s="19">
        <f>'High Flow Input'!E2463</f>
        <v>43933.333333333336</v>
      </c>
      <c r="D11221" s="7">
        <f>'High Flow Input'!F2463</f>
        <v>425.14612433655799</v>
      </c>
      <c r="E11221" s="18">
        <f>COUNTIFS('Actual 12 CP'!$H$10:$H$33,'Analysis of Flows 19-20'!C11221)</f>
        <v>0</v>
      </c>
    </row>
    <row r="11222" spans="3:5" x14ac:dyDescent="0.35">
      <c r="C11222" s="19">
        <f>'High Flow Input'!E2464</f>
        <v>43933.375</v>
      </c>
      <c r="D11222" s="7">
        <f>'High Flow Input'!F2464</f>
        <v>418.01947567146806</v>
      </c>
      <c r="E11222" s="18">
        <f>COUNTIFS('Actual 12 CP'!$H$10:$H$33,'Analysis of Flows 19-20'!C11222)</f>
        <v>0</v>
      </c>
    </row>
    <row r="11223" spans="3:5" x14ac:dyDescent="0.35">
      <c r="C11223" s="19">
        <f>'High Flow Input'!E2465</f>
        <v>43933.416666666664</v>
      </c>
      <c r="D11223" s="7">
        <f>'High Flow Input'!F2465</f>
        <v>420.29357383026201</v>
      </c>
      <c r="E11223" s="18">
        <f>COUNTIFS('Actual 12 CP'!$H$10:$H$33,'Analysis of Flows 19-20'!C11223)</f>
        <v>0</v>
      </c>
    </row>
    <row r="11224" spans="3:5" x14ac:dyDescent="0.35">
      <c r="C11224" s="19">
        <f>'High Flow Input'!E2466</f>
        <v>43933.458333333336</v>
      </c>
      <c r="D11224" s="7">
        <f>'High Flow Input'!F2466</f>
        <v>580.00696875469498</v>
      </c>
      <c r="E11224" s="18">
        <f>COUNTIFS('Actual 12 CP'!$H$10:$H$33,'Analysis of Flows 19-20'!C11224)</f>
        <v>0</v>
      </c>
    </row>
    <row r="11225" spans="3:5" x14ac:dyDescent="0.35">
      <c r="C11225" s="19">
        <f>'High Flow Input'!E2467</f>
        <v>43933.5</v>
      </c>
      <c r="D11225" s="7">
        <f>'High Flow Input'!F2467</f>
        <v>906.94705739471306</v>
      </c>
      <c r="E11225" s="18">
        <f>COUNTIFS('Actual 12 CP'!$H$10:$H$33,'Analysis of Flows 19-20'!C11225)</f>
        <v>0</v>
      </c>
    </row>
    <row r="11226" spans="3:5" x14ac:dyDescent="0.35">
      <c r="C11226" s="19">
        <f>'High Flow Input'!E2468</f>
        <v>43933.541666666664</v>
      </c>
      <c r="D11226" s="7">
        <f>'High Flow Input'!F2468</f>
        <v>933.31318594964705</v>
      </c>
      <c r="E11226" s="18">
        <f>COUNTIFS('Actual 12 CP'!$H$10:$H$33,'Analysis of Flows 19-20'!C11226)</f>
        <v>0</v>
      </c>
    </row>
    <row r="11227" spans="3:5" x14ac:dyDescent="0.35">
      <c r="C11227" s="19">
        <f>'High Flow Input'!E2469</f>
        <v>43933.583333333336</v>
      </c>
      <c r="D11227" s="7">
        <f>'High Flow Input'!F2469</f>
        <v>931.5578899247389</v>
      </c>
      <c r="E11227" s="18">
        <f>COUNTIFS('Actual 12 CP'!$H$10:$H$33,'Analysis of Flows 19-20'!C11227)</f>
        <v>0</v>
      </c>
    </row>
    <row r="11228" spans="3:5" x14ac:dyDescent="0.35">
      <c r="C11228" s="19">
        <f>'High Flow Input'!E2470</f>
        <v>43933.625</v>
      </c>
      <c r="D11228" s="7">
        <f>'High Flow Input'!F2470</f>
        <v>413.03072510000004</v>
      </c>
      <c r="E11228" s="18">
        <f>COUNTIFS('Actual 12 CP'!$H$10:$H$33,'Analysis of Flows 19-20'!C11228)</f>
        <v>0</v>
      </c>
    </row>
    <row r="11229" spans="3:5" x14ac:dyDescent="0.35">
      <c r="C11229" s="19">
        <f>'High Flow Input'!E2471</f>
        <v>43933.666666666664</v>
      </c>
      <c r="D11229" s="7">
        <f>'High Flow Input'!F2471</f>
        <v>291.67126089999999</v>
      </c>
      <c r="E11229" s="18">
        <f>COUNTIFS('Actual 12 CP'!$H$10:$H$33,'Analysis of Flows 19-20'!C11229)</f>
        <v>0</v>
      </c>
    </row>
    <row r="11230" spans="3:5" x14ac:dyDescent="0.35">
      <c r="C11230" s="19">
        <f>'High Flow Input'!E2472</f>
        <v>43933.708333333336</v>
      </c>
      <c r="D11230" s="7">
        <f>'High Flow Input'!F2472</f>
        <v>293.01307320000001</v>
      </c>
      <c r="E11230" s="18">
        <f>COUNTIFS('Actual 12 CP'!$H$10:$H$33,'Analysis of Flows 19-20'!C11230)</f>
        <v>0</v>
      </c>
    </row>
    <row r="11231" spans="3:5" x14ac:dyDescent="0.35">
      <c r="C11231" s="19">
        <f>'High Flow Input'!E2473</f>
        <v>43933.75</v>
      </c>
      <c r="D11231" s="7">
        <f>'High Flow Input'!F2473</f>
        <v>294.83407679999999</v>
      </c>
      <c r="E11231" s="18">
        <f>COUNTIFS('Actual 12 CP'!$H$10:$H$33,'Analysis of Flows 19-20'!C11231)</f>
        <v>0</v>
      </c>
    </row>
    <row r="11232" spans="3:5" x14ac:dyDescent="0.35">
      <c r="C11232" s="19">
        <f>'High Flow Input'!E2474</f>
        <v>43933.791666666664</v>
      </c>
      <c r="D11232" s="7">
        <f>'High Flow Input'!F2474</f>
        <v>296.4726632</v>
      </c>
      <c r="E11232" s="18">
        <f>COUNTIFS('Actual 12 CP'!$H$10:$H$33,'Analysis of Flows 19-20'!C11232)</f>
        <v>0</v>
      </c>
    </row>
    <row r="11233" spans="3:5" x14ac:dyDescent="0.35">
      <c r="C11233" s="19">
        <f>'High Flow Input'!E2475</f>
        <v>43933.833333333336</v>
      </c>
      <c r="D11233" s="7">
        <f>'High Flow Input'!F2475</f>
        <v>428.06585619999998</v>
      </c>
      <c r="E11233" s="18">
        <f>COUNTIFS('Actual 12 CP'!$H$10:$H$33,'Analysis of Flows 19-20'!C11233)</f>
        <v>0</v>
      </c>
    </row>
    <row r="11234" spans="3:5" x14ac:dyDescent="0.35">
      <c r="C11234" s="19">
        <f>'High Flow Input'!E2476</f>
        <v>43933.875</v>
      </c>
      <c r="D11234" s="7">
        <f>'High Flow Input'!F2476</f>
        <v>428.43444869999996</v>
      </c>
      <c r="E11234" s="18">
        <f>COUNTIFS('Actual 12 CP'!$H$10:$H$33,'Analysis of Flows 19-20'!C11234)</f>
        <v>0</v>
      </c>
    </row>
    <row r="11235" spans="3:5" x14ac:dyDescent="0.35">
      <c r="C11235" s="19">
        <f>'High Flow Input'!E2477</f>
        <v>43933.916666666664</v>
      </c>
      <c r="D11235" s="7">
        <f>'High Flow Input'!F2477</f>
        <v>543.72276020000004</v>
      </c>
      <c r="E11235" s="18">
        <f>COUNTIFS('Actual 12 CP'!$H$10:$H$33,'Analysis of Flows 19-20'!C11235)</f>
        <v>0</v>
      </c>
    </row>
    <row r="11236" spans="3:5" x14ac:dyDescent="0.35">
      <c r="C11236" s="19">
        <f>'High Flow Input'!E2478</f>
        <v>43933.958333333336</v>
      </c>
      <c r="D11236" s="7">
        <f>'High Flow Input'!F2478</f>
        <v>545.72214470000006</v>
      </c>
      <c r="E11236" s="18">
        <f>COUNTIFS('Actual 12 CP'!$H$10:$H$33,'Analysis of Flows 19-20'!C11236)</f>
        <v>0</v>
      </c>
    </row>
    <row r="11237" spans="3:5" x14ac:dyDescent="0.35">
      <c r="C11237" s="19">
        <f>'High Flow Input'!E2479</f>
        <v>43934</v>
      </c>
      <c r="D11237" s="7">
        <f>'High Flow Input'!F2479</f>
        <v>546.09974199999999</v>
      </c>
      <c r="E11237" s="18">
        <f>COUNTIFS('Actual 12 CP'!$H$10:$H$33,'Analysis of Flows 19-20'!C11237)</f>
        <v>0</v>
      </c>
    </row>
    <row r="11238" spans="3:5" x14ac:dyDescent="0.35">
      <c r="C11238" s="19">
        <f>'High Flow Input'!E2480</f>
        <v>43934.041666666664</v>
      </c>
      <c r="D11238" s="7">
        <f>'High Flow Input'!F2480</f>
        <v>545.63010980000001</v>
      </c>
      <c r="E11238" s="18">
        <f>COUNTIFS('Actual 12 CP'!$H$10:$H$33,'Analysis of Flows 19-20'!C11238)</f>
        <v>0</v>
      </c>
    </row>
    <row r="11239" spans="3:5" x14ac:dyDescent="0.35">
      <c r="C11239" s="19">
        <f>'High Flow Input'!E2481</f>
        <v>43934.083333333336</v>
      </c>
      <c r="D11239" s="7">
        <f>'High Flow Input'!F2481</f>
        <v>387.46691780000003</v>
      </c>
      <c r="E11239" s="18">
        <f>COUNTIFS('Actual 12 CP'!$H$10:$H$33,'Analysis of Flows 19-20'!C11239)</f>
        <v>0</v>
      </c>
    </row>
    <row r="11240" spans="3:5" x14ac:dyDescent="0.35">
      <c r="C11240" s="19">
        <f>'High Flow Input'!E2482</f>
        <v>43934.125</v>
      </c>
      <c r="D11240" s="7">
        <f>'High Flow Input'!F2482</f>
        <v>387.3010309</v>
      </c>
      <c r="E11240" s="18">
        <f>COUNTIFS('Actual 12 CP'!$H$10:$H$33,'Analysis of Flows 19-20'!C11240)</f>
        <v>0</v>
      </c>
    </row>
    <row r="11241" spans="3:5" x14ac:dyDescent="0.35">
      <c r="C11241" s="19">
        <f>'High Flow Input'!E2483</f>
        <v>43934.166666666664</v>
      </c>
      <c r="D11241" s="7">
        <f>'High Flow Input'!F2483</f>
        <v>388.57172560000004</v>
      </c>
      <c r="E11241" s="18">
        <f>COUNTIFS('Actual 12 CP'!$H$10:$H$33,'Analysis of Flows 19-20'!C11241)</f>
        <v>0</v>
      </c>
    </row>
    <row r="11242" spans="3:5" x14ac:dyDescent="0.35">
      <c r="C11242" s="19">
        <f>'High Flow Input'!E2484</f>
        <v>43934.208333333336</v>
      </c>
      <c r="D11242" s="7">
        <f>'High Flow Input'!F2484</f>
        <v>270.37092970000003</v>
      </c>
      <c r="E11242" s="18">
        <f>COUNTIFS('Actual 12 CP'!$H$10:$H$33,'Analysis of Flows 19-20'!C11242)</f>
        <v>0</v>
      </c>
    </row>
    <row r="11243" spans="3:5" x14ac:dyDescent="0.35">
      <c r="C11243" s="19">
        <f>'High Flow Input'!E2485</f>
        <v>43934.25</v>
      </c>
      <c r="D11243" s="7">
        <f>'High Flow Input'!F2485</f>
        <v>428.25803189999999</v>
      </c>
      <c r="E11243" s="18">
        <f>COUNTIFS('Actual 12 CP'!$H$10:$H$33,'Analysis of Flows 19-20'!C11243)</f>
        <v>0</v>
      </c>
    </row>
    <row r="11244" spans="3:5" x14ac:dyDescent="0.35">
      <c r="C11244" s="19">
        <f>'High Flow Input'!E2486</f>
        <v>43934.291666666664</v>
      </c>
      <c r="D11244" s="7">
        <f>'High Flow Input'!F2486</f>
        <v>429.77439720000001</v>
      </c>
      <c r="E11244" s="18">
        <f>COUNTIFS('Actual 12 CP'!$H$10:$H$33,'Analysis of Flows 19-20'!C11244)</f>
        <v>0</v>
      </c>
    </row>
    <row r="11245" spans="3:5" x14ac:dyDescent="0.35">
      <c r="C11245" s="19">
        <f>'High Flow Input'!E2487</f>
        <v>43934.333333333336</v>
      </c>
      <c r="D11245" s="7">
        <f>'High Flow Input'!F2487</f>
        <v>580.74059354273504</v>
      </c>
      <c r="E11245" s="18">
        <f>COUNTIFS('Actual 12 CP'!$H$10:$H$33,'Analysis of Flows 19-20'!C11245)</f>
        <v>0</v>
      </c>
    </row>
    <row r="11246" spans="3:5" x14ac:dyDescent="0.35">
      <c r="C11246" s="19">
        <f>'High Flow Input'!E2488</f>
        <v>43934.375</v>
      </c>
      <c r="D11246" s="7">
        <f>'High Flow Input'!F2488</f>
        <v>581.06103039692903</v>
      </c>
      <c r="E11246" s="18">
        <f>COUNTIFS('Actual 12 CP'!$H$10:$H$33,'Analysis of Flows 19-20'!C11246)</f>
        <v>0</v>
      </c>
    </row>
    <row r="11247" spans="3:5" x14ac:dyDescent="0.35">
      <c r="C11247" s="19">
        <f>'High Flow Input'!E2489</f>
        <v>43934.416666666664</v>
      </c>
      <c r="D11247" s="7">
        <f>'High Flow Input'!F2489</f>
        <v>684.46099909999998</v>
      </c>
      <c r="E11247" s="18">
        <f>COUNTIFS('Actual 12 CP'!$H$10:$H$33,'Analysis of Flows 19-20'!C11247)</f>
        <v>0</v>
      </c>
    </row>
    <row r="11248" spans="3:5" x14ac:dyDescent="0.35">
      <c r="C11248" s="19">
        <f>'High Flow Input'!E2490</f>
        <v>43934.458333333336</v>
      </c>
      <c r="D11248" s="7">
        <f>'High Flow Input'!F2490</f>
        <v>679.2005044</v>
      </c>
      <c r="E11248" s="18">
        <f>COUNTIFS('Actual 12 CP'!$H$10:$H$33,'Analysis of Flows 19-20'!C11248)</f>
        <v>0</v>
      </c>
    </row>
    <row r="11249" spans="3:5" x14ac:dyDescent="0.35">
      <c r="C11249" s="19">
        <f>'High Flow Input'!E2491</f>
        <v>43934.5</v>
      </c>
      <c r="D11249" s="7">
        <f>'High Flow Input'!F2491</f>
        <v>551.48723369999993</v>
      </c>
      <c r="E11249" s="18">
        <f>COUNTIFS('Actual 12 CP'!$H$10:$H$33,'Analysis of Flows 19-20'!C11249)</f>
        <v>0</v>
      </c>
    </row>
    <row r="11250" spans="3:5" x14ac:dyDescent="0.35">
      <c r="C11250" s="19">
        <f>'High Flow Input'!E2492</f>
        <v>43934.541666666664</v>
      </c>
      <c r="D11250" s="7">
        <f>'High Flow Input'!F2492</f>
        <v>0</v>
      </c>
      <c r="E11250" s="18">
        <f>COUNTIFS('Actual 12 CP'!$H$10:$H$33,'Analysis of Flows 19-20'!C11250)</f>
        <v>0</v>
      </c>
    </row>
    <row r="11251" spans="3:5" x14ac:dyDescent="0.35">
      <c r="C11251" s="19">
        <f>'High Flow Input'!E2493</f>
        <v>43934.583333333336</v>
      </c>
      <c r="D11251" s="7">
        <f>'High Flow Input'!F2493</f>
        <v>0</v>
      </c>
      <c r="E11251" s="18">
        <f>COUNTIFS('Actual 12 CP'!$H$10:$H$33,'Analysis of Flows 19-20'!C11251)</f>
        <v>0</v>
      </c>
    </row>
    <row r="11252" spans="3:5" x14ac:dyDescent="0.35">
      <c r="C11252" s="19">
        <f>'High Flow Input'!E2494</f>
        <v>43934.625</v>
      </c>
      <c r="D11252" s="7">
        <f>'High Flow Input'!F2494</f>
        <v>0</v>
      </c>
      <c r="E11252" s="18">
        <f>COUNTIFS('Actual 12 CP'!$H$10:$H$33,'Analysis of Flows 19-20'!C11252)</f>
        <v>0</v>
      </c>
    </row>
    <row r="11253" spans="3:5" x14ac:dyDescent="0.35">
      <c r="C11253" s="19">
        <f>'High Flow Input'!E2495</f>
        <v>43934.666666666664</v>
      </c>
      <c r="D11253" s="7">
        <f>'High Flow Input'!F2495</f>
        <v>0</v>
      </c>
      <c r="E11253" s="18">
        <f>COUNTIFS('Actual 12 CP'!$H$10:$H$33,'Analysis of Flows 19-20'!C11253)</f>
        <v>0</v>
      </c>
    </row>
    <row r="11254" spans="3:5" x14ac:dyDescent="0.35">
      <c r="C11254" s="19">
        <f>'High Flow Input'!E2496</f>
        <v>43934.708333333336</v>
      </c>
      <c r="D11254" s="7">
        <f>'High Flow Input'!F2496</f>
        <v>0</v>
      </c>
      <c r="E11254" s="18">
        <f>COUNTIFS('Actual 12 CP'!$H$10:$H$33,'Analysis of Flows 19-20'!C11254)</f>
        <v>0</v>
      </c>
    </row>
    <row r="11255" spans="3:5" x14ac:dyDescent="0.35">
      <c r="C11255" s="19">
        <f>'High Flow Input'!E2497</f>
        <v>43934.75</v>
      </c>
      <c r="D11255" s="7">
        <f>'High Flow Input'!F2497</f>
        <v>0</v>
      </c>
      <c r="E11255" s="18">
        <f>COUNTIFS('Actual 12 CP'!$H$10:$H$33,'Analysis of Flows 19-20'!C11255)</f>
        <v>0</v>
      </c>
    </row>
    <row r="11256" spans="3:5" x14ac:dyDescent="0.35">
      <c r="C11256" s="19">
        <f>'High Flow Input'!E2498</f>
        <v>43934.791666666664</v>
      </c>
      <c r="D11256" s="7">
        <f>'High Flow Input'!F2498</f>
        <v>0</v>
      </c>
      <c r="E11256" s="18">
        <f>COUNTIFS('Actual 12 CP'!$H$10:$H$33,'Analysis of Flows 19-20'!C11256)</f>
        <v>0</v>
      </c>
    </row>
    <row r="11257" spans="3:5" x14ac:dyDescent="0.35">
      <c r="C11257" s="19">
        <f>'High Flow Input'!E2499</f>
        <v>43934.833333333336</v>
      </c>
      <c r="D11257" s="7">
        <f>'High Flow Input'!F2499</f>
        <v>0</v>
      </c>
      <c r="E11257" s="18">
        <f>COUNTIFS('Actual 12 CP'!$H$10:$H$33,'Analysis of Flows 19-20'!C11257)</f>
        <v>0</v>
      </c>
    </row>
    <row r="11258" spans="3:5" x14ac:dyDescent="0.35">
      <c r="C11258" s="19">
        <f>'High Flow Input'!E2500</f>
        <v>43934.875</v>
      </c>
      <c r="D11258" s="7">
        <f>'High Flow Input'!F2500</f>
        <v>117.093887</v>
      </c>
      <c r="E11258" s="18">
        <f>COUNTIFS('Actual 12 CP'!$H$10:$H$33,'Analysis of Flows 19-20'!C11258)</f>
        <v>0</v>
      </c>
    </row>
    <row r="11259" spans="3:5" x14ac:dyDescent="0.35">
      <c r="C11259" s="19">
        <f>'High Flow Input'!E2501</f>
        <v>43934.916666666664</v>
      </c>
      <c r="D11259" s="7">
        <f>'High Flow Input'!F2501</f>
        <v>0</v>
      </c>
      <c r="E11259" s="18">
        <f>COUNTIFS('Actual 12 CP'!$H$10:$H$33,'Analysis of Flows 19-20'!C11259)</f>
        <v>0</v>
      </c>
    </row>
    <row r="11260" spans="3:5" x14ac:dyDescent="0.35">
      <c r="C11260" s="19">
        <f>'High Flow Input'!E2502</f>
        <v>43934.958333333336</v>
      </c>
      <c r="D11260" s="7">
        <f>'High Flow Input'!F2502</f>
        <v>0</v>
      </c>
      <c r="E11260" s="18">
        <f>COUNTIFS('Actual 12 CP'!$H$10:$H$33,'Analysis of Flows 19-20'!C11260)</f>
        <v>0</v>
      </c>
    </row>
    <row r="11261" spans="3:5" x14ac:dyDescent="0.35">
      <c r="C11261" s="19">
        <f>'High Flow Input'!E2503</f>
        <v>43935</v>
      </c>
      <c r="D11261" s="7">
        <f>'High Flow Input'!F2503</f>
        <v>0</v>
      </c>
      <c r="E11261" s="18">
        <f>COUNTIFS('Actual 12 CP'!$H$10:$H$33,'Analysis of Flows 19-20'!C11261)</f>
        <v>0</v>
      </c>
    </row>
    <row r="11262" spans="3:5" x14ac:dyDescent="0.35">
      <c r="C11262" s="19">
        <f>'High Flow Input'!E2504</f>
        <v>43935.041666666664</v>
      </c>
      <c r="D11262" s="7">
        <f>'High Flow Input'!F2504</f>
        <v>116.9006098</v>
      </c>
      <c r="E11262" s="18">
        <f>COUNTIFS('Actual 12 CP'!$H$10:$H$33,'Analysis of Flows 19-20'!C11262)</f>
        <v>0</v>
      </c>
    </row>
    <row r="11263" spans="3:5" x14ac:dyDescent="0.35">
      <c r="C11263" s="19">
        <f>'High Flow Input'!E2505</f>
        <v>43935.083333333336</v>
      </c>
      <c r="D11263" s="7">
        <f>'High Flow Input'!F2505</f>
        <v>117.0118315</v>
      </c>
      <c r="E11263" s="18">
        <f>COUNTIFS('Actual 12 CP'!$H$10:$H$33,'Analysis of Flows 19-20'!C11263)</f>
        <v>0</v>
      </c>
    </row>
    <row r="11264" spans="3:5" x14ac:dyDescent="0.35">
      <c r="C11264" s="19">
        <f>'High Flow Input'!E2506</f>
        <v>43935.125</v>
      </c>
      <c r="D11264" s="7">
        <f>'High Flow Input'!F2506</f>
        <v>117.89510919999999</v>
      </c>
      <c r="E11264" s="18">
        <f>COUNTIFS('Actual 12 CP'!$H$10:$H$33,'Analysis of Flows 19-20'!C11264)</f>
        <v>0</v>
      </c>
    </row>
    <row r="11265" spans="3:5" x14ac:dyDescent="0.35">
      <c r="C11265" s="19">
        <f>'High Flow Input'!E2507</f>
        <v>43935.166666666664</v>
      </c>
      <c r="D11265" s="7">
        <f>'High Flow Input'!F2507</f>
        <v>118.0506096</v>
      </c>
      <c r="E11265" s="18">
        <f>COUNTIFS('Actual 12 CP'!$H$10:$H$33,'Analysis of Flows 19-20'!C11265)</f>
        <v>0</v>
      </c>
    </row>
    <row r="11266" spans="3:5" x14ac:dyDescent="0.35">
      <c r="C11266" s="19">
        <f>'High Flow Input'!E2508</f>
        <v>43935.208333333336</v>
      </c>
      <c r="D11266" s="7">
        <f>'High Flow Input'!F2508</f>
        <v>116.4106096</v>
      </c>
      <c r="E11266" s="18">
        <f>COUNTIFS('Actual 12 CP'!$H$10:$H$33,'Analysis of Flows 19-20'!C11266)</f>
        <v>0</v>
      </c>
    </row>
    <row r="11267" spans="3:5" x14ac:dyDescent="0.35">
      <c r="C11267" s="19">
        <f>'High Flow Input'!E2509</f>
        <v>43935.25</v>
      </c>
      <c r="D11267" s="7">
        <f>'High Flow Input'!F2509</f>
        <v>131.54796289999999</v>
      </c>
      <c r="E11267" s="18">
        <f>COUNTIFS('Actual 12 CP'!$H$10:$H$33,'Analysis of Flows 19-20'!C11267)</f>
        <v>0</v>
      </c>
    </row>
    <row r="11268" spans="3:5" x14ac:dyDescent="0.35">
      <c r="C11268" s="19">
        <f>'High Flow Input'!E2510</f>
        <v>43935.291666666664</v>
      </c>
      <c r="D11268" s="7">
        <f>'High Flow Input'!F2510</f>
        <v>132.4965268</v>
      </c>
      <c r="E11268" s="18">
        <f>COUNTIFS('Actual 12 CP'!$H$10:$H$33,'Analysis of Flows 19-20'!C11268)</f>
        <v>0</v>
      </c>
    </row>
    <row r="11269" spans="3:5" x14ac:dyDescent="0.35">
      <c r="C11269" s="19">
        <f>'High Flow Input'!E2511</f>
        <v>43935.333333333336</v>
      </c>
      <c r="D11269" s="7">
        <f>'High Flow Input'!F2511</f>
        <v>291.92198970000004</v>
      </c>
      <c r="E11269" s="18">
        <f>COUNTIFS('Actual 12 CP'!$H$10:$H$33,'Analysis of Flows 19-20'!C11269)</f>
        <v>0</v>
      </c>
    </row>
    <row r="11270" spans="3:5" x14ac:dyDescent="0.35">
      <c r="C11270" s="19">
        <f>'High Flow Input'!E2512</f>
        <v>43935.375</v>
      </c>
      <c r="D11270" s="7">
        <f>'High Flow Input'!F2512</f>
        <v>159.19849679999999</v>
      </c>
      <c r="E11270" s="18">
        <f>COUNTIFS('Actual 12 CP'!$H$10:$H$33,'Analysis of Flows 19-20'!C11270)</f>
        <v>0</v>
      </c>
    </row>
    <row r="11271" spans="3:5" x14ac:dyDescent="0.35">
      <c r="C11271" s="19">
        <f>'High Flow Input'!E2513</f>
        <v>43935.416666666664</v>
      </c>
      <c r="D11271" s="7">
        <f>'High Flow Input'!F2513</f>
        <v>0</v>
      </c>
      <c r="E11271" s="18">
        <f>COUNTIFS('Actual 12 CP'!$H$10:$H$33,'Analysis of Flows 19-20'!C11271)</f>
        <v>0</v>
      </c>
    </row>
    <row r="11272" spans="3:5" x14ac:dyDescent="0.35">
      <c r="C11272" s="19">
        <f>'High Flow Input'!E2514</f>
        <v>43935.458333333336</v>
      </c>
      <c r="D11272" s="7">
        <f>'High Flow Input'!F2514</f>
        <v>0</v>
      </c>
      <c r="E11272" s="18">
        <f>COUNTIFS('Actual 12 CP'!$H$10:$H$33,'Analysis of Flows 19-20'!C11272)</f>
        <v>0</v>
      </c>
    </row>
    <row r="11273" spans="3:5" x14ac:dyDescent="0.35">
      <c r="C11273" s="19">
        <f>'High Flow Input'!E2515</f>
        <v>43935.5</v>
      </c>
      <c r="D11273" s="7">
        <f>'High Flow Input'!F2515</f>
        <v>158.94755269999999</v>
      </c>
      <c r="E11273" s="18">
        <f>COUNTIFS('Actual 12 CP'!$H$10:$H$33,'Analysis of Flows 19-20'!C11273)</f>
        <v>0</v>
      </c>
    </row>
    <row r="11274" spans="3:5" x14ac:dyDescent="0.35">
      <c r="C11274" s="19">
        <f>'High Flow Input'!E2516</f>
        <v>43935.541666666664</v>
      </c>
      <c r="D11274" s="7">
        <f>'High Flow Input'!F2516</f>
        <v>157.48899729999999</v>
      </c>
      <c r="E11274" s="18">
        <f>COUNTIFS('Actual 12 CP'!$H$10:$H$33,'Analysis of Flows 19-20'!C11274)</f>
        <v>0</v>
      </c>
    </row>
    <row r="11275" spans="3:5" x14ac:dyDescent="0.35">
      <c r="C11275" s="19">
        <f>'High Flow Input'!E2517</f>
        <v>43935.583333333336</v>
      </c>
      <c r="D11275" s="7">
        <f>'High Flow Input'!F2517</f>
        <v>0</v>
      </c>
      <c r="E11275" s="18">
        <f>COUNTIFS('Actual 12 CP'!$H$10:$H$33,'Analysis of Flows 19-20'!C11275)</f>
        <v>0</v>
      </c>
    </row>
    <row r="11276" spans="3:5" x14ac:dyDescent="0.35">
      <c r="C11276" s="19">
        <f>'High Flow Input'!E2518</f>
        <v>43935.625</v>
      </c>
      <c r="D11276" s="7">
        <f>'High Flow Input'!F2518</f>
        <v>0</v>
      </c>
      <c r="E11276" s="18">
        <f>COUNTIFS('Actual 12 CP'!$H$10:$H$33,'Analysis of Flows 19-20'!C11276)</f>
        <v>0</v>
      </c>
    </row>
    <row r="11277" spans="3:5" x14ac:dyDescent="0.35">
      <c r="C11277" s="19">
        <f>'High Flow Input'!E2519</f>
        <v>43935.666666666664</v>
      </c>
      <c r="D11277" s="7">
        <f>'High Flow Input'!F2519</f>
        <v>0</v>
      </c>
      <c r="E11277" s="18">
        <f>COUNTIFS('Actual 12 CP'!$H$10:$H$33,'Analysis of Flows 19-20'!C11277)</f>
        <v>0</v>
      </c>
    </row>
    <row r="11278" spans="3:5" x14ac:dyDescent="0.35">
      <c r="C11278" s="19">
        <f>'High Flow Input'!E2520</f>
        <v>43935.708333333336</v>
      </c>
      <c r="D11278" s="7">
        <f>'High Flow Input'!F2520</f>
        <v>0</v>
      </c>
      <c r="E11278" s="18">
        <f>COUNTIFS('Actual 12 CP'!$H$10:$H$33,'Analysis of Flows 19-20'!C11278)</f>
        <v>0</v>
      </c>
    </row>
    <row r="11279" spans="3:5" x14ac:dyDescent="0.35">
      <c r="C11279" s="19">
        <f>'High Flow Input'!E2521</f>
        <v>43935.75</v>
      </c>
      <c r="D11279" s="7">
        <f>'High Flow Input'!F2521</f>
        <v>0</v>
      </c>
      <c r="E11279" s="18">
        <f>COUNTIFS('Actual 12 CP'!$H$10:$H$33,'Analysis of Flows 19-20'!C11279)</f>
        <v>0</v>
      </c>
    </row>
    <row r="11280" spans="3:5" x14ac:dyDescent="0.35">
      <c r="C11280" s="19">
        <f>'High Flow Input'!E2522</f>
        <v>43935.791666666664</v>
      </c>
      <c r="D11280" s="7">
        <f>'High Flow Input'!F2522</f>
        <v>0</v>
      </c>
      <c r="E11280" s="18">
        <f>COUNTIFS('Actual 12 CP'!$H$10:$H$33,'Analysis of Flows 19-20'!C11280)</f>
        <v>0</v>
      </c>
    </row>
    <row r="11281" spans="3:5" x14ac:dyDescent="0.35">
      <c r="C11281" s="19">
        <f>'High Flow Input'!E2523</f>
        <v>43935.833333333336</v>
      </c>
      <c r="D11281" s="7">
        <f>'High Flow Input'!F2523</f>
        <v>0</v>
      </c>
      <c r="E11281" s="18">
        <f>COUNTIFS('Actual 12 CP'!$H$10:$H$33,'Analysis of Flows 19-20'!C11281)</f>
        <v>0</v>
      </c>
    </row>
    <row r="11282" spans="3:5" x14ac:dyDescent="0.35">
      <c r="C11282" s="19">
        <f>'High Flow Input'!E2524</f>
        <v>43935.875</v>
      </c>
      <c r="D11282" s="7">
        <f>'High Flow Input'!F2524</f>
        <v>281.70282772488002</v>
      </c>
      <c r="E11282" s="18">
        <f>COUNTIFS('Actual 12 CP'!$H$10:$H$33,'Analysis of Flows 19-20'!C11282)</f>
        <v>0</v>
      </c>
    </row>
    <row r="11283" spans="3:5" x14ac:dyDescent="0.35">
      <c r="C11283" s="19">
        <f>'High Flow Input'!E2525</f>
        <v>43935.916666666664</v>
      </c>
      <c r="D11283" s="7">
        <f>'High Flow Input'!F2525</f>
        <v>0</v>
      </c>
      <c r="E11283" s="18">
        <f>COUNTIFS('Actual 12 CP'!$H$10:$H$33,'Analysis of Flows 19-20'!C11283)</f>
        <v>0</v>
      </c>
    </row>
    <row r="11284" spans="3:5" x14ac:dyDescent="0.35">
      <c r="C11284" s="19">
        <f>'High Flow Input'!E2526</f>
        <v>43935.958333333336</v>
      </c>
      <c r="D11284" s="7">
        <f>'High Flow Input'!F2526</f>
        <v>0</v>
      </c>
      <c r="E11284" s="18">
        <f>COUNTIFS('Actual 12 CP'!$H$10:$H$33,'Analysis of Flows 19-20'!C11284)</f>
        <v>0</v>
      </c>
    </row>
    <row r="11285" spans="3:5" x14ac:dyDescent="0.35">
      <c r="C11285" s="19">
        <f>'High Flow Input'!E2527</f>
        <v>43936</v>
      </c>
      <c r="D11285" s="7">
        <f>'High Flow Input'!F2527</f>
        <v>0</v>
      </c>
      <c r="E11285" s="18">
        <f>COUNTIFS('Actual 12 CP'!$H$10:$H$33,'Analysis of Flows 19-20'!C11285)</f>
        <v>0</v>
      </c>
    </row>
    <row r="11286" spans="3:5" x14ac:dyDescent="0.35">
      <c r="C11286" s="19">
        <f>'High Flow Input'!E2528</f>
        <v>43936.041666666664</v>
      </c>
      <c r="D11286" s="7">
        <f>'High Flow Input'!F2528</f>
        <v>0</v>
      </c>
      <c r="E11286" s="18">
        <f>COUNTIFS('Actual 12 CP'!$H$10:$H$33,'Analysis of Flows 19-20'!C11286)</f>
        <v>0</v>
      </c>
    </row>
    <row r="11287" spans="3:5" x14ac:dyDescent="0.35">
      <c r="C11287" s="19">
        <f>'High Flow Input'!E2529</f>
        <v>43936.083333333336</v>
      </c>
      <c r="D11287" s="7">
        <f>'High Flow Input'!F2529</f>
        <v>408.207992417708</v>
      </c>
      <c r="E11287" s="18">
        <f>COUNTIFS('Actual 12 CP'!$H$10:$H$33,'Analysis of Flows 19-20'!C11287)</f>
        <v>0</v>
      </c>
    </row>
    <row r="11288" spans="3:5" x14ac:dyDescent="0.35">
      <c r="C11288" s="19">
        <f>'High Flow Input'!E2530</f>
        <v>43936.125</v>
      </c>
      <c r="D11288" s="7">
        <f>'High Flow Input'!F2530</f>
        <v>412.238436623974</v>
      </c>
      <c r="E11288" s="18">
        <f>COUNTIFS('Actual 12 CP'!$H$10:$H$33,'Analysis of Flows 19-20'!C11288)</f>
        <v>0</v>
      </c>
    </row>
    <row r="11289" spans="3:5" x14ac:dyDescent="0.35">
      <c r="C11289" s="19">
        <f>'High Flow Input'!E2531</f>
        <v>43936.166666666664</v>
      </c>
      <c r="D11289" s="7">
        <f>'High Flow Input'!F2531</f>
        <v>539.34268037922595</v>
      </c>
      <c r="E11289" s="18">
        <f>COUNTIFS('Actual 12 CP'!$H$10:$H$33,'Analysis of Flows 19-20'!C11289)</f>
        <v>0</v>
      </c>
    </row>
    <row r="11290" spans="3:5" x14ac:dyDescent="0.35">
      <c r="C11290" s="19">
        <f>'High Flow Input'!E2532</f>
        <v>43936.208333333336</v>
      </c>
      <c r="D11290" s="7">
        <f>'High Flow Input'!F2532</f>
        <v>887.65342239914185</v>
      </c>
      <c r="E11290" s="18">
        <f>COUNTIFS('Actual 12 CP'!$H$10:$H$33,'Analysis of Flows 19-20'!C11290)</f>
        <v>0</v>
      </c>
    </row>
    <row r="11291" spans="3:5" x14ac:dyDescent="0.35">
      <c r="C11291" s="19">
        <f>'High Flow Input'!E2533</f>
        <v>43936.25</v>
      </c>
      <c r="D11291" s="7">
        <f>'High Flow Input'!F2533</f>
        <v>620.40362885913703</v>
      </c>
      <c r="E11291" s="18">
        <f>COUNTIFS('Actual 12 CP'!$H$10:$H$33,'Analysis of Flows 19-20'!C11291)</f>
        <v>0</v>
      </c>
    </row>
    <row r="11292" spans="3:5" x14ac:dyDescent="0.35">
      <c r="C11292" s="19">
        <f>'High Flow Input'!E2534</f>
        <v>43936.291666666664</v>
      </c>
      <c r="D11292" s="7">
        <f>'High Flow Input'!F2534</f>
        <v>644.47625381631406</v>
      </c>
      <c r="E11292" s="18">
        <f>COUNTIFS('Actual 12 CP'!$H$10:$H$33,'Analysis of Flows 19-20'!C11292)</f>
        <v>0</v>
      </c>
    </row>
    <row r="11293" spans="3:5" x14ac:dyDescent="0.35">
      <c r="C11293" s="19">
        <f>'High Flow Input'!E2535</f>
        <v>43936.333333333336</v>
      </c>
      <c r="D11293" s="7">
        <f>'High Flow Input'!F2535</f>
        <v>266.57465530000002</v>
      </c>
      <c r="E11293" s="18">
        <f>COUNTIFS('Actual 12 CP'!$H$10:$H$33,'Analysis of Flows 19-20'!C11293)</f>
        <v>0</v>
      </c>
    </row>
    <row r="11294" spans="3:5" x14ac:dyDescent="0.35">
      <c r="C11294" s="19">
        <f>'High Flow Input'!E2536</f>
        <v>43936.375</v>
      </c>
      <c r="D11294" s="7">
        <f>'High Flow Input'!F2536</f>
        <v>132.5875987</v>
      </c>
      <c r="E11294" s="18">
        <f>COUNTIFS('Actual 12 CP'!$H$10:$H$33,'Analysis of Flows 19-20'!C11294)</f>
        <v>0</v>
      </c>
    </row>
    <row r="11295" spans="3:5" x14ac:dyDescent="0.35">
      <c r="C11295" s="19">
        <f>'High Flow Input'!E2537</f>
        <v>43936.416666666664</v>
      </c>
      <c r="D11295" s="7">
        <f>'High Flow Input'!F2537</f>
        <v>40.7097414525349</v>
      </c>
      <c r="E11295" s="18">
        <f>COUNTIFS('Actual 12 CP'!$H$10:$H$33,'Analysis of Flows 19-20'!C11295)</f>
        <v>0</v>
      </c>
    </row>
    <row r="11296" spans="3:5" x14ac:dyDescent="0.35">
      <c r="C11296" s="19">
        <f>'High Flow Input'!E2538</f>
        <v>43936.458333333336</v>
      </c>
      <c r="D11296" s="7">
        <f>'High Flow Input'!F2538</f>
        <v>42.075236551496701</v>
      </c>
      <c r="E11296" s="18">
        <f>COUNTIFS('Actual 12 CP'!$H$10:$H$33,'Analysis of Flows 19-20'!C11296)</f>
        <v>0</v>
      </c>
    </row>
    <row r="11297" spans="3:5" x14ac:dyDescent="0.35">
      <c r="C11297" s="19">
        <f>'High Flow Input'!E2539</f>
        <v>43936.5</v>
      </c>
      <c r="D11297" s="7">
        <f>'High Flow Input'!F2539</f>
        <v>42.772328452004302</v>
      </c>
      <c r="E11297" s="18">
        <f>COUNTIFS('Actual 12 CP'!$H$10:$H$33,'Analysis of Flows 19-20'!C11297)</f>
        <v>0</v>
      </c>
    </row>
    <row r="11298" spans="3:5" x14ac:dyDescent="0.35">
      <c r="C11298" s="19">
        <f>'High Flow Input'!E2540</f>
        <v>43936.541666666664</v>
      </c>
      <c r="D11298" s="7">
        <f>'High Flow Input'!F2540</f>
        <v>40.835403550465898</v>
      </c>
      <c r="E11298" s="18">
        <f>COUNTIFS('Actual 12 CP'!$H$10:$H$33,'Analysis of Flows 19-20'!C11298)</f>
        <v>0</v>
      </c>
    </row>
    <row r="11299" spans="3:5" x14ac:dyDescent="0.35">
      <c r="C11299" s="19">
        <f>'High Flow Input'!E2541</f>
        <v>43936.583333333336</v>
      </c>
      <c r="D11299" s="7">
        <f>'High Flow Input'!F2541</f>
        <v>270.214382866753</v>
      </c>
      <c r="E11299" s="18">
        <f>COUNTIFS('Actual 12 CP'!$H$10:$H$33,'Analysis of Flows 19-20'!C11299)</f>
        <v>0</v>
      </c>
    </row>
    <row r="11300" spans="3:5" x14ac:dyDescent="0.35">
      <c r="C11300" s="19">
        <f>'High Flow Input'!E2542</f>
        <v>43936.625</v>
      </c>
      <c r="D11300" s="7">
        <f>'High Flow Input'!F2542</f>
        <v>267.65954966227201</v>
      </c>
      <c r="E11300" s="18">
        <f>COUNTIFS('Actual 12 CP'!$H$10:$H$33,'Analysis of Flows 19-20'!C11300)</f>
        <v>0</v>
      </c>
    </row>
    <row r="11301" spans="3:5" x14ac:dyDescent="0.35">
      <c r="C11301" s="19">
        <f>'High Flow Input'!E2543</f>
        <v>43936.666666666664</v>
      </c>
      <c r="D11301" s="7">
        <f>'High Flow Input'!F2543</f>
        <v>275.281216210259</v>
      </c>
      <c r="E11301" s="18">
        <f>COUNTIFS('Actual 12 CP'!$H$10:$H$33,'Analysis of Flows 19-20'!C11301)</f>
        <v>0</v>
      </c>
    </row>
    <row r="11302" spans="3:5" x14ac:dyDescent="0.35">
      <c r="C11302" s="19">
        <f>'High Flow Input'!E2544</f>
        <v>43936.708333333336</v>
      </c>
      <c r="D11302" s="7">
        <f>'High Flow Input'!F2544</f>
        <v>272.07599427117202</v>
      </c>
      <c r="E11302" s="18">
        <f>COUNTIFS('Actual 12 CP'!$H$10:$H$33,'Analysis of Flows 19-20'!C11302)</f>
        <v>0</v>
      </c>
    </row>
    <row r="11303" spans="3:5" x14ac:dyDescent="0.35">
      <c r="C11303" s="19">
        <f>'High Flow Input'!E2545</f>
        <v>43936.75</v>
      </c>
      <c r="D11303" s="7">
        <f>'High Flow Input'!F2545</f>
        <v>0</v>
      </c>
      <c r="E11303" s="18">
        <f>COUNTIFS('Actual 12 CP'!$H$10:$H$33,'Analysis of Flows 19-20'!C11303)</f>
        <v>0</v>
      </c>
    </row>
    <row r="11304" spans="3:5" x14ac:dyDescent="0.35">
      <c r="C11304" s="19">
        <f>'High Flow Input'!E2546</f>
        <v>43936.791666666664</v>
      </c>
      <c r="D11304" s="7">
        <f>'High Flow Input'!F2546</f>
        <v>0</v>
      </c>
      <c r="E11304" s="18">
        <f>COUNTIFS('Actual 12 CP'!$H$10:$H$33,'Analysis of Flows 19-20'!C11304)</f>
        <v>0</v>
      </c>
    </row>
    <row r="11305" spans="3:5" x14ac:dyDescent="0.35">
      <c r="C11305" s="19">
        <f>'High Flow Input'!E2547</f>
        <v>43936.833333333336</v>
      </c>
      <c r="D11305" s="7">
        <f>'High Flow Input'!F2547</f>
        <v>404.90889530000004</v>
      </c>
      <c r="E11305" s="18">
        <f>COUNTIFS('Actual 12 CP'!$H$10:$H$33,'Analysis of Flows 19-20'!C11305)</f>
        <v>0</v>
      </c>
    </row>
    <row r="11306" spans="3:5" x14ac:dyDescent="0.35">
      <c r="C11306" s="19">
        <f>'High Flow Input'!E2548</f>
        <v>43936.875</v>
      </c>
      <c r="D11306" s="7">
        <f>'High Flow Input'!F2548</f>
        <v>408.138396</v>
      </c>
      <c r="E11306" s="18">
        <f>COUNTIFS('Actual 12 CP'!$H$10:$H$33,'Analysis of Flows 19-20'!C11306)</f>
        <v>0</v>
      </c>
    </row>
    <row r="11307" spans="3:5" x14ac:dyDescent="0.35">
      <c r="C11307" s="19">
        <f>'High Flow Input'!E2549</f>
        <v>43936.916666666664</v>
      </c>
      <c r="D11307" s="7">
        <f>'High Flow Input'!F2549</f>
        <v>0</v>
      </c>
      <c r="E11307" s="18">
        <f>COUNTIFS('Actual 12 CP'!$H$10:$H$33,'Analysis of Flows 19-20'!C11307)</f>
        <v>0</v>
      </c>
    </row>
    <row r="11308" spans="3:5" x14ac:dyDescent="0.35">
      <c r="C11308" s="19">
        <f>'High Flow Input'!E2550</f>
        <v>43936.958333333336</v>
      </c>
      <c r="D11308" s="7">
        <f>'High Flow Input'!F2550</f>
        <v>0</v>
      </c>
      <c r="E11308" s="18">
        <f>COUNTIFS('Actual 12 CP'!$H$10:$H$33,'Analysis of Flows 19-20'!C11308)</f>
        <v>0</v>
      </c>
    </row>
    <row r="11309" spans="3:5" x14ac:dyDescent="0.35">
      <c r="C11309" s="19">
        <f>'High Flow Input'!E2551</f>
        <v>43937</v>
      </c>
      <c r="D11309" s="7">
        <f>'High Flow Input'!F2551</f>
        <v>114.6947203</v>
      </c>
      <c r="E11309" s="18">
        <f>COUNTIFS('Actual 12 CP'!$H$10:$H$33,'Analysis of Flows 19-20'!C11309)</f>
        <v>0</v>
      </c>
    </row>
    <row r="11310" spans="3:5" x14ac:dyDescent="0.35">
      <c r="C11310" s="19">
        <f>'High Flow Input'!E2552</f>
        <v>43937.041666666664</v>
      </c>
      <c r="D11310" s="7">
        <f>'High Flow Input'!F2552</f>
        <v>117.08760940000001</v>
      </c>
      <c r="E11310" s="18">
        <f>COUNTIFS('Actual 12 CP'!$H$10:$H$33,'Analysis of Flows 19-20'!C11310)</f>
        <v>0</v>
      </c>
    </row>
    <row r="11311" spans="3:5" x14ac:dyDescent="0.35">
      <c r="C11311" s="19">
        <f>'High Flow Input'!E2553</f>
        <v>43937.083333333336</v>
      </c>
      <c r="D11311" s="7">
        <f>'High Flow Input'!F2553</f>
        <v>116.3963876</v>
      </c>
      <c r="E11311" s="18">
        <f>COUNTIFS('Actual 12 CP'!$H$10:$H$33,'Analysis of Flows 19-20'!C11311)</f>
        <v>0</v>
      </c>
    </row>
    <row r="11312" spans="3:5" x14ac:dyDescent="0.35">
      <c r="C11312" s="19">
        <f>'High Flow Input'!E2554</f>
        <v>43937.125</v>
      </c>
      <c r="D11312" s="7">
        <f>'High Flow Input'!F2554</f>
        <v>116.7401653</v>
      </c>
      <c r="E11312" s="18">
        <f>COUNTIFS('Actual 12 CP'!$H$10:$H$33,'Analysis of Flows 19-20'!C11312)</f>
        <v>0</v>
      </c>
    </row>
    <row r="11313" spans="3:5" x14ac:dyDescent="0.35">
      <c r="C11313" s="19">
        <f>'High Flow Input'!E2555</f>
        <v>43937.166666666664</v>
      </c>
      <c r="D11313" s="7">
        <f>'High Flow Input'!F2555</f>
        <v>116.4512764</v>
      </c>
      <c r="E11313" s="18">
        <f>COUNTIFS('Actual 12 CP'!$H$10:$H$33,'Analysis of Flows 19-20'!C11313)</f>
        <v>0</v>
      </c>
    </row>
    <row r="11314" spans="3:5" x14ac:dyDescent="0.35">
      <c r="C11314" s="19">
        <f>'High Flow Input'!E2556</f>
        <v>43937.208333333336</v>
      </c>
      <c r="D11314" s="7">
        <f>'High Flow Input'!F2556</f>
        <v>116.3627762</v>
      </c>
      <c r="E11314" s="18">
        <f>COUNTIFS('Actual 12 CP'!$H$10:$H$33,'Analysis of Flows 19-20'!C11314)</f>
        <v>0</v>
      </c>
    </row>
    <row r="11315" spans="3:5" x14ac:dyDescent="0.35">
      <c r="C11315" s="19">
        <f>'High Flow Input'!E2557</f>
        <v>43937.25</v>
      </c>
      <c r="D11315" s="7">
        <f>'High Flow Input'!F2557</f>
        <v>116.8628875</v>
      </c>
      <c r="E11315" s="18">
        <f>COUNTIFS('Actual 12 CP'!$H$10:$H$33,'Analysis of Flows 19-20'!C11315)</f>
        <v>0</v>
      </c>
    </row>
    <row r="11316" spans="3:5" x14ac:dyDescent="0.35">
      <c r="C11316" s="19">
        <f>'High Flow Input'!E2558</f>
        <v>43937.291666666664</v>
      </c>
      <c r="D11316" s="7">
        <f>'High Flow Input'!F2558</f>
        <v>0</v>
      </c>
      <c r="E11316" s="18">
        <f>COUNTIFS('Actual 12 CP'!$H$10:$H$33,'Analysis of Flows 19-20'!C11316)</f>
        <v>0</v>
      </c>
    </row>
    <row r="11317" spans="3:5" x14ac:dyDescent="0.35">
      <c r="C11317" s="19">
        <f>'High Flow Input'!E2559</f>
        <v>43937.333333333336</v>
      </c>
      <c r="D11317" s="7">
        <f>'High Flow Input'!F2559</f>
        <v>0</v>
      </c>
      <c r="E11317" s="18">
        <f>COUNTIFS('Actual 12 CP'!$H$10:$H$33,'Analysis of Flows 19-20'!C11317)</f>
        <v>0</v>
      </c>
    </row>
    <row r="11318" spans="3:5" x14ac:dyDescent="0.35">
      <c r="C11318" s="19">
        <f>'High Flow Input'!E2560</f>
        <v>43937.375</v>
      </c>
      <c r="D11318" s="7">
        <f>'High Flow Input'!F2560</f>
        <v>0</v>
      </c>
      <c r="E11318" s="18">
        <f>COUNTIFS('Actual 12 CP'!$H$10:$H$33,'Analysis of Flows 19-20'!C11318)</f>
        <v>0</v>
      </c>
    </row>
    <row r="11319" spans="3:5" x14ac:dyDescent="0.35">
      <c r="C11319" s="19">
        <f>'High Flow Input'!E2561</f>
        <v>43937.416666666664</v>
      </c>
      <c r="D11319" s="7">
        <f>'High Flow Input'!F2561</f>
        <v>0</v>
      </c>
      <c r="E11319" s="18">
        <f>COUNTIFS('Actual 12 CP'!$H$10:$H$33,'Analysis of Flows 19-20'!C11319)</f>
        <v>0</v>
      </c>
    </row>
    <row r="11320" spans="3:5" x14ac:dyDescent="0.35">
      <c r="C11320" s="19">
        <f>'High Flow Input'!E2562</f>
        <v>43937.458333333336</v>
      </c>
      <c r="D11320" s="7">
        <f>'High Flow Input'!F2562</f>
        <v>0</v>
      </c>
      <c r="E11320" s="18">
        <f>COUNTIFS('Actual 12 CP'!$H$10:$H$33,'Analysis of Flows 19-20'!C11320)</f>
        <v>0</v>
      </c>
    </row>
    <row r="11321" spans="3:5" x14ac:dyDescent="0.35">
      <c r="C11321" s="19">
        <f>'High Flow Input'!E2563</f>
        <v>43937.5</v>
      </c>
      <c r="D11321" s="7">
        <f>'High Flow Input'!F2563</f>
        <v>0</v>
      </c>
      <c r="E11321" s="18">
        <f>COUNTIFS('Actual 12 CP'!$H$10:$H$33,'Analysis of Flows 19-20'!C11321)</f>
        <v>0</v>
      </c>
    </row>
    <row r="11322" spans="3:5" x14ac:dyDescent="0.35">
      <c r="C11322" s="19">
        <f>'High Flow Input'!E2564</f>
        <v>43937.541666666664</v>
      </c>
      <c r="D11322" s="7">
        <f>'High Flow Input'!F2564</f>
        <v>0</v>
      </c>
      <c r="E11322" s="18">
        <f>COUNTIFS('Actual 12 CP'!$H$10:$H$33,'Analysis of Flows 19-20'!C11322)</f>
        <v>0</v>
      </c>
    </row>
    <row r="11323" spans="3:5" x14ac:dyDescent="0.35">
      <c r="C11323" s="19">
        <f>'High Flow Input'!E2565</f>
        <v>43937.583333333336</v>
      </c>
      <c r="D11323" s="7">
        <f>'High Flow Input'!F2565</f>
        <v>0</v>
      </c>
      <c r="E11323" s="18">
        <f>COUNTIFS('Actual 12 CP'!$H$10:$H$33,'Analysis of Flows 19-20'!C11323)</f>
        <v>0</v>
      </c>
    </row>
    <row r="11324" spans="3:5" x14ac:dyDescent="0.35">
      <c r="C11324" s="19">
        <f>'High Flow Input'!E2566</f>
        <v>43937.625</v>
      </c>
      <c r="D11324" s="7">
        <f>'High Flow Input'!F2566</f>
        <v>0</v>
      </c>
      <c r="E11324" s="18">
        <f>COUNTIFS('Actual 12 CP'!$H$10:$H$33,'Analysis of Flows 19-20'!C11324)</f>
        <v>0</v>
      </c>
    </row>
    <row r="11325" spans="3:5" x14ac:dyDescent="0.35">
      <c r="C11325" s="19">
        <f>'High Flow Input'!E2567</f>
        <v>43937.666666666664</v>
      </c>
      <c r="D11325" s="7">
        <f>'High Flow Input'!F2567</f>
        <v>0</v>
      </c>
      <c r="E11325" s="18">
        <f>COUNTIFS('Actual 12 CP'!$H$10:$H$33,'Analysis of Flows 19-20'!C11325)</f>
        <v>0</v>
      </c>
    </row>
    <row r="11326" spans="3:5" x14ac:dyDescent="0.35">
      <c r="C11326" s="19">
        <f>'High Flow Input'!E2568</f>
        <v>43937.708333333336</v>
      </c>
      <c r="D11326" s="7">
        <f>'High Flow Input'!F2568</f>
        <v>0</v>
      </c>
      <c r="E11326" s="18">
        <f>COUNTIFS('Actual 12 CP'!$H$10:$H$33,'Analysis of Flows 19-20'!C11326)</f>
        <v>0</v>
      </c>
    </row>
    <row r="11327" spans="3:5" x14ac:dyDescent="0.35">
      <c r="C11327" s="19">
        <f>'High Flow Input'!E2569</f>
        <v>43937.75</v>
      </c>
      <c r="D11327" s="7">
        <f>'High Flow Input'!F2569</f>
        <v>0</v>
      </c>
      <c r="E11327" s="18">
        <f>COUNTIFS('Actual 12 CP'!$H$10:$H$33,'Analysis of Flows 19-20'!C11327)</f>
        <v>0</v>
      </c>
    </row>
    <row r="11328" spans="3:5" x14ac:dyDescent="0.35">
      <c r="C11328" s="19">
        <f>'High Flow Input'!E2570</f>
        <v>43937.791666666664</v>
      </c>
      <c r="D11328" s="7">
        <f>'High Flow Input'!F2570</f>
        <v>0</v>
      </c>
      <c r="E11328" s="18">
        <f>COUNTIFS('Actual 12 CP'!$H$10:$H$33,'Analysis of Flows 19-20'!C11328)</f>
        <v>0</v>
      </c>
    </row>
    <row r="11329" spans="3:5" x14ac:dyDescent="0.35">
      <c r="C11329" s="19">
        <f>'High Flow Input'!E2571</f>
        <v>43937.833333333336</v>
      </c>
      <c r="D11329" s="7">
        <f>'High Flow Input'!F2571</f>
        <v>0</v>
      </c>
      <c r="E11329" s="18">
        <f>COUNTIFS('Actual 12 CP'!$H$10:$H$33,'Analysis of Flows 19-20'!C11329)</f>
        <v>0</v>
      </c>
    </row>
    <row r="11330" spans="3:5" x14ac:dyDescent="0.35">
      <c r="C11330" s="19">
        <f>'High Flow Input'!E2572</f>
        <v>43937.875</v>
      </c>
      <c r="D11330" s="7">
        <f>'High Flow Input'!F2572</f>
        <v>0</v>
      </c>
      <c r="E11330" s="18">
        <f>COUNTIFS('Actual 12 CP'!$H$10:$H$33,'Analysis of Flows 19-20'!C11330)</f>
        <v>0</v>
      </c>
    </row>
    <row r="11331" spans="3:5" x14ac:dyDescent="0.35">
      <c r="C11331" s="19">
        <f>'High Flow Input'!E2573</f>
        <v>43937.916666666664</v>
      </c>
      <c r="D11331" s="7">
        <f>'High Flow Input'!F2573</f>
        <v>0</v>
      </c>
      <c r="E11331" s="18">
        <f>COUNTIFS('Actual 12 CP'!$H$10:$H$33,'Analysis of Flows 19-20'!C11331)</f>
        <v>0</v>
      </c>
    </row>
    <row r="11332" spans="3:5" x14ac:dyDescent="0.35">
      <c r="C11332" s="19">
        <f>'High Flow Input'!E2574</f>
        <v>43937.958333333336</v>
      </c>
      <c r="D11332" s="7">
        <f>'High Flow Input'!F2574</f>
        <v>389.39168025758102</v>
      </c>
      <c r="E11332" s="18">
        <f>COUNTIFS('Actual 12 CP'!$H$10:$H$33,'Analysis of Flows 19-20'!C11332)</f>
        <v>0</v>
      </c>
    </row>
    <row r="11333" spans="3:5" x14ac:dyDescent="0.35">
      <c r="C11333" s="19">
        <f>'High Flow Input'!E2575</f>
        <v>43938</v>
      </c>
      <c r="D11333" s="7">
        <f>'High Flow Input'!F2575</f>
        <v>390.28763964238698</v>
      </c>
      <c r="E11333" s="18">
        <f>COUNTIFS('Actual 12 CP'!$H$10:$H$33,'Analysis of Flows 19-20'!C11333)</f>
        <v>0</v>
      </c>
    </row>
    <row r="11334" spans="3:5" x14ac:dyDescent="0.35">
      <c r="C11334" s="19">
        <f>'High Flow Input'!E2576</f>
        <v>43938.041666666664</v>
      </c>
      <c r="D11334" s="7">
        <f>'High Flow Input'!F2576</f>
        <v>534.61816761460091</v>
      </c>
      <c r="E11334" s="18">
        <f>COUNTIFS('Actual 12 CP'!$H$10:$H$33,'Analysis of Flows 19-20'!C11334)</f>
        <v>0</v>
      </c>
    </row>
    <row r="11335" spans="3:5" x14ac:dyDescent="0.35">
      <c r="C11335" s="19">
        <f>'High Flow Input'!E2577</f>
        <v>43938.083333333336</v>
      </c>
      <c r="D11335" s="7">
        <f>'High Flow Input'!F2577</f>
        <v>535.54174604265802</v>
      </c>
      <c r="E11335" s="18">
        <f>COUNTIFS('Actual 12 CP'!$H$10:$H$33,'Analysis of Flows 19-20'!C11335)</f>
        <v>0</v>
      </c>
    </row>
    <row r="11336" spans="3:5" x14ac:dyDescent="0.35">
      <c r="C11336" s="19">
        <f>'High Flow Input'!E2578</f>
        <v>43938.125</v>
      </c>
      <c r="D11336" s="7">
        <f>'High Flow Input'!F2578</f>
        <v>652.40497731359596</v>
      </c>
      <c r="E11336" s="18">
        <f>COUNTIFS('Actual 12 CP'!$H$10:$H$33,'Analysis of Flows 19-20'!C11336)</f>
        <v>0</v>
      </c>
    </row>
    <row r="11337" spans="3:5" x14ac:dyDescent="0.35">
      <c r="C11337" s="19">
        <f>'High Flow Input'!E2579</f>
        <v>43938.166666666664</v>
      </c>
      <c r="D11337" s="7">
        <f>'High Flow Input'!F2579</f>
        <v>654.09570760132306</v>
      </c>
      <c r="E11337" s="18">
        <f>COUNTIFS('Actual 12 CP'!$H$10:$H$33,'Analysis of Flows 19-20'!C11337)</f>
        <v>0</v>
      </c>
    </row>
    <row r="11338" spans="3:5" x14ac:dyDescent="0.35">
      <c r="C11338" s="19">
        <f>'High Flow Input'!E2580</f>
        <v>43938.208333333336</v>
      </c>
      <c r="D11338" s="7">
        <f>'High Flow Input'!F2580</f>
        <v>653.99853398926098</v>
      </c>
      <c r="E11338" s="18">
        <f>COUNTIFS('Actual 12 CP'!$H$10:$H$33,'Analysis of Flows 19-20'!C11338)</f>
        <v>0</v>
      </c>
    </row>
    <row r="11339" spans="3:5" x14ac:dyDescent="0.35">
      <c r="C11339" s="19">
        <f>'High Flow Input'!E2581</f>
        <v>43938.25</v>
      </c>
      <c r="D11339" s="7">
        <f>'High Flow Input'!F2581</f>
        <v>648.89055413559299</v>
      </c>
      <c r="E11339" s="18">
        <f>COUNTIFS('Actual 12 CP'!$H$10:$H$33,'Analysis of Flows 19-20'!C11339)</f>
        <v>0</v>
      </c>
    </row>
    <row r="11340" spans="3:5" x14ac:dyDescent="0.35">
      <c r="C11340" s="19">
        <f>'High Flow Input'!E2582</f>
        <v>43938.291666666664</v>
      </c>
      <c r="D11340" s="7">
        <f>'High Flow Input'!F2582</f>
        <v>533.3332762550981</v>
      </c>
      <c r="E11340" s="18">
        <f>COUNTIFS('Actual 12 CP'!$H$10:$H$33,'Analysis of Flows 19-20'!C11340)</f>
        <v>0</v>
      </c>
    </row>
    <row r="11341" spans="3:5" x14ac:dyDescent="0.35">
      <c r="C11341" s="19">
        <f>'High Flow Input'!E2583</f>
        <v>43938.333333333336</v>
      </c>
      <c r="D11341" s="7">
        <f>'High Flow Input'!F2583</f>
        <v>503.03701702764602</v>
      </c>
      <c r="E11341" s="18">
        <f>COUNTIFS('Actual 12 CP'!$H$10:$H$33,'Analysis of Flows 19-20'!C11341)</f>
        <v>0</v>
      </c>
    </row>
    <row r="11342" spans="3:5" x14ac:dyDescent="0.35">
      <c r="C11342" s="19">
        <f>'High Flow Input'!E2584</f>
        <v>43938.375</v>
      </c>
      <c r="D11342" s="7">
        <f>'High Flow Input'!F2584</f>
        <v>409.94842565600402</v>
      </c>
      <c r="E11342" s="18">
        <f>COUNTIFS('Actual 12 CP'!$H$10:$H$33,'Analysis of Flows 19-20'!C11342)</f>
        <v>0</v>
      </c>
    </row>
    <row r="11343" spans="3:5" x14ac:dyDescent="0.35">
      <c r="C11343" s="19">
        <f>'High Flow Input'!E2585</f>
        <v>43938.416666666664</v>
      </c>
      <c r="D11343" s="7">
        <f>'High Flow Input'!F2585</f>
        <v>140.54429990132601</v>
      </c>
      <c r="E11343" s="18">
        <f>COUNTIFS('Actual 12 CP'!$H$10:$H$33,'Analysis of Flows 19-20'!C11343)</f>
        <v>0</v>
      </c>
    </row>
    <row r="11344" spans="3:5" x14ac:dyDescent="0.35">
      <c r="C11344" s="19">
        <f>'High Flow Input'!E2586</f>
        <v>43938.458333333336</v>
      </c>
      <c r="D11344" s="7">
        <f>'High Flow Input'!F2586</f>
        <v>137.32848325941299</v>
      </c>
      <c r="E11344" s="18">
        <f>COUNTIFS('Actual 12 CP'!$H$10:$H$33,'Analysis of Flows 19-20'!C11344)</f>
        <v>0</v>
      </c>
    </row>
    <row r="11345" spans="3:5" x14ac:dyDescent="0.35">
      <c r="C11345" s="19">
        <f>'High Flow Input'!E2587</f>
        <v>43938.5</v>
      </c>
      <c r="D11345" s="7">
        <f>'High Flow Input'!F2587</f>
        <v>135.14562224494</v>
      </c>
      <c r="E11345" s="18">
        <f>COUNTIFS('Actual 12 CP'!$H$10:$H$33,'Analysis of Flows 19-20'!C11345)</f>
        <v>0</v>
      </c>
    </row>
    <row r="11346" spans="3:5" x14ac:dyDescent="0.35">
      <c r="C11346" s="19">
        <f>'High Flow Input'!E2588</f>
        <v>43938.541666666664</v>
      </c>
      <c r="D11346" s="7">
        <f>'High Flow Input'!F2588</f>
        <v>0</v>
      </c>
      <c r="E11346" s="18">
        <f>COUNTIFS('Actual 12 CP'!$H$10:$H$33,'Analysis of Flows 19-20'!C11346)</f>
        <v>0</v>
      </c>
    </row>
    <row r="11347" spans="3:5" x14ac:dyDescent="0.35">
      <c r="C11347" s="19">
        <f>'High Flow Input'!E2589</f>
        <v>43938.583333333336</v>
      </c>
      <c r="D11347" s="7">
        <f>'High Flow Input'!F2589</f>
        <v>135.57076135423401</v>
      </c>
      <c r="E11347" s="18">
        <f>COUNTIFS('Actual 12 CP'!$H$10:$H$33,'Analysis of Flows 19-20'!C11347)</f>
        <v>0</v>
      </c>
    </row>
    <row r="11348" spans="3:5" x14ac:dyDescent="0.35">
      <c r="C11348" s="19">
        <f>'High Flow Input'!E2590</f>
        <v>43938.625</v>
      </c>
      <c r="D11348" s="7">
        <f>'High Flow Input'!F2590</f>
        <v>0</v>
      </c>
      <c r="E11348" s="18">
        <f>COUNTIFS('Actual 12 CP'!$H$10:$H$33,'Analysis of Flows 19-20'!C11348)</f>
        <v>0</v>
      </c>
    </row>
    <row r="11349" spans="3:5" x14ac:dyDescent="0.35">
      <c r="C11349" s="19">
        <f>'High Flow Input'!E2591</f>
        <v>43938.666666666664</v>
      </c>
      <c r="D11349" s="7">
        <f>'High Flow Input'!F2591</f>
        <v>133.809794421725</v>
      </c>
      <c r="E11349" s="18">
        <f>COUNTIFS('Actual 12 CP'!$H$10:$H$33,'Analysis of Flows 19-20'!C11349)</f>
        <v>0</v>
      </c>
    </row>
    <row r="11350" spans="3:5" x14ac:dyDescent="0.35">
      <c r="C11350" s="19">
        <f>'High Flow Input'!E2592</f>
        <v>43938.708333333336</v>
      </c>
      <c r="D11350" s="7">
        <f>'High Flow Input'!F2592</f>
        <v>367.70656570658502</v>
      </c>
      <c r="E11350" s="18">
        <f>COUNTIFS('Actual 12 CP'!$H$10:$H$33,'Analysis of Flows 19-20'!C11350)</f>
        <v>0</v>
      </c>
    </row>
    <row r="11351" spans="3:5" x14ac:dyDescent="0.35">
      <c r="C11351" s="19">
        <f>'High Flow Input'!E2593</f>
        <v>43938.75</v>
      </c>
      <c r="D11351" s="7">
        <f>'High Flow Input'!F2593</f>
        <v>365.39110558581694</v>
      </c>
      <c r="E11351" s="18">
        <f>COUNTIFS('Actual 12 CP'!$H$10:$H$33,'Analysis of Flows 19-20'!C11351)</f>
        <v>0</v>
      </c>
    </row>
    <row r="11352" spans="3:5" x14ac:dyDescent="0.35">
      <c r="C11352" s="19">
        <f>'High Flow Input'!E2594</f>
        <v>43938.791666666664</v>
      </c>
      <c r="D11352" s="7">
        <f>'High Flow Input'!F2594</f>
        <v>0</v>
      </c>
      <c r="E11352" s="18">
        <f>COUNTIFS('Actual 12 CP'!$H$10:$H$33,'Analysis of Flows 19-20'!C11352)</f>
        <v>0</v>
      </c>
    </row>
    <row r="11353" spans="3:5" x14ac:dyDescent="0.35">
      <c r="C11353" s="19">
        <f>'High Flow Input'!E2595</f>
        <v>43938.833333333336</v>
      </c>
      <c r="D11353" s="7">
        <f>'High Flow Input'!F2595</f>
        <v>0</v>
      </c>
      <c r="E11353" s="18">
        <f>COUNTIFS('Actual 12 CP'!$H$10:$H$33,'Analysis of Flows 19-20'!C11353)</f>
        <v>0</v>
      </c>
    </row>
    <row r="11354" spans="3:5" x14ac:dyDescent="0.35">
      <c r="C11354" s="19">
        <f>'High Flow Input'!E2596</f>
        <v>43938.875</v>
      </c>
      <c r="D11354" s="7">
        <f>'High Flow Input'!F2596</f>
        <v>0</v>
      </c>
      <c r="E11354" s="18">
        <f>COUNTIFS('Actual 12 CP'!$H$10:$H$33,'Analysis of Flows 19-20'!C11354)</f>
        <v>0</v>
      </c>
    </row>
    <row r="11355" spans="3:5" x14ac:dyDescent="0.35">
      <c r="C11355" s="19">
        <f>'High Flow Input'!E2597</f>
        <v>43938.916666666664</v>
      </c>
      <c r="D11355" s="7">
        <f>'High Flow Input'!F2597</f>
        <v>0</v>
      </c>
      <c r="E11355" s="18">
        <f>COUNTIFS('Actual 12 CP'!$H$10:$H$33,'Analysis of Flows 19-20'!C11355)</f>
        <v>0</v>
      </c>
    </row>
    <row r="11356" spans="3:5" x14ac:dyDescent="0.35">
      <c r="C11356" s="19">
        <f>'High Flow Input'!E2598</f>
        <v>43938.958333333336</v>
      </c>
      <c r="D11356" s="7">
        <f>'High Flow Input'!F2598</f>
        <v>0</v>
      </c>
      <c r="E11356" s="18">
        <f>COUNTIFS('Actual 12 CP'!$H$10:$H$33,'Analysis of Flows 19-20'!C11356)</f>
        <v>0</v>
      </c>
    </row>
    <row r="11357" spans="3:5" x14ac:dyDescent="0.35">
      <c r="C11357" s="19">
        <f>'High Flow Input'!E2599</f>
        <v>43939</v>
      </c>
      <c r="D11357" s="7">
        <f>'High Flow Input'!F2599</f>
        <v>0</v>
      </c>
      <c r="E11357" s="18">
        <f>COUNTIFS('Actual 12 CP'!$H$10:$H$33,'Analysis of Flows 19-20'!C11357)</f>
        <v>0</v>
      </c>
    </row>
    <row r="11358" spans="3:5" x14ac:dyDescent="0.35">
      <c r="C11358" s="19">
        <f>'High Flow Input'!E2600</f>
        <v>43939.041666666664</v>
      </c>
      <c r="D11358" s="7">
        <f>'High Flow Input'!F2600</f>
        <v>0</v>
      </c>
      <c r="E11358" s="18">
        <f>COUNTIFS('Actual 12 CP'!$H$10:$H$33,'Analysis of Flows 19-20'!C11358)</f>
        <v>0</v>
      </c>
    </row>
    <row r="11359" spans="3:5" x14ac:dyDescent="0.35">
      <c r="C11359" s="19">
        <f>'High Flow Input'!E2601</f>
        <v>43939.083333333336</v>
      </c>
      <c r="D11359" s="7">
        <f>'High Flow Input'!F2601</f>
        <v>1541.9893070000001</v>
      </c>
      <c r="E11359" s="18">
        <f>COUNTIFS('Actual 12 CP'!$H$10:$H$33,'Analysis of Flows 19-20'!C11359)</f>
        <v>0</v>
      </c>
    </row>
    <row r="11360" spans="3:5" x14ac:dyDescent="0.35">
      <c r="C11360" s="19">
        <f>'High Flow Input'!E2602</f>
        <v>43939.125</v>
      </c>
      <c r="D11360" s="7">
        <f>'High Flow Input'!F2602</f>
        <v>117.4004431</v>
      </c>
      <c r="E11360" s="18">
        <f>COUNTIFS('Actual 12 CP'!$H$10:$H$33,'Analysis of Flows 19-20'!C11360)</f>
        <v>0</v>
      </c>
    </row>
    <row r="11361" spans="3:5" x14ac:dyDescent="0.35">
      <c r="C11361" s="19">
        <f>'High Flow Input'!E2603</f>
        <v>43939.166666666664</v>
      </c>
      <c r="D11361" s="7">
        <f>'High Flow Input'!F2603</f>
        <v>117.88522089999999</v>
      </c>
      <c r="E11361" s="18">
        <f>COUNTIFS('Actual 12 CP'!$H$10:$H$33,'Analysis of Flows 19-20'!C11361)</f>
        <v>0</v>
      </c>
    </row>
    <row r="11362" spans="3:5" x14ac:dyDescent="0.35">
      <c r="C11362" s="19">
        <f>'High Flow Input'!E2604</f>
        <v>43939.208333333336</v>
      </c>
      <c r="D11362" s="7">
        <f>'High Flow Input'!F2604</f>
        <v>117.501054</v>
      </c>
      <c r="E11362" s="18">
        <f>COUNTIFS('Actual 12 CP'!$H$10:$H$33,'Analysis of Flows 19-20'!C11362)</f>
        <v>0</v>
      </c>
    </row>
    <row r="11363" spans="3:5" x14ac:dyDescent="0.35">
      <c r="C11363" s="19">
        <f>'High Flow Input'!E2605</f>
        <v>43939.25</v>
      </c>
      <c r="D11363" s="7">
        <f>'High Flow Input'!F2605</f>
        <v>152.97036401536701</v>
      </c>
      <c r="E11363" s="18">
        <f>COUNTIFS('Actual 12 CP'!$H$10:$H$33,'Analysis of Flows 19-20'!C11363)</f>
        <v>0</v>
      </c>
    </row>
    <row r="11364" spans="3:5" x14ac:dyDescent="0.35">
      <c r="C11364" s="19">
        <f>'High Flow Input'!E2606</f>
        <v>43939.291666666664</v>
      </c>
      <c r="D11364" s="7">
        <f>'High Flow Input'!F2606</f>
        <v>150.06336386786501</v>
      </c>
      <c r="E11364" s="18">
        <f>COUNTIFS('Actual 12 CP'!$H$10:$H$33,'Analysis of Flows 19-20'!C11364)</f>
        <v>0</v>
      </c>
    </row>
    <row r="11365" spans="3:5" x14ac:dyDescent="0.35">
      <c r="C11365" s="19">
        <f>'High Flow Input'!E2607</f>
        <v>43939.333333333336</v>
      </c>
      <c r="D11365" s="7">
        <f>'High Flow Input'!F2607</f>
        <v>151.892141452365</v>
      </c>
      <c r="E11365" s="18">
        <f>COUNTIFS('Actual 12 CP'!$H$10:$H$33,'Analysis of Flows 19-20'!C11365)</f>
        <v>0</v>
      </c>
    </row>
    <row r="11366" spans="3:5" x14ac:dyDescent="0.35">
      <c r="C11366" s="19">
        <f>'High Flow Input'!E2608</f>
        <v>43939.375</v>
      </c>
      <c r="D11366" s="7">
        <f>'High Flow Input'!F2608</f>
        <v>1580.9697147158499</v>
      </c>
      <c r="E11366" s="18">
        <f>COUNTIFS('Actual 12 CP'!$H$10:$H$33,'Analysis of Flows 19-20'!C11366)</f>
        <v>0</v>
      </c>
    </row>
    <row r="11367" spans="3:5" x14ac:dyDescent="0.35">
      <c r="C11367" s="19">
        <f>'High Flow Input'!E2609</f>
        <v>43939.416666666664</v>
      </c>
      <c r="D11367" s="7">
        <f>'High Flow Input'!F2609</f>
        <v>150.516753277248</v>
      </c>
      <c r="E11367" s="18">
        <f>COUNTIFS('Actual 12 CP'!$H$10:$H$33,'Analysis of Flows 19-20'!C11367)</f>
        <v>0</v>
      </c>
    </row>
    <row r="11368" spans="3:5" x14ac:dyDescent="0.35">
      <c r="C11368" s="19">
        <f>'High Flow Input'!E2610</f>
        <v>43939.458333333336</v>
      </c>
      <c r="D11368" s="7">
        <f>'High Flow Input'!F2610</f>
        <v>148.955017166137</v>
      </c>
      <c r="E11368" s="18">
        <f>COUNTIFS('Actual 12 CP'!$H$10:$H$33,'Analysis of Flows 19-20'!C11368)</f>
        <v>0</v>
      </c>
    </row>
    <row r="11369" spans="3:5" x14ac:dyDescent="0.35">
      <c r="C11369" s="19">
        <f>'High Flow Input'!E2611</f>
        <v>43939.5</v>
      </c>
      <c r="D11369" s="7">
        <f>'High Flow Input'!F2611</f>
        <v>268.78484880879699</v>
      </c>
      <c r="E11369" s="18">
        <f>COUNTIFS('Actual 12 CP'!$H$10:$H$33,'Analysis of Flows 19-20'!C11369)</f>
        <v>0</v>
      </c>
    </row>
    <row r="11370" spans="3:5" x14ac:dyDescent="0.35">
      <c r="C11370" s="19">
        <f>'High Flow Input'!E2612</f>
        <v>43939.541666666664</v>
      </c>
      <c r="D11370" s="7">
        <f>'High Flow Input'!F2612</f>
        <v>116.3641099</v>
      </c>
      <c r="E11370" s="18">
        <f>COUNTIFS('Actual 12 CP'!$H$10:$H$33,'Analysis of Flows 19-20'!C11370)</f>
        <v>0</v>
      </c>
    </row>
    <row r="11371" spans="3:5" x14ac:dyDescent="0.35">
      <c r="C11371" s="19">
        <f>'High Flow Input'!E2613</f>
        <v>43939.583333333336</v>
      </c>
      <c r="D11371" s="7">
        <f>'High Flow Input'!F2613</f>
        <v>116.07460949999999</v>
      </c>
      <c r="E11371" s="18">
        <f>COUNTIFS('Actual 12 CP'!$H$10:$H$33,'Analysis of Flows 19-20'!C11371)</f>
        <v>0</v>
      </c>
    </row>
    <row r="11372" spans="3:5" x14ac:dyDescent="0.35">
      <c r="C11372" s="19">
        <f>'High Flow Input'!E2614</f>
        <v>43939.625</v>
      </c>
      <c r="D11372" s="7">
        <f>'High Flow Input'!F2614</f>
        <v>0</v>
      </c>
      <c r="E11372" s="18">
        <f>COUNTIFS('Actual 12 CP'!$H$10:$H$33,'Analysis of Flows 19-20'!C11372)</f>
        <v>0</v>
      </c>
    </row>
    <row r="11373" spans="3:5" x14ac:dyDescent="0.35">
      <c r="C11373" s="19">
        <f>'High Flow Input'!E2615</f>
        <v>43939.666666666664</v>
      </c>
      <c r="D11373" s="7">
        <f>'High Flow Input'!F2615</f>
        <v>0</v>
      </c>
      <c r="E11373" s="18">
        <f>COUNTIFS('Actual 12 CP'!$H$10:$H$33,'Analysis of Flows 19-20'!C11373)</f>
        <v>0</v>
      </c>
    </row>
    <row r="11374" spans="3:5" x14ac:dyDescent="0.35">
      <c r="C11374" s="19">
        <f>'High Flow Input'!E2616</f>
        <v>43939.708333333336</v>
      </c>
      <c r="D11374" s="7">
        <f>'High Flow Input'!F2616</f>
        <v>0</v>
      </c>
      <c r="E11374" s="18">
        <f>COUNTIFS('Actual 12 CP'!$H$10:$H$33,'Analysis of Flows 19-20'!C11374)</f>
        <v>0</v>
      </c>
    </row>
    <row r="11375" spans="3:5" x14ac:dyDescent="0.35">
      <c r="C11375" s="19">
        <f>'High Flow Input'!E2617</f>
        <v>43939.75</v>
      </c>
      <c r="D11375" s="7">
        <f>'High Flow Input'!F2617</f>
        <v>0</v>
      </c>
      <c r="E11375" s="18">
        <f>COUNTIFS('Actual 12 CP'!$H$10:$H$33,'Analysis of Flows 19-20'!C11375)</f>
        <v>0</v>
      </c>
    </row>
    <row r="11376" spans="3:5" x14ac:dyDescent="0.35">
      <c r="C11376" s="19">
        <f>'High Flow Input'!E2618</f>
        <v>43939.791666666664</v>
      </c>
      <c r="D11376" s="7">
        <f>'High Flow Input'!F2618</f>
        <v>0</v>
      </c>
      <c r="E11376" s="18">
        <f>COUNTIFS('Actual 12 CP'!$H$10:$H$33,'Analysis of Flows 19-20'!C11376)</f>
        <v>0</v>
      </c>
    </row>
    <row r="11377" spans="3:5" x14ac:dyDescent="0.35">
      <c r="C11377" s="19">
        <f>'High Flow Input'!E2619</f>
        <v>43939.833333333336</v>
      </c>
      <c r="D11377" s="7">
        <f>'High Flow Input'!F2619</f>
        <v>0</v>
      </c>
      <c r="E11377" s="18">
        <f>COUNTIFS('Actual 12 CP'!$H$10:$H$33,'Analysis of Flows 19-20'!C11377)</f>
        <v>0</v>
      </c>
    </row>
    <row r="11378" spans="3:5" x14ac:dyDescent="0.35">
      <c r="C11378" s="19">
        <f>'High Flow Input'!E2620</f>
        <v>43939.875</v>
      </c>
      <c r="D11378" s="7">
        <f>'High Flow Input'!F2620</f>
        <v>0</v>
      </c>
      <c r="E11378" s="18">
        <f>COUNTIFS('Actual 12 CP'!$H$10:$H$33,'Analysis of Flows 19-20'!C11378)</f>
        <v>0</v>
      </c>
    </row>
    <row r="11379" spans="3:5" x14ac:dyDescent="0.35">
      <c r="C11379" s="19">
        <f>'High Flow Input'!E2621</f>
        <v>43939.916666666664</v>
      </c>
      <c r="D11379" s="7">
        <f>'High Flow Input'!F2621</f>
        <v>0</v>
      </c>
      <c r="E11379" s="18">
        <f>COUNTIFS('Actual 12 CP'!$H$10:$H$33,'Analysis of Flows 19-20'!C11379)</f>
        <v>0</v>
      </c>
    </row>
    <row r="11380" spans="3:5" x14ac:dyDescent="0.35">
      <c r="C11380" s="19">
        <f>'High Flow Input'!E2622</f>
        <v>43939.958333333336</v>
      </c>
      <c r="D11380" s="7">
        <f>'High Flow Input'!F2622</f>
        <v>0</v>
      </c>
      <c r="E11380" s="18">
        <f>COUNTIFS('Actual 12 CP'!$H$10:$H$33,'Analysis of Flows 19-20'!C11380)</f>
        <v>0</v>
      </c>
    </row>
    <row r="11381" spans="3:5" x14ac:dyDescent="0.35">
      <c r="C11381" s="19">
        <f>'High Flow Input'!E2623</f>
        <v>43940</v>
      </c>
      <c r="D11381" s="7">
        <f>'High Flow Input'!F2623</f>
        <v>0</v>
      </c>
      <c r="E11381" s="18">
        <f>COUNTIFS('Actual 12 CP'!$H$10:$H$33,'Analysis of Flows 19-20'!C11381)</f>
        <v>0</v>
      </c>
    </row>
    <row r="11382" spans="3:5" x14ac:dyDescent="0.35">
      <c r="C11382" s="19">
        <f>'High Flow Input'!E2624</f>
        <v>43940.041666666664</v>
      </c>
      <c r="D11382" s="7">
        <f>'High Flow Input'!F2624</f>
        <v>0</v>
      </c>
      <c r="E11382" s="18">
        <f>COUNTIFS('Actual 12 CP'!$H$10:$H$33,'Analysis of Flows 19-20'!C11382)</f>
        <v>0</v>
      </c>
    </row>
    <row r="11383" spans="3:5" x14ac:dyDescent="0.35">
      <c r="C11383" s="19">
        <f>'High Flow Input'!E2625</f>
        <v>43940.083333333336</v>
      </c>
      <c r="D11383" s="7">
        <f>'High Flow Input'!F2625</f>
        <v>0</v>
      </c>
      <c r="E11383" s="18">
        <f>COUNTIFS('Actual 12 CP'!$H$10:$H$33,'Analysis of Flows 19-20'!C11383)</f>
        <v>0</v>
      </c>
    </row>
    <row r="11384" spans="3:5" x14ac:dyDescent="0.35">
      <c r="C11384" s="19">
        <f>'High Flow Input'!E2626</f>
        <v>43940.125</v>
      </c>
      <c r="D11384" s="7">
        <f>'High Flow Input'!F2626</f>
        <v>137.96203071594201</v>
      </c>
      <c r="E11384" s="18">
        <f>COUNTIFS('Actual 12 CP'!$H$10:$H$33,'Analysis of Flows 19-20'!C11384)</f>
        <v>0</v>
      </c>
    </row>
    <row r="11385" spans="3:5" x14ac:dyDescent="0.35">
      <c r="C11385" s="19">
        <f>'High Flow Input'!E2627</f>
        <v>43940.166666666664</v>
      </c>
      <c r="D11385" s="7">
        <f>'High Flow Input'!F2627</f>
        <v>257.818530605246</v>
      </c>
      <c r="E11385" s="18">
        <f>COUNTIFS('Actual 12 CP'!$H$10:$H$33,'Analysis of Flows 19-20'!C11385)</f>
        <v>0</v>
      </c>
    </row>
    <row r="11386" spans="3:5" x14ac:dyDescent="0.35">
      <c r="C11386" s="19">
        <f>'High Flow Input'!E2628</f>
        <v>43940.208333333336</v>
      </c>
      <c r="D11386" s="7">
        <f>'High Flow Input'!F2628</f>
        <v>258.79556586610204</v>
      </c>
      <c r="E11386" s="18">
        <f>COUNTIFS('Actual 12 CP'!$H$10:$H$33,'Analysis of Flows 19-20'!C11386)</f>
        <v>0</v>
      </c>
    </row>
    <row r="11387" spans="3:5" x14ac:dyDescent="0.35">
      <c r="C11387" s="19">
        <f>'High Flow Input'!E2629</f>
        <v>43940.25</v>
      </c>
      <c r="D11387" s="7">
        <f>'High Flow Input'!F2629</f>
        <v>255.95760332839299</v>
      </c>
      <c r="E11387" s="18">
        <f>COUNTIFS('Actual 12 CP'!$H$10:$H$33,'Analysis of Flows 19-20'!C11387)</f>
        <v>0</v>
      </c>
    </row>
    <row r="11388" spans="3:5" x14ac:dyDescent="0.35">
      <c r="C11388" s="19">
        <f>'High Flow Input'!E2630</f>
        <v>43940.291666666664</v>
      </c>
      <c r="D11388" s="7">
        <f>'High Flow Input'!F2630</f>
        <v>401.80985912942901</v>
      </c>
      <c r="E11388" s="18">
        <f>COUNTIFS('Actual 12 CP'!$H$10:$H$33,'Analysis of Flows 19-20'!C11388)</f>
        <v>0</v>
      </c>
    </row>
    <row r="11389" spans="3:5" x14ac:dyDescent="0.35">
      <c r="C11389" s="19">
        <f>'High Flow Input'!E2631</f>
        <v>43940.333333333336</v>
      </c>
      <c r="D11389" s="7">
        <f>'High Flow Input'!F2631</f>
        <v>157.04355823092899</v>
      </c>
      <c r="E11389" s="18">
        <f>COUNTIFS('Actual 12 CP'!$H$10:$H$33,'Analysis of Flows 19-20'!C11389)</f>
        <v>0</v>
      </c>
    </row>
    <row r="11390" spans="3:5" x14ac:dyDescent="0.35">
      <c r="C11390" s="19">
        <f>'High Flow Input'!E2632</f>
        <v>43940.375</v>
      </c>
      <c r="D11390" s="7">
        <f>'High Flow Input'!F2632</f>
        <v>150.079599821302</v>
      </c>
      <c r="E11390" s="18">
        <f>COUNTIFS('Actual 12 CP'!$H$10:$H$33,'Analysis of Flows 19-20'!C11390)</f>
        <v>0</v>
      </c>
    </row>
    <row r="11391" spans="3:5" x14ac:dyDescent="0.35">
      <c r="C11391" s="19">
        <f>'High Flow Input'!E2633</f>
        <v>43940.416666666664</v>
      </c>
      <c r="D11391" s="7">
        <f>'High Flow Input'!F2633</f>
        <v>0</v>
      </c>
      <c r="E11391" s="18">
        <f>COUNTIFS('Actual 12 CP'!$H$10:$H$33,'Analysis of Flows 19-20'!C11391)</f>
        <v>0</v>
      </c>
    </row>
    <row r="11392" spans="3:5" x14ac:dyDescent="0.35">
      <c r="C11392" s="19">
        <f>'High Flow Input'!E2634</f>
        <v>43940.458333333336</v>
      </c>
      <c r="D11392" s="7">
        <f>'High Flow Input'!F2634</f>
        <v>0</v>
      </c>
      <c r="E11392" s="18">
        <f>COUNTIFS('Actual 12 CP'!$H$10:$H$33,'Analysis of Flows 19-20'!C11392)</f>
        <v>0</v>
      </c>
    </row>
    <row r="11393" spans="3:5" x14ac:dyDescent="0.35">
      <c r="C11393" s="19">
        <f>'High Flow Input'!E2635</f>
        <v>43940.5</v>
      </c>
      <c r="D11393" s="7">
        <f>'High Flow Input'!F2635</f>
        <v>0</v>
      </c>
      <c r="E11393" s="18">
        <f>COUNTIFS('Actual 12 CP'!$H$10:$H$33,'Analysis of Flows 19-20'!C11393)</f>
        <v>0</v>
      </c>
    </row>
    <row r="11394" spans="3:5" x14ac:dyDescent="0.35">
      <c r="C11394" s="19">
        <f>'High Flow Input'!E2636</f>
        <v>43940.541666666664</v>
      </c>
      <c r="D11394" s="7">
        <f>'High Flow Input'!F2636</f>
        <v>0</v>
      </c>
      <c r="E11394" s="18">
        <f>COUNTIFS('Actual 12 CP'!$H$10:$H$33,'Analysis of Flows 19-20'!C11394)</f>
        <v>0</v>
      </c>
    </row>
    <row r="11395" spans="3:5" x14ac:dyDescent="0.35">
      <c r="C11395" s="19">
        <f>'High Flow Input'!E2637</f>
        <v>43940.583333333336</v>
      </c>
      <c r="D11395" s="7">
        <f>'High Flow Input'!F2637</f>
        <v>0</v>
      </c>
      <c r="E11395" s="18">
        <f>COUNTIFS('Actual 12 CP'!$H$10:$H$33,'Analysis of Flows 19-20'!C11395)</f>
        <v>0</v>
      </c>
    </row>
    <row r="11396" spans="3:5" x14ac:dyDescent="0.35">
      <c r="C11396" s="19">
        <f>'High Flow Input'!E2638</f>
        <v>43940.625</v>
      </c>
      <c r="D11396" s="7">
        <f>'High Flow Input'!F2638</f>
        <v>0</v>
      </c>
      <c r="E11396" s="18">
        <f>COUNTIFS('Actual 12 CP'!$H$10:$H$33,'Analysis of Flows 19-20'!C11396)</f>
        <v>0</v>
      </c>
    </row>
    <row r="11397" spans="3:5" x14ac:dyDescent="0.35">
      <c r="C11397" s="19">
        <f>'High Flow Input'!E2639</f>
        <v>43940.666666666664</v>
      </c>
      <c r="D11397" s="7">
        <f>'High Flow Input'!F2639</f>
        <v>134.15058263566701</v>
      </c>
      <c r="E11397" s="18">
        <f>COUNTIFS('Actual 12 CP'!$H$10:$H$33,'Analysis of Flows 19-20'!C11397)</f>
        <v>0</v>
      </c>
    </row>
    <row r="11398" spans="3:5" x14ac:dyDescent="0.35">
      <c r="C11398" s="19">
        <f>'High Flow Input'!E2640</f>
        <v>43940.708333333336</v>
      </c>
      <c r="D11398" s="7">
        <f>'High Flow Input'!F2640</f>
        <v>115.89544309999999</v>
      </c>
      <c r="E11398" s="18">
        <f>COUNTIFS('Actual 12 CP'!$H$10:$H$33,'Analysis of Flows 19-20'!C11398)</f>
        <v>0</v>
      </c>
    </row>
    <row r="11399" spans="3:5" x14ac:dyDescent="0.35">
      <c r="C11399" s="19">
        <f>'High Flow Input'!E2641</f>
        <v>43940.75</v>
      </c>
      <c r="D11399" s="7">
        <f>'High Flow Input'!F2641</f>
        <v>116.2839986</v>
      </c>
      <c r="E11399" s="18">
        <f>COUNTIFS('Actual 12 CP'!$H$10:$H$33,'Analysis of Flows 19-20'!C11399)</f>
        <v>0</v>
      </c>
    </row>
    <row r="11400" spans="3:5" x14ac:dyDescent="0.35">
      <c r="C11400" s="19">
        <f>'High Flow Input'!E2642</f>
        <v>43940.791666666664</v>
      </c>
      <c r="D11400" s="7">
        <f>'High Flow Input'!F2642</f>
        <v>116.8387206</v>
      </c>
      <c r="E11400" s="18">
        <f>COUNTIFS('Actual 12 CP'!$H$10:$H$33,'Analysis of Flows 19-20'!C11400)</f>
        <v>0</v>
      </c>
    </row>
    <row r="11401" spans="3:5" x14ac:dyDescent="0.35">
      <c r="C11401" s="19">
        <f>'High Flow Input'!E2643</f>
        <v>43940.833333333336</v>
      </c>
      <c r="D11401" s="7">
        <f>'High Flow Input'!F2643</f>
        <v>116.14922060000001</v>
      </c>
      <c r="E11401" s="18">
        <f>COUNTIFS('Actual 12 CP'!$H$10:$H$33,'Analysis of Flows 19-20'!C11401)</f>
        <v>0</v>
      </c>
    </row>
    <row r="11402" spans="3:5" x14ac:dyDescent="0.35">
      <c r="C11402" s="19">
        <f>'High Flow Input'!E2644</f>
        <v>43940.875</v>
      </c>
      <c r="D11402" s="7">
        <f>'High Flow Input'!F2644</f>
        <v>116.2781648</v>
      </c>
      <c r="E11402" s="18">
        <f>COUNTIFS('Actual 12 CP'!$H$10:$H$33,'Analysis of Flows 19-20'!C11402)</f>
        <v>0</v>
      </c>
    </row>
    <row r="11403" spans="3:5" x14ac:dyDescent="0.35">
      <c r="C11403" s="19">
        <f>'High Flow Input'!E2645</f>
        <v>43940.916666666664</v>
      </c>
      <c r="D11403" s="7">
        <f>'High Flow Input'!F2645</f>
        <v>0</v>
      </c>
      <c r="E11403" s="18">
        <f>COUNTIFS('Actual 12 CP'!$H$10:$H$33,'Analysis of Flows 19-20'!C11403)</f>
        <v>0</v>
      </c>
    </row>
    <row r="11404" spans="3:5" x14ac:dyDescent="0.35">
      <c r="C11404" s="19">
        <f>'High Flow Input'!E2646</f>
        <v>43940.958333333336</v>
      </c>
      <c r="D11404" s="7">
        <f>'High Flow Input'!F2646</f>
        <v>0</v>
      </c>
      <c r="E11404" s="18">
        <f>COUNTIFS('Actual 12 CP'!$H$10:$H$33,'Analysis of Flows 19-20'!C11404)</f>
        <v>0</v>
      </c>
    </row>
    <row r="11405" spans="3:5" x14ac:dyDescent="0.35">
      <c r="C11405" s="19">
        <f>'High Flow Input'!E2647</f>
        <v>43941</v>
      </c>
      <c r="D11405" s="7">
        <f>'High Flow Input'!F2647</f>
        <v>0</v>
      </c>
      <c r="E11405" s="18">
        <f>COUNTIFS('Actual 12 CP'!$H$10:$H$33,'Analysis of Flows 19-20'!C11405)</f>
        <v>0</v>
      </c>
    </row>
    <row r="11406" spans="3:5" x14ac:dyDescent="0.35">
      <c r="C11406" s="19">
        <f>'High Flow Input'!E2648</f>
        <v>43941.041666666664</v>
      </c>
      <c r="D11406" s="7">
        <f>'High Flow Input'!F2648</f>
        <v>0</v>
      </c>
      <c r="E11406" s="18">
        <f>COUNTIFS('Actual 12 CP'!$H$10:$H$33,'Analysis of Flows 19-20'!C11406)</f>
        <v>0</v>
      </c>
    </row>
    <row r="11407" spans="3:5" x14ac:dyDescent="0.35">
      <c r="C11407" s="19">
        <f>'High Flow Input'!E2649</f>
        <v>43941.083333333336</v>
      </c>
      <c r="D11407" s="7">
        <f>'High Flow Input'!F2649</f>
        <v>0</v>
      </c>
      <c r="E11407" s="18">
        <f>COUNTIFS('Actual 12 CP'!$H$10:$H$33,'Analysis of Flows 19-20'!C11407)</f>
        <v>0</v>
      </c>
    </row>
    <row r="11408" spans="3:5" x14ac:dyDescent="0.35">
      <c r="C11408" s="19">
        <f>'High Flow Input'!E2650</f>
        <v>43941.125</v>
      </c>
      <c r="D11408" s="7">
        <f>'High Flow Input'!F2650</f>
        <v>562.121383850244</v>
      </c>
      <c r="E11408" s="18">
        <f>COUNTIFS('Actual 12 CP'!$H$10:$H$33,'Analysis of Flows 19-20'!C11408)</f>
        <v>0</v>
      </c>
    </row>
    <row r="11409" spans="3:5" x14ac:dyDescent="0.35">
      <c r="C11409" s="19">
        <f>'High Flow Input'!E2651</f>
        <v>43941.166666666664</v>
      </c>
      <c r="D11409" s="7">
        <f>'High Flow Input'!F2651</f>
        <v>560.30996810149998</v>
      </c>
      <c r="E11409" s="18">
        <f>COUNTIFS('Actual 12 CP'!$H$10:$H$33,'Analysis of Flows 19-20'!C11409)</f>
        <v>0</v>
      </c>
    </row>
    <row r="11410" spans="3:5" x14ac:dyDescent="0.35">
      <c r="C11410" s="19">
        <f>'High Flow Input'!E2652</f>
        <v>43941.208333333336</v>
      </c>
      <c r="D11410" s="7">
        <f>'High Flow Input'!F2652</f>
        <v>566.0476618259629</v>
      </c>
      <c r="E11410" s="18">
        <f>COUNTIFS('Actual 12 CP'!$H$10:$H$33,'Analysis of Flows 19-20'!C11410)</f>
        <v>0</v>
      </c>
    </row>
    <row r="11411" spans="3:5" x14ac:dyDescent="0.35">
      <c r="C11411" s="19">
        <f>'High Flow Input'!E2653</f>
        <v>43941.25</v>
      </c>
      <c r="D11411" s="7">
        <f>'High Flow Input'!F2653</f>
        <v>746.82104720417897</v>
      </c>
      <c r="E11411" s="18">
        <f>COUNTIFS('Actual 12 CP'!$H$10:$H$33,'Analysis of Flows 19-20'!C11411)</f>
        <v>0</v>
      </c>
    </row>
    <row r="11412" spans="3:5" x14ac:dyDescent="0.35">
      <c r="C11412" s="19">
        <f>'High Flow Input'!E2654</f>
        <v>43941.291666666664</v>
      </c>
      <c r="D11412" s="7">
        <f>'High Flow Input'!F2654</f>
        <v>562.35246777625002</v>
      </c>
      <c r="E11412" s="18">
        <f>COUNTIFS('Actual 12 CP'!$H$10:$H$33,'Analysis of Flows 19-20'!C11412)</f>
        <v>0</v>
      </c>
    </row>
    <row r="11413" spans="3:5" x14ac:dyDescent="0.35">
      <c r="C11413" s="19">
        <f>'High Flow Input'!E2655</f>
        <v>43941.333333333336</v>
      </c>
      <c r="D11413" s="7">
        <f>'High Flow Input'!F2655</f>
        <v>724.91754752608506</v>
      </c>
      <c r="E11413" s="18">
        <f>COUNTIFS('Actual 12 CP'!$H$10:$H$33,'Analysis of Flows 19-20'!C11413)</f>
        <v>0</v>
      </c>
    </row>
    <row r="11414" spans="3:5" x14ac:dyDescent="0.35">
      <c r="C11414" s="19">
        <f>'High Flow Input'!E2656</f>
        <v>43941.375</v>
      </c>
      <c r="D11414" s="7">
        <f>'High Flow Input'!F2656</f>
        <v>733.52202029847206</v>
      </c>
      <c r="E11414" s="18">
        <f>COUNTIFS('Actual 12 CP'!$H$10:$H$33,'Analysis of Flows 19-20'!C11414)</f>
        <v>0</v>
      </c>
    </row>
    <row r="11415" spans="3:5" x14ac:dyDescent="0.35">
      <c r="C11415" s="19">
        <f>'High Flow Input'!E2657</f>
        <v>43941.416666666664</v>
      </c>
      <c r="D11415" s="7">
        <f>'High Flow Input'!F2657</f>
        <v>566.47727332248201</v>
      </c>
      <c r="E11415" s="18">
        <f>COUNTIFS('Actual 12 CP'!$H$10:$H$33,'Analysis of Flows 19-20'!C11415)</f>
        <v>0</v>
      </c>
    </row>
    <row r="11416" spans="3:5" x14ac:dyDescent="0.35">
      <c r="C11416" s="19">
        <f>'High Flow Input'!E2658</f>
        <v>43941.458333333336</v>
      </c>
      <c r="D11416" s="7">
        <f>'High Flow Input'!F2658</f>
        <v>563.81184344373298</v>
      </c>
      <c r="E11416" s="18">
        <f>COUNTIFS('Actual 12 CP'!$H$10:$H$33,'Analysis of Flows 19-20'!C11416)</f>
        <v>0</v>
      </c>
    </row>
    <row r="11417" spans="3:5" x14ac:dyDescent="0.35">
      <c r="C11417" s="19">
        <f>'High Flow Input'!E2659</f>
        <v>43941.5</v>
      </c>
      <c r="D11417" s="7">
        <f>'High Flow Input'!F2659</f>
        <v>721.94977018472707</v>
      </c>
      <c r="E11417" s="18">
        <f>COUNTIFS('Actual 12 CP'!$H$10:$H$33,'Analysis of Flows 19-20'!C11417)</f>
        <v>0</v>
      </c>
    </row>
    <row r="11418" spans="3:5" x14ac:dyDescent="0.35">
      <c r="C11418" s="19">
        <f>'High Flow Input'!E2660</f>
        <v>43941.541666666664</v>
      </c>
      <c r="D11418" s="7">
        <f>'High Flow Input'!F2660</f>
        <v>152.44783626132499</v>
      </c>
      <c r="E11418" s="18">
        <f>COUNTIFS('Actual 12 CP'!$H$10:$H$33,'Analysis of Flows 19-20'!C11418)</f>
        <v>0</v>
      </c>
    </row>
    <row r="11419" spans="3:5" x14ac:dyDescent="0.35">
      <c r="C11419" s="19">
        <f>'High Flow Input'!E2661</f>
        <v>43941.583333333336</v>
      </c>
      <c r="D11419" s="7">
        <f>'High Flow Input'!F2661</f>
        <v>151.43394750806999</v>
      </c>
      <c r="E11419" s="18">
        <f>COUNTIFS('Actual 12 CP'!$H$10:$H$33,'Analysis of Flows 19-20'!C11419)</f>
        <v>0</v>
      </c>
    </row>
    <row r="11420" spans="3:5" x14ac:dyDescent="0.35">
      <c r="C11420" s="19">
        <f>'High Flow Input'!E2662</f>
        <v>43941.625</v>
      </c>
      <c r="D11420" s="7">
        <f>'High Flow Input'!F2662</f>
        <v>558.37338333552998</v>
      </c>
      <c r="E11420" s="18">
        <f>COUNTIFS('Actual 12 CP'!$H$10:$H$33,'Analysis of Flows 19-20'!C11420)</f>
        <v>0</v>
      </c>
    </row>
    <row r="11421" spans="3:5" x14ac:dyDescent="0.35">
      <c r="C11421" s="19">
        <f>'High Flow Input'!E2663</f>
        <v>43941.666666666664</v>
      </c>
      <c r="D11421" s="7">
        <f>'High Flow Input'!F2663</f>
        <v>556.21891265687304</v>
      </c>
      <c r="E11421" s="18">
        <f>COUNTIFS('Actual 12 CP'!$H$10:$H$33,'Analysis of Flows 19-20'!C11421)</f>
        <v>0</v>
      </c>
    </row>
    <row r="11422" spans="3:5" x14ac:dyDescent="0.35">
      <c r="C11422" s="19">
        <f>'High Flow Input'!E2664</f>
        <v>43941.708333333336</v>
      </c>
      <c r="D11422" s="7">
        <f>'High Flow Input'!F2664</f>
        <v>405.2788114</v>
      </c>
      <c r="E11422" s="18">
        <f>COUNTIFS('Actual 12 CP'!$H$10:$H$33,'Analysis of Flows 19-20'!C11422)</f>
        <v>0</v>
      </c>
    </row>
    <row r="11423" spans="3:5" x14ac:dyDescent="0.35">
      <c r="C11423" s="19">
        <f>'High Flow Input'!E2665</f>
        <v>43941.75</v>
      </c>
      <c r="D11423" s="7">
        <f>'High Flow Input'!F2665</f>
        <v>410.16211629999998</v>
      </c>
      <c r="E11423" s="18">
        <f>COUNTIFS('Actual 12 CP'!$H$10:$H$33,'Analysis of Flows 19-20'!C11423)</f>
        <v>0</v>
      </c>
    </row>
    <row r="11424" spans="3:5" x14ac:dyDescent="0.35">
      <c r="C11424" s="19">
        <f>'High Flow Input'!E2666</f>
        <v>43941.791666666664</v>
      </c>
      <c r="D11424" s="7">
        <f>'High Flow Input'!F2666</f>
        <v>409.98022849999995</v>
      </c>
      <c r="E11424" s="18">
        <f>COUNTIFS('Actual 12 CP'!$H$10:$H$33,'Analysis of Flows 19-20'!C11424)</f>
        <v>0</v>
      </c>
    </row>
    <row r="11425" spans="3:5" x14ac:dyDescent="0.35">
      <c r="C11425" s="19">
        <f>'High Flow Input'!E2667</f>
        <v>43941.833333333336</v>
      </c>
      <c r="D11425" s="7">
        <f>'High Flow Input'!F2667</f>
        <v>402.93661699999996</v>
      </c>
      <c r="E11425" s="18">
        <f>COUNTIFS('Actual 12 CP'!$H$10:$H$33,'Analysis of Flows 19-20'!C11425)</f>
        <v>0</v>
      </c>
    </row>
    <row r="11426" spans="3:5" x14ac:dyDescent="0.35">
      <c r="C11426" s="19">
        <f>'High Flow Input'!E2668</f>
        <v>43941.875</v>
      </c>
      <c r="D11426" s="7">
        <f>'High Flow Input'!F2668</f>
        <v>0</v>
      </c>
      <c r="E11426" s="18">
        <f>COUNTIFS('Actual 12 CP'!$H$10:$H$33,'Analysis of Flows 19-20'!C11426)</f>
        <v>0</v>
      </c>
    </row>
    <row r="11427" spans="3:5" x14ac:dyDescent="0.35">
      <c r="C11427" s="19">
        <f>'High Flow Input'!E2669</f>
        <v>43941.916666666664</v>
      </c>
      <c r="D11427" s="7">
        <f>'High Flow Input'!F2669</f>
        <v>377.85859625372098</v>
      </c>
      <c r="E11427" s="18">
        <f>COUNTIFS('Actual 12 CP'!$H$10:$H$33,'Analysis of Flows 19-20'!C11427)</f>
        <v>0</v>
      </c>
    </row>
    <row r="11428" spans="3:5" x14ac:dyDescent="0.35">
      <c r="C11428" s="19">
        <f>'High Flow Input'!E2670</f>
        <v>43941.958333333336</v>
      </c>
      <c r="D11428" s="7">
        <f>'High Flow Input'!F2670</f>
        <v>378.69764286005397</v>
      </c>
      <c r="E11428" s="18">
        <f>COUNTIFS('Actual 12 CP'!$H$10:$H$33,'Analysis of Flows 19-20'!C11428)</f>
        <v>0</v>
      </c>
    </row>
    <row r="11429" spans="3:5" x14ac:dyDescent="0.35">
      <c r="C11429" s="19">
        <f>'High Flow Input'!E2671</f>
        <v>43942</v>
      </c>
      <c r="D11429" s="7">
        <f>'High Flow Input'!F2671</f>
        <v>787.171326491537</v>
      </c>
      <c r="E11429" s="18">
        <f>COUNTIFS('Actual 12 CP'!$H$10:$H$33,'Analysis of Flows 19-20'!C11429)</f>
        <v>0</v>
      </c>
    </row>
    <row r="11430" spans="3:5" x14ac:dyDescent="0.35">
      <c r="C11430" s="19">
        <f>'High Flow Input'!E2672</f>
        <v>43942.041666666664</v>
      </c>
      <c r="D11430" s="7">
        <f>'High Flow Input'!F2672</f>
        <v>792.74636611870005</v>
      </c>
      <c r="E11430" s="18">
        <f>COUNTIFS('Actual 12 CP'!$H$10:$H$33,'Analysis of Flows 19-20'!C11430)</f>
        <v>0</v>
      </c>
    </row>
    <row r="11431" spans="3:5" x14ac:dyDescent="0.35">
      <c r="C11431" s="19">
        <f>'High Flow Input'!E2673</f>
        <v>43942.083333333336</v>
      </c>
      <c r="D11431" s="7">
        <f>'High Flow Input'!F2673</f>
        <v>926.27919716881399</v>
      </c>
      <c r="E11431" s="18">
        <f>COUNTIFS('Actual 12 CP'!$H$10:$H$33,'Analysis of Flows 19-20'!C11431)</f>
        <v>0</v>
      </c>
    </row>
    <row r="11432" spans="3:5" x14ac:dyDescent="0.35">
      <c r="C11432" s="19">
        <f>'High Flow Input'!E2674</f>
        <v>43942.125</v>
      </c>
      <c r="D11432" s="7">
        <f>'High Flow Input'!F2674</f>
        <v>923.68092928581905</v>
      </c>
      <c r="E11432" s="18">
        <f>COUNTIFS('Actual 12 CP'!$H$10:$H$33,'Analysis of Flows 19-20'!C11432)</f>
        <v>0</v>
      </c>
    </row>
    <row r="11433" spans="3:5" x14ac:dyDescent="0.35">
      <c r="C11433" s="19">
        <f>'High Flow Input'!E2675</f>
        <v>43942.166666666664</v>
      </c>
      <c r="D11433" s="7">
        <f>'High Flow Input'!F2675</f>
        <v>516.47365321849406</v>
      </c>
      <c r="E11433" s="18">
        <f>COUNTIFS('Actual 12 CP'!$H$10:$H$33,'Analysis of Flows 19-20'!C11433)</f>
        <v>0</v>
      </c>
    </row>
    <row r="11434" spans="3:5" x14ac:dyDescent="0.35">
      <c r="C11434" s="19">
        <f>'High Flow Input'!E2676</f>
        <v>43942.208333333336</v>
      </c>
      <c r="D11434" s="7">
        <f>'High Flow Input'!F2676</f>
        <v>926.41056315362516</v>
      </c>
      <c r="E11434" s="18">
        <f>COUNTIFS('Actual 12 CP'!$H$10:$H$33,'Analysis of Flows 19-20'!C11434)</f>
        <v>0</v>
      </c>
    </row>
    <row r="11435" spans="3:5" x14ac:dyDescent="0.35">
      <c r="C11435" s="19">
        <f>'High Flow Input'!E2677</f>
        <v>43942.25</v>
      </c>
      <c r="D11435" s="7">
        <f>'High Flow Input'!F2677</f>
        <v>1083.5162493460821</v>
      </c>
      <c r="E11435" s="18">
        <f>COUNTIFS('Actual 12 CP'!$H$10:$H$33,'Analysis of Flows 19-20'!C11435)</f>
        <v>0</v>
      </c>
    </row>
    <row r="11436" spans="3:5" x14ac:dyDescent="0.35">
      <c r="C11436" s="19">
        <f>'High Flow Input'!E2678</f>
        <v>43942.291666666664</v>
      </c>
      <c r="D11436" s="7">
        <f>'High Flow Input'!F2678</f>
        <v>924.8358525254821</v>
      </c>
      <c r="E11436" s="18">
        <f>COUNTIFS('Actual 12 CP'!$H$10:$H$33,'Analysis of Flows 19-20'!C11436)</f>
        <v>0</v>
      </c>
    </row>
    <row r="11437" spans="3:5" x14ac:dyDescent="0.35">
      <c r="C11437" s="19">
        <f>'High Flow Input'!E2679</f>
        <v>43942.333333333336</v>
      </c>
      <c r="D11437" s="7">
        <f>'High Flow Input'!F2679</f>
        <v>913.05379378552209</v>
      </c>
      <c r="E11437" s="18">
        <f>COUNTIFS('Actual 12 CP'!$H$10:$H$33,'Analysis of Flows 19-20'!C11437)</f>
        <v>0</v>
      </c>
    </row>
    <row r="11438" spans="3:5" x14ac:dyDescent="0.35">
      <c r="C11438" s="19">
        <f>'High Flow Input'!E2680</f>
        <v>43942.375</v>
      </c>
      <c r="D11438" s="7">
        <f>'High Flow Input'!F2680</f>
        <v>200.65383610000001</v>
      </c>
      <c r="E11438" s="18">
        <f>COUNTIFS('Actual 12 CP'!$H$10:$H$33,'Analysis of Flows 19-20'!C11438)</f>
        <v>0</v>
      </c>
    </row>
    <row r="11439" spans="3:5" x14ac:dyDescent="0.35">
      <c r="C11439" s="19">
        <f>'High Flow Input'!E2681</f>
        <v>43942.416666666664</v>
      </c>
      <c r="D11439" s="7">
        <f>'High Flow Input'!F2681</f>
        <v>0</v>
      </c>
      <c r="E11439" s="18">
        <f>COUNTIFS('Actual 12 CP'!$H$10:$H$33,'Analysis of Flows 19-20'!C11439)</f>
        <v>0</v>
      </c>
    </row>
    <row r="11440" spans="3:5" x14ac:dyDescent="0.35">
      <c r="C11440" s="19">
        <f>'High Flow Input'!E2682</f>
        <v>43942.458333333336</v>
      </c>
      <c r="D11440" s="7">
        <f>'High Flow Input'!F2682</f>
        <v>0</v>
      </c>
      <c r="E11440" s="18">
        <f>COUNTIFS('Actual 12 CP'!$H$10:$H$33,'Analysis of Flows 19-20'!C11440)</f>
        <v>0</v>
      </c>
    </row>
    <row r="11441" spans="3:5" x14ac:dyDescent="0.35">
      <c r="C11441" s="19">
        <f>'High Flow Input'!E2683</f>
        <v>43942.5</v>
      </c>
      <c r="D11441" s="7">
        <f>'High Flow Input'!F2683</f>
        <v>0</v>
      </c>
      <c r="E11441" s="18">
        <f>COUNTIFS('Actual 12 CP'!$H$10:$H$33,'Analysis of Flows 19-20'!C11441)</f>
        <v>0</v>
      </c>
    </row>
    <row r="11442" spans="3:5" x14ac:dyDescent="0.35">
      <c r="C11442" s="19">
        <f>'High Flow Input'!E2684</f>
        <v>43942.541666666664</v>
      </c>
      <c r="D11442" s="7">
        <f>'High Flow Input'!F2684</f>
        <v>157.350719</v>
      </c>
      <c r="E11442" s="18">
        <f>COUNTIFS('Actual 12 CP'!$H$10:$H$33,'Analysis of Flows 19-20'!C11442)</f>
        <v>0</v>
      </c>
    </row>
    <row r="11443" spans="3:5" x14ac:dyDescent="0.35">
      <c r="C11443" s="19">
        <f>'High Flow Input'!E2685</f>
        <v>43942.583333333336</v>
      </c>
      <c r="D11443" s="7">
        <f>'High Flow Input'!F2685</f>
        <v>0</v>
      </c>
      <c r="E11443" s="18">
        <f>COUNTIFS('Actual 12 CP'!$H$10:$H$33,'Analysis of Flows 19-20'!C11443)</f>
        <v>0</v>
      </c>
    </row>
    <row r="11444" spans="3:5" x14ac:dyDescent="0.35">
      <c r="C11444" s="19">
        <f>'High Flow Input'!E2686</f>
        <v>43942.625</v>
      </c>
      <c r="D11444" s="7">
        <f>'High Flow Input'!F2686</f>
        <v>0</v>
      </c>
      <c r="E11444" s="18">
        <f>COUNTIFS('Actual 12 CP'!$H$10:$H$33,'Analysis of Flows 19-20'!C11444)</f>
        <v>0</v>
      </c>
    </row>
    <row r="11445" spans="3:5" x14ac:dyDescent="0.35">
      <c r="C11445" s="19">
        <f>'High Flow Input'!E2687</f>
        <v>43942.666666666664</v>
      </c>
      <c r="D11445" s="7">
        <f>'High Flow Input'!F2687</f>
        <v>0</v>
      </c>
      <c r="E11445" s="18">
        <f>COUNTIFS('Actual 12 CP'!$H$10:$H$33,'Analysis of Flows 19-20'!C11445)</f>
        <v>0</v>
      </c>
    </row>
    <row r="11446" spans="3:5" x14ac:dyDescent="0.35">
      <c r="C11446" s="19">
        <f>'High Flow Input'!E2688</f>
        <v>43942.708333333336</v>
      </c>
      <c r="D11446" s="7">
        <f>'High Flow Input'!F2688</f>
        <v>0</v>
      </c>
      <c r="E11446" s="18">
        <f>COUNTIFS('Actual 12 CP'!$H$10:$H$33,'Analysis of Flows 19-20'!C11446)</f>
        <v>0</v>
      </c>
    </row>
    <row r="11447" spans="3:5" x14ac:dyDescent="0.35">
      <c r="C11447" s="19">
        <f>'High Flow Input'!E2689</f>
        <v>43942.75</v>
      </c>
      <c r="D11447" s="7">
        <f>'High Flow Input'!F2689</f>
        <v>0</v>
      </c>
      <c r="E11447" s="18">
        <f>COUNTIFS('Actual 12 CP'!$H$10:$H$33,'Analysis of Flows 19-20'!C11447)</f>
        <v>0</v>
      </c>
    </row>
    <row r="11448" spans="3:5" x14ac:dyDescent="0.35">
      <c r="C11448" s="19">
        <f>'High Flow Input'!E2690</f>
        <v>43942.791666666664</v>
      </c>
      <c r="D11448" s="7">
        <f>'High Flow Input'!F2690</f>
        <v>0</v>
      </c>
      <c r="E11448" s="18">
        <f>COUNTIFS('Actual 12 CP'!$H$10:$H$33,'Analysis of Flows 19-20'!C11448)</f>
        <v>0</v>
      </c>
    </row>
    <row r="11449" spans="3:5" x14ac:dyDescent="0.35">
      <c r="C11449" s="19">
        <f>'High Flow Input'!E2691</f>
        <v>43942.833333333336</v>
      </c>
      <c r="D11449" s="7">
        <f>'High Flow Input'!F2691</f>
        <v>0</v>
      </c>
      <c r="E11449" s="18">
        <f>COUNTIFS('Actual 12 CP'!$H$10:$H$33,'Analysis of Flows 19-20'!C11449)</f>
        <v>0</v>
      </c>
    </row>
    <row r="11450" spans="3:5" x14ac:dyDescent="0.35">
      <c r="C11450" s="19">
        <f>'High Flow Input'!E2692</f>
        <v>43942.875</v>
      </c>
      <c r="D11450" s="7">
        <f>'High Flow Input'!F2692</f>
        <v>603.16749079821398</v>
      </c>
      <c r="E11450" s="18">
        <f>COUNTIFS('Actual 12 CP'!$H$10:$H$33,'Analysis of Flows 19-20'!C11450)</f>
        <v>0</v>
      </c>
    </row>
    <row r="11451" spans="3:5" x14ac:dyDescent="0.35">
      <c r="C11451" s="19">
        <f>'High Flow Input'!E2693</f>
        <v>43942.916666666664</v>
      </c>
      <c r="D11451" s="7">
        <f>'High Flow Input'!F2693</f>
        <v>367.78881222628399</v>
      </c>
      <c r="E11451" s="18">
        <f>COUNTIFS('Actual 12 CP'!$H$10:$H$33,'Analysis of Flows 19-20'!C11451)</f>
        <v>0</v>
      </c>
    </row>
    <row r="11452" spans="3:5" x14ac:dyDescent="0.35">
      <c r="C11452" s="19">
        <f>'High Flow Input'!E2694</f>
        <v>43942.958333333336</v>
      </c>
      <c r="D11452" s="7">
        <f>'High Flow Input'!F2694</f>
        <v>368.15432961991201</v>
      </c>
      <c r="E11452" s="18">
        <f>COUNTIFS('Actual 12 CP'!$H$10:$H$33,'Analysis of Flows 19-20'!C11452)</f>
        <v>0</v>
      </c>
    </row>
    <row r="11453" spans="3:5" x14ac:dyDescent="0.35">
      <c r="C11453" s="19">
        <f>'High Flow Input'!E2695</f>
        <v>43943</v>
      </c>
      <c r="D11453" s="7">
        <f>'High Flow Input'!F2695</f>
        <v>772.89988959734694</v>
      </c>
      <c r="E11453" s="18">
        <f>COUNTIFS('Actual 12 CP'!$H$10:$H$33,'Analysis of Flows 19-20'!C11453)</f>
        <v>0</v>
      </c>
    </row>
    <row r="11454" spans="3:5" x14ac:dyDescent="0.35">
      <c r="C11454" s="19">
        <f>'High Flow Input'!E2696</f>
        <v>43943.041666666664</v>
      </c>
      <c r="D11454" s="7">
        <f>'High Flow Input'!F2696</f>
        <v>777.76210827683894</v>
      </c>
      <c r="E11454" s="18">
        <f>COUNTIFS('Actual 12 CP'!$H$10:$H$33,'Analysis of Flows 19-20'!C11454)</f>
        <v>0</v>
      </c>
    </row>
    <row r="11455" spans="3:5" x14ac:dyDescent="0.35">
      <c r="C11455" s="19">
        <f>'High Flow Input'!E2697</f>
        <v>43943.083333333336</v>
      </c>
      <c r="D11455" s="7">
        <f>'High Flow Input'!F2697</f>
        <v>369.99994305636</v>
      </c>
      <c r="E11455" s="18">
        <f>COUNTIFS('Actual 12 CP'!$H$10:$H$33,'Analysis of Flows 19-20'!C11455)</f>
        <v>0</v>
      </c>
    </row>
    <row r="11456" spans="3:5" x14ac:dyDescent="0.35">
      <c r="C11456" s="19">
        <f>'High Flow Input'!E2698</f>
        <v>43943.125</v>
      </c>
      <c r="D11456" s="7">
        <f>'High Flow Input'!F2698</f>
        <v>369.390625915751</v>
      </c>
      <c r="E11456" s="18">
        <f>COUNTIFS('Actual 12 CP'!$H$10:$H$33,'Analysis of Flows 19-20'!C11456)</f>
        <v>0</v>
      </c>
    </row>
    <row r="11457" spans="3:5" x14ac:dyDescent="0.35">
      <c r="C11457" s="19">
        <f>'High Flow Input'!E2699</f>
        <v>43943.166666666664</v>
      </c>
      <c r="D11457" s="7">
        <f>'High Flow Input'!F2699</f>
        <v>362.95527704190704</v>
      </c>
      <c r="E11457" s="18">
        <f>COUNTIFS('Actual 12 CP'!$H$10:$H$33,'Analysis of Flows 19-20'!C11457)</f>
        <v>0</v>
      </c>
    </row>
    <row r="11458" spans="3:5" x14ac:dyDescent="0.35">
      <c r="C11458" s="19">
        <f>'High Flow Input'!E2700</f>
        <v>43943.208333333336</v>
      </c>
      <c r="D11458" s="7">
        <f>'High Flow Input'!F2700</f>
        <v>0</v>
      </c>
      <c r="E11458" s="18">
        <f>COUNTIFS('Actual 12 CP'!$H$10:$H$33,'Analysis of Flows 19-20'!C11458)</f>
        <v>0</v>
      </c>
    </row>
    <row r="11459" spans="3:5" x14ac:dyDescent="0.35">
      <c r="C11459" s="19">
        <f>'High Flow Input'!E2701</f>
        <v>43943.25</v>
      </c>
      <c r="D11459" s="7">
        <f>'High Flow Input'!F2701</f>
        <v>0</v>
      </c>
      <c r="E11459" s="18">
        <f>COUNTIFS('Actual 12 CP'!$H$10:$H$33,'Analysis of Flows 19-20'!C11459)</f>
        <v>0</v>
      </c>
    </row>
    <row r="11460" spans="3:5" x14ac:dyDescent="0.35">
      <c r="C11460" s="19">
        <f>'High Flow Input'!E2702</f>
        <v>43943.291666666664</v>
      </c>
      <c r="D11460" s="7">
        <f>'High Flow Input'!F2702</f>
        <v>0</v>
      </c>
      <c r="E11460" s="18">
        <f>COUNTIFS('Actual 12 CP'!$H$10:$H$33,'Analysis of Flows 19-20'!C11460)</f>
        <v>0</v>
      </c>
    </row>
    <row r="11461" spans="3:5" x14ac:dyDescent="0.35">
      <c r="C11461" s="19">
        <f>'High Flow Input'!E2703</f>
        <v>43943.333333333336</v>
      </c>
      <c r="D11461" s="7">
        <f>'High Flow Input'!F2703</f>
        <v>0</v>
      </c>
      <c r="E11461" s="18">
        <f>COUNTIFS('Actual 12 CP'!$H$10:$H$33,'Analysis of Flows 19-20'!C11461)</f>
        <v>0</v>
      </c>
    </row>
    <row r="11462" spans="3:5" x14ac:dyDescent="0.35">
      <c r="C11462" s="19">
        <f>'High Flow Input'!E2704</f>
        <v>43943.375</v>
      </c>
      <c r="D11462" s="7">
        <f>'High Flow Input'!F2704</f>
        <v>0</v>
      </c>
      <c r="E11462" s="18">
        <f>COUNTIFS('Actual 12 CP'!$H$10:$H$33,'Analysis of Flows 19-20'!C11462)</f>
        <v>0</v>
      </c>
    </row>
    <row r="11463" spans="3:5" x14ac:dyDescent="0.35">
      <c r="C11463" s="19">
        <f>'High Flow Input'!E2705</f>
        <v>43943.416666666664</v>
      </c>
      <c r="D11463" s="7">
        <f>'High Flow Input'!F2705</f>
        <v>0</v>
      </c>
      <c r="E11463" s="18">
        <f>COUNTIFS('Actual 12 CP'!$H$10:$H$33,'Analysis of Flows 19-20'!C11463)</f>
        <v>0</v>
      </c>
    </row>
    <row r="11464" spans="3:5" x14ac:dyDescent="0.35">
      <c r="C11464" s="19">
        <f>'High Flow Input'!E2706</f>
        <v>43943.458333333336</v>
      </c>
      <c r="D11464" s="7">
        <f>'High Flow Input'!F2706</f>
        <v>0</v>
      </c>
      <c r="E11464" s="18">
        <f>COUNTIFS('Actual 12 CP'!$H$10:$H$33,'Analysis of Flows 19-20'!C11464)</f>
        <v>0</v>
      </c>
    </row>
    <row r="11465" spans="3:5" x14ac:dyDescent="0.35">
      <c r="C11465" s="19">
        <f>'High Flow Input'!E2707</f>
        <v>43943.5</v>
      </c>
      <c r="D11465" s="7">
        <f>'High Flow Input'!F2707</f>
        <v>0</v>
      </c>
      <c r="E11465" s="18">
        <f>COUNTIFS('Actual 12 CP'!$H$10:$H$33,'Analysis of Flows 19-20'!C11465)</f>
        <v>0</v>
      </c>
    </row>
    <row r="11466" spans="3:5" x14ac:dyDescent="0.35">
      <c r="C11466" s="19">
        <f>'High Flow Input'!E2708</f>
        <v>43943.541666666664</v>
      </c>
      <c r="D11466" s="7">
        <f>'High Flow Input'!F2708</f>
        <v>0</v>
      </c>
      <c r="E11466" s="18">
        <f>COUNTIFS('Actual 12 CP'!$H$10:$H$33,'Analysis of Flows 19-20'!C11466)</f>
        <v>0</v>
      </c>
    </row>
    <row r="11467" spans="3:5" x14ac:dyDescent="0.35">
      <c r="C11467" s="19">
        <f>'High Flow Input'!E2709</f>
        <v>43943.583333333336</v>
      </c>
      <c r="D11467" s="7">
        <f>'High Flow Input'!F2709</f>
        <v>0</v>
      </c>
      <c r="E11467" s="18">
        <f>COUNTIFS('Actual 12 CP'!$H$10:$H$33,'Analysis of Flows 19-20'!C11467)</f>
        <v>0</v>
      </c>
    </row>
    <row r="11468" spans="3:5" x14ac:dyDescent="0.35">
      <c r="C11468" s="19">
        <f>'High Flow Input'!E2710</f>
        <v>43943.625</v>
      </c>
      <c r="D11468" s="7">
        <f>'High Flow Input'!F2710</f>
        <v>0</v>
      </c>
      <c r="E11468" s="18">
        <f>COUNTIFS('Actual 12 CP'!$H$10:$H$33,'Analysis of Flows 19-20'!C11468)</f>
        <v>0</v>
      </c>
    </row>
    <row r="11469" spans="3:5" x14ac:dyDescent="0.35">
      <c r="C11469" s="19">
        <f>'High Flow Input'!E2711</f>
        <v>43943.666666666664</v>
      </c>
      <c r="D11469" s="7">
        <f>'High Flow Input'!F2711</f>
        <v>0</v>
      </c>
      <c r="E11469" s="18">
        <f>COUNTIFS('Actual 12 CP'!$H$10:$H$33,'Analysis of Flows 19-20'!C11469)</f>
        <v>0</v>
      </c>
    </row>
    <row r="11470" spans="3:5" x14ac:dyDescent="0.35">
      <c r="C11470" s="19">
        <f>'High Flow Input'!E2712</f>
        <v>43943.708333333336</v>
      </c>
      <c r="D11470" s="7">
        <f>'High Flow Input'!F2712</f>
        <v>0</v>
      </c>
      <c r="E11470" s="18">
        <f>COUNTIFS('Actual 12 CP'!$H$10:$H$33,'Analysis of Flows 19-20'!C11470)</f>
        <v>0</v>
      </c>
    </row>
    <row r="11471" spans="3:5" x14ac:dyDescent="0.35">
      <c r="C11471" s="19">
        <f>'High Flow Input'!E2713</f>
        <v>43943.75</v>
      </c>
      <c r="D11471" s="7">
        <f>'High Flow Input'!F2713</f>
        <v>0</v>
      </c>
      <c r="E11471" s="18">
        <f>COUNTIFS('Actual 12 CP'!$H$10:$H$33,'Analysis of Flows 19-20'!C11471)</f>
        <v>0</v>
      </c>
    </row>
    <row r="11472" spans="3:5" x14ac:dyDescent="0.35">
      <c r="C11472" s="19">
        <f>'High Flow Input'!E2714</f>
        <v>43943.791666666664</v>
      </c>
      <c r="D11472" s="7">
        <f>'High Flow Input'!F2714</f>
        <v>119.02755430000001</v>
      </c>
      <c r="E11472" s="18">
        <f>COUNTIFS('Actual 12 CP'!$H$10:$H$33,'Analysis of Flows 19-20'!C11472)</f>
        <v>0</v>
      </c>
    </row>
    <row r="11473" spans="3:5" x14ac:dyDescent="0.35">
      <c r="C11473" s="19">
        <f>'High Flow Input'!E2715</f>
        <v>43943.833333333336</v>
      </c>
      <c r="D11473" s="7">
        <f>'High Flow Input'!F2715</f>
        <v>118.3294983</v>
      </c>
      <c r="E11473" s="18">
        <f>COUNTIFS('Actual 12 CP'!$H$10:$H$33,'Analysis of Flows 19-20'!C11473)</f>
        <v>0</v>
      </c>
    </row>
    <row r="11474" spans="3:5" x14ac:dyDescent="0.35">
      <c r="C11474" s="19">
        <f>'High Flow Input'!E2716</f>
        <v>43943.875</v>
      </c>
      <c r="D11474" s="7">
        <f>'High Flow Input'!F2716</f>
        <v>527.8648389</v>
      </c>
      <c r="E11474" s="18">
        <f>COUNTIFS('Actual 12 CP'!$H$10:$H$33,'Analysis of Flows 19-20'!C11474)</f>
        <v>0</v>
      </c>
    </row>
    <row r="11475" spans="3:5" x14ac:dyDescent="0.35">
      <c r="C11475" s="19">
        <f>'High Flow Input'!E2717</f>
        <v>43943.916666666664</v>
      </c>
      <c r="D11475" s="7">
        <f>'High Flow Input'!F2717</f>
        <v>520.74989359999995</v>
      </c>
      <c r="E11475" s="18">
        <f>COUNTIFS('Actual 12 CP'!$H$10:$H$33,'Analysis of Flows 19-20'!C11475)</f>
        <v>0</v>
      </c>
    </row>
    <row r="11476" spans="3:5" x14ac:dyDescent="0.35">
      <c r="C11476" s="19">
        <f>'High Flow Input'!E2718</f>
        <v>43943.958333333336</v>
      </c>
      <c r="D11476" s="7">
        <f>'High Flow Input'!F2718</f>
        <v>118.26877589999999</v>
      </c>
      <c r="E11476" s="18">
        <f>COUNTIFS('Actual 12 CP'!$H$10:$H$33,'Analysis of Flows 19-20'!C11476)</f>
        <v>0</v>
      </c>
    </row>
    <row r="11477" spans="3:5" x14ac:dyDescent="0.35">
      <c r="C11477" s="19">
        <f>'High Flow Input'!E2719</f>
        <v>43944</v>
      </c>
      <c r="D11477" s="7">
        <f>'High Flow Input'!F2719</f>
        <v>524.06400469999994</v>
      </c>
      <c r="E11477" s="18">
        <f>COUNTIFS('Actual 12 CP'!$H$10:$H$33,'Analysis of Flows 19-20'!C11477)</f>
        <v>0</v>
      </c>
    </row>
    <row r="11478" spans="3:5" x14ac:dyDescent="0.35">
      <c r="C11478" s="19">
        <f>'High Flow Input'!E2720</f>
        <v>43944.041666666664</v>
      </c>
      <c r="D11478" s="7">
        <f>'High Flow Input'!F2720</f>
        <v>528.15039260000003</v>
      </c>
      <c r="E11478" s="18">
        <f>COUNTIFS('Actual 12 CP'!$H$10:$H$33,'Analysis of Flows 19-20'!C11478)</f>
        <v>0</v>
      </c>
    </row>
    <row r="11479" spans="3:5" x14ac:dyDescent="0.35">
      <c r="C11479" s="19">
        <f>'High Flow Input'!E2721</f>
        <v>43944.083333333336</v>
      </c>
      <c r="D11479" s="7">
        <f>'High Flow Input'!F2721</f>
        <v>524.53603229999999</v>
      </c>
      <c r="E11479" s="18">
        <f>COUNTIFS('Actual 12 CP'!$H$10:$H$33,'Analysis of Flows 19-20'!C11479)</f>
        <v>0</v>
      </c>
    </row>
    <row r="11480" spans="3:5" x14ac:dyDescent="0.35">
      <c r="C11480" s="19">
        <f>'High Flow Input'!E2722</f>
        <v>43944.125</v>
      </c>
      <c r="D11480" s="7">
        <f>'High Flow Input'!F2722</f>
        <v>0</v>
      </c>
      <c r="E11480" s="18">
        <f>COUNTIFS('Actual 12 CP'!$H$10:$H$33,'Analysis of Flows 19-20'!C11480)</f>
        <v>0</v>
      </c>
    </row>
    <row r="11481" spans="3:5" x14ac:dyDescent="0.35">
      <c r="C11481" s="19">
        <f>'High Flow Input'!E2723</f>
        <v>43944.166666666664</v>
      </c>
      <c r="D11481" s="7">
        <f>'High Flow Input'!F2723</f>
        <v>0</v>
      </c>
      <c r="E11481" s="18">
        <f>COUNTIFS('Actual 12 CP'!$H$10:$H$33,'Analysis of Flows 19-20'!C11481)</f>
        <v>0</v>
      </c>
    </row>
    <row r="11482" spans="3:5" x14ac:dyDescent="0.35">
      <c r="C11482" s="19">
        <f>'High Flow Input'!E2724</f>
        <v>43944.208333333336</v>
      </c>
      <c r="D11482" s="7">
        <f>'High Flow Input'!F2724</f>
        <v>0</v>
      </c>
      <c r="E11482" s="18">
        <f>COUNTIFS('Actual 12 CP'!$H$10:$H$33,'Analysis of Flows 19-20'!C11482)</f>
        <v>0</v>
      </c>
    </row>
    <row r="11483" spans="3:5" x14ac:dyDescent="0.35">
      <c r="C11483" s="19">
        <f>'High Flow Input'!E2725</f>
        <v>43944.25</v>
      </c>
      <c r="D11483" s="7">
        <f>'High Flow Input'!F2725</f>
        <v>0</v>
      </c>
      <c r="E11483" s="18">
        <f>COUNTIFS('Actual 12 CP'!$H$10:$H$33,'Analysis of Flows 19-20'!C11483)</f>
        <v>0</v>
      </c>
    </row>
    <row r="11484" spans="3:5" x14ac:dyDescent="0.35">
      <c r="C11484" s="19">
        <f>'High Flow Input'!E2726</f>
        <v>43944.291666666664</v>
      </c>
      <c r="D11484" s="7">
        <f>'High Flow Input'!F2726</f>
        <v>0</v>
      </c>
      <c r="E11484" s="18">
        <f>COUNTIFS('Actual 12 CP'!$H$10:$H$33,'Analysis of Flows 19-20'!C11484)</f>
        <v>0</v>
      </c>
    </row>
    <row r="11485" spans="3:5" x14ac:dyDescent="0.35">
      <c r="C11485" s="19">
        <f>'High Flow Input'!E2727</f>
        <v>43944.333333333336</v>
      </c>
      <c r="D11485" s="7">
        <f>'High Flow Input'!F2727</f>
        <v>0</v>
      </c>
      <c r="E11485" s="18">
        <f>COUNTIFS('Actual 12 CP'!$H$10:$H$33,'Analysis of Flows 19-20'!C11485)</f>
        <v>0</v>
      </c>
    </row>
    <row r="11486" spans="3:5" x14ac:dyDescent="0.35">
      <c r="C11486" s="19">
        <f>'High Flow Input'!E2728</f>
        <v>43944.375</v>
      </c>
      <c r="D11486" s="7">
        <f>'High Flow Input'!F2728</f>
        <v>0</v>
      </c>
      <c r="E11486" s="18">
        <f>COUNTIFS('Actual 12 CP'!$H$10:$H$33,'Analysis of Flows 19-20'!C11486)</f>
        <v>0</v>
      </c>
    </row>
    <row r="11487" spans="3:5" x14ac:dyDescent="0.35">
      <c r="C11487" s="19">
        <f>'High Flow Input'!E2729</f>
        <v>43944.416666666664</v>
      </c>
      <c r="D11487" s="7">
        <f>'High Flow Input'!F2729</f>
        <v>0</v>
      </c>
      <c r="E11487" s="18">
        <f>COUNTIFS('Actual 12 CP'!$H$10:$H$33,'Analysis of Flows 19-20'!C11487)</f>
        <v>0</v>
      </c>
    </row>
    <row r="11488" spans="3:5" x14ac:dyDescent="0.35">
      <c r="C11488" s="19">
        <f>'High Flow Input'!E2730</f>
        <v>43944.458333333336</v>
      </c>
      <c r="D11488" s="7">
        <f>'High Flow Input'!F2730</f>
        <v>0</v>
      </c>
      <c r="E11488" s="18">
        <f>COUNTIFS('Actual 12 CP'!$H$10:$H$33,'Analysis of Flows 19-20'!C11488)</f>
        <v>0</v>
      </c>
    </row>
    <row r="11489" spans="3:5" x14ac:dyDescent="0.35">
      <c r="C11489" s="19">
        <f>'High Flow Input'!E2731</f>
        <v>43944.5</v>
      </c>
      <c r="D11489" s="7">
        <f>'High Flow Input'!F2731</f>
        <v>0</v>
      </c>
      <c r="E11489" s="18">
        <f>COUNTIFS('Actual 12 CP'!$H$10:$H$33,'Analysis of Flows 19-20'!C11489)</f>
        <v>0</v>
      </c>
    </row>
    <row r="11490" spans="3:5" x14ac:dyDescent="0.35">
      <c r="C11490" s="19">
        <f>'High Flow Input'!E2732</f>
        <v>43944.541666666664</v>
      </c>
      <c r="D11490" s="7">
        <f>'High Flow Input'!F2732</f>
        <v>0</v>
      </c>
      <c r="E11490" s="18">
        <f>COUNTIFS('Actual 12 CP'!$H$10:$H$33,'Analysis of Flows 19-20'!C11490)</f>
        <v>0</v>
      </c>
    </row>
    <row r="11491" spans="3:5" x14ac:dyDescent="0.35">
      <c r="C11491" s="19">
        <f>'High Flow Input'!E2733</f>
        <v>43944.583333333336</v>
      </c>
      <c r="D11491" s="7">
        <f>'High Flow Input'!F2733</f>
        <v>0</v>
      </c>
      <c r="E11491" s="18">
        <f>COUNTIFS('Actual 12 CP'!$H$10:$H$33,'Analysis of Flows 19-20'!C11491)</f>
        <v>0</v>
      </c>
    </row>
    <row r="11492" spans="3:5" x14ac:dyDescent="0.35">
      <c r="C11492" s="19">
        <f>'High Flow Input'!E2734</f>
        <v>43944.625</v>
      </c>
      <c r="D11492" s="7">
        <f>'High Flow Input'!F2734</f>
        <v>0</v>
      </c>
      <c r="E11492" s="18">
        <f>COUNTIFS('Actual 12 CP'!$H$10:$H$33,'Analysis of Flows 19-20'!C11492)</f>
        <v>0</v>
      </c>
    </row>
    <row r="11493" spans="3:5" x14ac:dyDescent="0.35">
      <c r="C11493" s="19">
        <f>'High Flow Input'!E2735</f>
        <v>43944.666666666664</v>
      </c>
      <c r="D11493" s="7">
        <f>'High Flow Input'!F2735</f>
        <v>0</v>
      </c>
      <c r="E11493" s="18">
        <f>COUNTIFS('Actual 12 CP'!$H$10:$H$33,'Analysis of Flows 19-20'!C11493)</f>
        <v>0</v>
      </c>
    </row>
    <row r="11494" spans="3:5" x14ac:dyDescent="0.35">
      <c r="C11494" s="19">
        <f>'High Flow Input'!E2736</f>
        <v>43944.708333333336</v>
      </c>
      <c r="D11494" s="7">
        <f>'High Flow Input'!F2736</f>
        <v>0</v>
      </c>
      <c r="E11494" s="18">
        <f>COUNTIFS('Actual 12 CP'!$H$10:$H$33,'Analysis of Flows 19-20'!C11494)</f>
        <v>0</v>
      </c>
    </row>
    <row r="11495" spans="3:5" x14ac:dyDescent="0.35">
      <c r="C11495" s="19">
        <f>'High Flow Input'!E2737</f>
        <v>43944.75</v>
      </c>
      <c r="D11495" s="7">
        <f>'High Flow Input'!F2737</f>
        <v>100.5</v>
      </c>
      <c r="E11495" s="18">
        <f>COUNTIFS('Actual 12 CP'!$H$10:$H$33,'Analysis of Flows 19-20'!C11495)</f>
        <v>0</v>
      </c>
    </row>
    <row r="11496" spans="3:5" x14ac:dyDescent="0.35">
      <c r="C11496" s="19">
        <f>'High Flow Input'!E2738</f>
        <v>43944.791666666664</v>
      </c>
      <c r="D11496" s="7">
        <f>'High Flow Input'!F2738</f>
        <v>214.50921959999999</v>
      </c>
      <c r="E11496" s="18">
        <f>COUNTIFS('Actual 12 CP'!$H$10:$H$33,'Analysis of Flows 19-20'!C11496)</f>
        <v>0</v>
      </c>
    </row>
    <row r="11497" spans="3:5" x14ac:dyDescent="0.35">
      <c r="C11497" s="19">
        <f>'High Flow Input'!E2739</f>
        <v>43944.833333333336</v>
      </c>
      <c r="D11497" s="7">
        <f>'High Flow Input'!F2739</f>
        <v>221.26027260000001</v>
      </c>
      <c r="E11497" s="18">
        <f>COUNTIFS('Actual 12 CP'!$H$10:$H$33,'Analysis of Flows 19-20'!C11497)</f>
        <v>0</v>
      </c>
    </row>
    <row r="11498" spans="3:5" x14ac:dyDescent="0.35">
      <c r="C11498" s="19">
        <f>'High Flow Input'!E2740</f>
        <v>43944.875</v>
      </c>
      <c r="D11498" s="7">
        <f>'High Flow Input'!F2740</f>
        <v>221.04388549999999</v>
      </c>
      <c r="E11498" s="18">
        <f>COUNTIFS('Actual 12 CP'!$H$10:$H$33,'Analysis of Flows 19-20'!C11498)</f>
        <v>0</v>
      </c>
    </row>
    <row r="11499" spans="3:5" x14ac:dyDescent="0.35">
      <c r="C11499" s="19">
        <f>'High Flow Input'!E2741</f>
        <v>43944.916666666664</v>
      </c>
      <c r="D11499" s="7">
        <f>'High Flow Input'!F2741</f>
        <v>517.51893873768904</v>
      </c>
      <c r="E11499" s="18">
        <f>COUNTIFS('Actual 12 CP'!$H$10:$H$33,'Analysis of Flows 19-20'!C11499)</f>
        <v>0</v>
      </c>
    </row>
    <row r="11500" spans="3:5" x14ac:dyDescent="0.35">
      <c r="C11500" s="19">
        <f>'High Flow Input'!E2742</f>
        <v>43944.958333333336</v>
      </c>
      <c r="D11500" s="7">
        <f>'High Flow Input'!F2742</f>
        <v>223.11833280000002</v>
      </c>
      <c r="E11500" s="18">
        <f>COUNTIFS('Actual 12 CP'!$H$10:$H$33,'Analysis of Flows 19-20'!C11500)</f>
        <v>0</v>
      </c>
    </row>
    <row r="11501" spans="3:5" x14ac:dyDescent="0.35">
      <c r="C11501" s="19">
        <f>'High Flow Input'!E2743</f>
        <v>43945</v>
      </c>
      <c r="D11501" s="7">
        <f>'High Flow Input'!F2743</f>
        <v>117.6735542</v>
      </c>
      <c r="E11501" s="18">
        <f>COUNTIFS('Actual 12 CP'!$H$10:$H$33,'Analysis of Flows 19-20'!C11501)</f>
        <v>0</v>
      </c>
    </row>
    <row r="11502" spans="3:5" x14ac:dyDescent="0.35">
      <c r="C11502" s="19">
        <f>'High Flow Input'!E2744</f>
        <v>43945.041666666664</v>
      </c>
      <c r="D11502" s="7">
        <f>'High Flow Input'!F2744</f>
        <v>117.34216480000001</v>
      </c>
      <c r="E11502" s="18">
        <f>COUNTIFS('Actual 12 CP'!$H$10:$H$33,'Analysis of Flows 19-20'!C11502)</f>
        <v>0</v>
      </c>
    </row>
    <row r="11503" spans="3:5" x14ac:dyDescent="0.35">
      <c r="C11503" s="19">
        <f>'High Flow Input'!E2745</f>
        <v>43945.083333333336</v>
      </c>
      <c r="D11503" s="7">
        <f>'High Flow Input'!F2745</f>
        <v>682.46791790000009</v>
      </c>
      <c r="E11503" s="18">
        <f>COUNTIFS('Actual 12 CP'!$H$10:$H$33,'Analysis of Flows 19-20'!C11503)</f>
        <v>0</v>
      </c>
    </row>
    <row r="11504" spans="3:5" x14ac:dyDescent="0.35">
      <c r="C11504" s="19">
        <f>'High Flow Input'!E2746</f>
        <v>43945.125</v>
      </c>
      <c r="D11504" s="7">
        <f>'High Flow Input'!F2746</f>
        <v>533.88189339999997</v>
      </c>
      <c r="E11504" s="18">
        <f>COUNTIFS('Actual 12 CP'!$H$10:$H$33,'Analysis of Flows 19-20'!C11504)</f>
        <v>0</v>
      </c>
    </row>
    <row r="11505" spans="3:5" x14ac:dyDescent="0.35">
      <c r="C11505" s="19">
        <f>'High Flow Input'!E2747</f>
        <v>43945.166666666664</v>
      </c>
      <c r="D11505" s="7">
        <f>'High Flow Input'!F2747</f>
        <v>920.15844880248699</v>
      </c>
      <c r="E11505" s="18">
        <f>COUNTIFS('Actual 12 CP'!$H$10:$H$33,'Analysis of Flows 19-20'!C11505)</f>
        <v>0</v>
      </c>
    </row>
    <row r="11506" spans="3:5" x14ac:dyDescent="0.35">
      <c r="C11506" s="19">
        <f>'High Flow Input'!E2748</f>
        <v>43945.208333333336</v>
      </c>
      <c r="D11506" s="7">
        <f>'High Flow Input'!F2748</f>
        <v>912.96651773959991</v>
      </c>
      <c r="E11506" s="18">
        <f>COUNTIFS('Actual 12 CP'!$H$10:$H$33,'Analysis of Flows 19-20'!C11506)</f>
        <v>0</v>
      </c>
    </row>
    <row r="11507" spans="3:5" x14ac:dyDescent="0.35">
      <c r="C11507" s="19">
        <f>'High Flow Input'!E2749</f>
        <v>43945.25</v>
      </c>
      <c r="D11507" s="7">
        <f>'High Flow Input'!F2749</f>
        <v>571.79483719999996</v>
      </c>
      <c r="E11507" s="18">
        <f>COUNTIFS('Actual 12 CP'!$H$10:$H$33,'Analysis of Flows 19-20'!C11507)</f>
        <v>0</v>
      </c>
    </row>
    <row r="11508" spans="3:5" x14ac:dyDescent="0.35">
      <c r="C11508" s="19">
        <f>'High Flow Input'!E2750</f>
        <v>43945.291666666664</v>
      </c>
      <c r="D11508" s="7">
        <f>'High Flow Input'!F2750</f>
        <v>572.87955890000001</v>
      </c>
      <c r="E11508" s="18">
        <f>COUNTIFS('Actual 12 CP'!$H$10:$H$33,'Analysis of Flows 19-20'!C11508)</f>
        <v>0</v>
      </c>
    </row>
    <row r="11509" spans="3:5" x14ac:dyDescent="0.35">
      <c r="C11509" s="19">
        <f>'High Flow Input'!E2751</f>
        <v>43945.333333333336</v>
      </c>
      <c r="D11509" s="7">
        <f>'High Flow Input'!F2751</f>
        <v>404.96422870000004</v>
      </c>
      <c r="E11509" s="18">
        <f>COUNTIFS('Actual 12 CP'!$H$10:$H$33,'Analysis of Flows 19-20'!C11509)</f>
        <v>0</v>
      </c>
    </row>
    <row r="11510" spans="3:5" x14ac:dyDescent="0.35">
      <c r="C11510" s="19">
        <f>'High Flow Input'!E2752</f>
        <v>43945.375</v>
      </c>
      <c r="D11510" s="7">
        <f>'High Flow Input'!F2752</f>
        <v>406.9935064</v>
      </c>
      <c r="E11510" s="18">
        <f>COUNTIFS('Actual 12 CP'!$H$10:$H$33,'Analysis of Flows 19-20'!C11510)</f>
        <v>0</v>
      </c>
    </row>
    <row r="11511" spans="3:5" x14ac:dyDescent="0.35">
      <c r="C11511" s="19">
        <f>'High Flow Input'!E2753</f>
        <v>43945.416666666664</v>
      </c>
      <c r="D11511" s="7">
        <f>'High Flow Input'!F2753</f>
        <v>0</v>
      </c>
      <c r="E11511" s="18">
        <f>COUNTIFS('Actual 12 CP'!$H$10:$H$33,'Analysis of Flows 19-20'!C11511)</f>
        <v>0</v>
      </c>
    </row>
    <row r="11512" spans="3:5" x14ac:dyDescent="0.35">
      <c r="C11512" s="19">
        <f>'High Flow Input'!E2754</f>
        <v>43945.458333333336</v>
      </c>
      <c r="D11512" s="7">
        <f>'High Flow Input'!F2754</f>
        <v>520.62572650000004</v>
      </c>
      <c r="E11512" s="18">
        <f>COUNTIFS('Actual 12 CP'!$H$10:$H$33,'Analysis of Flows 19-20'!C11512)</f>
        <v>0</v>
      </c>
    </row>
    <row r="11513" spans="3:5" x14ac:dyDescent="0.35">
      <c r="C11513" s="19">
        <f>'High Flow Input'!E2755</f>
        <v>43945.5</v>
      </c>
      <c r="D11513" s="7">
        <f>'High Flow Input'!F2755</f>
        <v>522.69961550000005</v>
      </c>
      <c r="E11513" s="18">
        <f>COUNTIFS('Actual 12 CP'!$H$10:$H$33,'Analysis of Flows 19-20'!C11513)</f>
        <v>0</v>
      </c>
    </row>
    <row r="11514" spans="3:5" x14ac:dyDescent="0.35">
      <c r="C11514" s="19">
        <f>'High Flow Input'!E2756</f>
        <v>43945.541666666664</v>
      </c>
      <c r="D11514" s="7">
        <f>'High Flow Input'!F2756</f>
        <v>223.37216269999999</v>
      </c>
      <c r="E11514" s="18">
        <f>COUNTIFS('Actual 12 CP'!$H$10:$H$33,'Analysis of Flows 19-20'!C11514)</f>
        <v>0</v>
      </c>
    </row>
    <row r="11515" spans="3:5" x14ac:dyDescent="0.35">
      <c r="C11515" s="19">
        <f>'High Flow Input'!E2757</f>
        <v>43945.583333333336</v>
      </c>
      <c r="D11515" s="7">
        <f>'High Flow Input'!F2757</f>
        <v>225.5850508</v>
      </c>
      <c r="E11515" s="18">
        <f>COUNTIFS('Actual 12 CP'!$H$10:$H$33,'Analysis of Flows 19-20'!C11515)</f>
        <v>0</v>
      </c>
    </row>
    <row r="11516" spans="3:5" x14ac:dyDescent="0.35">
      <c r="C11516" s="19">
        <f>'High Flow Input'!E2758</f>
        <v>43945.625</v>
      </c>
      <c r="D11516" s="7">
        <f>'High Flow Input'!F2758</f>
        <v>226.63993959999999</v>
      </c>
      <c r="E11516" s="18">
        <f>COUNTIFS('Actual 12 CP'!$H$10:$H$33,'Analysis of Flows 19-20'!C11516)</f>
        <v>0</v>
      </c>
    </row>
    <row r="11517" spans="3:5" x14ac:dyDescent="0.35">
      <c r="C11517" s="19">
        <f>'High Flow Input'!E2759</f>
        <v>43945.666666666664</v>
      </c>
      <c r="D11517" s="7">
        <f>'High Flow Input'!F2759</f>
        <v>106.6999969</v>
      </c>
      <c r="E11517" s="18">
        <f>COUNTIFS('Actual 12 CP'!$H$10:$H$33,'Analysis of Flows 19-20'!C11517)</f>
        <v>0</v>
      </c>
    </row>
    <row r="11518" spans="3:5" x14ac:dyDescent="0.35">
      <c r="C11518" s="19">
        <f>'High Flow Input'!E2760</f>
        <v>43945.708333333336</v>
      </c>
      <c r="D11518" s="7">
        <f>'High Flow Input'!F2760</f>
        <v>106.6999969</v>
      </c>
      <c r="E11518" s="18">
        <f>COUNTIFS('Actual 12 CP'!$H$10:$H$33,'Analysis of Flows 19-20'!C11518)</f>
        <v>0</v>
      </c>
    </row>
    <row r="11519" spans="3:5" x14ac:dyDescent="0.35">
      <c r="C11519" s="19">
        <f>'High Flow Input'!E2761</f>
        <v>43945.75</v>
      </c>
      <c r="D11519" s="7">
        <f>'High Flow Input'!F2761</f>
        <v>106.6999969</v>
      </c>
      <c r="E11519" s="18">
        <f>COUNTIFS('Actual 12 CP'!$H$10:$H$33,'Analysis of Flows 19-20'!C11519)</f>
        <v>0</v>
      </c>
    </row>
    <row r="11520" spans="3:5" x14ac:dyDescent="0.35">
      <c r="C11520" s="19">
        <f>'High Flow Input'!E2762</f>
        <v>43945.791666666664</v>
      </c>
      <c r="D11520" s="7">
        <f>'High Flow Input'!F2762</f>
        <v>1498.6445558999999</v>
      </c>
      <c r="E11520" s="18">
        <f>COUNTIFS('Actual 12 CP'!$H$10:$H$33,'Analysis of Flows 19-20'!C11520)</f>
        <v>0</v>
      </c>
    </row>
    <row r="11521" spans="3:5" x14ac:dyDescent="0.35">
      <c r="C11521" s="19">
        <f>'High Flow Input'!E2763</f>
        <v>43945.833333333336</v>
      </c>
      <c r="D11521" s="7">
        <f>'High Flow Input'!F2763</f>
        <v>106.6999969</v>
      </c>
      <c r="E11521" s="18">
        <f>COUNTIFS('Actual 12 CP'!$H$10:$H$33,'Analysis of Flows 19-20'!C11521)</f>
        <v>0</v>
      </c>
    </row>
    <row r="11522" spans="3:5" x14ac:dyDescent="0.35">
      <c r="C11522" s="19">
        <f>'High Flow Input'!E2764</f>
        <v>43945.875</v>
      </c>
      <c r="D11522" s="7">
        <f>'High Flow Input'!F2764</f>
        <v>106.21266489999999</v>
      </c>
      <c r="E11522" s="18">
        <f>COUNTIFS('Actual 12 CP'!$H$10:$H$33,'Analysis of Flows 19-20'!C11522)</f>
        <v>0</v>
      </c>
    </row>
    <row r="11523" spans="3:5" x14ac:dyDescent="0.35">
      <c r="C11523" s="19">
        <f>'High Flow Input'!E2765</f>
        <v>43945.916666666664</v>
      </c>
      <c r="D11523" s="7">
        <f>'High Flow Input'!F2765</f>
        <v>106.0999985</v>
      </c>
      <c r="E11523" s="18">
        <f>COUNTIFS('Actual 12 CP'!$H$10:$H$33,'Analysis of Flows 19-20'!C11523)</f>
        <v>0</v>
      </c>
    </row>
    <row r="11524" spans="3:5" x14ac:dyDescent="0.35">
      <c r="C11524" s="19">
        <f>'High Flow Input'!E2766</f>
        <v>43945.958333333336</v>
      </c>
      <c r="D11524" s="7">
        <f>'High Flow Input'!F2766</f>
        <v>106.0999985</v>
      </c>
      <c r="E11524" s="18">
        <f>COUNTIFS('Actual 12 CP'!$H$10:$H$33,'Analysis of Flows 19-20'!C11524)</f>
        <v>0</v>
      </c>
    </row>
    <row r="11525" spans="3:5" x14ac:dyDescent="0.35">
      <c r="C11525" s="19">
        <f>'High Flow Input'!E2767</f>
        <v>43946</v>
      </c>
      <c r="D11525" s="7">
        <f>'High Flow Input'!F2767</f>
        <v>1499.8440313000001</v>
      </c>
      <c r="E11525" s="18">
        <f>COUNTIFS('Actual 12 CP'!$H$10:$H$33,'Analysis of Flows 19-20'!C11525)</f>
        <v>0</v>
      </c>
    </row>
    <row r="11526" spans="3:5" x14ac:dyDescent="0.35">
      <c r="C11526" s="19">
        <f>'High Flow Input'!E2768</f>
        <v>43946.041666666664</v>
      </c>
      <c r="D11526" s="7">
        <f>'High Flow Input'!F2768</f>
        <v>104</v>
      </c>
      <c r="E11526" s="18">
        <f>COUNTIFS('Actual 12 CP'!$H$10:$H$33,'Analysis of Flows 19-20'!C11526)</f>
        <v>0</v>
      </c>
    </row>
    <row r="11527" spans="3:5" x14ac:dyDescent="0.35">
      <c r="C11527" s="19">
        <f>'High Flow Input'!E2769</f>
        <v>43946.083333333336</v>
      </c>
      <c r="D11527" s="7">
        <f>'High Flow Input'!F2769</f>
        <v>223.1064427</v>
      </c>
      <c r="E11527" s="18">
        <f>COUNTIFS('Actual 12 CP'!$H$10:$H$33,'Analysis of Flows 19-20'!C11527)</f>
        <v>0</v>
      </c>
    </row>
    <row r="11528" spans="3:5" x14ac:dyDescent="0.35">
      <c r="C11528" s="19">
        <f>'High Flow Input'!E2770</f>
        <v>43946.125</v>
      </c>
      <c r="D11528" s="7">
        <f>'High Flow Input'!F2770</f>
        <v>254.326586320665</v>
      </c>
      <c r="E11528" s="18">
        <f>COUNTIFS('Actual 12 CP'!$H$10:$H$33,'Analysis of Flows 19-20'!C11528)</f>
        <v>0</v>
      </c>
    </row>
    <row r="11529" spans="3:5" x14ac:dyDescent="0.35">
      <c r="C11529" s="19">
        <f>'High Flow Input'!E2771</f>
        <v>43946.166666666664</v>
      </c>
      <c r="D11529" s="7">
        <f>'High Flow Input'!F2771</f>
        <v>389.40901084052098</v>
      </c>
      <c r="E11529" s="18">
        <f>COUNTIFS('Actual 12 CP'!$H$10:$H$33,'Analysis of Flows 19-20'!C11529)</f>
        <v>0</v>
      </c>
    </row>
    <row r="11530" spans="3:5" x14ac:dyDescent="0.35">
      <c r="C11530" s="19">
        <f>'High Flow Input'!E2772</f>
        <v>43946.208333333336</v>
      </c>
      <c r="D11530" s="7">
        <f>'High Flow Input'!F2772</f>
        <v>247.83978858099999</v>
      </c>
      <c r="E11530" s="18">
        <f>COUNTIFS('Actual 12 CP'!$H$10:$H$33,'Analysis of Flows 19-20'!C11530)</f>
        <v>0</v>
      </c>
    </row>
    <row r="11531" spans="3:5" x14ac:dyDescent="0.35">
      <c r="C11531" s="19">
        <f>'High Flow Input'!E2773</f>
        <v>43946.25</v>
      </c>
      <c r="D11531" s="7">
        <f>'High Flow Input'!F2773</f>
        <v>399.861758668687</v>
      </c>
      <c r="E11531" s="18">
        <f>COUNTIFS('Actual 12 CP'!$H$10:$H$33,'Analysis of Flows 19-20'!C11531)</f>
        <v>0</v>
      </c>
    </row>
    <row r="11532" spans="3:5" x14ac:dyDescent="0.35">
      <c r="C11532" s="19">
        <f>'High Flow Input'!E2774</f>
        <v>43946.291666666664</v>
      </c>
      <c r="D11532" s="7">
        <f>'High Flow Input'!F2774</f>
        <v>258.50944749620203</v>
      </c>
      <c r="E11532" s="18">
        <f>COUNTIFS('Actual 12 CP'!$H$10:$H$33,'Analysis of Flows 19-20'!C11532)</f>
        <v>0</v>
      </c>
    </row>
    <row r="11533" spans="3:5" x14ac:dyDescent="0.35">
      <c r="C11533" s="19">
        <f>'High Flow Input'!E2775</f>
        <v>43946.333333333336</v>
      </c>
      <c r="D11533" s="7">
        <f>'High Flow Input'!F2775</f>
        <v>222.78094329999999</v>
      </c>
      <c r="E11533" s="18">
        <f>COUNTIFS('Actual 12 CP'!$H$10:$H$33,'Analysis of Flows 19-20'!C11533)</f>
        <v>0</v>
      </c>
    </row>
    <row r="11534" spans="3:5" x14ac:dyDescent="0.35">
      <c r="C11534" s="19">
        <f>'High Flow Input'!E2776</f>
        <v>43946.375</v>
      </c>
      <c r="D11534" s="7">
        <f>'High Flow Input'!F2776</f>
        <v>223.91805199999999</v>
      </c>
      <c r="E11534" s="18">
        <f>COUNTIFS('Actual 12 CP'!$H$10:$H$33,'Analysis of Flows 19-20'!C11534)</f>
        <v>0</v>
      </c>
    </row>
    <row r="11535" spans="3:5" x14ac:dyDescent="0.35">
      <c r="C11535" s="19">
        <f>'High Flow Input'!E2777</f>
        <v>43946.416666666664</v>
      </c>
      <c r="D11535" s="7">
        <f>'High Flow Input'!F2777</f>
        <v>104.3430527</v>
      </c>
      <c r="E11535" s="18">
        <f>COUNTIFS('Actual 12 CP'!$H$10:$H$33,'Analysis of Flows 19-20'!C11535)</f>
        <v>0</v>
      </c>
    </row>
    <row r="11536" spans="3:5" x14ac:dyDescent="0.35">
      <c r="C11536" s="19">
        <f>'High Flow Input'!E2778</f>
        <v>43946.458333333336</v>
      </c>
      <c r="D11536" s="7">
        <f>'High Flow Input'!F2778</f>
        <v>273.96260517544198</v>
      </c>
      <c r="E11536" s="18">
        <f>COUNTIFS('Actual 12 CP'!$H$10:$H$33,'Analysis of Flows 19-20'!C11536)</f>
        <v>0</v>
      </c>
    </row>
    <row r="11537" spans="3:5" x14ac:dyDescent="0.35">
      <c r="C11537" s="19">
        <f>'High Flow Input'!E2779</f>
        <v>43946.5</v>
      </c>
      <c r="D11537" s="7">
        <f>'High Flow Input'!F2779</f>
        <v>285.64627165052599</v>
      </c>
      <c r="E11537" s="18">
        <f>COUNTIFS('Actual 12 CP'!$H$10:$H$33,'Analysis of Flows 19-20'!C11537)</f>
        <v>0</v>
      </c>
    </row>
    <row r="11538" spans="3:5" x14ac:dyDescent="0.35">
      <c r="C11538" s="19">
        <f>'High Flow Input'!E2780</f>
        <v>43946.541666666664</v>
      </c>
      <c r="D11538" s="7">
        <f>'High Flow Input'!F2780</f>
        <v>293.77132759941901</v>
      </c>
      <c r="E11538" s="18">
        <f>COUNTIFS('Actual 12 CP'!$H$10:$H$33,'Analysis of Flows 19-20'!C11538)</f>
        <v>0</v>
      </c>
    </row>
    <row r="11539" spans="3:5" x14ac:dyDescent="0.35">
      <c r="C11539" s="19">
        <f>'High Flow Input'!E2781</f>
        <v>43946.583333333336</v>
      </c>
      <c r="D11539" s="7">
        <f>'High Flow Input'!F2781</f>
        <v>536.341112720051</v>
      </c>
      <c r="E11539" s="18">
        <f>COUNTIFS('Actual 12 CP'!$H$10:$H$33,'Analysis of Flows 19-20'!C11539)</f>
        <v>0</v>
      </c>
    </row>
    <row r="11540" spans="3:5" x14ac:dyDescent="0.35">
      <c r="C11540" s="19">
        <f>'High Flow Input'!E2782</f>
        <v>43946.625</v>
      </c>
      <c r="D11540" s="7">
        <f>'High Flow Input'!F2782</f>
        <v>903.56894418096795</v>
      </c>
      <c r="E11540" s="18">
        <f>COUNTIFS('Actual 12 CP'!$H$10:$H$33,'Analysis of Flows 19-20'!C11540)</f>
        <v>0</v>
      </c>
    </row>
    <row r="11541" spans="3:5" x14ac:dyDescent="0.35">
      <c r="C11541" s="19">
        <f>'High Flow Input'!E2783</f>
        <v>43946.666666666664</v>
      </c>
      <c r="D11541" s="7">
        <f>'High Flow Input'!F2783</f>
        <v>912.961518887323</v>
      </c>
      <c r="E11541" s="18">
        <f>COUNTIFS('Actual 12 CP'!$H$10:$H$33,'Analysis of Flows 19-20'!C11541)</f>
        <v>0</v>
      </c>
    </row>
    <row r="11542" spans="3:5" x14ac:dyDescent="0.35">
      <c r="C11542" s="19">
        <f>'High Flow Input'!E2784</f>
        <v>43946.708333333336</v>
      </c>
      <c r="D11542" s="7">
        <f>'High Flow Input'!F2784</f>
        <v>785.03866383339914</v>
      </c>
      <c r="E11542" s="18">
        <f>COUNTIFS('Actual 12 CP'!$H$10:$H$33,'Analysis of Flows 19-20'!C11542)</f>
        <v>0</v>
      </c>
    </row>
    <row r="11543" spans="3:5" x14ac:dyDescent="0.35">
      <c r="C11543" s="19">
        <f>'High Flow Input'!E2785</f>
        <v>43946.75</v>
      </c>
      <c r="D11543" s="7">
        <f>'High Flow Input'!F2785</f>
        <v>781.83525437014293</v>
      </c>
      <c r="E11543" s="18">
        <f>COUNTIFS('Actual 12 CP'!$H$10:$H$33,'Analysis of Flows 19-20'!C11543)</f>
        <v>0</v>
      </c>
    </row>
    <row r="11544" spans="3:5" x14ac:dyDescent="0.35">
      <c r="C11544" s="19">
        <f>'High Flow Input'!E2786</f>
        <v>43946.791666666664</v>
      </c>
      <c r="D11544" s="7">
        <f>'High Flow Input'!F2786</f>
        <v>676.69843235839198</v>
      </c>
      <c r="E11544" s="18">
        <f>COUNTIFS('Actual 12 CP'!$H$10:$H$33,'Analysis of Flows 19-20'!C11544)</f>
        <v>0</v>
      </c>
    </row>
    <row r="11545" spans="3:5" x14ac:dyDescent="0.35">
      <c r="C11545" s="19">
        <f>'High Flow Input'!E2787</f>
        <v>43946.833333333336</v>
      </c>
      <c r="D11545" s="7">
        <f>'High Flow Input'!F2787</f>
        <v>674.46119480427205</v>
      </c>
      <c r="E11545" s="18">
        <f>COUNTIFS('Actual 12 CP'!$H$10:$H$33,'Analysis of Flows 19-20'!C11545)</f>
        <v>0</v>
      </c>
    </row>
    <row r="11546" spans="3:5" x14ac:dyDescent="0.35">
      <c r="C11546" s="19">
        <f>'High Flow Input'!E2788</f>
        <v>43946.875</v>
      </c>
      <c r="D11546" s="7">
        <f>'High Flow Input'!F2788</f>
        <v>682.08898258577892</v>
      </c>
      <c r="E11546" s="18">
        <f>COUNTIFS('Actual 12 CP'!$H$10:$H$33,'Analysis of Flows 19-20'!C11546)</f>
        <v>0</v>
      </c>
    </row>
    <row r="11547" spans="3:5" x14ac:dyDescent="0.35">
      <c r="C11547" s="19">
        <f>'High Flow Input'!E2789</f>
        <v>43946.916666666664</v>
      </c>
      <c r="D11547" s="7">
        <f>'High Flow Input'!F2789</f>
        <v>682.06885422540404</v>
      </c>
      <c r="E11547" s="18">
        <f>COUNTIFS('Actual 12 CP'!$H$10:$H$33,'Analysis of Flows 19-20'!C11547)</f>
        <v>0</v>
      </c>
    </row>
    <row r="11548" spans="3:5" x14ac:dyDescent="0.35">
      <c r="C11548" s="19">
        <f>'High Flow Input'!E2790</f>
        <v>43946.958333333336</v>
      </c>
      <c r="D11548" s="7">
        <f>'High Flow Input'!F2790</f>
        <v>938.5289161160099</v>
      </c>
      <c r="E11548" s="18">
        <f>COUNTIFS('Actual 12 CP'!$H$10:$H$33,'Analysis of Flows 19-20'!C11548)</f>
        <v>0</v>
      </c>
    </row>
    <row r="11549" spans="3:5" x14ac:dyDescent="0.35">
      <c r="C11549" s="19">
        <f>'High Flow Input'!E2791</f>
        <v>43947</v>
      </c>
      <c r="D11549" s="7">
        <f>'High Flow Input'!F2791</f>
        <v>945.83462516471286</v>
      </c>
      <c r="E11549" s="18">
        <f>COUNTIFS('Actual 12 CP'!$H$10:$H$33,'Analysis of Flows 19-20'!C11549)</f>
        <v>0</v>
      </c>
    </row>
    <row r="11550" spans="3:5" x14ac:dyDescent="0.35">
      <c r="C11550" s="19">
        <f>'High Flow Input'!E2792</f>
        <v>43947.041666666664</v>
      </c>
      <c r="D11550" s="7">
        <f>'High Flow Input'!F2792</f>
        <v>822.04830514986202</v>
      </c>
      <c r="E11550" s="18">
        <f>COUNTIFS('Actual 12 CP'!$H$10:$H$33,'Analysis of Flows 19-20'!C11550)</f>
        <v>0</v>
      </c>
    </row>
    <row r="11551" spans="3:5" x14ac:dyDescent="0.35">
      <c r="C11551" s="19">
        <f>'High Flow Input'!E2793</f>
        <v>43947.083333333336</v>
      </c>
      <c r="D11551" s="7">
        <f>'High Flow Input'!F2793</f>
        <v>821.80333571617803</v>
      </c>
      <c r="E11551" s="18">
        <f>COUNTIFS('Actual 12 CP'!$H$10:$H$33,'Analysis of Flows 19-20'!C11551)</f>
        <v>0</v>
      </c>
    </row>
    <row r="11552" spans="3:5" x14ac:dyDescent="0.35">
      <c r="C11552" s="19">
        <f>'High Flow Input'!E2794</f>
        <v>43947.125</v>
      </c>
      <c r="D11552" s="7">
        <f>'High Flow Input'!F2794</f>
        <v>793.24533722355091</v>
      </c>
      <c r="E11552" s="18">
        <f>COUNTIFS('Actual 12 CP'!$H$10:$H$33,'Analysis of Flows 19-20'!C11552)</f>
        <v>0</v>
      </c>
    </row>
    <row r="11553" spans="3:5" x14ac:dyDescent="0.35">
      <c r="C11553" s="19">
        <f>'High Flow Input'!E2795</f>
        <v>43947.166666666664</v>
      </c>
      <c r="D11553" s="7">
        <f>'High Flow Input'!F2795</f>
        <v>522.53182609335408</v>
      </c>
      <c r="E11553" s="18">
        <f>COUNTIFS('Actual 12 CP'!$H$10:$H$33,'Analysis of Flows 19-20'!C11553)</f>
        <v>0</v>
      </c>
    </row>
    <row r="11554" spans="3:5" x14ac:dyDescent="0.35">
      <c r="C11554" s="19">
        <f>'High Flow Input'!E2796</f>
        <v>43947.208333333336</v>
      </c>
      <c r="D11554" s="7">
        <f>'High Flow Input'!F2796</f>
        <v>648.70838601753996</v>
      </c>
      <c r="E11554" s="18">
        <f>COUNTIFS('Actual 12 CP'!$H$10:$H$33,'Analysis of Flows 19-20'!C11554)</f>
        <v>0</v>
      </c>
    </row>
    <row r="11555" spans="3:5" x14ac:dyDescent="0.35">
      <c r="C11555" s="19">
        <f>'High Flow Input'!E2797</f>
        <v>43947.25</v>
      </c>
      <c r="D11555" s="7">
        <f>'High Flow Input'!F2797</f>
        <v>911.78545809423099</v>
      </c>
      <c r="E11555" s="18">
        <f>COUNTIFS('Actual 12 CP'!$H$10:$H$33,'Analysis of Flows 19-20'!C11555)</f>
        <v>0</v>
      </c>
    </row>
    <row r="11556" spans="3:5" x14ac:dyDescent="0.35">
      <c r="C11556" s="19">
        <f>'High Flow Input'!E2798</f>
        <v>43947.291666666664</v>
      </c>
      <c r="D11556" s="7">
        <f>'High Flow Input'!F2798</f>
        <v>504.36456020427403</v>
      </c>
      <c r="E11556" s="18">
        <f>COUNTIFS('Actual 12 CP'!$H$10:$H$33,'Analysis of Flows 19-20'!C11556)</f>
        <v>0</v>
      </c>
    </row>
    <row r="11557" spans="3:5" x14ac:dyDescent="0.35">
      <c r="C11557" s="19">
        <f>'High Flow Input'!E2799</f>
        <v>43947.333333333336</v>
      </c>
      <c r="D11557" s="7">
        <f>'High Flow Input'!F2799</f>
        <v>640.28365278704496</v>
      </c>
      <c r="E11557" s="18">
        <f>COUNTIFS('Actual 12 CP'!$H$10:$H$33,'Analysis of Flows 19-20'!C11557)</f>
        <v>0</v>
      </c>
    </row>
    <row r="11558" spans="3:5" x14ac:dyDescent="0.35">
      <c r="C11558" s="19">
        <f>'High Flow Input'!E2800</f>
        <v>43947.375</v>
      </c>
      <c r="D11558" s="7">
        <f>'High Flow Input'!F2800</f>
        <v>645.654518742714</v>
      </c>
      <c r="E11558" s="18">
        <f>COUNTIFS('Actual 12 CP'!$H$10:$H$33,'Analysis of Flows 19-20'!C11558)</f>
        <v>0</v>
      </c>
    </row>
    <row r="11559" spans="3:5" x14ac:dyDescent="0.35">
      <c r="C11559" s="19">
        <f>'High Flow Input'!E2801</f>
        <v>43947.416666666664</v>
      </c>
      <c r="D11559" s="7">
        <f>'High Flow Input'!F2801</f>
        <v>640.50498965167094</v>
      </c>
      <c r="E11559" s="18">
        <f>COUNTIFS('Actual 12 CP'!$H$10:$H$33,'Analysis of Flows 19-20'!C11559)</f>
        <v>0</v>
      </c>
    </row>
    <row r="11560" spans="3:5" x14ac:dyDescent="0.35">
      <c r="C11560" s="19">
        <f>'High Flow Input'!E2802</f>
        <v>43947.458333333336</v>
      </c>
      <c r="D11560" s="7">
        <f>'High Flow Input'!F2802</f>
        <v>810.6450440005101</v>
      </c>
      <c r="E11560" s="18">
        <f>COUNTIFS('Actual 12 CP'!$H$10:$H$33,'Analysis of Flows 19-20'!C11560)</f>
        <v>0</v>
      </c>
    </row>
    <row r="11561" spans="3:5" x14ac:dyDescent="0.35">
      <c r="C11561" s="19">
        <f>'High Flow Input'!E2803</f>
        <v>43947.5</v>
      </c>
      <c r="D11561" s="7">
        <f>'High Flow Input'!F2803</f>
        <v>510.760376901472</v>
      </c>
      <c r="E11561" s="18">
        <f>COUNTIFS('Actual 12 CP'!$H$10:$H$33,'Analysis of Flows 19-20'!C11561)</f>
        <v>0</v>
      </c>
    </row>
    <row r="11562" spans="3:5" x14ac:dyDescent="0.35">
      <c r="C11562" s="19">
        <f>'High Flow Input'!E2804</f>
        <v>43947.541666666664</v>
      </c>
      <c r="D11562" s="7">
        <f>'High Flow Input'!F2804</f>
        <v>144.615738304985</v>
      </c>
      <c r="E11562" s="18">
        <f>COUNTIFS('Actual 12 CP'!$H$10:$H$33,'Analysis of Flows 19-20'!C11562)</f>
        <v>0</v>
      </c>
    </row>
    <row r="11563" spans="3:5" x14ac:dyDescent="0.35">
      <c r="C11563" s="19">
        <f>'High Flow Input'!E2805</f>
        <v>43947.583333333336</v>
      </c>
      <c r="D11563" s="7">
        <f>'High Flow Input'!F2805</f>
        <v>143.55920568678101</v>
      </c>
      <c r="E11563" s="18">
        <f>COUNTIFS('Actual 12 CP'!$H$10:$H$33,'Analysis of Flows 19-20'!C11563)</f>
        <v>0</v>
      </c>
    </row>
    <row r="11564" spans="3:5" x14ac:dyDescent="0.35">
      <c r="C11564" s="19">
        <f>'High Flow Input'!E2806</f>
        <v>43947.625</v>
      </c>
      <c r="D11564" s="7">
        <f>'High Flow Input'!F2806</f>
        <v>138.421894293891</v>
      </c>
      <c r="E11564" s="18">
        <f>COUNTIFS('Actual 12 CP'!$H$10:$H$33,'Analysis of Flows 19-20'!C11564)</f>
        <v>0</v>
      </c>
    </row>
    <row r="11565" spans="3:5" x14ac:dyDescent="0.35">
      <c r="C11565" s="19">
        <f>'High Flow Input'!E2807</f>
        <v>43947.666666666664</v>
      </c>
      <c r="D11565" s="7">
        <f>'High Flow Input'!F2807</f>
        <v>0</v>
      </c>
      <c r="E11565" s="18">
        <f>COUNTIFS('Actual 12 CP'!$H$10:$H$33,'Analysis of Flows 19-20'!C11565)</f>
        <v>0</v>
      </c>
    </row>
    <row r="11566" spans="3:5" x14ac:dyDescent="0.35">
      <c r="C11566" s="19">
        <f>'High Flow Input'!E2808</f>
        <v>43947.708333333336</v>
      </c>
      <c r="D11566" s="7">
        <f>'High Flow Input'!F2808</f>
        <v>0</v>
      </c>
      <c r="E11566" s="18">
        <f>COUNTIFS('Actual 12 CP'!$H$10:$H$33,'Analysis of Flows 19-20'!C11566)</f>
        <v>0</v>
      </c>
    </row>
    <row r="11567" spans="3:5" x14ac:dyDescent="0.35">
      <c r="C11567" s="19">
        <f>'High Flow Input'!E2809</f>
        <v>43947.75</v>
      </c>
      <c r="D11567" s="7">
        <f>'High Flow Input'!F2809</f>
        <v>0</v>
      </c>
      <c r="E11567" s="18">
        <f>COUNTIFS('Actual 12 CP'!$H$10:$H$33,'Analysis of Flows 19-20'!C11567)</f>
        <v>0</v>
      </c>
    </row>
    <row r="11568" spans="3:5" x14ac:dyDescent="0.35">
      <c r="C11568" s="19">
        <f>'High Flow Input'!E2810</f>
        <v>43947.791666666664</v>
      </c>
      <c r="D11568" s="7">
        <f>'High Flow Input'!F2810</f>
        <v>0</v>
      </c>
      <c r="E11568" s="18">
        <f>COUNTIFS('Actual 12 CP'!$H$10:$H$33,'Analysis of Flows 19-20'!C11568)</f>
        <v>0</v>
      </c>
    </row>
    <row r="11569" spans="3:5" x14ac:dyDescent="0.35">
      <c r="C11569" s="19">
        <f>'High Flow Input'!E2811</f>
        <v>43947.833333333336</v>
      </c>
      <c r="D11569" s="7">
        <f>'High Flow Input'!F2811</f>
        <v>675.73364709011707</v>
      </c>
      <c r="E11569" s="18">
        <f>COUNTIFS('Actual 12 CP'!$H$10:$H$33,'Analysis of Flows 19-20'!C11569)</f>
        <v>0</v>
      </c>
    </row>
    <row r="11570" spans="3:5" x14ac:dyDescent="0.35">
      <c r="C11570" s="19">
        <f>'High Flow Input'!E2812</f>
        <v>43947.875</v>
      </c>
      <c r="D11570" s="7">
        <f>'High Flow Input'!F2812</f>
        <v>683.16248007624995</v>
      </c>
      <c r="E11570" s="18">
        <f>COUNTIFS('Actual 12 CP'!$H$10:$H$33,'Analysis of Flows 19-20'!C11570)</f>
        <v>0</v>
      </c>
    </row>
    <row r="11571" spans="3:5" x14ac:dyDescent="0.35">
      <c r="C11571" s="19">
        <f>'High Flow Input'!E2813</f>
        <v>43947.916666666664</v>
      </c>
      <c r="D11571" s="7">
        <f>'High Flow Input'!F2813</f>
        <v>406.92317379999997</v>
      </c>
      <c r="E11571" s="18">
        <f>COUNTIFS('Actual 12 CP'!$H$10:$H$33,'Analysis of Flows 19-20'!C11571)</f>
        <v>0</v>
      </c>
    </row>
    <row r="11572" spans="3:5" x14ac:dyDescent="0.35">
      <c r="C11572" s="19">
        <f>'High Flow Input'!E2814</f>
        <v>43947.958333333336</v>
      </c>
      <c r="D11572" s="7">
        <f>'High Flow Input'!F2814</f>
        <v>686.59763945981899</v>
      </c>
      <c r="E11572" s="18">
        <f>COUNTIFS('Actual 12 CP'!$H$10:$H$33,'Analysis of Flows 19-20'!C11572)</f>
        <v>0</v>
      </c>
    </row>
    <row r="11573" spans="3:5" x14ac:dyDescent="0.35">
      <c r="C11573" s="19">
        <f>'High Flow Input'!E2815</f>
        <v>43948</v>
      </c>
      <c r="D11573" s="7">
        <f>'High Flow Input'!F2815</f>
        <v>842.93540649468196</v>
      </c>
      <c r="E11573" s="18">
        <f>COUNTIFS('Actual 12 CP'!$H$10:$H$33,'Analysis of Flows 19-20'!C11573)</f>
        <v>0</v>
      </c>
    </row>
    <row r="11574" spans="3:5" x14ac:dyDescent="0.35">
      <c r="C11574" s="19">
        <f>'High Flow Input'!E2816</f>
        <v>43948.041666666664</v>
      </c>
      <c r="D11574" s="7">
        <f>'High Flow Input'!F2816</f>
        <v>857.66726686325796</v>
      </c>
      <c r="E11574" s="18">
        <f>COUNTIFS('Actual 12 CP'!$H$10:$H$33,'Analysis of Flows 19-20'!C11574)</f>
        <v>0</v>
      </c>
    </row>
    <row r="11575" spans="3:5" x14ac:dyDescent="0.35">
      <c r="C11575" s="19">
        <f>'High Flow Input'!E2817</f>
        <v>43948.083333333336</v>
      </c>
      <c r="D11575" s="7">
        <f>'High Flow Input'!F2817</f>
        <v>819.74144334434902</v>
      </c>
      <c r="E11575" s="18">
        <f>COUNTIFS('Actual 12 CP'!$H$10:$H$33,'Analysis of Flows 19-20'!C11575)</f>
        <v>0</v>
      </c>
    </row>
    <row r="11576" spans="3:5" x14ac:dyDescent="0.35">
      <c r="C11576" s="19">
        <f>'High Flow Input'!E2818</f>
        <v>43948.125</v>
      </c>
      <c r="D11576" s="7">
        <f>'High Flow Input'!F2818</f>
        <v>1360.1824184183999</v>
      </c>
      <c r="E11576" s="18">
        <f>COUNTIFS('Actual 12 CP'!$H$10:$H$33,'Analysis of Flows 19-20'!C11576)</f>
        <v>0</v>
      </c>
    </row>
    <row r="11577" spans="3:5" x14ac:dyDescent="0.35">
      <c r="C11577" s="19">
        <f>'High Flow Input'!E2819</f>
        <v>43948.166666666664</v>
      </c>
      <c r="D11577" s="7">
        <f>'High Flow Input'!F2819</f>
        <v>1085.1554748379699</v>
      </c>
      <c r="E11577" s="18">
        <f>COUNTIFS('Actual 12 CP'!$H$10:$H$33,'Analysis of Flows 19-20'!C11577)</f>
        <v>0</v>
      </c>
    </row>
    <row r="11578" spans="3:5" x14ac:dyDescent="0.35">
      <c r="C11578" s="19">
        <f>'High Flow Input'!E2820</f>
        <v>43948.208333333336</v>
      </c>
      <c r="D11578" s="7">
        <f>'High Flow Input'!F2820</f>
        <v>470.24143479241201</v>
      </c>
      <c r="E11578" s="18">
        <f>COUNTIFS('Actual 12 CP'!$H$10:$H$33,'Analysis of Flows 19-20'!C11578)</f>
        <v>0</v>
      </c>
    </row>
    <row r="11579" spans="3:5" x14ac:dyDescent="0.35">
      <c r="C11579" s="19">
        <f>'High Flow Input'!E2821</f>
        <v>43948.25</v>
      </c>
      <c r="D11579" s="7">
        <f>'High Flow Input'!F2821</f>
        <v>1087.1620646493211</v>
      </c>
      <c r="E11579" s="18">
        <f>COUNTIFS('Actual 12 CP'!$H$10:$H$33,'Analysis of Flows 19-20'!C11579)</f>
        <v>0</v>
      </c>
    </row>
    <row r="11580" spans="3:5" x14ac:dyDescent="0.35">
      <c r="C11580" s="19">
        <f>'High Flow Input'!E2822</f>
        <v>43948.291666666664</v>
      </c>
      <c r="D11580" s="7">
        <f>'High Flow Input'!F2822</f>
        <v>814.136388260123</v>
      </c>
      <c r="E11580" s="18">
        <f>COUNTIFS('Actual 12 CP'!$H$10:$H$33,'Analysis of Flows 19-20'!C11580)</f>
        <v>0</v>
      </c>
    </row>
    <row r="11581" spans="3:5" x14ac:dyDescent="0.35">
      <c r="C11581" s="19">
        <f>'High Flow Input'!E2823</f>
        <v>43948.333333333336</v>
      </c>
      <c r="D11581" s="7">
        <f>'High Flow Input'!F2823</f>
        <v>1654.611611393525</v>
      </c>
      <c r="E11581" s="18">
        <f>COUNTIFS('Actual 12 CP'!$H$10:$H$33,'Analysis of Flows 19-20'!C11581)</f>
        <v>0</v>
      </c>
    </row>
    <row r="11582" spans="3:5" x14ac:dyDescent="0.35">
      <c r="C11582" s="19">
        <f>'High Flow Input'!E2824</f>
        <v>43948.375</v>
      </c>
      <c r="D11582" s="7">
        <f>'High Flow Input'!F2824</f>
        <v>1220.417808990403</v>
      </c>
      <c r="E11582" s="18">
        <f>COUNTIFS('Actual 12 CP'!$H$10:$H$33,'Analysis of Flows 19-20'!C11582)</f>
        <v>0</v>
      </c>
    </row>
    <row r="11583" spans="3:5" x14ac:dyDescent="0.35">
      <c r="C11583" s="19">
        <f>'High Flow Input'!E2825</f>
        <v>43948.416666666664</v>
      </c>
      <c r="D11583" s="7">
        <f>'High Flow Input'!F2825</f>
        <v>659.82588575816601</v>
      </c>
      <c r="E11583" s="18">
        <f>COUNTIFS('Actual 12 CP'!$H$10:$H$33,'Analysis of Flows 19-20'!C11583)</f>
        <v>0</v>
      </c>
    </row>
    <row r="11584" spans="3:5" x14ac:dyDescent="0.35">
      <c r="C11584" s="19">
        <f>'High Flow Input'!E2826</f>
        <v>43948.458333333336</v>
      </c>
      <c r="D11584" s="7">
        <f>'High Flow Input'!F2826</f>
        <v>660.08766423732095</v>
      </c>
      <c r="E11584" s="18">
        <f>COUNTIFS('Actual 12 CP'!$H$10:$H$33,'Analysis of Flows 19-20'!C11584)</f>
        <v>0</v>
      </c>
    </row>
    <row r="11585" spans="3:5" x14ac:dyDescent="0.35">
      <c r="C11585" s="19">
        <f>'High Flow Input'!E2827</f>
        <v>43948.5</v>
      </c>
      <c r="D11585" s="7">
        <f>'High Flow Input'!F2827</f>
        <v>646.65757413127994</v>
      </c>
      <c r="E11585" s="18">
        <f>COUNTIFS('Actual 12 CP'!$H$10:$H$33,'Analysis of Flows 19-20'!C11585)</f>
        <v>0</v>
      </c>
    </row>
    <row r="11586" spans="3:5" x14ac:dyDescent="0.35">
      <c r="C11586" s="19">
        <f>'High Flow Input'!E2828</f>
        <v>43948.541666666664</v>
      </c>
      <c r="D11586" s="7">
        <f>'High Flow Input'!F2828</f>
        <v>647.40060048712201</v>
      </c>
      <c r="E11586" s="18">
        <f>COUNTIFS('Actual 12 CP'!$H$10:$H$33,'Analysis of Flows 19-20'!C11586)</f>
        <v>0</v>
      </c>
    </row>
    <row r="11587" spans="3:5" x14ac:dyDescent="0.35">
      <c r="C11587" s="19">
        <f>'High Flow Input'!E2829</f>
        <v>43948.583333333336</v>
      </c>
      <c r="D11587" s="7">
        <f>'High Flow Input'!F2829</f>
        <v>666.04276215162906</v>
      </c>
      <c r="E11587" s="18">
        <f>COUNTIFS('Actual 12 CP'!$H$10:$H$33,'Analysis of Flows 19-20'!C11587)</f>
        <v>0</v>
      </c>
    </row>
    <row r="11588" spans="3:5" x14ac:dyDescent="0.35">
      <c r="C11588" s="19">
        <f>'High Flow Input'!E2830</f>
        <v>43948.625</v>
      </c>
      <c r="D11588" s="7">
        <f>'High Flow Input'!F2830</f>
        <v>657.008185241913</v>
      </c>
      <c r="E11588" s="18">
        <f>COUNTIFS('Actual 12 CP'!$H$10:$H$33,'Analysis of Flows 19-20'!C11588)</f>
        <v>0</v>
      </c>
    </row>
    <row r="11589" spans="3:5" x14ac:dyDescent="0.35">
      <c r="C11589" s="19">
        <f>'High Flow Input'!E2831</f>
        <v>43948.666666666664</v>
      </c>
      <c r="D11589" s="7">
        <f>'High Flow Input'!F2831</f>
        <v>655.75060324920901</v>
      </c>
      <c r="E11589" s="18">
        <f>COUNTIFS('Actual 12 CP'!$H$10:$H$33,'Analysis of Flows 19-20'!C11589)</f>
        <v>0</v>
      </c>
    </row>
    <row r="11590" spans="3:5" x14ac:dyDescent="0.35">
      <c r="C11590" s="19">
        <f>'High Flow Input'!E2832</f>
        <v>43948.708333333336</v>
      </c>
      <c r="D11590" s="7">
        <f>'High Flow Input'!F2832</f>
        <v>670.92982816820404</v>
      </c>
      <c r="E11590" s="18">
        <f>COUNTIFS('Actual 12 CP'!$H$10:$H$33,'Analysis of Flows 19-20'!C11590)</f>
        <v>0</v>
      </c>
    </row>
    <row r="11591" spans="3:5" x14ac:dyDescent="0.35">
      <c r="C11591" s="19">
        <f>'High Flow Input'!E2833</f>
        <v>43948.75</v>
      </c>
      <c r="D11591" s="7">
        <f>'High Flow Input'!F2833</f>
        <v>679.81957388170008</v>
      </c>
      <c r="E11591" s="18">
        <f>COUNTIFS('Actual 12 CP'!$H$10:$H$33,'Analysis of Flows 19-20'!C11591)</f>
        <v>0</v>
      </c>
    </row>
    <row r="11592" spans="3:5" x14ac:dyDescent="0.35">
      <c r="C11592" s="19">
        <f>'High Flow Input'!E2834</f>
        <v>43948.791666666664</v>
      </c>
      <c r="D11592" s="7">
        <f>'High Flow Input'!F2834</f>
        <v>677.40052704796904</v>
      </c>
      <c r="E11592" s="18">
        <f>COUNTIFS('Actual 12 CP'!$H$10:$H$33,'Analysis of Flows 19-20'!C11592)</f>
        <v>0</v>
      </c>
    </row>
    <row r="11593" spans="3:5" x14ac:dyDescent="0.35">
      <c r="C11593" s="19">
        <f>'High Flow Input'!E2835</f>
        <v>43948.833333333336</v>
      </c>
      <c r="D11593" s="7">
        <f>'High Flow Input'!F2835</f>
        <v>657.49483819932198</v>
      </c>
      <c r="E11593" s="18">
        <f>COUNTIFS('Actual 12 CP'!$H$10:$H$33,'Analysis of Flows 19-20'!C11593)</f>
        <v>0</v>
      </c>
    </row>
    <row r="11594" spans="3:5" x14ac:dyDescent="0.35">
      <c r="C11594" s="19">
        <f>'High Flow Input'!E2836</f>
        <v>43948.875</v>
      </c>
      <c r="D11594" s="7">
        <f>'High Flow Input'!F2836</f>
        <v>670.01002372899302</v>
      </c>
      <c r="E11594" s="18">
        <f>COUNTIFS('Actual 12 CP'!$H$10:$H$33,'Analysis of Flows 19-20'!C11594)</f>
        <v>0</v>
      </c>
    </row>
    <row r="11595" spans="3:5" x14ac:dyDescent="0.35">
      <c r="C11595" s="19">
        <f>'High Flow Input'!E2837</f>
        <v>43948.916666666664</v>
      </c>
      <c r="D11595" s="7">
        <f>'High Flow Input'!F2837</f>
        <v>676.91557472807995</v>
      </c>
      <c r="E11595" s="18">
        <f>COUNTIFS('Actual 12 CP'!$H$10:$H$33,'Analysis of Flows 19-20'!C11595)</f>
        <v>0</v>
      </c>
    </row>
    <row r="11596" spans="3:5" x14ac:dyDescent="0.35">
      <c r="C11596" s="19">
        <f>'High Flow Input'!E2838</f>
        <v>43948.958333333336</v>
      </c>
      <c r="D11596" s="7">
        <f>'High Flow Input'!F2838</f>
        <v>499.72373121458895</v>
      </c>
      <c r="E11596" s="18">
        <f>COUNTIFS('Actual 12 CP'!$H$10:$H$33,'Analysis of Flows 19-20'!C11596)</f>
        <v>0</v>
      </c>
    </row>
    <row r="11597" spans="3:5" x14ac:dyDescent="0.35">
      <c r="C11597" s="19">
        <f>'High Flow Input'!E2839</f>
        <v>43949</v>
      </c>
      <c r="D11597" s="7">
        <f>'High Flow Input'!F2839</f>
        <v>497.99417320912499</v>
      </c>
      <c r="E11597" s="18">
        <f>COUNTIFS('Actual 12 CP'!$H$10:$H$33,'Analysis of Flows 19-20'!C11597)</f>
        <v>0</v>
      </c>
    </row>
    <row r="11598" spans="3:5" x14ac:dyDescent="0.35">
      <c r="C11598" s="19">
        <f>'High Flow Input'!E2840</f>
        <v>43949.041666666664</v>
      </c>
      <c r="D11598" s="7">
        <f>'High Flow Input'!F2840</f>
        <v>495.75676346041399</v>
      </c>
      <c r="E11598" s="18">
        <f>COUNTIFS('Actual 12 CP'!$H$10:$H$33,'Analysis of Flows 19-20'!C11598)</f>
        <v>0</v>
      </c>
    </row>
    <row r="11599" spans="3:5" x14ac:dyDescent="0.35">
      <c r="C11599" s="19">
        <f>'High Flow Input'!E2841</f>
        <v>43949.083333333336</v>
      </c>
      <c r="D11599" s="7">
        <f>'High Flow Input'!F2841</f>
        <v>491.46673667563999</v>
      </c>
      <c r="E11599" s="18">
        <f>COUNTIFS('Actual 12 CP'!$H$10:$H$33,'Analysis of Flows 19-20'!C11599)</f>
        <v>0</v>
      </c>
    </row>
    <row r="11600" spans="3:5" x14ac:dyDescent="0.35">
      <c r="C11600" s="19">
        <f>'High Flow Input'!E2842</f>
        <v>43949.125</v>
      </c>
      <c r="D11600" s="7">
        <f>'High Flow Input'!F2842</f>
        <v>640.83627491019206</v>
      </c>
      <c r="E11600" s="18">
        <f>COUNTIFS('Actual 12 CP'!$H$10:$H$33,'Analysis of Flows 19-20'!C11600)</f>
        <v>0</v>
      </c>
    </row>
    <row r="11601" spans="3:5" x14ac:dyDescent="0.35">
      <c r="C11601" s="19">
        <f>'High Flow Input'!E2843</f>
        <v>43949.166666666664</v>
      </c>
      <c r="D11601" s="7">
        <f>'High Flow Input'!F2843</f>
        <v>642.91321461178302</v>
      </c>
      <c r="E11601" s="18">
        <f>COUNTIFS('Actual 12 CP'!$H$10:$H$33,'Analysis of Flows 19-20'!C11601)</f>
        <v>0</v>
      </c>
    </row>
    <row r="11602" spans="3:5" x14ac:dyDescent="0.35">
      <c r="C11602" s="19">
        <f>'High Flow Input'!E2844</f>
        <v>43949.208333333336</v>
      </c>
      <c r="D11602" s="7">
        <f>'High Flow Input'!F2844</f>
        <v>640.54415052378499</v>
      </c>
      <c r="E11602" s="18">
        <f>COUNTIFS('Actual 12 CP'!$H$10:$H$33,'Analysis of Flows 19-20'!C11602)</f>
        <v>0</v>
      </c>
    </row>
    <row r="11603" spans="3:5" x14ac:dyDescent="0.35">
      <c r="C11603" s="19">
        <f>'High Flow Input'!E2845</f>
        <v>43949.25</v>
      </c>
      <c r="D11603" s="7">
        <f>'High Flow Input'!F2845</f>
        <v>515.93272247462801</v>
      </c>
      <c r="E11603" s="18">
        <f>COUNTIFS('Actual 12 CP'!$H$10:$H$33,'Analysis of Flows 19-20'!C11603)</f>
        <v>0</v>
      </c>
    </row>
    <row r="11604" spans="3:5" x14ac:dyDescent="0.35">
      <c r="C11604" s="19">
        <f>'High Flow Input'!E2846</f>
        <v>43949.291666666664</v>
      </c>
      <c r="D11604" s="7">
        <f>'High Flow Input'!F2846</f>
        <v>0</v>
      </c>
      <c r="E11604" s="18">
        <f>COUNTIFS('Actual 12 CP'!$H$10:$H$33,'Analysis of Flows 19-20'!C11604)</f>
        <v>0</v>
      </c>
    </row>
    <row r="11605" spans="3:5" x14ac:dyDescent="0.35">
      <c r="C11605" s="19">
        <f>'High Flow Input'!E2847</f>
        <v>43949.333333333336</v>
      </c>
      <c r="D11605" s="7">
        <f>'High Flow Input'!F2847</f>
        <v>0</v>
      </c>
      <c r="E11605" s="18">
        <f>COUNTIFS('Actual 12 CP'!$H$10:$H$33,'Analysis of Flows 19-20'!C11605)</f>
        <v>0</v>
      </c>
    </row>
    <row r="11606" spans="3:5" x14ac:dyDescent="0.35">
      <c r="C11606" s="19">
        <f>'High Flow Input'!E2848</f>
        <v>43949.375</v>
      </c>
      <c r="D11606" s="7">
        <f>'High Flow Input'!F2848</f>
        <v>0</v>
      </c>
      <c r="E11606" s="18">
        <f>COUNTIFS('Actual 12 CP'!$H$10:$H$33,'Analysis of Flows 19-20'!C11606)</f>
        <v>0</v>
      </c>
    </row>
    <row r="11607" spans="3:5" x14ac:dyDescent="0.35">
      <c r="C11607" s="19">
        <f>'High Flow Input'!E2849</f>
        <v>43949.416666666664</v>
      </c>
      <c r="D11607" s="7">
        <f>'High Flow Input'!F2849</f>
        <v>0</v>
      </c>
      <c r="E11607" s="18">
        <f>COUNTIFS('Actual 12 CP'!$H$10:$H$33,'Analysis of Flows 19-20'!C11607)</f>
        <v>0</v>
      </c>
    </row>
    <row r="11608" spans="3:5" x14ac:dyDescent="0.35">
      <c r="C11608" s="19">
        <f>'High Flow Input'!E2850</f>
        <v>43949.458333333336</v>
      </c>
      <c r="D11608" s="7">
        <f>'High Flow Input'!F2850</f>
        <v>0</v>
      </c>
      <c r="E11608" s="18">
        <f>COUNTIFS('Actual 12 CP'!$H$10:$H$33,'Analysis of Flows 19-20'!C11608)</f>
        <v>0</v>
      </c>
    </row>
    <row r="11609" spans="3:5" x14ac:dyDescent="0.35">
      <c r="C11609" s="19">
        <f>'High Flow Input'!E2851</f>
        <v>43949.5</v>
      </c>
      <c r="D11609" s="7">
        <f>'High Flow Input'!F2851</f>
        <v>0</v>
      </c>
      <c r="E11609" s="18">
        <f>COUNTIFS('Actual 12 CP'!$H$10:$H$33,'Analysis of Flows 19-20'!C11609)</f>
        <v>0</v>
      </c>
    </row>
    <row r="11610" spans="3:5" x14ac:dyDescent="0.35">
      <c r="C11610" s="19">
        <f>'High Flow Input'!E2852</f>
        <v>43949.541666666664</v>
      </c>
      <c r="D11610" s="7">
        <f>'High Flow Input'!F2852</f>
        <v>0</v>
      </c>
      <c r="E11610" s="18">
        <f>COUNTIFS('Actual 12 CP'!$H$10:$H$33,'Analysis of Flows 19-20'!C11610)</f>
        <v>0</v>
      </c>
    </row>
    <row r="11611" spans="3:5" x14ac:dyDescent="0.35">
      <c r="C11611" s="19">
        <f>'High Flow Input'!E2853</f>
        <v>43949.583333333336</v>
      </c>
      <c r="D11611" s="7">
        <f>'High Flow Input'!F2853</f>
        <v>0</v>
      </c>
      <c r="E11611" s="18">
        <f>COUNTIFS('Actual 12 CP'!$H$10:$H$33,'Analysis of Flows 19-20'!C11611)</f>
        <v>0</v>
      </c>
    </row>
    <row r="11612" spans="3:5" x14ac:dyDescent="0.35">
      <c r="C11612" s="19">
        <f>'High Flow Input'!E2854</f>
        <v>43949.625</v>
      </c>
      <c r="D11612" s="7">
        <f>'High Flow Input'!F2854</f>
        <v>0</v>
      </c>
      <c r="E11612" s="18">
        <f>COUNTIFS('Actual 12 CP'!$H$10:$H$33,'Analysis of Flows 19-20'!C11612)</f>
        <v>0</v>
      </c>
    </row>
    <row r="11613" spans="3:5" x14ac:dyDescent="0.35">
      <c r="C11613" s="19">
        <f>'High Flow Input'!E2855</f>
        <v>43949.666666666664</v>
      </c>
      <c r="D11613" s="7">
        <f>'High Flow Input'!F2855</f>
        <v>0</v>
      </c>
      <c r="E11613" s="18">
        <f>COUNTIFS('Actual 12 CP'!$H$10:$H$33,'Analysis of Flows 19-20'!C11613)</f>
        <v>0</v>
      </c>
    </row>
    <row r="11614" spans="3:5" x14ac:dyDescent="0.35">
      <c r="C11614" s="19">
        <f>'High Flow Input'!E2856</f>
        <v>43949.708333333336</v>
      </c>
      <c r="D11614" s="7">
        <f>'High Flow Input'!F2856</f>
        <v>0</v>
      </c>
      <c r="E11614" s="18">
        <f>COUNTIFS('Actual 12 CP'!$H$10:$H$33,'Analysis of Flows 19-20'!C11614)</f>
        <v>0</v>
      </c>
    </row>
    <row r="11615" spans="3:5" x14ac:dyDescent="0.35">
      <c r="C11615" s="19">
        <f>'High Flow Input'!E2857</f>
        <v>43949.75</v>
      </c>
      <c r="D11615" s="7">
        <f>'High Flow Input'!F2857</f>
        <v>270.18393896314802</v>
      </c>
      <c r="E11615" s="18">
        <f>COUNTIFS('Actual 12 CP'!$H$10:$H$33,'Analysis of Flows 19-20'!C11615)</f>
        <v>0</v>
      </c>
    </row>
    <row r="11616" spans="3:5" x14ac:dyDescent="0.35">
      <c r="C11616" s="19">
        <f>'High Flow Input'!E2858</f>
        <v>43949.791666666664</v>
      </c>
      <c r="D11616" s="7">
        <f>'High Flow Input'!F2858</f>
        <v>294.42943801879801</v>
      </c>
      <c r="E11616" s="18">
        <f>COUNTIFS('Actual 12 CP'!$H$10:$H$33,'Analysis of Flows 19-20'!C11616)</f>
        <v>0</v>
      </c>
    </row>
    <row r="11617" spans="3:5" x14ac:dyDescent="0.35">
      <c r="C11617" s="19">
        <f>'High Flow Input'!E2859</f>
        <v>43949.833333333336</v>
      </c>
      <c r="D11617" s="7">
        <f>'High Flow Input'!F2859</f>
        <v>271.21054954528802</v>
      </c>
      <c r="E11617" s="18">
        <f>COUNTIFS('Actual 12 CP'!$H$10:$H$33,'Analysis of Flows 19-20'!C11617)</f>
        <v>0</v>
      </c>
    </row>
    <row r="11618" spans="3:5" x14ac:dyDescent="0.35">
      <c r="C11618" s="19">
        <f>'High Flow Input'!E2860</f>
        <v>43949.875</v>
      </c>
      <c r="D11618" s="7">
        <f>'High Flow Input'!F2860</f>
        <v>282.65254952324699</v>
      </c>
      <c r="E11618" s="18">
        <f>COUNTIFS('Actual 12 CP'!$H$10:$H$33,'Analysis of Flows 19-20'!C11618)</f>
        <v>0</v>
      </c>
    </row>
    <row r="11619" spans="3:5" x14ac:dyDescent="0.35">
      <c r="C11619" s="19">
        <f>'High Flow Input'!E2861</f>
        <v>43949.916666666664</v>
      </c>
      <c r="D11619" s="7">
        <f>'High Flow Input'!F2861</f>
        <v>0</v>
      </c>
      <c r="E11619" s="18">
        <f>COUNTIFS('Actual 12 CP'!$H$10:$H$33,'Analysis of Flows 19-20'!C11619)</f>
        <v>0</v>
      </c>
    </row>
    <row r="11620" spans="3:5" x14ac:dyDescent="0.35">
      <c r="C11620" s="19">
        <f>'High Flow Input'!E2862</f>
        <v>43949.958333333336</v>
      </c>
      <c r="D11620" s="7">
        <f>'High Flow Input'!F2862</f>
        <v>365.014835720733</v>
      </c>
      <c r="E11620" s="18">
        <f>COUNTIFS('Actual 12 CP'!$H$10:$H$33,'Analysis of Flows 19-20'!C11620)</f>
        <v>0</v>
      </c>
    </row>
    <row r="11621" spans="3:5" x14ac:dyDescent="0.35">
      <c r="C11621" s="19">
        <f>'High Flow Input'!E2863</f>
        <v>43950</v>
      </c>
      <c r="D11621" s="7">
        <f>'High Flow Input'!F2863</f>
        <v>812.55754749471112</v>
      </c>
      <c r="E11621" s="18">
        <f>COUNTIFS('Actual 12 CP'!$H$10:$H$33,'Analysis of Flows 19-20'!C11621)</f>
        <v>0</v>
      </c>
    </row>
    <row r="11622" spans="3:5" x14ac:dyDescent="0.35">
      <c r="C11622" s="19">
        <f>'High Flow Input'!E2864</f>
        <v>43950.041666666664</v>
      </c>
      <c r="D11622" s="7">
        <f>'High Flow Input'!F2864</f>
        <v>795.24362107503794</v>
      </c>
      <c r="E11622" s="18">
        <f>COUNTIFS('Actual 12 CP'!$H$10:$H$33,'Analysis of Flows 19-20'!C11622)</f>
        <v>0</v>
      </c>
    </row>
    <row r="11623" spans="3:5" x14ac:dyDescent="0.35">
      <c r="C11623" s="19">
        <f>'High Flow Input'!E2865</f>
        <v>43950.083333333336</v>
      </c>
      <c r="D11623" s="7">
        <f>'High Flow Input'!F2865</f>
        <v>793.18101944551802</v>
      </c>
      <c r="E11623" s="18">
        <f>COUNTIFS('Actual 12 CP'!$H$10:$H$33,'Analysis of Flows 19-20'!C11623)</f>
        <v>0</v>
      </c>
    </row>
    <row r="11624" spans="3:5" x14ac:dyDescent="0.35">
      <c r="C11624" s="19">
        <f>'High Flow Input'!E2866</f>
        <v>43950.125</v>
      </c>
      <c r="D11624" s="7">
        <f>'High Flow Input'!F2866</f>
        <v>1037.0562554396399</v>
      </c>
      <c r="E11624" s="18">
        <f>COUNTIFS('Actual 12 CP'!$H$10:$H$33,'Analysis of Flows 19-20'!C11624)</f>
        <v>0</v>
      </c>
    </row>
    <row r="11625" spans="3:5" x14ac:dyDescent="0.35">
      <c r="C11625" s="19">
        <f>'High Flow Input'!E2867</f>
        <v>43950.166666666664</v>
      </c>
      <c r="D11625" s="7">
        <f>'High Flow Input'!F2867</f>
        <v>273.72522374001102</v>
      </c>
      <c r="E11625" s="18">
        <f>COUNTIFS('Actual 12 CP'!$H$10:$H$33,'Analysis of Flows 19-20'!C11625)</f>
        <v>0</v>
      </c>
    </row>
    <row r="11626" spans="3:5" x14ac:dyDescent="0.35">
      <c r="C11626" s="19">
        <f>'High Flow Input'!E2868</f>
        <v>43950.208333333336</v>
      </c>
      <c r="D11626" s="7">
        <f>'High Flow Input'!F2868</f>
        <v>679.65906434203805</v>
      </c>
      <c r="E11626" s="18">
        <f>COUNTIFS('Actual 12 CP'!$H$10:$H$33,'Analysis of Flows 19-20'!C11626)</f>
        <v>0</v>
      </c>
    </row>
    <row r="11627" spans="3:5" x14ac:dyDescent="0.35">
      <c r="C11627" s="19">
        <f>'High Flow Input'!E2869</f>
        <v>43950.25</v>
      </c>
      <c r="D11627" s="7">
        <f>'High Flow Input'!F2869</f>
        <v>565.58327240634401</v>
      </c>
      <c r="E11627" s="18">
        <f>COUNTIFS('Actual 12 CP'!$H$10:$H$33,'Analysis of Flows 19-20'!C11627)</f>
        <v>0</v>
      </c>
    </row>
    <row r="11628" spans="3:5" x14ac:dyDescent="0.35">
      <c r="C11628" s="19">
        <f>'High Flow Input'!E2870</f>
        <v>43950.291666666664</v>
      </c>
      <c r="D11628" s="7">
        <f>'High Flow Input'!F2870</f>
        <v>158.62080828348701</v>
      </c>
      <c r="E11628" s="18">
        <f>COUNTIFS('Actual 12 CP'!$H$10:$H$33,'Analysis of Flows 19-20'!C11628)</f>
        <v>0</v>
      </c>
    </row>
    <row r="11629" spans="3:5" x14ac:dyDescent="0.35">
      <c r="C11629" s="19">
        <f>'High Flow Input'!E2871</f>
        <v>43950.333333333336</v>
      </c>
      <c r="D11629" s="7">
        <f>'High Flow Input'!F2871</f>
        <v>155.72239203558999</v>
      </c>
      <c r="E11629" s="18">
        <f>COUNTIFS('Actual 12 CP'!$H$10:$H$33,'Analysis of Flows 19-20'!C11629)</f>
        <v>0</v>
      </c>
    </row>
    <row r="11630" spans="3:5" x14ac:dyDescent="0.35">
      <c r="C11630" s="19">
        <f>'High Flow Input'!E2872</f>
        <v>43950.375</v>
      </c>
      <c r="D11630" s="7">
        <f>'High Flow Input'!F2872</f>
        <v>157.59535026550199</v>
      </c>
      <c r="E11630" s="18">
        <f>COUNTIFS('Actual 12 CP'!$H$10:$H$33,'Analysis of Flows 19-20'!C11630)</f>
        <v>0</v>
      </c>
    </row>
    <row r="11631" spans="3:5" x14ac:dyDescent="0.35">
      <c r="C11631" s="19">
        <f>'High Flow Input'!E2873</f>
        <v>43950.416666666664</v>
      </c>
      <c r="D11631" s="7">
        <f>'High Flow Input'!F2873</f>
        <v>154.25797522650799</v>
      </c>
      <c r="E11631" s="18">
        <f>COUNTIFS('Actual 12 CP'!$H$10:$H$33,'Analysis of Flows 19-20'!C11631)</f>
        <v>0</v>
      </c>
    </row>
    <row r="11632" spans="3:5" x14ac:dyDescent="0.35">
      <c r="C11632" s="19">
        <f>'High Flow Input'!E2874</f>
        <v>43950.458333333336</v>
      </c>
      <c r="D11632" s="7">
        <f>'High Flow Input'!F2874</f>
        <v>150.15921128167</v>
      </c>
      <c r="E11632" s="18">
        <f>COUNTIFS('Actual 12 CP'!$H$10:$H$33,'Analysis of Flows 19-20'!C11632)</f>
        <v>0</v>
      </c>
    </row>
    <row r="11633" spans="3:5" x14ac:dyDescent="0.35">
      <c r="C11633" s="19">
        <f>'High Flow Input'!E2875</f>
        <v>43950.5</v>
      </c>
      <c r="D11633" s="7">
        <f>'High Flow Input'!F2875</f>
        <v>153.087530263264</v>
      </c>
      <c r="E11633" s="18">
        <f>COUNTIFS('Actual 12 CP'!$H$10:$H$33,'Analysis of Flows 19-20'!C11633)</f>
        <v>0</v>
      </c>
    </row>
    <row r="11634" spans="3:5" x14ac:dyDescent="0.35">
      <c r="C11634" s="19">
        <f>'High Flow Input'!E2876</f>
        <v>43950.541666666664</v>
      </c>
      <c r="D11634" s="7">
        <f>'High Flow Input'!F2876</f>
        <v>148.57226654900401</v>
      </c>
      <c r="E11634" s="18">
        <f>COUNTIFS('Actual 12 CP'!$H$10:$H$33,'Analysis of Flows 19-20'!C11634)</f>
        <v>0</v>
      </c>
    </row>
    <row r="11635" spans="3:5" x14ac:dyDescent="0.35">
      <c r="C11635" s="19">
        <f>'High Flow Input'!E2877</f>
        <v>43950.583333333336</v>
      </c>
      <c r="D11635" s="7">
        <f>'High Flow Input'!F2877</f>
        <v>0</v>
      </c>
      <c r="E11635" s="18">
        <f>COUNTIFS('Actual 12 CP'!$H$10:$H$33,'Analysis of Flows 19-20'!C11635)</f>
        <v>0</v>
      </c>
    </row>
    <row r="11636" spans="3:5" x14ac:dyDescent="0.35">
      <c r="C11636" s="19">
        <f>'High Flow Input'!E2878</f>
        <v>43950.625</v>
      </c>
      <c r="D11636" s="7">
        <f>'High Flow Input'!F2878</f>
        <v>152.542850206163</v>
      </c>
      <c r="E11636" s="18">
        <f>COUNTIFS('Actual 12 CP'!$H$10:$H$33,'Analysis of Flows 19-20'!C11636)</f>
        <v>0</v>
      </c>
    </row>
    <row r="11637" spans="3:5" x14ac:dyDescent="0.35">
      <c r="C11637" s="19">
        <f>'High Flow Input'!E2879</f>
        <v>43950.666666666664</v>
      </c>
      <c r="D11637" s="7">
        <f>'High Flow Input'!F2879</f>
        <v>150.34983613755901</v>
      </c>
      <c r="E11637" s="18">
        <f>COUNTIFS('Actual 12 CP'!$H$10:$H$33,'Analysis of Flows 19-20'!C11637)</f>
        <v>0</v>
      </c>
    </row>
    <row r="11638" spans="3:5" x14ac:dyDescent="0.35">
      <c r="C11638" s="19">
        <f>'High Flow Input'!E2880</f>
        <v>43950.708333333336</v>
      </c>
      <c r="D11638" s="7">
        <f>'High Flow Input'!F2880</f>
        <v>148.22226665072901</v>
      </c>
      <c r="E11638" s="18">
        <f>COUNTIFS('Actual 12 CP'!$H$10:$H$33,'Analysis of Flows 19-20'!C11638)</f>
        <v>0</v>
      </c>
    </row>
    <row r="11639" spans="3:5" x14ac:dyDescent="0.35">
      <c r="C11639" s="19">
        <f>'High Flow Input'!E2881</f>
        <v>43950.75</v>
      </c>
      <c r="D11639" s="7">
        <f>'High Flow Input'!F2881</f>
        <v>150.24397520701001</v>
      </c>
      <c r="E11639" s="18">
        <f>COUNTIFS('Actual 12 CP'!$H$10:$H$33,'Analysis of Flows 19-20'!C11639)</f>
        <v>0</v>
      </c>
    </row>
    <row r="11640" spans="3:5" x14ac:dyDescent="0.35">
      <c r="C11640" s="19">
        <f>'High Flow Input'!E2882</f>
        <v>43950.791666666664</v>
      </c>
      <c r="D11640" s="7">
        <f>'High Flow Input'!F2882</f>
        <v>263.23951594146297</v>
      </c>
      <c r="E11640" s="18">
        <f>COUNTIFS('Actual 12 CP'!$H$10:$H$33,'Analysis of Flows 19-20'!C11640)</f>
        <v>0</v>
      </c>
    </row>
    <row r="11641" spans="3:5" x14ac:dyDescent="0.35">
      <c r="C11641" s="19">
        <f>'High Flow Input'!E2883</f>
        <v>43950.833333333336</v>
      </c>
      <c r="D11641" s="7">
        <f>'High Flow Input'!F2883</f>
        <v>267.67480749762302</v>
      </c>
      <c r="E11641" s="18">
        <f>COUNTIFS('Actual 12 CP'!$H$10:$H$33,'Analysis of Flows 19-20'!C11641)</f>
        <v>0</v>
      </c>
    </row>
    <row r="11642" spans="3:5" x14ac:dyDescent="0.35">
      <c r="C11642" s="19">
        <f>'High Flow Input'!E2884</f>
        <v>43950.875</v>
      </c>
      <c r="D11642" s="7">
        <f>'High Flow Input'!F2884</f>
        <v>269.84205742299503</v>
      </c>
      <c r="E11642" s="18">
        <f>COUNTIFS('Actual 12 CP'!$H$10:$H$33,'Analysis of Flows 19-20'!C11642)</f>
        <v>0</v>
      </c>
    </row>
    <row r="11643" spans="3:5" x14ac:dyDescent="0.35">
      <c r="C11643" s="19">
        <f>'High Flow Input'!E2885</f>
        <v>43950.916666666664</v>
      </c>
      <c r="D11643" s="7">
        <f>'High Flow Input'!F2885</f>
        <v>265.935196174373</v>
      </c>
      <c r="E11643" s="18">
        <f>COUNTIFS('Actual 12 CP'!$H$10:$H$33,'Analysis of Flows 19-20'!C11643)</f>
        <v>0</v>
      </c>
    </row>
    <row r="11644" spans="3:5" x14ac:dyDescent="0.35">
      <c r="C11644" s="19">
        <f>'High Flow Input'!E2886</f>
        <v>43950.958333333336</v>
      </c>
      <c r="D11644" s="7">
        <f>'High Flow Input'!F2886</f>
        <v>536.29734403785199</v>
      </c>
      <c r="E11644" s="18">
        <f>COUNTIFS('Actual 12 CP'!$H$10:$H$33,'Analysis of Flows 19-20'!C11644)</f>
        <v>0</v>
      </c>
    </row>
    <row r="11645" spans="3:5" x14ac:dyDescent="0.35">
      <c r="C11645" s="19">
        <f>'High Flow Input'!E2887</f>
        <v>43951</v>
      </c>
      <c r="D11645" s="7">
        <f>'High Flow Input'!F2887</f>
        <v>560.39652252441908</v>
      </c>
      <c r="E11645" s="18">
        <f>COUNTIFS('Actual 12 CP'!$H$10:$H$33,'Analysis of Flows 19-20'!C11645)</f>
        <v>0</v>
      </c>
    </row>
    <row r="11646" spans="3:5" x14ac:dyDescent="0.35">
      <c r="C11646" s="19">
        <f>'High Flow Input'!E2888</f>
        <v>43951.041666666664</v>
      </c>
      <c r="D11646" s="7">
        <f>'High Flow Input'!F2888</f>
        <v>773.46548717980295</v>
      </c>
      <c r="E11646" s="18">
        <f>COUNTIFS('Actual 12 CP'!$H$10:$H$33,'Analysis of Flows 19-20'!C11646)</f>
        <v>0</v>
      </c>
    </row>
    <row r="11647" spans="3:5" x14ac:dyDescent="0.35">
      <c r="C11647" s="19">
        <f>'High Flow Input'!E2889</f>
        <v>43951.083333333336</v>
      </c>
      <c r="D11647" s="7">
        <f>'High Flow Input'!F2889</f>
        <v>769.99559254576002</v>
      </c>
      <c r="E11647" s="18">
        <f>COUNTIFS('Actual 12 CP'!$H$10:$H$33,'Analysis of Flows 19-20'!C11647)</f>
        <v>0</v>
      </c>
    </row>
    <row r="11648" spans="3:5" x14ac:dyDescent="0.35">
      <c r="C11648" s="19">
        <f>'High Flow Input'!E2890</f>
        <v>43951.125</v>
      </c>
      <c r="D11648" s="7">
        <f>'High Flow Input'!F2890</f>
        <v>410.76993722022002</v>
      </c>
      <c r="E11648" s="18">
        <f>COUNTIFS('Actual 12 CP'!$H$10:$H$33,'Analysis of Flows 19-20'!C11648)</f>
        <v>0</v>
      </c>
    </row>
    <row r="11649" spans="3:5" x14ac:dyDescent="0.35">
      <c r="C11649" s="19">
        <f>'High Flow Input'!E2891</f>
        <v>43951.166666666664</v>
      </c>
      <c r="D11649" s="7">
        <f>'High Flow Input'!F2891</f>
        <v>294.26238262600299</v>
      </c>
      <c r="E11649" s="18">
        <f>COUNTIFS('Actual 12 CP'!$H$10:$H$33,'Analysis of Flows 19-20'!C11649)</f>
        <v>0</v>
      </c>
    </row>
    <row r="11650" spans="3:5" x14ac:dyDescent="0.35">
      <c r="C11650" s="19">
        <f>'High Flow Input'!E2892</f>
        <v>43951.208333333336</v>
      </c>
      <c r="D11650" s="7">
        <f>'High Flow Input'!F2892</f>
        <v>668.90262107376702</v>
      </c>
      <c r="E11650" s="18">
        <f>COUNTIFS('Actual 12 CP'!$H$10:$H$33,'Analysis of Flows 19-20'!C11650)</f>
        <v>0</v>
      </c>
    </row>
    <row r="11651" spans="3:5" x14ac:dyDescent="0.35">
      <c r="C11651" s="19">
        <f>'High Flow Input'!E2893</f>
        <v>43951.25</v>
      </c>
      <c r="D11651" s="7">
        <f>'High Flow Input'!F2893</f>
        <v>662.31741173693604</v>
      </c>
      <c r="E11651" s="18">
        <f>COUNTIFS('Actual 12 CP'!$H$10:$H$33,'Analysis of Flows 19-20'!C11651)</f>
        <v>0</v>
      </c>
    </row>
    <row r="11652" spans="3:5" x14ac:dyDescent="0.35">
      <c r="C11652" s="19">
        <f>'High Flow Input'!E2894</f>
        <v>43951.291666666664</v>
      </c>
      <c r="D11652" s="7">
        <f>'High Flow Input'!F2894</f>
        <v>294.66810445149702</v>
      </c>
      <c r="E11652" s="18">
        <f>COUNTIFS('Actual 12 CP'!$H$10:$H$33,'Analysis of Flows 19-20'!C11652)</f>
        <v>0</v>
      </c>
    </row>
    <row r="11653" spans="3:5" x14ac:dyDescent="0.35">
      <c r="C11653" s="19">
        <f>'High Flow Input'!E2895</f>
        <v>43951.333333333336</v>
      </c>
      <c r="D11653" s="7">
        <f>'High Flow Input'!F2895</f>
        <v>292.895604688856</v>
      </c>
      <c r="E11653" s="18">
        <f>COUNTIFS('Actual 12 CP'!$H$10:$H$33,'Analysis of Flows 19-20'!C11653)</f>
        <v>0</v>
      </c>
    </row>
    <row r="11654" spans="3:5" x14ac:dyDescent="0.35">
      <c r="C11654" s="19">
        <f>'High Flow Input'!E2896</f>
        <v>43951.375</v>
      </c>
      <c r="D11654" s="7">
        <f>'High Flow Input'!F2896</f>
        <v>288.73888285318998</v>
      </c>
      <c r="E11654" s="18">
        <f>COUNTIFS('Actual 12 CP'!$H$10:$H$33,'Analysis of Flows 19-20'!C11654)</f>
        <v>0</v>
      </c>
    </row>
    <row r="11655" spans="3:5" x14ac:dyDescent="0.35">
      <c r="C11655" s="19">
        <f>'High Flow Input'!E2897</f>
        <v>43951.416666666664</v>
      </c>
      <c r="D11655" s="7">
        <f>'High Flow Input'!F2897</f>
        <v>287.86149386935699</v>
      </c>
      <c r="E11655" s="18">
        <f>COUNTIFS('Actual 12 CP'!$H$10:$H$33,'Analysis of Flows 19-20'!C11655)</f>
        <v>0</v>
      </c>
    </row>
    <row r="11656" spans="3:5" x14ac:dyDescent="0.35">
      <c r="C11656" s="19">
        <f>'High Flow Input'!E2898</f>
        <v>43951.458333333336</v>
      </c>
      <c r="D11656" s="7">
        <f>'High Flow Input'!F2898</f>
        <v>283.48577170477898</v>
      </c>
      <c r="E11656" s="18">
        <f>COUNTIFS('Actual 12 CP'!$H$10:$H$33,'Analysis of Flows 19-20'!C11656)</f>
        <v>0</v>
      </c>
    </row>
    <row r="11657" spans="3:5" x14ac:dyDescent="0.35">
      <c r="C11657" s="19">
        <f>'High Flow Input'!E2899</f>
        <v>43951.5</v>
      </c>
      <c r="D11657" s="7">
        <f>'High Flow Input'!F2899</f>
        <v>827.33281787636406</v>
      </c>
      <c r="E11657" s="18">
        <f>COUNTIFS('Actual 12 CP'!$H$10:$H$33,'Analysis of Flows 19-20'!C11657)</f>
        <v>0</v>
      </c>
    </row>
    <row r="11658" spans="3:5" x14ac:dyDescent="0.35">
      <c r="C11658" s="19">
        <f>'High Flow Input'!E2900</f>
        <v>43951.541666666664</v>
      </c>
      <c r="D11658" s="7">
        <f>'High Flow Input'!F2900</f>
        <v>283.842938062879</v>
      </c>
      <c r="E11658" s="18">
        <f>COUNTIFS('Actual 12 CP'!$H$10:$H$33,'Analysis of Flows 19-20'!C11658)</f>
        <v>0</v>
      </c>
    </row>
    <row r="11659" spans="3:5" x14ac:dyDescent="0.35">
      <c r="C11659" s="19">
        <f>'High Flow Input'!E2901</f>
        <v>43951.583333333336</v>
      </c>
      <c r="D11659" s="7">
        <f>'High Flow Input'!F2901</f>
        <v>291.38071580674898</v>
      </c>
      <c r="E11659" s="18">
        <f>COUNTIFS('Actual 12 CP'!$H$10:$H$33,'Analysis of Flows 19-20'!C11659)</f>
        <v>0</v>
      </c>
    </row>
    <row r="11660" spans="3:5" x14ac:dyDescent="0.35">
      <c r="C11660" s="19">
        <f>'High Flow Input'!E2902</f>
        <v>43951.625</v>
      </c>
      <c r="D11660" s="7">
        <f>'High Flow Input'!F2902</f>
        <v>400.046159049435</v>
      </c>
      <c r="E11660" s="18">
        <f>COUNTIFS('Actual 12 CP'!$H$10:$H$33,'Analysis of Flows 19-20'!C11660)</f>
        <v>0</v>
      </c>
    </row>
    <row r="11661" spans="3:5" x14ac:dyDescent="0.35">
      <c r="C11661" s="19">
        <f>'High Flow Input'!E2903</f>
        <v>43951.666666666664</v>
      </c>
      <c r="D11661" s="7">
        <f>'High Flow Input'!F2903</f>
        <v>772.982450763619</v>
      </c>
      <c r="E11661" s="18">
        <f>COUNTIFS('Actual 12 CP'!$H$10:$H$33,'Analysis of Flows 19-20'!C11661)</f>
        <v>0</v>
      </c>
    </row>
    <row r="11662" spans="3:5" x14ac:dyDescent="0.35">
      <c r="C11662" s="19">
        <f>'High Flow Input'!E2904</f>
        <v>43951.708333333336</v>
      </c>
      <c r="D11662" s="7">
        <f>'High Flow Input'!F2904</f>
        <v>787.49857390224406</v>
      </c>
      <c r="E11662" s="18">
        <f>COUNTIFS('Actual 12 CP'!$H$10:$H$33,'Analysis of Flows 19-20'!C11662)</f>
        <v>0</v>
      </c>
    </row>
    <row r="11663" spans="3:5" x14ac:dyDescent="0.35">
      <c r="C11663" s="19">
        <f>'High Flow Input'!E2905</f>
        <v>43951.75</v>
      </c>
      <c r="D11663" s="7">
        <f>'High Flow Input'!F2905</f>
        <v>1084.4405785821418</v>
      </c>
      <c r="E11663" s="18">
        <f>COUNTIFS('Actual 12 CP'!$H$10:$H$33,'Analysis of Flows 19-20'!C11663)</f>
        <v>0</v>
      </c>
    </row>
    <row r="11664" spans="3:5" x14ac:dyDescent="0.35">
      <c r="C11664" s="19">
        <f>'High Flow Input'!E2906</f>
        <v>43951.791666666664</v>
      </c>
      <c r="D11664" s="7">
        <f>'High Flow Input'!F2906</f>
        <v>4035.7551472961286</v>
      </c>
      <c r="E11664" s="18">
        <f>COUNTIFS('Actual 12 CP'!$H$10:$H$33,'Analysis of Flows 19-20'!C11664)</f>
        <v>0</v>
      </c>
    </row>
    <row r="11665" spans="3:5" x14ac:dyDescent="0.35">
      <c r="C11665" s="19">
        <f>'High Flow Input'!E2907</f>
        <v>43951.833333333336</v>
      </c>
      <c r="D11665" s="7">
        <f>'High Flow Input'!F2907</f>
        <v>1282.2799946355149</v>
      </c>
      <c r="E11665" s="18">
        <f>COUNTIFS('Actual 12 CP'!$H$10:$H$33,'Analysis of Flows 19-20'!C11665)</f>
        <v>0</v>
      </c>
    </row>
    <row r="11666" spans="3:5" x14ac:dyDescent="0.35">
      <c r="C11666" s="19">
        <f>'High Flow Input'!E2908</f>
        <v>43951.875</v>
      </c>
      <c r="D11666" s="7">
        <f>'High Flow Input'!F2908</f>
        <v>528.23299243978704</v>
      </c>
      <c r="E11666" s="18">
        <f>COUNTIFS('Actual 12 CP'!$H$10:$H$33,'Analysis of Flows 19-20'!C11666)</f>
        <v>0</v>
      </c>
    </row>
    <row r="11667" spans="3:5" x14ac:dyDescent="0.35">
      <c r="C11667" s="19">
        <f>'High Flow Input'!E2909</f>
        <v>43951.916666666664</v>
      </c>
      <c r="D11667" s="7">
        <f>'High Flow Input'!F2909</f>
        <v>378.58281841448303</v>
      </c>
      <c r="E11667" s="18">
        <f>COUNTIFS('Actual 12 CP'!$H$10:$H$33,'Analysis of Flows 19-20'!C11667)</f>
        <v>0</v>
      </c>
    </row>
    <row r="11668" spans="3:5" x14ac:dyDescent="0.35">
      <c r="C11668" s="19">
        <f>'High Flow Input'!E2910</f>
        <v>43951.958333333336</v>
      </c>
      <c r="D11668" s="7">
        <f>'High Flow Input'!F2910</f>
        <v>116.4584428</v>
      </c>
      <c r="E11668" s="18">
        <f>COUNTIFS('Actual 12 CP'!$H$10:$H$33,'Analysis of Flows 19-20'!C11668)</f>
        <v>0</v>
      </c>
    </row>
    <row r="11669" spans="3:5" x14ac:dyDescent="0.35">
      <c r="C11669" s="19">
        <f>'High Flow Input'!E2911</f>
        <v>43952</v>
      </c>
      <c r="D11669" s="7">
        <f>'High Flow Input'!F2911</f>
        <v>261.26115384040497</v>
      </c>
      <c r="E11669" s="18">
        <f>COUNTIFS('Actual 12 CP'!$H$10:$H$33,'Analysis of Flows 19-20'!C11669)</f>
        <v>0</v>
      </c>
    </row>
    <row r="11670" spans="3:5" x14ac:dyDescent="0.35">
      <c r="C11670" s="19">
        <f>'High Flow Input'!E2912</f>
        <v>43952.041666666664</v>
      </c>
      <c r="D11670" s="7">
        <f>'High Flow Input'!F2912</f>
        <v>504.62681722863499</v>
      </c>
      <c r="E11670" s="18">
        <f>COUNTIFS('Actual 12 CP'!$H$10:$H$33,'Analysis of Flows 19-20'!C11670)</f>
        <v>0</v>
      </c>
    </row>
    <row r="11671" spans="3:5" x14ac:dyDescent="0.35">
      <c r="C11671" s="19">
        <f>'High Flow Input'!E2913</f>
        <v>43952.083333333336</v>
      </c>
      <c r="D11671" s="7">
        <f>'High Flow Input'!F2913</f>
        <v>508.92269682277595</v>
      </c>
      <c r="E11671" s="18">
        <f>COUNTIFS('Actual 12 CP'!$H$10:$H$33,'Analysis of Flows 19-20'!C11671)</f>
        <v>0</v>
      </c>
    </row>
    <row r="11672" spans="3:5" x14ac:dyDescent="0.35">
      <c r="C11672" s="19">
        <f>'High Flow Input'!E2914</f>
        <v>43952.125</v>
      </c>
      <c r="D11672" s="7">
        <f>'High Flow Input'!F2914</f>
        <v>497.91176478114801</v>
      </c>
      <c r="E11672" s="18">
        <f>COUNTIFS('Actual 12 CP'!$H$10:$H$33,'Analysis of Flows 19-20'!C11672)</f>
        <v>0</v>
      </c>
    </row>
    <row r="11673" spans="3:5" x14ac:dyDescent="0.35">
      <c r="C11673" s="19">
        <f>'High Flow Input'!E2915</f>
        <v>43952.166666666664</v>
      </c>
      <c r="D11673" s="7">
        <f>'High Flow Input'!F2915</f>
        <v>261.57069839952197</v>
      </c>
      <c r="E11673" s="18">
        <f>COUNTIFS('Actual 12 CP'!$H$10:$H$33,'Analysis of Flows 19-20'!C11673)</f>
        <v>0</v>
      </c>
    </row>
    <row r="11674" spans="3:5" x14ac:dyDescent="0.35">
      <c r="C11674" s="19">
        <f>'High Flow Input'!E2916</f>
        <v>43952.208333333336</v>
      </c>
      <c r="D11674" s="7">
        <f>'High Flow Input'!F2916</f>
        <v>261.316720015351</v>
      </c>
      <c r="E11674" s="18">
        <f>COUNTIFS('Actual 12 CP'!$H$10:$H$33,'Analysis of Flows 19-20'!C11674)</f>
        <v>0</v>
      </c>
    </row>
    <row r="11675" spans="3:5" x14ac:dyDescent="0.35">
      <c r="C11675" s="19">
        <f>'High Flow Input'!E2917</f>
        <v>43952.25</v>
      </c>
      <c r="D11675" s="7">
        <f>'High Flow Input'!F2917</f>
        <v>263.01131477258298</v>
      </c>
      <c r="E11675" s="18">
        <f>COUNTIFS('Actual 12 CP'!$H$10:$H$33,'Analysis of Flows 19-20'!C11675)</f>
        <v>0</v>
      </c>
    </row>
    <row r="11676" spans="3:5" x14ac:dyDescent="0.35">
      <c r="C11676" s="19">
        <f>'High Flow Input'!E2918</f>
        <v>43952.291666666664</v>
      </c>
      <c r="D11676" s="7">
        <f>'High Flow Input'!F2918</f>
        <v>145.10396657307899</v>
      </c>
      <c r="E11676" s="18">
        <f>COUNTIFS('Actual 12 CP'!$H$10:$H$33,'Analysis of Flows 19-20'!C11676)</f>
        <v>0</v>
      </c>
    </row>
    <row r="11677" spans="3:5" x14ac:dyDescent="0.35">
      <c r="C11677" s="19">
        <f>'High Flow Input'!E2919</f>
        <v>43952.333333333336</v>
      </c>
      <c r="D11677" s="7">
        <f>'High Flow Input'!F2919</f>
        <v>0</v>
      </c>
      <c r="E11677" s="18">
        <f>COUNTIFS('Actual 12 CP'!$H$10:$H$33,'Analysis of Flows 19-20'!C11677)</f>
        <v>0</v>
      </c>
    </row>
    <row r="11678" spans="3:5" x14ac:dyDescent="0.35">
      <c r="C11678" s="19">
        <f>'High Flow Input'!E2920</f>
        <v>43952.375</v>
      </c>
      <c r="D11678" s="7">
        <f>'High Flow Input'!F2920</f>
        <v>0</v>
      </c>
      <c r="E11678" s="18">
        <f>COUNTIFS('Actual 12 CP'!$H$10:$H$33,'Analysis of Flows 19-20'!C11678)</f>
        <v>0</v>
      </c>
    </row>
    <row r="11679" spans="3:5" x14ac:dyDescent="0.35">
      <c r="C11679" s="19">
        <f>'High Flow Input'!E2921</f>
        <v>43952.416666666664</v>
      </c>
      <c r="D11679" s="7">
        <f>'High Flow Input'!F2921</f>
        <v>0</v>
      </c>
      <c r="E11679" s="18">
        <f>COUNTIFS('Actual 12 CP'!$H$10:$H$33,'Analysis of Flows 19-20'!C11679)</f>
        <v>0</v>
      </c>
    </row>
    <row r="11680" spans="3:5" x14ac:dyDescent="0.35">
      <c r="C11680" s="19">
        <f>'High Flow Input'!E2922</f>
        <v>43952.458333333336</v>
      </c>
      <c r="D11680" s="7">
        <f>'High Flow Input'!F2922</f>
        <v>137.255727471245</v>
      </c>
      <c r="E11680" s="18">
        <f>COUNTIFS('Actual 12 CP'!$H$10:$H$33,'Analysis of Flows 19-20'!C11680)</f>
        <v>0</v>
      </c>
    </row>
    <row r="11681" spans="3:5" x14ac:dyDescent="0.35">
      <c r="C11681" s="19">
        <f>'High Flow Input'!E2923</f>
        <v>43952.5</v>
      </c>
      <c r="D11681" s="7">
        <f>'High Flow Input'!F2923</f>
        <v>0</v>
      </c>
      <c r="E11681" s="18">
        <f>COUNTIFS('Actual 12 CP'!$H$10:$H$33,'Analysis of Flows 19-20'!C11681)</f>
        <v>0</v>
      </c>
    </row>
    <row r="11682" spans="3:5" x14ac:dyDescent="0.35">
      <c r="C11682" s="19">
        <f>'High Flow Input'!E2924</f>
        <v>43952.541666666664</v>
      </c>
      <c r="D11682" s="7">
        <f>'High Flow Input'!F2924</f>
        <v>0</v>
      </c>
      <c r="E11682" s="18">
        <f>COUNTIFS('Actual 12 CP'!$H$10:$H$33,'Analysis of Flows 19-20'!C11682)</f>
        <v>0</v>
      </c>
    </row>
    <row r="11683" spans="3:5" x14ac:dyDescent="0.35">
      <c r="C11683" s="19">
        <f>'High Flow Input'!E2925</f>
        <v>43952.583333333336</v>
      </c>
      <c r="D11683" s="7">
        <f>'High Flow Input'!F2925</f>
        <v>0</v>
      </c>
      <c r="E11683" s="18">
        <f>COUNTIFS('Actual 12 CP'!$H$10:$H$33,'Analysis of Flows 19-20'!C11683)</f>
        <v>0</v>
      </c>
    </row>
    <row r="11684" spans="3:5" x14ac:dyDescent="0.35">
      <c r="C11684" s="19">
        <f>'High Flow Input'!E2926</f>
        <v>43952.625</v>
      </c>
      <c r="D11684" s="7">
        <f>'High Flow Input'!F2926</f>
        <v>0</v>
      </c>
      <c r="E11684" s="18">
        <f>COUNTIFS('Actual 12 CP'!$H$10:$H$33,'Analysis of Flows 19-20'!C11684)</f>
        <v>0</v>
      </c>
    </row>
    <row r="11685" spans="3:5" x14ac:dyDescent="0.35">
      <c r="C11685" s="19">
        <f>'High Flow Input'!E2927</f>
        <v>43952.666666666664</v>
      </c>
      <c r="D11685" s="7">
        <f>'High Flow Input'!F2927</f>
        <v>0</v>
      </c>
      <c r="E11685" s="18">
        <f>COUNTIFS('Actual 12 CP'!$H$10:$H$33,'Analysis of Flows 19-20'!C11685)</f>
        <v>0</v>
      </c>
    </row>
    <row r="11686" spans="3:5" x14ac:dyDescent="0.35">
      <c r="C11686" s="19">
        <f>'High Flow Input'!E2928</f>
        <v>43952.708333333336</v>
      </c>
      <c r="D11686" s="7">
        <f>'High Flow Input'!F2928</f>
        <v>0</v>
      </c>
      <c r="E11686" s="18">
        <f>COUNTIFS('Actual 12 CP'!$H$10:$H$33,'Analysis of Flows 19-20'!C11686)</f>
        <v>0</v>
      </c>
    </row>
    <row r="11687" spans="3:5" x14ac:dyDescent="0.35">
      <c r="C11687" s="19">
        <f>'High Flow Input'!E2929</f>
        <v>43952.75</v>
      </c>
      <c r="D11687" s="7">
        <f>'High Flow Input'!F2929</f>
        <v>0</v>
      </c>
      <c r="E11687" s="18">
        <f>COUNTIFS('Actual 12 CP'!$H$10:$H$33,'Analysis of Flows 19-20'!C11687)</f>
        <v>0</v>
      </c>
    </row>
    <row r="11688" spans="3:5" x14ac:dyDescent="0.35">
      <c r="C11688" s="19">
        <f>'High Flow Input'!E2930</f>
        <v>43952.791666666664</v>
      </c>
      <c r="D11688" s="7">
        <f>'High Flow Input'!F2930</f>
        <v>0</v>
      </c>
      <c r="E11688" s="18">
        <f>COUNTIFS('Actual 12 CP'!$H$10:$H$33,'Analysis of Flows 19-20'!C11688)</f>
        <v>0</v>
      </c>
    </row>
    <row r="11689" spans="3:5" x14ac:dyDescent="0.35">
      <c r="C11689" s="19">
        <f>'High Flow Input'!E2931</f>
        <v>43952.833333333336</v>
      </c>
      <c r="D11689" s="7">
        <f>'High Flow Input'!F2931</f>
        <v>0</v>
      </c>
      <c r="E11689" s="18">
        <f>COUNTIFS('Actual 12 CP'!$H$10:$H$33,'Analysis of Flows 19-20'!C11689)</f>
        <v>0</v>
      </c>
    </row>
    <row r="11690" spans="3:5" x14ac:dyDescent="0.35">
      <c r="C11690" s="19">
        <f>'High Flow Input'!E2932</f>
        <v>43952.875</v>
      </c>
      <c r="D11690" s="7">
        <f>'High Flow Input'!F2932</f>
        <v>0</v>
      </c>
      <c r="E11690" s="18">
        <f>COUNTIFS('Actual 12 CP'!$H$10:$H$33,'Analysis of Flows 19-20'!C11690)</f>
        <v>0</v>
      </c>
    </row>
    <row r="11691" spans="3:5" x14ac:dyDescent="0.35">
      <c r="C11691" s="19">
        <f>'High Flow Input'!E2933</f>
        <v>43952.916666666664</v>
      </c>
      <c r="D11691" s="7">
        <f>'High Flow Input'!F2933</f>
        <v>0</v>
      </c>
      <c r="E11691" s="18">
        <f>COUNTIFS('Actual 12 CP'!$H$10:$H$33,'Analysis of Flows 19-20'!C11691)</f>
        <v>0</v>
      </c>
    </row>
    <row r="11692" spans="3:5" x14ac:dyDescent="0.35">
      <c r="C11692" s="19">
        <f>'High Flow Input'!E2934</f>
        <v>43952.958333333336</v>
      </c>
      <c r="D11692" s="7">
        <f>'High Flow Input'!F2934</f>
        <v>0</v>
      </c>
      <c r="E11692" s="18">
        <f>COUNTIFS('Actual 12 CP'!$H$10:$H$33,'Analysis of Flows 19-20'!C11692)</f>
        <v>0</v>
      </c>
    </row>
    <row r="11693" spans="3:5" x14ac:dyDescent="0.35">
      <c r="C11693" s="19">
        <f>'High Flow Input'!E2935</f>
        <v>43953</v>
      </c>
      <c r="D11693" s="7">
        <f>'High Flow Input'!F2935</f>
        <v>0</v>
      </c>
      <c r="E11693" s="18">
        <f>COUNTIFS('Actual 12 CP'!$H$10:$H$33,'Analysis of Flows 19-20'!C11693)</f>
        <v>0</v>
      </c>
    </row>
    <row r="11694" spans="3:5" x14ac:dyDescent="0.35">
      <c r="C11694" s="19">
        <f>'High Flow Input'!E2936</f>
        <v>43953.041666666664</v>
      </c>
      <c r="D11694" s="7">
        <f>'High Flow Input'!F2936</f>
        <v>0</v>
      </c>
      <c r="E11694" s="18">
        <f>COUNTIFS('Actual 12 CP'!$H$10:$H$33,'Analysis of Flows 19-20'!C11694)</f>
        <v>0</v>
      </c>
    </row>
    <row r="11695" spans="3:5" x14ac:dyDescent="0.35">
      <c r="C11695" s="19">
        <f>'High Flow Input'!E2937</f>
        <v>43953.083333333336</v>
      </c>
      <c r="D11695" s="7">
        <f>'High Flow Input'!F2937</f>
        <v>117.7198319</v>
      </c>
      <c r="E11695" s="18">
        <f>COUNTIFS('Actual 12 CP'!$H$10:$H$33,'Analysis of Flows 19-20'!C11695)</f>
        <v>0</v>
      </c>
    </row>
    <row r="11696" spans="3:5" x14ac:dyDescent="0.35">
      <c r="C11696" s="19">
        <f>'High Flow Input'!E2938</f>
        <v>43953.125</v>
      </c>
      <c r="D11696" s="7">
        <f>'High Flow Input'!F2938</f>
        <v>117.2132756</v>
      </c>
      <c r="E11696" s="18">
        <f>COUNTIFS('Actual 12 CP'!$H$10:$H$33,'Analysis of Flows 19-20'!C11696)</f>
        <v>0</v>
      </c>
    </row>
    <row r="11697" spans="3:5" x14ac:dyDescent="0.35">
      <c r="C11697" s="19">
        <f>'High Flow Input'!E2939</f>
        <v>43953.166666666664</v>
      </c>
      <c r="D11697" s="7">
        <f>'High Flow Input'!F2939</f>
        <v>117.6428319</v>
      </c>
      <c r="E11697" s="18">
        <f>COUNTIFS('Actual 12 CP'!$H$10:$H$33,'Analysis of Flows 19-20'!C11697)</f>
        <v>0</v>
      </c>
    </row>
    <row r="11698" spans="3:5" x14ac:dyDescent="0.35">
      <c r="C11698" s="19">
        <f>'High Flow Input'!E2940</f>
        <v>43953.208333333336</v>
      </c>
      <c r="D11698" s="7">
        <f>'High Flow Input'!F2940</f>
        <v>266.57297357976302</v>
      </c>
      <c r="E11698" s="18">
        <f>COUNTIFS('Actual 12 CP'!$H$10:$H$33,'Analysis of Flows 19-20'!C11698)</f>
        <v>0</v>
      </c>
    </row>
    <row r="11699" spans="3:5" x14ac:dyDescent="0.35">
      <c r="C11699" s="19">
        <f>'High Flow Input'!E2941</f>
        <v>43953.25</v>
      </c>
      <c r="D11699" s="7">
        <f>'High Flow Input'!F2941</f>
        <v>152.513683454725</v>
      </c>
      <c r="E11699" s="18">
        <f>COUNTIFS('Actual 12 CP'!$H$10:$H$33,'Analysis of Flows 19-20'!C11699)</f>
        <v>0</v>
      </c>
    </row>
    <row r="11700" spans="3:5" x14ac:dyDescent="0.35">
      <c r="C11700" s="19">
        <f>'High Flow Input'!E2942</f>
        <v>43953.291666666664</v>
      </c>
      <c r="D11700" s="7">
        <f>'High Flow Input'!F2942</f>
        <v>155.63882237752199</v>
      </c>
      <c r="E11700" s="18">
        <f>COUNTIFS('Actual 12 CP'!$H$10:$H$33,'Analysis of Flows 19-20'!C11700)</f>
        <v>0</v>
      </c>
    </row>
    <row r="11701" spans="3:5" x14ac:dyDescent="0.35">
      <c r="C11701" s="19">
        <f>'High Flow Input'!E2943</f>
        <v>43953.333333333336</v>
      </c>
      <c r="D11701" s="7">
        <f>'High Flow Input'!F2943</f>
        <v>159.13983668857099</v>
      </c>
      <c r="E11701" s="18">
        <f>COUNTIFS('Actual 12 CP'!$H$10:$H$33,'Analysis of Flows 19-20'!C11701)</f>
        <v>0</v>
      </c>
    </row>
    <row r="11702" spans="3:5" x14ac:dyDescent="0.35">
      <c r="C11702" s="19">
        <f>'High Flow Input'!E2944</f>
        <v>43953.375</v>
      </c>
      <c r="D11702" s="7">
        <f>'High Flow Input'!F2944</f>
        <v>311.49240507511399</v>
      </c>
      <c r="E11702" s="18">
        <f>COUNTIFS('Actual 12 CP'!$H$10:$H$33,'Analysis of Flows 19-20'!C11702)</f>
        <v>0</v>
      </c>
    </row>
    <row r="11703" spans="3:5" x14ac:dyDescent="0.35">
      <c r="C11703" s="19">
        <f>'High Flow Input'!E2945</f>
        <v>43953.416666666664</v>
      </c>
      <c r="D11703" s="7">
        <f>'High Flow Input'!F2945</f>
        <v>393.73659574794101</v>
      </c>
      <c r="E11703" s="18">
        <f>COUNTIFS('Actual 12 CP'!$H$10:$H$33,'Analysis of Flows 19-20'!C11703)</f>
        <v>0</v>
      </c>
    </row>
    <row r="11704" spans="3:5" x14ac:dyDescent="0.35">
      <c r="C11704" s="19">
        <f>'High Flow Input'!E2946</f>
        <v>43953.458333333336</v>
      </c>
      <c r="D11704" s="7">
        <f>'High Flow Input'!F2946</f>
        <v>388.48979741461</v>
      </c>
      <c r="E11704" s="18">
        <f>COUNTIFS('Actual 12 CP'!$H$10:$H$33,'Analysis of Flows 19-20'!C11704)</f>
        <v>0</v>
      </c>
    </row>
    <row r="11705" spans="3:5" x14ac:dyDescent="0.35">
      <c r="C11705" s="19">
        <f>'High Flow Input'!E2947</f>
        <v>43953.5</v>
      </c>
      <c r="D11705" s="7">
        <f>'High Flow Input'!F2947</f>
        <v>159.933850470648</v>
      </c>
      <c r="E11705" s="18">
        <f>COUNTIFS('Actual 12 CP'!$H$10:$H$33,'Analysis of Flows 19-20'!C11705)</f>
        <v>0</v>
      </c>
    </row>
    <row r="11706" spans="3:5" x14ac:dyDescent="0.35">
      <c r="C11706" s="19">
        <f>'High Flow Input'!E2948</f>
        <v>43953.541666666664</v>
      </c>
      <c r="D11706" s="7">
        <f>'High Flow Input'!F2948</f>
        <v>389.40992901286802</v>
      </c>
      <c r="E11706" s="18">
        <f>COUNTIFS('Actual 12 CP'!$H$10:$H$33,'Analysis of Flows 19-20'!C11706)</f>
        <v>0</v>
      </c>
    </row>
    <row r="11707" spans="3:5" x14ac:dyDescent="0.35">
      <c r="C11707" s="19">
        <f>'High Flow Input'!E2949</f>
        <v>43953.583333333336</v>
      </c>
      <c r="D11707" s="7">
        <f>'High Flow Input'!F2949</f>
        <v>159.466586388482</v>
      </c>
      <c r="E11707" s="18">
        <f>COUNTIFS('Actual 12 CP'!$H$10:$H$33,'Analysis of Flows 19-20'!C11707)</f>
        <v>0</v>
      </c>
    </row>
    <row r="11708" spans="3:5" x14ac:dyDescent="0.35">
      <c r="C11708" s="19">
        <f>'High Flow Input'!E2950</f>
        <v>43953.625</v>
      </c>
      <c r="D11708" s="7">
        <f>'High Flow Input'!F2950</f>
        <v>155.83391975402799</v>
      </c>
      <c r="E11708" s="18">
        <f>COUNTIFS('Actual 12 CP'!$H$10:$H$33,'Analysis of Flows 19-20'!C11708)</f>
        <v>0</v>
      </c>
    </row>
    <row r="11709" spans="3:5" x14ac:dyDescent="0.35">
      <c r="C11709" s="19">
        <f>'High Flow Input'!E2951</f>
        <v>43953.666666666664</v>
      </c>
      <c r="D11709" s="7">
        <f>'High Flow Input'!F2951</f>
        <v>149.00950330098399</v>
      </c>
      <c r="E11709" s="18">
        <f>COUNTIFS('Actual 12 CP'!$H$10:$H$33,'Analysis of Flows 19-20'!C11709)</f>
        <v>0</v>
      </c>
    </row>
    <row r="11710" spans="3:5" x14ac:dyDescent="0.35">
      <c r="C11710" s="19">
        <f>'High Flow Input'!E2952</f>
        <v>43953.708333333336</v>
      </c>
      <c r="D11710" s="7">
        <f>'High Flow Input'!F2952</f>
        <v>148.129239001803</v>
      </c>
      <c r="E11710" s="18">
        <f>COUNTIFS('Actual 12 CP'!$H$10:$H$33,'Analysis of Flows 19-20'!C11710)</f>
        <v>0</v>
      </c>
    </row>
    <row r="11711" spans="3:5" x14ac:dyDescent="0.35">
      <c r="C11711" s="19">
        <f>'High Flow Input'!E2953</f>
        <v>43953.75</v>
      </c>
      <c r="D11711" s="7">
        <f>'High Flow Input'!F2953</f>
        <v>150.27486408657401</v>
      </c>
      <c r="E11711" s="18">
        <f>COUNTIFS('Actual 12 CP'!$H$10:$H$33,'Analysis of Flows 19-20'!C11711)</f>
        <v>0</v>
      </c>
    </row>
    <row r="11712" spans="3:5" x14ac:dyDescent="0.35">
      <c r="C11712" s="19">
        <f>'High Flow Input'!E2954</f>
        <v>43953.791666666664</v>
      </c>
      <c r="D11712" s="7">
        <f>'High Flow Input'!F2954</f>
        <v>0</v>
      </c>
      <c r="E11712" s="18">
        <f>COUNTIFS('Actual 12 CP'!$H$10:$H$33,'Analysis of Flows 19-20'!C11712)</f>
        <v>0</v>
      </c>
    </row>
    <row r="11713" spans="3:5" x14ac:dyDescent="0.35">
      <c r="C11713" s="19">
        <f>'High Flow Input'!E2955</f>
        <v>43953.833333333336</v>
      </c>
      <c r="D11713" s="7">
        <f>'High Flow Input'!F2955</f>
        <v>116.8154431</v>
      </c>
      <c r="E11713" s="18">
        <f>COUNTIFS('Actual 12 CP'!$H$10:$H$33,'Analysis of Flows 19-20'!C11713)</f>
        <v>0</v>
      </c>
    </row>
    <row r="11714" spans="3:5" x14ac:dyDescent="0.35">
      <c r="C11714" s="19">
        <f>'High Flow Input'!E2956</f>
        <v>43953.875</v>
      </c>
      <c r="D11714" s="7">
        <f>'High Flow Input'!F2956</f>
        <v>267.02969669983401</v>
      </c>
      <c r="E11714" s="18">
        <f>COUNTIFS('Actual 12 CP'!$H$10:$H$33,'Analysis of Flows 19-20'!C11714)</f>
        <v>0</v>
      </c>
    </row>
    <row r="11715" spans="3:5" x14ac:dyDescent="0.35">
      <c r="C11715" s="19">
        <f>'High Flow Input'!E2957</f>
        <v>43953.916666666664</v>
      </c>
      <c r="D11715" s="7">
        <f>'High Flow Input'!F2957</f>
        <v>116.9839987</v>
      </c>
      <c r="E11715" s="18">
        <f>COUNTIFS('Actual 12 CP'!$H$10:$H$33,'Analysis of Flows 19-20'!C11715)</f>
        <v>0</v>
      </c>
    </row>
    <row r="11716" spans="3:5" x14ac:dyDescent="0.35">
      <c r="C11716" s="19">
        <f>'High Flow Input'!E2958</f>
        <v>43953.958333333336</v>
      </c>
      <c r="D11716" s="7">
        <f>'High Flow Input'!F2958</f>
        <v>702.92783438409197</v>
      </c>
      <c r="E11716" s="18">
        <f>COUNTIFS('Actual 12 CP'!$H$10:$H$33,'Analysis of Flows 19-20'!C11716)</f>
        <v>0</v>
      </c>
    </row>
    <row r="11717" spans="3:5" x14ac:dyDescent="0.35">
      <c r="C11717" s="19">
        <f>'High Flow Input'!E2959</f>
        <v>43954</v>
      </c>
      <c r="D11717" s="7">
        <f>'High Flow Input'!F2959</f>
        <v>263.16100433273101</v>
      </c>
      <c r="E11717" s="18">
        <f>COUNTIFS('Actual 12 CP'!$H$10:$H$33,'Analysis of Flows 19-20'!C11717)</f>
        <v>0</v>
      </c>
    </row>
    <row r="11718" spans="3:5" x14ac:dyDescent="0.35">
      <c r="C11718" s="19">
        <f>'High Flow Input'!E2960</f>
        <v>43954.041666666664</v>
      </c>
      <c r="D11718" s="7">
        <f>'High Flow Input'!F2960</f>
        <v>817.20310628887182</v>
      </c>
      <c r="E11718" s="18">
        <f>COUNTIFS('Actual 12 CP'!$H$10:$H$33,'Analysis of Flows 19-20'!C11718)</f>
        <v>0</v>
      </c>
    </row>
    <row r="11719" spans="3:5" x14ac:dyDescent="0.35">
      <c r="C11719" s="19">
        <f>'High Flow Input'!E2961</f>
        <v>43954.083333333336</v>
      </c>
      <c r="D11719" s="7">
        <f>'High Flow Input'!F2961</f>
        <v>639.36492849661101</v>
      </c>
      <c r="E11719" s="18">
        <f>COUNTIFS('Actual 12 CP'!$H$10:$H$33,'Analysis of Flows 19-20'!C11719)</f>
        <v>0</v>
      </c>
    </row>
    <row r="11720" spans="3:5" x14ac:dyDescent="0.35">
      <c r="C11720" s="19">
        <f>'High Flow Input'!E2962</f>
        <v>43954.125</v>
      </c>
      <c r="D11720" s="7">
        <f>'High Flow Input'!F2962</f>
        <v>531.31274667372907</v>
      </c>
      <c r="E11720" s="18">
        <f>COUNTIFS('Actual 12 CP'!$H$10:$H$33,'Analysis of Flows 19-20'!C11720)</f>
        <v>0</v>
      </c>
    </row>
    <row r="11721" spans="3:5" x14ac:dyDescent="0.35">
      <c r="C11721" s="19">
        <f>'High Flow Input'!E2963</f>
        <v>43954.166666666664</v>
      </c>
      <c r="D11721" s="7">
        <f>'High Flow Input'!F2963</f>
        <v>546.33858352483401</v>
      </c>
      <c r="E11721" s="18">
        <f>COUNTIFS('Actual 12 CP'!$H$10:$H$33,'Analysis of Flows 19-20'!C11721)</f>
        <v>0</v>
      </c>
    </row>
    <row r="11722" spans="3:5" x14ac:dyDescent="0.35">
      <c r="C11722" s="19">
        <f>'High Flow Input'!E2964</f>
        <v>43954.208333333336</v>
      </c>
      <c r="D11722" s="7">
        <f>'High Flow Input'!F2964</f>
        <v>815.78410166204389</v>
      </c>
      <c r="E11722" s="18">
        <f>COUNTIFS('Actual 12 CP'!$H$10:$H$33,'Analysis of Flows 19-20'!C11722)</f>
        <v>0</v>
      </c>
    </row>
    <row r="11723" spans="3:5" x14ac:dyDescent="0.35">
      <c r="C11723" s="19">
        <f>'High Flow Input'!E2965</f>
        <v>43954.25</v>
      </c>
      <c r="D11723" s="7">
        <f>'High Flow Input'!F2965</f>
        <v>533.23565777565602</v>
      </c>
      <c r="E11723" s="18">
        <f>COUNTIFS('Actual 12 CP'!$H$10:$H$33,'Analysis of Flows 19-20'!C11723)</f>
        <v>0</v>
      </c>
    </row>
    <row r="11724" spans="3:5" x14ac:dyDescent="0.35">
      <c r="C11724" s="19">
        <f>'High Flow Input'!E2966</f>
        <v>43954.291666666664</v>
      </c>
      <c r="D11724" s="7">
        <f>'High Flow Input'!F2966</f>
        <v>895.62515055347899</v>
      </c>
      <c r="E11724" s="18">
        <f>COUNTIFS('Actual 12 CP'!$H$10:$H$33,'Analysis of Flows 19-20'!C11724)</f>
        <v>0</v>
      </c>
    </row>
    <row r="11725" spans="3:5" x14ac:dyDescent="0.35">
      <c r="C11725" s="19">
        <f>'High Flow Input'!E2967</f>
        <v>43954.333333333336</v>
      </c>
      <c r="D11725" s="7">
        <f>'High Flow Input'!F2967</f>
        <v>1258.5773593297929</v>
      </c>
      <c r="E11725" s="18">
        <f>COUNTIFS('Actual 12 CP'!$H$10:$H$33,'Analysis of Flows 19-20'!C11725)</f>
        <v>0</v>
      </c>
    </row>
    <row r="11726" spans="3:5" x14ac:dyDescent="0.35">
      <c r="C11726" s="19">
        <f>'High Flow Input'!E2968</f>
        <v>43954.375</v>
      </c>
      <c r="D11726" s="7">
        <f>'High Flow Input'!F2968</f>
        <v>1118.4226925583471</v>
      </c>
      <c r="E11726" s="18">
        <f>COUNTIFS('Actual 12 CP'!$H$10:$H$33,'Analysis of Flows 19-20'!C11726)</f>
        <v>0</v>
      </c>
    </row>
    <row r="11727" spans="3:5" x14ac:dyDescent="0.35">
      <c r="C11727" s="19">
        <f>'High Flow Input'!E2969</f>
        <v>43954.416666666664</v>
      </c>
      <c r="D11727" s="7">
        <f>'High Flow Input'!F2969</f>
        <v>1506.0385904734769</v>
      </c>
      <c r="E11727" s="18">
        <f>COUNTIFS('Actual 12 CP'!$H$10:$H$33,'Analysis of Flows 19-20'!C11727)</f>
        <v>0</v>
      </c>
    </row>
    <row r="11728" spans="3:5" x14ac:dyDescent="0.35">
      <c r="C11728" s="19">
        <f>'High Flow Input'!E2970</f>
        <v>43954.458333333336</v>
      </c>
      <c r="D11728" s="7">
        <f>'High Flow Input'!F2970</f>
        <v>5270.7803792841814</v>
      </c>
      <c r="E11728" s="18">
        <f>COUNTIFS('Actual 12 CP'!$H$10:$H$33,'Analysis of Flows 19-20'!C11728)</f>
        <v>0</v>
      </c>
    </row>
    <row r="11729" spans="3:5" x14ac:dyDescent="0.35">
      <c r="C11729" s="19">
        <f>'High Flow Input'!E2971</f>
        <v>43954.5</v>
      </c>
      <c r="D11729" s="7">
        <f>'High Flow Input'!F2971</f>
        <v>5218.4660897583835</v>
      </c>
      <c r="E11729" s="18">
        <f>COUNTIFS('Actual 12 CP'!$H$10:$H$33,'Analysis of Flows 19-20'!C11729)</f>
        <v>0</v>
      </c>
    </row>
    <row r="11730" spans="3:5" x14ac:dyDescent="0.35">
      <c r="C11730" s="19">
        <f>'High Flow Input'!E2972</f>
        <v>43954.541666666664</v>
      </c>
      <c r="D11730" s="7">
        <f>'High Flow Input'!F2972</f>
        <v>4883.6238930511017</v>
      </c>
      <c r="E11730" s="18">
        <f>COUNTIFS('Actual 12 CP'!$H$10:$H$33,'Analysis of Flows 19-20'!C11730)</f>
        <v>0</v>
      </c>
    </row>
    <row r="11731" spans="3:5" x14ac:dyDescent="0.35">
      <c r="C11731" s="19">
        <f>'High Flow Input'!E2973</f>
        <v>43954.583333333336</v>
      </c>
      <c r="D11731" s="7">
        <f>'High Flow Input'!F2973</f>
        <v>4829.2558156032055</v>
      </c>
      <c r="E11731" s="18">
        <f>COUNTIFS('Actual 12 CP'!$H$10:$H$33,'Analysis of Flows 19-20'!C11731)</f>
        <v>0</v>
      </c>
    </row>
    <row r="11732" spans="3:5" x14ac:dyDescent="0.35">
      <c r="C11732" s="19">
        <f>'High Flow Input'!E2974</f>
        <v>43954.625</v>
      </c>
      <c r="D11732" s="7">
        <f>'High Flow Input'!F2974</f>
        <v>4803.7700592788024</v>
      </c>
      <c r="E11732" s="18">
        <f>COUNTIFS('Actual 12 CP'!$H$10:$H$33,'Analysis of Flows 19-20'!C11732)</f>
        <v>0</v>
      </c>
    </row>
    <row r="11733" spans="3:5" x14ac:dyDescent="0.35">
      <c r="C11733" s="19">
        <f>'High Flow Input'!E2975</f>
        <v>43954.666666666664</v>
      </c>
      <c r="D11733" s="7">
        <f>'High Flow Input'!F2975</f>
        <v>4888.0435283303914</v>
      </c>
      <c r="E11733" s="18">
        <f>COUNTIFS('Actual 12 CP'!$H$10:$H$33,'Analysis of Flows 19-20'!C11733)</f>
        <v>0</v>
      </c>
    </row>
    <row r="11734" spans="3:5" x14ac:dyDescent="0.35">
      <c r="C11734" s="19">
        <f>'High Flow Input'!E2976</f>
        <v>43954.708333333336</v>
      </c>
      <c r="D11734" s="7">
        <f>'High Flow Input'!F2976</f>
        <v>5830.6473935993226</v>
      </c>
      <c r="E11734" s="18">
        <f>COUNTIFS('Actual 12 CP'!$H$10:$H$33,'Analysis of Flows 19-20'!C11734)</f>
        <v>0</v>
      </c>
    </row>
    <row r="11735" spans="3:5" x14ac:dyDescent="0.35">
      <c r="C11735" s="19">
        <f>'High Flow Input'!E2977</f>
        <v>43954.75</v>
      </c>
      <c r="D11735" s="7">
        <f>'High Flow Input'!F2977</f>
        <v>5984.477933015105</v>
      </c>
      <c r="E11735" s="18">
        <f>COUNTIFS('Actual 12 CP'!$H$10:$H$33,'Analysis of Flows 19-20'!C11735)</f>
        <v>0</v>
      </c>
    </row>
    <row r="11736" spans="3:5" x14ac:dyDescent="0.35">
      <c r="C11736" s="19">
        <f>'High Flow Input'!E2978</f>
        <v>43954.791666666664</v>
      </c>
      <c r="D11736" s="7">
        <f>'High Flow Input'!F2978</f>
        <v>5502.6298078756645</v>
      </c>
      <c r="E11736" s="18">
        <f>COUNTIFS('Actual 12 CP'!$H$10:$H$33,'Analysis of Flows 19-20'!C11736)</f>
        <v>0</v>
      </c>
    </row>
    <row r="11737" spans="3:5" x14ac:dyDescent="0.35">
      <c r="C11737" s="19">
        <f>'High Flow Input'!E2979</f>
        <v>43954.833333333336</v>
      </c>
      <c r="D11737" s="7">
        <f>'High Flow Input'!F2979</f>
        <v>6007.9454119083894</v>
      </c>
      <c r="E11737" s="18">
        <f>COUNTIFS('Actual 12 CP'!$H$10:$H$33,'Analysis of Flows 19-20'!C11737)</f>
        <v>0</v>
      </c>
    </row>
    <row r="11738" spans="3:5" x14ac:dyDescent="0.35">
      <c r="C11738" s="19">
        <f>'High Flow Input'!E2980</f>
        <v>43954.875</v>
      </c>
      <c r="D11738" s="7">
        <f>'High Flow Input'!F2980</f>
        <v>6499.533059069925</v>
      </c>
      <c r="E11738" s="18">
        <f>COUNTIFS('Actual 12 CP'!$H$10:$H$33,'Analysis of Flows 19-20'!C11738)</f>
        <v>0</v>
      </c>
    </row>
    <row r="11739" spans="3:5" x14ac:dyDescent="0.35">
      <c r="C11739" s="19">
        <f>'High Flow Input'!E2981</f>
        <v>43954.916666666664</v>
      </c>
      <c r="D11739" s="7">
        <f>'High Flow Input'!F2981</f>
        <v>6028.8047743967709</v>
      </c>
      <c r="E11739" s="18">
        <f>COUNTIFS('Actual 12 CP'!$H$10:$H$33,'Analysis of Flows 19-20'!C11739)</f>
        <v>0</v>
      </c>
    </row>
    <row r="11740" spans="3:5" x14ac:dyDescent="0.35">
      <c r="C11740" s="19">
        <f>'High Flow Input'!E2982</f>
        <v>43954.958333333336</v>
      </c>
      <c r="D11740" s="7">
        <f>'High Flow Input'!F2982</f>
        <v>7322.8211386802941</v>
      </c>
      <c r="E11740" s="18">
        <f>COUNTIFS('Actual 12 CP'!$H$10:$H$33,'Analysis of Flows 19-20'!C11740)</f>
        <v>0</v>
      </c>
    </row>
    <row r="11741" spans="3:5" x14ac:dyDescent="0.35">
      <c r="C11741" s="19">
        <f>'High Flow Input'!E2983</f>
        <v>43955</v>
      </c>
      <c r="D11741" s="7">
        <f>'High Flow Input'!F2983</f>
        <v>5997.6678409266815</v>
      </c>
      <c r="E11741" s="18">
        <f>COUNTIFS('Actual 12 CP'!$H$10:$H$33,'Analysis of Flows 19-20'!C11741)</f>
        <v>0</v>
      </c>
    </row>
    <row r="11742" spans="3:5" x14ac:dyDescent="0.35">
      <c r="C11742" s="19">
        <f>'High Flow Input'!E2984</f>
        <v>43955.041666666664</v>
      </c>
      <c r="D11742" s="7">
        <f>'High Flow Input'!F2984</f>
        <v>4587.60508292142</v>
      </c>
      <c r="E11742" s="18">
        <f>COUNTIFS('Actual 12 CP'!$H$10:$H$33,'Analysis of Flows 19-20'!C11742)</f>
        <v>0</v>
      </c>
    </row>
    <row r="11743" spans="3:5" x14ac:dyDescent="0.35">
      <c r="C11743" s="19">
        <f>'High Flow Input'!E2985</f>
        <v>43955.083333333336</v>
      </c>
      <c r="D11743" s="7">
        <f>'High Flow Input'!F2985</f>
        <v>4376.2472193488666</v>
      </c>
      <c r="E11743" s="18">
        <f>COUNTIFS('Actual 12 CP'!$H$10:$H$33,'Analysis of Flows 19-20'!C11743)</f>
        <v>0</v>
      </c>
    </row>
    <row r="11744" spans="3:5" x14ac:dyDescent="0.35">
      <c r="C11744" s="19">
        <f>'High Flow Input'!E2986</f>
        <v>43955.125</v>
      </c>
      <c r="D11744" s="7">
        <f>'High Flow Input'!F2986</f>
        <v>3808.0811425053221</v>
      </c>
      <c r="E11744" s="18">
        <f>COUNTIFS('Actual 12 CP'!$H$10:$H$33,'Analysis of Flows 19-20'!C11744)</f>
        <v>0</v>
      </c>
    </row>
    <row r="11745" spans="3:5" x14ac:dyDescent="0.35">
      <c r="C11745" s="19">
        <f>'High Flow Input'!E2987</f>
        <v>43955.166666666664</v>
      </c>
      <c r="D11745" s="7">
        <f>'High Flow Input'!F2987</f>
        <v>4194.1370324095242</v>
      </c>
      <c r="E11745" s="18">
        <f>COUNTIFS('Actual 12 CP'!$H$10:$H$33,'Analysis of Flows 19-20'!C11745)</f>
        <v>0</v>
      </c>
    </row>
    <row r="11746" spans="3:5" x14ac:dyDescent="0.35">
      <c r="C11746" s="19">
        <f>'High Flow Input'!E2988</f>
        <v>43955.208333333336</v>
      </c>
      <c r="D11746" s="7">
        <f>'High Flow Input'!F2988</f>
        <v>4063.2647530999993</v>
      </c>
      <c r="E11746" s="18">
        <f>COUNTIFS('Actual 12 CP'!$H$10:$H$33,'Analysis of Flows 19-20'!C11746)</f>
        <v>0</v>
      </c>
    </row>
    <row r="11747" spans="3:5" x14ac:dyDescent="0.35">
      <c r="C11747" s="19">
        <f>'High Flow Input'!E2989</f>
        <v>43955.25</v>
      </c>
      <c r="D11747" s="7">
        <f>'High Flow Input'!F2989</f>
        <v>3534.6563825999997</v>
      </c>
      <c r="E11747" s="18">
        <f>COUNTIFS('Actual 12 CP'!$H$10:$H$33,'Analysis of Flows 19-20'!C11747)</f>
        <v>0</v>
      </c>
    </row>
    <row r="11748" spans="3:5" x14ac:dyDescent="0.35">
      <c r="C11748" s="19">
        <f>'High Flow Input'!E2990</f>
        <v>43955.291666666664</v>
      </c>
      <c r="D11748" s="7">
        <f>'High Flow Input'!F2990</f>
        <v>3545.6495442</v>
      </c>
      <c r="E11748" s="18">
        <f>COUNTIFS('Actual 12 CP'!$H$10:$H$33,'Analysis of Flows 19-20'!C11748)</f>
        <v>0</v>
      </c>
    </row>
    <row r="11749" spans="3:5" x14ac:dyDescent="0.35">
      <c r="C11749" s="19">
        <f>'High Flow Input'!E2991</f>
        <v>43955.333333333336</v>
      </c>
      <c r="D11749" s="7">
        <f>'High Flow Input'!F2991</f>
        <v>4156.4435572000002</v>
      </c>
      <c r="E11749" s="18">
        <f>COUNTIFS('Actual 12 CP'!$H$10:$H$33,'Analysis of Flows 19-20'!C11749)</f>
        <v>0</v>
      </c>
    </row>
    <row r="11750" spans="3:5" x14ac:dyDescent="0.35">
      <c r="C11750" s="19">
        <f>'High Flow Input'!E2992</f>
        <v>43955.375</v>
      </c>
      <c r="D11750" s="7">
        <f>'High Flow Input'!F2992</f>
        <v>3349.8544947000005</v>
      </c>
      <c r="E11750" s="18">
        <f>COUNTIFS('Actual 12 CP'!$H$10:$H$33,'Analysis of Flows 19-20'!C11750)</f>
        <v>0</v>
      </c>
    </row>
    <row r="11751" spans="3:5" x14ac:dyDescent="0.35">
      <c r="C11751" s="19">
        <f>'High Flow Input'!E2993</f>
        <v>43955.416666666664</v>
      </c>
      <c r="D11751" s="7">
        <f>'High Flow Input'!F2993</f>
        <v>2531.6036626999999</v>
      </c>
      <c r="E11751" s="18">
        <f>COUNTIFS('Actual 12 CP'!$H$10:$H$33,'Analysis of Flows 19-20'!C11751)</f>
        <v>0</v>
      </c>
    </row>
    <row r="11752" spans="3:5" x14ac:dyDescent="0.35">
      <c r="C11752" s="19">
        <f>'High Flow Input'!E2994</f>
        <v>43955.458333333336</v>
      </c>
      <c r="D11752" s="7">
        <f>'High Flow Input'!F2994</f>
        <v>2489.3739013999998</v>
      </c>
      <c r="E11752" s="18">
        <f>COUNTIFS('Actual 12 CP'!$H$10:$H$33,'Analysis of Flows 19-20'!C11752)</f>
        <v>0</v>
      </c>
    </row>
    <row r="11753" spans="3:5" x14ac:dyDescent="0.35">
      <c r="C11753" s="19">
        <f>'High Flow Input'!E2995</f>
        <v>43955.5</v>
      </c>
      <c r="D11753" s="7">
        <f>'High Flow Input'!F2995</f>
        <v>2499.9884612999999</v>
      </c>
      <c r="E11753" s="18">
        <f>COUNTIFS('Actual 12 CP'!$H$10:$H$33,'Analysis of Flows 19-20'!C11753)</f>
        <v>0</v>
      </c>
    </row>
    <row r="11754" spans="3:5" x14ac:dyDescent="0.35">
      <c r="C11754" s="19">
        <f>'High Flow Input'!E2996</f>
        <v>43955.541666666664</v>
      </c>
      <c r="D11754" s="7">
        <f>'High Flow Input'!F2996</f>
        <v>2298.7702199</v>
      </c>
      <c r="E11754" s="18">
        <f>COUNTIFS('Actual 12 CP'!$H$10:$H$33,'Analysis of Flows 19-20'!C11754)</f>
        <v>0</v>
      </c>
    </row>
    <row r="11755" spans="3:5" x14ac:dyDescent="0.35">
      <c r="C11755" s="19">
        <f>'High Flow Input'!E2997</f>
        <v>43955.583333333336</v>
      </c>
      <c r="D11755" s="7">
        <f>'High Flow Input'!F2997</f>
        <v>1873.6379681999999</v>
      </c>
      <c r="E11755" s="18">
        <f>COUNTIFS('Actual 12 CP'!$H$10:$H$33,'Analysis of Flows 19-20'!C11755)</f>
        <v>0</v>
      </c>
    </row>
    <row r="11756" spans="3:5" x14ac:dyDescent="0.35">
      <c r="C11756" s="19">
        <f>'High Flow Input'!E2998</f>
        <v>43955.625</v>
      </c>
      <c r="D11756" s="7">
        <f>'High Flow Input'!F2998</f>
        <v>1684.5332089893711</v>
      </c>
      <c r="E11756" s="18">
        <f>COUNTIFS('Actual 12 CP'!$H$10:$H$33,'Analysis of Flows 19-20'!C11756)</f>
        <v>0</v>
      </c>
    </row>
    <row r="11757" spans="3:5" x14ac:dyDescent="0.35">
      <c r="C11757" s="19">
        <f>'High Flow Input'!E2999</f>
        <v>43955.666666666664</v>
      </c>
      <c r="D11757" s="7">
        <f>'High Flow Input'!F2999</f>
        <v>1717.0276546574678</v>
      </c>
      <c r="E11757" s="18">
        <f>COUNTIFS('Actual 12 CP'!$H$10:$H$33,'Analysis of Flows 19-20'!C11757)</f>
        <v>0</v>
      </c>
    </row>
    <row r="11758" spans="3:5" x14ac:dyDescent="0.35">
      <c r="C11758" s="19">
        <f>'High Flow Input'!E3000</f>
        <v>43955.708333333336</v>
      </c>
      <c r="D11758" s="7">
        <f>'High Flow Input'!F3000</f>
        <v>2713.5110587741647</v>
      </c>
      <c r="E11758" s="18">
        <f>COUNTIFS('Actual 12 CP'!$H$10:$H$33,'Analysis of Flows 19-20'!C11758)</f>
        <v>0</v>
      </c>
    </row>
    <row r="11759" spans="3:5" x14ac:dyDescent="0.35">
      <c r="C11759" s="19">
        <f>'High Flow Input'!E3001</f>
        <v>43955.75</v>
      </c>
      <c r="D11759" s="7">
        <f>'High Flow Input'!F3001</f>
        <v>2798.9680697131939</v>
      </c>
      <c r="E11759" s="18">
        <f>COUNTIFS('Actual 12 CP'!$H$10:$H$33,'Analysis of Flows 19-20'!C11759)</f>
        <v>0</v>
      </c>
    </row>
    <row r="11760" spans="3:5" x14ac:dyDescent="0.35">
      <c r="C11760" s="19">
        <f>'High Flow Input'!E3002</f>
        <v>43955.791666666664</v>
      </c>
      <c r="D11760" s="7">
        <f>'High Flow Input'!F3002</f>
        <v>2513.8668482974413</v>
      </c>
      <c r="E11760" s="18">
        <f>COUNTIFS('Actual 12 CP'!$H$10:$H$33,'Analysis of Flows 19-20'!C11760)</f>
        <v>0</v>
      </c>
    </row>
    <row r="11761" spans="3:5" x14ac:dyDescent="0.35">
      <c r="C11761" s="19">
        <f>'High Flow Input'!E3003</f>
        <v>43955.833333333336</v>
      </c>
      <c r="D11761" s="7">
        <f>'High Flow Input'!F3003</f>
        <v>2538.0188696730215</v>
      </c>
      <c r="E11761" s="18">
        <f>COUNTIFS('Actual 12 CP'!$H$10:$H$33,'Analysis of Flows 19-20'!C11761)</f>
        <v>0</v>
      </c>
    </row>
    <row r="11762" spans="3:5" x14ac:dyDescent="0.35">
      <c r="C11762" s="19">
        <f>'High Flow Input'!E3004</f>
        <v>43955.875</v>
      </c>
      <c r="D11762" s="7">
        <f>'High Flow Input'!F3004</f>
        <v>2021.0992822999999</v>
      </c>
      <c r="E11762" s="18">
        <f>COUNTIFS('Actual 12 CP'!$H$10:$H$33,'Analysis of Flows 19-20'!C11762)</f>
        <v>0</v>
      </c>
    </row>
    <row r="11763" spans="3:5" x14ac:dyDescent="0.35">
      <c r="C11763" s="19">
        <f>'High Flow Input'!E3005</f>
        <v>43955.916666666664</v>
      </c>
      <c r="D11763" s="7">
        <f>'High Flow Input'!F3005</f>
        <v>2543.8873402000004</v>
      </c>
      <c r="E11763" s="18">
        <f>COUNTIFS('Actual 12 CP'!$H$10:$H$33,'Analysis of Flows 19-20'!C11763)</f>
        <v>0</v>
      </c>
    </row>
    <row r="11764" spans="3:5" x14ac:dyDescent="0.35">
      <c r="C11764" s="19">
        <f>'High Flow Input'!E3006</f>
        <v>43955.958333333336</v>
      </c>
      <c r="D11764" s="7">
        <f>'High Flow Input'!F3006</f>
        <v>3201.4858015</v>
      </c>
      <c r="E11764" s="18">
        <f>COUNTIFS('Actual 12 CP'!$H$10:$H$33,'Analysis of Flows 19-20'!C11764)</f>
        <v>0</v>
      </c>
    </row>
    <row r="11765" spans="3:5" x14ac:dyDescent="0.35">
      <c r="C11765" s="19">
        <f>'High Flow Input'!E3007</f>
        <v>43956</v>
      </c>
      <c r="D11765" s="7">
        <f>'High Flow Input'!F3007</f>
        <v>2583.8348698</v>
      </c>
      <c r="E11765" s="18">
        <f>COUNTIFS('Actual 12 CP'!$H$10:$H$33,'Analysis of Flows 19-20'!C11765)</f>
        <v>0</v>
      </c>
    </row>
    <row r="11766" spans="3:5" x14ac:dyDescent="0.35">
      <c r="C11766" s="19">
        <f>'High Flow Input'!E3008</f>
        <v>43956.041666666664</v>
      </c>
      <c r="D11766" s="7">
        <f>'High Flow Input'!F3008</f>
        <v>2575.4019853</v>
      </c>
      <c r="E11766" s="18">
        <f>COUNTIFS('Actual 12 CP'!$H$10:$H$33,'Analysis of Flows 19-20'!C11766)</f>
        <v>0</v>
      </c>
    </row>
    <row r="11767" spans="3:5" x14ac:dyDescent="0.35">
      <c r="C11767" s="19">
        <f>'High Flow Input'!E3009</f>
        <v>43956.083333333336</v>
      </c>
      <c r="D11767" s="7">
        <f>'High Flow Input'!F3009</f>
        <v>2053.3812699999999</v>
      </c>
      <c r="E11767" s="18">
        <f>COUNTIFS('Actual 12 CP'!$H$10:$H$33,'Analysis of Flows 19-20'!C11767)</f>
        <v>0</v>
      </c>
    </row>
    <row r="11768" spans="3:5" x14ac:dyDescent="0.35">
      <c r="C11768" s="19">
        <f>'High Flow Input'!E3010</f>
        <v>43956.125</v>
      </c>
      <c r="D11768" s="7">
        <f>'High Flow Input'!F3010</f>
        <v>2867.5389046999999</v>
      </c>
      <c r="E11768" s="18">
        <f>COUNTIFS('Actual 12 CP'!$H$10:$H$33,'Analysis of Flows 19-20'!C11768)</f>
        <v>0</v>
      </c>
    </row>
    <row r="11769" spans="3:5" x14ac:dyDescent="0.35">
      <c r="C11769" s="19">
        <f>'High Flow Input'!E3011</f>
        <v>43956.166666666664</v>
      </c>
      <c r="D11769" s="7">
        <f>'High Flow Input'!F3011</f>
        <v>2695.0102454999997</v>
      </c>
      <c r="E11769" s="18">
        <f>COUNTIFS('Actual 12 CP'!$H$10:$H$33,'Analysis of Flows 19-20'!C11769)</f>
        <v>0</v>
      </c>
    </row>
    <row r="11770" spans="3:5" x14ac:dyDescent="0.35">
      <c r="C11770" s="19">
        <f>'High Flow Input'!E3012</f>
        <v>43956.208333333336</v>
      </c>
      <c r="D11770" s="7">
        <f>'High Flow Input'!F3012</f>
        <v>2026.9648407999998</v>
      </c>
      <c r="E11770" s="18">
        <f>COUNTIFS('Actual 12 CP'!$H$10:$H$33,'Analysis of Flows 19-20'!C11770)</f>
        <v>0</v>
      </c>
    </row>
    <row r="11771" spans="3:5" x14ac:dyDescent="0.35">
      <c r="C11771" s="19">
        <f>'High Flow Input'!E3013</f>
        <v>43956.25</v>
      </c>
      <c r="D11771" s="7">
        <f>'High Flow Input'!F3013</f>
        <v>1849.3047886999998</v>
      </c>
      <c r="E11771" s="18">
        <f>COUNTIFS('Actual 12 CP'!$H$10:$H$33,'Analysis of Flows 19-20'!C11771)</f>
        <v>0</v>
      </c>
    </row>
    <row r="11772" spans="3:5" x14ac:dyDescent="0.35">
      <c r="C11772" s="19">
        <f>'High Flow Input'!E3014</f>
        <v>43956.291666666664</v>
      </c>
      <c r="D11772" s="7">
        <f>'High Flow Input'!F3014</f>
        <v>2188.3633602</v>
      </c>
      <c r="E11772" s="18">
        <f>COUNTIFS('Actual 12 CP'!$H$10:$H$33,'Analysis of Flows 19-20'!C11772)</f>
        <v>0</v>
      </c>
    </row>
    <row r="11773" spans="3:5" x14ac:dyDescent="0.35">
      <c r="C11773" s="19">
        <f>'High Flow Input'!E3015</f>
        <v>43956.333333333336</v>
      </c>
      <c r="D11773" s="7">
        <f>'High Flow Input'!F3015</f>
        <v>1962.4911407999998</v>
      </c>
      <c r="E11773" s="18">
        <f>COUNTIFS('Actual 12 CP'!$H$10:$H$33,'Analysis of Flows 19-20'!C11773)</f>
        <v>0</v>
      </c>
    </row>
    <row r="11774" spans="3:5" x14ac:dyDescent="0.35">
      <c r="C11774" s="19">
        <f>'High Flow Input'!E3016</f>
        <v>43956.375</v>
      </c>
      <c r="D11774" s="7">
        <f>'High Flow Input'!F3016</f>
        <v>1792.3299225000001</v>
      </c>
      <c r="E11774" s="18">
        <f>COUNTIFS('Actual 12 CP'!$H$10:$H$33,'Analysis of Flows 19-20'!C11774)</f>
        <v>0</v>
      </c>
    </row>
    <row r="11775" spans="3:5" x14ac:dyDescent="0.35">
      <c r="C11775" s="19">
        <f>'High Flow Input'!E3017</f>
        <v>43956.416666666664</v>
      </c>
      <c r="D11775" s="7">
        <f>'High Flow Input'!F3017</f>
        <v>0</v>
      </c>
      <c r="E11775" s="18">
        <f>COUNTIFS('Actual 12 CP'!$H$10:$H$33,'Analysis of Flows 19-20'!C11775)</f>
        <v>0</v>
      </c>
    </row>
    <row r="11776" spans="3:5" x14ac:dyDescent="0.35">
      <c r="C11776" s="19">
        <f>'High Flow Input'!E3018</f>
        <v>43956.458333333336</v>
      </c>
      <c r="D11776" s="7">
        <f>'High Flow Input'!F3018</f>
        <v>0</v>
      </c>
      <c r="E11776" s="18">
        <f>COUNTIFS('Actual 12 CP'!$H$10:$H$33,'Analysis of Flows 19-20'!C11776)</f>
        <v>0</v>
      </c>
    </row>
    <row r="11777" spans="3:5" x14ac:dyDescent="0.35">
      <c r="C11777" s="19">
        <f>'High Flow Input'!E3019</f>
        <v>43956.5</v>
      </c>
      <c r="D11777" s="7">
        <f>'High Flow Input'!F3019</f>
        <v>0</v>
      </c>
      <c r="E11777" s="18">
        <f>COUNTIFS('Actual 12 CP'!$H$10:$H$33,'Analysis of Flows 19-20'!C11777)</f>
        <v>0</v>
      </c>
    </row>
    <row r="11778" spans="3:5" x14ac:dyDescent="0.35">
      <c r="C11778" s="19">
        <f>'High Flow Input'!E3020</f>
        <v>43956.541666666664</v>
      </c>
      <c r="D11778" s="7">
        <f>'High Flow Input'!F3020</f>
        <v>0</v>
      </c>
      <c r="E11778" s="18">
        <f>COUNTIFS('Actual 12 CP'!$H$10:$H$33,'Analysis of Flows 19-20'!C11778)</f>
        <v>0</v>
      </c>
    </row>
    <row r="11779" spans="3:5" x14ac:dyDescent="0.35">
      <c r="C11779" s="19">
        <f>'High Flow Input'!E3021</f>
        <v>43956.583333333336</v>
      </c>
      <c r="D11779" s="7">
        <f>'High Flow Input'!F3021</f>
        <v>0</v>
      </c>
      <c r="E11779" s="18">
        <f>COUNTIFS('Actual 12 CP'!$H$10:$H$33,'Analysis of Flows 19-20'!C11779)</f>
        <v>0</v>
      </c>
    </row>
    <row r="11780" spans="3:5" x14ac:dyDescent="0.35">
      <c r="C11780" s="19">
        <f>'High Flow Input'!E3022</f>
        <v>43956.625</v>
      </c>
      <c r="D11780" s="7">
        <f>'High Flow Input'!F3022</f>
        <v>0</v>
      </c>
      <c r="E11780" s="18">
        <f>COUNTIFS('Actual 12 CP'!$H$10:$H$33,'Analysis of Flows 19-20'!C11780)</f>
        <v>0</v>
      </c>
    </row>
    <row r="11781" spans="3:5" x14ac:dyDescent="0.35">
      <c r="C11781" s="19">
        <f>'High Flow Input'!E3023</f>
        <v>43956.666666666664</v>
      </c>
      <c r="D11781" s="7">
        <f>'High Flow Input'!F3023</f>
        <v>0</v>
      </c>
      <c r="E11781" s="18">
        <f>COUNTIFS('Actual 12 CP'!$H$10:$H$33,'Analysis of Flows 19-20'!C11781)</f>
        <v>0</v>
      </c>
    </row>
    <row r="11782" spans="3:5" x14ac:dyDescent="0.35">
      <c r="C11782" s="19">
        <f>'High Flow Input'!E3024</f>
        <v>43956.708333333336</v>
      </c>
      <c r="D11782" s="7">
        <f>'High Flow Input'!F3024</f>
        <v>0</v>
      </c>
      <c r="E11782" s="18">
        <f>COUNTIFS('Actual 12 CP'!$H$10:$H$33,'Analysis of Flows 19-20'!C11782)</f>
        <v>0</v>
      </c>
    </row>
    <row r="11783" spans="3:5" x14ac:dyDescent="0.35">
      <c r="C11783" s="19">
        <f>'High Flow Input'!E3025</f>
        <v>43956.75</v>
      </c>
      <c r="D11783" s="7">
        <f>'High Flow Input'!F3025</f>
        <v>0</v>
      </c>
      <c r="E11783" s="18">
        <f>COUNTIFS('Actual 12 CP'!$H$10:$H$33,'Analysis of Flows 19-20'!C11783)</f>
        <v>0</v>
      </c>
    </row>
    <row r="11784" spans="3:5" x14ac:dyDescent="0.35">
      <c r="C11784" s="19">
        <f>'High Flow Input'!E3026</f>
        <v>43956.791666666664</v>
      </c>
      <c r="D11784" s="7">
        <f>'High Flow Input'!F3026</f>
        <v>0</v>
      </c>
      <c r="E11784" s="18">
        <f>COUNTIFS('Actual 12 CP'!$H$10:$H$33,'Analysis of Flows 19-20'!C11784)</f>
        <v>0</v>
      </c>
    </row>
    <row r="11785" spans="3:5" x14ac:dyDescent="0.35">
      <c r="C11785" s="19">
        <f>'High Flow Input'!E3027</f>
        <v>43956.833333333336</v>
      </c>
      <c r="D11785" s="7">
        <f>'High Flow Input'!F3027</f>
        <v>0</v>
      </c>
      <c r="E11785" s="18">
        <f>COUNTIFS('Actual 12 CP'!$H$10:$H$33,'Analysis of Flows 19-20'!C11785)</f>
        <v>0</v>
      </c>
    </row>
    <row r="11786" spans="3:5" x14ac:dyDescent="0.35">
      <c r="C11786" s="19">
        <f>'High Flow Input'!E3028</f>
        <v>43956.875</v>
      </c>
      <c r="D11786" s="7">
        <f>'High Flow Input'!F3028</f>
        <v>0</v>
      </c>
      <c r="E11786" s="18">
        <f>COUNTIFS('Actual 12 CP'!$H$10:$H$33,'Analysis of Flows 19-20'!C11786)</f>
        <v>0</v>
      </c>
    </row>
    <row r="11787" spans="3:5" x14ac:dyDescent="0.35">
      <c r="C11787" s="19">
        <f>'High Flow Input'!E3029</f>
        <v>43956.916666666664</v>
      </c>
      <c r="D11787" s="7">
        <f>'High Flow Input'!F3029</f>
        <v>0</v>
      </c>
      <c r="E11787" s="18">
        <f>COUNTIFS('Actual 12 CP'!$H$10:$H$33,'Analysis of Flows 19-20'!C11787)</f>
        <v>0</v>
      </c>
    </row>
    <row r="11788" spans="3:5" x14ac:dyDescent="0.35">
      <c r="C11788" s="19">
        <f>'High Flow Input'!E3030</f>
        <v>43956.958333333336</v>
      </c>
      <c r="D11788" s="7">
        <f>'High Flow Input'!F3030</f>
        <v>636.12602171148387</v>
      </c>
      <c r="E11788" s="18">
        <f>COUNTIFS('Actual 12 CP'!$H$10:$H$33,'Analysis of Flows 19-20'!C11788)</f>
        <v>0</v>
      </c>
    </row>
    <row r="11789" spans="3:5" x14ac:dyDescent="0.35">
      <c r="C11789" s="19">
        <f>'High Flow Input'!E3031</f>
        <v>43957</v>
      </c>
      <c r="D11789" s="7">
        <f>'High Flow Input'!F3031</f>
        <v>372.85519506476305</v>
      </c>
      <c r="E11789" s="18">
        <f>COUNTIFS('Actual 12 CP'!$H$10:$H$33,'Analysis of Flows 19-20'!C11789)</f>
        <v>0</v>
      </c>
    </row>
    <row r="11790" spans="3:5" x14ac:dyDescent="0.35">
      <c r="C11790" s="19">
        <f>'High Flow Input'!E3032</f>
        <v>43957.041666666664</v>
      </c>
      <c r="D11790" s="7">
        <f>'High Flow Input'!F3032</f>
        <v>651.5251271386519</v>
      </c>
      <c r="E11790" s="18">
        <f>COUNTIFS('Actual 12 CP'!$H$10:$H$33,'Analysis of Flows 19-20'!C11790)</f>
        <v>0</v>
      </c>
    </row>
    <row r="11791" spans="3:5" x14ac:dyDescent="0.35">
      <c r="C11791" s="19">
        <f>'High Flow Input'!E3033</f>
        <v>43957.083333333336</v>
      </c>
      <c r="D11791" s="7">
        <f>'High Flow Input'!F3033</f>
        <v>663.10515884099709</v>
      </c>
      <c r="E11791" s="18">
        <f>COUNTIFS('Actual 12 CP'!$H$10:$H$33,'Analysis of Flows 19-20'!C11791)</f>
        <v>0</v>
      </c>
    </row>
    <row r="11792" spans="3:5" x14ac:dyDescent="0.35">
      <c r="C11792" s="19">
        <f>'High Flow Input'!E3034</f>
        <v>43957.125</v>
      </c>
      <c r="D11792" s="7">
        <f>'High Flow Input'!F3034</f>
        <v>641.63683284347712</v>
      </c>
      <c r="E11792" s="18">
        <f>COUNTIFS('Actual 12 CP'!$H$10:$H$33,'Analysis of Flows 19-20'!C11792)</f>
        <v>0</v>
      </c>
    </row>
    <row r="11793" spans="3:5" x14ac:dyDescent="0.35">
      <c r="C11793" s="19">
        <f>'High Flow Input'!E3035</f>
        <v>43957.166666666664</v>
      </c>
      <c r="D11793" s="7">
        <f>'High Flow Input'!F3035</f>
        <v>368.72750869421901</v>
      </c>
      <c r="E11793" s="18">
        <f>COUNTIFS('Actual 12 CP'!$H$10:$H$33,'Analysis of Flows 19-20'!C11793)</f>
        <v>0</v>
      </c>
    </row>
    <row r="11794" spans="3:5" x14ac:dyDescent="0.35">
      <c r="C11794" s="19">
        <f>'High Flow Input'!E3036</f>
        <v>43957.208333333336</v>
      </c>
      <c r="D11794" s="7">
        <f>'High Flow Input'!F3036</f>
        <v>368.72430566053998</v>
      </c>
      <c r="E11794" s="18">
        <f>COUNTIFS('Actual 12 CP'!$H$10:$H$33,'Analysis of Flows 19-20'!C11794)</f>
        <v>0</v>
      </c>
    </row>
    <row r="11795" spans="3:5" x14ac:dyDescent="0.35">
      <c r="C11795" s="19">
        <f>'High Flow Input'!E3037</f>
        <v>43957.25</v>
      </c>
      <c r="D11795" s="7">
        <f>'High Flow Input'!F3037</f>
        <v>368.70221758491095</v>
      </c>
      <c r="E11795" s="18">
        <f>COUNTIFS('Actual 12 CP'!$H$10:$H$33,'Analysis of Flows 19-20'!C11795)</f>
        <v>0</v>
      </c>
    </row>
    <row r="11796" spans="3:5" x14ac:dyDescent="0.35">
      <c r="C11796" s="19">
        <f>'High Flow Input'!E3038</f>
        <v>43957.291666666664</v>
      </c>
      <c r="D11796" s="7">
        <f>'High Flow Input'!F3038</f>
        <v>511.97362435388601</v>
      </c>
      <c r="E11796" s="18">
        <f>COUNTIFS('Actual 12 CP'!$H$10:$H$33,'Analysis of Flows 19-20'!C11796)</f>
        <v>0</v>
      </c>
    </row>
    <row r="11797" spans="3:5" x14ac:dyDescent="0.35">
      <c r="C11797" s="19">
        <f>'High Flow Input'!E3039</f>
        <v>43957.333333333336</v>
      </c>
      <c r="D11797" s="7">
        <f>'High Flow Input'!F3039</f>
        <v>376.76249891655198</v>
      </c>
      <c r="E11797" s="18">
        <f>COUNTIFS('Actual 12 CP'!$H$10:$H$33,'Analysis of Flows 19-20'!C11797)</f>
        <v>0</v>
      </c>
    </row>
    <row r="11798" spans="3:5" x14ac:dyDescent="0.35">
      <c r="C11798" s="19">
        <f>'High Flow Input'!E3040</f>
        <v>43957.375</v>
      </c>
      <c r="D11798" s="7">
        <f>'High Flow Input'!F3040</f>
        <v>0</v>
      </c>
      <c r="E11798" s="18">
        <f>COUNTIFS('Actual 12 CP'!$H$10:$H$33,'Analysis of Flows 19-20'!C11798)</f>
        <v>0</v>
      </c>
    </row>
    <row r="11799" spans="3:5" x14ac:dyDescent="0.35">
      <c r="C11799" s="19">
        <f>'High Flow Input'!E3041</f>
        <v>43957.416666666664</v>
      </c>
      <c r="D11799" s="7">
        <f>'High Flow Input'!F3041</f>
        <v>0</v>
      </c>
      <c r="E11799" s="18">
        <f>COUNTIFS('Actual 12 CP'!$H$10:$H$33,'Analysis of Flows 19-20'!C11799)</f>
        <v>0</v>
      </c>
    </row>
    <row r="11800" spans="3:5" x14ac:dyDescent="0.35">
      <c r="C11800" s="19">
        <f>'High Flow Input'!E3042</f>
        <v>43957.458333333336</v>
      </c>
      <c r="D11800" s="7">
        <f>'High Flow Input'!F3042</f>
        <v>375.06728393231799</v>
      </c>
      <c r="E11800" s="18">
        <f>COUNTIFS('Actual 12 CP'!$H$10:$H$33,'Analysis of Flows 19-20'!C11800)</f>
        <v>0</v>
      </c>
    </row>
    <row r="11801" spans="3:5" x14ac:dyDescent="0.35">
      <c r="C11801" s="19">
        <f>'High Flow Input'!E3043</f>
        <v>43957.5</v>
      </c>
      <c r="D11801" s="7">
        <f>'High Flow Input'!F3043</f>
        <v>374.48461368585902</v>
      </c>
      <c r="E11801" s="18">
        <f>COUNTIFS('Actual 12 CP'!$H$10:$H$33,'Analysis of Flows 19-20'!C11801)</f>
        <v>0</v>
      </c>
    </row>
    <row r="11802" spans="3:5" x14ac:dyDescent="0.35">
      <c r="C11802" s="19">
        <f>'High Flow Input'!E3044</f>
        <v>43957.541666666664</v>
      </c>
      <c r="D11802" s="7">
        <f>'High Flow Input'!F3044</f>
        <v>370.513296176599</v>
      </c>
      <c r="E11802" s="18">
        <f>COUNTIFS('Actual 12 CP'!$H$10:$H$33,'Analysis of Flows 19-20'!C11802)</f>
        <v>0</v>
      </c>
    </row>
    <row r="11803" spans="3:5" x14ac:dyDescent="0.35">
      <c r="C11803" s="19">
        <f>'High Flow Input'!E3045</f>
        <v>43957.583333333336</v>
      </c>
      <c r="D11803" s="7">
        <f>'High Flow Input'!F3045</f>
        <v>367.27470157571997</v>
      </c>
      <c r="E11803" s="18">
        <f>COUNTIFS('Actual 12 CP'!$H$10:$H$33,'Analysis of Flows 19-20'!C11803)</f>
        <v>0</v>
      </c>
    </row>
    <row r="11804" spans="3:5" x14ac:dyDescent="0.35">
      <c r="C11804" s="19">
        <f>'High Flow Input'!E3046</f>
        <v>43957.625</v>
      </c>
      <c r="D11804" s="7">
        <f>'High Flow Input'!F3046</f>
        <v>362.600346590176</v>
      </c>
      <c r="E11804" s="18">
        <f>COUNTIFS('Actual 12 CP'!$H$10:$H$33,'Analysis of Flows 19-20'!C11804)</f>
        <v>0</v>
      </c>
    </row>
    <row r="11805" spans="3:5" x14ac:dyDescent="0.35">
      <c r="C11805" s="19">
        <f>'High Flow Input'!E3047</f>
        <v>43957.666666666664</v>
      </c>
      <c r="D11805" s="7">
        <f>'High Flow Input'!F3047</f>
        <v>365.407274299839</v>
      </c>
      <c r="E11805" s="18">
        <f>COUNTIFS('Actual 12 CP'!$H$10:$H$33,'Analysis of Flows 19-20'!C11805)</f>
        <v>0</v>
      </c>
    </row>
    <row r="11806" spans="3:5" x14ac:dyDescent="0.35">
      <c r="C11806" s="19">
        <f>'High Flow Input'!E3048</f>
        <v>43957.708333333336</v>
      </c>
      <c r="D11806" s="7">
        <f>'High Flow Input'!F3048</f>
        <v>0</v>
      </c>
      <c r="E11806" s="18">
        <f>COUNTIFS('Actual 12 CP'!$H$10:$H$33,'Analysis of Flows 19-20'!C11806)</f>
        <v>0</v>
      </c>
    </row>
    <row r="11807" spans="3:5" x14ac:dyDescent="0.35">
      <c r="C11807" s="19">
        <f>'High Flow Input'!E3049</f>
        <v>43957.75</v>
      </c>
      <c r="D11807" s="7">
        <f>'High Flow Input'!F3049</f>
        <v>0</v>
      </c>
      <c r="E11807" s="18">
        <f>COUNTIFS('Actual 12 CP'!$H$10:$H$33,'Analysis of Flows 19-20'!C11807)</f>
        <v>0</v>
      </c>
    </row>
    <row r="11808" spans="3:5" x14ac:dyDescent="0.35">
      <c r="C11808" s="19">
        <f>'High Flow Input'!E3050</f>
        <v>43957.791666666664</v>
      </c>
      <c r="D11808" s="7">
        <f>'High Flow Input'!F3050</f>
        <v>0</v>
      </c>
      <c r="E11808" s="18">
        <f>COUNTIFS('Actual 12 CP'!$H$10:$H$33,'Analysis of Flows 19-20'!C11808)</f>
        <v>0</v>
      </c>
    </row>
    <row r="11809" spans="3:5" x14ac:dyDescent="0.35">
      <c r="C11809" s="19">
        <f>'High Flow Input'!E3051</f>
        <v>43957.833333333336</v>
      </c>
      <c r="D11809" s="7">
        <f>'High Flow Input'!F3051</f>
        <v>0</v>
      </c>
      <c r="E11809" s="18">
        <f>COUNTIFS('Actual 12 CP'!$H$10:$H$33,'Analysis of Flows 19-20'!C11809)</f>
        <v>0</v>
      </c>
    </row>
    <row r="11810" spans="3:5" x14ac:dyDescent="0.35">
      <c r="C11810" s="19">
        <f>'High Flow Input'!E3052</f>
        <v>43957.875</v>
      </c>
      <c r="D11810" s="7">
        <f>'High Flow Input'!F3052</f>
        <v>722.7076601</v>
      </c>
      <c r="E11810" s="18">
        <f>COUNTIFS('Actual 12 CP'!$H$10:$H$33,'Analysis of Flows 19-20'!C11810)</f>
        <v>0</v>
      </c>
    </row>
    <row r="11811" spans="3:5" x14ac:dyDescent="0.35">
      <c r="C11811" s="19">
        <f>'High Flow Input'!E3053</f>
        <v>43957.916666666664</v>
      </c>
      <c r="D11811" s="7">
        <f>'High Flow Input'!F3053</f>
        <v>735.90899420000005</v>
      </c>
      <c r="E11811" s="18">
        <f>COUNTIFS('Actual 12 CP'!$H$10:$H$33,'Analysis of Flows 19-20'!C11811)</f>
        <v>0</v>
      </c>
    </row>
    <row r="11812" spans="3:5" x14ac:dyDescent="0.35">
      <c r="C11812" s="19">
        <f>'High Flow Input'!E3054</f>
        <v>43957.958333333336</v>
      </c>
      <c r="D11812" s="7">
        <f>'High Flow Input'!F3054</f>
        <v>0</v>
      </c>
      <c r="E11812" s="18">
        <f>COUNTIFS('Actual 12 CP'!$H$10:$H$33,'Analysis of Flows 19-20'!C11812)</f>
        <v>0</v>
      </c>
    </row>
    <row r="11813" spans="3:5" x14ac:dyDescent="0.35">
      <c r="C11813" s="19">
        <f>'High Flow Input'!E3055</f>
        <v>43958</v>
      </c>
      <c r="D11813" s="7">
        <f>'High Flow Input'!F3055</f>
        <v>140.34585567050499</v>
      </c>
      <c r="E11813" s="18">
        <f>COUNTIFS('Actual 12 CP'!$H$10:$H$33,'Analysis of Flows 19-20'!C11813)</f>
        <v>0</v>
      </c>
    </row>
    <row r="11814" spans="3:5" x14ac:dyDescent="0.35">
      <c r="C11814" s="19">
        <f>'High Flow Input'!E3056</f>
        <v>43958.041666666664</v>
      </c>
      <c r="D11814" s="7">
        <f>'High Flow Input'!F3056</f>
        <v>145.068266932169</v>
      </c>
      <c r="E11814" s="18">
        <f>COUNTIFS('Actual 12 CP'!$H$10:$H$33,'Analysis of Flows 19-20'!C11814)</f>
        <v>0</v>
      </c>
    </row>
    <row r="11815" spans="3:5" x14ac:dyDescent="0.35">
      <c r="C11815" s="19">
        <f>'High Flow Input'!E3057</f>
        <v>43958.083333333336</v>
      </c>
      <c r="D11815" s="7">
        <f>'High Flow Input'!F3057</f>
        <v>144.17418866475401</v>
      </c>
      <c r="E11815" s="18">
        <f>COUNTIFS('Actual 12 CP'!$H$10:$H$33,'Analysis of Flows 19-20'!C11815)</f>
        <v>0</v>
      </c>
    </row>
    <row r="11816" spans="3:5" x14ac:dyDescent="0.35">
      <c r="C11816" s="19">
        <f>'High Flow Input'!E3058</f>
        <v>43958.125</v>
      </c>
      <c r="D11816" s="7">
        <f>'High Flow Input'!F3058</f>
        <v>134.58699970669201</v>
      </c>
      <c r="E11816" s="18">
        <f>COUNTIFS('Actual 12 CP'!$H$10:$H$33,'Analysis of Flows 19-20'!C11816)</f>
        <v>0</v>
      </c>
    </row>
    <row r="11817" spans="3:5" x14ac:dyDescent="0.35">
      <c r="C11817" s="19">
        <f>'High Flow Input'!E3059</f>
        <v>43958.166666666664</v>
      </c>
      <c r="D11817" s="7">
        <f>'High Flow Input'!F3059</f>
        <v>0</v>
      </c>
      <c r="E11817" s="18">
        <f>COUNTIFS('Actual 12 CP'!$H$10:$H$33,'Analysis of Flows 19-20'!C11817)</f>
        <v>0</v>
      </c>
    </row>
    <row r="11818" spans="3:5" x14ac:dyDescent="0.35">
      <c r="C11818" s="19">
        <f>'High Flow Input'!E3060</f>
        <v>43958.208333333336</v>
      </c>
      <c r="D11818" s="7">
        <f>'High Flow Input'!F3060</f>
        <v>0</v>
      </c>
      <c r="E11818" s="18">
        <f>COUNTIFS('Actual 12 CP'!$H$10:$H$33,'Analysis of Flows 19-20'!C11818)</f>
        <v>0</v>
      </c>
    </row>
    <row r="11819" spans="3:5" x14ac:dyDescent="0.35">
      <c r="C11819" s="19">
        <f>'High Flow Input'!E3061</f>
        <v>43958.25</v>
      </c>
      <c r="D11819" s="7">
        <f>'High Flow Input'!F3061</f>
        <v>0</v>
      </c>
      <c r="E11819" s="18">
        <f>COUNTIFS('Actual 12 CP'!$H$10:$H$33,'Analysis of Flows 19-20'!C11819)</f>
        <v>0</v>
      </c>
    </row>
    <row r="11820" spans="3:5" x14ac:dyDescent="0.35">
      <c r="C11820" s="19">
        <f>'High Flow Input'!E3062</f>
        <v>43958.291666666664</v>
      </c>
      <c r="D11820" s="7">
        <f>'High Flow Input'!F3062</f>
        <v>0</v>
      </c>
      <c r="E11820" s="18">
        <f>COUNTIFS('Actual 12 CP'!$H$10:$H$33,'Analysis of Flows 19-20'!C11820)</f>
        <v>0</v>
      </c>
    </row>
    <row r="11821" spans="3:5" x14ac:dyDescent="0.35">
      <c r="C11821" s="19">
        <f>'High Flow Input'!E3063</f>
        <v>43958.333333333336</v>
      </c>
      <c r="D11821" s="7">
        <f>'High Flow Input'!F3063</f>
        <v>0</v>
      </c>
      <c r="E11821" s="18">
        <f>COUNTIFS('Actual 12 CP'!$H$10:$H$33,'Analysis of Flows 19-20'!C11821)</f>
        <v>0</v>
      </c>
    </row>
    <row r="11822" spans="3:5" x14ac:dyDescent="0.35">
      <c r="C11822" s="19">
        <f>'High Flow Input'!E3064</f>
        <v>43958.375</v>
      </c>
      <c r="D11822" s="7">
        <f>'High Flow Input'!F3064</f>
        <v>0</v>
      </c>
      <c r="E11822" s="18">
        <f>COUNTIFS('Actual 12 CP'!$H$10:$H$33,'Analysis of Flows 19-20'!C11822)</f>
        <v>0</v>
      </c>
    </row>
    <row r="11823" spans="3:5" x14ac:dyDescent="0.35">
      <c r="C11823" s="19">
        <f>'High Flow Input'!E3065</f>
        <v>43958.416666666664</v>
      </c>
      <c r="D11823" s="7">
        <f>'High Flow Input'!F3065</f>
        <v>0</v>
      </c>
      <c r="E11823" s="18">
        <f>COUNTIFS('Actual 12 CP'!$H$10:$H$33,'Analysis of Flows 19-20'!C11823)</f>
        <v>0</v>
      </c>
    </row>
    <row r="11824" spans="3:5" x14ac:dyDescent="0.35">
      <c r="C11824" s="19">
        <f>'High Flow Input'!E3066</f>
        <v>43958.458333333336</v>
      </c>
      <c r="D11824" s="7">
        <f>'High Flow Input'!F3066</f>
        <v>0</v>
      </c>
      <c r="E11824" s="18">
        <f>COUNTIFS('Actual 12 CP'!$H$10:$H$33,'Analysis of Flows 19-20'!C11824)</f>
        <v>0</v>
      </c>
    </row>
    <row r="11825" spans="3:5" x14ac:dyDescent="0.35">
      <c r="C11825" s="19">
        <f>'High Flow Input'!E3067</f>
        <v>43958.5</v>
      </c>
      <c r="D11825" s="7">
        <f>'High Flow Input'!F3067</f>
        <v>0</v>
      </c>
      <c r="E11825" s="18">
        <f>COUNTIFS('Actual 12 CP'!$H$10:$H$33,'Analysis of Flows 19-20'!C11825)</f>
        <v>0</v>
      </c>
    </row>
    <row r="11826" spans="3:5" x14ac:dyDescent="0.35">
      <c r="C11826" s="19">
        <f>'High Flow Input'!E3068</f>
        <v>43958.541666666664</v>
      </c>
      <c r="D11826" s="7">
        <f>'High Flow Input'!F3068</f>
        <v>0</v>
      </c>
      <c r="E11826" s="18">
        <f>COUNTIFS('Actual 12 CP'!$H$10:$H$33,'Analysis of Flows 19-20'!C11826)</f>
        <v>0</v>
      </c>
    </row>
    <row r="11827" spans="3:5" x14ac:dyDescent="0.35">
      <c r="C11827" s="19">
        <f>'High Flow Input'!E3069</f>
        <v>43958.583333333336</v>
      </c>
      <c r="D11827" s="7">
        <f>'High Flow Input'!F3069</f>
        <v>0</v>
      </c>
      <c r="E11827" s="18">
        <f>COUNTIFS('Actual 12 CP'!$H$10:$H$33,'Analysis of Flows 19-20'!C11827)</f>
        <v>0</v>
      </c>
    </row>
    <row r="11828" spans="3:5" x14ac:dyDescent="0.35">
      <c r="C11828" s="19">
        <f>'High Flow Input'!E3070</f>
        <v>43958.625</v>
      </c>
      <c r="D11828" s="7">
        <f>'High Flow Input'!F3070</f>
        <v>0</v>
      </c>
      <c r="E11828" s="18">
        <f>COUNTIFS('Actual 12 CP'!$H$10:$H$33,'Analysis of Flows 19-20'!C11828)</f>
        <v>0</v>
      </c>
    </row>
    <row r="11829" spans="3:5" x14ac:dyDescent="0.35">
      <c r="C11829" s="19">
        <f>'High Flow Input'!E3071</f>
        <v>43958.666666666664</v>
      </c>
      <c r="D11829" s="7">
        <f>'High Flow Input'!F3071</f>
        <v>0</v>
      </c>
      <c r="E11829" s="18">
        <f>COUNTIFS('Actual 12 CP'!$H$10:$H$33,'Analysis of Flows 19-20'!C11829)</f>
        <v>0</v>
      </c>
    </row>
    <row r="11830" spans="3:5" x14ac:dyDescent="0.35">
      <c r="C11830" s="19">
        <f>'High Flow Input'!E3072</f>
        <v>43958.708333333336</v>
      </c>
      <c r="D11830" s="7">
        <f>'High Flow Input'!F3072</f>
        <v>0</v>
      </c>
      <c r="E11830" s="18">
        <f>COUNTIFS('Actual 12 CP'!$H$10:$H$33,'Analysis of Flows 19-20'!C11830)</f>
        <v>0</v>
      </c>
    </row>
    <row r="11831" spans="3:5" x14ac:dyDescent="0.35">
      <c r="C11831" s="19">
        <f>'High Flow Input'!E3073</f>
        <v>43958.75</v>
      </c>
      <c r="D11831" s="7">
        <f>'High Flow Input'!F3073</f>
        <v>1032.4470437823431</v>
      </c>
      <c r="E11831" s="18">
        <f>COUNTIFS('Actual 12 CP'!$H$10:$H$33,'Analysis of Flows 19-20'!C11831)</f>
        <v>0</v>
      </c>
    </row>
    <row r="11832" spans="3:5" x14ac:dyDescent="0.35">
      <c r="C11832" s="19">
        <f>'High Flow Input'!E3074</f>
        <v>43958.791666666664</v>
      </c>
      <c r="D11832" s="7">
        <f>'High Flow Input'!F3074</f>
        <v>745.69866089999994</v>
      </c>
      <c r="E11832" s="18">
        <f>COUNTIFS('Actual 12 CP'!$H$10:$H$33,'Analysis of Flows 19-20'!C11832)</f>
        <v>0</v>
      </c>
    </row>
    <row r="11833" spans="3:5" x14ac:dyDescent="0.35">
      <c r="C11833" s="19">
        <f>'High Flow Input'!E3075</f>
        <v>43958.833333333336</v>
      </c>
      <c r="D11833" s="7">
        <f>'High Flow Input'!F3075</f>
        <v>450.36255100000005</v>
      </c>
      <c r="E11833" s="18">
        <f>COUNTIFS('Actual 12 CP'!$H$10:$H$33,'Analysis of Flows 19-20'!C11833)</f>
        <v>0</v>
      </c>
    </row>
    <row r="11834" spans="3:5" x14ac:dyDescent="0.35">
      <c r="C11834" s="19">
        <f>'High Flow Input'!E3076</f>
        <v>43958.875</v>
      </c>
      <c r="D11834" s="7">
        <f>'High Flow Input'!F3076</f>
        <v>459.51621720000003</v>
      </c>
      <c r="E11834" s="18">
        <f>COUNTIFS('Actual 12 CP'!$H$10:$H$33,'Analysis of Flows 19-20'!C11834)</f>
        <v>0</v>
      </c>
    </row>
    <row r="11835" spans="3:5" x14ac:dyDescent="0.35">
      <c r="C11835" s="19">
        <f>'High Flow Input'!E3077</f>
        <v>43958.916666666664</v>
      </c>
      <c r="D11835" s="7">
        <f>'High Flow Input'!F3077</f>
        <v>120.6967211</v>
      </c>
      <c r="E11835" s="18">
        <f>COUNTIFS('Actual 12 CP'!$H$10:$H$33,'Analysis of Flows 19-20'!C11835)</f>
        <v>0</v>
      </c>
    </row>
    <row r="11836" spans="3:5" x14ac:dyDescent="0.35">
      <c r="C11836" s="19">
        <f>'High Flow Input'!E3078</f>
        <v>43958.958333333336</v>
      </c>
      <c r="D11836" s="7">
        <f>'High Flow Input'!F3078</f>
        <v>120.1377768</v>
      </c>
      <c r="E11836" s="18">
        <f>COUNTIFS('Actual 12 CP'!$H$10:$H$33,'Analysis of Flows 19-20'!C11836)</f>
        <v>0</v>
      </c>
    </row>
    <row r="11837" spans="3:5" x14ac:dyDescent="0.35">
      <c r="C11837" s="19">
        <f>'High Flow Input'!E3079</f>
        <v>43959</v>
      </c>
      <c r="D11837" s="7">
        <f>'High Flow Input'!F3079</f>
        <v>119.3126654</v>
      </c>
      <c r="E11837" s="18">
        <f>COUNTIFS('Actual 12 CP'!$H$10:$H$33,'Analysis of Flows 19-20'!C11837)</f>
        <v>0</v>
      </c>
    </row>
    <row r="11838" spans="3:5" x14ac:dyDescent="0.35">
      <c r="C11838" s="19">
        <f>'High Flow Input'!E3080</f>
        <v>43959.041666666664</v>
      </c>
      <c r="D11838" s="7">
        <f>'High Flow Input'!F3080</f>
        <v>118.6661653</v>
      </c>
      <c r="E11838" s="18">
        <f>COUNTIFS('Actual 12 CP'!$H$10:$H$33,'Analysis of Flows 19-20'!C11838)</f>
        <v>0</v>
      </c>
    </row>
    <row r="11839" spans="3:5" x14ac:dyDescent="0.35">
      <c r="C11839" s="19">
        <f>'High Flow Input'!E3081</f>
        <v>43959.083333333336</v>
      </c>
      <c r="D11839" s="7">
        <f>'High Flow Input'!F3081</f>
        <v>119.0861651</v>
      </c>
      <c r="E11839" s="18">
        <f>COUNTIFS('Actual 12 CP'!$H$10:$H$33,'Analysis of Flows 19-20'!C11839)</f>
        <v>0</v>
      </c>
    </row>
    <row r="11840" spans="3:5" x14ac:dyDescent="0.35">
      <c r="C11840" s="19">
        <f>'High Flow Input'!E3082</f>
        <v>43959.125</v>
      </c>
      <c r="D11840" s="7">
        <f>'High Flow Input'!F3082</f>
        <v>119.69316550000001</v>
      </c>
      <c r="E11840" s="18">
        <f>COUNTIFS('Actual 12 CP'!$H$10:$H$33,'Analysis of Flows 19-20'!C11840)</f>
        <v>0</v>
      </c>
    </row>
    <row r="11841" spans="3:5" x14ac:dyDescent="0.35">
      <c r="C11841" s="19">
        <f>'High Flow Input'!E3083</f>
        <v>43959.166666666664</v>
      </c>
      <c r="D11841" s="7">
        <f>'High Flow Input'!F3083</f>
        <v>119.6978876</v>
      </c>
      <c r="E11841" s="18">
        <f>COUNTIFS('Actual 12 CP'!$H$10:$H$33,'Analysis of Flows 19-20'!C11841)</f>
        <v>0</v>
      </c>
    </row>
    <row r="11842" spans="3:5" x14ac:dyDescent="0.35">
      <c r="C11842" s="19">
        <f>'High Flow Input'!E3084</f>
        <v>43959.208333333336</v>
      </c>
      <c r="D11842" s="7">
        <f>'High Flow Input'!F3084</f>
        <v>119.6762765</v>
      </c>
      <c r="E11842" s="18">
        <f>COUNTIFS('Actual 12 CP'!$H$10:$H$33,'Analysis of Flows 19-20'!C11842)</f>
        <v>0</v>
      </c>
    </row>
    <row r="11843" spans="3:5" x14ac:dyDescent="0.35">
      <c r="C11843" s="19">
        <f>'High Flow Input'!E3085</f>
        <v>43959.25</v>
      </c>
      <c r="D11843" s="7">
        <f>'High Flow Input'!F3085</f>
        <v>0</v>
      </c>
      <c r="E11843" s="18">
        <f>COUNTIFS('Actual 12 CP'!$H$10:$H$33,'Analysis of Flows 19-20'!C11843)</f>
        <v>0</v>
      </c>
    </row>
    <row r="11844" spans="3:5" x14ac:dyDescent="0.35">
      <c r="C11844" s="19">
        <f>'High Flow Input'!E3086</f>
        <v>43959.291666666664</v>
      </c>
      <c r="D11844" s="7">
        <f>'High Flow Input'!F3086</f>
        <v>113.42183197</v>
      </c>
      <c r="E11844" s="18">
        <f>COUNTIFS('Actual 12 CP'!$H$10:$H$33,'Analysis of Flows 19-20'!C11844)</f>
        <v>0</v>
      </c>
    </row>
    <row r="11845" spans="3:5" x14ac:dyDescent="0.35">
      <c r="C11845" s="19">
        <f>'High Flow Input'!E3087</f>
        <v>43959.333333333336</v>
      </c>
      <c r="D11845" s="7">
        <f>'High Flow Input'!F3087</f>
        <v>119.44933195999999</v>
      </c>
      <c r="E11845" s="18">
        <f>COUNTIFS('Actual 12 CP'!$H$10:$H$33,'Analysis of Flows 19-20'!C11845)</f>
        <v>0</v>
      </c>
    </row>
    <row r="11846" spans="3:5" x14ac:dyDescent="0.35">
      <c r="C11846" s="19">
        <f>'High Flow Input'!E3088</f>
        <v>43959.375</v>
      </c>
      <c r="D11846" s="7">
        <f>'High Flow Input'!F3088</f>
        <v>400.42599253215701</v>
      </c>
      <c r="E11846" s="18">
        <f>COUNTIFS('Actual 12 CP'!$H$10:$H$33,'Analysis of Flows 19-20'!C11846)</f>
        <v>0</v>
      </c>
    </row>
    <row r="11847" spans="3:5" x14ac:dyDescent="0.35">
      <c r="C11847" s="19">
        <f>'High Flow Input'!E3089</f>
        <v>43959.416666666664</v>
      </c>
      <c r="D11847" s="7">
        <f>'High Flow Input'!F3089</f>
        <v>534.46091385506293</v>
      </c>
      <c r="E11847" s="18">
        <f>COUNTIFS('Actual 12 CP'!$H$10:$H$33,'Analysis of Flows 19-20'!C11847)</f>
        <v>0</v>
      </c>
    </row>
    <row r="11848" spans="3:5" x14ac:dyDescent="0.35">
      <c r="C11848" s="19">
        <f>'High Flow Input'!E3090</f>
        <v>43959.458333333336</v>
      </c>
      <c r="D11848" s="7">
        <f>'High Flow Input'!F3090</f>
        <v>427.29753834194503</v>
      </c>
      <c r="E11848" s="18">
        <f>COUNTIFS('Actual 12 CP'!$H$10:$H$33,'Analysis of Flows 19-20'!C11848)</f>
        <v>0</v>
      </c>
    </row>
    <row r="11849" spans="3:5" x14ac:dyDescent="0.35">
      <c r="C11849" s="19">
        <f>'High Flow Input'!E3091</f>
        <v>43959.5</v>
      </c>
      <c r="D11849" s="7">
        <f>'High Flow Input'!F3091</f>
        <v>426.76682158576</v>
      </c>
      <c r="E11849" s="18">
        <f>COUNTIFS('Actual 12 CP'!$H$10:$H$33,'Analysis of Flows 19-20'!C11849)</f>
        <v>0</v>
      </c>
    </row>
    <row r="11850" spans="3:5" x14ac:dyDescent="0.35">
      <c r="C11850" s="19">
        <f>'High Flow Input'!E3092</f>
        <v>43959.541666666664</v>
      </c>
      <c r="D11850" s="7">
        <f>'High Flow Input'!F3092</f>
        <v>802.92925796701707</v>
      </c>
      <c r="E11850" s="18">
        <f>COUNTIFS('Actual 12 CP'!$H$10:$H$33,'Analysis of Flows 19-20'!C11850)</f>
        <v>0</v>
      </c>
    </row>
    <row r="11851" spans="3:5" x14ac:dyDescent="0.35">
      <c r="C11851" s="19">
        <f>'High Flow Input'!E3093</f>
        <v>43959.583333333336</v>
      </c>
      <c r="D11851" s="7">
        <f>'High Flow Input'!F3093</f>
        <v>814.38387310071403</v>
      </c>
      <c r="E11851" s="18">
        <f>COUNTIFS('Actual 12 CP'!$H$10:$H$33,'Analysis of Flows 19-20'!C11851)</f>
        <v>0</v>
      </c>
    </row>
    <row r="11852" spans="3:5" x14ac:dyDescent="0.35">
      <c r="C11852" s="19">
        <f>'High Flow Input'!E3094</f>
        <v>43959.625</v>
      </c>
      <c r="D11852" s="7">
        <f>'High Flow Input'!F3094</f>
        <v>674.23249978251988</v>
      </c>
      <c r="E11852" s="18">
        <f>COUNTIFS('Actual 12 CP'!$H$10:$H$33,'Analysis of Flows 19-20'!C11852)</f>
        <v>0</v>
      </c>
    </row>
    <row r="11853" spans="3:5" x14ac:dyDescent="0.35">
      <c r="C11853" s="19">
        <f>'High Flow Input'!E3095</f>
        <v>43959.666666666664</v>
      </c>
      <c r="D11853" s="7">
        <f>'High Flow Input'!F3095</f>
        <v>671.94503432266697</v>
      </c>
      <c r="E11853" s="18">
        <f>COUNTIFS('Actual 12 CP'!$H$10:$H$33,'Analysis of Flows 19-20'!C11853)</f>
        <v>0</v>
      </c>
    </row>
    <row r="11854" spans="3:5" x14ac:dyDescent="0.35">
      <c r="C11854" s="19">
        <f>'High Flow Input'!E3096</f>
        <v>43959.708333333336</v>
      </c>
      <c r="D11854" s="7">
        <f>'High Flow Input'!F3096</f>
        <v>376.34932915199204</v>
      </c>
      <c r="E11854" s="18">
        <f>COUNTIFS('Actual 12 CP'!$H$10:$H$33,'Analysis of Flows 19-20'!C11854)</f>
        <v>0</v>
      </c>
    </row>
    <row r="11855" spans="3:5" x14ac:dyDescent="0.35">
      <c r="C11855" s="19">
        <f>'High Flow Input'!E3097</f>
        <v>43959.75</v>
      </c>
      <c r="D11855" s="7">
        <f>'High Flow Input'!F3097</f>
        <v>374.55868624158501</v>
      </c>
      <c r="E11855" s="18">
        <f>COUNTIFS('Actual 12 CP'!$H$10:$H$33,'Analysis of Flows 19-20'!C11855)</f>
        <v>0</v>
      </c>
    </row>
    <row r="11856" spans="3:5" x14ac:dyDescent="0.35">
      <c r="C11856" s="19">
        <f>'High Flow Input'!E3098</f>
        <v>43959.791666666664</v>
      </c>
      <c r="D11856" s="7">
        <f>'High Flow Input'!F3098</f>
        <v>0</v>
      </c>
      <c r="E11856" s="18">
        <f>COUNTIFS('Actual 12 CP'!$H$10:$H$33,'Analysis of Flows 19-20'!C11856)</f>
        <v>0</v>
      </c>
    </row>
    <row r="11857" spans="3:5" x14ac:dyDescent="0.35">
      <c r="C11857" s="19">
        <f>'High Flow Input'!E3099</f>
        <v>43959.833333333336</v>
      </c>
      <c r="D11857" s="7">
        <f>'High Flow Input'!F3099</f>
        <v>0</v>
      </c>
      <c r="E11857" s="18">
        <f>COUNTIFS('Actual 12 CP'!$H$10:$H$33,'Analysis of Flows 19-20'!C11857)</f>
        <v>0</v>
      </c>
    </row>
    <row r="11858" spans="3:5" x14ac:dyDescent="0.35">
      <c r="C11858" s="19">
        <f>'High Flow Input'!E3100</f>
        <v>43959.875</v>
      </c>
      <c r="D11858" s="7">
        <f>'High Flow Input'!F3100</f>
        <v>119.6701102</v>
      </c>
      <c r="E11858" s="18">
        <f>COUNTIFS('Actual 12 CP'!$H$10:$H$33,'Analysis of Flows 19-20'!C11858)</f>
        <v>0</v>
      </c>
    </row>
    <row r="11859" spans="3:5" x14ac:dyDescent="0.35">
      <c r="C11859" s="19">
        <f>'High Flow Input'!E3101</f>
        <v>43959.916666666664</v>
      </c>
      <c r="D11859" s="7">
        <f>'High Flow Input'!F3101</f>
        <v>118.6293873</v>
      </c>
      <c r="E11859" s="18">
        <f>COUNTIFS('Actual 12 CP'!$H$10:$H$33,'Analysis of Flows 19-20'!C11859)</f>
        <v>0</v>
      </c>
    </row>
    <row r="11860" spans="3:5" x14ac:dyDescent="0.35">
      <c r="C11860" s="19">
        <f>'High Flow Input'!E3102</f>
        <v>43959.958333333336</v>
      </c>
      <c r="D11860" s="7">
        <f>'High Flow Input'!F3102</f>
        <v>118.09605380000001</v>
      </c>
      <c r="E11860" s="18">
        <f>COUNTIFS('Actual 12 CP'!$H$10:$H$33,'Analysis of Flows 19-20'!C11860)</f>
        <v>0</v>
      </c>
    </row>
    <row r="11861" spans="3:5" x14ac:dyDescent="0.35">
      <c r="C11861" s="19">
        <f>'High Flow Input'!E3103</f>
        <v>43960</v>
      </c>
      <c r="D11861" s="7">
        <f>'High Flow Input'!F3103</f>
        <v>118.0480539</v>
      </c>
      <c r="E11861" s="18">
        <f>COUNTIFS('Actual 12 CP'!$H$10:$H$33,'Analysis of Flows 19-20'!C11861)</f>
        <v>0</v>
      </c>
    </row>
    <row r="11862" spans="3:5" x14ac:dyDescent="0.35">
      <c r="C11862" s="19">
        <f>'High Flow Input'!E3104</f>
        <v>43960.041666666664</v>
      </c>
      <c r="D11862" s="7">
        <f>'High Flow Input'!F3104</f>
        <v>117.72144299999999</v>
      </c>
      <c r="E11862" s="18">
        <f>COUNTIFS('Actual 12 CP'!$H$10:$H$33,'Analysis of Flows 19-20'!C11862)</f>
        <v>0</v>
      </c>
    </row>
    <row r="11863" spans="3:5" x14ac:dyDescent="0.35">
      <c r="C11863" s="19">
        <f>'High Flow Input'!E3105</f>
        <v>43960.083333333336</v>
      </c>
      <c r="D11863" s="7">
        <f>'High Flow Input'!F3105</f>
        <v>116.8963317</v>
      </c>
      <c r="E11863" s="18">
        <f>COUNTIFS('Actual 12 CP'!$H$10:$H$33,'Analysis of Flows 19-20'!C11863)</f>
        <v>0</v>
      </c>
    </row>
    <row r="11864" spans="3:5" x14ac:dyDescent="0.35">
      <c r="C11864" s="19">
        <f>'High Flow Input'!E3106</f>
        <v>43960.125</v>
      </c>
      <c r="D11864" s="7">
        <f>'High Flow Input'!F3106</f>
        <v>117.2110546</v>
      </c>
      <c r="E11864" s="18">
        <f>COUNTIFS('Actual 12 CP'!$H$10:$H$33,'Analysis of Flows 19-20'!C11864)</f>
        <v>0</v>
      </c>
    </row>
    <row r="11865" spans="3:5" x14ac:dyDescent="0.35">
      <c r="C11865" s="19">
        <f>'High Flow Input'!E3107</f>
        <v>43960.166666666664</v>
      </c>
      <c r="D11865" s="7">
        <f>'High Flow Input'!F3107</f>
        <v>117.6419427</v>
      </c>
      <c r="E11865" s="18">
        <f>COUNTIFS('Actual 12 CP'!$H$10:$H$33,'Analysis of Flows 19-20'!C11865)</f>
        <v>0</v>
      </c>
    </row>
    <row r="11866" spans="3:5" x14ac:dyDescent="0.35">
      <c r="C11866" s="19">
        <f>'High Flow Input'!E3108</f>
        <v>43960.208333333336</v>
      </c>
      <c r="D11866" s="7">
        <f>'High Flow Input'!F3108</f>
        <v>117.1214985</v>
      </c>
      <c r="E11866" s="18">
        <f>COUNTIFS('Actual 12 CP'!$H$10:$H$33,'Analysis of Flows 19-20'!C11866)</f>
        <v>0</v>
      </c>
    </row>
    <row r="11867" spans="3:5" x14ac:dyDescent="0.35">
      <c r="C11867" s="19">
        <f>'High Flow Input'!E3109</f>
        <v>43960.25</v>
      </c>
      <c r="D11867" s="7">
        <f>'High Flow Input'!F3109</f>
        <v>117.5417205</v>
      </c>
      <c r="E11867" s="18">
        <f>COUNTIFS('Actual 12 CP'!$H$10:$H$33,'Analysis of Flows 19-20'!C11867)</f>
        <v>0</v>
      </c>
    </row>
    <row r="11868" spans="3:5" x14ac:dyDescent="0.35">
      <c r="C11868" s="19">
        <f>'High Flow Input'!E3110</f>
        <v>43960.291666666664</v>
      </c>
      <c r="D11868" s="7">
        <f>'High Flow Input'!F3110</f>
        <v>118.42788710000001</v>
      </c>
      <c r="E11868" s="18">
        <f>COUNTIFS('Actual 12 CP'!$H$10:$H$33,'Analysis of Flows 19-20'!C11868)</f>
        <v>0</v>
      </c>
    </row>
    <row r="11869" spans="3:5" x14ac:dyDescent="0.35">
      <c r="C11869" s="19">
        <f>'High Flow Input'!E3111</f>
        <v>43960.333333333336</v>
      </c>
      <c r="D11869" s="7">
        <f>'High Flow Input'!F3111</f>
        <v>118.3497205</v>
      </c>
      <c r="E11869" s="18">
        <f>COUNTIFS('Actual 12 CP'!$H$10:$H$33,'Analysis of Flows 19-20'!C11869)</f>
        <v>0</v>
      </c>
    </row>
    <row r="11870" spans="3:5" x14ac:dyDescent="0.35">
      <c r="C11870" s="19">
        <f>'High Flow Input'!E3112</f>
        <v>43960.375</v>
      </c>
      <c r="D11870" s="7">
        <f>'High Flow Input'!F3112</f>
        <v>118.98744309999999</v>
      </c>
      <c r="E11870" s="18">
        <f>COUNTIFS('Actual 12 CP'!$H$10:$H$33,'Analysis of Flows 19-20'!C11870)</f>
        <v>0</v>
      </c>
    </row>
    <row r="11871" spans="3:5" x14ac:dyDescent="0.35">
      <c r="C11871" s="19">
        <f>'High Flow Input'!E3113</f>
        <v>43960.416666666664</v>
      </c>
      <c r="D11871" s="7">
        <f>'High Flow Input'!F3113</f>
        <v>119.2603313</v>
      </c>
      <c r="E11871" s="18">
        <f>COUNTIFS('Actual 12 CP'!$H$10:$H$33,'Analysis of Flows 19-20'!C11871)</f>
        <v>0</v>
      </c>
    </row>
    <row r="11872" spans="3:5" x14ac:dyDescent="0.35">
      <c r="C11872" s="19">
        <f>'High Flow Input'!E3114</f>
        <v>43960.458333333336</v>
      </c>
      <c r="D11872" s="7">
        <f>'High Flow Input'!F3114</f>
        <v>0</v>
      </c>
      <c r="E11872" s="18">
        <f>COUNTIFS('Actual 12 CP'!$H$10:$H$33,'Analysis of Flows 19-20'!C11872)</f>
        <v>0</v>
      </c>
    </row>
    <row r="11873" spans="3:5" x14ac:dyDescent="0.35">
      <c r="C11873" s="19">
        <f>'High Flow Input'!E3115</f>
        <v>43960.5</v>
      </c>
      <c r="D11873" s="7">
        <f>'High Flow Input'!F3115</f>
        <v>0</v>
      </c>
      <c r="E11873" s="18">
        <f>COUNTIFS('Actual 12 CP'!$H$10:$H$33,'Analysis of Flows 19-20'!C11873)</f>
        <v>0</v>
      </c>
    </row>
    <row r="11874" spans="3:5" x14ac:dyDescent="0.35">
      <c r="C11874" s="19">
        <f>'High Flow Input'!E3116</f>
        <v>43960.541666666664</v>
      </c>
      <c r="D11874" s="7">
        <f>'High Flow Input'!F3116</f>
        <v>0</v>
      </c>
      <c r="E11874" s="18">
        <f>COUNTIFS('Actual 12 CP'!$H$10:$H$33,'Analysis of Flows 19-20'!C11874)</f>
        <v>0</v>
      </c>
    </row>
    <row r="11875" spans="3:5" x14ac:dyDescent="0.35">
      <c r="C11875" s="19">
        <f>'High Flow Input'!E3117</f>
        <v>43960.583333333336</v>
      </c>
      <c r="D11875" s="7">
        <f>'High Flow Input'!F3117</f>
        <v>0</v>
      </c>
      <c r="E11875" s="18">
        <f>COUNTIFS('Actual 12 CP'!$H$10:$H$33,'Analysis of Flows 19-20'!C11875)</f>
        <v>0</v>
      </c>
    </row>
    <row r="11876" spans="3:5" x14ac:dyDescent="0.35">
      <c r="C11876" s="19">
        <f>'High Flow Input'!E3118</f>
        <v>43960.625</v>
      </c>
      <c r="D11876" s="7">
        <f>'High Flow Input'!F3118</f>
        <v>0</v>
      </c>
      <c r="E11876" s="18">
        <f>COUNTIFS('Actual 12 CP'!$H$10:$H$33,'Analysis of Flows 19-20'!C11876)</f>
        <v>0</v>
      </c>
    </row>
    <row r="11877" spans="3:5" x14ac:dyDescent="0.35">
      <c r="C11877" s="19">
        <f>'High Flow Input'!E3119</f>
        <v>43960.666666666664</v>
      </c>
      <c r="D11877" s="7">
        <f>'High Flow Input'!F3119</f>
        <v>114.4834987</v>
      </c>
      <c r="E11877" s="18">
        <f>COUNTIFS('Actual 12 CP'!$H$10:$H$33,'Analysis of Flows 19-20'!C11877)</f>
        <v>0</v>
      </c>
    </row>
    <row r="11878" spans="3:5" x14ac:dyDescent="0.35">
      <c r="C11878" s="19">
        <f>'High Flow Input'!E3120</f>
        <v>43960.708333333336</v>
      </c>
      <c r="D11878" s="7">
        <f>'High Flow Input'!F3120</f>
        <v>118.3013876</v>
      </c>
      <c r="E11878" s="18">
        <f>COUNTIFS('Actual 12 CP'!$H$10:$H$33,'Analysis of Flows 19-20'!C11878)</f>
        <v>0</v>
      </c>
    </row>
    <row r="11879" spans="3:5" x14ac:dyDescent="0.35">
      <c r="C11879" s="19">
        <f>'High Flow Input'!E3121</f>
        <v>43960.75</v>
      </c>
      <c r="D11879" s="7">
        <f>'High Flow Input'!F3121</f>
        <v>118.30038759999999</v>
      </c>
      <c r="E11879" s="18">
        <f>COUNTIFS('Actual 12 CP'!$H$10:$H$33,'Analysis of Flows 19-20'!C11879)</f>
        <v>0</v>
      </c>
    </row>
    <row r="11880" spans="3:5" x14ac:dyDescent="0.35">
      <c r="C11880" s="19">
        <f>'High Flow Input'!E3122</f>
        <v>43960.791666666664</v>
      </c>
      <c r="D11880" s="7">
        <f>'High Flow Input'!F3122</f>
        <v>0</v>
      </c>
      <c r="E11880" s="18">
        <f>COUNTIFS('Actual 12 CP'!$H$10:$H$33,'Analysis of Flows 19-20'!C11880)</f>
        <v>0</v>
      </c>
    </row>
    <row r="11881" spans="3:5" x14ac:dyDescent="0.35">
      <c r="C11881" s="19">
        <f>'High Flow Input'!E3123</f>
        <v>43960.833333333336</v>
      </c>
      <c r="D11881" s="7">
        <f>'High Flow Input'!F3123</f>
        <v>0</v>
      </c>
      <c r="E11881" s="18">
        <f>COUNTIFS('Actual 12 CP'!$H$10:$H$33,'Analysis of Flows 19-20'!C11881)</f>
        <v>0</v>
      </c>
    </row>
    <row r="11882" spans="3:5" x14ac:dyDescent="0.35">
      <c r="C11882" s="19">
        <f>'High Flow Input'!E3124</f>
        <v>43960.875</v>
      </c>
      <c r="D11882" s="7">
        <f>'High Flow Input'!F3124</f>
        <v>0</v>
      </c>
      <c r="E11882" s="18">
        <f>COUNTIFS('Actual 12 CP'!$H$10:$H$33,'Analysis of Flows 19-20'!C11882)</f>
        <v>0</v>
      </c>
    </row>
    <row r="11883" spans="3:5" x14ac:dyDescent="0.35">
      <c r="C11883" s="19">
        <f>'High Flow Input'!E3125</f>
        <v>43960.916666666664</v>
      </c>
      <c r="D11883" s="7">
        <f>'High Flow Input'!F3125</f>
        <v>0</v>
      </c>
      <c r="E11883" s="18">
        <f>COUNTIFS('Actual 12 CP'!$H$10:$H$33,'Analysis of Flows 19-20'!C11883)</f>
        <v>0</v>
      </c>
    </row>
    <row r="11884" spans="3:5" x14ac:dyDescent="0.35">
      <c r="C11884" s="19">
        <f>'High Flow Input'!E3126</f>
        <v>43960.958333333336</v>
      </c>
      <c r="D11884" s="7">
        <f>'High Flow Input'!F3126</f>
        <v>115.3646095</v>
      </c>
      <c r="E11884" s="18">
        <f>COUNTIFS('Actual 12 CP'!$H$10:$H$33,'Analysis of Flows 19-20'!C11884)</f>
        <v>0</v>
      </c>
    </row>
    <row r="11885" spans="3:5" x14ac:dyDescent="0.35">
      <c r="C11885" s="19">
        <f>'High Flow Input'!E3127</f>
        <v>43961</v>
      </c>
      <c r="D11885" s="7">
        <f>'High Flow Input'!F3127</f>
        <v>118.0393873</v>
      </c>
      <c r="E11885" s="18">
        <f>COUNTIFS('Actual 12 CP'!$H$10:$H$33,'Analysis of Flows 19-20'!C11885)</f>
        <v>0</v>
      </c>
    </row>
    <row r="11886" spans="3:5" x14ac:dyDescent="0.35">
      <c r="C11886" s="19">
        <f>'High Flow Input'!E3128</f>
        <v>43961.041666666664</v>
      </c>
      <c r="D11886" s="7">
        <f>'High Flow Input'!F3128</f>
        <v>118.3997765</v>
      </c>
      <c r="E11886" s="18">
        <f>COUNTIFS('Actual 12 CP'!$H$10:$H$33,'Analysis of Flows 19-20'!C11886)</f>
        <v>0</v>
      </c>
    </row>
    <row r="11887" spans="3:5" x14ac:dyDescent="0.35">
      <c r="C11887" s="19">
        <f>'High Flow Input'!E3129</f>
        <v>43961.083333333336</v>
      </c>
      <c r="D11887" s="7">
        <f>'High Flow Input'!F3129</f>
        <v>119.0696097</v>
      </c>
      <c r="E11887" s="18">
        <f>COUNTIFS('Actual 12 CP'!$H$10:$H$33,'Analysis of Flows 19-20'!C11887)</f>
        <v>0</v>
      </c>
    </row>
    <row r="11888" spans="3:5" x14ac:dyDescent="0.35">
      <c r="C11888" s="19">
        <f>'High Flow Input'!E3130</f>
        <v>43961.125</v>
      </c>
      <c r="D11888" s="7">
        <f>'High Flow Input'!F3130</f>
        <v>119.6598877</v>
      </c>
      <c r="E11888" s="18">
        <f>COUNTIFS('Actual 12 CP'!$H$10:$H$33,'Analysis of Flows 19-20'!C11888)</f>
        <v>0</v>
      </c>
    </row>
    <row r="11889" spans="3:5" x14ac:dyDescent="0.35">
      <c r="C11889" s="19">
        <f>'High Flow Input'!E3131</f>
        <v>43961.166666666664</v>
      </c>
      <c r="D11889" s="7">
        <f>'High Flow Input'!F3131</f>
        <v>120.030554</v>
      </c>
      <c r="E11889" s="18">
        <f>COUNTIFS('Actual 12 CP'!$H$10:$H$33,'Analysis of Flows 19-20'!C11889)</f>
        <v>0</v>
      </c>
    </row>
    <row r="11890" spans="3:5" x14ac:dyDescent="0.35">
      <c r="C11890" s="19">
        <f>'High Flow Input'!E3132</f>
        <v>43961.208333333336</v>
      </c>
      <c r="D11890" s="7">
        <f>'High Flow Input'!F3132</f>
        <v>120.23405390000001</v>
      </c>
      <c r="E11890" s="18">
        <f>COUNTIFS('Actual 12 CP'!$H$10:$H$33,'Analysis of Flows 19-20'!C11890)</f>
        <v>0</v>
      </c>
    </row>
    <row r="11891" spans="3:5" x14ac:dyDescent="0.35">
      <c r="C11891" s="19">
        <f>'High Flow Input'!E3133</f>
        <v>43961.25</v>
      </c>
      <c r="D11891" s="7">
        <f>'High Flow Input'!F3133</f>
        <v>252.1583914</v>
      </c>
      <c r="E11891" s="18">
        <f>COUNTIFS('Actual 12 CP'!$H$10:$H$33,'Analysis of Flows 19-20'!C11891)</f>
        <v>0</v>
      </c>
    </row>
    <row r="11892" spans="3:5" x14ac:dyDescent="0.35">
      <c r="C11892" s="19">
        <f>'High Flow Input'!E3134</f>
        <v>43961.291666666664</v>
      </c>
      <c r="D11892" s="7">
        <f>'High Flow Input'!F3134</f>
        <v>251.37637740000002</v>
      </c>
      <c r="E11892" s="18">
        <f>COUNTIFS('Actual 12 CP'!$H$10:$H$33,'Analysis of Flows 19-20'!C11892)</f>
        <v>0</v>
      </c>
    </row>
    <row r="11893" spans="3:5" x14ac:dyDescent="0.35">
      <c r="C11893" s="19">
        <f>'High Flow Input'!E3135</f>
        <v>43961.333333333336</v>
      </c>
      <c r="D11893" s="7">
        <f>'High Flow Input'!F3135</f>
        <v>119.1431654</v>
      </c>
      <c r="E11893" s="18">
        <f>COUNTIFS('Actual 12 CP'!$H$10:$H$33,'Analysis of Flows 19-20'!C11893)</f>
        <v>0</v>
      </c>
    </row>
    <row r="11894" spans="3:5" x14ac:dyDescent="0.35">
      <c r="C11894" s="19">
        <f>'High Flow Input'!E3136</f>
        <v>43961.375</v>
      </c>
      <c r="D11894" s="7">
        <f>'High Flow Input'!F3136</f>
        <v>118.98688730000001</v>
      </c>
      <c r="E11894" s="18">
        <f>COUNTIFS('Actual 12 CP'!$H$10:$H$33,'Analysis of Flows 19-20'!C11894)</f>
        <v>0</v>
      </c>
    </row>
    <row r="11895" spans="3:5" x14ac:dyDescent="0.35">
      <c r="C11895" s="19">
        <f>'High Flow Input'!E3137</f>
        <v>43961.416666666664</v>
      </c>
      <c r="D11895" s="7">
        <f>'High Flow Input'!F3137</f>
        <v>118.9641092</v>
      </c>
      <c r="E11895" s="18">
        <f>COUNTIFS('Actual 12 CP'!$H$10:$H$33,'Analysis of Flows 19-20'!C11895)</f>
        <v>0</v>
      </c>
    </row>
    <row r="11896" spans="3:5" x14ac:dyDescent="0.35">
      <c r="C11896" s="19">
        <f>'High Flow Input'!E3138</f>
        <v>43961.458333333336</v>
      </c>
      <c r="D11896" s="7">
        <f>'High Flow Input'!F3138</f>
        <v>117.68372050000001</v>
      </c>
      <c r="E11896" s="18">
        <f>COUNTIFS('Actual 12 CP'!$H$10:$H$33,'Analysis of Flows 19-20'!C11896)</f>
        <v>0</v>
      </c>
    </row>
    <row r="11897" spans="3:5" x14ac:dyDescent="0.35">
      <c r="C11897" s="19">
        <f>'High Flow Input'!E3139</f>
        <v>43961.5</v>
      </c>
      <c r="D11897" s="7">
        <f>'High Flow Input'!F3139</f>
        <v>117.72983139999999</v>
      </c>
      <c r="E11897" s="18">
        <f>COUNTIFS('Actual 12 CP'!$H$10:$H$33,'Analysis of Flows 19-20'!C11897)</f>
        <v>0</v>
      </c>
    </row>
    <row r="11898" spans="3:5" x14ac:dyDescent="0.35">
      <c r="C11898" s="19">
        <f>'High Flow Input'!E3140</f>
        <v>43961.541666666664</v>
      </c>
      <c r="D11898" s="7">
        <f>'High Flow Input'!F3140</f>
        <v>0</v>
      </c>
      <c r="E11898" s="18">
        <f>COUNTIFS('Actual 12 CP'!$H$10:$H$33,'Analysis of Flows 19-20'!C11898)</f>
        <v>0</v>
      </c>
    </row>
    <row r="11899" spans="3:5" x14ac:dyDescent="0.35">
      <c r="C11899" s="19">
        <f>'High Flow Input'!E3141</f>
        <v>43961.583333333336</v>
      </c>
      <c r="D11899" s="7">
        <f>'High Flow Input'!F3141</f>
        <v>0</v>
      </c>
      <c r="E11899" s="18">
        <f>COUNTIFS('Actual 12 CP'!$H$10:$H$33,'Analysis of Flows 19-20'!C11899)</f>
        <v>0</v>
      </c>
    </row>
    <row r="11900" spans="3:5" x14ac:dyDescent="0.35">
      <c r="C11900" s="19">
        <f>'High Flow Input'!E3142</f>
        <v>43961.625</v>
      </c>
      <c r="D11900" s="7">
        <f>'High Flow Input'!F3142</f>
        <v>1363.7905310679898</v>
      </c>
      <c r="E11900" s="18">
        <f>COUNTIFS('Actual 12 CP'!$H$10:$H$33,'Analysis of Flows 19-20'!C11900)</f>
        <v>0</v>
      </c>
    </row>
    <row r="11901" spans="3:5" x14ac:dyDescent="0.35">
      <c r="C11901" s="19">
        <f>'High Flow Input'!E3143</f>
        <v>43961.666666666664</v>
      </c>
      <c r="D11901" s="7">
        <f>'High Flow Input'!F3143</f>
        <v>0</v>
      </c>
      <c r="E11901" s="18">
        <f>COUNTIFS('Actual 12 CP'!$H$10:$H$33,'Analysis of Flows 19-20'!C11901)</f>
        <v>0</v>
      </c>
    </row>
    <row r="11902" spans="3:5" x14ac:dyDescent="0.35">
      <c r="C11902" s="19">
        <f>'High Flow Input'!E3144</f>
        <v>43961.708333333336</v>
      </c>
      <c r="D11902" s="7">
        <f>'High Flow Input'!F3144</f>
        <v>0</v>
      </c>
      <c r="E11902" s="18">
        <f>COUNTIFS('Actual 12 CP'!$H$10:$H$33,'Analysis of Flows 19-20'!C11902)</f>
        <v>0</v>
      </c>
    </row>
    <row r="11903" spans="3:5" x14ac:dyDescent="0.35">
      <c r="C11903" s="19">
        <f>'High Flow Input'!E3145</f>
        <v>43961.75</v>
      </c>
      <c r="D11903" s="7">
        <f>'High Flow Input'!F3145</f>
        <v>0</v>
      </c>
      <c r="E11903" s="18">
        <f>COUNTIFS('Actual 12 CP'!$H$10:$H$33,'Analysis of Flows 19-20'!C11903)</f>
        <v>0</v>
      </c>
    </row>
    <row r="11904" spans="3:5" x14ac:dyDescent="0.35">
      <c r="C11904" s="19">
        <f>'High Flow Input'!E3146</f>
        <v>43961.791666666664</v>
      </c>
      <c r="D11904" s="7">
        <f>'High Flow Input'!F3146</f>
        <v>0</v>
      </c>
      <c r="E11904" s="18">
        <f>COUNTIFS('Actual 12 CP'!$H$10:$H$33,'Analysis of Flows 19-20'!C11904)</f>
        <v>0</v>
      </c>
    </row>
    <row r="11905" spans="3:5" x14ac:dyDescent="0.35">
      <c r="C11905" s="19">
        <f>'High Flow Input'!E3147</f>
        <v>43961.833333333336</v>
      </c>
      <c r="D11905" s="7">
        <f>'High Flow Input'!F3147</f>
        <v>0</v>
      </c>
      <c r="E11905" s="18">
        <f>COUNTIFS('Actual 12 CP'!$H$10:$H$33,'Analysis of Flows 19-20'!C11905)</f>
        <v>0</v>
      </c>
    </row>
    <row r="11906" spans="3:5" x14ac:dyDescent="0.35">
      <c r="C11906" s="19">
        <f>'High Flow Input'!E3148</f>
        <v>43961.875</v>
      </c>
      <c r="D11906" s="7">
        <f>'High Flow Input'!F3148</f>
        <v>117.91210959999999</v>
      </c>
      <c r="E11906" s="18">
        <f>COUNTIFS('Actual 12 CP'!$H$10:$H$33,'Analysis of Flows 19-20'!C11906)</f>
        <v>0</v>
      </c>
    </row>
    <row r="11907" spans="3:5" x14ac:dyDescent="0.35">
      <c r="C11907" s="19">
        <f>'High Flow Input'!E3149</f>
        <v>43961.916666666664</v>
      </c>
      <c r="D11907" s="7">
        <f>'High Flow Input'!F3149</f>
        <v>117.5484427</v>
      </c>
      <c r="E11907" s="18">
        <f>COUNTIFS('Actual 12 CP'!$H$10:$H$33,'Analysis of Flows 19-20'!C11907)</f>
        <v>0</v>
      </c>
    </row>
    <row r="11908" spans="3:5" x14ac:dyDescent="0.35">
      <c r="C11908" s="19">
        <f>'High Flow Input'!E3150</f>
        <v>43961.958333333336</v>
      </c>
      <c r="D11908" s="7">
        <f>'High Flow Input'!F3150</f>
        <v>117.71894279999999</v>
      </c>
      <c r="E11908" s="18">
        <f>COUNTIFS('Actual 12 CP'!$H$10:$H$33,'Analysis of Flows 19-20'!C11908)</f>
        <v>0</v>
      </c>
    </row>
    <row r="11909" spans="3:5" x14ac:dyDescent="0.35">
      <c r="C11909" s="19">
        <f>'High Flow Input'!E3151</f>
        <v>43962</v>
      </c>
      <c r="D11909" s="7">
        <f>'High Flow Input'!F3151</f>
        <v>117.15794289999999</v>
      </c>
      <c r="E11909" s="18">
        <f>COUNTIFS('Actual 12 CP'!$H$10:$H$33,'Analysis of Flows 19-20'!C11909)</f>
        <v>0</v>
      </c>
    </row>
    <row r="11910" spans="3:5" x14ac:dyDescent="0.35">
      <c r="C11910" s="19">
        <f>'High Flow Input'!E3152</f>
        <v>43962.041666666664</v>
      </c>
      <c r="D11910" s="7">
        <f>'High Flow Input'!F3152</f>
        <v>117.372832</v>
      </c>
      <c r="E11910" s="18">
        <f>COUNTIFS('Actual 12 CP'!$H$10:$H$33,'Analysis of Flows 19-20'!C11910)</f>
        <v>0</v>
      </c>
    </row>
    <row r="11911" spans="3:5" x14ac:dyDescent="0.35">
      <c r="C11911" s="19">
        <f>'High Flow Input'!E3153</f>
        <v>43962.083333333336</v>
      </c>
      <c r="D11911" s="7">
        <f>'High Flow Input'!F3153</f>
        <v>117.3562761</v>
      </c>
      <c r="E11911" s="18">
        <f>COUNTIFS('Actual 12 CP'!$H$10:$H$33,'Analysis of Flows 19-20'!C11911)</f>
        <v>0</v>
      </c>
    </row>
    <row r="11912" spans="3:5" x14ac:dyDescent="0.35">
      <c r="C11912" s="19">
        <f>'High Flow Input'!E3154</f>
        <v>43962.125</v>
      </c>
      <c r="D11912" s="7">
        <f>'High Flow Input'!F3154</f>
        <v>117.51238739999999</v>
      </c>
      <c r="E11912" s="18">
        <f>COUNTIFS('Actual 12 CP'!$H$10:$H$33,'Analysis of Flows 19-20'!C11912)</f>
        <v>0</v>
      </c>
    </row>
    <row r="11913" spans="3:5" x14ac:dyDescent="0.35">
      <c r="C11913" s="19">
        <f>'High Flow Input'!E3155</f>
        <v>43962.166666666664</v>
      </c>
      <c r="D11913" s="7">
        <f>'High Flow Input'!F3155</f>
        <v>118.22488749999999</v>
      </c>
      <c r="E11913" s="18">
        <f>COUNTIFS('Actual 12 CP'!$H$10:$H$33,'Analysis of Flows 19-20'!C11913)</f>
        <v>0</v>
      </c>
    </row>
    <row r="11914" spans="3:5" x14ac:dyDescent="0.35">
      <c r="C11914" s="19">
        <f>'High Flow Input'!E3156</f>
        <v>43962.208333333336</v>
      </c>
      <c r="D11914" s="7">
        <f>'High Flow Input'!F3156</f>
        <v>118.18266509999999</v>
      </c>
      <c r="E11914" s="18">
        <f>COUNTIFS('Actual 12 CP'!$H$10:$H$33,'Analysis of Flows 19-20'!C11914)</f>
        <v>0</v>
      </c>
    </row>
    <row r="11915" spans="3:5" x14ac:dyDescent="0.35">
      <c r="C11915" s="19">
        <f>'High Flow Input'!E3157</f>
        <v>43962.25</v>
      </c>
      <c r="D11915" s="7">
        <f>'High Flow Input'!F3157</f>
        <v>118.271665</v>
      </c>
      <c r="E11915" s="18">
        <f>COUNTIFS('Actual 12 CP'!$H$10:$H$33,'Analysis of Flows 19-20'!C11915)</f>
        <v>0</v>
      </c>
    </row>
    <row r="11916" spans="3:5" x14ac:dyDescent="0.35">
      <c r="C11916" s="19">
        <f>'High Flow Input'!E3158</f>
        <v>43962.291666666664</v>
      </c>
      <c r="D11916" s="7">
        <f>'High Flow Input'!F3158</f>
        <v>118.5710541</v>
      </c>
      <c r="E11916" s="18">
        <f>COUNTIFS('Actual 12 CP'!$H$10:$H$33,'Analysis of Flows 19-20'!C11916)</f>
        <v>0</v>
      </c>
    </row>
    <row r="11917" spans="3:5" x14ac:dyDescent="0.35">
      <c r="C11917" s="19">
        <f>'High Flow Input'!E3159</f>
        <v>43962.333333333336</v>
      </c>
      <c r="D11917" s="7">
        <f>'High Flow Input'!F3159</f>
        <v>0</v>
      </c>
      <c r="E11917" s="18">
        <f>COUNTIFS('Actual 12 CP'!$H$10:$H$33,'Analysis of Flows 19-20'!C11917)</f>
        <v>0</v>
      </c>
    </row>
    <row r="11918" spans="3:5" x14ac:dyDescent="0.35">
      <c r="C11918" s="19">
        <f>'High Flow Input'!E3160</f>
        <v>43962.375</v>
      </c>
      <c r="D11918" s="7">
        <f>'High Flow Input'!F3160</f>
        <v>0</v>
      </c>
      <c r="E11918" s="18">
        <f>COUNTIFS('Actual 12 CP'!$H$10:$H$33,'Analysis of Flows 19-20'!C11918)</f>
        <v>0</v>
      </c>
    </row>
    <row r="11919" spans="3:5" x14ac:dyDescent="0.35">
      <c r="C11919" s="19">
        <f>'High Flow Input'!E3161</f>
        <v>43962.416666666664</v>
      </c>
      <c r="D11919" s="7">
        <f>'High Flow Input'!F3161</f>
        <v>0</v>
      </c>
      <c r="E11919" s="18">
        <f>COUNTIFS('Actual 12 CP'!$H$10:$H$33,'Analysis of Flows 19-20'!C11919)</f>
        <v>0</v>
      </c>
    </row>
    <row r="11920" spans="3:5" x14ac:dyDescent="0.35">
      <c r="C11920" s="19">
        <f>'High Flow Input'!E3162</f>
        <v>43962.458333333336</v>
      </c>
      <c r="D11920" s="7">
        <f>'High Flow Input'!F3162</f>
        <v>0</v>
      </c>
      <c r="E11920" s="18">
        <f>COUNTIFS('Actual 12 CP'!$H$10:$H$33,'Analysis of Flows 19-20'!C11920)</f>
        <v>0</v>
      </c>
    </row>
    <row r="11921" spans="3:5" x14ac:dyDescent="0.35">
      <c r="C11921" s="19">
        <f>'High Flow Input'!E3163</f>
        <v>43962.5</v>
      </c>
      <c r="D11921" s="7">
        <f>'High Flow Input'!F3163</f>
        <v>0</v>
      </c>
      <c r="E11921" s="18">
        <f>COUNTIFS('Actual 12 CP'!$H$10:$H$33,'Analysis of Flows 19-20'!C11921)</f>
        <v>0</v>
      </c>
    </row>
    <row r="11922" spans="3:5" x14ac:dyDescent="0.35">
      <c r="C11922" s="19">
        <f>'High Flow Input'!E3164</f>
        <v>43962.541666666664</v>
      </c>
      <c r="D11922" s="7">
        <f>'High Flow Input'!F3164</f>
        <v>0</v>
      </c>
      <c r="E11922" s="18">
        <f>COUNTIFS('Actual 12 CP'!$H$10:$H$33,'Analysis of Flows 19-20'!C11922)</f>
        <v>0</v>
      </c>
    </row>
    <row r="11923" spans="3:5" x14ac:dyDescent="0.35">
      <c r="C11923" s="19">
        <f>'High Flow Input'!E3165</f>
        <v>43962.583333333336</v>
      </c>
      <c r="D11923" s="7">
        <f>'High Flow Input'!F3165</f>
        <v>0</v>
      </c>
      <c r="E11923" s="18">
        <f>COUNTIFS('Actual 12 CP'!$H$10:$H$33,'Analysis of Flows 19-20'!C11923)</f>
        <v>0</v>
      </c>
    </row>
    <row r="11924" spans="3:5" x14ac:dyDescent="0.35">
      <c r="C11924" s="19">
        <f>'High Flow Input'!E3166</f>
        <v>43962.625</v>
      </c>
      <c r="D11924" s="7">
        <f>'High Flow Input'!F3166</f>
        <v>0</v>
      </c>
      <c r="E11924" s="18">
        <f>COUNTIFS('Actual 12 CP'!$H$10:$H$33,'Analysis of Flows 19-20'!C11924)</f>
        <v>0</v>
      </c>
    </row>
    <row r="11925" spans="3:5" x14ac:dyDescent="0.35">
      <c r="C11925" s="19">
        <f>'High Flow Input'!E3167</f>
        <v>43962.666666666664</v>
      </c>
      <c r="D11925" s="7">
        <f>'High Flow Input'!F3167</f>
        <v>0</v>
      </c>
      <c r="E11925" s="18">
        <f>COUNTIFS('Actual 12 CP'!$H$10:$H$33,'Analysis of Flows 19-20'!C11925)</f>
        <v>0</v>
      </c>
    </row>
    <row r="11926" spans="3:5" x14ac:dyDescent="0.35">
      <c r="C11926" s="19">
        <f>'High Flow Input'!E3168</f>
        <v>43962.708333333336</v>
      </c>
      <c r="D11926" s="7">
        <f>'High Flow Input'!F3168</f>
        <v>0</v>
      </c>
      <c r="E11926" s="18">
        <f>COUNTIFS('Actual 12 CP'!$H$10:$H$33,'Analysis of Flows 19-20'!C11926)</f>
        <v>0</v>
      </c>
    </row>
    <row r="11927" spans="3:5" x14ac:dyDescent="0.35">
      <c r="C11927" s="19">
        <f>'High Flow Input'!E3169</f>
        <v>43962.75</v>
      </c>
      <c r="D11927" s="7">
        <f>'High Flow Input'!F3169</f>
        <v>0</v>
      </c>
      <c r="E11927" s="18">
        <f>COUNTIFS('Actual 12 CP'!$H$10:$H$33,'Analysis of Flows 19-20'!C11927)</f>
        <v>0</v>
      </c>
    </row>
    <row r="11928" spans="3:5" x14ac:dyDescent="0.35">
      <c r="C11928" s="19">
        <f>'High Flow Input'!E3170</f>
        <v>43962.791666666664</v>
      </c>
      <c r="D11928" s="7">
        <f>'High Flow Input'!F3170</f>
        <v>0</v>
      </c>
      <c r="E11928" s="18">
        <f>COUNTIFS('Actual 12 CP'!$H$10:$H$33,'Analysis of Flows 19-20'!C11928)</f>
        <v>0</v>
      </c>
    </row>
    <row r="11929" spans="3:5" x14ac:dyDescent="0.35">
      <c r="C11929" s="19">
        <f>'High Flow Input'!E3171</f>
        <v>43962.833333333336</v>
      </c>
      <c r="D11929" s="7">
        <f>'High Flow Input'!F3171</f>
        <v>0</v>
      </c>
      <c r="E11929" s="18">
        <f>COUNTIFS('Actual 12 CP'!$H$10:$H$33,'Analysis of Flows 19-20'!C11929)</f>
        <v>0</v>
      </c>
    </row>
    <row r="11930" spans="3:5" x14ac:dyDescent="0.35">
      <c r="C11930" s="19">
        <f>'High Flow Input'!E3172</f>
        <v>43962.875</v>
      </c>
      <c r="D11930" s="7">
        <f>'High Flow Input'!F3172</f>
        <v>358.495876062766</v>
      </c>
      <c r="E11930" s="18">
        <f>COUNTIFS('Actual 12 CP'!$H$10:$H$33,'Analysis of Flows 19-20'!C11930)</f>
        <v>0</v>
      </c>
    </row>
    <row r="11931" spans="3:5" x14ac:dyDescent="0.35">
      <c r="C11931" s="19">
        <f>'High Flow Input'!E3173</f>
        <v>43962.916666666664</v>
      </c>
      <c r="D11931" s="7">
        <f>'High Flow Input'!F3173</f>
        <v>369.00492392907199</v>
      </c>
      <c r="E11931" s="18">
        <f>COUNTIFS('Actual 12 CP'!$H$10:$H$33,'Analysis of Flows 19-20'!C11931)</f>
        <v>0</v>
      </c>
    </row>
    <row r="11932" spans="3:5" x14ac:dyDescent="0.35">
      <c r="C11932" s="19">
        <f>'High Flow Input'!E3174</f>
        <v>43962.958333333336</v>
      </c>
      <c r="D11932" s="7">
        <f>'High Flow Input'!F3174</f>
        <v>871.94981393388298</v>
      </c>
      <c r="E11932" s="18">
        <f>COUNTIFS('Actual 12 CP'!$H$10:$H$33,'Analysis of Flows 19-20'!C11932)</f>
        <v>0</v>
      </c>
    </row>
    <row r="11933" spans="3:5" x14ac:dyDescent="0.35">
      <c r="C11933" s="19">
        <f>'High Flow Input'!E3175</f>
        <v>43963</v>
      </c>
      <c r="D11933" s="7">
        <f>'High Flow Input'!F3175</f>
        <v>499.88522187687602</v>
      </c>
      <c r="E11933" s="18">
        <f>COUNTIFS('Actual 12 CP'!$H$10:$H$33,'Analysis of Flows 19-20'!C11933)</f>
        <v>0</v>
      </c>
    </row>
    <row r="11934" spans="3:5" x14ac:dyDescent="0.35">
      <c r="C11934" s="19">
        <f>'High Flow Input'!E3176</f>
        <v>43963.041666666664</v>
      </c>
      <c r="D11934" s="7">
        <f>'High Flow Input'!F3176</f>
        <v>637.89770733722105</v>
      </c>
      <c r="E11934" s="18">
        <f>COUNTIFS('Actual 12 CP'!$H$10:$H$33,'Analysis of Flows 19-20'!C11934)</f>
        <v>0</v>
      </c>
    </row>
    <row r="11935" spans="3:5" x14ac:dyDescent="0.35">
      <c r="C11935" s="19">
        <f>'High Flow Input'!E3177</f>
        <v>43963.083333333336</v>
      </c>
      <c r="D11935" s="7">
        <f>'High Flow Input'!F3177</f>
        <v>1018.089205685429</v>
      </c>
      <c r="E11935" s="18">
        <f>COUNTIFS('Actual 12 CP'!$H$10:$H$33,'Analysis of Flows 19-20'!C11935)</f>
        <v>0</v>
      </c>
    </row>
    <row r="11936" spans="3:5" x14ac:dyDescent="0.35">
      <c r="C11936" s="19">
        <f>'High Flow Input'!E3178</f>
        <v>43963.125</v>
      </c>
      <c r="D11936" s="7">
        <f>'High Flow Input'!F3178</f>
        <v>1024.8799467031779</v>
      </c>
      <c r="E11936" s="18">
        <f>COUNTIFS('Actual 12 CP'!$H$10:$H$33,'Analysis of Flows 19-20'!C11936)</f>
        <v>0</v>
      </c>
    </row>
    <row r="11937" spans="3:5" x14ac:dyDescent="0.35">
      <c r="C11937" s="19">
        <f>'High Flow Input'!E3179</f>
        <v>43963.166666666664</v>
      </c>
      <c r="D11937" s="7">
        <f>'High Flow Input'!F3179</f>
        <v>1031.186952545205</v>
      </c>
      <c r="E11937" s="18">
        <f>COUNTIFS('Actual 12 CP'!$H$10:$H$33,'Analysis of Flows 19-20'!C11937)</f>
        <v>0</v>
      </c>
    </row>
    <row r="11938" spans="3:5" x14ac:dyDescent="0.35">
      <c r="C11938" s="19">
        <f>'High Flow Input'!E3180</f>
        <v>43963.208333333336</v>
      </c>
      <c r="D11938" s="7">
        <f>'High Flow Input'!F3180</f>
        <v>1009.609978210035</v>
      </c>
      <c r="E11938" s="18">
        <f>COUNTIFS('Actual 12 CP'!$H$10:$H$33,'Analysis of Flows 19-20'!C11938)</f>
        <v>0</v>
      </c>
    </row>
    <row r="11939" spans="3:5" x14ac:dyDescent="0.35">
      <c r="C11939" s="19">
        <f>'High Flow Input'!E3181</f>
        <v>43963.25</v>
      </c>
      <c r="D11939" s="7">
        <f>'High Flow Input'!F3181</f>
        <v>639.47178000617191</v>
      </c>
      <c r="E11939" s="18">
        <f>COUNTIFS('Actual 12 CP'!$H$10:$H$33,'Analysis of Flows 19-20'!C11939)</f>
        <v>0</v>
      </c>
    </row>
    <row r="11940" spans="3:5" x14ac:dyDescent="0.35">
      <c r="C11940" s="19">
        <f>'High Flow Input'!E3182</f>
        <v>43963.291666666664</v>
      </c>
      <c r="D11940" s="7">
        <f>'High Flow Input'!F3182</f>
        <v>502.89679340360806</v>
      </c>
      <c r="E11940" s="18">
        <f>COUNTIFS('Actual 12 CP'!$H$10:$H$33,'Analysis of Flows 19-20'!C11940)</f>
        <v>0</v>
      </c>
    </row>
    <row r="11941" spans="3:5" x14ac:dyDescent="0.35">
      <c r="C11941" s="19">
        <f>'High Flow Input'!E3183</f>
        <v>43963.333333333336</v>
      </c>
      <c r="D11941" s="7">
        <f>'High Flow Input'!F3183</f>
        <v>372.579193659417</v>
      </c>
      <c r="E11941" s="18">
        <f>COUNTIFS('Actual 12 CP'!$H$10:$H$33,'Analysis of Flows 19-20'!C11941)</f>
        <v>0</v>
      </c>
    </row>
    <row r="11942" spans="3:5" x14ac:dyDescent="0.35">
      <c r="C11942" s="19">
        <f>'High Flow Input'!E3184</f>
        <v>43963.375</v>
      </c>
      <c r="D11942" s="7">
        <f>'High Flow Input'!F3184</f>
        <v>364.94624992737397</v>
      </c>
      <c r="E11942" s="18">
        <f>COUNTIFS('Actual 12 CP'!$H$10:$H$33,'Analysis of Flows 19-20'!C11942)</f>
        <v>0</v>
      </c>
    </row>
    <row r="11943" spans="3:5" x14ac:dyDescent="0.35">
      <c r="C11943" s="19">
        <f>'High Flow Input'!E3185</f>
        <v>43963.416666666664</v>
      </c>
      <c r="D11943" s="7">
        <f>'High Flow Input'!F3185</f>
        <v>1081.239519458617</v>
      </c>
      <c r="E11943" s="18">
        <f>COUNTIFS('Actual 12 CP'!$H$10:$H$33,'Analysis of Flows 19-20'!C11943)</f>
        <v>0</v>
      </c>
    </row>
    <row r="11944" spans="3:5" x14ac:dyDescent="0.35">
      <c r="C11944" s="19">
        <f>'High Flow Input'!E3186</f>
        <v>43963.458333333336</v>
      </c>
      <c r="D11944" s="7">
        <f>'High Flow Input'!F3186</f>
        <v>1097.4732123234639</v>
      </c>
      <c r="E11944" s="18">
        <f>COUNTIFS('Actual 12 CP'!$H$10:$H$33,'Analysis of Flows 19-20'!C11944)</f>
        <v>0</v>
      </c>
    </row>
    <row r="11945" spans="3:5" x14ac:dyDescent="0.35">
      <c r="C11945" s="19">
        <f>'High Flow Input'!E3187</f>
        <v>43963.5</v>
      </c>
      <c r="D11945" s="7">
        <f>'High Flow Input'!F3187</f>
        <v>1048.8877992979421</v>
      </c>
      <c r="E11945" s="18">
        <f>COUNTIFS('Actual 12 CP'!$H$10:$H$33,'Analysis of Flows 19-20'!C11945)</f>
        <v>0</v>
      </c>
    </row>
    <row r="11946" spans="3:5" x14ac:dyDescent="0.35">
      <c r="C11946" s="19">
        <f>'High Flow Input'!E3188</f>
        <v>43963.541666666664</v>
      </c>
      <c r="D11946" s="7">
        <f>'High Flow Input'!F3188</f>
        <v>374.618856266563</v>
      </c>
      <c r="E11946" s="18">
        <f>COUNTIFS('Actual 12 CP'!$H$10:$H$33,'Analysis of Flows 19-20'!C11946)</f>
        <v>0</v>
      </c>
    </row>
    <row r="11947" spans="3:5" x14ac:dyDescent="0.35">
      <c r="C11947" s="19">
        <f>'High Flow Input'!E3189</f>
        <v>43963.583333333336</v>
      </c>
      <c r="D11947" s="7">
        <f>'High Flow Input'!F3189</f>
        <v>361.68634272027998</v>
      </c>
      <c r="E11947" s="18">
        <f>COUNTIFS('Actual 12 CP'!$H$10:$H$33,'Analysis of Flows 19-20'!C11947)</f>
        <v>0</v>
      </c>
    </row>
    <row r="11948" spans="3:5" x14ac:dyDescent="0.35">
      <c r="C11948" s="19">
        <f>'High Flow Input'!E3190</f>
        <v>43963.625</v>
      </c>
      <c r="D11948" s="7">
        <f>'High Flow Input'!F3190</f>
        <v>0</v>
      </c>
      <c r="E11948" s="18">
        <f>COUNTIFS('Actual 12 CP'!$H$10:$H$33,'Analysis of Flows 19-20'!C11948)</f>
        <v>0</v>
      </c>
    </row>
    <row r="11949" spans="3:5" x14ac:dyDescent="0.35">
      <c r="C11949" s="19">
        <f>'High Flow Input'!E3191</f>
        <v>43963.666666666664</v>
      </c>
      <c r="D11949" s="7">
        <f>'High Flow Input'!F3191</f>
        <v>0</v>
      </c>
      <c r="E11949" s="18">
        <f>COUNTIFS('Actual 12 CP'!$H$10:$H$33,'Analysis of Flows 19-20'!C11949)</f>
        <v>0</v>
      </c>
    </row>
    <row r="11950" spans="3:5" x14ac:dyDescent="0.35">
      <c r="C11950" s="19">
        <f>'High Flow Input'!E3192</f>
        <v>43963.708333333336</v>
      </c>
      <c r="D11950" s="7">
        <f>'High Flow Input'!F3192</f>
        <v>0</v>
      </c>
      <c r="E11950" s="18">
        <f>COUNTIFS('Actual 12 CP'!$H$10:$H$33,'Analysis of Flows 19-20'!C11950)</f>
        <v>0</v>
      </c>
    </row>
    <row r="11951" spans="3:5" x14ac:dyDescent="0.35">
      <c r="C11951" s="19">
        <f>'High Flow Input'!E3193</f>
        <v>43963.75</v>
      </c>
      <c r="D11951" s="7">
        <f>'High Flow Input'!F3193</f>
        <v>0</v>
      </c>
      <c r="E11951" s="18">
        <f>COUNTIFS('Actual 12 CP'!$H$10:$H$33,'Analysis of Flows 19-20'!C11951)</f>
        <v>0</v>
      </c>
    </row>
    <row r="11952" spans="3:5" x14ac:dyDescent="0.35">
      <c r="C11952" s="19">
        <f>'High Flow Input'!E3194</f>
        <v>43963.791666666664</v>
      </c>
      <c r="D11952" s="7">
        <f>'High Flow Input'!F3194</f>
        <v>0</v>
      </c>
      <c r="E11952" s="18">
        <f>COUNTIFS('Actual 12 CP'!$H$10:$H$33,'Analysis of Flows 19-20'!C11952)</f>
        <v>0</v>
      </c>
    </row>
    <row r="11953" spans="3:5" x14ac:dyDescent="0.35">
      <c r="C11953" s="19">
        <f>'High Flow Input'!E3195</f>
        <v>43963.833333333336</v>
      </c>
      <c r="D11953" s="7">
        <f>'High Flow Input'!F3195</f>
        <v>0</v>
      </c>
      <c r="E11953" s="18">
        <f>COUNTIFS('Actual 12 CP'!$H$10:$H$33,'Analysis of Flows 19-20'!C11953)</f>
        <v>0</v>
      </c>
    </row>
    <row r="11954" spans="3:5" x14ac:dyDescent="0.35">
      <c r="C11954" s="19">
        <f>'High Flow Input'!E3196</f>
        <v>43963.875</v>
      </c>
      <c r="D11954" s="7">
        <f>'High Flow Input'!F3196</f>
        <v>0</v>
      </c>
      <c r="E11954" s="18">
        <f>COUNTIFS('Actual 12 CP'!$H$10:$H$33,'Analysis of Flows 19-20'!C11954)</f>
        <v>0</v>
      </c>
    </row>
    <row r="11955" spans="3:5" x14ac:dyDescent="0.35">
      <c r="C11955" s="19">
        <f>'High Flow Input'!E3197</f>
        <v>43963.916666666664</v>
      </c>
      <c r="D11955" s="7">
        <f>'High Flow Input'!F3197</f>
        <v>0</v>
      </c>
      <c r="E11955" s="18">
        <f>COUNTIFS('Actual 12 CP'!$H$10:$H$33,'Analysis of Flows 19-20'!C11955)</f>
        <v>0</v>
      </c>
    </row>
    <row r="11956" spans="3:5" x14ac:dyDescent="0.35">
      <c r="C11956" s="19">
        <f>'High Flow Input'!E3198</f>
        <v>43963.958333333336</v>
      </c>
      <c r="D11956" s="7">
        <f>'High Flow Input'!F3198</f>
        <v>0</v>
      </c>
      <c r="E11956" s="18">
        <f>COUNTIFS('Actual 12 CP'!$H$10:$H$33,'Analysis of Flows 19-20'!C11956)</f>
        <v>0</v>
      </c>
    </row>
    <row r="11957" spans="3:5" x14ac:dyDescent="0.35">
      <c r="C11957" s="19">
        <f>'High Flow Input'!E3199</f>
        <v>43964</v>
      </c>
      <c r="D11957" s="7">
        <f>'High Flow Input'!F3199</f>
        <v>0</v>
      </c>
      <c r="E11957" s="18">
        <f>COUNTIFS('Actual 12 CP'!$H$10:$H$33,'Analysis of Flows 19-20'!C11957)</f>
        <v>0</v>
      </c>
    </row>
    <row r="11958" spans="3:5" x14ac:dyDescent="0.35">
      <c r="C11958" s="19">
        <f>'High Flow Input'!E3200</f>
        <v>43964.041666666664</v>
      </c>
      <c r="D11958" s="7">
        <f>'High Flow Input'!F3200</f>
        <v>203.96176116999999</v>
      </c>
      <c r="E11958" s="18">
        <f>COUNTIFS('Actual 12 CP'!$H$10:$H$33,'Analysis of Flows 19-20'!C11958)</f>
        <v>0</v>
      </c>
    </row>
    <row r="11959" spans="3:5" x14ac:dyDescent="0.35">
      <c r="C11959" s="19">
        <f>'High Flow Input'!E3201</f>
        <v>43964.083333333336</v>
      </c>
      <c r="D11959" s="7">
        <f>'High Flow Input'!F3201</f>
        <v>203.97866090000002</v>
      </c>
      <c r="E11959" s="18">
        <f>COUNTIFS('Actual 12 CP'!$H$10:$H$33,'Analysis of Flows 19-20'!C11959)</f>
        <v>0</v>
      </c>
    </row>
    <row r="11960" spans="3:5" x14ac:dyDescent="0.35">
      <c r="C11960" s="19">
        <f>'High Flow Input'!E3202</f>
        <v>43964.125</v>
      </c>
      <c r="D11960" s="7">
        <f>'High Flow Input'!F3202</f>
        <v>575.5913266</v>
      </c>
      <c r="E11960" s="18">
        <f>COUNTIFS('Actual 12 CP'!$H$10:$H$33,'Analysis of Flows 19-20'!C11960)</f>
        <v>0</v>
      </c>
    </row>
    <row r="11961" spans="3:5" x14ac:dyDescent="0.35">
      <c r="C11961" s="19">
        <f>'High Flow Input'!E3203</f>
        <v>43964.166666666664</v>
      </c>
      <c r="D11961" s="7">
        <f>'High Flow Input'!F3203</f>
        <v>579.61530369000002</v>
      </c>
      <c r="E11961" s="18">
        <f>COUNTIFS('Actual 12 CP'!$H$10:$H$33,'Analysis of Flows 19-20'!C11961)</f>
        <v>0</v>
      </c>
    </row>
    <row r="11962" spans="3:5" x14ac:dyDescent="0.35">
      <c r="C11962" s="19">
        <f>'High Flow Input'!E3204</f>
        <v>43964.208333333336</v>
      </c>
      <c r="D11962" s="7">
        <f>'High Flow Input'!F3204</f>
        <v>205.17866613000001</v>
      </c>
      <c r="E11962" s="18">
        <f>COUNTIFS('Actual 12 CP'!$H$10:$H$33,'Analysis of Flows 19-20'!C11962)</f>
        <v>0</v>
      </c>
    </row>
    <row r="11963" spans="3:5" x14ac:dyDescent="0.35">
      <c r="C11963" s="19">
        <f>'High Flow Input'!E3205</f>
        <v>43964.25</v>
      </c>
      <c r="D11963" s="7">
        <f>'High Flow Input'!F3205</f>
        <v>202.24072751</v>
      </c>
      <c r="E11963" s="18">
        <f>COUNTIFS('Actual 12 CP'!$H$10:$H$33,'Analysis of Flows 19-20'!C11963)</f>
        <v>0</v>
      </c>
    </row>
    <row r="11964" spans="3:5" x14ac:dyDescent="0.35">
      <c r="C11964" s="19">
        <f>'High Flow Input'!E3206</f>
        <v>43964.291666666664</v>
      </c>
      <c r="D11964" s="7">
        <f>'High Flow Input'!F3206</f>
        <v>80.07065618</v>
      </c>
      <c r="E11964" s="18">
        <f>COUNTIFS('Actual 12 CP'!$H$10:$H$33,'Analysis of Flows 19-20'!C11964)</f>
        <v>0</v>
      </c>
    </row>
    <row r="11965" spans="3:5" x14ac:dyDescent="0.35">
      <c r="C11965" s="19">
        <f>'High Flow Input'!E3207</f>
        <v>43964.333333333336</v>
      </c>
      <c r="D11965" s="7">
        <f>'High Flow Input'!F3207</f>
        <v>0</v>
      </c>
      <c r="E11965" s="18">
        <f>COUNTIFS('Actual 12 CP'!$H$10:$H$33,'Analysis of Flows 19-20'!C11965)</f>
        <v>0</v>
      </c>
    </row>
    <row r="11966" spans="3:5" x14ac:dyDescent="0.35">
      <c r="C11966" s="19">
        <f>'High Flow Input'!E3208</f>
        <v>43964.375</v>
      </c>
      <c r="D11966" s="7">
        <f>'High Flow Input'!F3208</f>
        <v>790.41415610000001</v>
      </c>
      <c r="E11966" s="18">
        <f>COUNTIFS('Actual 12 CP'!$H$10:$H$33,'Analysis of Flows 19-20'!C11966)</f>
        <v>0</v>
      </c>
    </row>
    <row r="11967" spans="3:5" x14ac:dyDescent="0.35">
      <c r="C11967" s="19">
        <f>'High Flow Input'!E3209</f>
        <v>43964.416666666664</v>
      </c>
      <c r="D11967" s="7">
        <f>'High Flow Input'!F3209</f>
        <v>0</v>
      </c>
      <c r="E11967" s="18">
        <f>COUNTIFS('Actual 12 CP'!$H$10:$H$33,'Analysis of Flows 19-20'!C11967)</f>
        <v>0</v>
      </c>
    </row>
    <row r="11968" spans="3:5" x14ac:dyDescent="0.35">
      <c r="C11968" s="19">
        <f>'High Flow Input'!E3210</f>
        <v>43964.458333333336</v>
      </c>
      <c r="D11968" s="7">
        <f>'High Flow Input'!F3210</f>
        <v>0</v>
      </c>
      <c r="E11968" s="18">
        <f>COUNTIFS('Actual 12 CP'!$H$10:$H$33,'Analysis of Flows 19-20'!C11968)</f>
        <v>0</v>
      </c>
    </row>
    <row r="11969" spans="3:5" x14ac:dyDescent="0.35">
      <c r="C11969" s="19">
        <f>'High Flow Input'!E3211</f>
        <v>43964.5</v>
      </c>
      <c r="D11969" s="7">
        <f>'High Flow Input'!F3211</f>
        <v>0</v>
      </c>
      <c r="E11969" s="18">
        <f>COUNTIFS('Actual 12 CP'!$H$10:$H$33,'Analysis of Flows 19-20'!C11969)</f>
        <v>0</v>
      </c>
    </row>
    <row r="11970" spans="3:5" x14ac:dyDescent="0.35">
      <c r="C11970" s="19">
        <f>'High Flow Input'!E3212</f>
        <v>43964.541666666664</v>
      </c>
      <c r="D11970" s="7">
        <f>'High Flow Input'!F3212</f>
        <v>0</v>
      </c>
      <c r="E11970" s="18">
        <f>COUNTIFS('Actual 12 CP'!$H$10:$H$33,'Analysis of Flows 19-20'!C11970)</f>
        <v>0</v>
      </c>
    </row>
    <row r="11971" spans="3:5" x14ac:dyDescent="0.35">
      <c r="C11971" s="19">
        <f>'High Flow Input'!E3213</f>
        <v>43964.583333333336</v>
      </c>
      <c r="D11971" s="7">
        <f>'High Flow Input'!F3213</f>
        <v>0</v>
      </c>
      <c r="E11971" s="18">
        <f>COUNTIFS('Actual 12 CP'!$H$10:$H$33,'Analysis of Flows 19-20'!C11971)</f>
        <v>0</v>
      </c>
    </row>
    <row r="11972" spans="3:5" x14ac:dyDescent="0.35">
      <c r="C11972" s="19">
        <f>'High Flow Input'!E3214</f>
        <v>43964.625</v>
      </c>
      <c r="D11972" s="7">
        <f>'High Flow Input'!F3214</f>
        <v>0</v>
      </c>
      <c r="E11972" s="18">
        <f>COUNTIFS('Actual 12 CP'!$H$10:$H$33,'Analysis of Flows 19-20'!C11972)</f>
        <v>0</v>
      </c>
    </row>
    <row r="11973" spans="3:5" x14ac:dyDescent="0.35">
      <c r="C11973" s="19">
        <f>'High Flow Input'!E3215</f>
        <v>43964.666666666664</v>
      </c>
      <c r="D11973" s="7">
        <f>'High Flow Input'!F3215</f>
        <v>0</v>
      </c>
      <c r="E11973" s="18">
        <f>COUNTIFS('Actual 12 CP'!$H$10:$H$33,'Analysis of Flows 19-20'!C11973)</f>
        <v>0</v>
      </c>
    </row>
    <row r="11974" spans="3:5" x14ac:dyDescent="0.35">
      <c r="C11974" s="19">
        <f>'High Flow Input'!E3216</f>
        <v>43964.708333333336</v>
      </c>
      <c r="D11974" s="7">
        <f>'High Flow Input'!F3216</f>
        <v>0</v>
      </c>
      <c r="E11974" s="18">
        <f>COUNTIFS('Actual 12 CP'!$H$10:$H$33,'Analysis of Flows 19-20'!C11974)</f>
        <v>0</v>
      </c>
    </row>
    <row r="11975" spans="3:5" x14ac:dyDescent="0.35">
      <c r="C11975" s="19">
        <f>'High Flow Input'!E3217</f>
        <v>43964.75</v>
      </c>
      <c r="D11975" s="7">
        <f>'High Flow Input'!F3217</f>
        <v>1879.7387457962132</v>
      </c>
      <c r="E11975" s="18">
        <f>COUNTIFS('Actual 12 CP'!$H$10:$H$33,'Analysis of Flows 19-20'!C11975)</f>
        <v>0</v>
      </c>
    </row>
    <row r="11976" spans="3:5" x14ac:dyDescent="0.35">
      <c r="C11976" s="19">
        <f>'High Flow Input'!E3218</f>
        <v>43964.791666666664</v>
      </c>
      <c r="D11976" s="7">
        <f>'High Flow Input'!F3218</f>
        <v>1432.2416992302619</v>
      </c>
      <c r="E11976" s="18">
        <f>COUNTIFS('Actual 12 CP'!$H$10:$H$33,'Analysis of Flows 19-20'!C11976)</f>
        <v>0</v>
      </c>
    </row>
    <row r="11977" spans="3:5" x14ac:dyDescent="0.35">
      <c r="C11977" s="19">
        <f>'High Flow Input'!E3219</f>
        <v>43964.833333333336</v>
      </c>
      <c r="D11977" s="7">
        <f>'High Flow Input'!F3219</f>
        <v>0</v>
      </c>
      <c r="E11977" s="18">
        <f>COUNTIFS('Actual 12 CP'!$H$10:$H$33,'Analysis of Flows 19-20'!C11977)</f>
        <v>0</v>
      </c>
    </row>
    <row r="11978" spans="3:5" x14ac:dyDescent="0.35">
      <c r="C11978" s="19">
        <f>'High Flow Input'!E3220</f>
        <v>43964.875</v>
      </c>
      <c r="D11978" s="7">
        <f>'High Flow Input'!F3220</f>
        <v>0</v>
      </c>
      <c r="E11978" s="18">
        <f>COUNTIFS('Actual 12 CP'!$H$10:$H$33,'Analysis of Flows 19-20'!C11978)</f>
        <v>0</v>
      </c>
    </row>
    <row r="11979" spans="3:5" x14ac:dyDescent="0.35">
      <c r="C11979" s="19">
        <f>'High Flow Input'!E3221</f>
        <v>43964.916666666664</v>
      </c>
      <c r="D11979" s="7">
        <f>'High Flow Input'!F3221</f>
        <v>387.28343749999999</v>
      </c>
      <c r="E11979" s="18">
        <f>COUNTIFS('Actual 12 CP'!$H$10:$H$33,'Analysis of Flows 19-20'!C11979)</f>
        <v>0</v>
      </c>
    </row>
    <row r="11980" spans="3:5" x14ac:dyDescent="0.35">
      <c r="C11980" s="19">
        <f>'High Flow Input'!E3222</f>
        <v>43964.958333333336</v>
      </c>
      <c r="D11980" s="7">
        <f>'High Flow Input'!F3222</f>
        <v>389.62410520000003</v>
      </c>
      <c r="E11980" s="18">
        <f>COUNTIFS('Actual 12 CP'!$H$10:$H$33,'Analysis of Flows 19-20'!C11980)</f>
        <v>0</v>
      </c>
    </row>
    <row r="11981" spans="3:5" x14ac:dyDescent="0.35">
      <c r="C11981" s="19">
        <f>'High Flow Input'!E3223</f>
        <v>43965</v>
      </c>
      <c r="D11981" s="7">
        <f>'High Flow Input'!F3223</f>
        <v>520.29088179999997</v>
      </c>
      <c r="E11981" s="18">
        <f>COUNTIFS('Actual 12 CP'!$H$10:$H$33,'Analysis of Flows 19-20'!C11981)</f>
        <v>0</v>
      </c>
    </row>
    <row r="11982" spans="3:5" x14ac:dyDescent="0.35">
      <c r="C11982" s="19">
        <f>'High Flow Input'!E3224</f>
        <v>43965.041666666664</v>
      </c>
      <c r="D11982" s="7">
        <f>'High Flow Input'!F3224</f>
        <v>496.04310270000002</v>
      </c>
      <c r="E11982" s="18">
        <f>COUNTIFS('Actual 12 CP'!$H$10:$H$33,'Analysis of Flows 19-20'!C11982)</f>
        <v>0</v>
      </c>
    </row>
    <row r="11983" spans="3:5" x14ac:dyDescent="0.35">
      <c r="C11983" s="19">
        <f>'High Flow Input'!E3225</f>
        <v>43965.083333333336</v>
      </c>
      <c r="D11983" s="7">
        <f>'High Flow Input'!F3225</f>
        <v>505.62310150000002</v>
      </c>
      <c r="E11983" s="18">
        <f>COUNTIFS('Actual 12 CP'!$H$10:$H$33,'Analysis of Flows 19-20'!C11983)</f>
        <v>0</v>
      </c>
    </row>
    <row r="11984" spans="3:5" x14ac:dyDescent="0.35">
      <c r="C11984" s="19">
        <f>'High Flow Input'!E3226</f>
        <v>43965.125</v>
      </c>
      <c r="D11984" s="7">
        <f>'High Flow Input'!F3226</f>
        <v>509.00626929999999</v>
      </c>
      <c r="E11984" s="18">
        <f>COUNTIFS('Actual 12 CP'!$H$10:$H$33,'Analysis of Flows 19-20'!C11984)</f>
        <v>0</v>
      </c>
    </row>
    <row r="11985" spans="3:5" x14ac:dyDescent="0.35">
      <c r="C11985" s="19">
        <f>'High Flow Input'!E3227</f>
        <v>43965.166666666664</v>
      </c>
      <c r="D11985" s="7">
        <f>'High Flow Input'!F3227</f>
        <v>837.76798899999994</v>
      </c>
      <c r="E11985" s="18">
        <f>COUNTIFS('Actual 12 CP'!$H$10:$H$33,'Analysis of Flows 19-20'!C11985)</f>
        <v>0</v>
      </c>
    </row>
    <row r="11986" spans="3:5" x14ac:dyDescent="0.35">
      <c r="C11986" s="19">
        <f>'High Flow Input'!E3228</f>
        <v>43965.208333333336</v>
      </c>
      <c r="D11986" s="7">
        <f>'High Flow Input'!F3228</f>
        <v>1237.8043746999999</v>
      </c>
      <c r="E11986" s="18">
        <f>COUNTIFS('Actual 12 CP'!$H$10:$H$33,'Analysis of Flows 19-20'!C11986)</f>
        <v>0</v>
      </c>
    </row>
    <row r="11987" spans="3:5" x14ac:dyDescent="0.35">
      <c r="C11987" s="19">
        <f>'High Flow Input'!E3229</f>
        <v>43965.25</v>
      </c>
      <c r="D11987" s="7">
        <f>'High Flow Input'!F3229</f>
        <v>1228.0778738000001</v>
      </c>
      <c r="E11987" s="18">
        <f>COUNTIFS('Actual 12 CP'!$H$10:$H$33,'Analysis of Flows 19-20'!C11987)</f>
        <v>0</v>
      </c>
    </row>
    <row r="11988" spans="3:5" x14ac:dyDescent="0.35">
      <c r="C11988" s="19">
        <f>'High Flow Input'!E3230</f>
        <v>43965.291666666664</v>
      </c>
      <c r="D11988" s="7">
        <f>'High Flow Input'!F3230</f>
        <v>680.34517400005893</v>
      </c>
      <c r="E11988" s="18">
        <f>COUNTIFS('Actual 12 CP'!$H$10:$H$33,'Analysis of Flows 19-20'!C11988)</f>
        <v>0</v>
      </c>
    </row>
    <row r="11989" spans="3:5" x14ac:dyDescent="0.35">
      <c r="C11989" s="19">
        <f>'High Flow Input'!E3231</f>
        <v>43965.333333333336</v>
      </c>
      <c r="D11989" s="7">
        <f>'High Flow Input'!F3231</f>
        <v>0</v>
      </c>
      <c r="E11989" s="18">
        <f>COUNTIFS('Actual 12 CP'!$H$10:$H$33,'Analysis of Flows 19-20'!C11989)</f>
        <v>0</v>
      </c>
    </row>
    <row r="11990" spans="3:5" x14ac:dyDescent="0.35">
      <c r="C11990" s="19">
        <f>'High Flow Input'!E3232</f>
        <v>43965.375</v>
      </c>
      <c r="D11990" s="7">
        <f>'High Flow Input'!F3232</f>
        <v>3647.2095319832565</v>
      </c>
      <c r="E11990" s="18">
        <f>COUNTIFS('Actual 12 CP'!$H$10:$H$33,'Analysis of Flows 19-20'!C11990)</f>
        <v>0</v>
      </c>
    </row>
    <row r="11991" spans="3:5" x14ac:dyDescent="0.35">
      <c r="C11991" s="19">
        <f>'High Flow Input'!E3233</f>
        <v>43965.416666666664</v>
      </c>
      <c r="D11991" s="7">
        <f>'High Flow Input'!F3233</f>
        <v>3165.1005151110458</v>
      </c>
      <c r="E11991" s="18">
        <f>COUNTIFS('Actual 12 CP'!$H$10:$H$33,'Analysis of Flows 19-20'!C11991)</f>
        <v>0</v>
      </c>
    </row>
    <row r="11992" spans="3:5" x14ac:dyDescent="0.35">
      <c r="C11992" s="19">
        <f>'High Flow Input'!E3234</f>
        <v>43965.458333333336</v>
      </c>
      <c r="D11992" s="7">
        <f>'High Flow Input'!F3234</f>
        <v>1771.3138830999999</v>
      </c>
      <c r="E11992" s="18">
        <f>COUNTIFS('Actual 12 CP'!$H$10:$H$33,'Analysis of Flows 19-20'!C11992)</f>
        <v>0</v>
      </c>
    </row>
    <row r="11993" spans="3:5" x14ac:dyDescent="0.35">
      <c r="C11993" s="19">
        <f>'High Flow Input'!E3235</f>
        <v>43965.5</v>
      </c>
      <c r="D11993" s="7">
        <f>'High Flow Input'!F3235</f>
        <v>1837.9711603999999</v>
      </c>
      <c r="E11993" s="18">
        <f>COUNTIFS('Actual 12 CP'!$H$10:$H$33,'Analysis of Flows 19-20'!C11993)</f>
        <v>0</v>
      </c>
    </row>
    <row r="11994" spans="3:5" x14ac:dyDescent="0.35">
      <c r="C11994" s="19">
        <f>'High Flow Input'!E3236</f>
        <v>43965.541666666664</v>
      </c>
      <c r="D11994" s="7">
        <f>'High Flow Input'!F3236</f>
        <v>161.9404462</v>
      </c>
      <c r="E11994" s="18">
        <f>COUNTIFS('Actual 12 CP'!$H$10:$H$33,'Analysis of Flows 19-20'!C11994)</f>
        <v>0</v>
      </c>
    </row>
    <row r="11995" spans="3:5" x14ac:dyDescent="0.35">
      <c r="C11995" s="19">
        <f>'High Flow Input'!E3237</f>
        <v>43965.583333333336</v>
      </c>
      <c r="D11995" s="7">
        <f>'High Flow Input'!F3237</f>
        <v>2122.8053459999996</v>
      </c>
      <c r="E11995" s="18">
        <f>COUNTIFS('Actual 12 CP'!$H$10:$H$33,'Analysis of Flows 19-20'!C11995)</f>
        <v>0</v>
      </c>
    </row>
    <row r="11996" spans="3:5" x14ac:dyDescent="0.35">
      <c r="C11996" s="19">
        <f>'High Flow Input'!E3238</f>
        <v>43965.625</v>
      </c>
      <c r="D11996" s="7">
        <f>'High Flow Input'!F3238</f>
        <v>0</v>
      </c>
      <c r="E11996" s="18">
        <f>COUNTIFS('Actual 12 CP'!$H$10:$H$33,'Analysis of Flows 19-20'!C11996)</f>
        <v>0</v>
      </c>
    </row>
    <row r="11997" spans="3:5" x14ac:dyDescent="0.35">
      <c r="C11997" s="19">
        <f>'High Flow Input'!E3239</f>
        <v>43965.666666666664</v>
      </c>
      <c r="D11997" s="7">
        <f>'High Flow Input'!F3239</f>
        <v>292.044660135904</v>
      </c>
      <c r="E11997" s="18">
        <f>COUNTIFS('Actual 12 CP'!$H$10:$H$33,'Analysis of Flows 19-20'!C11997)</f>
        <v>0</v>
      </c>
    </row>
    <row r="11998" spans="3:5" x14ac:dyDescent="0.35">
      <c r="C11998" s="19">
        <f>'High Flow Input'!E3240</f>
        <v>43965.708333333336</v>
      </c>
      <c r="D11998" s="7">
        <f>'High Flow Input'!F3240</f>
        <v>658.77904314813304</v>
      </c>
      <c r="E11998" s="18">
        <f>COUNTIFS('Actual 12 CP'!$H$10:$H$33,'Analysis of Flows 19-20'!C11998)</f>
        <v>0</v>
      </c>
    </row>
    <row r="11999" spans="3:5" x14ac:dyDescent="0.35">
      <c r="C11999" s="19">
        <f>'High Flow Input'!E3241</f>
        <v>43965.75</v>
      </c>
      <c r="D11999" s="7">
        <f>'High Flow Input'!F3241</f>
        <v>857.62822556970605</v>
      </c>
      <c r="E11999" s="18">
        <f>COUNTIFS('Actual 12 CP'!$H$10:$H$33,'Analysis of Flows 19-20'!C11999)</f>
        <v>0</v>
      </c>
    </row>
    <row r="12000" spans="3:5" x14ac:dyDescent="0.35">
      <c r="C12000" s="19">
        <f>'High Flow Input'!E3242</f>
        <v>43965.791666666664</v>
      </c>
      <c r="D12000" s="7">
        <f>'High Flow Input'!F3242</f>
        <v>1166.159682257065</v>
      </c>
      <c r="E12000" s="18">
        <f>COUNTIFS('Actual 12 CP'!$H$10:$H$33,'Analysis of Flows 19-20'!C12000)</f>
        <v>0</v>
      </c>
    </row>
    <row r="12001" spans="3:5" x14ac:dyDescent="0.35">
      <c r="C12001" s="19">
        <f>'High Flow Input'!E3243</f>
        <v>43965.833333333336</v>
      </c>
      <c r="D12001" s="7">
        <f>'High Flow Input'!F3243</f>
        <v>2813.2196482166573</v>
      </c>
      <c r="E12001" s="18">
        <f>COUNTIFS('Actual 12 CP'!$H$10:$H$33,'Analysis of Flows 19-20'!C12001)</f>
        <v>0</v>
      </c>
    </row>
    <row r="12002" spans="3:5" x14ac:dyDescent="0.35">
      <c r="C12002" s="19">
        <f>'High Flow Input'!E3244</f>
        <v>43965.875</v>
      </c>
      <c r="D12002" s="7">
        <f>'High Flow Input'!F3244</f>
        <v>2246.5173777999998</v>
      </c>
      <c r="E12002" s="18">
        <f>COUNTIFS('Actual 12 CP'!$H$10:$H$33,'Analysis of Flows 19-20'!C12002)</f>
        <v>0</v>
      </c>
    </row>
    <row r="12003" spans="3:5" x14ac:dyDescent="0.35">
      <c r="C12003" s="19">
        <f>'High Flow Input'!E3245</f>
        <v>43965.916666666664</v>
      </c>
      <c r="D12003" s="7">
        <f>'High Flow Input'!F3245</f>
        <v>2250.5551867999998</v>
      </c>
      <c r="E12003" s="18">
        <f>COUNTIFS('Actual 12 CP'!$H$10:$H$33,'Analysis of Flows 19-20'!C12003)</f>
        <v>0</v>
      </c>
    </row>
    <row r="12004" spans="3:5" x14ac:dyDescent="0.35">
      <c r="C12004" s="19">
        <f>'High Flow Input'!E3246</f>
        <v>43965.958333333336</v>
      </c>
      <c r="D12004" s="7">
        <f>'High Flow Input'!F3246</f>
        <v>2607.6555412061025</v>
      </c>
      <c r="E12004" s="18">
        <f>COUNTIFS('Actual 12 CP'!$H$10:$H$33,'Analysis of Flows 19-20'!C12004)</f>
        <v>0</v>
      </c>
    </row>
    <row r="12005" spans="3:5" x14ac:dyDescent="0.35">
      <c r="C12005" s="19">
        <f>'High Flow Input'!E3247</f>
        <v>43966</v>
      </c>
      <c r="D12005" s="7">
        <f>'High Flow Input'!F3247</f>
        <v>2627.8046011557281</v>
      </c>
      <c r="E12005" s="18">
        <f>COUNTIFS('Actual 12 CP'!$H$10:$H$33,'Analysis of Flows 19-20'!C12005)</f>
        <v>0</v>
      </c>
    </row>
    <row r="12006" spans="3:5" x14ac:dyDescent="0.35">
      <c r="C12006" s="19">
        <f>'High Flow Input'!E3248</f>
        <v>43966.041666666664</v>
      </c>
      <c r="D12006" s="7">
        <f>'High Flow Input'!F3248</f>
        <v>2624.9575112542525</v>
      </c>
      <c r="E12006" s="18">
        <f>COUNTIFS('Actual 12 CP'!$H$10:$H$33,'Analysis of Flows 19-20'!C12006)</f>
        <v>0</v>
      </c>
    </row>
    <row r="12007" spans="3:5" x14ac:dyDescent="0.35">
      <c r="C12007" s="19">
        <f>'High Flow Input'!E3249</f>
        <v>43966.083333333336</v>
      </c>
      <c r="D12007" s="7">
        <f>'High Flow Input'!F3249</f>
        <v>2762.991407973414</v>
      </c>
      <c r="E12007" s="18">
        <f>COUNTIFS('Actual 12 CP'!$H$10:$H$33,'Analysis of Flows 19-20'!C12007)</f>
        <v>0</v>
      </c>
    </row>
    <row r="12008" spans="3:5" x14ac:dyDescent="0.35">
      <c r="C12008" s="19">
        <f>'High Flow Input'!E3250</f>
        <v>43966.125</v>
      </c>
      <c r="D12008" s="7">
        <f>'High Flow Input'!F3250</f>
        <v>2748.1252571574641</v>
      </c>
      <c r="E12008" s="18">
        <f>COUNTIFS('Actual 12 CP'!$H$10:$H$33,'Analysis of Flows 19-20'!C12008)</f>
        <v>0</v>
      </c>
    </row>
    <row r="12009" spans="3:5" x14ac:dyDescent="0.35">
      <c r="C12009" s="19">
        <f>'High Flow Input'!E3251</f>
        <v>43966.166666666664</v>
      </c>
      <c r="D12009" s="7">
        <f>'High Flow Input'!F3251</f>
        <v>2317.3732459000003</v>
      </c>
      <c r="E12009" s="18">
        <f>COUNTIFS('Actual 12 CP'!$H$10:$H$33,'Analysis of Flows 19-20'!C12009)</f>
        <v>0</v>
      </c>
    </row>
    <row r="12010" spans="3:5" x14ac:dyDescent="0.35">
      <c r="C12010" s="19">
        <f>'High Flow Input'!E3252</f>
        <v>43966.208333333336</v>
      </c>
      <c r="D12010" s="7">
        <f>'High Flow Input'!F3252</f>
        <v>2470.345493160321</v>
      </c>
      <c r="E12010" s="18">
        <f>COUNTIFS('Actual 12 CP'!$H$10:$H$33,'Analysis of Flows 19-20'!C12010)</f>
        <v>0</v>
      </c>
    </row>
    <row r="12011" spans="3:5" x14ac:dyDescent="0.35">
      <c r="C12011" s="19">
        <f>'High Flow Input'!E3253</f>
        <v>43966.25</v>
      </c>
      <c r="D12011" s="7">
        <f>'High Flow Input'!F3253</f>
        <v>2247.631696232228</v>
      </c>
      <c r="E12011" s="18">
        <f>COUNTIFS('Actual 12 CP'!$H$10:$H$33,'Analysis of Flows 19-20'!C12011)</f>
        <v>0</v>
      </c>
    </row>
    <row r="12012" spans="3:5" x14ac:dyDescent="0.35">
      <c r="C12012" s="19">
        <f>'High Flow Input'!E3254</f>
        <v>43966.291666666664</v>
      </c>
      <c r="D12012" s="7">
        <f>'High Flow Input'!F3254</f>
        <v>2738.2031594682148</v>
      </c>
      <c r="E12012" s="18">
        <f>COUNTIFS('Actual 12 CP'!$H$10:$H$33,'Analysis of Flows 19-20'!C12012)</f>
        <v>0</v>
      </c>
    </row>
    <row r="12013" spans="3:5" x14ac:dyDescent="0.35">
      <c r="C12013" s="19">
        <f>'High Flow Input'!E3255</f>
        <v>43966.333333333336</v>
      </c>
      <c r="D12013" s="7">
        <f>'High Flow Input'!F3255</f>
        <v>2357.0736142999999</v>
      </c>
      <c r="E12013" s="18">
        <f>COUNTIFS('Actual 12 CP'!$H$10:$H$33,'Analysis of Flows 19-20'!C12013)</f>
        <v>0</v>
      </c>
    </row>
    <row r="12014" spans="3:5" x14ac:dyDescent="0.35">
      <c r="C12014" s="19">
        <f>'High Flow Input'!E3256</f>
        <v>43966.375</v>
      </c>
      <c r="D12014" s="7">
        <f>'High Flow Input'!F3256</f>
        <v>1756.6279690000001</v>
      </c>
      <c r="E12014" s="18">
        <f>COUNTIFS('Actual 12 CP'!$H$10:$H$33,'Analysis of Flows 19-20'!C12014)</f>
        <v>0</v>
      </c>
    </row>
    <row r="12015" spans="3:5" x14ac:dyDescent="0.35">
      <c r="C12015" s="19">
        <f>'High Flow Input'!E3257</f>
        <v>43966.416666666664</v>
      </c>
      <c r="D12015" s="7">
        <f>'High Flow Input'!F3257</f>
        <v>1724.9668127</v>
      </c>
      <c r="E12015" s="18">
        <f>COUNTIFS('Actual 12 CP'!$H$10:$H$33,'Analysis of Flows 19-20'!C12015)</f>
        <v>0</v>
      </c>
    </row>
    <row r="12016" spans="3:5" x14ac:dyDescent="0.35">
      <c r="C12016" s="19">
        <f>'High Flow Input'!E3258</f>
        <v>43966.458333333336</v>
      </c>
      <c r="D12016" s="7">
        <f>'High Flow Input'!F3258</f>
        <v>1372.25163</v>
      </c>
      <c r="E12016" s="18">
        <f>COUNTIFS('Actual 12 CP'!$H$10:$H$33,'Analysis of Flows 19-20'!C12016)</f>
        <v>0</v>
      </c>
    </row>
    <row r="12017" spans="3:5" x14ac:dyDescent="0.35">
      <c r="C12017" s="19">
        <f>'High Flow Input'!E3259</f>
        <v>43966.5</v>
      </c>
      <c r="D12017" s="7">
        <f>'High Flow Input'!F3259</f>
        <v>1716.9639259</v>
      </c>
      <c r="E12017" s="18">
        <f>COUNTIFS('Actual 12 CP'!$H$10:$H$33,'Analysis of Flows 19-20'!C12017)</f>
        <v>0</v>
      </c>
    </row>
    <row r="12018" spans="3:5" x14ac:dyDescent="0.35">
      <c r="C12018" s="19">
        <f>'High Flow Input'!E3260</f>
        <v>43966.541666666664</v>
      </c>
      <c r="D12018" s="7">
        <f>'High Flow Input'!F3260</f>
        <v>162.9972266</v>
      </c>
      <c r="E12018" s="18">
        <f>COUNTIFS('Actual 12 CP'!$H$10:$H$33,'Analysis of Flows 19-20'!C12018)</f>
        <v>0</v>
      </c>
    </row>
    <row r="12019" spans="3:5" x14ac:dyDescent="0.35">
      <c r="C12019" s="19">
        <f>'High Flow Input'!E3261</f>
        <v>43966.583333333336</v>
      </c>
      <c r="D12019" s="7">
        <f>'High Flow Input'!F3261</f>
        <v>0</v>
      </c>
      <c r="E12019" s="18">
        <f>COUNTIFS('Actual 12 CP'!$H$10:$H$33,'Analysis of Flows 19-20'!C12019)</f>
        <v>0</v>
      </c>
    </row>
    <row r="12020" spans="3:5" x14ac:dyDescent="0.35">
      <c r="C12020" s="19">
        <f>'High Flow Input'!E3262</f>
        <v>43966.625</v>
      </c>
      <c r="D12020" s="7">
        <f>'High Flow Input'!F3262</f>
        <v>0</v>
      </c>
      <c r="E12020" s="18">
        <f>COUNTIFS('Actual 12 CP'!$H$10:$H$33,'Analysis of Flows 19-20'!C12020)</f>
        <v>0</v>
      </c>
    </row>
    <row r="12021" spans="3:5" x14ac:dyDescent="0.35">
      <c r="C12021" s="19">
        <f>'High Flow Input'!E3263</f>
        <v>43966.666666666664</v>
      </c>
      <c r="D12021" s="7">
        <f>'High Flow Input'!F3263</f>
        <v>0</v>
      </c>
      <c r="E12021" s="18">
        <f>COUNTIFS('Actual 12 CP'!$H$10:$H$33,'Analysis of Flows 19-20'!C12021)</f>
        <v>0</v>
      </c>
    </row>
    <row r="12022" spans="3:5" x14ac:dyDescent="0.35">
      <c r="C12022" s="19">
        <f>'High Flow Input'!E3264</f>
        <v>43966.708333333336</v>
      </c>
      <c r="D12022" s="7">
        <f>'High Flow Input'!F3264</f>
        <v>0</v>
      </c>
      <c r="E12022" s="18">
        <f>COUNTIFS('Actual 12 CP'!$H$10:$H$33,'Analysis of Flows 19-20'!C12022)</f>
        <v>0</v>
      </c>
    </row>
    <row r="12023" spans="3:5" x14ac:dyDescent="0.35">
      <c r="C12023" s="19">
        <f>'High Flow Input'!E3265</f>
        <v>43966.75</v>
      </c>
      <c r="D12023" s="7">
        <f>'High Flow Input'!F3265</f>
        <v>0</v>
      </c>
      <c r="E12023" s="18">
        <f>COUNTIFS('Actual 12 CP'!$H$10:$H$33,'Analysis of Flows 19-20'!C12023)</f>
        <v>0</v>
      </c>
    </row>
    <row r="12024" spans="3:5" x14ac:dyDescent="0.35">
      <c r="C12024" s="19">
        <f>'High Flow Input'!E3266</f>
        <v>43966.791666666664</v>
      </c>
      <c r="D12024" s="7">
        <f>'High Flow Input'!F3266</f>
        <v>0</v>
      </c>
      <c r="E12024" s="18">
        <f>COUNTIFS('Actual 12 CP'!$H$10:$H$33,'Analysis of Flows 19-20'!C12024)</f>
        <v>0</v>
      </c>
    </row>
    <row r="12025" spans="3:5" x14ac:dyDescent="0.35">
      <c r="C12025" s="19">
        <f>'High Flow Input'!E3267</f>
        <v>43966.833333333336</v>
      </c>
      <c r="D12025" s="7">
        <f>'High Flow Input'!F3267</f>
        <v>116.654943</v>
      </c>
      <c r="E12025" s="18">
        <f>COUNTIFS('Actual 12 CP'!$H$10:$H$33,'Analysis of Flows 19-20'!C12025)</f>
        <v>0</v>
      </c>
    </row>
    <row r="12026" spans="3:5" x14ac:dyDescent="0.35">
      <c r="C12026" s="19">
        <f>'High Flow Input'!E3268</f>
        <v>43966.875</v>
      </c>
      <c r="D12026" s="7">
        <f>'High Flow Input'!F3268</f>
        <v>121.988165</v>
      </c>
      <c r="E12026" s="18">
        <f>COUNTIFS('Actual 12 CP'!$H$10:$H$33,'Analysis of Flows 19-20'!C12026)</f>
        <v>0</v>
      </c>
    </row>
    <row r="12027" spans="3:5" x14ac:dyDescent="0.35">
      <c r="C12027" s="19">
        <f>'High Flow Input'!E3269</f>
        <v>43966.916666666664</v>
      </c>
      <c r="D12027" s="7">
        <f>'High Flow Input'!F3269</f>
        <v>121.0433881</v>
      </c>
      <c r="E12027" s="18">
        <f>COUNTIFS('Actual 12 CP'!$H$10:$H$33,'Analysis of Flows 19-20'!C12027)</f>
        <v>0</v>
      </c>
    </row>
    <row r="12028" spans="3:5" x14ac:dyDescent="0.35">
      <c r="C12028" s="19">
        <f>'High Flow Input'!E3270</f>
        <v>43966.958333333336</v>
      </c>
      <c r="D12028" s="7">
        <f>'High Flow Input'!F3270</f>
        <v>121.2789432</v>
      </c>
      <c r="E12028" s="18">
        <f>COUNTIFS('Actual 12 CP'!$H$10:$H$33,'Analysis of Flows 19-20'!C12028)</f>
        <v>0</v>
      </c>
    </row>
    <row r="12029" spans="3:5" x14ac:dyDescent="0.35">
      <c r="C12029" s="19">
        <f>'High Flow Input'!E3271</f>
        <v>43967</v>
      </c>
      <c r="D12029" s="7">
        <f>'High Flow Input'!F3271</f>
        <v>122.041443</v>
      </c>
      <c r="E12029" s="18">
        <f>COUNTIFS('Actual 12 CP'!$H$10:$H$33,'Analysis of Flows 19-20'!C12029)</f>
        <v>0</v>
      </c>
    </row>
    <row r="12030" spans="3:5" x14ac:dyDescent="0.35">
      <c r="C12030" s="19">
        <f>'High Flow Input'!E3272</f>
        <v>43967.041666666664</v>
      </c>
      <c r="D12030" s="7">
        <f>'High Flow Input'!F3272</f>
        <v>122.07060970000001</v>
      </c>
      <c r="E12030" s="18">
        <f>COUNTIFS('Actual 12 CP'!$H$10:$H$33,'Analysis of Flows 19-20'!C12030)</f>
        <v>0</v>
      </c>
    </row>
    <row r="12031" spans="3:5" x14ac:dyDescent="0.35">
      <c r="C12031" s="19">
        <f>'High Flow Input'!E3273</f>
        <v>43967.083333333336</v>
      </c>
      <c r="D12031" s="7">
        <f>'High Flow Input'!F3273</f>
        <v>122.333443</v>
      </c>
      <c r="E12031" s="18">
        <f>COUNTIFS('Actual 12 CP'!$H$10:$H$33,'Analysis of Flows 19-20'!C12031)</f>
        <v>0</v>
      </c>
    </row>
    <row r="12032" spans="3:5" x14ac:dyDescent="0.35">
      <c r="C12032" s="19">
        <f>'High Flow Input'!E3274</f>
        <v>43967.125</v>
      </c>
      <c r="D12032" s="7">
        <f>'High Flow Input'!F3274</f>
        <v>122.1481651</v>
      </c>
      <c r="E12032" s="18">
        <f>COUNTIFS('Actual 12 CP'!$H$10:$H$33,'Analysis of Flows 19-20'!C12032)</f>
        <v>0</v>
      </c>
    </row>
    <row r="12033" spans="3:5" x14ac:dyDescent="0.35">
      <c r="C12033" s="19">
        <f>'High Flow Input'!E3275</f>
        <v>43967.166666666664</v>
      </c>
      <c r="D12033" s="7">
        <f>'High Flow Input'!F3275</f>
        <v>0</v>
      </c>
      <c r="E12033" s="18">
        <f>COUNTIFS('Actual 12 CP'!$H$10:$H$33,'Analysis of Flows 19-20'!C12033)</f>
        <v>0</v>
      </c>
    </row>
    <row r="12034" spans="3:5" x14ac:dyDescent="0.35">
      <c r="C12034" s="19">
        <f>'High Flow Input'!E3276</f>
        <v>43967.208333333336</v>
      </c>
      <c r="D12034" s="7">
        <f>'High Flow Input'!F3276</f>
        <v>0</v>
      </c>
      <c r="E12034" s="18">
        <f>COUNTIFS('Actual 12 CP'!$H$10:$H$33,'Analysis of Flows 19-20'!C12034)</f>
        <v>0</v>
      </c>
    </row>
    <row r="12035" spans="3:5" x14ac:dyDescent="0.35">
      <c r="C12035" s="19">
        <f>'High Flow Input'!E3277</f>
        <v>43967.25</v>
      </c>
      <c r="D12035" s="7">
        <f>'High Flow Input'!F3277</f>
        <v>0</v>
      </c>
      <c r="E12035" s="18">
        <f>COUNTIFS('Actual 12 CP'!$H$10:$H$33,'Analysis of Flows 19-20'!C12035)</f>
        <v>0</v>
      </c>
    </row>
    <row r="12036" spans="3:5" x14ac:dyDescent="0.35">
      <c r="C12036" s="19">
        <f>'High Flow Input'!E3278</f>
        <v>43967.291666666664</v>
      </c>
      <c r="D12036" s="7">
        <f>'High Flow Input'!F3278</f>
        <v>0</v>
      </c>
      <c r="E12036" s="18">
        <f>COUNTIFS('Actual 12 CP'!$H$10:$H$33,'Analysis of Flows 19-20'!C12036)</f>
        <v>0</v>
      </c>
    </row>
    <row r="12037" spans="3:5" x14ac:dyDescent="0.35">
      <c r="C12037" s="19">
        <f>'High Flow Input'!E3279</f>
        <v>43967.333333333336</v>
      </c>
      <c r="D12037" s="7">
        <f>'High Flow Input'!F3279</f>
        <v>0</v>
      </c>
      <c r="E12037" s="18">
        <f>COUNTIFS('Actual 12 CP'!$H$10:$H$33,'Analysis of Flows 19-20'!C12037)</f>
        <v>0</v>
      </c>
    </row>
    <row r="12038" spans="3:5" x14ac:dyDescent="0.35">
      <c r="C12038" s="19">
        <f>'High Flow Input'!E3280</f>
        <v>43967.375</v>
      </c>
      <c r="D12038" s="7">
        <f>'High Flow Input'!F3280</f>
        <v>123.7042209</v>
      </c>
      <c r="E12038" s="18">
        <f>COUNTIFS('Actual 12 CP'!$H$10:$H$33,'Analysis of Flows 19-20'!C12038)</f>
        <v>0</v>
      </c>
    </row>
    <row r="12039" spans="3:5" x14ac:dyDescent="0.35">
      <c r="C12039" s="19">
        <f>'High Flow Input'!E3281</f>
        <v>43967.416666666664</v>
      </c>
      <c r="D12039" s="7">
        <f>'High Flow Input'!F3281</f>
        <v>122.9975534</v>
      </c>
      <c r="E12039" s="18">
        <f>COUNTIFS('Actual 12 CP'!$H$10:$H$33,'Analysis of Flows 19-20'!C12039)</f>
        <v>0</v>
      </c>
    </row>
    <row r="12040" spans="3:5" x14ac:dyDescent="0.35">
      <c r="C12040" s="19">
        <f>'High Flow Input'!E3282</f>
        <v>43967.458333333336</v>
      </c>
      <c r="D12040" s="7">
        <f>'High Flow Input'!F3282</f>
        <v>121.8669428</v>
      </c>
      <c r="E12040" s="18">
        <f>COUNTIFS('Actual 12 CP'!$H$10:$H$33,'Analysis of Flows 19-20'!C12040)</f>
        <v>0</v>
      </c>
    </row>
    <row r="12041" spans="3:5" x14ac:dyDescent="0.35">
      <c r="C12041" s="19">
        <f>'High Flow Input'!E3283</f>
        <v>43967.5</v>
      </c>
      <c r="D12041" s="7">
        <f>'High Flow Input'!F3283</f>
        <v>120.544276</v>
      </c>
      <c r="E12041" s="18">
        <f>COUNTIFS('Actual 12 CP'!$H$10:$H$33,'Analysis of Flows 19-20'!C12041)</f>
        <v>0</v>
      </c>
    </row>
    <row r="12042" spans="3:5" x14ac:dyDescent="0.35">
      <c r="C12042" s="19">
        <f>'High Flow Input'!E3284</f>
        <v>43967.541666666664</v>
      </c>
      <c r="D12042" s="7">
        <f>'High Flow Input'!F3284</f>
        <v>0</v>
      </c>
      <c r="E12042" s="18">
        <f>COUNTIFS('Actual 12 CP'!$H$10:$H$33,'Analysis of Flows 19-20'!C12042)</f>
        <v>0</v>
      </c>
    </row>
    <row r="12043" spans="3:5" x14ac:dyDescent="0.35">
      <c r="C12043" s="19">
        <f>'High Flow Input'!E3285</f>
        <v>43967.583333333336</v>
      </c>
      <c r="D12043" s="7">
        <f>'High Flow Input'!F3285</f>
        <v>359.82910916305195</v>
      </c>
      <c r="E12043" s="18">
        <f>COUNTIFS('Actual 12 CP'!$H$10:$H$33,'Analysis of Flows 19-20'!C12043)</f>
        <v>0</v>
      </c>
    </row>
    <row r="12044" spans="3:5" x14ac:dyDescent="0.35">
      <c r="C12044" s="19">
        <f>'High Flow Input'!E3286</f>
        <v>43967.625</v>
      </c>
      <c r="D12044" s="7">
        <f>'High Flow Input'!F3286</f>
        <v>363.13746284290403</v>
      </c>
      <c r="E12044" s="18">
        <f>COUNTIFS('Actual 12 CP'!$H$10:$H$33,'Analysis of Flows 19-20'!C12044)</f>
        <v>0</v>
      </c>
    </row>
    <row r="12045" spans="3:5" x14ac:dyDescent="0.35">
      <c r="C12045" s="19">
        <f>'High Flow Input'!E3287</f>
        <v>43967.666666666664</v>
      </c>
      <c r="D12045" s="7">
        <f>'High Flow Input'!F3287</f>
        <v>356.21332278760599</v>
      </c>
      <c r="E12045" s="18">
        <f>COUNTIFS('Actual 12 CP'!$H$10:$H$33,'Analysis of Flows 19-20'!C12045)</f>
        <v>0</v>
      </c>
    </row>
    <row r="12046" spans="3:5" x14ac:dyDescent="0.35">
      <c r="C12046" s="19">
        <f>'High Flow Input'!E3288</f>
        <v>43967.708333333336</v>
      </c>
      <c r="D12046" s="7">
        <f>'High Flow Input'!F3288</f>
        <v>267.73121634589302</v>
      </c>
      <c r="E12046" s="18">
        <f>COUNTIFS('Actual 12 CP'!$H$10:$H$33,'Analysis of Flows 19-20'!C12046)</f>
        <v>0</v>
      </c>
    </row>
    <row r="12047" spans="3:5" x14ac:dyDescent="0.35">
      <c r="C12047" s="19">
        <f>'High Flow Input'!E3289</f>
        <v>43967.75</v>
      </c>
      <c r="D12047" s="7">
        <f>'High Flow Input'!F3289</f>
        <v>630.91166728252892</v>
      </c>
      <c r="E12047" s="18">
        <f>COUNTIFS('Actual 12 CP'!$H$10:$H$33,'Analysis of Flows 19-20'!C12047)</f>
        <v>0</v>
      </c>
    </row>
    <row r="12048" spans="3:5" x14ac:dyDescent="0.35">
      <c r="C12048" s="19">
        <f>'High Flow Input'!E3290</f>
        <v>43967.791666666664</v>
      </c>
      <c r="D12048" s="7">
        <f>'High Flow Input'!F3290</f>
        <v>650.89900291448612</v>
      </c>
      <c r="E12048" s="18">
        <f>COUNTIFS('Actual 12 CP'!$H$10:$H$33,'Analysis of Flows 19-20'!C12048)</f>
        <v>0</v>
      </c>
    </row>
    <row r="12049" spans="3:5" x14ac:dyDescent="0.35">
      <c r="C12049" s="19">
        <f>'High Flow Input'!E3291</f>
        <v>43967.833333333336</v>
      </c>
      <c r="D12049" s="7">
        <f>'High Flow Input'!F3291</f>
        <v>644.46807428646503</v>
      </c>
      <c r="E12049" s="18">
        <f>COUNTIFS('Actual 12 CP'!$H$10:$H$33,'Analysis of Flows 19-20'!C12049)</f>
        <v>0</v>
      </c>
    </row>
    <row r="12050" spans="3:5" x14ac:dyDescent="0.35">
      <c r="C12050" s="19">
        <f>'High Flow Input'!E3292</f>
        <v>43967.875</v>
      </c>
      <c r="D12050" s="7">
        <f>'High Flow Input'!F3292</f>
        <v>584.57254455807799</v>
      </c>
      <c r="E12050" s="18">
        <f>COUNTIFS('Actual 12 CP'!$H$10:$H$33,'Analysis of Flows 19-20'!C12050)</f>
        <v>0</v>
      </c>
    </row>
    <row r="12051" spans="3:5" x14ac:dyDescent="0.35">
      <c r="C12051" s="19">
        <f>'High Flow Input'!E3293</f>
        <v>43967.916666666664</v>
      </c>
      <c r="D12051" s="7">
        <f>'High Flow Input'!F3293</f>
        <v>418.221825884282</v>
      </c>
      <c r="E12051" s="18">
        <f>COUNTIFS('Actual 12 CP'!$H$10:$H$33,'Analysis of Flows 19-20'!C12051)</f>
        <v>0</v>
      </c>
    </row>
    <row r="12052" spans="3:5" x14ac:dyDescent="0.35">
      <c r="C12052" s="19">
        <f>'High Flow Input'!E3294</f>
        <v>43967.958333333336</v>
      </c>
      <c r="D12052" s="7">
        <f>'High Flow Input'!F3294</f>
        <v>418.43643662506503</v>
      </c>
      <c r="E12052" s="18">
        <f>COUNTIFS('Actual 12 CP'!$H$10:$H$33,'Analysis of Flows 19-20'!C12052)</f>
        <v>0</v>
      </c>
    </row>
    <row r="12053" spans="3:5" x14ac:dyDescent="0.35">
      <c r="C12053" s="19">
        <f>'High Flow Input'!E3295</f>
        <v>43968</v>
      </c>
      <c r="D12053" s="7">
        <f>'High Flow Input'!F3295</f>
        <v>416.60988027399003</v>
      </c>
      <c r="E12053" s="18">
        <f>COUNTIFS('Actual 12 CP'!$H$10:$H$33,'Analysis of Flows 19-20'!C12053)</f>
        <v>0</v>
      </c>
    </row>
    <row r="12054" spans="3:5" x14ac:dyDescent="0.35">
      <c r="C12054" s="19">
        <f>'High Flow Input'!E3296</f>
        <v>43968.041666666664</v>
      </c>
      <c r="D12054" s="7">
        <f>'High Flow Input'!F3296</f>
        <v>417.980825024159</v>
      </c>
      <c r="E12054" s="18">
        <f>COUNTIFS('Actual 12 CP'!$H$10:$H$33,'Analysis of Flows 19-20'!C12054)</f>
        <v>0</v>
      </c>
    </row>
    <row r="12055" spans="3:5" x14ac:dyDescent="0.35">
      <c r="C12055" s="19">
        <f>'High Flow Input'!E3297</f>
        <v>43968.083333333336</v>
      </c>
      <c r="D12055" s="7">
        <f>'High Flow Input'!F3297</f>
        <v>410.42365937453297</v>
      </c>
      <c r="E12055" s="18">
        <f>COUNTIFS('Actual 12 CP'!$H$10:$H$33,'Analysis of Flows 19-20'!C12055)</f>
        <v>0</v>
      </c>
    </row>
    <row r="12056" spans="3:5" x14ac:dyDescent="0.35">
      <c r="C12056" s="19">
        <f>'High Flow Input'!E3298</f>
        <v>43968.125</v>
      </c>
      <c r="D12056" s="7">
        <f>'High Flow Input'!F3298</f>
        <v>408.58543698933903</v>
      </c>
      <c r="E12056" s="18">
        <f>COUNTIFS('Actual 12 CP'!$H$10:$H$33,'Analysis of Flows 19-20'!C12056)</f>
        <v>0</v>
      </c>
    </row>
    <row r="12057" spans="3:5" x14ac:dyDescent="0.35">
      <c r="C12057" s="19">
        <f>'High Flow Input'!E3299</f>
        <v>43968.166666666664</v>
      </c>
      <c r="D12057" s="7">
        <f>'High Flow Input'!F3299</f>
        <v>415.72215932100602</v>
      </c>
      <c r="E12057" s="18">
        <f>COUNTIFS('Actual 12 CP'!$H$10:$H$33,'Analysis of Flows 19-20'!C12057)</f>
        <v>0</v>
      </c>
    </row>
    <row r="12058" spans="3:5" x14ac:dyDescent="0.35">
      <c r="C12058" s="19">
        <f>'High Flow Input'!E3300</f>
        <v>43968.208333333336</v>
      </c>
      <c r="D12058" s="7">
        <f>'High Flow Input'!F3300</f>
        <v>123.5729432</v>
      </c>
      <c r="E12058" s="18">
        <f>COUNTIFS('Actual 12 CP'!$H$10:$H$33,'Analysis of Flows 19-20'!C12058)</f>
        <v>0</v>
      </c>
    </row>
    <row r="12059" spans="3:5" x14ac:dyDescent="0.35">
      <c r="C12059" s="19">
        <f>'High Flow Input'!E3301</f>
        <v>43968.25</v>
      </c>
      <c r="D12059" s="7">
        <f>'High Flow Input'!F3301</f>
        <v>123.85127629999999</v>
      </c>
      <c r="E12059" s="18">
        <f>COUNTIFS('Actual 12 CP'!$H$10:$H$33,'Analysis of Flows 19-20'!C12059)</f>
        <v>0</v>
      </c>
    </row>
    <row r="12060" spans="3:5" x14ac:dyDescent="0.35">
      <c r="C12060" s="19">
        <f>'High Flow Input'!E3302</f>
        <v>43968.291666666664</v>
      </c>
      <c r="D12060" s="7">
        <f>'High Flow Input'!F3302</f>
        <v>123.83044289999999</v>
      </c>
      <c r="E12060" s="18">
        <f>COUNTIFS('Actual 12 CP'!$H$10:$H$33,'Analysis of Flows 19-20'!C12060)</f>
        <v>0</v>
      </c>
    </row>
    <row r="12061" spans="3:5" x14ac:dyDescent="0.35">
      <c r="C12061" s="19">
        <f>'High Flow Input'!E3303</f>
        <v>43968.333333333336</v>
      </c>
      <c r="D12061" s="7">
        <f>'High Flow Input'!F3303</f>
        <v>0</v>
      </c>
      <c r="E12061" s="18">
        <f>COUNTIFS('Actual 12 CP'!$H$10:$H$33,'Analysis of Flows 19-20'!C12061)</f>
        <v>0</v>
      </c>
    </row>
    <row r="12062" spans="3:5" x14ac:dyDescent="0.35">
      <c r="C12062" s="19">
        <f>'High Flow Input'!E3304</f>
        <v>43968.375</v>
      </c>
      <c r="D12062" s="7">
        <f>'High Flow Input'!F3304</f>
        <v>0</v>
      </c>
      <c r="E12062" s="18">
        <f>COUNTIFS('Actual 12 CP'!$H$10:$H$33,'Analysis of Flows 19-20'!C12062)</f>
        <v>0</v>
      </c>
    </row>
    <row r="12063" spans="3:5" x14ac:dyDescent="0.35">
      <c r="C12063" s="19">
        <f>'High Flow Input'!E3305</f>
        <v>43968.416666666664</v>
      </c>
      <c r="D12063" s="7">
        <f>'High Flow Input'!F3305</f>
        <v>0</v>
      </c>
      <c r="E12063" s="18">
        <f>COUNTIFS('Actual 12 CP'!$H$10:$H$33,'Analysis of Flows 19-20'!C12063)</f>
        <v>0</v>
      </c>
    </row>
    <row r="12064" spans="3:5" x14ac:dyDescent="0.35">
      <c r="C12064" s="19">
        <f>'High Flow Input'!E3306</f>
        <v>43968.458333333336</v>
      </c>
      <c r="D12064" s="7">
        <f>'High Flow Input'!F3306</f>
        <v>0</v>
      </c>
      <c r="E12064" s="18">
        <f>COUNTIFS('Actual 12 CP'!$H$10:$H$33,'Analysis of Flows 19-20'!C12064)</f>
        <v>0</v>
      </c>
    </row>
    <row r="12065" spans="3:5" x14ac:dyDescent="0.35">
      <c r="C12065" s="19">
        <f>'High Flow Input'!E3307</f>
        <v>43968.5</v>
      </c>
      <c r="D12065" s="7">
        <f>'High Flow Input'!F3307</f>
        <v>118.0313871</v>
      </c>
      <c r="E12065" s="18">
        <f>COUNTIFS('Actual 12 CP'!$H$10:$H$33,'Analysis of Flows 19-20'!C12065)</f>
        <v>0</v>
      </c>
    </row>
    <row r="12066" spans="3:5" x14ac:dyDescent="0.35">
      <c r="C12066" s="19">
        <f>'High Flow Input'!E3308</f>
        <v>43968.541666666664</v>
      </c>
      <c r="D12066" s="7">
        <f>'High Flow Input'!F3308</f>
        <v>123.54922070000001</v>
      </c>
      <c r="E12066" s="18">
        <f>COUNTIFS('Actual 12 CP'!$H$10:$H$33,'Analysis of Flows 19-20'!C12066)</f>
        <v>0</v>
      </c>
    </row>
    <row r="12067" spans="3:5" x14ac:dyDescent="0.35">
      <c r="C12067" s="19">
        <f>'High Flow Input'!E3309</f>
        <v>43968.583333333336</v>
      </c>
      <c r="D12067" s="7">
        <f>'High Flow Input'!F3309</f>
        <v>122.8748317</v>
      </c>
      <c r="E12067" s="18">
        <f>COUNTIFS('Actual 12 CP'!$H$10:$H$33,'Analysis of Flows 19-20'!C12067)</f>
        <v>0</v>
      </c>
    </row>
    <row r="12068" spans="3:5" x14ac:dyDescent="0.35">
      <c r="C12068" s="19">
        <f>'High Flow Input'!E3310</f>
        <v>43968.625</v>
      </c>
      <c r="D12068" s="7">
        <f>'High Flow Input'!F3310</f>
        <v>123.0066094</v>
      </c>
      <c r="E12068" s="18">
        <f>COUNTIFS('Actual 12 CP'!$H$10:$H$33,'Analysis of Flows 19-20'!C12068)</f>
        <v>0</v>
      </c>
    </row>
    <row r="12069" spans="3:5" x14ac:dyDescent="0.35">
      <c r="C12069" s="19">
        <f>'High Flow Input'!E3311</f>
        <v>43968.666666666664</v>
      </c>
      <c r="D12069" s="7">
        <f>'High Flow Input'!F3311</f>
        <v>1491.4680849694769</v>
      </c>
      <c r="E12069" s="18">
        <f>COUNTIFS('Actual 12 CP'!$H$10:$H$33,'Analysis of Flows 19-20'!C12069)</f>
        <v>0</v>
      </c>
    </row>
    <row r="12070" spans="3:5" x14ac:dyDescent="0.35">
      <c r="C12070" s="19">
        <f>'High Flow Input'!E3312</f>
        <v>43968.708333333336</v>
      </c>
      <c r="D12070" s="7">
        <f>'High Flow Input'!F3312</f>
        <v>1548.7094182875751</v>
      </c>
      <c r="E12070" s="18">
        <f>COUNTIFS('Actual 12 CP'!$H$10:$H$33,'Analysis of Flows 19-20'!C12070)</f>
        <v>0</v>
      </c>
    </row>
    <row r="12071" spans="3:5" x14ac:dyDescent="0.35">
      <c r="C12071" s="19">
        <f>'High Flow Input'!E3313</f>
        <v>43968.75</v>
      </c>
      <c r="D12071" s="7">
        <f>'High Flow Input'!F3313</f>
        <v>0</v>
      </c>
      <c r="E12071" s="18">
        <f>COUNTIFS('Actual 12 CP'!$H$10:$H$33,'Analysis of Flows 19-20'!C12071)</f>
        <v>0</v>
      </c>
    </row>
    <row r="12072" spans="3:5" x14ac:dyDescent="0.35">
      <c r="C12072" s="19">
        <f>'High Flow Input'!E3314</f>
        <v>43968.791666666664</v>
      </c>
      <c r="D12072" s="7">
        <f>'High Flow Input'!F3314</f>
        <v>284.100826873779</v>
      </c>
      <c r="E12072" s="18">
        <f>COUNTIFS('Actual 12 CP'!$H$10:$H$33,'Analysis of Flows 19-20'!C12072)</f>
        <v>0</v>
      </c>
    </row>
    <row r="12073" spans="3:5" x14ac:dyDescent="0.35">
      <c r="C12073" s="19">
        <f>'High Flow Input'!E3315</f>
        <v>43968.833333333336</v>
      </c>
      <c r="D12073" s="7">
        <f>'High Flow Input'!F3315</f>
        <v>273.10832744174502</v>
      </c>
      <c r="E12073" s="18">
        <f>COUNTIFS('Actual 12 CP'!$H$10:$H$33,'Analysis of Flows 19-20'!C12073)</f>
        <v>0</v>
      </c>
    </row>
    <row r="12074" spans="3:5" x14ac:dyDescent="0.35">
      <c r="C12074" s="19">
        <f>'High Flow Input'!E3316</f>
        <v>43968.875</v>
      </c>
      <c r="D12074" s="7">
        <f>'High Flow Input'!F3316</f>
        <v>0</v>
      </c>
      <c r="E12074" s="18">
        <f>COUNTIFS('Actual 12 CP'!$H$10:$H$33,'Analysis of Flows 19-20'!C12074)</f>
        <v>0</v>
      </c>
    </row>
    <row r="12075" spans="3:5" x14ac:dyDescent="0.35">
      <c r="C12075" s="19">
        <f>'High Flow Input'!E3317</f>
        <v>43968.916666666664</v>
      </c>
      <c r="D12075" s="7">
        <f>'High Flow Input'!F3317</f>
        <v>0</v>
      </c>
      <c r="E12075" s="18">
        <f>COUNTIFS('Actual 12 CP'!$H$10:$H$33,'Analysis of Flows 19-20'!C12075)</f>
        <v>0</v>
      </c>
    </row>
    <row r="12076" spans="3:5" x14ac:dyDescent="0.35">
      <c r="C12076" s="19">
        <f>'High Flow Input'!E3318</f>
        <v>43968.958333333336</v>
      </c>
      <c r="D12076" s="7">
        <f>'High Flow Input'!F3318</f>
        <v>82.309361980000006</v>
      </c>
      <c r="E12076" s="18">
        <f>COUNTIFS('Actual 12 CP'!$H$10:$H$33,'Analysis of Flows 19-20'!C12076)</f>
        <v>0</v>
      </c>
    </row>
    <row r="12077" spans="3:5" x14ac:dyDescent="0.35">
      <c r="C12077" s="19">
        <f>'High Flow Input'!E3319</f>
        <v>43969</v>
      </c>
      <c r="D12077" s="7">
        <f>'High Flow Input'!F3319</f>
        <v>205.91726628999999</v>
      </c>
      <c r="E12077" s="18">
        <f>COUNTIFS('Actual 12 CP'!$H$10:$H$33,'Analysis of Flows 19-20'!C12077)</f>
        <v>0</v>
      </c>
    </row>
    <row r="12078" spans="3:5" x14ac:dyDescent="0.35">
      <c r="C12078" s="19">
        <f>'High Flow Input'!E3320</f>
        <v>43969.041666666664</v>
      </c>
      <c r="D12078" s="7">
        <f>'High Flow Input'!F3320</f>
        <v>207.11263797999999</v>
      </c>
      <c r="E12078" s="18">
        <f>COUNTIFS('Actual 12 CP'!$H$10:$H$33,'Analysis of Flows 19-20'!C12078)</f>
        <v>0</v>
      </c>
    </row>
    <row r="12079" spans="3:5" x14ac:dyDescent="0.35">
      <c r="C12079" s="19">
        <f>'High Flow Input'!E3321</f>
        <v>43969.083333333336</v>
      </c>
      <c r="D12079" s="7">
        <f>'High Flow Input'!F3321</f>
        <v>208.07076083000001</v>
      </c>
      <c r="E12079" s="18">
        <f>COUNTIFS('Actual 12 CP'!$H$10:$H$33,'Analysis of Flows 19-20'!C12079)</f>
        <v>0</v>
      </c>
    </row>
    <row r="12080" spans="3:5" x14ac:dyDescent="0.35">
      <c r="C12080" s="19">
        <f>'High Flow Input'!E3322</f>
        <v>43969.125</v>
      </c>
      <c r="D12080" s="7">
        <f>'High Flow Input'!F3322</f>
        <v>207.16899911000002</v>
      </c>
      <c r="E12080" s="18">
        <f>COUNTIFS('Actual 12 CP'!$H$10:$H$33,'Analysis of Flows 19-20'!C12080)</f>
        <v>0</v>
      </c>
    </row>
    <row r="12081" spans="3:5" x14ac:dyDescent="0.35">
      <c r="C12081" s="19">
        <f>'High Flow Input'!E3323</f>
        <v>43969.166666666664</v>
      </c>
      <c r="D12081" s="7">
        <f>'High Flow Input'!F3323</f>
        <v>206.75694978000001</v>
      </c>
      <c r="E12081" s="18">
        <f>COUNTIFS('Actual 12 CP'!$H$10:$H$33,'Analysis of Flows 19-20'!C12081)</f>
        <v>0</v>
      </c>
    </row>
    <row r="12082" spans="3:5" x14ac:dyDescent="0.35">
      <c r="C12082" s="19">
        <f>'High Flow Input'!E3324</f>
        <v>43969.208333333336</v>
      </c>
      <c r="D12082" s="7">
        <f>'High Flow Input'!F3324</f>
        <v>207.21123306999999</v>
      </c>
      <c r="E12082" s="18">
        <f>COUNTIFS('Actual 12 CP'!$H$10:$H$33,'Analysis of Flows 19-20'!C12082)</f>
        <v>0</v>
      </c>
    </row>
    <row r="12083" spans="3:5" x14ac:dyDescent="0.35">
      <c r="C12083" s="19">
        <f>'High Flow Input'!E3325</f>
        <v>43969.25</v>
      </c>
      <c r="D12083" s="7">
        <f>'High Flow Input'!F3325</f>
        <v>208.39733253</v>
      </c>
      <c r="E12083" s="18">
        <f>COUNTIFS('Actual 12 CP'!$H$10:$H$33,'Analysis of Flows 19-20'!C12083)</f>
        <v>0</v>
      </c>
    </row>
    <row r="12084" spans="3:5" x14ac:dyDescent="0.35">
      <c r="C12084" s="19">
        <f>'High Flow Input'!E3326</f>
        <v>43969.291666666664</v>
      </c>
      <c r="D12084" s="7">
        <f>'High Flow Input'!F3326</f>
        <v>207.88503832999999</v>
      </c>
      <c r="E12084" s="18">
        <f>COUNTIFS('Actual 12 CP'!$H$10:$H$33,'Analysis of Flows 19-20'!C12084)</f>
        <v>0</v>
      </c>
    </row>
    <row r="12085" spans="3:5" x14ac:dyDescent="0.35">
      <c r="C12085" s="19">
        <f>'High Flow Input'!E3327</f>
        <v>43969.333333333336</v>
      </c>
      <c r="D12085" s="7">
        <f>'High Flow Input'!F3327</f>
        <v>208.07451581999999</v>
      </c>
      <c r="E12085" s="18">
        <f>COUNTIFS('Actual 12 CP'!$H$10:$H$33,'Analysis of Flows 19-20'!C12085)</f>
        <v>0</v>
      </c>
    </row>
    <row r="12086" spans="3:5" x14ac:dyDescent="0.35">
      <c r="C12086" s="19">
        <f>'High Flow Input'!E3328</f>
        <v>43969.375</v>
      </c>
      <c r="D12086" s="7">
        <f>'High Flow Input'!F3328</f>
        <v>208.41065545999999</v>
      </c>
      <c r="E12086" s="18">
        <f>COUNTIFS('Actual 12 CP'!$H$10:$H$33,'Analysis of Flows 19-20'!C12086)</f>
        <v>0</v>
      </c>
    </row>
    <row r="12087" spans="3:5" x14ac:dyDescent="0.35">
      <c r="C12087" s="19">
        <f>'High Flow Input'!E3329</f>
        <v>43969.416666666664</v>
      </c>
      <c r="D12087" s="7">
        <f>'High Flow Input'!F3329</f>
        <v>209.18529964000001</v>
      </c>
      <c r="E12087" s="18">
        <f>COUNTIFS('Actual 12 CP'!$H$10:$H$33,'Analysis of Flows 19-20'!C12087)</f>
        <v>0</v>
      </c>
    </row>
    <row r="12088" spans="3:5" x14ac:dyDescent="0.35">
      <c r="C12088" s="19">
        <f>'High Flow Input'!E3330</f>
        <v>43969.458333333336</v>
      </c>
      <c r="D12088" s="7">
        <f>'High Flow Input'!F3330</f>
        <v>122.3707766</v>
      </c>
      <c r="E12088" s="18">
        <f>COUNTIFS('Actual 12 CP'!$H$10:$H$33,'Analysis of Flows 19-20'!C12088)</f>
        <v>0</v>
      </c>
    </row>
    <row r="12089" spans="3:5" x14ac:dyDescent="0.35">
      <c r="C12089" s="19">
        <f>'High Flow Input'!E3331</f>
        <v>43969.5</v>
      </c>
      <c r="D12089" s="7">
        <f>'High Flow Input'!F3331</f>
        <v>122.55838749999999</v>
      </c>
      <c r="E12089" s="18">
        <f>COUNTIFS('Actual 12 CP'!$H$10:$H$33,'Analysis of Flows 19-20'!C12089)</f>
        <v>0</v>
      </c>
    </row>
    <row r="12090" spans="3:5" x14ac:dyDescent="0.35">
      <c r="C12090" s="19">
        <f>'High Flow Input'!E3332</f>
        <v>43969.541666666664</v>
      </c>
      <c r="D12090" s="7">
        <f>'High Flow Input'!F3332</f>
        <v>0</v>
      </c>
      <c r="E12090" s="18">
        <f>COUNTIFS('Actual 12 CP'!$H$10:$H$33,'Analysis of Flows 19-20'!C12090)</f>
        <v>0</v>
      </c>
    </row>
    <row r="12091" spans="3:5" x14ac:dyDescent="0.35">
      <c r="C12091" s="19">
        <f>'High Flow Input'!E3333</f>
        <v>43969.583333333336</v>
      </c>
      <c r="D12091" s="7">
        <f>'High Flow Input'!F3333</f>
        <v>0</v>
      </c>
      <c r="E12091" s="18">
        <f>COUNTIFS('Actual 12 CP'!$H$10:$H$33,'Analysis of Flows 19-20'!C12091)</f>
        <v>0</v>
      </c>
    </row>
    <row r="12092" spans="3:5" x14ac:dyDescent="0.35">
      <c r="C12092" s="19">
        <f>'High Flow Input'!E3334</f>
        <v>43969.625</v>
      </c>
      <c r="D12092" s="7">
        <f>'High Flow Input'!F3334</f>
        <v>0</v>
      </c>
      <c r="E12092" s="18">
        <f>COUNTIFS('Actual 12 CP'!$H$10:$H$33,'Analysis of Flows 19-20'!C12092)</f>
        <v>0</v>
      </c>
    </row>
    <row r="12093" spans="3:5" x14ac:dyDescent="0.35">
      <c r="C12093" s="19">
        <f>'High Flow Input'!E3335</f>
        <v>43969.666666666664</v>
      </c>
      <c r="D12093" s="7">
        <f>'High Flow Input'!F3335</f>
        <v>0</v>
      </c>
      <c r="E12093" s="18">
        <f>COUNTIFS('Actual 12 CP'!$H$10:$H$33,'Analysis of Flows 19-20'!C12093)</f>
        <v>0</v>
      </c>
    </row>
    <row r="12094" spans="3:5" x14ac:dyDescent="0.35">
      <c r="C12094" s="19">
        <f>'High Flow Input'!E3336</f>
        <v>43969.708333333336</v>
      </c>
      <c r="D12094" s="7">
        <f>'High Flow Input'!F3336</f>
        <v>0</v>
      </c>
      <c r="E12094" s="18">
        <f>COUNTIFS('Actual 12 CP'!$H$10:$H$33,'Analysis of Flows 19-20'!C12094)</f>
        <v>0</v>
      </c>
    </row>
    <row r="12095" spans="3:5" x14ac:dyDescent="0.35">
      <c r="C12095" s="19">
        <f>'High Flow Input'!E3337</f>
        <v>43969.75</v>
      </c>
      <c r="D12095" s="7">
        <f>'High Flow Input'!F3337</f>
        <v>0</v>
      </c>
      <c r="E12095" s="18">
        <f>COUNTIFS('Actual 12 CP'!$H$10:$H$33,'Analysis of Flows 19-20'!C12095)</f>
        <v>0</v>
      </c>
    </row>
    <row r="12096" spans="3:5" x14ac:dyDescent="0.35">
      <c r="C12096" s="19">
        <f>'High Flow Input'!E3338</f>
        <v>43969.791666666664</v>
      </c>
      <c r="D12096" s="7">
        <f>'High Flow Input'!F3338</f>
        <v>216.23402499999997</v>
      </c>
      <c r="E12096" s="18">
        <f>COUNTIFS('Actual 12 CP'!$H$10:$H$33,'Analysis of Flows 19-20'!C12096)</f>
        <v>0</v>
      </c>
    </row>
    <row r="12097" spans="3:5" x14ac:dyDescent="0.35">
      <c r="C12097" s="19">
        <f>'High Flow Input'!E3339</f>
        <v>43969.833333333336</v>
      </c>
      <c r="D12097" s="7">
        <f>'High Flow Input'!F3339</f>
        <v>492.50618229999998</v>
      </c>
      <c r="E12097" s="18">
        <f>COUNTIFS('Actual 12 CP'!$H$10:$H$33,'Analysis of Flows 19-20'!C12097)</f>
        <v>0</v>
      </c>
    </row>
    <row r="12098" spans="3:5" x14ac:dyDescent="0.35">
      <c r="C12098" s="19">
        <f>'High Flow Input'!E3340</f>
        <v>43969.875</v>
      </c>
      <c r="D12098" s="7">
        <f>'High Flow Input'!F3340</f>
        <v>567.02360353000006</v>
      </c>
      <c r="E12098" s="18">
        <f>COUNTIFS('Actual 12 CP'!$H$10:$H$33,'Analysis of Flows 19-20'!C12098)</f>
        <v>0</v>
      </c>
    </row>
    <row r="12099" spans="3:5" x14ac:dyDescent="0.35">
      <c r="C12099" s="19">
        <f>'High Flow Input'!E3341</f>
        <v>43969.916666666664</v>
      </c>
      <c r="D12099" s="7">
        <f>'High Flow Input'!F3341</f>
        <v>284.19927280000002</v>
      </c>
      <c r="E12099" s="18">
        <f>COUNTIFS('Actual 12 CP'!$H$10:$H$33,'Analysis of Flows 19-20'!C12099)</f>
        <v>0</v>
      </c>
    </row>
    <row r="12100" spans="3:5" x14ac:dyDescent="0.35">
      <c r="C12100" s="19">
        <f>'High Flow Input'!E3342</f>
        <v>43969.958333333336</v>
      </c>
      <c r="D12100" s="7">
        <f>'High Flow Input'!F3342</f>
        <v>123.4496092</v>
      </c>
      <c r="E12100" s="18">
        <f>COUNTIFS('Actual 12 CP'!$H$10:$H$33,'Analysis of Flows 19-20'!C12100)</f>
        <v>0</v>
      </c>
    </row>
    <row r="12101" spans="3:5" x14ac:dyDescent="0.35">
      <c r="C12101" s="19">
        <f>'High Flow Input'!E3343</f>
        <v>43970</v>
      </c>
      <c r="D12101" s="7">
        <f>'High Flow Input'!F3343</f>
        <v>206.37049934999999</v>
      </c>
      <c r="E12101" s="18">
        <f>COUNTIFS('Actual 12 CP'!$H$10:$H$33,'Analysis of Flows 19-20'!C12101)</f>
        <v>0</v>
      </c>
    </row>
    <row r="12102" spans="3:5" x14ac:dyDescent="0.35">
      <c r="C12102" s="19">
        <f>'High Flow Input'!E3344</f>
        <v>43970.041666666664</v>
      </c>
      <c r="D12102" s="7">
        <f>'High Flow Input'!F3344</f>
        <v>207.21620447999999</v>
      </c>
      <c r="E12102" s="18">
        <f>COUNTIFS('Actual 12 CP'!$H$10:$H$33,'Analysis of Flows 19-20'!C12102)</f>
        <v>0</v>
      </c>
    </row>
    <row r="12103" spans="3:5" x14ac:dyDescent="0.35">
      <c r="C12103" s="19">
        <f>'High Flow Input'!E3345</f>
        <v>43970.083333333336</v>
      </c>
      <c r="D12103" s="7">
        <f>'High Flow Input'!F3345</f>
        <v>205.89966619</v>
      </c>
      <c r="E12103" s="18">
        <f>COUNTIFS('Actual 12 CP'!$H$10:$H$33,'Analysis of Flows 19-20'!C12103)</f>
        <v>0</v>
      </c>
    </row>
    <row r="12104" spans="3:5" x14ac:dyDescent="0.35">
      <c r="C12104" s="19">
        <f>'High Flow Input'!E3346</f>
        <v>43970.125</v>
      </c>
      <c r="D12104" s="7">
        <f>'High Flow Input'!F3346</f>
        <v>82.623250830000003</v>
      </c>
      <c r="E12104" s="18">
        <f>COUNTIFS('Actual 12 CP'!$H$10:$H$33,'Analysis of Flows 19-20'!C12104)</f>
        <v>0</v>
      </c>
    </row>
    <row r="12105" spans="3:5" x14ac:dyDescent="0.35">
      <c r="C12105" s="19">
        <f>'High Flow Input'!E3347</f>
        <v>43970.166666666664</v>
      </c>
      <c r="D12105" s="7">
        <f>'High Flow Input'!F3347</f>
        <v>82.522511930000007</v>
      </c>
      <c r="E12105" s="18">
        <f>COUNTIFS('Actual 12 CP'!$H$10:$H$33,'Analysis of Flows 19-20'!C12105)</f>
        <v>0</v>
      </c>
    </row>
    <row r="12106" spans="3:5" x14ac:dyDescent="0.35">
      <c r="C12106" s="19">
        <f>'High Flow Input'!E3348</f>
        <v>43970.208333333336</v>
      </c>
      <c r="D12106" s="7">
        <f>'High Flow Input'!F3348</f>
        <v>360.99181289000001</v>
      </c>
      <c r="E12106" s="18">
        <f>COUNTIFS('Actual 12 CP'!$H$10:$H$33,'Analysis of Flows 19-20'!C12106)</f>
        <v>0</v>
      </c>
    </row>
    <row r="12107" spans="3:5" x14ac:dyDescent="0.35">
      <c r="C12107" s="19">
        <f>'High Flow Input'!E3349</f>
        <v>43970.25</v>
      </c>
      <c r="D12107" s="7">
        <f>'High Flow Input'!F3349</f>
        <v>538.71668142999999</v>
      </c>
      <c r="E12107" s="18">
        <f>COUNTIFS('Actual 12 CP'!$H$10:$H$33,'Analysis of Flows 19-20'!C12107)</f>
        <v>0</v>
      </c>
    </row>
    <row r="12108" spans="3:5" x14ac:dyDescent="0.35">
      <c r="C12108" s="19">
        <f>'High Flow Input'!E3350</f>
        <v>43970.291666666664</v>
      </c>
      <c r="D12108" s="7">
        <f>'High Flow Input'!F3350</f>
        <v>644.83797746054904</v>
      </c>
      <c r="E12108" s="18">
        <f>COUNTIFS('Actual 12 CP'!$H$10:$H$33,'Analysis of Flows 19-20'!C12108)</f>
        <v>0</v>
      </c>
    </row>
    <row r="12109" spans="3:5" x14ac:dyDescent="0.35">
      <c r="C12109" s="19">
        <f>'High Flow Input'!E3351</f>
        <v>43970.333333333336</v>
      </c>
      <c r="D12109" s="7">
        <f>'High Flow Input'!F3351</f>
        <v>2162.941215156146</v>
      </c>
      <c r="E12109" s="18">
        <f>COUNTIFS('Actual 12 CP'!$H$10:$H$33,'Analysis of Flows 19-20'!C12109)</f>
        <v>0</v>
      </c>
    </row>
    <row r="12110" spans="3:5" x14ac:dyDescent="0.35">
      <c r="C12110" s="19">
        <f>'High Flow Input'!E3352</f>
        <v>43970.375</v>
      </c>
      <c r="D12110" s="7">
        <f>'High Flow Input'!F3352</f>
        <v>2174.0877327350518</v>
      </c>
      <c r="E12110" s="18">
        <f>COUNTIFS('Actual 12 CP'!$H$10:$H$33,'Analysis of Flows 19-20'!C12110)</f>
        <v>0</v>
      </c>
    </row>
    <row r="12111" spans="3:5" x14ac:dyDescent="0.35">
      <c r="C12111" s="19">
        <f>'High Flow Input'!E3353</f>
        <v>43970.416666666664</v>
      </c>
      <c r="D12111" s="7">
        <f>'High Flow Input'!F3353</f>
        <v>790.53936355773089</v>
      </c>
      <c r="E12111" s="18">
        <f>COUNTIFS('Actual 12 CP'!$H$10:$H$33,'Analysis of Flows 19-20'!C12111)</f>
        <v>0</v>
      </c>
    </row>
    <row r="12112" spans="3:5" x14ac:dyDescent="0.35">
      <c r="C12112" s="19">
        <f>'High Flow Input'!E3354</f>
        <v>43970.458333333336</v>
      </c>
      <c r="D12112" s="7">
        <f>'High Flow Input'!F3354</f>
        <v>505.78839840000001</v>
      </c>
      <c r="E12112" s="18">
        <f>COUNTIFS('Actual 12 CP'!$H$10:$H$33,'Analysis of Flows 19-20'!C12112)</f>
        <v>0</v>
      </c>
    </row>
    <row r="12113" spans="3:5" x14ac:dyDescent="0.35">
      <c r="C12113" s="19">
        <f>'High Flow Input'!E3355</f>
        <v>43970.5</v>
      </c>
      <c r="D12113" s="7">
        <f>'High Flow Input'!F3355</f>
        <v>750.40120571612704</v>
      </c>
      <c r="E12113" s="18">
        <f>COUNTIFS('Actual 12 CP'!$H$10:$H$33,'Analysis of Flows 19-20'!C12113)</f>
        <v>0</v>
      </c>
    </row>
    <row r="12114" spans="3:5" x14ac:dyDescent="0.35">
      <c r="C12114" s="19">
        <f>'High Flow Input'!E3356</f>
        <v>43970.541666666664</v>
      </c>
      <c r="D12114" s="7">
        <f>'High Flow Input'!F3356</f>
        <v>594.65779786871701</v>
      </c>
      <c r="E12114" s="18">
        <f>COUNTIFS('Actual 12 CP'!$H$10:$H$33,'Analysis of Flows 19-20'!C12114)</f>
        <v>0</v>
      </c>
    </row>
    <row r="12115" spans="3:5" x14ac:dyDescent="0.35">
      <c r="C12115" s="19">
        <f>'High Flow Input'!E3357</f>
        <v>43970.583333333336</v>
      </c>
      <c r="D12115" s="7">
        <f>'High Flow Input'!F3357</f>
        <v>437.11866614518601</v>
      </c>
      <c r="E12115" s="18">
        <f>COUNTIFS('Actual 12 CP'!$H$10:$H$33,'Analysis of Flows 19-20'!C12115)</f>
        <v>0</v>
      </c>
    </row>
    <row r="12116" spans="3:5" x14ac:dyDescent="0.35">
      <c r="C12116" s="19">
        <f>'High Flow Input'!E3358</f>
        <v>43970.625</v>
      </c>
      <c r="D12116" s="7">
        <f>'High Flow Input'!F3358</f>
        <v>434.05416471753603</v>
      </c>
      <c r="E12116" s="18">
        <f>COUNTIFS('Actual 12 CP'!$H$10:$H$33,'Analysis of Flows 19-20'!C12116)</f>
        <v>0</v>
      </c>
    </row>
    <row r="12117" spans="3:5" x14ac:dyDescent="0.35">
      <c r="C12117" s="19">
        <f>'High Flow Input'!E3359</f>
        <v>43970.666666666664</v>
      </c>
      <c r="D12117" s="7">
        <f>'High Flow Input'!F3359</f>
        <v>430.59057482633591</v>
      </c>
      <c r="E12117" s="18">
        <f>COUNTIFS('Actual 12 CP'!$H$10:$H$33,'Analysis of Flows 19-20'!C12117)</f>
        <v>0</v>
      </c>
    </row>
    <row r="12118" spans="3:5" x14ac:dyDescent="0.35">
      <c r="C12118" s="19">
        <f>'High Flow Input'!E3360</f>
        <v>43970.708333333336</v>
      </c>
      <c r="D12118" s="7">
        <f>'High Flow Input'!F3360</f>
        <v>428.505669587169</v>
      </c>
      <c r="E12118" s="18">
        <f>COUNTIFS('Actual 12 CP'!$H$10:$H$33,'Analysis of Flows 19-20'!C12118)</f>
        <v>0</v>
      </c>
    </row>
    <row r="12119" spans="3:5" x14ac:dyDescent="0.35">
      <c r="C12119" s="19">
        <f>'High Flow Input'!E3361</f>
        <v>43970.75</v>
      </c>
      <c r="D12119" s="7">
        <f>'High Flow Input'!F3361</f>
        <v>432.73222082988207</v>
      </c>
      <c r="E12119" s="18">
        <f>COUNTIFS('Actual 12 CP'!$H$10:$H$33,'Analysis of Flows 19-20'!C12119)</f>
        <v>0</v>
      </c>
    </row>
    <row r="12120" spans="3:5" x14ac:dyDescent="0.35">
      <c r="C12120" s="19">
        <f>'High Flow Input'!E3362</f>
        <v>43970.791666666664</v>
      </c>
      <c r="D12120" s="7">
        <f>'High Flow Input'!F3362</f>
        <v>435.0907244171766</v>
      </c>
      <c r="E12120" s="18">
        <f>COUNTIFS('Actual 12 CP'!$H$10:$H$33,'Analysis of Flows 19-20'!C12120)</f>
        <v>0</v>
      </c>
    </row>
    <row r="12121" spans="3:5" x14ac:dyDescent="0.35">
      <c r="C12121" s="19">
        <f>'High Flow Input'!E3363</f>
        <v>43970.833333333336</v>
      </c>
      <c r="D12121" s="7">
        <f>'High Flow Input'!F3363</f>
        <v>345.45474339999998</v>
      </c>
      <c r="E12121" s="18">
        <f>COUNTIFS('Actual 12 CP'!$H$10:$H$33,'Analysis of Flows 19-20'!C12121)</f>
        <v>0</v>
      </c>
    </row>
    <row r="12122" spans="3:5" x14ac:dyDescent="0.35">
      <c r="C12122" s="19">
        <f>'High Flow Input'!E3364</f>
        <v>43970.875</v>
      </c>
      <c r="D12122" s="7">
        <f>'High Flow Input'!F3364</f>
        <v>337.6622691</v>
      </c>
      <c r="E12122" s="18">
        <f>COUNTIFS('Actual 12 CP'!$H$10:$H$33,'Analysis of Flows 19-20'!C12122)</f>
        <v>0</v>
      </c>
    </row>
    <row r="12123" spans="3:5" x14ac:dyDescent="0.35">
      <c r="C12123" s="19">
        <f>'High Flow Input'!E3365</f>
        <v>43970.916666666664</v>
      </c>
      <c r="D12123" s="7">
        <f>'High Flow Input'!F3365</f>
        <v>339.07789660000003</v>
      </c>
      <c r="E12123" s="18">
        <f>COUNTIFS('Actual 12 CP'!$H$10:$H$33,'Analysis of Flows 19-20'!C12123)</f>
        <v>0</v>
      </c>
    </row>
    <row r="12124" spans="3:5" x14ac:dyDescent="0.35">
      <c r="C12124" s="19">
        <f>'High Flow Input'!E3366</f>
        <v>43970.958333333336</v>
      </c>
      <c r="D12124" s="7">
        <f>'High Flow Input'!F3366</f>
        <v>508.3521925</v>
      </c>
      <c r="E12124" s="18">
        <f>COUNTIFS('Actual 12 CP'!$H$10:$H$33,'Analysis of Flows 19-20'!C12124)</f>
        <v>0</v>
      </c>
    </row>
    <row r="12125" spans="3:5" x14ac:dyDescent="0.35">
      <c r="C12125" s="19">
        <f>'High Flow Input'!E3367</f>
        <v>43971</v>
      </c>
      <c r="D12125" s="7">
        <f>'High Flow Input'!F3367</f>
        <v>344.10915130000001</v>
      </c>
      <c r="E12125" s="18">
        <f>COUNTIFS('Actual 12 CP'!$H$10:$H$33,'Analysis of Flows 19-20'!C12125)</f>
        <v>0</v>
      </c>
    </row>
    <row r="12126" spans="3:5" x14ac:dyDescent="0.35">
      <c r="C12126" s="19">
        <f>'High Flow Input'!E3368</f>
        <v>43971.041666666664</v>
      </c>
      <c r="D12126" s="7">
        <f>'High Flow Input'!F3368</f>
        <v>468.81426349999998</v>
      </c>
      <c r="E12126" s="18">
        <f>COUNTIFS('Actual 12 CP'!$H$10:$H$33,'Analysis of Flows 19-20'!C12126)</f>
        <v>0</v>
      </c>
    </row>
    <row r="12127" spans="3:5" x14ac:dyDescent="0.35">
      <c r="C12127" s="19">
        <f>'High Flow Input'!E3369</f>
        <v>43971.083333333336</v>
      </c>
      <c r="D12127" s="7">
        <f>'High Flow Input'!F3369</f>
        <v>470.51588779999997</v>
      </c>
      <c r="E12127" s="18">
        <f>COUNTIFS('Actual 12 CP'!$H$10:$H$33,'Analysis of Flows 19-20'!C12127)</f>
        <v>0</v>
      </c>
    </row>
    <row r="12128" spans="3:5" x14ac:dyDescent="0.35">
      <c r="C12128" s="19">
        <f>'High Flow Input'!E3370</f>
        <v>43971.125</v>
      </c>
      <c r="D12128" s="7">
        <f>'High Flow Input'!F3370</f>
        <v>470.82444909999998</v>
      </c>
      <c r="E12128" s="18">
        <f>COUNTIFS('Actual 12 CP'!$H$10:$H$33,'Analysis of Flows 19-20'!C12128)</f>
        <v>0</v>
      </c>
    </row>
    <row r="12129" spans="3:5" x14ac:dyDescent="0.35">
      <c r="C12129" s="19">
        <f>'High Flow Input'!E3371</f>
        <v>43971.166666666664</v>
      </c>
      <c r="D12129" s="7">
        <f>'High Flow Input'!F3371</f>
        <v>471.19835669999998</v>
      </c>
      <c r="E12129" s="18">
        <f>COUNTIFS('Actual 12 CP'!$H$10:$H$33,'Analysis of Flows 19-20'!C12129)</f>
        <v>0</v>
      </c>
    </row>
    <row r="12130" spans="3:5" x14ac:dyDescent="0.35">
      <c r="C12130" s="19">
        <f>'High Flow Input'!E3372</f>
        <v>43971.208333333336</v>
      </c>
      <c r="D12130" s="7">
        <f>'High Flow Input'!F3372</f>
        <v>471.989712</v>
      </c>
      <c r="E12130" s="18">
        <f>COUNTIFS('Actual 12 CP'!$H$10:$H$33,'Analysis of Flows 19-20'!C12130)</f>
        <v>0</v>
      </c>
    </row>
    <row r="12131" spans="3:5" x14ac:dyDescent="0.35">
      <c r="C12131" s="19">
        <f>'High Flow Input'!E3373</f>
        <v>43971.25</v>
      </c>
      <c r="D12131" s="7">
        <f>'High Flow Input'!F3373</f>
        <v>472.90272549999997</v>
      </c>
      <c r="E12131" s="18">
        <f>COUNTIFS('Actual 12 CP'!$H$10:$H$33,'Analysis of Flows 19-20'!C12131)</f>
        <v>0</v>
      </c>
    </row>
    <row r="12132" spans="3:5" x14ac:dyDescent="0.35">
      <c r="C12132" s="19">
        <f>'High Flow Input'!E3374</f>
        <v>43971.291666666664</v>
      </c>
      <c r="D12132" s="7">
        <f>'High Flow Input'!F3374</f>
        <v>472.25469629999998</v>
      </c>
      <c r="E12132" s="18">
        <f>COUNTIFS('Actual 12 CP'!$H$10:$H$33,'Analysis of Flows 19-20'!C12132)</f>
        <v>0</v>
      </c>
    </row>
    <row r="12133" spans="3:5" x14ac:dyDescent="0.35">
      <c r="C12133" s="19">
        <f>'High Flow Input'!E3375</f>
        <v>43971.333333333336</v>
      </c>
      <c r="D12133" s="7">
        <f>'High Flow Input'!F3375</f>
        <v>1865.7253391468639</v>
      </c>
      <c r="E12133" s="18">
        <f>COUNTIFS('Actual 12 CP'!$H$10:$H$33,'Analysis of Flows 19-20'!C12133)</f>
        <v>0</v>
      </c>
    </row>
    <row r="12134" spans="3:5" x14ac:dyDescent="0.35">
      <c r="C12134" s="19">
        <f>'High Flow Input'!E3376</f>
        <v>43971.375</v>
      </c>
      <c r="D12134" s="7">
        <f>'High Flow Input'!F3376</f>
        <v>1723.2441485686841</v>
      </c>
      <c r="E12134" s="18">
        <f>COUNTIFS('Actual 12 CP'!$H$10:$H$33,'Analysis of Flows 19-20'!C12134)</f>
        <v>0</v>
      </c>
    </row>
    <row r="12135" spans="3:5" x14ac:dyDescent="0.35">
      <c r="C12135" s="19">
        <f>'High Flow Input'!E3377</f>
        <v>43971.416666666664</v>
      </c>
      <c r="D12135" s="7">
        <f>'High Flow Input'!F3377</f>
        <v>162.36927439999999</v>
      </c>
      <c r="E12135" s="18">
        <f>COUNTIFS('Actual 12 CP'!$H$10:$H$33,'Analysis of Flows 19-20'!C12135)</f>
        <v>0</v>
      </c>
    </row>
    <row r="12136" spans="3:5" x14ac:dyDescent="0.35">
      <c r="C12136" s="19">
        <f>'High Flow Input'!E3378</f>
        <v>43971.458333333336</v>
      </c>
      <c r="D12136" s="7">
        <f>'High Flow Input'!F3378</f>
        <v>161.0954413</v>
      </c>
      <c r="E12136" s="18">
        <f>COUNTIFS('Actual 12 CP'!$H$10:$H$33,'Analysis of Flows 19-20'!C12136)</f>
        <v>0</v>
      </c>
    </row>
    <row r="12137" spans="3:5" x14ac:dyDescent="0.35">
      <c r="C12137" s="19">
        <f>'High Flow Input'!E3379</f>
        <v>43971.5</v>
      </c>
      <c r="D12137" s="7">
        <f>'High Flow Input'!F3379</f>
        <v>158.3322191</v>
      </c>
      <c r="E12137" s="18">
        <f>COUNTIFS('Actual 12 CP'!$H$10:$H$33,'Analysis of Flows 19-20'!C12137)</f>
        <v>0</v>
      </c>
    </row>
    <row r="12138" spans="3:5" x14ac:dyDescent="0.35">
      <c r="C12138" s="19">
        <f>'High Flow Input'!E3380</f>
        <v>43971.541666666664</v>
      </c>
      <c r="D12138" s="7">
        <f>'High Flow Input'!F3380</f>
        <v>0</v>
      </c>
      <c r="E12138" s="18">
        <f>COUNTIFS('Actual 12 CP'!$H$10:$H$33,'Analysis of Flows 19-20'!C12138)</f>
        <v>0</v>
      </c>
    </row>
    <row r="12139" spans="3:5" x14ac:dyDescent="0.35">
      <c r="C12139" s="19">
        <f>'High Flow Input'!E3381</f>
        <v>43971.583333333336</v>
      </c>
      <c r="D12139" s="7">
        <f>'High Flow Input'!F3381</f>
        <v>0</v>
      </c>
      <c r="E12139" s="18">
        <f>COUNTIFS('Actual 12 CP'!$H$10:$H$33,'Analysis of Flows 19-20'!C12139)</f>
        <v>0</v>
      </c>
    </row>
    <row r="12140" spans="3:5" x14ac:dyDescent="0.35">
      <c r="C12140" s="19">
        <f>'High Flow Input'!E3382</f>
        <v>43971.625</v>
      </c>
      <c r="D12140" s="7">
        <f>'High Flow Input'!F3382</f>
        <v>100.65427473704</v>
      </c>
      <c r="E12140" s="18">
        <f>COUNTIFS('Actual 12 CP'!$H$10:$H$33,'Analysis of Flows 19-20'!C12140)</f>
        <v>0</v>
      </c>
    </row>
    <row r="12141" spans="3:5" x14ac:dyDescent="0.35">
      <c r="C12141" s="19">
        <f>'High Flow Input'!E3383</f>
        <v>43971.666666666664</v>
      </c>
      <c r="D12141" s="7">
        <f>'High Flow Input'!F3383</f>
        <v>100.19338564554801</v>
      </c>
      <c r="E12141" s="18">
        <f>COUNTIFS('Actual 12 CP'!$H$10:$H$33,'Analysis of Flows 19-20'!C12141)</f>
        <v>0</v>
      </c>
    </row>
    <row r="12142" spans="3:5" x14ac:dyDescent="0.35">
      <c r="C12142" s="19">
        <f>'High Flow Input'!E3384</f>
        <v>43971.708333333336</v>
      </c>
      <c r="D12142" s="7">
        <f>'High Flow Input'!F3384</f>
        <v>101.85883187188</v>
      </c>
      <c r="E12142" s="18">
        <f>COUNTIFS('Actual 12 CP'!$H$10:$H$33,'Analysis of Flows 19-20'!C12142)</f>
        <v>0</v>
      </c>
    </row>
    <row r="12143" spans="3:5" x14ac:dyDescent="0.35">
      <c r="C12143" s="19">
        <f>'High Flow Input'!E3385</f>
        <v>43971.75</v>
      </c>
      <c r="D12143" s="7">
        <f>'High Flow Input'!F3385</f>
        <v>103.409219258626</v>
      </c>
      <c r="E12143" s="18">
        <f>COUNTIFS('Actual 12 CP'!$H$10:$H$33,'Analysis of Flows 19-20'!C12143)</f>
        <v>0</v>
      </c>
    </row>
    <row r="12144" spans="3:5" x14ac:dyDescent="0.35">
      <c r="C12144" s="19">
        <f>'High Flow Input'!E3386</f>
        <v>43971.791666666664</v>
      </c>
      <c r="D12144" s="7">
        <f>'High Flow Input'!F3386</f>
        <v>100.036776652865</v>
      </c>
      <c r="E12144" s="18">
        <f>COUNTIFS('Actual 12 CP'!$H$10:$H$33,'Analysis of Flows 19-20'!C12144)</f>
        <v>0</v>
      </c>
    </row>
    <row r="12145" spans="3:5" x14ac:dyDescent="0.35">
      <c r="C12145" s="19">
        <f>'High Flow Input'!E3387</f>
        <v>43971.833333333336</v>
      </c>
      <c r="D12145" s="7">
        <f>'High Flow Input'!F3387</f>
        <v>0</v>
      </c>
      <c r="E12145" s="18">
        <f>COUNTIFS('Actual 12 CP'!$H$10:$H$33,'Analysis of Flows 19-20'!C12145)</f>
        <v>0</v>
      </c>
    </row>
    <row r="12146" spans="3:5" x14ac:dyDescent="0.35">
      <c r="C12146" s="19">
        <f>'High Flow Input'!E3388</f>
        <v>43971.875</v>
      </c>
      <c r="D12146" s="7">
        <f>'High Flow Input'!F3388</f>
        <v>118.56983169999999</v>
      </c>
      <c r="E12146" s="18">
        <f>COUNTIFS('Actual 12 CP'!$H$10:$H$33,'Analysis of Flows 19-20'!C12146)</f>
        <v>0</v>
      </c>
    </row>
    <row r="12147" spans="3:5" x14ac:dyDescent="0.35">
      <c r="C12147" s="19">
        <f>'High Flow Input'!E3389</f>
        <v>43971.916666666664</v>
      </c>
      <c r="D12147" s="7">
        <f>'High Flow Input'!F3389</f>
        <v>123.1145542</v>
      </c>
      <c r="E12147" s="18">
        <f>COUNTIFS('Actual 12 CP'!$H$10:$H$33,'Analysis of Flows 19-20'!C12147)</f>
        <v>0</v>
      </c>
    </row>
    <row r="12148" spans="3:5" x14ac:dyDescent="0.35">
      <c r="C12148" s="19">
        <f>'High Flow Input'!E3390</f>
        <v>43971.958333333336</v>
      </c>
      <c r="D12148" s="7">
        <f>'High Flow Input'!F3390</f>
        <v>123.0732761</v>
      </c>
      <c r="E12148" s="18">
        <f>COUNTIFS('Actual 12 CP'!$H$10:$H$33,'Analysis of Flows 19-20'!C12148)</f>
        <v>0</v>
      </c>
    </row>
    <row r="12149" spans="3:5" x14ac:dyDescent="0.35">
      <c r="C12149" s="19">
        <f>'High Flow Input'!E3391</f>
        <v>43972</v>
      </c>
      <c r="D12149" s="7">
        <f>'High Flow Input'!F3391</f>
        <v>123.4261647</v>
      </c>
      <c r="E12149" s="18">
        <f>COUNTIFS('Actual 12 CP'!$H$10:$H$33,'Analysis of Flows 19-20'!C12149)</f>
        <v>0</v>
      </c>
    </row>
    <row r="12150" spans="3:5" x14ac:dyDescent="0.35">
      <c r="C12150" s="19">
        <f>'High Flow Input'!E3392</f>
        <v>43972.041666666664</v>
      </c>
      <c r="D12150" s="7">
        <f>'High Flow Input'!F3392</f>
        <v>123.74522039999999</v>
      </c>
      <c r="E12150" s="18">
        <f>COUNTIFS('Actual 12 CP'!$H$10:$H$33,'Analysis of Flows 19-20'!C12150)</f>
        <v>0</v>
      </c>
    </row>
    <row r="12151" spans="3:5" x14ac:dyDescent="0.35">
      <c r="C12151" s="19">
        <f>'High Flow Input'!E3393</f>
        <v>43972.083333333336</v>
      </c>
      <c r="D12151" s="7">
        <f>'High Flow Input'!F3393</f>
        <v>123.38060950000001</v>
      </c>
      <c r="E12151" s="18">
        <f>COUNTIFS('Actual 12 CP'!$H$10:$H$33,'Analysis of Flows 19-20'!C12151)</f>
        <v>0</v>
      </c>
    </row>
    <row r="12152" spans="3:5" x14ac:dyDescent="0.35">
      <c r="C12152" s="19">
        <f>'High Flow Input'!E3394</f>
        <v>43972.125</v>
      </c>
      <c r="D12152" s="7">
        <f>'High Flow Input'!F3394</f>
        <v>123.5341653</v>
      </c>
      <c r="E12152" s="18">
        <f>COUNTIFS('Actual 12 CP'!$H$10:$H$33,'Analysis of Flows 19-20'!C12152)</f>
        <v>0</v>
      </c>
    </row>
    <row r="12153" spans="3:5" x14ac:dyDescent="0.35">
      <c r="C12153" s="19">
        <f>'High Flow Input'!E3395</f>
        <v>43972.166666666664</v>
      </c>
      <c r="D12153" s="7">
        <f>'High Flow Input'!F3395</f>
        <v>123.676665</v>
      </c>
      <c r="E12153" s="18">
        <f>COUNTIFS('Actual 12 CP'!$H$10:$H$33,'Analysis of Flows 19-20'!C12153)</f>
        <v>0</v>
      </c>
    </row>
    <row r="12154" spans="3:5" x14ac:dyDescent="0.35">
      <c r="C12154" s="19">
        <f>'High Flow Input'!E3396</f>
        <v>43972.208333333336</v>
      </c>
      <c r="D12154" s="7">
        <f>'High Flow Input'!F3396</f>
        <v>295.00177840000003</v>
      </c>
      <c r="E12154" s="18">
        <f>COUNTIFS('Actual 12 CP'!$H$10:$H$33,'Analysis of Flows 19-20'!C12154)</f>
        <v>0</v>
      </c>
    </row>
    <row r="12155" spans="3:5" x14ac:dyDescent="0.35">
      <c r="C12155" s="19">
        <f>'High Flow Input'!E3397</f>
        <v>43972.25</v>
      </c>
      <c r="D12155" s="7">
        <f>'High Flow Input'!F3397</f>
        <v>295.68742830000002</v>
      </c>
      <c r="E12155" s="18">
        <f>COUNTIFS('Actual 12 CP'!$H$10:$H$33,'Analysis of Flows 19-20'!C12155)</f>
        <v>0</v>
      </c>
    </row>
    <row r="12156" spans="3:5" x14ac:dyDescent="0.35">
      <c r="C12156" s="19">
        <f>'High Flow Input'!E3398</f>
        <v>43972.291666666664</v>
      </c>
      <c r="D12156" s="7">
        <f>'High Flow Input'!F3398</f>
        <v>296.119349</v>
      </c>
      <c r="E12156" s="18">
        <f>COUNTIFS('Actual 12 CP'!$H$10:$H$33,'Analysis of Flows 19-20'!C12156)</f>
        <v>0</v>
      </c>
    </row>
    <row r="12157" spans="3:5" x14ac:dyDescent="0.35">
      <c r="C12157" s="19">
        <f>'High Flow Input'!E3399</f>
        <v>43972.333333333336</v>
      </c>
      <c r="D12157" s="7">
        <f>'High Flow Input'!F3399</f>
        <v>295.8644511</v>
      </c>
      <c r="E12157" s="18">
        <f>COUNTIFS('Actual 12 CP'!$H$10:$H$33,'Analysis of Flows 19-20'!C12157)</f>
        <v>0</v>
      </c>
    </row>
    <row r="12158" spans="3:5" x14ac:dyDescent="0.35">
      <c r="C12158" s="19">
        <f>'High Flow Input'!E3400</f>
        <v>43972.375</v>
      </c>
      <c r="D12158" s="7">
        <f>'High Flow Input'!F3400</f>
        <v>170.9931187</v>
      </c>
      <c r="E12158" s="18">
        <f>COUNTIFS('Actual 12 CP'!$H$10:$H$33,'Analysis of Flows 19-20'!C12158)</f>
        <v>0</v>
      </c>
    </row>
    <row r="12159" spans="3:5" x14ac:dyDescent="0.35">
      <c r="C12159" s="19">
        <f>'High Flow Input'!E3401</f>
        <v>43972.416666666664</v>
      </c>
      <c r="D12159" s="7">
        <f>'High Flow Input'!F3401</f>
        <v>0</v>
      </c>
      <c r="E12159" s="18">
        <f>COUNTIFS('Actual 12 CP'!$H$10:$H$33,'Analysis of Flows 19-20'!C12159)</f>
        <v>0</v>
      </c>
    </row>
    <row r="12160" spans="3:5" x14ac:dyDescent="0.35">
      <c r="C12160" s="19">
        <f>'High Flow Input'!E3402</f>
        <v>43972.458333333336</v>
      </c>
      <c r="D12160" s="7">
        <f>'High Flow Input'!F3402</f>
        <v>375.46288234286703</v>
      </c>
      <c r="E12160" s="18">
        <f>COUNTIFS('Actual 12 CP'!$H$10:$H$33,'Analysis of Flows 19-20'!C12160)</f>
        <v>0</v>
      </c>
    </row>
    <row r="12161" spans="3:5" x14ac:dyDescent="0.35">
      <c r="C12161" s="19">
        <f>'High Flow Input'!E3403</f>
        <v>43972.5</v>
      </c>
      <c r="D12161" s="7">
        <f>'High Flow Input'!F3403</f>
        <v>108.14410981072299</v>
      </c>
      <c r="E12161" s="18">
        <f>COUNTIFS('Actual 12 CP'!$H$10:$H$33,'Analysis of Flows 19-20'!C12161)</f>
        <v>1</v>
      </c>
    </row>
    <row r="12162" spans="3:5" x14ac:dyDescent="0.35">
      <c r="C12162" s="19">
        <f>'High Flow Input'!E3404</f>
        <v>43972.541666666664</v>
      </c>
      <c r="D12162" s="7">
        <f>'High Flow Input'!F3404</f>
        <v>393.01588123745296</v>
      </c>
      <c r="E12162" s="18">
        <f>COUNTIFS('Actual 12 CP'!$H$10:$H$33,'Analysis of Flows 19-20'!C12162)</f>
        <v>0</v>
      </c>
    </row>
    <row r="12163" spans="3:5" x14ac:dyDescent="0.35">
      <c r="C12163" s="19">
        <f>'High Flow Input'!E3405</f>
        <v>43972.583333333336</v>
      </c>
      <c r="D12163" s="7">
        <f>'High Flow Input'!F3405</f>
        <v>2120.8033056686622</v>
      </c>
      <c r="E12163" s="18">
        <f>COUNTIFS('Actual 12 CP'!$H$10:$H$33,'Analysis of Flows 19-20'!C12163)</f>
        <v>0</v>
      </c>
    </row>
    <row r="12164" spans="3:5" x14ac:dyDescent="0.35">
      <c r="C12164" s="19">
        <f>'High Flow Input'!E3406</f>
        <v>43972.625</v>
      </c>
      <c r="D12164" s="7">
        <f>'High Flow Input'!F3406</f>
        <v>2239.3181490532265</v>
      </c>
      <c r="E12164" s="18">
        <f>COUNTIFS('Actual 12 CP'!$H$10:$H$33,'Analysis of Flows 19-20'!C12164)</f>
        <v>0</v>
      </c>
    </row>
    <row r="12165" spans="3:5" x14ac:dyDescent="0.35">
      <c r="C12165" s="19">
        <f>'High Flow Input'!E3407</f>
        <v>43972.666666666664</v>
      </c>
      <c r="D12165" s="7">
        <f>'High Flow Input'!F3407</f>
        <v>2237.0076735254038</v>
      </c>
      <c r="E12165" s="18">
        <f>COUNTIFS('Actual 12 CP'!$H$10:$H$33,'Analysis of Flows 19-20'!C12165)</f>
        <v>0</v>
      </c>
    </row>
    <row r="12166" spans="3:5" x14ac:dyDescent="0.35">
      <c r="C12166" s="19">
        <f>'High Flow Input'!E3408</f>
        <v>43972.708333333336</v>
      </c>
      <c r="D12166" s="7">
        <f>'High Flow Input'!F3408</f>
        <v>2360.3884560866227</v>
      </c>
      <c r="E12166" s="18">
        <f>COUNTIFS('Actual 12 CP'!$H$10:$H$33,'Analysis of Flows 19-20'!C12166)</f>
        <v>0</v>
      </c>
    </row>
    <row r="12167" spans="3:5" x14ac:dyDescent="0.35">
      <c r="C12167" s="19">
        <f>'High Flow Input'!E3409</f>
        <v>43972.75</v>
      </c>
      <c r="D12167" s="7">
        <f>'High Flow Input'!F3409</f>
        <v>2068.5550633544626</v>
      </c>
      <c r="E12167" s="18">
        <f>COUNTIFS('Actual 12 CP'!$H$10:$H$33,'Analysis of Flows 19-20'!C12167)</f>
        <v>0</v>
      </c>
    </row>
    <row r="12168" spans="3:5" x14ac:dyDescent="0.35">
      <c r="C12168" s="19">
        <f>'High Flow Input'!E3410</f>
        <v>43972.791666666664</v>
      </c>
      <c r="D12168" s="7">
        <f>'High Flow Input'!F3410</f>
        <v>1724.1173653485362</v>
      </c>
      <c r="E12168" s="18">
        <f>COUNTIFS('Actual 12 CP'!$H$10:$H$33,'Analysis of Flows 19-20'!C12168)</f>
        <v>0</v>
      </c>
    </row>
    <row r="12169" spans="3:5" x14ac:dyDescent="0.35">
      <c r="C12169" s="19">
        <f>'High Flow Input'!E3411</f>
        <v>43972.833333333336</v>
      </c>
      <c r="D12169" s="7">
        <f>'High Flow Input'!F3411</f>
        <v>859.31721505637597</v>
      </c>
      <c r="E12169" s="18">
        <f>COUNTIFS('Actual 12 CP'!$H$10:$H$33,'Analysis of Flows 19-20'!C12169)</f>
        <v>0</v>
      </c>
    </row>
    <row r="12170" spans="3:5" x14ac:dyDescent="0.35">
      <c r="C12170" s="19">
        <f>'High Flow Input'!E3412</f>
        <v>43972.875</v>
      </c>
      <c r="D12170" s="7">
        <f>'High Flow Input'!F3412</f>
        <v>751.24893870000005</v>
      </c>
      <c r="E12170" s="18">
        <f>COUNTIFS('Actual 12 CP'!$H$10:$H$33,'Analysis of Flows 19-20'!C12170)</f>
        <v>0</v>
      </c>
    </row>
    <row r="12171" spans="3:5" x14ac:dyDescent="0.35">
      <c r="C12171" s="19">
        <f>'High Flow Input'!E3413</f>
        <v>43972.916666666664</v>
      </c>
      <c r="D12171" s="7">
        <f>'High Flow Input'!F3413</f>
        <v>759.68816089999996</v>
      </c>
      <c r="E12171" s="18">
        <f>COUNTIFS('Actual 12 CP'!$H$10:$H$33,'Analysis of Flows 19-20'!C12171)</f>
        <v>0</v>
      </c>
    </row>
    <row r="12172" spans="3:5" x14ac:dyDescent="0.35">
      <c r="C12172" s="19">
        <f>'High Flow Input'!E3414</f>
        <v>43972.958333333336</v>
      </c>
      <c r="D12172" s="7">
        <f>'High Flow Input'!F3414</f>
        <v>755.43055000000004</v>
      </c>
      <c r="E12172" s="18">
        <f>COUNTIFS('Actual 12 CP'!$H$10:$H$33,'Analysis of Flows 19-20'!C12172)</f>
        <v>0</v>
      </c>
    </row>
    <row r="12173" spans="3:5" x14ac:dyDescent="0.35">
      <c r="C12173" s="19">
        <f>'High Flow Input'!E3415</f>
        <v>43973</v>
      </c>
      <c r="D12173" s="7">
        <f>'High Flow Input'!F3415</f>
        <v>752.00888269999996</v>
      </c>
      <c r="E12173" s="18">
        <f>COUNTIFS('Actual 12 CP'!$H$10:$H$33,'Analysis of Flows 19-20'!C12173)</f>
        <v>0</v>
      </c>
    </row>
    <row r="12174" spans="3:5" x14ac:dyDescent="0.35">
      <c r="C12174" s="19">
        <f>'High Flow Input'!E3416</f>
        <v>43973.041666666664</v>
      </c>
      <c r="D12174" s="7">
        <f>'High Flow Input'!F3416</f>
        <v>328.12371919999998</v>
      </c>
      <c r="E12174" s="18">
        <f>COUNTIFS('Actual 12 CP'!$H$10:$H$33,'Analysis of Flows 19-20'!C12174)</f>
        <v>0</v>
      </c>
    </row>
    <row r="12175" spans="3:5" x14ac:dyDescent="0.35">
      <c r="C12175" s="19">
        <f>'High Flow Input'!E3417</f>
        <v>43973.083333333336</v>
      </c>
      <c r="D12175" s="7">
        <f>'High Flow Input'!F3417</f>
        <v>328.75549679999995</v>
      </c>
      <c r="E12175" s="18">
        <f>COUNTIFS('Actual 12 CP'!$H$10:$H$33,'Analysis of Flows 19-20'!C12175)</f>
        <v>0</v>
      </c>
    </row>
    <row r="12176" spans="3:5" x14ac:dyDescent="0.35">
      <c r="C12176" s="19">
        <f>'High Flow Input'!E3418</f>
        <v>43973.125</v>
      </c>
      <c r="D12176" s="7">
        <f>'High Flow Input'!F3418</f>
        <v>327.45033009999997</v>
      </c>
      <c r="E12176" s="18">
        <f>COUNTIFS('Actual 12 CP'!$H$10:$H$33,'Analysis of Flows 19-20'!C12176)</f>
        <v>0</v>
      </c>
    </row>
    <row r="12177" spans="3:5" x14ac:dyDescent="0.35">
      <c r="C12177" s="19">
        <f>'High Flow Input'!E3419</f>
        <v>43973.166666666664</v>
      </c>
      <c r="D12177" s="7">
        <f>'High Flow Input'!F3419</f>
        <v>678.64985617053492</v>
      </c>
      <c r="E12177" s="18">
        <f>COUNTIFS('Actual 12 CP'!$H$10:$H$33,'Analysis of Flows 19-20'!C12177)</f>
        <v>0</v>
      </c>
    </row>
    <row r="12178" spans="3:5" x14ac:dyDescent="0.35">
      <c r="C12178" s="19">
        <f>'High Flow Input'!E3420</f>
        <v>43973.208333333336</v>
      </c>
      <c r="D12178" s="7">
        <f>'High Flow Input'!F3420</f>
        <v>355.42440476051195</v>
      </c>
      <c r="E12178" s="18">
        <f>COUNTIFS('Actual 12 CP'!$H$10:$H$33,'Analysis of Flows 19-20'!C12178)</f>
        <v>0</v>
      </c>
    </row>
    <row r="12179" spans="3:5" x14ac:dyDescent="0.35">
      <c r="C12179" s="19">
        <f>'High Flow Input'!E3421</f>
        <v>43973.25</v>
      </c>
      <c r="D12179" s="7">
        <f>'High Flow Input'!F3421</f>
        <v>499.08266110467304</v>
      </c>
      <c r="E12179" s="18">
        <f>COUNTIFS('Actual 12 CP'!$H$10:$H$33,'Analysis of Flows 19-20'!C12179)</f>
        <v>0</v>
      </c>
    </row>
    <row r="12180" spans="3:5" x14ac:dyDescent="0.35">
      <c r="C12180" s="19">
        <f>'High Flow Input'!E3422</f>
        <v>43973.291666666664</v>
      </c>
      <c r="D12180" s="7">
        <f>'High Flow Input'!F3422</f>
        <v>594.36744660801605</v>
      </c>
      <c r="E12180" s="18">
        <f>COUNTIFS('Actual 12 CP'!$H$10:$H$33,'Analysis of Flows 19-20'!C12180)</f>
        <v>0</v>
      </c>
    </row>
    <row r="12181" spans="3:5" x14ac:dyDescent="0.35">
      <c r="C12181" s="19">
        <f>'High Flow Input'!E3423</f>
        <v>43973.333333333336</v>
      </c>
      <c r="D12181" s="7">
        <f>'High Flow Input'!F3423</f>
        <v>728.27471539999999</v>
      </c>
      <c r="E12181" s="18">
        <f>COUNTIFS('Actual 12 CP'!$H$10:$H$33,'Analysis of Flows 19-20'!C12181)</f>
        <v>0</v>
      </c>
    </row>
    <row r="12182" spans="3:5" x14ac:dyDescent="0.35">
      <c r="C12182" s="19">
        <f>'High Flow Input'!E3424</f>
        <v>43973.375</v>
      </c>
      <c r="D12182" s="7">
        <f>'High Flow Input'!F3424</f>
        <v>320.6320523</v>
      </c>
      <c r="E12182" s="18">
        <f>COUNTIFS('Actual 12 CP'!$H$10:$H$33,'Analysis of Flows 19-20'!C12182)</f>
        <v>0</v>
      </c>
    </row>
    <row r="12183" spans="3:5" x14ac:dyDescent="0.35">
      <c r="C12183" s="19">
        <f>'High Flow Input'!E3425</f>
        <v>43973.416666666664</v>
      </c>
      <c r="D12183" s="7">
        <f>'High Flow Input'!F3425</f>
        <v>1238.6548903216308</v>
      </c>
      <c r="E12183" s="18">
        <f>COUNTIFS('Actual 12 CP'!$H$10:$H$33,'Analysis of Flows 19-20'!C12183)</f>
        <v>0</v>
      </c>
    </row>
    <row r="12184" spans="3:5" x14ac:dyDescent="0.35">
      <c r="C12184" s="19">
        <f>'High Flow Input'!E3426</f>
        <v>43973.458333333336</v>
      </c>
      <c r="D12184" s="7">
        <f>'High Flow Input'!F3426</f>
        <v>1716.7013407255192</v>
      </c>
      <c r="E12184" s="18">
        <f>COUNTIFS('Actual 12 CP'!$H$10:$H$33,'Analysis of Flows 19-20'!C12184)</f>
        <v>0</v>
      </c>
    </row>
    <row r="12185" spans="3:5" x14ac:dyDescent="0.35">
      <c r="C12185" s="19">
        <f>'High Flow Input'!E3427</f>
        <v>43973.5</v>
      </c>
      <c r="D12185" s="7">
        <f>'High Flow Input'!F3427</f>
        <v>1635.0405152999999</v>
      </c>
      <c r="E12185" s="18">
        <f>COUNTIFS('Actual 12 CP'!$H$10:$H$33,'Analysis of Flows 19-20'!C12185)</f>
        <v>0</v>
      </c>
    </row>
    <row r="12186" spans="3:5" x14ac:dyDescent="0.35">
      <c r="C12186" s="19">
        <f>'High Flow Input'!E3428</f>
        <v>43973.541666666664</v>
      </c>
      <c r="D12186" s="7">
        <f>'High Flow Input'!F3428</f>
        <v>1617.5237098999999</v>
      </c>
      <c r="E12186" s="18">
        <f>COUNTIFS('Actual 12 CP'!$H$10:$H$33,'Analysis of Flows 19-20'!C12186)</f>
        <v>0</v>
      </c>
    </row>
    <row r="12187" spans="3:5" x14ac:dyDescent="0.35">
      <c r="C12187" s="19">
        <f>'High Flow Input'!E3429</f>
        <v>43973.583333333336</v>
      </c>
      <c r="D12187" s="7">
        <f>'High Flow Input'!F3429</f>
        <v>1623.2330096999999</v>
      </c>
      <c r="E12187" s="18">
        <f>COUNTIFS('Actual 12 CP'!$H$10:$H$33,'Analysis of Flows 19-20'!C12187)</f>
        <v>0</v>
      </c>
    </row>
    <row r="12188" spans="3:5" x14ac:dyDescent="0.35">
      <c r="C12188" s="19">
        <f>'High Flow Input'!E3430</f>
        <v>43973.625</v>
      </c>
      <c r="D12188" s="7">
        <f>'High Flow Input'!F3430</f>
        <v>1646.2220504999998</v>
      </c>
      <c r="E12188" s="18">
        <f>COUNTIFS('Actual 12 CP'!$H$10:$H$33,'Analysis of Flows 19-20'!C12188)</f>
        <v>0</v>
      </c>
    </row>
    <row r="12189" spans="3:5" x14ac:dyDescent="0.35">
      <c r="C12189" s="19">
        <f>'High Flow Input'!E3431</f>
        <v>43973.666666666664</v>
      </c>
      <c r="D12189" s="7">
        <f>'High Flow Input'!F3431</f>
        <v>1674.6342118</v>
      </c>
      <c r="E12189" s="18">
        <f>COUNTIFS('Actual 12 CP'!$H$10:$H$33,'Analysis of Flows 19-20'!C12189)</f>
        <v>0</v>
      </c>
    </row>
    <row r="12190" spans="3:5" x14ac:dyDescent="0.35">
      <c r="C12190" s="19">
        <f>'High Flow Input'!E3432</f>
        <v>43973.708333333336</v>
      </c>
      <c r="D12190" s="7">
        <f>'High Flow Input'!F3432</f>
        <v>1873.3131982</v>
      </c>
      <c r="E12190" s="18">
        <f>COUNTIFS('Actual 12 CP'!$H$10:$H$33,'Analysis of Flows 19-20'!C12190)</f>
        <v>0</v>
      </c>
    </row>
    <row r="12191" spans="3:5" x14ac:dyDescent="0.35">
      <c r="C12191" s="19">
        <f>'High Flow Input'!E3433</f>
        <v>43973.75</v>
      </c>
      <c r="D12191" s="7">
        <f>'High Flow Input'!F3433</f>
        <v>1886.0712584999999</v>
      </c>
      <c r="E12191" s="18">
        <f>COUNTIFS('Actual 12 CP'!$H$10:$H$33,'Analysis of Flows 19-20'!C12191)</f>
        <v>0</v>
      </c>
    </row>
    <row r="12192" spans="3:5" x14ac:dyDescent="0.35">
      <c r="C12192" s="19">
        <f>'High Flow Input'!E3434</f>
        <v>43973.791666666664</v>
      </c>
      <c r="D12192" s="7">
        <f>'High Flow Input'!F3434</f>
        <v>1882.8740079999998</v>
      </c>
      <c r="E12192" s="18">
        <f>COUNTIFS('Actual 12 CP'!$H$10:$H$33,'Analysis of Flows 19-20'!C12192)</f>
        <v>0</v>
      </c>
    </row>
    <row r="12193" spans="3:5" x14ac:dyDescent="0.35">
      <c r="C12193" s="19">
        <f>'High Flow Input'!E3435</f>
        <v>43973.833333333336</v>
      </c>
      <c r="D12193" s="7">
        <f>'High Flow Input'!F3435</f>
        <v>2198.0708308183521</v>
      </c>
      <c r="E12193" s="18">
        <f>COUNTIFS('Actual 12 CP'!$H$10:$H$33,'Analysis of Flows 19-20'!C12193)</f>
        <v>0</v>
      </c>
    </row>
    <row r="12194" spans="3:5" x14ac:dyDescent="0.35">
      <c r="C12194" s="19">
        <f>'High Flow Input'!E3436</f>
        <v>43973.875</v>
      </c>
      <c r="D12194" s="7">
        <f>'High Flow Input'!F3436</f>
        <v>1268.8017823484699</v>
      </c>
      <c r="E12194" s="18">
        <f>COUNTIFS('Actual 12 CP'!$H$10:$H$33,'Analysis of Flows 19-20'!C12194)</f>
        <v>0</v>
      </c>
    </row>
    <row r="12195" spans="3:5" x14ac:dyDescent="0.35">
      <c r="C12195" s="19">
        <f>'High Flow Input'!E3437</f>
        <v>43973.916666666664</v>
      </c>
      <c r="D12195" s="7">
        <f>'High Flow Input'!F3437</f>
        <v>1682.91595199006</v>
      </c>
      <c r="E12195" s="18">
        <f>COUNTIFS('Actual 12 CP'!$H$10:$H$33,'Analysis of Flows 19-20'!C12195)</f>
        <v>0</v>
      </c>
    </row>
    <row r="12196" spans="3:5" x14ac:dyDescent="0.35">
      <c r="C12196" s="19">
        <f>'High Flow Input'!E3438</f>
        <v>43973.958333333336</v>
      </c>
      <c r="D12196" s="7">
        <f>'High Flow Input'!F3438</f>
        <v>294.98197240000002</v>
      </c>
      <c r="E12196" s="18">
        <f>COUNTIFS('Actual 12 CP'!$H$10:$H$33,'Analysis of Flows 19-20'!C12196)</f>
        <v>0</v>
      </c>
    </row>
    <row r="12197" spans="3:5" x14ac:dyDescent="0.35">
      <c r="C12197" s="19">
        <f>'High Flow Input'!E3439</f>
        <v>43974</v>
      </c>
      <c r="D12197" s="7">
        <f>'High Flow Input'!F3439</f>
        <v>122.91744300000001</v>
      </c>
      <c r="E12197" s="18">
        <f>COUNTIFS('Actual 12 CP'!$H$10:$H$33,'Analysis of Flows 19-20'!C12197)</f>
        <v>0</v>
      </c>
    </row>
    <row r="12198" spans="3:5" x14ac:dyDescent="0.35">
      <c r="C12198" s="19">
        <f>'High Flow Input'!E3440</f>
        <v>43974.041666666664</v>
      </c>
      <c r="D12198" s="7">
        <f>'High Flow Input'!F3440</f>
        <v>123.24499849999999</v>
      </c>
      <c r="E12198" s="18">
        <f>COUNTIFS('Actual 12 CP'!$H$10:$H$33,'Analysis of Flows 19-20'!C12198)</f>
        <v>0</v>
      </c>
    </row>
    <row r="12199" spans="3:5" x14ac:dyDescent="0.35">
      <c r="C12199" s="19">
        <f>'High Flow Input'!E3441</f>
        <v>43974.083333333336</v>
      </c>
      <c r="D12199" s="7">
        <f>'High Flow Input'!F3441</f>
        <v>123.0072206</v>
      </c>
      <c r="E12199" s="18">
        <f>COUNTIFS('Actual 12 CP'!$H$10:$H$33,'Analysis of Flows 19-20'!C12199)</f>
        <v>0</v>
      </c>
    </row>
    <row r="12200" spans="3:5" x14ac:dyDescent="0.35">
      <c r="C12200" s="19">
        <f>'High Flow Input'!E3442</f>
        <v>43974.125</v>
      </c>
      <c r="D12200" s="7">
        <f>'High Flow Input'!F3442</f>
        <v>122.87488740000001</v>
      </c>
      <c r="E12200" s="18">
        <f>COUNTIFS('Actual 12 CP'!$H$10:$H$33,'Analysis of Flows 19-20'!C12200)</f>
        <v>0</v>
      </c>
    </row>
    <row r="12201" spans="3:5" x14ac:dyDescent="0.35">
      <c r="C12201" s="19">
        <f>'High Flow Input'!E3443</f>
        <v>43974.166666666664</v>
      </c>
      <c r="D12201" s="7">
        <f>'High Flow Input'!F3443</f>
        <v>0</v>
      </c>
      <c r="E12201" s="18">
        <f>COUNTIFS('Actual 12 CP'!$H$10:$H$33,'Analysis of Flows 19-20'!C12201)</f>
        <v>0</v>
      </c>
    </row>
    <row r="12202" spans="3:5" x14ac:dyDescent="0.35">
      <c r="C12202" s="19">
        <f>'High Flow Input'!E3444</f>
        <v>43974.208333333336</v>
      </c>
      <c r="D12202" s="7">
        <f>'High Flow Input'!F3444</f>
        <v>0</v>
      </c>
      <c r="E12202" s="18">
        <f>COUNTIFS('Actual 12 CP'!$H$10:$H$33,'Analysis of Flows 19-20'!C12202)</f>
        <v>0</v>
      </c>
    </row>
    <row r="12203" spans="3:5" x14ac:dyDescent="0.35">
      <c r="C12203" s="19">
        <f>'High Flow Input'!E3445</f>
        <v>43974.25</v>
      </c>
      <c r="D12203" s="7">
        <f>'High Flow Input'!F3445</f>
        <v>0</v>
      </c>
      <c r="E12203" s="18">
        <f>COUNTIFS('Actual 12 CP'!$H$10:$H$33,'Analysis of Flows 19-20'!C12203)</f>
        <v>0</v>
      </c>
    </row>
    <row r="12204" spans="3:5" x14ac:dyDescent="0.35">
      <c r="C12204" s="19">
        <f>'High Flow Input'!E3446</f>
        <v>43974.291666666664</v>
      </c>
      <c r="D12204" s="7">
        <f>'High Flow Input'!F3446</f>
        <v>0</v>
      </c>
      <c r="E12204" s="18">
        <f>COUNTIFS('Actual 12 CP'!$H$10:$H$33,'Analysis of Flows 19-20'!C12204)</f>
        <v>0</v>
      </c>
    </row>
    <row r="12205" spans="3:5" x14ac:dyDescent="0.35">
      <c r="C12205" s="19">
        <f>'High Flow Input'!E3447</f>
        <v>43974.333333333336</v>
      </c>
      <c r="D12205" s="7">
        <f>'High Flow Input'!F3447</f>
        <v>171.08996730000001</v>
      </c>
      <c r="E12205" s="18">
        <f>COUNTIFS('Actual 12 CP'!$H$10:$H$33,'Analysis of Flows 19-20'!C12205)</f>
        <v>0</v>
      </c>
    </row>
    <row r="12206" spans="3:5" x14ac:dyDescent="0.35">
      <c r="C12206" s="19">
        <f>'High Flow Input'!E3448</f>
        <v>43974.375</v>
      </c>
      <c r="D12206" s="7">
        <f>'High Flow Input'!F3448</f>
        <v>0</v>
      </c>
      <c r="E12206" s="18">
        <f>COUNTIFS('Actual 12 CP'!$H$10:$H$33,'Analysis of Flows 19-20'!C12206)</f>
        <v>0</v>
      </c>
    </row>
    <row r="12207" spans="3:5" x14ac:dyDescent="0.35">
      <c r="C12207" s="19">
        <f>'High Flow Input'!E3449</f>
        <v>43974.416666666664</v>
      </c>
      <c r="D12207" s="7">
        <f>'High Flow Input'!F3449</f>
        <v>286.84190180000002</v>
      </c>
      <c r="E12207" s="18">
        <f>COUNTIFS('Actual 12 CP'!$H$10:$H$33,'Analysis of Flows 19-20'!C12207)</f>
        <v>0</v>
      </c>
    </row>
    <row r="12208" spans="3:5" x14ac:dyDescent="0.35">
      <c r="C12208" s="19">
        <f>'High Flow Input'!E3450</f>
        <v>43974.458333333336</v>
      </c>
      <c r="D12208" s="7">
        <f>'High Flow Input'!F3450</f>
        <v>466.30592789999997</v>
      </c>
      <c r="E12208" s="18">
        <f>COUNTIFS('Actual 12 CP'!$H$10:$H$33,'Analysis of Flows 19-20'!C12208)</f>
        <v>0</v>
      </c>
    </row>
    <row r="12209" spans="3:5" x14ac:dyDescent="0.35">
      <c r="C12209" s="19">
        <f>'High Flow Input'!E3451</f>
        <v>43974.5</v>
      </c>
      <c r="D12209" s="7">
        <f>'High Flow Input'!F3451</f>
        <v>122.6136094</v>
      </c>
      <c r="E12209" s="18">
        <f>COUNTIFS('Actual 12 CP'!$H$10:$H$33,'Analysis of Flows 19-20'!C12209)</f>
        <v>0</v>
      </c>
    </row>
    <row r="12210" spans="3:5" x14ac:dyDescent="0.35">
      <c r="C12210" s="19">
        <f>'High Flow Input'!E3452</f>
        <v>43974.541666666664</v>
      </c>
      <c r="D12210" s="7">
        <f>'High Flow Input'!F3452</f>
        <v>123.8559431</v>
      </c>
      <c r="E12210" s="18">
        <f>COUNTIFS('Actual 12 CP'!$H$10:$H$33,'Analysis of Flows 19-20'!C12210)</f>
        <v>0</v>
      </c>
    </row>
    <row r="12211" spans="3:5" x14ac:dyDescent="0.35">
      <c r="C12211" s="19">
        <f>'High Flow Input'!E3453</f>
        <v>43974.583333333336</v>
      </c>
      <c r="D12211" s="7">
        <f>'High Flow Input'!F3453</f>
        <v>119.56844289999999</v>
      </c>
      <c r="E12211" s="18">
        <f>COUNTIFS('Actual 12 CP'!$H$10:$H$33,'Analysis of Flows 19-20'!C12211)</f>
        <v>0</v>
      </c>
    </row>
    <row r="12212" spans="3:5" x14ac:dyDescent="0.35">
      <c r="C12212" s="19">
        <f>'High Flow Input'!E3454</f>
        <v>43974.625</v>
      </c>
      <c r="D12212" s="7">
        <f>'High Flow Input'!F3454</f>
        <v>0</v>
      </c>
      <c r="E12212" s="18">
        <f>COUNTIFS('Actual 12 CP'!$H$10:$H$33,'Analysis of Flows 19-20'!C12212)</f>
        <v>0</v>
      </c>
    </row>
    <row r="12213" spans="3:5" x14ac:dyDescent="0.35">
      <c r="C12213" s="19">
        <f>'High Flow Input'!E3455</f>
        <v>43974.666666666664</v>
      </c>
      <c r="D12213" s="7">
        <f>'High Flow Input'!F3455</f>
        <v>0</v>
      </c>
      <c r="E12213" s="18">
        <f>COUNTIFS('Actual 12 CP'!$H$10:$H$33,'Analysis of Flows 19-20'!C12213)</f>
        <v>0</v>
      </c>
    </row>
    <row r="12214" spans="3:5" x14ac:dyDescent="0.35">
      <c r="C12214" s="19">
        <f>'High Flow Input'!E3456</f>
        <v>43974.708333333336</v>
      </c>
      <c r="D12214" s="7">
        <f>'High Flow Input'!F3456</f>
        <v>0</v>
      </c>
      <c r="E12214" s="18">
        <f>COUNTIFS('Actual 12 CP'!$H$10:$H$33,'Analysis of Flows 19-20'!C12214)</f>
        <v>0</v>
      </c>
    </row>
    <row r="12215" spans="3:5" x14ac:dyDescent="0.35">
      <c r="C12215" s="19">
        <f>'High Flow Input'!E3457</f>
        <v>43974.75</v>
      </c>
      <c r="D12215" s="7">
        <f>'High Flow Input'!F3457</f>
        <v>0</v>
      </c>
      <c r="E12215" s="18">
        <f>COUNTIFS('Actual 12 CP'!$H$10:$H$33,'Analysis of Flows 19-20'!C12215)</f>
        <v>0</v>
      </c>
    </row>
    <row r="12216" spans="3:5" x14ac:dyDescent="0.35">
      <c r="C12216" s="19">
        <f>'High Flow Input'!E3458</f>
        <v>43974.791666666664</v>
      </c>
      <c r="D12216" s="7">
        <f>'High Flow Input'!F3458</f>
        <v>556.38360309999996</v>
      </c>
      <c r="E12216" s="18">
        <f>COUNTIFS('Actual 12 CP'!$H$10:$H$33,'Analysis of Flows 19-20'!C12216)</f>
        <v>0</v>
      </c>
    </row>
    <row r="12217" spans="3:5" x14ac:dyDescent="0.35">
      <c r="C12217" s="19">
        <f>'High Flow Input'!E3459</f>
        <v>43974.833333333336</v>
      </c>
      <c r="D12217" s="7">
        <f>'High Flow Input'!F3459</f>
        <v>565.8328262</v>
      </c>
      <c r="E12217" s="18">
        <f>COUNTIFS('Actual 12 CP'!$H$10:$H$33,'Analysis of Flows 19-20'!C12217)</f>
        <v>0</v>
      </c>
    </row>
    <row r="12218" spans="3:5" x14ac:dyDescent="0.35">
      <c r="C12218" s="19">
        <f>'High Flow Input'!E3460</f>
        <v>43974.875</v>
      </c>
      <c r="D12218" s="7">
        <f>'High Flow Input'!F3460</f>
        <v>1593.9283166999999</v>
      </c>
      <c r="E12218" s="18">
        <f>COUNTIFS('Actual 12 CP'!$H$10:$H$33,'Analysis of Flows 19-20'!C12218)</f>
        <v>0</v>
      </c>
    </row>
    <row r="12219" spans="3:5" x14ac:dyDescent="0.35">
      <c r="C12219" s="19">
        <f>'High Flow Input'!E3461</f>
        <v>43974.916666666664</v>
      </c>
      <c r="D12219" s="7">
        <f>'High Flow Input'!F3461</f>
        <v>121.808887</v>
      </c>
      <c r="E12219" s="18">
        <f>COUNTIFS('Actual 12 CP'!$H$10:$H$33,'Analysis of Flows 19-20'!C12219)</f>
        <v>0</v>
      </c>
    </row>
    <row r="12220" spans="3:5" x14ac:dyDescent="0.35">
      <c r="C12220" s="19">
        <f>'High Flow Input'!E3462</f>
        <v>43974.958333333336</v>
      </c>
      <c r="D12220" s="7">
        <f>'High Flow Input'!F3462</f>
        <v>121.67416489999999</v>
      </c>
      <c r="E12220" s="18">
        <f>COUNTIFS('Actual 12 CP'!$H$10:$H$33,'Analysis of Flows 19-20'!C12220)</f>
        <v>0</v>
      </c>
    </row>
    <row r="12221" spans="3:5" x14ac:dyDescent="0.35">
      <c r="C12221" s="19">
        <f>'High Flow Input'!E3463</f>
        <v>43975</v>
      </c>
      <c r="D12221" s="7">
        <f>'High Flow Input'!F3463</f>
        <v>120.9333319</v>
      </c>
      <c r="E12221" s="18">
        <f>COUNTIFS('Actual 12 CP'!$H$10:$H$33,'Analysis of Flows 19-20'!C12221)</f>
        <v>0</v>
      </c>
    </row>
    <row r="12222" spans="3:5" x14ac:dyDescent="0.35">
      <c r="C12222" s="19">
        <f>'High Flow Input'!E3464</f>
        <v>43975.041666666664</v>
      </c>
      <c r="D12222" s="7">
        <f>'High Flow Input'!F3464</f>
        <v>121.4425542</v>
      </c>
      <c r="E12222" s="18">
        <f>COUNTIFS('Actual 12 CP'!$H$10:$H$33,'Analysis of Flows 19-20'!C12222)</f>
        <v>0</v>
      </c>
    </row>
    <row r="12223" spans="3:5" x14ac:dyDescent="0.35">
      <c r="C12223" s="19">
        <f>'High Flow Input'!E3465</f>
        <v>43975.083333333336</v>
      </c>
      <c r="D12223" s="7">
        <f>'High Flow Input'!F3465</f>
        <v>121.3847758</v>
      </c>
      <c r="E12223" s="18">
        <f>COUNTIFS('Actual 12 CP'!$H$10:$H$33,'Analysis of Flows 19-20'!C12223)</f>
        <v>0</v>
      </c>
    </row>
    <row r="12224" spans="3:5" x14ac:dyDescent="0.35">
      <c r="C12224" s="19">
        <f>'High Flow Input'!E3466</f>
        <v>43975.125</v>
      </c>
      <c r="D12224" s="7">
        <f>'High Flow Input'!F3466</f>
        <v>122.00744299999999</v>
      </c>
      <c r="E12224" s="18">
        <f>COUNTIFS('Actual 12 CP'!$H$10:$H$33,'Analysis of Flows 19-20'!C12224)</f>
        <v>0</v>
      </c>
    </row>
    <row r="12225" spans="3:5" x14ac:dyDescent="0.35">
      <c r="C12225" s="19">
        <f>'High Flow Input'!E3467</f>
        <v>43975.166666666664</v>
      </c>
      <c r="D12225" s="7">
        <f>'High Flow Input'!F3467</f>
        <v>120.88060969999999</v>
      </c>
      <c r="E12225" s="18">
        <f>COUNTIFS('Actual 12 CP'!$H$10:$H$33,'Analysis of Flows 19-20'!C12225)</f>
        <v>0</v>
      </c>
    </row>
    <row r="12226" spans="3:5" x14ac:dyDescent="0.35">
      <c r="C12226" s="19">
        <f>'High Flow Input'!E3468</f>
        <v>43975.208333333336</v>
      </c>
      <c r="D12226" s="7">
        <f>'High Flow Input'!F3468</f>
        <v>1524.675834250824</v>
      </c>
      <c r="E12226" s="18">
        <f>COUNTIFS('Actual 12 CP'!$H$10:$H$33,'Analysis of Flows 19-20'!C12226)</f>
        <v>0</v>
      </c>
    </row>
    <row r="12227" spans="3:5" x14ac:dyDescent="0.35">
      <c r="C12227" s="19">
        <f>'High Flow Input'!E3469</f>
        <v>43975.25</v>
      </c>
      <c r="D12227" s="7">
        <f>'High Flow Input'!F3469</f>
        <v>171.75509550000001</v>
      </c>
      <c r="E12227" s="18">
        <f>COUNTIFS('Actual 12 CP'!$H$10:$H$33,'Analysis of Flows 19-20'!C12227)</f>
        <v>0</v>
      </c>
    </row>
    <row r="12228" spans="3:5" x14ac:dyDescent="0.35">
      <c r="C12228" s="19">
        <f>'High Flow Input'!E3470</f>
        <v>43975.291666666664</v>
      </c>
      <c r="D12228" s="7">
        <f>'High Flow Input'!F3470</f>
        <v>0</v>
      </c>
      <c r="E12228" s="18">
        <f>COUNTIFS('Actual 12 CP'!$H$10:$H$33,'Analysis of Flows 19-20'!C12228)</f>
        <v>0</v>
      </c>
    </row>
    <row r="12229" spans="3:5" x14ac:dyDescent="0.35">
      <c r="C12229" s="19">
        <f>'High Flow Input'!E3471</f>
        <v>43975.333333333336</v>
      </c>
      <c r="D12229" s="7">
        <f>'High Flow Input'!F3471</f>
        <v>0</v>
      </c>
      <c r="E12229" s="18">
        <f>COUNTIFS('Actual 12 CP'!$H$10:$H$33,'Analysis of Flows 19-20'!C12229)</f>
        <v>0</v>
      </c>
    </row>
    <row r="12230" spans="3:5" x14ac:dyDescent="0.35">
      <c r="C12230" s="19">
        <f>'High Flow Input'!E3472</f>
        <v>43975.375</v>
      </c>
      <c r="D12230" s="7">
        <f>'High Flow Input'!F3472</f>
        <v>1371.847140991156</v>
      </c>
      <c r="E12230" s="18">
        <f>COUNTIFS('Actual 12 CP'!$H$10:$H$33,'Analysis of Flows 19-20'!C12230)</f>
        <v>0</v>
      </c>
    </row>
    <row r="12231" spans="3:5" x14ac:dyDescent="0.35">
      <c r="C12231" s="19">
        <f>'High Flow Input'!E3473</f>
        <v>43975.416666666664</v>
      </c>
      <c r="D12231" s="7">
        <f>'High Flow Input'!F3473</f>
        <v>1485.1580865076489</v>
      </c>
      <c r="E12231" s="18">
        <f>COUNTIFS('Actual 12 CP'!$H$10:$H$33,'Analysis of Flows 19-20'!C12231)</f>
        <v>0</v>
      </c>
    </row>
    <row r="12232" spans="3:5" x14ac:dyDescent="0.35">
      <c r="C12232" s="19">
        <f>'High Flow Input'!E3474</f>
        <v>43975.458333333336</v>
      </c>
      <c r="D12232" s="7">
        <f>'High Flow Input'!F3474</f>
        <v>120.3941653</v>
      </c>
      <c r="E12232" s="18">
        <f>COUNTIFS('Actual 12 CP'!$H$10:$H$33,'Analysis of Flows 19-20'!C12232)</f>
        <v>0</v>
      </c>
    </row>
    <row r="12233" spans="3:5" x14ac:dyDescent="0.35">
      <c r="C12233" s="19">
        <f>'High Flow Input'!E3475</f>
        <v>43975.5</v>
      </c>
      <c r="D12233" s="7">
        <f>'High Flow Input'!F3475</f>
        <v>120.27910970000001</v>
      </c>
      <c r="E12233" s="18">
        <f>COUNTIFS('Actual 12 CP'!$H$10:$H$33,'Analysis of Flows 19-20'!C12233)</f>
        <v>0</v>
      </c>
    </row>
    <row r="12234" spans="3:5" x14ac:dyDescent="0.35">
      <c r="C12234" s="19">
        <f>'High Flow Input'!E3476</f>
        <v>43975.541666666664</v>
      </c>
      <c r="D12234" s="7">
        <f>'High Flow Input'!F3476</f>
        <v>120.7754984</v>
      </c>
      <c r="E12234" s="18">
        <f>COUNTIFS('Actual 12 CP'!$H$10:$H$33,'Analysis of Flows 19-20'!C12234)</f>
        <v>0</v>
      </c>
    </row>
    <row r="12235" spans="3:5" x14ac:dyDescent="0.35">
      <c r="C12235" s="19">
        <f>'High Flow Input'!E3477</f>
        <v>43975.583333333336</v>
      </c>
      <c r="D12235" s="7">
        <f>'High Flow Input'!F3477</f>
        <v>120.34599849999999</v>
      </c>
      <c r="E12235" s="18">
        <f>COUNTIFS('Actual 12 CP'!$H$10:$H$33,'Analysis of Flows 19-20'!C12235)</f>
        <v>0</v>
      </c>
    </row>
    <row r="12236" spans="3:5" x14ac:dyDescent="0.35">
      <c r="C12236" s="19">
        <f>'High Flow Input'!E3478</f>
        <v>43975.625</v>
      </c>
      <c r="D12236" s="7">
        <f>'High Flow Input'!F3478</f>
        <v>116.8277763</v>
      </c>
      <c r="E12236" s="18">
        <f>COUNTIFS('Actual 12 CP'!$H$10:$H$33,'Analysis of Flows 19-20'!C12236)</f>
        <v>0</v>
      </c>
    </row>
    <row r="12237" spans="3:5" x14ac:dyDescent="0.35">
      <c r="C12237" s="19">
        <f>'High Flow Input'!E3479</f>
        <v>43975.666666666664</v>
      </c>
      <c r="D12237" s="7">
        <f>'High Flow Input'!F3479</f>
        <v>0</v>
      </c>
      <c r="E12237" s="18">
        <f>COUNTIFS('Actual 12 CP'!$H$10:$H$33,'Analysis of Flows 19-20'!C12237)</f>
        <v>0</v>
      </c>
    </row>
    <row r="12238" spans="3:5" x14ac:dyDescent="0.35">
      <c r="C12238" s="19">
        <f>'High Flow Input'!E3480</f>
        <v>43975.708333333336</v>
      </c>
      <c r="D12238" s="7">
        <f>'High Flow Input'!F3480</f>
        <v>1401.6891410469511</v>
      </c>
      <c r="E12238" s="18">
        <f>COUNTIFS('Actual 12 CP'!$H$10:$H$33,'Analysis of Flows 19-20'!C12238)</f>
        <v>0</v>
      </c>
    </row>
    <row r="12239" spans="3:5" x14ac:dyDescent="0.35">
      <c r="C12239" s="19">
        <f>'High Flow Input'!E3481</f>
        <v>43975.75</v>
      </c>
      <c r="D12239" s="7">
        <f>'High Flow Input'!F3481</f>
        <v>0</v>
      </c>
      <c r="E12239" s="18">
        <f>COUNTIFS('Actual 12 CP'!$H$10:$H$33,'Analysis of Flows 19-20'!C12239)</f>
        <v>0</v>
      </c>
    </row>
    <row r="12240" spans="3:5" x14ac:dyDescent="0.35">
      <c r="C12240" s="19">
        <f>'High Flow Input'!E3482</f>
        <v>43975.791666666664</v>
      </c>
      <c r="D12240" s="7">
        <f>'High Flow Input'!F3482</f>
        <v>0</v>
      </c>
      <c r="E12240" s="18">
        <f>COUNTIFS('Actual 12 CP'!$H$10:$H$33,'Analysis of Flows 19-20'!C12240)</f>
        <v>0</v>
      </c>
    </row>
    <row r="12241" spans="3:5" x14ac:dyDescent="0.35">
      <c r="C12241" s="19">
        <f>'High Flow Input'!E3483</f>
        <v>43975.833333333336</v>
      </c>
      <c r="D12241" s="7">
        <f>'High Flow Input'!F3483</f>
        <v>0</v>
      </c>
      <c r="E12241" s="18">
        <f>COUNTIFS('Actual 12 CP'!$H$10:$H$33,'Analysis of Flows 19-20'!C12241)</f>
        <v>0</v>
      </c>
    </row>
    <row r="12242" spans="3:5" x14ac:dyDescent="0.35">
      <c r="C12242" s="19">
        <f>'High Flow Input'!E3484</f>
        <v>43975.875</v>
      </c>
      <c r="D12242" s="7">
        <f>'High Flow Input'!F3484</f>
        <v>120.3293321</v>
      </c>
      <c r="E12242" s="18">
        <f>COUNTIFS('Actual 12 CP'!$H$10:$H$33,'Analysis of Flows 19-20'!C12242)</f>
        <v>0</v>
      </c>
    </row>
    <row r="12243" spans="3:5" x14ac:dyDescent="0.35">
      <c r="C12243" s="19">
        <f>'High Flow Input'!E3485</f>
        <v>43975.916666666664</v>
      </c>
      <c r="D12243" s="7">
        <f>'High Flow Input'!F3485</f>
        <v>120.1196096</v>
      </c>
      <c r="E12243" s="18">
        <f>COUNTIFS('Actual 12 CP'!$H$10:$H$33,'Analysis of Flows 19-20'!C12243)</f>
        <v>0</v>
      </c>
    </row>
    <row r="12244" spans="3:5" x14ac:dyDescent="0.35">
      <c r="C12244" s="19">
        <f>'High Flow Input'!E3486</f>
        <v>43975.958333333336</v>
      </c>
      <c r="D12244" s="7">
        <f>'High Flow Input'!F3486</f>
        <v>120.1974981</v>
      </c>
      <c r="E12244" s="18">
        <f>COUNTIFS('Actual 12 CP'!$H$10:$H$33,'Analysis of Flows 19-20'!C12244)</f>
        <v>0</v>
      </c>
    </row>
    <row r="12245" spans="3:5" x14ac:dyDescent="0.35">
      <c r="C12245" s="19">
        <f>'High Flow Input'!E3487</f>
        <v>43976</v>
      </c>
      <c r="D12245" s="7">
        <f>'High Flow Input'!F3487</f>
        <v>121.04616540000001</v>
      </c>
      <c r="E12245" s="18">
        <f>COUNTIFS('Actual 12 CP'!$H$10:$H$33,'Analysis of Flows 19-20'!C12245)</f>
        <v>0</v>
      </c>
    </row>
    <row r="12246" spans="3:5" x14ac:dyDescent="0.35">
      <c r="C12246" s="19">
        <f>'High Flow Input'!E3488</f>
        <v>43976.041666666664</v>
      </c>
      <c r="D12246" s="7">
        <f>'High Flow Input'!F3488</f>
        <v>121.3401094</v>
      </c>
      <c r="E12246" s="18">
        <f>COUNTIFS('Actual 12 CP'!$H$10:$H$33,'Analysis of Flows 19-20'!C12246)</f>
        <v>0</v>
      </c>
    </row>
    <row r="12247" spans="3:5" x14ac:dyDescent="0.35">
      <c r="C12247" s="19">
        <f>'High Flow Input'!E3489</f>
        <v>43976.083333333336</v>
      </c>
      <c r="D12247" s="7">
        <f>'High Flow Input'!F3489</f>
        <v>337.824884</v>
      </c>
      <c r="E12247" s="18">
        <f>COUNTIFS('Actual 12 CP'!$H$10:$H$33,'Analysis of Flows 19-20'!C12247)</f>
        <v>0</v>
      </c>
    </row>
    <row r="12248" spans="3:5" x14ac:dyDescent="0.35">
      <c r="C12248" s="19">
        <f>'High Flow Input'!E3490</f>
        <v>43976.125</v>
      </c>
      <c r="D12248" s="7">
        <f>'High Flow Input'!F3490</f>
        <v>121.2774429</v>
      </c>
      <c r="E12248" s="18">
        <f>COUNTIFS('Actual 12 CP'!$H$10:$H$33,'Analysis of Flows 19-20'!C12248)</f>
        <v>0</v>
      </c>
    </row>
    <row r="12249" spans="3:5" x14ac:dyDescent="0.35">
      <c r="C12249" s="19">
        <f>'High Flow Input'!E3491</f>
        <v>43976.166666666664</v>
      </c>
      <c r="D12249" s="7">
        <f>'High Flow Input'!F3491</f>
        <v>300.56660690000001</v>
      </c>
      <c r="E12249" s="18">
        <f>COUNTIFS('Actual 12 CP'!$H$10:$H$33,'Analysis of Flows 19-20'!C12249)</f>
        <v>0</v>
      </c>
    </row>
    <row r="12250" spans="3:5" x14ac:dyDescent="0.35">
      <c r="C12250" s="19">
        <f>'High Flow Input'!E3492</f>
        <v>43976.208333333336</v>
      </c>
      <c r="D12250" s="7">
        <f>'High Flow Input'!F3492</f>
        <v>342.87460569999996</v>
      </c>
      <c r="E12250" s="18">
        <f>COUNTIFS('Actual 12 CP'!$H$10:$H$33,'Analysis of Flows 19-20'!C12250)</f>
        <v>0</v>
      </c>
    </row>
    <row r="12251" spans="3:5" x14ac:dyDescent="0.35">
      <c r="C12251" s="19">
        <f>'High Flow Input'!E3493</f>
        <v>43976.25</v>
      </c>
      <c r="D12251" s="7">
        <f>'High Flow Input'!F3493</f>
        <v>0</v>
      </c>
      <c r="E12251" s="18">
        <f>COUNTIFS('Actual 12 CP'!$H$10:$H$33,'Analysis of Flows 19-20'!C12251)</f>
        <v>0</v>
      </c>
    </row>
    <row r="12252" spans="3:5" x14ac:dyDescent="0.35">
      <c r="C12252" s="19">
        <f>'High Flow Input'!E3494</f>
        <v>43976.291666666664</v>
      </c>
      <c r="D12252" s="7">
        <f>'High Flow Input'!F3494</f>
        <v>0</v>
      </c>
      <c r="E12252" s="18">
        <f>COUNTIFS('Actual 12 CP'!$H$10:$H$33,'Analysis of Flows 19-20'!C12252)</f>
        <v>0</v>
      </c>
    </row>
    <row r="12253" spans="3:5" x14ac:dyDescent="0.35">
      <c r="C12253" s="19">
        <f>'High Flow Input'!E3495</f>
        <v>43976.333333333336</v>
      </c>
      <c r="D12253" s="7">
        <f>'High Flow Input'!F3495</f>
        <v>0</v>
      </c>
      <c r="E12253" s="18">
        <f>COUNTIFS('Actual 12 CP'!$H$10:$H$33,'Analysis of Flows 19-20'!C12253)</f>
        <v>0</v>
      </c>
    </row>
    <row r="12254" spans="3:5" x14ac:dyDescent="0.35">
      <c r="C12254" s="19">
        <f>'High Flow Input'!E3496</f>
        <v>43976.375</v>
      </c>
      <c r="D12254" s="7">
        <f>'High Flow Input'!F3496</f>
        <v>0</v>
      </c>
      <c r="E12254" s="18">
        <f>COUNTIFS('Actual 12 CP'!$H$10:$H$33,'Analysis of Flows 19-20'!C12254)</f>
        <v>0</v>
      </c>
    </row>
    <row r="12255" spans="3:5" x14ac:dyDescent="0.35">
      <c r="C12255" s="19">
        <f>'High Flow Input'!E3497</f>
        <v>43976.416666666664</v>
      </c>
      <c r="D12255" s="7">
        <f>'High Flow Input'!F3497</f>
        <v>0</v>
      </c>
      <c r="E12255" s="18">
        <f>COUNTIFS('Actual 12 CP'!$H$10:$H$33,'Analysis of Flows 19-20'!C12255)</f>
        <v>0</v>
      </c>
    </row>
    <row r="12256" spans="3:5" x14ac:dyDescent="0.35">
      <c r="C12256" s="19">
        <f>'High Flow Input'!E3498</f>
        <v>43976.458333333336</v>
      </c>
      <c r="D12256" s="7">
        <f>'High Flow Input'!F3498</f>
        <v>0</v>
      </c>
      <c r="E12256" s="18">
        <f>COUNTIFS('Actual 12 CP'!$H$10:$H$33,'Analysis of Flows 19-20'!C12256)</f>
        <v>0</v>
      </c>
    </row>
    <row r="12257" spans="3:5" x14ac:dyDescent="0.35">
      <c r="C12257" s="19">
        <f>'High Flow Input'!E3499</f>
        <v>43976.5</v>
      </c>
      <c r="D12257" s="7">
        <f>'High Flow Input'!F3499</f>
        <v>0</v>
      </c>
      <c r="E12257" s="18">
        <f>COUNTIFS('Actual 12 CP'!$H$10:$H$33,'Analysis of Flows 19-20'!C12257)</f>
        <v>0</v>
      </c>
    </row>
    <row r="12258" spans="3:5" x14ac:dyDescent="0.35">
      <c r="C12258" s="19">
        <f>'High Flow Input'!E3500</f>
        <v>43976.541666666664</v>
      </c>
      <c r="D12258" s="7">
        <f>'High Flow Input'!F3500</f>
        <v>0</v>
      </c>
      <c r="E12258" s="18">
        <f>COUNTIFS('Actual 12 CP'!$H$10:$H$33,'Analysis of Flows 19-20'!C12258)</f>
        <v>0</v>
      </c>
    </row>
    <row r="12259" spans="3:5" x14ac:dyDescent="0.35">
      <c r="C12259" s="19">
        <f>'High Flow Input'!E3501</f>
        <v>43976.583333333336</v>
      </c>
      <c r="D12259" s="7">
        <f>'High Flow Input'!F3501</f>
        <v>622.248883065722</v>
      </c>
      <c r="E12259" s="18">
        <f>COUNTIFS('Actual 12 CP'!$H$10:$H$33,'Analysis of Flows 19-20'!C12259)</f>
        <v>0</v>
      </c>
    </row>
    <row r="12260" spans="3:5" x14ac:dyDescent="0.35">
      <c r="C12260" s="19">
        <f>'High Flow Input'!E3502</f>
        <v>43976.625</v>
      </c>
      <c r="D12260" s="7">
        <f>'High Flow Input'!F3502</f>
        <v>0</v>
      </c>
      <c r="E12260" s="18">
        <f>COUNTIFS('Actual 12 CP'!$H$10:$H$33,'Analysis of Flows 19-20'!C12260)</f>
        <v>0</v>
      </c>
    </row>
    <row r="12261" spans="3:5" x14ac:dyDescent="0.35">
      <c r="C12261" s="19">
        <f>'High Flow Input'!E3503</f>
        <v>43976.666666666664</v>
      </c>
      <c r="D12261" s="7">
        <f>'High Flow Input'!F3503</f>
        <v>0</v>
      </c>
      <c r="E12261" s="18">
        <f>COUNTIFS('Actual 12 CP'!$H$10:$H$33,'Analysis of Flows 19-20'!C12261)</f>
        <v>0</v>
      </c>
    </row>
    <row r="12262" spans="3:5" x14ac:dyDescent="0.35">
      <c r="C12262" s="19">
        <f>'High Flow Input'!E3504</f>
        <v>43976.708333333336</v>
      </c>
      <c r="D12262" s="7">
        <f>'High Flow Input'!F3504</f>
        <v>0</v>
      </c>
      <c r="E12262" s="18">
        <f>COUNTIFS('Actual 12 CP'!$H$10:$H$33,'Analysis of Flows 19-20'!C12262)</f>
        <v>0</v>
      </c>
    </row>
    <row r="12263" spans="3:5" x14ac:dyDescent="0.35">
      <c r="C12263" s="19">
        <f>'High Flow Input'!E3505</f>
        <v>43976.75</v>
      </c>
      <c r="D12263" s="7">
        <f>'High Flow Input'!F3505</f>
        <v>1019.078709895849</v>
      </c>
      <c r="E12263" s="18">
        <f>COUNTIFS('Actual 12 CP'!$H$10:$H$33,'Analysis of Flows 19-20'!C12263)</f>
        <v>0</v>
      </c>
    </row>
    <row r="12264" spans="3:5" x14ac:dyDescent="0.35">
      <c r="C12264" s="19">
        <f>'High Flow Input'!E3506</f>
        <v>43976.791666666664</v>
      </c>
      <c r="D12264" s="7">
        <f>'High Flow Input'!F3506</f>
        <v>1050.2213208598189</v>
      </c>
      <c r="E12264" s="18">
        <f>COUNTIFS('Actual 12 CP'!$H$10:$H$33,'Analysis of Flows 19-20'!C12264)</f>
        <v>0</v>
      </c>
    </row>
    <row r="12265" spans="3:5" x14ac:dyDescent="0.35">
      <c r="C12265" s="19">
        <f>'High Flow Input'!E3507</f>
        <v>43976.833333333336</v>
      </c>
      <c r="D12265" s="7">
        <f>'High Flow Input'!F3507</f>
        <v>1395.4054813527071</v>
      </c>
      <c r="E12265" s="18">
        <f>COUNTIFS('Actual 12 CP'!$H$10:$H$33,'Analysis of Flows 19-20'!C12265)</f>
        <v>0</v>
      </c>
    </row>
    <row r="12266" spans="3:5" x14ac:dyDescent="0.35">
      <c r="C12266" s="19">
        <f>'High Flow Input'!E3508</f>
        <v>43976.875</v>
      </c>
      <c r="D12266" s="7">
        <f>'High Flow Input'!F3508</f>
        <v>1004.5070148874021</v>
      </c>
      <c r="E12266" s="18">
        <f>COUNTIFS('Actual 12 CP'!$H$10:$H$33,'Analysis of Flows 19-20'!C12266)</f>
        <v>0</v>
      </c>
    </row>
    <row r="12267" spans="3:5" x14ac:dyDescent="0.35">
      <c r="C12267" s="19">
        <f>'High Flow Input'!E3509</f>
        <v>43976.916666666664</v>
      </c>
      <c r="D12267" s="7">
        <f>'High Flow Input'!F3509</f>
        <v>0</v>
      </c>
      <c r="E12267" s="18">
        <f>COUNTIFS('Actual 12 CP'!$H$10:$H$33,'Analysis of Flows 19-20'!C12267)</f>
        <v>0</v>
      </c>
    </row>
    <row r="12268" spans="3:5" x14ac:dyDescent="0.35">
      <c r="C12268" s="19">
        <f>'High Flow Input'!E3510</f>
        <v>43976.958333333336</v>
      </c>
      <c r="D12268" s="7">
        <f>'High Flow Input'!F3510</f>
        <v>372.32050949908205</v>
      </c>
      <c r="E12268" s="18">
        <f>COUNTIFS('Actual 12 CP'!$H$10:$H$33,'Analysis of Flows 19-20'!C12268)</f>
        <v>0</v>
      </c>
    </row>
    <row r="12269" spans="3:5" x14ac:dyDescent="0.35">
      <c r="C12269" s="19">
        <f>'High Flow Input'!E3511</f>
        <v>43977</v>
      </c>
      <c r="D12269" s="7">
        <f>'High Flow Input'!F3511</f>
        <v>0</v>
      </c>
      <c r="E12269" s="18">
        <f>COUNTIFS('Actual 12 CP'!$H$10:$H$33,'Analysis of Flows 19-20'!C12269)</f>
        <v>0</v>
      </c>
    </row>
    <row r="12270" spans="3:5" x14ac:dyDescent="0.35">
      <c r="C12270" s="19">
        <f>'High Flow Input'!E3512</f>
        <v>43977.041666666664</v>
      </c>
      <c r="D12270" s="7">
        <f>'High Flow Input'!F3512</f>
        <v>206.4812192</v>
      </c>
      <c r="E12270" s="18">
        <f>COUNTIFS('Actual 12 CP'!$H$10:$H$33,'Analysis of Flows 19-20'!C12270)</f>
        <v>0</v>
      </c>
    </row>
    <row r="12271" spans="3:5" x14ac:dyDescent="0.35">
      <c r="C12271" s="19">
        <f>'High Flow Input'!E3513</f>
        <v>43977.083333333336</v>
      </c>
      <c r="D12271" s="7">
        <f>'High Flow Input'!F3513</f>
        <v>0</v>
      </c>
      <c r="E12271" s="18">
        <f>COUNTIFS('Actual 12 CP'!$H$10:$H$33,'Analysis of Flows 19-20'!C12271)</f>
        <v>0</v>
      </c>
    </row>
    <row r="12272" spans="3:5" x14ac:dyDescent="0.35">
      <c r="C12272" s="19">
        <f>'High Flow Input'!E3514</f>
        <v>43977.125</v>
      </c>
      <c r="D12272" s="7">
        <f>'High Flow Input'!F3514</f>
        <v>207.38627489999999</v>
      </c>
      <c r="E12272" s="18">
        <f>COUNTIFS('Actual 12 CP'!$H$10:$H$33,'Analysis of Flows 19-20'!C12272)</f>
        <v>0</v>
      </c>
    </row>
    <row r="12273" spans="3:5" x14ac:dyDescent="0.35">
      <c r="C12273" s="19">
        <f>'High Flow Input'!E3515</f>
        <v>43977.166666666664</v>
      </c>
      <c r="D12273" s="7">
        <f>'High Flow Input'!F3515</f>
        <v>219.55416339999999</v>
      </c>
      <c r="E12273" s="18">
        <f>COUNTIFS('Actual 12 CP'!$H$10:$H$33,'Analysis of Flows 19-20'!C12273)</f>
        <v>0</v>
      </c>
    </row>
    <row r="12274" spans="3:5" x14ac:dyDescent="0.35">
      <c r="C12274" s="19">
        <f>'High Flow Input'!E3516</f>
        <v>43977.208333333336</v>
      </c>
      <c r="D12274" s="7">
        <f>'High Flow Input'!F3516</f>
        <v>221.1081633</v>
      </c>
      <c r="E12274" s="18">
        <f>COUNTIFS('Actual 12 CP'!$H$10:$H$33,'Analysis of Flows 19-20'!C12274)</f>
        <v>0</v>
      </c>
    </row>
    <row r="12275" spans="3:5" x14ac:dyDescent="0.35">
      <c r="C12275" s="19">
        <f>'High Flow Input'!E3517</f>
        <v>43977.25</v>
      </c>
      <c r="D12275" s="7">
        <f>'High Flow Input'!F3517</f>
        <v>214.54999699999999</v>
      </c>
      <c r="E12275" s="18">
        <f>COUNTIFS('Actual 12 CP'!$H$10:$H$33,'Analysis of Flows 19-20'!C12275)</f>
        <v>0</v>
      </c>
    </row>
    <row r="12276" spans="3:5" x14ac:dyDescent="0.35">
      <c r="C12276" s="19">
        <f>'High Flow Input'!E3518</f>
        <v>43977.291666666664</v>
      </c>
      <c r="D12276" s="7">
        <f>'High Flow Input'!F3518</f>
        <v>0</v>
      </c>
      <c r="E12276" s="18">
        <f>COUNTIFS('Actual 12 CP'!$H$10:$H$33,'Analysis of Flows 19-20'!C12276)</f>
        <v>0</v>
      </c>
    </row>
    <row r="12277" spans="3:5" x14ac:dyDescent="0.35">
      <c r="C12277" s="19">
        <f>'High Flow Input'!E3519</f>
        <v>43977.333333333336</v>
      </c>
      <c r="D12277" s="7">
        <f>'High Flow Input'!F3519</f>
        <v>0</v>
      </c>
      <c r="E12277" s="18">
        <f>COUNTIFS('Actual 12 CP'!$H$10:$H$33,'Analysis of Flows 19-20'!C12277)</f>
        <v>0</v>
      </c>
    </row>
    <row r="12278" spans="3:5" x14ac:dyDescent="0.35">
      <c r="C12278" s="19">
        <f>'High Flow Input'!E3520</f>
        <v>43977.375</v>
      </c>
      <c r="D12278" s="7">
        <f>'High Flow Input'!F3520</f>
        <v>386.41845652262299</v>
      </c>
      <c r="E12278" s="18">
        <f>COUNTIFS('Actual 12 CP'!$H$10:$H$33,'Analysis of Flows 19-20'!C12278)</f>
        <v>0</v>
      </c>
    </row>
    <row r="12279" spans="3:5" x14ac:dyDescent="0.35">
      <c r="C12279" s="19">
        <f>'High Flow Input'!E3521</f>
        <v>43977.416666666664</v>
      </c>
      <c r="D12279" s="7">
        <f>'High Flow Input'!F3521</f>
        <v>1126.386115309733</v>
      </c>
      <c r="E12279" s="18">
        <f>COUNTIFS('Actual 12 CP'!$H$10:$H$33,'Analysis of Flows 19-20'!C12279)</f>
        <v>0</v>
      </c>
    </row>
    <row r="12280" spans="3:5" x14ac:dyDescent="0.35">
      <c r="C12280" s="19">
        <f>'High Flow Input'!E3522</f>
        <v>43977.458333333336</v>
      </c>
      <c r="D12280" s="7">
        <f>'High Flow Input'!F3522</f>
        <v>1281.1426642035151</v>
      </c>
      <c r="E12280" s="18">
        <f>COUNTIFS('Actual 12 CP'!$H$10:$H$33,'Analysis of Flows 19-20'!C12280)</f>
        <v>0</v>
      </c>
    </row>
    <row r="12281" spans="3:5" x14ac:dyDescent="0.35">
      <c r="C12281" s="19">
        <f>'High Flow Input'!E3523</f>
        <v>43977.5</v>
      </c>
      <c r="D12281" s="7">
        <f>'High Flow Input'!F3523</f>
        <v>1563.976478063764</v>
      </c>
      <c r="E12281" s="18">
        <f>COUNTIFS('Actual 12 CP'!$H$10:$H$33,'Analysis of Flows 19-20'!C12281)</f>
        <v>0</v>
      </c>
    </row>
    <row r="12282" spans="3:5" x14ac:dyDescent="0.35">
      <c r="C12282" s="19">
        <f>'High Flow Input'!E3524</f>
        <v>43977.541666666664</v>
      </c>
      <c r="D12282" s="7">
        <f>'High Flow Input'!F3524</f>
        <v>1589.329394402248</v>
      </c>
      <c r="E12282" s="18">
        <f>COUNTIFS('Actual 12 CP'!$H$10:$H$33,'Analysis of Flows 19-20'!C12282)</f>
        <v>0</v>
      </c>
    </row>
    <row r="12283" spans="3:5" x14ac:dyDescent="0.35">
      <c r="C12283" s="19">
        <f>'High Flow Input'!E3525</f>
        <v>43977.583333333336</v>
      </c>
      <c r="D12283" s="7">
        <f>'High Flow Input'!F3525</f>
        <v>1161.7057255833649</v>
      </c>
      <c r="E12283" s="18">
        <f>COUNTIFS('Actual 12 CP'!$H$10:$H$33,'Analysis of Flows 19-20'!C12283)</f>
        <v>0</v>
      </c>
    </row>
    <row r="12284" spans="3:5" x14ac:dyDescent="0.35">
      <c r="C12284" s="19">
        <f>'High Flow Input'!E3526</f>
        <v>43977.625</v>
      </c>
      <c r="D12284" s="7">
        <f>'High Flow Input'!F3526</f>
        <v>1496.0743129101932</v>
      </c>
      <c r="E12284" s="18">
        <f>COUNTIFS('Actual 12 CP'!$H$10:$H$33,'Analysis of Flows 19-20'!C12284)</f>
        <v>0</v>
      </c>
    </row>
    <row r="12285" spans="3:5" x14ac:dyDescent="0.35">
      <c r="C12285" s="19">
        <f>'High Flow Input'!E3527</f>
        <v>43977.666666666664</v>
      </c>
      <c r="D12285" s="7">
        <f>'High Flow Input'!F3527</f>
        <v>1483.366766619155</v>
      </c>
      <c r="E12285" s="18">
        <f>COUNTIFS('Actual 12 CP'!$H$10:$H$33,'Analysis of Flows 19-20'!C12285)</f>
        <v>0</v>
      </c>
    </row>
    <row r="12286" spans="3:5" x14ac:dyDescent="0.35">
      <c r="C12286" s="19">
        <f>'High Flow Input'!E3528</f>
        <v>43977.708333333336</v>
      </c>
      <c r="D12286" s="7">
        <f>'High Flow Input'!F3528</f>
        <v>1456.213613759478</v>
      </c>
      <c r="E12286" s="18">
        <f>COUNTIFS('Actual 12 CP'!$H$10:$H$33,'Analysis of Flows 19-20'!C12286)</f>
        <v>0</v>
      </c>
    </row>
    <row r="12287" spans="3:5" x14ac:dyDescent="0.35">
      <c r="C12287" s="19">
        <f>'High Flow Input'!E3529</f>
        <v>43977.75</v>
      </c>
      <c r="D12287" s="7">
        <f>'High Flow Input'!F3529</f>
        <v>703.54012469845907</v>
      </c>
      <c r="E12287" s="18">
        <f>COUNTIFS('Actual 12 CP'!$H$10:$H$33,'Analysis of Flows 19-20'!C12287)</f>
        <v>0</v>
      </c>
    </row>
    <row r="12288" spans="3:5" x14ac:dyDescent="0.35">
      <c r="C12288" s="19">
        <f>'High Flow Input'!E3530</f>
        <v>43977.791666666664</v>
      </c>
      <c r="D12288" s="7">
        <f>'High Flow Input'!F3530</f>
        <v>679.66544603135799</v>
      </c>
      <c r="E12288" s="18">
        <f>COUNTIFS('Actual 12 CP'!$H$10:$H$33,'Analysis of Flows 19-20'!C12288)</f>
        <v>0</v>
      </c>
    </row>
    <row r="12289" spans="3:5" x14ac:dyDescent="0.35">
      <c r="C12289" s="19">
        <f>'High Flow Input'!E3531</f>
        <v>43977.833333333336</v>
      </c>
      <c r="D12289" s="7">
        <f>'High Flow Input'!F3531</f>
        <v>386.20001220703102</v>
      </c>
      <c r="E12289" s="18">
        <f>COUNTIFS('Actual 12 CP'!$H$10:$H$33,'Analysis of Flows 19-20'!C12289)</f>
        <v>0</v>
      </c>
    </row>
    <row r="12290" spans="3:5" x14ac:dyDescent="0.35">
      <c r="C12290" s="19">
        <f>'High Flow Input'!E3532</f>
        <v>43977.875</v>
      </c>
      <c r="D12290" s="7">
        <f>'High Flow Input'!F3532</f>
        <v>0</v>
      </c>
      <c r="E12290" s="18">
        <f>COUNTIFS('Actual 12 CP'!$H$10:$H$33,'Analysis of Flows 19-20'!C12290)</f>
        <v>0</v>
      </c>
    </row>
    <row r="12291" spans="3:5" x14ac:dyDescent="0.35">
      <c r="C12291" s="19">
        <f>'High Flow Input'!E3533</f>
        <v>43977.916666666664</v>
      </c>
      <c r="D12291" s="7">
        <f>'High Flow Input'!F3533</f>
        <v>0</v>
      </c>
      <c r="E12291" s="18">
        <f>COUNTIFS('Actual 12 CP'!$H$10:$H$33,'Analysis of Flows 19-20'!C12291)</f>
        <v>0</v>
      </c>
    </row>
    <row r="12292" spans="3:5" x14ac:dyDescent="0.35">
      <c r="C12292" s="19">
        <f>'High Flow Input'!E3534</f>
        <v>43977.958333333336</v>
      </c>
      <c r="D12292" s="7">
        <f>'High Flow Input'!F3534</f>
        <v>0</v>
      </c>
      <c r="E12292" s="18">
        <f>COUNTIFS('Actual 12 CP'!$H$10:$H$33,'Analysis of Flows 19-20'!C12292)</f>
        <v>0</v>
      </c>
    </row>
    <row r="12293" spans="3:5" x14ac:dyDescent="0.35">
      <c r="C12293" s="19">
        <f>'High Flow Input'!E3535</f>
        <v>43978</v>
      </c>
      <c r="D12293" s="7">
        <f>'High Flow Input'!F3535</f>
        <v>0</v>
      </c>
      <c r="E12293" s="18">
        <f>COUNTIFS('Actual 12 CP'!$H$10:$H$33,'Analysis of Flows 19-20'!C12293)</f>
        <v>0</v>
      </c>
    </row>
    <row r="12294" spans="3:5" x14ac:dyDescent="0.35">
      <c r="C12294" s="19">
        <f>'High Flow Input'!E3536</f>
        <v>43978.041666666664</v>
      </c>
      <c r="D12294" s="7">
        <f>'High Flow Input'!F3536</f>
        <v>0</v>
      </c>
      <c r="E12294" s="18">
        <f>COUNTIFS('Actual 12 CP'!$H$10:$H$33,'Analysis of Flows 19-20'!C12294)</f>
        <v>0</v>
      </c>
    </row>
    <row r="12295" spans="3:5" x14ac:dyDescent="0.35">
      <c r="C12295" s="19">
        <f>'High Flow Input'!E3537</f>
        <v>43978.083333333336</v>
      </c>
      <c r="D12295" s="7">
        <f>'High Flow Input'!F3537</f>
        <v>0</v>
      </c>
      <c r="E12295" s="18">
        <f>COUNTIFS('Actual 12 CP'!$H$10:$H$33,'Analysis of Flows 19-20'!C12295)</f>
        <v>0</v>
      </c>
    </row>
    <row r="12296" spans="3:5" x14ac:dyDescent="0.35">
      <c r="C12296" s="19">
        <f>'High Flow Input'!E3538</f>
        <v>43978.125</v>
      </c>
      <c r="D12296" s="7">
        <f>'High Flow Input'!F3538</f>
        <v>0</v>
      </c>
      <c r="E12296" s="18">
        <f>COUNTIFS('Actual 12 CP'!$H$10:$H$33,'Analysis of Flows 19-20'!C12296)</f>
        <v>0</v>
      </c>
    </row>
    <row r="12297" spans="3:5" x14ac:dyDescent="0.35">
      <c r="C12297" s="19">
        <f>'High Flow Input'!E3539</f>
        <v>43978.166666666664</v>
      </c>
      <c r="D12297" s="7">
        <f>'High Flow Input'!F3539</f>
        <v>0</v>
      </c>
      <c r="E12297" s="18">
        <f>COUNTIFS('Actual 12 CP'!$H$10:$H$33,'Analysis of Flows 19-20'!C12297)</f>
        <v>0</v>
      </c>
    </row>
    <row r="12298" spans="3:5" x14ac:dyDescent="0.35">
      <c r="C12298" s="19">
        <f>'High Flow Input'!E3540</f>
        <v>43978.208333333336</v>
      </c>
      <c r="D12298" s="7">
        <f>'High Flow Input'!F3540</f>
        <v>0</v>
      </c>
      <c r="E12298" s="18">
        <f>COUNTIFS('Actual 12 CP'!$H$10:$H$33,'Analysis of Flows 19-20'!C12298)</f>
        <v>0</v>
      </c>
    </row>
    <row r="12299" spans="3:5" x14ac:dyDescent="0.35">
      <c r="C12299" s="19">
        <f>'High Flow Input'!E3541</f>
        <v>43978.25</v>
      </c>
      <c r="D12299" s="7">
        <f>'High Flow Input'!F3541</f>
        <v>0</v>
      </c>
      <c r="E12299" s="18">
        <f>COUNTIFS('Actual 12 CP'!$H$10:$H$33,'Analysis of Flows 19-20'!C12299)</f>
        <v>0</v>
      </c>
    </row>
    <row r="12300" spans="3:5" x14ac:dyDescent="0.35">
      <c r="C12300" s="19">
        <f>'High Flow Input'!E3542</f>
        <v>43978.291666666664</v>
      </c>
      <c r="D12300" s="7">
        <f>'High Flow Input'!F3542</f>
        <v>0</v>
      </c>
      <c r="E12300" s="18">
        <f>COUNTIFS('Actual 12 CP'!$H$10:$H$33,'Analysis of Flows 19-20'!C12300)</f>
        <v>0</v>
      </c>
    </row>
    <row r="12301" spans="3:5" x14ac:dyDescent="0.35">
      <c r="C12301" s="19">
        <f>'High Flow Input'!E3543</f>
        <v>43978.333333333336</v>
      </c>
      <c r="D12301" s="7">
        <f>'High Flow Input'!F3543</f>
        <v>0</v>
      </c>
      <c r="E12301" s="18">
        <f>COUNTIFS('Actual 12 CP'!$H$10:$H$33,'Analysis of Flows 19-20'!C12301)</f>
        <v>0</v>
      </c>
    </row>
    <row r="12302" spans="3:5" x14ac:dyDescent="0.35">
      <c r="C12302" s="19">
        <f>'High Flow Input'!E3544</f>
        <v>43978.375</v>
      </c>
      <c r="D12302" s="7">
        <f>'High Flow Input'!F3544</f>
        <v>384.57505798339798</v>
      </c>
      <c r="E12302" s="18">
        <f>COUNTIFS('Actual 12 CP'!$H$10:$H$33,'Analysis of Flows 19-20'!C12302)</f>
        <v>0</v>
      </c>
    </row>
    <row r="12303" spans="3:5" x14ac:dyDescent="0.35">
      <c r="C12303" s="19">
        <f>'High Flow Input'!E3545</f>
        <v>43978.416666666664</v>
      </c>
      <c r="D12303" s="7">
        <f>'High Flow Input'!F3545</f>
        <v>386.26150429619599</v>
      </c>
      <c r="E12303" s="18">
        <f>COUNTIFS('Actual 12 CP'!$H$10:$H$33,'Analysis of Flows 19-20'!C12303)</f>
        <v>0</v>
      </c>
    </row>
    <row r="12304" spans="3:5" x14ac:dyDescent="0.35">
      <c r="C12304" s="19">
        <f>'High Flow Input'!E3546</f>
        <v>43978.458333333336</v>
      </c>
      <c r="D12304" s="7">
        <f>'High Flow Input'!F3546</f>
        <v>385.25200378417901</v>
      </c>
      <c r="E12304" s="18">
        <f>COUNTIFS('Actual 12 CP'!$H$10:$H$33,'Analysis of Flows 19-20'!C12304)</f>
        <v>0</v>
      </c>
    </row>
    <row r="12305" spans="3:5" x14ac:dyDescent="0.35">
      <c r="C12305" s="19">
        <f>'High Flow Input'!E3547</f>
        <v>43978.5</v>
      </c>
      <c r="D12305" s="7">
        <f>'High Flow Input'!F3547</f>
        <v>385.87233581542898</v>
      </c>
      <c r="E12305" s="18">
        <f>COUNTIFS('Actual 12 CP'!$H$10:$H$33,'Analysis of Flows 19-20'!C12305)</f>
        <v>0</v>
      </c>
    </row>
    <row r="12306" spans="3:5" x14ac:dyDescent="0.35">
      <c r="C12306" s="19">
        <f>'High Flow Input'!E3548</f>
        <v>43978.541666666664</v>
      </c>
      <c r="D12306" s="7">
        <f>'High Flow Input'!F3548</f>
        <v>386</v>
      </c>
      <c r="E12306" s="18">
        <f>COUNTIFS('Actual 12 CP'!$H$10:$H$33,'Analysis of Flows 19-20'!C12306)</f>
        <v>0</v>
      </c>
    </row>
    <row r="12307" spans="3:5" x14ac:dyDescent="0.35">
      <c r="C12307" s="19">
        <f>'High Flow Input'!E3549</f>
        <v>43978.583333333336</v>
      </c>
      <c r="D12307" s="7">
        <f>'High Flow Input'!F3549</f>
        <v>0</v>
      </c>
      <c r="E12307" s="18">
        <f>COUNTIFS('Actual 12 CP'!$H$10:$H$33,'Analysis of Flows 19-20'!C12307)</f>
        <v>0</v>
      </c>
    </row>
    <row r="12308" spans="3:5" x14ac:dyDescent="0.35">
      <c r="C12308" s="19">
        <f>'High Flow Input'!E3550</f>
        <v>43978.625</v>
      </c>
      <c r="D12308" s="7">
        <f>'High Flow Input'!F3550</f>
        <v>0</v>
      </c>
      <c r="E12308" s="18">
        <f>COUNTIFS('Actual 12 CP'!$H$10:$H$33,'Analysis of Flows 19-20'!C12308)</f>
        <v>0</v>
      </c>
    </row>
    <row r="12309" spans="3:5" x14ac:dyDescent="0.35">
      <c r="C12309" s="19">
        <f>'High Flow Input'!E3551</f>
        <v>43978.666666666664</v>
      </c>
      <c r="D12309" s="7">
        <f>'High Flow Input'!F3551</f>
        <v>0</v>
      </c>
      <c r="E12309" s="18">
        <f>COUNTIFS('Actual 12 CP'!$H$10:$H$33,'Analysis of Flows 19-20'!C12309)</f>
        <v>0</v>
      </c>
    </row>
    <row r="12310" spans="3:5" x14ac:dyDescent="0.35">
      <c r="C12310" s="19">
        <f>'High Flow Input'!E3552</f>
        <v>43978.708333333336</v>
      </c>
      <c r="D12310" s="7">
        <f>'High Flow Input'!F3552</f>
        <v>0</v>
      </c>
      <c r="E12310" s="18">
        <f>COUNTIFS('Actual 12 CP'!$H$10:$H$33,'Analysis of Flows 19-20'!C12310)</f>
        <v>0</v>
      </c>
    </row>
    <row r="12311" spans="3:5" x14ac:dyDescent="0.35">
      <c r="C12311" s="19">
        <f>'High Flow Input'!E3553</f>
        <v>43978.75</v>
      </c>
      <c r="D12311" s="7">
        <f>'High Flow Input'!F3553</f>
        <v>0</v>
      </c>
      <c r="E12311" s="18">
        <f>COUNTIFS('Actual 12 CP'!$H$10:$H$33,'Analysis of Flows 19-20'!C12311)</f>
        <v>0</v>
      </c>
    </row>
    <row r="12312" spans="3:5" x14ac:dyDescent="0.35">
      <c r="C12312" s="19">
        <f>'High Flow Input'!E3554</f>
        <v>43978.791666666664</v>
      </c>
      <c r="D12312" s="7">
        <f>'High Flow Input'!F3554</f>
        <v>0</v>
      </c>
      <c r="E12312" s="18">
        <f>COUNTIFS('Actual 12 CP'!$H$10:$H$33,'Analysis of Flows 19-20'!C12312)</f>
        <v>0</v>
      </c>
    </row>
    <row r="12313" spans="3:5" x14ac:dyDescent="0.35">
      <c r="C12313" s="19">
        <f>'High Flow Input'!E3555</f>
        <v>43978.833333333336</v>
      </c>
      <c r="D12313" s="7">
        <f>'High Flow Input'!F3555</f>
        <v>0</v>
      </c>
      <c r="E12313" s="18">
        <f>COUNTIFS('Actual 12 CP'!$H$10:$H$33,'Analysis of Flows 19-20'!C12313)</f>
        <v>0</v>
      </c>
    </row>
    <row r="12314" spans="3:5" x14ac:dyDescent="0.35">
      <c r="C12314" s="19">
        <f>'High Flow Input'!E3556</f>
        <v>43978.875</v>
      </c>
      <c r="D12314" s="7">
        <f>'High Flow Input'!F3556</f>
        <v>151.3231083</v>
      </c>
      <c r="E12314" s="18">
        <f>COUNTIFS('Actual 12 CP'!$H$10:$H$33,'Analysis of Flows 19-20'!C12314)</f>
        <v>0</v>
      </c>
    </row>
    <row r="12315" spans="3:5" x14ac:dyDescent="0.35">
      <c r="C12315" s="19">
        <f>'High Flow Input'!E3557</f>
        <v>43978.916666666664</v>
      </c>
      <c r="D12315" s="7">
        <f>'High Flow Input'!F3557</f>
        <v>0</v>
      </c>
      <c r="E12315" s="18">
        <f>COUNTIFS('Actual 12 CP'!$H$10:$H$33,'Analysis of Flows 19-20'!C12315)</f>
        <v>0</v>
      </c>
    </row>
    <row r="12316" spans="3:5" x14ac:dyDescent="0.35">
      <c r="C12316" s="19">
        <f>'High Flow Input'!E3558</f>
        <v>43978.958333333336</v>
      </c>
      <c r="D12316" s="7">
        <f>'High Flow Input'!F3558</f>
        <v>0</v>
      </c>
      <c r="E12316" s="18">
        <f>COUNTIFS('Actual 12 CP'!$H$10:$H$33,'Analysis of Flows 19-20'!C12316)</f>
        <v>0</v>
      </c>
    </row>
    <row r="12317" spans="3:5" x14ac:dyDescent="0.35">
      <c r="C12317" s="19">
        <f>'High Flow Input'!E3559</f>
        <v>43979</v>
      </c>
      <c r="D12317" s="7">
        <f>'High Flow Input'!F3559</f>
        <v>0</v>
      </c>
      <c r="E12317" s="18">
        <f>COUNTIFS('Actual 12 CP'!$H$10:$H$33,'Analysis of Flows 19-20'!C12317)</f>
        <v>0</v>
      </c>
    </row>
    <row r="12318" spans="3:5" x14ac:dyDescent="0.35">
      <c r="C12318" s="19">
        <f>'High Flow Input'!E3560</f>
        <v>43979.041666666664</v>
      </c>
      <c r="D12318" s="7">
        <f>'High Flow Input'!F3560</f>
        <v>171.07248709999999</v>
      </c>
      <c r="E12318" s="18">
        <f>COUNTIFS('Actual 12 CP'!$H$10:$H$33,'Analysis of Flows 19-20'!C12318)</f>
        <v>0</v>
      </c>
    </row>
    <row r="12319" spans="3:5" x14ac:dyDescent="0.35">
      <c r="C12319" s="19">
        <f>'High Flow Input'!E3561</f>
        <v>43979.083333333336</v>
      </c>
      <c r="D12319" s="7">
        <f>'High Flow Input'!F3561</f>
        <v>1538.2613471500099</v>
      </c>
      <c r="E12319" s="18">
        <f>COUNTIFS('Actual 12 CP'!$H$10:$H$33,'Analysis of Flows 19-20'!C12319)</f>
        <v>0</v>
      </c>
    </row>
    <row r="12320" spans="3:5" x14ac:dyDescent="0.35">
      <c r="C12320" s="19">
        <f>'High Flow Input'!E3562</f>
        <v>43979.125</v>
      </c>
      <c r="D12320" s="7">
        <f>'High Flow Input'!F3562</f>
        <v>343.85768910000002</v>
      </c>
      <c r="E12320" s="18">
        <f>COUNTIFS('Actual 12 CP'!$H$10:$H$33,'Analysis of Flows 19-20'!C12320)</f>
        <v>0</v>
      </c>
    </row>
    <row r="12321" spans="3:5" x14ac:dyDescent="0.35">
      <c r="C12321" s="19">
        <f>'High Flow Input'!E3563</f>
        <v>43979.166666666664</v>
      </c>
      <c r="D12321" s="7">
        <f>'High Flow Input'!F3563</f>
        <v>344.86993200000001</v>
      </c>
      <c r="E12321" s="18">
        <f>COUNTIFS('Actual 12 CP'!$H$10:$H$33,'Analysis of Flows 19-20'!C12321)</f>
        <v>0</v>
      </c>
    </row>
    <row r="12322" spans="3:5" x14ac:dyDescent="0.35">
      <c r="C12322" s="19">
        <f>'High Flow Input'!E3564</f>
        <v>43979.208333333336</v>
      </c>
      <c r="D12322" s="7">
        <f>'High Flow Input'!F3564</f>
        <v>346.00210949999996</v>
      </c>
      <c r="E12322" s="18">
        <f>COUNTIFS('Actual 12 CP'!$H$10:$H$33,'Analysis of Flows 19-20'!C12322)</f>
        <v>0</v>
      </c>
    </row>
    <row r="12323" spans="3:5" x14ac:dyDescent="0.35">
      <c r="C12323" s="19">
        <f>'High Flow Input'!E3565</f>
        <v>43979.25</v>
      </c>
      <c r="D12323" s="7">
        <f>'High Flow Input'!F3565</f>
        <v>346.09046469999998</v>
      </c>
      <c r="E12323" s="18">
        <f>COUNTIFS('Actual 12 CP'!$H$10:$H$33,'Analysis of Flows 19-20'!C12323)</f>
        <v>0</v>
      </c>
    </row>
    <row r="12324" spans="3:5" x14ac:dyDescent="0.35">
      <c r="C12324" s="19">
        <f>'High Flow Input'!E3566</f>
        <v>43979.291666666664</v>
      </c>
      <c r="D12324" s="7">
        <f>'High Flow Input'!F3566</f>
        <v>344.36867140000004</v>
      </c>
      <c r="E12324" s="18">
        <f>COUNTIFS('Actual 12 CP'!$H$10:$H$33,'Analysis of Flows 19-20'!C12324)</f>
        <v>0</v>
      </c>
    </row>
    <row r="12325" spans="3:5" x14ac:dyDescent="0.35">
      <c r="C12325" s="19">
        <f>'High Flow Input'!E3567</f>
        <v>43979.333333333336</v>
      </c>
      <c r="D12325" s="7">
        <f>'High Flow Input'!F3567</f>
        <v>0</v>
      </c>
      <c r="E12325" s="18">
        <f>COUNTIFS('Actual 12 CP'!$H$10:$H$33,'Analysis of Flows 19-20'!C12325)</f>
        <v>0</v>
      </c>
    </row>
    <row r="12326" spans="3:5" x14ac:dyDescent="0.35">
      <c r="C12326" s="19">
        <f>'High Flow Input'!E3568</f>
        <v>43979.375</v>
      </c>
      <c r="D12326" s="7">
        <f>'High Flow Input'!F3568</f>
        <v>388.12462048000702</v>
      </c>
      <c r="E12326" s="18">
        <f>COUNTIFS('Actual 12 CP'!$H$10:$H$33,'Analysis of Flows 19-20'!C12326)</f>
        <v>0</v>
      </c>
    </row>
    <row r="12327" spans="3:5" x14ac:dyDescent="0.35">
      <c r="C12327" s="19">
        <f>'High Flow Input'!E3569</f>
        <v>43979.416666666664</v>
      </c>
      <c r="D12327" s="7">
        <f>'High Flow Input'!F3569</f>
        <v>387.15522910224001</v>
      </c>
      <c r="E12327" s="18">
        <f>COUNTIFS('Actual 12 CP'!$H$10:$H$33,'Analysis of Flows 19-20'!C12327)</f>
        <v>0</v>
      </c>
    </row>
    <row r="12328" spans="3:5" x14ac:dyDescent="0.35">
      <c r="C12328" s="19">
        <f>'High Flow Input'!E3570</f>
        <v>43979.458333333336</v>
      </c>
      <c r="D12328" s="7">
        <f>'High Flow Input'!F3570</f>
        <v>387.18923434787303</v>
      </c>
      <c r="E12328" s="18">
        <f>COUNTIFS('Actual 12 CP'!$H$10:$H$33,'Analysis of Flows 19-20'!C12328)</f>
        <v>0</v>
      </c>
    </row>
    <row r="12329" spans="3:5" x14ac:dyDescent="0.35">
      <c r="C12329" s="19">
        <f>'High Flow Input'!E3571</f>
        <v>43979.5</v>
      </c>
      <c r="D12329" s="7">
        <f>'High Flow Input'!F3571</f>
        <v>386.95116165161102</v>
      </c>
      <c r="E12329" s="18">
        <f>COUNTIFS('Actual 12 CP'!$H$10:$H$33,'Analysis of Flows 19-20'!C12329)</f>
        <v>0</v>
      </c>
    </row>
    <row r="12330" spans="3:5" x14ac:dyDescent="0.35">
      <c r="C12330" s="19">
        <f>'High Flow Input'!E3572</f>
        <v>43979.541666666664</v>
      </c>
      <c r="D12330" s="7">
        <f>'High Flow Input'!F3572</f>
        <v>386.92044040256002</v>
      </c>
      <c r="E12330" s="18">
        <f>COUNTIFS('Actual 12 CP'!$H$10:$H$33,'Analysis of Flows 19-20'!C12330)</f>
        <v>0</v>
      </c>
    </row>
    <row r="12331" spans="3:5" x14ac:dyDescent="0.35">
      <c r="C12331" s="19">
        <f>'High Flow Input'!E3573</f>
        <v>43979.583333333336</v>
      </c>
      <c r="D12331" s="7">
        <f>'High Flow Input'!F3573</f>
        <v>387.15533626980198</v>
      </c>
      <c r="E12331" s="18">
        <f>COUNTIFS('Actual 12 CP'!$H$10:$H$33,'Analysis of Flows 19-20'!C12331)</f>
        <v>0</v>
      </c>
    </row>
    <row r="12332" spans="3:5" x14ac:dyDescent="0.35">
      <c r="C12332" s="19">
        <f>'High Flow Input'!E3574</f>
        <v>43979.625</v>
      </c>
      <c r="D12332" s="7">
        <f>'High Flow Input'!F3574</f>
        <v>387.67395624796501</v>
      </c>
      <c r="E12332" s="18">
        <f>COUNTIFS('Actual 12 CP'!$H$10:$H$33,'Analysis of Flows 19-20'!C12332)</f>
        <v>0</v>
      </c>
    </row>
    <row r="12333" spans="3:5" x14ac:dyDescent="0.35">
      <c r="C12333" s="19">
        <f>'High Flow Input'!E3575</f>
        <v>43979.666666666664</v>
      </c>
      <c r="D12333" s="7">
        <f>'High Flow Input'!F3575</f>
        <v>387.19128872341503</v>
      </c>
      <c r="E12333" s="18">
        <f>COUNTIFS('Actual 12 CP'!$H$10:$H$33,'Analysis of Flows 19-20'!C12333)</f>
        <v>0</v>
      </c>
    </row>
    <row r="12334" spans="3:5" x14ac:dyDescent="0.35">
      <c r="C12334" s="19">
        <f>'High Flow Input'!E3576</f>
        <v>43979.708333333336</v>
      </c>
      <c r="D12334" s="7">
        <f>'High Flow Input'!F3576</f>
        <v>387.07534242418001</v>
      </c>
      <c r="E12334" s="18">
        <f>COUNTIFS('Actual 12 CP'!$H$10:$H$33,'Analysis of Flows 19-20'!C12334)</f>
        <v>0</v>
      </c>
    </row>
    <row r="12335" spans="3:5" x14ac:dyDescent="0.35">
      <c r="C12335" s="19">
        <f>'High Flow Input'!E3577</f>
        <v>43979.75</v>
      </c>
      <c r="D12335" s="7">
        <f>'High Flow Input'!F3577</f>
        <v>387.62923007541201</v>
      </c>
      <c r="E12335" s="18">
        <f>COUNTIFS('Actual 12 CP'!$H$10:$H$33,'Analysis of Flows 19-20'!C12335)</f>
        <v>0</v>
      </c>
    </row>
    <row r="12336" spans="3:5" x14ac:dyDescent="0.35">
      <c r="C12336" s="19">
        <f>'High Flow Input'!E3578</f>
        <v>43979.791666666664</v>
      </c>
      <c r="D12336" s="7">
        <f>'High Flow Input'!F3578</f>
        <v>0</v>
      </c>
      <c r="E12336" s="18">
        <f>COUNTIFS('Actual 12 CP'!$H$10:$H$33,'Analysis of Flows 19-20'!C12336)</f>
        <v>0</v>
      </c>
    </row>
    <row r="12337" spans="3:5" x14ac:dyDescent="0.35">
      <c r="C12337" s="19">
        <f>'High Flow Input'!E3579</f>
        <v>43979.833333333336</v>
      </c>
      <c r="D12337" s="7">
        <f>'High Flow Input'!F3579</f>
        <v>0</v>
      </c>
      <c r="E12337" s="18">
        <f>COUNTIFS('Actual 12 CP'!$H$10:$H$33,'Analysis of Flows 19-20'!C12337)</f>
        <v>0</v>
      </c>
    </row>
    <row r="12338" spans="3:5" x14ac:dyDescent="0.35">
      <c r="C12338" s="19">
        <f>'High Flow Input'!E3580</f>
        <v>43979.875</v>
      </c>
      <c r="D12338" s="7">
        <f>'High Flow Input'!F3580</f>
        <v>0</v>
      </c>
      <c r="E12338" s="18">
        <f>COUNTIFS('Actual 12 CP'!$H$10:$H$33,'Analysis of Flows 19-20'!C12338)</f>
        <v>0</v>
      </c>
    </row>
    <row r="12339" spans="3:5" x14ac:dyDescent="0.35">
      <c r="C12339" s="19">
        <f>'High Flow Input'!E3581</f>
        <v>43979.916666666664</v>
      </c>
      <c r="D12339" s="7">
        <f>'High Flow Input'!F3581</f>
        <v>286.47938281589001</v>
      </c>
      <c r="E12339" s="18">
        <f>COUNTIFS('Actual 12 CP'!$H$10:$H$33,'Analysis of Flows 19-20'!C12339)</f>
        <v>0</v>
      </c>
    </row>
    <row r="12340" spans="3:5" x14ac:dyDescent="0.35">
      <c r="C12340" s="19">
        <f>'High Flow Input'!E3582</f>
        <v>43979.958333333336</v>
      </c>
      <c r="D12340" s="7">
        <f>'High Flow Input'!F3582</f>
        <v>653.98584389267103</v>
      </c>
      <c r="E12340" s="18">
        <f>COUNTIFS('Actual 12 CP'!$H$10:$H$33,'Analysis of Flows 19-20'!C12340)</f>
        <v>0</v>
      </c>
    </row>
    <row r="12341" spans="3:5" x14ac:dyDescent="0.35">
      <c r="C12341" s="19">
        <f>'High Flow Input'!E3583</f>
        <v>43980</v>
      </c>
      <c r="D12341" s="7">
        <f>'High Flow Input'!F3583</f>
        <v>379.19872526547499</v>
      </c>
      <c r="E12341" s="18">
        <f>COUNTIFS('Actual 12 CP'!$H$10:$H$33,'Analysis of Flows 19-20'!C12341)</f>
        <v>0</v>
      </c>
    </row>
    <row r="12342" spans="3:5" x14ac:dyDescent="0.35">
      <c r="C12342" s="19">
        <f>'High Flow Input'!E3584</f>
        <v>43980.041666666664</v>
      </c>
      <c r="D12342" s="7">
        <f>'High Flow Input'!F3584</f>
        <v>482.81443216862402</v>
      </c>
      <c r="E12342" s="18">
        <f>COUNTIFS('Actual 12 CP'!$H$10:$H$33,'Analysis of Flows 19-20'!C12342)</f>
        <v>0</v>
      </c>
    </row>
    <row r="12343" spans="3:5" x14ac:dyDescent="0.35">
      <c r="C12343" s="19">
        <f>'High Flow Input'!E3585</f>
        <v>43980.083333333336</v>
      </c>
      <c r="D12343" s="7">
        <f>'High Flow Input'!F3585</f>
        <v>495.942643148451</v>
      </c>
      <c r="E12343" s="18">
        <f>COUNTIFS('Actual 12 CP'!$H$10:$H$33,'Analysis of Flows 19-20'!C12343)</f>
        <v>0</v>
      </c>
    </row>
    <row r="12344" spans="3:5" x14ac:dyDescent="0.35">
      <c r="C12344" s="19">
        <f>'High Flow Input'!E3586</f>
        <v>43980.125</v>
      </c>
      <c r="D12344" s="7">
        <f>'High Flow Input'!F3586</f>
        <v>503.36549064630492</v>
      </c>
      <c r="E12344" s="18">
        <f>COUNTIFS('Actual 12 CP'!$H$10:$H$33,'Analysis of Flows 19-20'!C12344)</f>
        <v>0</v>
      </c>
    </row>
    <row r="12345" spans="3:5" x14ac:dyDescent="0.35">
      <c r="C12345" s="19">
        <f>'High Flow Input'!E3587</f>
        <v>43980.166666666664</v>
      </c>
      <c r="D12345" s="7">
        <f>'High Flow Input'!F3587</f>
        <v>503.75376984639502</v>
      </c>
      <c r="E12345" s="18">
        <f>COUNTIFS('Actual 12 CP'!$H$10:$H$33,'Analysis of Flows 19-20'!C12345)</f>
        <v>0</v>
      </c>
    </row>
    <row r="12346" spans="3:5" x14ac:dyDescent="0.35">
      <c r="C12346" s="19">
        <f>'High Flow Input'!E3588</f>
        <v>43980.208333333336</v>
      </c>
      <c r="D12346" s="7">
        <f>'High Flow Input'!F3588</f>
        <v>504.34954498148801</v>
      </c>
      <c r="E12346" s="18">
        <f>COUNTIFS('Actual 12 CP'!$H$10:$H$33,'Analysis of Flows 19-20'!C12346)</f>
        <v>0</v>
      </c>
    </row>
    <row r="12347" spans="3:5" x14ac:dyDescent="0.35">
      <c r="C12347" s="19">
        <f>'High Flow Input'!E3589</f>
        <v>43980.25</v>
      </c>
      <c r="D12347" s="7">
        <f>'High Flow Input'!F3589</f>
        <v>503.52989223434497</v>
      </c>
      <c r="E12347" s="18">
        <f>COUNTIFS('Actual 12 CP'!$H$10:$H$33,'Analysis of Flows 19-20'!C12347)</f>
        <v>0</v>
      </c>
    </row>
    <row r="12348" spans="3:5" x14ac:dyDescent="0.35">
      <c r="C12348" s="19">
        <f>'High Flow Input'!E3590</f>
        <v>43980.291666666664</v>
      </c>
      <c r="D12348" s="7">
        <f>'High Flow Input'!F3590</f>
        <v>382.99346391908603</v>
      </c>
      <c r="E12348" s="18">
        <f>COUNTIFS('Actual 12 CP'!$H$10:$H$33,'Analysis of Flows 19-20'!C12348)</f>
        <v>0</v>
      </c>
    </row>
    <row r="12349" spans="3:5" x14ac:dyDescent="0.35">
      <c r="C12349" s="19">
        <f>'High Flow Input'!E3591</f>
        <v>43980.333333333336</v>
      </c>
      <c r="D12349" s="7">
        <f>'High Flow Input'!F3591</f>
        <v>379.81229882941705</v>
      </c>
      <c r="E12349" s="18">
        <f>COUNTIFS('Actual 12 CP'!$H$10:$H$33,'Analysis of Flows 19-20'!C12349)</f>
        <v>0</v>
      </c>
    </row>
    <row r="12350" spans="3:5" x14ac:dyDescent="0.35">
      <c r="C12350" s="19">
        <f>'High Flow Input'!E3592</f>
        <v>43980.375</v>
      </c>
      <c r="D12350" s="7">
        <f>'High Flow Input'!F3592</f>
        <v>368.74057350938506</v>
      </c>
      <c r="E12350" s="18">
        <f>COUNTIFS('Actual 12 CP'!$H$10:$H$33,'Analysis of Flows 19-20'!C12350)</f>
        <v>0</v>
      </c>
    </row>
    <row r="12351" spans="3:5" x14ac:dyDescent="0.35">
      <c r="C12351" s="19">
        <f>'High Flow Input'!E3593</f>
        <v>43980.416666666664</v>
      </c>
      <c r="D12351" s="7">
        <f>'High Flow Input'!F3593</f>
        <v>359.47891116705199</v>
      </c>
      <c r="E12351" s="18">
        <f>COUNTIFS('Actual 12 CP'!$H$10:$H$33,'Analysis of Flows 19-20'!C12351)</f>
        <v>0</v>
      </c>
    </row>
    <row r="12352" spans="3:5" x14ac:dyDescent="0.35">
      <c r="C12352" s="19">
        <f>'High Flow Input'!E3594</f>
        <v>43980.458333333336</v>
      </c>
      <c r="D12352" s="7">
        <f>'High Flow Input'!F3594</f>
        <v>0</v>
      </c>
      <c r="E12352" s="18">
        <f>COUNTIFS('Actual 12 CP'!$H$10:$H$33,'Analysis of Flows 19-20'!C12352)</f>
        <v>0</v>
      </c>
    </row>
    <row r="12353" spans="3:5" x14ac:dyDescent="0.35">
      <c r="C12353" s="19">
        <f>'High Flow Input'!E3595</f>
        <v>43980.5</v>
      </c>
      <c r="D12353" s="7">
        <f>'High Flow Input'!F3595</f>
        <v>0</v>
      </c>
      <c r="E12353" s="18">
        <f>COUNTIFS('Actual 12 CP'!$H$10:$H$33,'Analysis of Flows 19-20'!C12353)</f>
        <v>0</v>
      </c>
    </row>
    <row r="12354" spans="3:5" x14ac:dyDescent="0.35">
      <c r="C12354" s="19">
        <f>'High Flow Input'!E3596</f>
        <v>43980.541666666664</v>
      </c>
      <c r="D12354" s="7">
        <f>'High Flow Input'!F3596</f>
        <v>0</v>
      </c>
      <c r="E12354" s="18">
        <f>COUNTIFS('Actual 12 CP'!$H$10:$H$33,'Analysis of Flows 19-20'!C12354)</f>
        <v>0</v>
      </c>
    </row>
    <row r="12355" spans="3:5" x14ac:dyDescent="0.35">
      <c r="C12355" s="19">
        <f>'High Flow Input'!E3597</f>
        <v>43980.583333333336</v>
      </c>
      <c r="D12355" s="7">
        <f>'High Flow Input'!F3597</f>
        <v>0</v>
      </c>
      <c r="E12355" s="18">
        <f>COUNTIFS('Actual 12 CP'!$H$10:$H$33,'Analysis of Flows 19-20'!C12355)</f>
        <v>0</v>
      </c>
    </row>
    <row r="12356" spans="3:5" x14ac:dyDescent="0.35">
      <c r="C12356" s="19">
        <f>'High Flow Input'!E3598</f>
        <v>43980.625</v>
      </c>
      <c r="D12356" s="7">
        <f>'High Flow Input'!F3598</f>
        <v>0</v>
      </c>
      <c r="E12356" s="18">
        <f>COUNTIFS('Actual 12 CP'!$H$10:$H$33,'Analysis of Flows 19-20'!C12356)</f>
        <v>0</v>
      </c>
    </row>
    <row r="12357" spans="3:5" x14ac:dyDescent="0.35">
      <c r="C12357" s="19">
        <f>'High Flow Input'!E3599</f>
        <v>43980.666666666664</v>
      </c>
      <c r="D12357" s="7">
        <f>'High Flow Input'!F3599</f>
        <v>364.98889665391698</v>
      </c>
      <c r="E12357" s="18">
        <f>COUNTIFS('Actual 12 CP'!$H$10:$H$33,'Analysis of Flows 19-20'!C12357)</f>
        <v>0</v>
      </c>
    </row>
    <row r="12358" spans="3:5" x14ac:dyDescent="0.35">
      <c r="C12358" s="19">
        <f>'High Flow Input'!E3600</f>
        <v>43980.708333333336</v>
      </c>
      <c r="D12358" s="7">
        <f>'High Flow Input'!F3600</f>
        <v>0</v>
      </c>
      <c r="E12358" s="18">
        <f>COUNTIFS('Actual 12 CP'!$H$10:$H$33,'Analysis of Flows 19-20'!C12358)</f>
        <v>0</v>
      </c>
    </row>
    <row r="12359" spans="3:5" x14ac:dyDescent="0.35">
      <c r="C12359" s="19">
        <f>'High Flow Input'!E3601</f>
        <v>43980.75</v>
      </c>
      <c r="D12359" s="7">
        <f>'High Flow Input'!F3601</f>
        <v>0</v>
      </c>
      <c r="E12359" s="18">
        <f>COUNTIFS('Actual 12 CP'!$H$10:$H$33,'Analysis of Flows 19-20'!C12359)</f>
        <v>0</v>
      </c>
    </row>
    <row r="12360" spans="3:5" x14ac:dyDescent="0.35">
      <c r="C12360" s="19">
        <f>'High Flow Input'!E3602</f>
        <v>43980.791666666664</v>
      </c>
      <c r="D12360" s="7">
        <f>'High Flow Input'!F3602</f>
        <v>0</v>
      </c>
      <c r="E12360" s="18">
        <f>COUNTIFS('Actual 12 CP'!$H$10:$H$33,'Analysis of Flows 19-20'!C12360)</f>
        <v>0</v>
      </c>
    </row>
    <row r="12361" spans="3:5" x14ac:dyDescent="0.35">
      <c r="C12361" s="19">
        <f>'High Flow Input'!E3603</f>
        <v>43980.833333333336</v>
      </c>
      <c r="D12361" s="7">
        <f>'High Flow Input'!F3603</f>
        <v>0</v>
      </c>
      <c r="E12361" s="18">
        <f>COUNTIFS('Actual 12 CP'!$H$10:$H$33,'Analysis of Flows 19-20'!C12361)</f>
        <v>0</v>
      </c>
    </row>
    <row r="12362" spans="3:5" x14ac:dyDescent="0.35">
      <c r="C12362" s="19">
        <f>'High Flow Input'!E3604</f>
        <v>43980.875</v>
      </c>
      <c r="D12362" s="7">
        <f>'High Flow Input'!F3604</f>
        <v>0</v>
      </c>
      <c r="E12362" s="18">
        <f>COUNTIFS('Actual 12 CP'!$H$10:$H$33,'Analysis of Flows 19-20'!C12362)</f>
        <v>0</v>
      </c>
    </row>
    <row r="12363" spans="3:5" x14ac:dyDescent="0.35">
      <c r="C12363" s="19">
        <f>'High Flow Input'!E3605</f>
        <v>43980.916666666664</v>
      </c>
      <c r="D12363" s="7">
        <f>'High Flow Input'!F3605</f>
        <v>0</v>
      </c>
      <c r="E12363" s="18">
        <f>COUNTIFS('Actual 12 CP'!$H$10:$H$33,'Analysis of Flows 19-20'!C12363)</f>
        <v>0</v>
      </c>
    </row>
    <row r="12364" spans="3:5" x14ac:dyDescent="0.35">
      <c r="C12364" s="19">
        <f>'High Flow Input'!E3606</f>
        <v>43980.958333333336</v>
      </c>
      <c r="D12364" s="7">
        <f>'High Flow Input'!F3606</f>
        <v>370.63061179564897</v>
      </c>
      <c r="E12364" s="18">
        <f>COUNTIFS('Actual 12 CP'!$H$10:$H$33,'Analysis of Flows 19-20'!C12364)</f>
        <v>0</v>
      </c>
    </row>
    <row r="12365" spans="3:5" x14ac:dyDescent="0.35">
      <c r="C12365" s="19">
        <f>'High Flow Input'!E3607</f>
        <v>43981</v>
      </c>
      <c r="D12365" s="7">
        <f>'High Flow Input'!F3607</f>
        <v>376.75189470910004</v>
      </c>
      <c r="E12365" s="18">
        <f>COUNTIFS('Actual 12 CP'!$H$10:$H$33,'Analysis of Flows 19-20'!C12365)</f>
        <v>0</v>
      </c>
    </row>
    <row r="12366" spans="3:5" x14ac:dyDescent="0.35">
      <c r="C12366" s="19">
        <f>'High Flow Input'!E3608</f>
        <v>43981.041666666664</v>
      </c>
      <c r="D12366" s="7">
        <f>'High Flow Input'!F3608</f>
        <v>492.12326481828802</v>
      </c>
      <c r="E12366" s="18">
        <f>COUNTIFS('Actual 12 CP'!$H$10:$H$33,'Analysis of Flows 19-20'!C12366)</f>
        <v>0</v>
      </c>
    </row>
    <row r="12367" spans="3:5" x14ac:dyDescent="0.35">
      <c r="C12367" s="19">
        <f>'High Flow Input'!E3609</f>
        <v>43981.083333333336</v>
      </c>
      <c r="D12367" s="7">
        <f>'High Flow Input'!F3609</f>
        <v>495.42289214865605</v>
      </c>
      <c r="E12367" s="18">
        <f>COUNTIFS('Actual 12 CP'!$H$10:$H$33,'Analysis of Flows 19-20'!C12367)</f>
        <v>0</v>
      </c>
    </row>
    <row r="12368" spans="3:5" x14ac:dyDescent="0.35">
      <c r="C12368" s="19">
        <f>'High Flow Input'!E3610</f>
        <v>43981.125</v>
      </c>
      <c r="D12368" s="7">
        <f>'High Flow Input'!F3610</f>
        <v>495.72401700857802</v>
      </c>
      <c r="E12368" s="18">
        <f>COUNTIFS('Actual 12 CP'!$H$10:$H$33,'Analysis of Flows 19-20'!C12368)</f>
        <v>0</v>
      </c>
    </row>
    <row r="12369" spans="3:5" x14ac:dyDescent="0.35">
      <c r="C12369" s="19">
        <f>'High Flow Input'!E3611</f>
        <v>43981.166666666664</v>
      </c>
      <c r="D12369" s="7">
        <f>'High Flow Input'!F3611</f>
        <v>496.53512766243097</v>
      </c>
      <c r="E12369" s="18">
        <f>COUNTIFS('Actual 12 CP'!$H$10:$H$33,'Analysis of Flows 19-20'!C12369)</f>
        <v>0</v>
      </c>
    </row>
    <row r="12370" spans="3:5" x14ac:dyDescent="0.35">
      <c r="C12370" s="19">
        <f>'High Flow Input'!E3612</f>
        <v>43981.208333333336</v>
      </c>
      <c r="D12370" s="7">
        <f>'High Flow Input'!F3612</f>
        <v>491.780553508624</v>
      </c>
      <c r="E12370" s="18">
        <f>COUNTIFS('Actual 12 CP'!$H$10:$H$33,'Analysis of Flows 19-20'!C12370)</f>
        <v>0</v>
      </c>
    </row>
    <row r="12371" spans="3:5" x14ac:dyDescent="0.35">
      <c r="C12371" s="19">
        <f>'High Flow Input'!E3613</f>
        <v>43981.25</v>
      </c>
      <c r="D12371" s="7">
        <f>'High Flow Input'!F3613</f>
        <v>377.89940721172997</v>
      </c>
      <c r="E12371" s="18">
        <f>COUNTIFS('Actual 12 CP'!$H$10:$H$33,'Analysis of Flows 19-20'!C12371)</f>
        <v>0</v>
      </c>
    </row>
    <row r="12372" spans="3:5" x14ac:dyDescent="0.35">
      <c r="C12372" s="19">
        <f>'High Flow Input'!E3614</f>
        <v>43981.291666666664</v>
      </c>
      <c r="D12372" s="7">
        <f>'High Flow Input'!F3614</f>
        <v>383.16334215800202</v>
      </c>
      <c r="E12372" s="18">
        <f>COUNTIFS('Actual 12 CP'!$H$10:$H$33,'Analysis of Flows 19-20'!C12372)</f>
        <v>0</v>
      </c>
    </row>
    <row r="12373" spans="3:5" x14ac:dyDescent="0.35">
      <c r="C12373" s="19">
        <f>'High Flow Input'!E3615</f>
        <v>43981.333333333336</v>
      </c>
      <c r="D12373" s="7">
        <f>'High Flow Input'!F3615</f>
        <v>383.24200055739095</v>
      </c>
      <c r="E12373" s="18">
        <f>COUNTIFS('Actual 12 CP'!$H$10:$H$33,'Analysis of Flows 19-20'!C12373)</f>
        <v>0</v>
      </c>
    </row>
    <row r="12374" spans="3:5" x14ac:dyDescent="0.35">
      <c r="C12374" s="19">
        <f>'High Flow Input'!E3616</f>
        <v>43981.375</v>
      </c>
      <c r="D12374" s="7">
        <f>'High Flow Input'!F3616</f>
        <v>1766.8051085383922</v>
      </c>
      <c r="E12374" s="18">
        <f>COUNTIFS('Actual 12 CP'!$H$10:$H$33,'Analysis of Flows 19-20'!C12374)</f>
        <v>0</v>
      </c>
    </row>
    <row r="12375" spans="3:5" x14ac:dyDescent="0.35">
      <c r="C12375" s="19">
        <f>'High Flow Input'!E3617</f>
        <v>43981.416666666664</v>
      </c>
      <c r="D12375" s="7">
        <f>'High Flow Input'!F3617</f>
        <v>376.01704592428501</v>
      </c>
      <c r="E12375" s="18">
        <f>COUNTIFS('Actual 12 CP'!$H$10:$H$33,'Analysis of Flows 19-20'!C12375)</f>
        <v>0</v>
      </c>
    </row>
    <row r="12376" spans="3:5" x14ac:dyDescent="0.35">
      <c r="C12376" s="19">
        <f>'High Flow Input'!E3618</f>
        <v>43981.458333333336</v>
      </c>
      <c r="D12376" s="7">
        <f>'High Flow Input'!F3618</f>
        <v>382.22555030871797</v>
      </c>
      <c r="E12376" s="18">
        <f>COUNTIFS('Actual 12 CP'!$H$10:$H$33,'Analysis of Flows 19-20'!C12376)</f>
        <v>0</v>
      </c>
    </row>
    <row r="12377" spans="3:5" x14ac:dyDescent="0.35">
      <c r="C12377" s="19">
        <f>'High Flow Input'!E3619</f>
        <v>43981.5</v>
      </c>
      <c r="D12377" s="7">
        <f>'High Flow Input'!F3619</f>
        <v>380.74053828542299</v>
      </c>
      <c r="E12377" s="18">
        <f>COUNTIFS('Actual 12 CP'!$H$10:$H$33,'Analysis of Flows 19-20'!C12377)</f>
        <v>0</v>
      </c>
    </row>
    <row r="12378" spans="3:5" x14ac:dyDescent="0.35">
      <c r="C12378" s="19">
        <f>'High Flow Input'!E3620</f>
        <v>43981.541666666664</v>
      </c>
      <c r="D12378" s="7">
        <f>'High Flow Input'!F3620</f>
        <v>373.48396150813596</v>
      </c>
      <c r="E12378" s="18">
        <f>COUNTIFS('Actual 12 CP'!$H$10:$H$33,'Analysis of Flows 19-20'!C12378)</f>
        <v>0</v>
      </c>
    </row>
    <row r="12379" spans="3:5" x14ac:dyDescent="0.35">
      <c r="C12379" s="19">
        <f>'High Flow Input'!E3621</f>
        <v>43981.583333333336</v>
      </c>
      <c r="D12379" s="7">
        <f>'High Flow Input'!F3621</f>
        <v>798.80169431629804</v>
      </c>
      <c r="E12379" s="18">
        <f>COUNTIFS('Actual 12 CP'!$H$10:$H$33,'Analysis of Flows 19-20'!C12379)</f>
        <v>0</v>
      </c>
    </row>
    <row r="12380" spans="3:5" x14ac:dyDescent="0.35">
      <c r="C12380" s="19">
        <f>'High Flow Input'!E3622</f>
        <v>43981.625</v>
      </c>
      <c r="D12380" s="7">
        <f>'High Flow Input'!F3622</f>
        <v>815.15312832383393</v>
      </c>
      <c r="E12380" s="18">
        <f>COUNTIFS('Actual 12 CP'!$H$10:$H$33,'Analysis of Flows 19-20'!C12380)</f>
        <v>0</v>
      </c>
    </row>
    <row r="12381" spans="3:5" x14ac:dyDescent="0.35">
      <c r="C12381" s="19">
        <f>'High Flow Input'!E3623</f>
        <v>43981.666666666664</v>
      </c>
      <c r="D12381" s="7">
        <f>'High Flow Input'!F3623</f>
        <v>838.81535962560793</v>
      </c>
      <c r="E12381" s="18">
        <f>COUNTIFS('Actual 12 CP'!$H$10:$H$33,'Analysis of Flows 19-20'!C12381)</f>
        <v>0</v>
      </c>
    </row>
    <row r="12382" spans="3:5" x14ac:dyDescent="0.35">
      <c r="C12382" s="19">
        <f>'High Flow Input'!E3624</f>
        <v>43981.708333333336</v>
      </c>
      <c r="D12382" s="7">
        <f>'High Flow Input'!F3624</f>
        <v>365.96099651006102</v>
      </c>
      <c r="E12382" s="18">
        <f>COUNTIFS('Actual 12 CP'!$H$10:$H$33,'Analysis of Flows 19-20'!C12382)</f>
        <v>0</v>
      </c>
    </row>
    <row r="12383" spans="3:5" x14ac:dyDescent="0.35">
      <c r="C12383" s="19">
        <f>'High Flow Input'!E3625</f>
        <v>43981.75</v>
      </c>
      <c r="D12383" s="7">
        <f>'High Flow Input'!F3625</f>
        <v>645.25164543503092</v>
      </c>
      <c r="E12383" s="18">
        <f>COUNTIFS('Actual 12 CP'!$H$10:$H$33,'Analysis of Flows 19-20'!C12383)</f>
        <v>0</v>
      </c>
    </row>
    <row r="12384" spans="3:5" x14ac:dyDescent="0.35">
      <c r="C12384" s="19">
        <f>'High Flow Input'!E3626</f>
        <v>43981.791666666664</v>
      </c>
      <c r="D12384" s="7">
        <f>'High Flow Input'!F3626</f>
        <v>2045.3613805378538</v>
      </c>
      <c r="E12384" s="18">
        <f>COUNTIFS('Actual 12 CP'!$H$10:$H$33,'Analysis of Flows 19-20'!C12384)</f>
        <v>0</v>
      </c>
    </row>
    <row r="12385" spans="3:5" x14ac:dyDescent="0.35">
      <c r="C12385" s="19">
        <f>'High Flow Input'!E3627</f>
        <v>43981.833333333336</v>
      </c>
      <c r="D12385" s="7">
        <f>'High Flow Input'!F3627</f>
        <v>759.77326888669791</v>
      </c>
      <c r="E12385" s="18">
        <f>COUNTIFS('Actual 12 CP'!$H$10:$H$33,'Analysis of Flows 19-20'!C12385)</f>
        <v>0</v>
      </c>
    </row>
    <row r="12386" spans="3:5" x14ac:dyDescent="0.35">
      <c r="C12386" s="19">
        <f>'High Flow Input'!E3628</f>
        <v>43981.875</v>
      </c>
      <c r="D12386" s="7">
        <f>'High Flow Input'!F3628</f>
        <v>771.02450749995501</v>
      </c>
      <c r="E12386" s="18">
        <f>COUNTIFS('Actual 12 CP'!$H$10:$H$33,'Analysis of Flows 19-20'!C12386)</f>
        <v>0</v>
      </c>
    </row>
    <row r="12387" spans="3:5" x14ac:dyDescent="0.35">
      <c r="C12387" s="19">
        <f>'High Flow Input'!E3629</f>
        <v>43981.916666666664</v>
      </c>
      <c r="D12387" s="7">
        <f>'High Flow Input'!F3629</f>
        <v>772.87017474571996</v>
      </c>
      <c r="E12387" s="18">
        <f>COUNTIFS('Actual 12 CP'!$H$10:$H$33,'Analysis of Flows 19-20'!C12387)</f>
        <v>0</v>
      </c>
    </row>
    <row r="12388" spans="3:5" x14ac:dyDescent="0.35">
      <c r="C12388" s="19">
        <f>'High Flow Input'!E3630</f>
        <v>43981.958333333336</v>
      </c>
      <c r="D12388" s="7">
        <f>'High Flow Input'!F3630</f>
        <v>479.74336187692404</v>
      </c>
      <c r="E12388" s="18">
        <f>COUNTIFS('Actual 12 CP'!$H$10:$H$33,'Analysis of Flows 19-20'!C12388)</f>
        <v>0</v>
      </c>
    </row>
    <row r="12389" spans="3:5" x14ac:dyDescent="0.35">
      <c r="C12389" s="19">
        <f>'High Flow Input'!E3631</f>
        <v>43982</v>
      </c>
      <c r="D12389" s="7">
        <f>'High Flow Input'!F3631</f>
        <v>362.17003310591599</v>
      </c>
      <c r="E12389" s="18">
        <f>COUNTIFS('Actual 12 CP'!$H$10:$H$33,'Analysis of Flows 19-20'!C12389)</f>
        <v>0</v>
      </c>
    </row>
    <row r="12390" spans="3:5" x14ac:dyDescent="0.35">
      <c r="C12390" s="19">
        <f>'High Flow Input'!E3632</f>
        <v>43982.041666666664</v>
      </c>
      <c r="D12390" s="7">
        <f>'High Flow Input'!F3632</f>
        <v>367.94808760423501</v>
      </c>
      <c r="E12390" s="18">
        <f>COUNTIFS('Actual 12 CP'!$H$10:$H$33,'Analysis of Flows 19-20'!C12390)</f>
        <v>0</v>
      </c>
    </row>
    <row r="12391" spans="3:5" x14ac:dyDescent="0.35">
      <c r="C12391" s="19">
        <f>'High Flow Input'!E3633</f>
        <v>43982.083333333336</v>
      </c>
      <c r="D12391" s="7">
        <f>'High Flow Input'!F3633</f>
        <v>369.17343736072303</v>
      </c>
      <c r="E12391" s="18">
        <f>COUNTIFS('Actual 12 CP'!$H$10:$H$33,'Analysis of Flows 19-20'!C12391)</f>
        <v>0</v>
      </c>
    </row>
    <row r="12392" spans="3:5" x14ac:dyDescent="0.35">
      <c r="C12392" s="19">
        <f>'High Flow Input'!E3634</f>
        <v>43982.125</v>
      </c>
      <c r="D12392" s="7">
        <f>'High Flow Input'!F3634</f>
        <v>369.17160184360398</v>
      </c>
      <c r="E12392" s="18">
        <f>COUNTIFS('Actual 12 CP'!$H$10:$H$33,'Analysis of Flows 19-20'!C12392)</f>
        <v>0</v>
      </c>
    </row>
    <row r="12393" spans="3:5" x14ac:dyDescent="0.35">
      <c r="C12393" s="19">
        <f>'High Flow Input'!E3635</f>
        <v>43982.166666666664</v>
      </c>
      <c r="D12393" s="7">
        <f>'High Flow Input'!F3635</f>
        <v>369.15899545853199</v>
      </c>
      <c r="E12393" s="18">
        <f>COUNTIFS('Actual 12 CP'!$H$10:$H$33,'Analysis of Flows 19-20'!C12393)</f>
        <v>0</v>
      </c>
    </row>
    <row r="12394" spans="3:5" x14ac:dyDescent="0.35">
      <c r="C12394" s="19">
        <f>'High Flow Input'!E3636</f>
        <v>43982.208333333336</v>
      </c>
      <c r="D12394" s="7">
        <f>'High Flow Input'!F3636</f>
        <v>368.03154580805801</v>
      </c>
      <c r="E12394" s="18">
        <f>COUNTIFS('Actual 12 CP'!$H$10:$H$33,'Analysis of Flows 19-20'!C12394)</f>
        <v>0</v>
      </c>
    </row>
    <row r="12395" spans="3:5" x14ac:dyDescent="0.35">
      <c r="C12395" s="19">
        <f>'High Flow Input'!E3637</f>
        <v>43982.25</v>
      </c>
      <c r="D12395" s="7">
        <f>'High Flow Input'!F3637</f>
        <v>0</v>
      </c>
      <c r="E12395" s="18">
        <f>COUNTIFS('Actual 12 CP'!$H$10:$H$33,'Analysis of Flows 19-20'!C12395)</f>
        <v>0</v>
      </c>
    </row>
    <row r="12396" spans="3:5" x14ac:dyDescent="0.35">
      <c r="C12396" s="19">
        <f>'High Flow Input'!E3638</f>
        <v>43982.291666666664</v>
      </c>
      <c r="D12396" s="7">
        <f>'High Flow Input'!F3638</f>
        <v>358.20661706694199</v>
      </c>
      <c r="E12396" s="18">
        <f>COUNTIFS('Actual 12 CP'!$H$10:$H$33,'Analysis of Flows 19-20'!C12396)</f>
        <v>0</v>
      </c>
    </row>
    <row r="12397" spans="3:5" x14ac:dyDescent="0.35">
      <c r="C12397" s="19">
        <f>'High Flow Input'!E3639</f>
        <v>43982.333333333336</v>
      </c>
      <c r="D12397" s="7">
        <f>'High Flow Input'!F3639</f>
        <v>366.27109481100899</v>
      </c>
      <c r="E12397" s="18">
        <f>COUNTIFS('Actual 12 CP'!$H$10:$H$33,'Analysis of Flows 19-20'!C12397)</f>
        <v>0</v>
      </c>
    </row>
    <row r="12398" spans="3:5" x14ac:dyDescent="0.35">
      <c r="C12398" s="19">
        <f>'High Flow Input'!E3640</f>
        <v>43982.375</v>
      </c>
      <c r="D12398" s="7">
        <f>'High Flow Input'!F3640</f>
        <v>0</v>
      </c>
      <c r="E12398" s="18">
        <f>COUNTIFS('Actual 12 CP'!$H$10:$H$33,'Analysis of Flows 19-20'!C12398)</f>
        <v>0</v>
      </c>
    </row>
    <row r="12399" spans="3:5" x14ac:dyDescent="0.35">
      <c r="C12399" s="19">
        <f>'High Flow Input'!E3641</f>
        <v>43982.416666666664</v>
      </c>
      <c r="D12399" s="7">
        <f>'High Flow Input'!F3641</f>
        <v>364.008007052332</v>
      </c>
      <c r="E12399" s="18">
        <f>COUNTIFS('Actual 12 CP'!$H$10:$H$33,'Analysis of Flows 19-20'!C12399)</f>
        <v>0</v>
      </c>
    </row>
    <row r="12400" spans="3:5" x14ac:dyDescent="0.35">
      <c r="C12400" s="19">
        <f>'High Flow Input'!E3642</f>
        <v>43982.458333333336</v>
      </c>
      <c r="D12400" s="7">
        <f>'High Flow Input'!F3642</f>
        <v>321.02616319999998</v>
      </c>
      <c r="E12400" s="18">
        <f>COUNTIFS('Actual 12 CP'!$H$10:$H$33,'Analysis of Flows 19-20'!C12400)</f>
        <v>0</v>
      </c>
    </row>
    <row r="12401" spans="3:5" x14ac:dyDescent="0.35">
      <c r="C12401" s="19">
        <f>'High Flow Input'!E3643</f>
        <v>43982.5</v>
      </c>
      <c r="D12401" s="7">
        <f>'High Flow Input'!F3643</f>
        <v>1803.923098077343</v>
      </c>
      <c r="E12401" s="18">
        <f>COUNTIFS('Actual 12 CP'!$H$10:$H$33,'Analysis of Flows 19-20'!C12401)</f>
        <v>0</v>
      </c>
    </row>
    <row r="12402" spans="3:5" x14ac:dyDescent="0.35">
      <c r="C12402" s="19">
        <f>'High Flow Input'!E3644</f>
        <v>43982.541666666664</v>
      </c>
      <c r="D12402" s="7">
        <f>'High Flow Input'!F3644</f>
        <v>3068.159968607094</v>
      </c>
      <c r="E12402" s="18">
        <f>COUNTIFS('Actual 12 CP'!$H$10:$H$33,'Analysis of Flows 19-20'!C12402)</f>
        <v>0</v>
      </c>
    </row>
    <row r="12403" spans="3:5" x14ac:dyDescent="0.35">
      <c r="C12403" s="19">
        <f>'High Flow Input'!E3645</f>
        <v>43982.583333333336</v>
      </c>
      <c r="D12403" s="7">
        <f>'High Flow Input'!F3645</f>
        <v>3237.2911157980902</v>
      </c>
      <c r="E12403" s="18">
        <f>COUNTIFS('Actual 12 CP'!$H$10:$H$33,'Analysis of Flows 19-20'!C12403)</f>
        <v>0</v>
      </c>
    </row>
    <row r="12404" spans="3:5" x14ac:dyDescent="0.35">
      <c r="C12404" s="19">
        <f>'High Flow Input'!E3646</f>
        <v>43982.625</v>
      </c>
      <c r="D12404" s="7">
        <f>'High Flow Input'!F3646</f>
        <v>2441.2164828630957</v>
      </c>
      <c r="E12404" s="18">
        <f>COUNTIFS('Actual 12 CP'!$H$10:$H$33,'Analysis of Flows 19-20'!C12404)</f>
        <v>0</v>
      </c>
    </row>
    <row r="12405" spans="3:5" x14ac:dyDescent="0.35">
      <c r="C12405" s="19">
        <f>'High Flow Input'!E3647</f>
        <v>43982.666666666664</v>
      </c>
      <c r="D12405" s="7">
        <f>'High Flow Input'!F3647</f>
        <v>1854.884052871106</v>
      </c>
      <c r="E12405" s="18">
        <f>COUNTIFS('Actual 12 CP'!$H$10:$H$33,'Analysis of Flows 19-20'!C12405)</f>
        <v>0</v>
      </c>
    </row>
    <row r="12406" spans="3:5" x14ac:dyDescent="0.35">
      <c r="C12406" s="19">
        <f>'High Flow Input'!E3648</f>
        <v>43982.708333333336</v>
      </c>
      <c r="D12406" s="7">
        <f>'High Flow Input'!F3648</f>
        <v>1833.5717109945222</v>
      </c>
      <c r="E12406" s="18">
        <f>COUNTIFS('Actual 12 CP'!$H$10:$H$33,'Analysis of Flows 19-20'!C12406)</f>
        <v>0</v>
      </c>
    </row>
    <row r="12407" spans="3:5" x14ac:dyDescent="0.35">
      <c r="C12407" s="19">
        <f>'High Flow Input'!E3649</f>
        <v>43982.75</v>
      </c>
      <c r="D12407" s="7">
        <f>'High Flow Input'!F3649</f>
        <v>2207.8325662270304</v>
      </c>
      <c r="E12407" s="18">
        <f>COUNTIFS('Actual 12 CP'!$H$10:$H$33,'Analysis of Flows 19-20'!C12407)</f>
        <v>0</v>
      </c>
    </row>
    <row r="12408" spans="3:5" x14ac:dyDescent="0.35">
      <c r="C12408" s="19">
        <f>'High Flow Input'!E3650</f>
        <v>43982.791666666664</v>
      </c>
      <c r="D12408" s="7">
        <f>'High Flow Input'!F3650</f>
        <v>2258.5055036042127</v>
      </c>
      <c r="E12408" s="18">
        <f>COUNTIFS('Actual 12 CP'!$H$10:$H$33,'Analysis of Flows 19-20'!C12408)</f>
        <v>0</v>
      </c>
    </row>
    <row r="12409" spans="3:5" x14ac:dyDescent="0.35">
      <c r="C12409" s="19">
        <f>'High Flow Input'!E3651</f>
        <v>43982.833333333336</v>
      </c>
      <c r="D12409" s="7">
        <f>'High Flow Input'!F3651</f>
        <v>1635.2694218000001</v>
      </c>
      <c r="E12409" s="18">
        <f>COUNTIFS('Actual 12 CP'!$H$10:$H$33,'Analysis of Flows 19-20'!C12409)</f>
        <v>0</v>
      </c>
    </row>
    <row r="12410" spans="3:5" x14ac:dyDescent="0.35">
      <c r="C12410" s="19">
        <f>'High Flow Input'!E3652</f>
        <v>43982.875</v>
      </c>
      <c r="D12410" s="7">
        <f>'High Flow Input'!F3652</f>
        <v>1972.8259881463989</v>
      </c>
      <c r="E12410" s="18">
        <f>COUNTIFS('Actual 12 CP'!$H$10:$H$33,'Analysis of Flows 19-20'!C12410)</f>
        <v>0</v>
      </c>
    </row>
    <row r="12411" spans="3:5" x14ac:dyDescent="0.35">
      <c r="C12411" s="19">
        <f>'High Flow Input'!E3653</f>
        <v>43982.916666666664</v>
      </c>
      <c r="D12411" s="7">
        <f>'High Flow Input'!F3653</f>
        <v>1390.0042405777081</v>
      </c>
      <c r="E12411" s="18">
        <f>COUNTIFS('Actual 12 CP'!$H$10:$H$33,'Analysis of Flows 19-20'!C12411)</f>
        <v>0</v>
      </c>
    </row>
    <row r="12412" spans="3:5" x14ac:dyDescent="0.35">
      <c r="C12412" s="19">
        <f>'High Flow Input'!E3654</f>
        <v>43982.958333333336</v>
      </c>
      <c r="D12412" s="7">
        <f>'High Flow Input'!F3654</f>
        <v>3729.4888612398581</v>
      </c>
      <c r="E12412" s="18">
        <f>COUNTIFS('Actual 12 CP'!$H$10:$H$33,'Analysis of Flows 19-20'!C12412)</f>
        <v>0</v>
      </c>
    </row>
    <row r="12413" spans="3:5" x14ac:dyDescent="0.35">
      <c r="C12413" s="19">
        <f>'High Flow Input'!E3655</f>
        <v>43983</v>
      </c>
      <c r="D12413" s="7">
        <f>'High Flow Input'!F3655</f>
        <v>3736.3356313667005</v>
      </c>
      <c r="E12413" s="18">
        <f>COUNTIFS('Actual 12 CP'!$H$10:$H$33,'Analysis of Flows 19-20'!C12413)</f>
        <v>0</v>
      </c>
    </row>
    <row r="12414" spans="3:5" x14ac:dyDescent="0.35">
      <c r="C12414" s="19">
        <f>'High Flow Input'!E3656</f>
        <v>43983.041666666664</v>
      </c>
      <c r="D12414" s="7">
        <f>'High Flow Input'!F3656</f>
        <v>982.94923410280501</v>
      </c>
      <c r="E12414" s="18">
        <f>COUNTIFS('Actual 12 CP'!$H$10:$H$33,'Analysis of Flows 19-20'!C12414)</f>
        <v>0</v>
      </c>
    </row>
    <row r="12415" spans="3:5" x14ac:dyDescent="0.35">
      <c r="C12415" s="19">
        <f>'High Flow Input'!E3657</f>
        <v>43983.083333333336</v>
      </c>
      <c r="D12415" s="7">
        <f>'High Flow Input'!F3657</f>
        <v>372.22913327651901</v>
      </c>
      <c r="E12415" s="18">
        <f>COUNTIFS('Actual 12 CP'!$H$10:$H$33,'Analysis of Flows 19-20'!C12415)</f>
        <v>0</v>
      </c>
    </row>
    <row r="12416" spans="3:5" x14ac:dyDescent="0.35">
      <c r="C12416" s="19">
        <f>'High Flow Input'!E3658</f>
        <v>43983.125</v>
      </c>
      <c r="D12416" s="7">
        <f>'High Flow Input'!F3658</f>
        <v>0</v>
      </c>
      <c r="E12416" s="18">
        <f>COUNTIFS('Actual 12 CP'!$H$10:$H$33,'Analysis of Flows 19-20'!C12416)</f>
        <v>0</v>
      </c>
    </row>
    <row r="12417" spans="3:5" x14ac:dyDescent="0.35">
      <c r="C12417" s="19">
        <f>'High Flow Input'!E3659</f>
        <v>43983.166666666664</v>
      </c>
      <c r="D12417" s="7">
        <f>'High Flow Input'!F3659</f>
        <v>629.35236292364402</v>
      </c>
      <c r="E12417" s="18">
        <f>COUNTIFS('Actual 12 CP'!$H$10:$H$33,'Analysis of Flows 19-20'!C12417)</f>
        <v>0</v>
      </c>
    </row>
    <row r="12418" spans="3:5" x14ac:dyDescent="0.35">
      <c r="C12418" s="19">
        <f>'High Flow Input'!E3660</f>
        <v>43983.208333333336</v>
      </c>
      <c r="D12418" s="7">
        <f>'High Flow Input'!F3660</f>
        <v>0</v>
      </c>
      <c r="E12418" s="18">
        <f>COUNTIFS('Actual 12 CP'!$H$10:$H$33,'Analysis of Flows 19-20'!C12418)</f>
        <v>0</v>
      </c>
    </row>
    <row r="12419" spans="3:5" x14ac:dyDescent="0.35">
      <c r="C12419" s="19">
        <f>'High Flow Input'!E3661</f>
        <v>43983.25</v>
      </c>
      <c r="D12419" s="7">
        <f>'High Flow Input'!F3661</f>
        <v>0</v>
      </c>
      <c r="E12419" s="18">
        <f>COUNTIFS('Actual 12 CP'!$H$10:$H$33,'Analysis of Flows 19-20'!C12419)</f>
        <v>0</v>
      </c>
    </row>
    <row r="12420" spans="3:5" x14ac:dyDescent="0.35">
      <c r="C12420" s="19">
        <f>'High Flow Input'!E3662</f>
        <v>43983.291666666664</v>
      </c>
      <c r="D12420" s="7">
        <f>'High Flow Input'!F3662</f>
        <v>432.73204859999998</v>
      </c>
      <c r="E12420" s="18">
        <f>COUNTIFS('Actual 12 CP'!$H$10:$H$33,'Analysis of Flows 19-20'!C12420)</f>
        <v>0</v>
      </c>
    </row>
    <row r="12421" spans="3:5" x14ac:dyDescent="0.35">
      <c r="C12421" s="19">
        <f>'High Flow Input'!E3663</f>
        <v>43983.333333333336</v>
      </c>
      <c r="D12421" s="7">
        <f>'High Flow Input'!F3663</f>
        <v>0</v>
      </c>
      <c r="E12421" s="18">
        <f>COUNTIFS('Actual 12 CP'!$H$10:$H$33,'Analysis of Flows 19-20'!C12421)</f>
        <v>0</v>
      </c>
    </row>
    <row r="12422" spans="3:5" x14ac:dyDescent="0.35">
      <c r="C12422" s="19">
        <f>'High Flow Input'!E3664</f>
        <v>43983.375</v>
      </c>
      <c r="D12422" s="7">
        <f>'High Flow Input'!F3664</f>
        <v>0</v>
      </c>
      <c r="E12422" s="18">
        <f>COUNTIFS('Actual 12 CP'!$H$10:$H$33,'Analysis of Flows 19-20'!C12422)</f>
        <v>0</v>
      </c>
    </row>
    <row r="12423" spans="3:5" x14ac:dyDescent="0.35">
      <c r="C12423" s="19">
        <f>'High Flow Input'!E3665</f>
        <v>43983.416666666664</v>
      </c>
      <c r="D12423" s="7">
        <f>'High Flow Input'!F3665</f>
        <v>0</v>
      </c>
      <c r="E12423" s="18">
        <f>COUNTIFS('Actual 12 CP'!$H$10:$H$33,'Analysis of Flows 19-20'!C12423)</f>
        <v>0</v>
      </c>
    </row>
    <row r="12424" spans="3:5" x14ac:dyDescent="0.35">
      <c r="C12424" s="19">
        <f>'High Flow Input'!E3666</f>
        <v>43983.458333333336</v>
      </c>
      <c r="D12424" s="7">
        <f>'High Flow Input'!F3666</f>
        <v>39.608124429914596</v>
      </c>
      <c r="E12424" s="18">
        <f>COUNTIFS('Actual 12 CP'!$H$10:$H$33,'Analysis of Flows 19-20'!C12424)</f>
        <v>0</v>
      </c>
    </row>
    <row r="12425" spans="3:5" x14ac:dyDescent="0.35">
      <c r="C12425" s="19">
        <f>'High Flow Input'!E3667</f>
        <v>43983.5</v>
      </c>
      <c r="D12425" s="7">
        <f>'High Flow Input'!F3667</f>
        <v>40.382520724402497</v>
      </c>
      <c r="E12425" s="18">
        <f>COUNTIFS('Actual 12 CP'!$H$10:$H$33,'Analysis of Flows 19-20'!C12425)</f>
        <v>0</v>
      </c>
    </row>
    <row r="12426" spans="3:5" x14ac:dyDescent="0.35">
      <c r="C12426" s="19">
        <f>'High Flow Input'!E3668</f>
        <v>43983.541666666664</v>
      </c>
      <c r="D12426" s="7">
        <f>'High Flow Input'!F3668</f>
        <v>40.3858762953016</v>
      </c>
      <c r="E12426" s="18">
        <f>COUNTIFS('Actual 12 CP'!$H$10:$H$33,'Analysis of Flows 19-20'!C12426)</f>
        <v>0</v>
      </c>
    </row>
    <row r="12427" spans="3:5" x14ac:dyDescent="0.35">
      <c r="C12427" s="19">
        <f>'High Flow Input'!E3669</f>
        <v>43983.583333333336</v>
      </c>
      <c r="D12427" s="7">
        <f>'High Flow Input'!F3669</f>
        <v>41.247982042100602</v>
      </c>
      <c r="E12427" s="18">
        <f>COUNTIFS('Actual 12 CP'!$H$10:$H$33,'Analysis of Flows 19-20'!C12427)</f>
        <v>0</v>
      </c>
    </row>
    <row r="12428" spans="3:5" x14ac:dyDescent="0.35">
      <c r="C12428" s="19">
        <f>'High Flow Input'!E3670</f>
        <v>43983.625</v>
      </c>
      <c r="D12428" s="7">
        <f>'High Flow Input'!F3670</f>
        <v>40.052591427697003</v>
      </c>
      <c r="E12428" s="18">
        <f>COUNTIFS('Actual 12 CP'!$H$10:$H$33,'Analysis of Flows 19-20'!C12428)</f>
        <v>0</v>
      </c>
    </row>
    <row r="12429" spans="3:5" x14ac:dyDescent="0.35">
      <c r="C12429" s="19">
        <f>'High Flow Input'!E3671</f>
        <v>43983.666666666664</v>
      </c>
      <c r="D12429" s="7">
        <f>'High Flow Input'!F3671</f>
        <v>0</v>
      </c>
      <c r="E12429" s="18">
        <f>COUNTIFS('Actual 12 CP'!$H$10:$H$33,'Analysis of Flows 19-20'!C12429)</f>
        <v>0</v>
      </c>
    </row>
    <row r="12430" spans="3:5" x14ac:dyDescent="0.35">
      <c r="C12430" s="19">
        <f>'High Flow Input'!E3672</f>
        <v>43983.708333333336</v>
      </c>
      <c r="D12430" s="7">
        <f>'High Flow Input'!F3672</f>
        <v>160.19449710000001</v>
      </c>
      <c r="E12430" s="18">
        <f>COUNTIFS('Actual 12 CP'!$H$10:$H$33,'Analysis of Flows 19-20'!C12430)</f>
        <v>0</v>
      </c>
    </row>
    <row r="12431" spans="3:5" x14ac:dyDescent="0.35">
      <c r="C12431" s="19">
        <f>'High Flow Input'!E3673</f>
        <v>43983.75</v>
      </c>
      <c r="D12431" s="7">
        <f>'High Flow Input'!F3673</f>
        <v>1227.3672817028068</v>
      </c>
      <c r="E12431" s="18">
        <f>COUNTIFS('Actual 12 CP'!$H$10:$H$33,'Analysis of Flows 19-20'!C12431)</f>
        <v>0</v>
      </c>
    </row>
    <row r="12432" spans="3:5" x14ac:dyDescent="0.35">
      <c r="C12432" s="19">
        <f>'High Flow Input'!E3674</f>
        <v>43983.791666666664</v>
      </c>
      <c r="D12432" s="7">
        <f>'High Flow Input'!F3674</f>
        <v>2228.0221202288189</v>
      </c>
      <c r="E12432" s="18">
        <f>COUNTIFS('Actual 12 CP'!$H$10:$H$33,'Analysis of Flows 19-20'!C12432)</f>
        <v>0</v>
      </c>
    </row>
    <row r="12433" spans="3:5" x14ac:dyDescent="0.35">
      <c r="C12433" s="19">
        <f>'High Flow Input'!E3675</f>
        <v>43983.833333333336</v>
      </c>
      <c r="D12433" s="7">
        <f>'High Flow Input'!F3675</f>
        <v>2235.7111368288461</v>
      </c>
      <c r="E12433" s="18">
        <f>COUNTIFS('Actual 12 CP'!$H$10:$H$33,'Analysis of Flows 19-20'!C12433)</f>
        <v>0</v>
      </c>
    </row>
    <row r="12434" spans="3:5" x14ac:dyDescent="0.35">
      <c r="C12434" s="19">
        <f>'High Flow Input'!E3676</f>
        <v>43983.875</v>
      </c>
      <c r="D12434" s="7">
        <f>'High Flow Input'!F3676</f>
        <v>1022.5476541879769</v>
      </c>
      <c r="E12434" s="18">
        <f>COUNTIFS('Actual 12 CP'!$H$10:$H$33,'Analysis of Flows 19-20'!C12434)</f>
        <v>0</v>
      </c>
    </row>
    <row r="12435" spans="3:5" x14ac:dyDescent="0.35">
      <c r="C12435" s="19">
        <f>'High Flow Input'!E3677</f>
        <v>43983.916666666664</v>
      </c>
      <c r="D12435" s="7">
        <f>'High Flow Input'!F3677</f>
        <v>366.140660302306</v>
      </c>
      <c r="E12435" s="18">
        <f>COUNTIFS('Actual 12 CP'!$H$10:$H$33,'Analysis of Flows 19-20'!C12435)</f>
        <v>0</v>
      </c>
    </row>
    <row r="12436" spans="3:5" x14ac:dyDescent="0.35">
      <c r="C12436" s="19">
        <f>'High Flow Input'!E3678</f>
        <v>43983.958333333336</v>
      </c>
      <c r="D12436" s="7">
        <f>'High Flow Input'!F3678</f>
        <v>368.89011749057499</v>
      </c>
      <c r="E12436" s="18">
        <f>COUNTIFS('Actual 12 CP'!$H$10:$H$33,'Analysis of Flows 19-20'!C12436)</f>
        <v>0</v>
      </c>
    </row>
    <row r="12437" spans="3:5" x14ac:dyDescent="0.35">
      <c r="C12437" s="19">
        <f>'High Flow Input'!E3679</f>
        <v>43984</v>
      </c>
      <c r="D12437" s="7">
        <f>'High Flow Input'!F3679</f>
        <v>382.124945393264</v>
      </c>
      <c r="E12437" s="18">
        <f>COUNTIFS('Actual 12 CP'!$H$10:$H$33,'Analysis of Flows 19-20'!C12437)</f>
        <v>0</v>
      </c>
    </row>
    <row r="12438" spans="3:5" x14ac:dyDescent="0.35">
      <c r="C12438" s="19">
        <f>'High Flow Input'!E3680</f>
        <v>43984.041666666664</v>
      </c>
      <c r="D12438" s="7">
        <f>'High Flow Input'!F3680</f>
        <v>593.58870705275308</v>
      </c>
      <c r="E12438" s="18">
        <f>COUNTIFS('Actual 12 CP'!$H$10:$H$33,'Analysis of Flows 19-20'!C12438)</f>
        <v>0</v>
      </c>
    </row>
    <row r="12439" spans="3:5" x14ac:dyDescent="0.35">
      <c r="C12439" s="19">
        <f>'High Flow Input'!E3681</f>
        <v>43984.083333333336</v>
      </c>
      <c r="D12439" s="7">
        <f>'High Flow Input'!F3681</f>
        <v>213.5554635</v>
      </c>
      <c r="E12439" s="18">
        <f>COUNTIFS('Actual 12 CP'!$H$10:$H$33,'Analysis of Flows 19-20'!C12439)</f>
        <v>0</v>
      </c>
    </row>
    <row r="12440" spans="3:5" x14ac:dyDescent="0.35">
      <c r="C12440" s="19">
        <f>'High Flow Input'!E3682</f>
        <v>43984.125</v>
      </c>
      <c r="D12440" s="7">
        <f>'High Flow Input'!F3682</f>
        <v>212.4297871</v>
      </c>
      <c r="E12440" s="18">
        <f>COUNTIFS('Actual 12 CP'!$H$10:$H$33,'Analysis of Flows 19-20'!C12440)</f>
        <v>0</v>
      </c>
    </row>
    <row r="12441" spans="3:5" x14ac:dyDescent="0.35">
      <c r="C12441" s="19">
        <f>'High Flow Input'!E3683</f>
        <v>43984.166666666664</v>
      </c>
      <c r="D12441" s="7">
        <f>'High Flow Input'!F3683</f>
        <v>209.38994</v>
      </c>
      <c r="E12441" s="18">
        <f>COUNTIFS('Actual 12 CP'!$H$10:$H$33,'Analysis of Flows 19-20'!C12441)</f>
        <v>0</v>
      </c>
    </row>
    <row r="12442" spans="3:5" x14ac:dyDescent="0.35">
      <c r="C12442" s="19">
        <f>'High Flow Input'!E3684</f>
        <v>43984.208333333336</v>
      </c>
      <c r="D12442" s="7">
        <f>'High Flow Input'!F3684</f>
        <v>205.4689635</v>
      </c>
      <c r="E12442" s="18">
        <f>COUNTIFS('Actual 12 CP'!$H$10:$H$33,'Analysis of Flows 19-20'!C12442)</f>
        <v>0</v>
      </c>
    </row>
    <row r="12443" spans="3:5" x14ac:dyDescent="0.35">
      <c r="C12443" s="19">
        <f>'High Flow Input'!E3685</f>
        <v>43984.25</v>
      </c>
      <c r="D12443" s="7">
        <f>'High Flow Input'!F3685</f>
        <v>207.2596475</v>
      </c>
      <c r="E12443" s="18">
        <f>COUNTIFS('Actual 12 CP'!$H$10:$H$33,'Analysis of Flows 19-20'!C12443)</f>
        <v>0</v>
      </c>
    </row>
    <row r="12444" spans="3:5" x14ac:dyDescent="0.35">
      <c r="C12444" s="19">
        <f>'High Flow Input'!E3686</f>
        <v>43984.291666666664</v>
      </c>
      <c r="D12444" s="7">
        <f>'High Flow Input'!F3686</f>
        <v>0</v>
      </c>
      <c r="E12444" s="18">
        <f>COUNTIFS('Actual 12 CP'!$H$10:$H$33,'Analysis of Flows 19-20'!C12444)</f>
        <v>0</v>
      </c>
    </row>
    <row r="12445" spans="3:5" x14ac:dyDescent="0.35">
      <c r="C12445" s="19">
        <f>'High Flow Input'!E3687</f>
        <v>43984.333333333336</v>
      </c>
      <c r="D12445" s="7">
        <f>'High Flow Input'!F3687</f>
        <v>157.8018299</v>
      </c>
      <c r="E12445" s="18">
        <f>COUNTIFS('Actual 12 CP'!$H$10:$H$33,'Analysis of Flows 19-20'!C12445)</f>
        <v>0</v>
      </c>
    </row>
    <row r="12446" spans="3:5" x14ac:dyDescent="0.35">
      <c r="C12446" s="19">
        <f>'High Flow Input'!E3688</f>
        <v>43984.375</v>
      </c>
      <c r="D12446" s="7">
        <f>'High Flow Input'!F3688</f>
        <v>165.88083019999999</v>
      </c>
      <c r="E12446" s="18">
        <f>COUNTIFS('Actual 12 CP'!$H$10:$H$33,'Analysis of Flows 19-20'!C12446)</f>
        <v>0</v>
      </c>
    </row>
    <row r="12447" spans="3:5" x14ac:dyDescent="0.35">
      <c r="C12447" s="19">
        <f>'High Flow Input'!E3689</f>
        <v>43984.416666666664</v>
      </c>
      <c r="D12447" s="7">
        <f>'High Flow Input'!F3689</f>
        <v>157.71999690000001</v>
      </c>
      <c r="E12447" s="18">
        <f>COUNTIFS('Actual 12 CP'!$H$10:$H$33,'Analysis of Flows 19-20'!C12447)</f>
        <v>0</v>
      </c>
    </row>
    <row r="12448" spans="3:5" x14ac:dyDescent="0.35">
      <c r="C12448" s="19">
        <f>'High Flow Input'!E3690</f>
        <v>43984.458333333336</v>
      </c>
      <c r="D12448" s="7">
        <f>'High Flow Input'!F3690</f>
        <v>196.61311526999998</v>
      </c>
      <c r="E12448" s="18">
        <f>COUNTIFS('Actual 12 CP'!$H$10:$H$33,'Analysis of Flows 19-20'!C12448)</f>
        <v>0</v>
      </c>
    </row>
    <row r="12449" spans="3:5" x14ac:dyDescent="0.35">
      <c r="C12449" s="19">
        <f>'High Flow Input'!E3691</f>
        <v>43984.5</v>
      </c>
      <c r="D12449" s="7">
        <f>'High Flow Input'!F3691</f>
        <v>0</v>
      </c>
      <c r="E12449" s="18">
        <f>COUNTIFS('Actual 12 CP'!$H$10:$H$33,'Analysis of Flows 19-20'!C12449)</f>
        <v>0</v>
      </c>
    </row>
    <row r="12450" spans="3:5" x14ac:dyDescent="0.35">
      <c r="C12450" s="19">
        <f>'High Flow Input'!E3692</f>
        <v>43984.541666666664</v>
      </c>
      <c r="D12450" s="7">
        <f>'High Flow Input'!F3692</f>
        <v>0</v>
      </c>
      <c r="E12450" s="18">
        <f>COUNTIFS('Actual 12 CP'!$H$10:$H$33,'Analysis of Flows 19-20'!C12450)</f>
        <v>0</v>
      </c>
    </row>
    <row r="12451" spans="3:5" x14ac:dyDescent="0.35">
      <c r="C12451" s="19">
        <f>'High Flow Input'!E3693</f>
        <v>43984.583333333336</v>
      </c>
      <c r="D12451" s="7">
        <f>'High Flow Input'!F3693</f>
        <v>0</v>
      </c>
      <c r="E12451" s="18">
        <f>COUNTIFS('Actual 12 CP'!$H$10:$H$33,'Analysis of Flows 19-20'!C12451)</f>
        <v>0</v>
      </c>
    </row>
    <row r="12452" spans="3:5" x14ac:dyDescent="0.35">
      <c r="C12452" s="19">
        <f>'High Flow Input'!E3694</f>
        <v>43984.625</v>
      </c>
      <c r="D12452" s="7">
        <f>'High Flow Input'!F3694</f>
        <v>269.038272213406</v>
      </c>
      <c r="E12452" s="18">
        <f>COUNTIFS('Actual 12 CP'!$H$10:$H$33,'Analysis of Flows 19-20'!C12452)</f>
        <v>0</v>
      </c>
    </row>
    <row r="12453" spans="3:5" x14ac:dyDescent="0.35">
      <c r="C12453" s="19">
        <f>'High Flow Input'!E3695</f>
        <v>43984.666666666664</v>
      </c>
      <c r="D12453" s="7">
        <f>'High Flow Input'!F3695</f>
        <v>283.44643846299903</v>
      </c>
      <c r="E12453" s="18">
        <f>COUNTIFS('Actual 12 CP'!$H$10:$H$33,'Analysis of Flows 19-20'!C12453)</f>
        <v>0</v>
      </c>
    </row>
    <row r="12454" spans="3:5" x14ac:dyDescent="0.35">
      <c r="C12454" s="19">
        <f>'High Flow Input'!E3696</f>
        <v>43984.708333333336</v>
      </c>
      <c r="D12454" s="7">
        <f>'High Flow Input'!F3696</f>
        <v>287.70732737223301</v>
      </c>
      <c r="E12454" s="18">
        <f>COUNTIFS('Actual 12 CP'!$H$10:$H$33,'Analysis of Flows 19-20'!C12454)</f>
        <v>0</v>
      </c>
    </row>
    <row r="12455" spans="3:5" x14ac:dyDescent="0.35">
      <c r="C12455" s="19">
        <f>'High Flow Input'!E3697</f>
        <v>43984.75</v>
      </c>
      <c r="D12455" s="7">
        <f>'High Flow Input'!F3697</f>
        <v>287.98152125040599</v>
      </c>
      <c r="E12455" s="18">
        <f>COUNTIFS('Actual 12 CP'!$H$10:$H$33,'Analysis of Flows 19-20'!C12455)</f>
        <v>0</v>
      </c>
    </row>
    <row r="12456" spans="3:5" x14ac:dyDescent="0.35">
      <c r="C12456" s="19">
        <f>'High Flow Input'!E3698</f>
        <v>43984.791666666664</v>
      </c>
      <c r="D12456" s="7">
        <f>'High Flow Input'!F3698</f>
        <v>656.49361425705206</v>
      </c>
      <c r="E12456" s="18">
        <f>COUNTIFS('Actual 12 CP'!$H$10:$H$33,'Analysis of Flows 19-20'!C12456)</f>
        <v>0</v>
      </c>
    </row>
    <row r="12457" spans="3:5" x14ac:dyDescent="0.35">
      <c r="C12457" s="19">
        <f>'High Flow Input'!E3699</f>
        <v>43984.833333333336</v>
      </c>
      <c r="D12457" s="7">
        <f>'High Flow Input'!F3699</f>
        <v>294.29610466851102</v>
      </c>
      <c r="E12457" s="18">
        <f>COUNTIFS('Actual 12 CP'!$H$10:$H$33,'Analysis of Flows 19-20'!C12457)</f>
        <v>0</v>
      </c>
    </row>
    <row r="12458" spans="3:5" x14ac:dyDescent="0.35">
      <c r="C12458" s="19">
        <f>'High Flow Input'!E3700</f>
        <v>43984.875</v>
      </c>
      <c r="D12458" s="7">
        <f>'High Flow Input'!F3700</f>
        <v>294.30282704671203</v>
      </c>
      <c r="E12458" s="18">
        <f>COUNTIFS('Actual 12 CP'!$H$10:$H$33,'Analysis of Flows 19-20'!C12458)</f>
        <v>0</v>
      </c>
    </row>
    <row r="12459" spans="3:5" x14ac:dyDescent="0.35">
      <c r="C12459" s="19">
        <f>'High Flow Input'!E3701</f>
        <v>43984.916666666664</v>
      </c>
      <c r="D12459" s="7">
        <f>'High Flow Input'!F3701</f>
        <v>646.71107857511402</v>
      </c>
      <c r="E12459" s="18">
        <f>COUNTIFS('Actual 12 CP'!$H$10:$H$33,'Analysis of Flows 19-20'!C12459)</f>
        <v>0</v>
      </c>
    </row>
    <row r="12460" spans="3:5" x14ac:dyDescent="0.35">
      <c r="C12460" s="19">
        <f>'High Flow Input'!E3702</f>
        <v>43984.958333333336</v>
      </c>
      <c r="D12460" s="7">
        <f>'High Flow Input'!F3702</f>
        <v>662.68511471201305</v>
      </c>
      <c r="E12460" s="18">
        <f>COUNTIFS('Actual 12 CP'!$H$10:$H$33,'Analysis of Flows 19-20'!C12460)</f>
        <v>0</v>
      </c>
    </row>
    <row r="12461" spans="3:5" x14ac:dyDescent="0.35">
      <c r="C12461" s="19">
        <f>'High Flow Input'!E3703</f>
        <v>43985</v>
      </c>
      <c r="D12461" s="7">
        <f>'High Flow Input'!F3703</f>
        <v>880.77913271906391</v>
      </c>
      <c r="E12461" s="18">
        <f>COUNTIFS('Actual 12 CP'!$H$10:$H$33,'Analysis of Flows 19-20'!C12461)</f>
        <v>0</v>
      </c>
    </row>
    <row r="12462" spans="3:5" x14ac:dyDescent="0.35">
      <c r="C12462" s="19">
        <f>'High Flow Input'!E3704</f>
        <v>43985.041666666664</v>
      </c>
      <c r="D12462" s="7">
        <f>'High Flow Input'!F3704</f>
        <v>880.25272651214402</v>
      </c>
      <c r="E12462" s="18">
        <f>COUNTIFS('Actual 12 CP'!$H$10:$H$33,'Analysis of Flows 19-20'!C12462)</f>
        <v>0</v>
      </c>
    </row>
    <row r="12463" spans="3:5" x14ac:dyDescent="0.35">
      <c r="C12463" s="19">
        <f>'High Flow Input'!E3705</f>
        <v>43985.083333333336</v>
      </c>
      <c r="D12463" s="7">
        <f>'High Flow Input'!F3705</f>
        <v>886.80189821568695</v>
      </c>
      <c r="E12463" s="18">
        <f>COUNTIFS('Actual 12 CP'!$H$10:$H$33,'Analysis of Flows 19-20'!C12463)</f>
        <v>0</v>
      </c>
    </row>
    <row r="12464" spans="3:5" x14ac:dyDescent="0.35">
      <c r="C12464" s="19">
        <f>'High Flow Input'!E3706</f>
        <v>43985.125</v>
      </c>
      <c r="D12464" s="7">
        <f>'High Flow Input'!F3706</f>
        <v>593.89997069532001</v>
      </c>
      <c r="E12464" s="18">
        <f>COUNTIFS('Actual 12 CP'!$H$10:$H$33,'Analysis of Flows 19-20'!C12464)</f>
        <v>0</v>
      </c>
    </row>
    <row r="12465" spans="3:5" x14ac:dyDescent="0.35">
      <c r="C12465" s="19">
        <f>'High Flow Input'!E3707</f>
        <v>43985.166666666664</v>
      </c>
      <c r="D12465" s="7">
        <f>'High Flow Input'!F3707</f>
        <v>589.27983832953907</v>
      </c>
      <c r="E12465" s="18">
        <f>COUNTIFS('Actual 12 CP'!$H$10:$H$33,'Analysis of Flows 19-20'!C12465)</f>
        <v>0</v>
      </c>
    </row>
    <row r="12466" spans="3:5" x14ac:dyDescent="0.35">
      <c r="C12466" s="19">
        <f>'High Flow Input'!E3708</f>
        <v>43985.208333333336</v>
      </c>
      <c r="D12466" s="7">
        <f>'High Flow Input'!F3708</f>
        <v>857.80719353342806</v>
      </c>
      <c r="E12466" s="18">
        <f>COUNTIFS('Actual 12 CP'!$H$10:$H$33,'Analysis of Flows 19-20'!C12466)</f>
        <v>0</v>
      </c>
    </row>
    <row r="12467" spans="3:5" x14ac:dyDescent="0.35">
      <c r="C12467" s="19">
        <f>'High Flow Input'!E3709</f>
        <v>43985.25</v>
      </c>
      <c r="D12467" s="7">
        <f>'High Flow Input'!F3709</f>
        <v>477.39163916990003</v>
      </c>
      <c r="E12467" s="18">
        <f>COUNTIFS('Actual 12 CP'!$H$10:$H$33,'Analysis of Flows 19-20'!C12467)</f>
        <v>0</v>
      </c>
    </row>
    <row r="12468" spans="3:5" x14ac:dyDescent="0.35">
      <c r="C12468" s="19">
        <f>'High Flow Input'!E3710</f>
        <v>43985.291666666664</v>
      </c>
      <c r="D12468" s="7">
        <f>'High Flow Input'!F3710</f>
        <v>1608.898490693216</v>
      </c>
      <c r="E12468" s="18">
        <f>COUNTIFS('Actual 12 CP'!$H$10:$H$33,'Analysis of Flows 19-20'!C12468)</f>
        <v>0</v>
      </c>
    </row>
    <row r="12469" spans="3:5" x14ac:dyDescent="0.35">
      <c r="C12469" s="19">
        <f>'High Flow Input'!E3711</f>
        <v>43985.333333333336</v>
      </c>
      <c r="D12469" s="7">
        <f>'High Flow Input'!F3711</f>
        <v>1803.6127376364141</v>
      </c>
      <c r="E12469" s="18">
        <f>COUNTIFS('Actual 12 CP'!$H$10:$H$33,'Analysis of Flows 19-20'!C12469)</f>
        <v>0</v>
      </c>
    </row>
    <row r="12470" spans="3:5" x14ac:dyDescent="0.35">
      <c r="C12470" s="19">
        <f>'High Flow Input'!E3712</f>
        <v>43985.375</v>
      </c>
      <c r="D12470" s="7">
        <f>'High Flow Input'!F3712</f>
        <v>0</v>
      </c>
      <c r="E12470" s="18">
        <f>COUNTIFS('Actual 12 CP'!$H$10:$H$33,'Analysis of Flows 19-20'!C12470)</f>
        <v>0</v>
      </c>
    </row>
    <row r="12471" spans="3:5" x14ac:dyDescent="0.35">
      <c r="C12471" s="19">
        <f>'High Flow Input'!E3713</f>
        <v>43985.416666666664</v>
      </c>
      <c r="D12471" s="7">
        <f>'High Flow Input'!F3713</f>
        <v>1369.761753625879</v>
      </c>
      <c r="E12471" s="18">
        <f>COUNTIFS('Actual 12 CP'!$H$10:$H$33,'Analysis of Flows 19-20'!C12471)</f>
        <v>0</v>
      </c>
    </row>
    <row r="12472" spans="3:5" x14ac:dyDescent="0.35">
      <c r="C12472" s="19">
        <f>'High Flow Input'!E3714</f>
        <v>43985.458333333336</v>
      </c>
      <c r="D12472" s="7">
        <f>'High Flow Input'!F3714</f>
        <v>0</v>
      </c>
      <c r="E12472" s="18">
        <f>COUNTIFS('Actual 12 CP'!$H$10:$H$33,'Analysis of Flows 19-20'!C12472)</f>
        <v>0</v>
      </c>
    </row>
    <row r="12473" spans="3:5" x14ac:dyDescent="0.35">
      <c r="C12473" s="19">
        <f>'High Flow Input'!E3715</f>
        <v>43985.5</v>
      </c>
      <c r="D12473" s="7">
        <f>'High Flow Input'!F3715</f>
        <v>0</v>
      </c>
      <c r="E12473" s="18">
        <f>COUNTIFS('Actual 12 CP'!$H$10:$H$33,'Analysis of Flows 19-20'!C12473)</f>
        <v>0</v>
      </c>
    </row>
    <row r="12474" spans="3:5" x14ac:dyDescent="0.35">
      <c r="C12474" s="19">
        <f>'High Flow Input'!E3716</f>
        <v>43985.541666666664</v>
      </c>
      <c r="D12474" s="7">
        <f>'High Flow Input'!F3716</f>
        <v>0</v>
      </c>
      <c r="E12474" s="18">
        <f>COUNTIFS('Actual 12 CP'!$H$10:$H$33,'Analysis of Flows 19-20'!C12474)</f>
        <v>0</v>
      </c>
    </row>
    <row r="12475" spans="3:5" x14ac:dyDescent="0.35">
      <c r="C12475" s="19">
        <f>'High Flow Input'!E3717</f>
        <v>43985.583333333336</v>
      </c>
      <c r="D12475" s="7">
        <f>'High Flow Input'!F3717</f>
        <v>0</v>
      </c>
      <c r="E12475" s="18">
        <f>COUNTIFS('Actual 12 CP'!$H$10:$H$33,'Analysis of Flows 19-20'!C12475)</f>
        <v>0</v>
      </c>
    </row>
    <row r="12476" spans="3:5" x14ac:dyDescent="0.35">
      <c r="C12476" s="19">
        <f>'High Flow Input'!E3718</f>
        <v>43985.625</v>
      </c>
      <c r="D12476" s="7">
        <f>'High Flow Input'!F3718</f>
        <v>0</v>
      </c>
      <c r="E12476" s="18">
        <f>COUNTIFS('Actual 12 CP'!$H$10:$H$33,'Analysis of Flows 19-20'!C12476)</f>
        <v>0</v>
      </c>
    </row>
    <row r="12477" spans="3:5" x14ac:dyDescent="0.35">
      <c r="C12477" s="19">
        <f>'High Flow Input'!E3719</f>
        <v>43985.666666666664</v>
      </c>
      <c r="D12477" s="7">
        <f>'High Flow Input'!F3719</f>
        <v>0</v>
      </c>
      <c r="E12477" s="18">
        <f>COUNTIFS('Actual 12 CP'!$H$10:$H$33,'Analysis of Flows 19-20'!C12477)</f>
        <v>0</v>
      </c>
    </row>
    <row r="12478" spans="3:5" x14ac:dyDescent="0.35">
      <c r="C12478" s="19">
        <f>'High Flow Input'!E3720</f>
        <v>43985.708333333336</v>
      </c>
      <c r="D12478" s="7">
        <f>'High Flow Input'!F3720</f>
        <v>203.51975290000001</v>
      </c>
      <c r="E12478" s="18">
        <f>COUNTIFS('Actual 12 CP'!$H$10:$H$33,'Analysis of Flows 19-20'!C12478)</f>
        <v>0</v>
      </c>
    </row>
    <row r="12479" spans="3:5" x14ac:dyDescent="0.35">
      <c r="C12479" s="19">
        <f>'High Flow Input'!E3721</f>
        <v>43985.75</v>
      </c>
      <c r="D12479" s="7">
        <f>'High Flow Input'!F3721</f>
        <v>0</v>
      </c>
      <c r="E12479" s="18">
        <f>COUNTIFS('Actual 12 CP'!$H$10:$H$33,'Analysis of Flows 19-20'!C12479)</f>
        <v>0</v>
      </c>
    </row>
    <row r="12480" spans="3:5" x14ac:dyDescent="0.35">
      <c r="C12480" s="19">
        <f>'High Flow Input'!E3722</f>
        <v>43985.791666666664</v>
      </c>
      <c r="D12480" s="7">
        <f>'High Flow Input'!F3722</f>
        <v>0</v>
      </c>
      <c r="E12480" s="18">
        <f>COUNTIFS('Actual 12 CP'!$H$10:$H$33,'Analysis of Flows 19-20'!C12480)</f>
        <v>0</v>
      </c>
    </row>
    <row r="12481" spans="3:5" x14ac:dyDescent="0.35">
      <c r="C12481" s="19">
        <f>'High Flow Input'!E3723</f>
        <v>43985.833333333336</v>
      </c>
      <c r="D12481" s="7">
        <f>'High Flow Input'!F3723</f>
        <v>0</v>
      </c>
      <c r="E12481" s="18">
        <f>COUNTIFS('Actual 12 CP'!$H$10:$H$33,'Analysis of Flows 19-20'!C12481)</f>
        <v>0</v>
      </c>
    </row>
    <row r="12482" spans="3:5" x14ac:dyDescent="0.35">
      <c r="C12482" s="19">
        <f>'High Flow Input'!E3724</f>
        <v>43985.875</v>
      </c>
      <c r="D12482" s="7">
        <f>'High Flow Input'!F3724</f>
        <v>0</v>
      </c>
      <c r="E12482" s="18">
        <f>COUNTIFS('Actual 12 CP'!$H$10:$H$33,'Analysis of Flows 19-20'!C12482)</f>
        <v>0</v>
      </c>
    </row>
    <row r="12483" spans="3:5" x14ac:dyDescent="0.35">
      <c r="C12483" s="19">
        <f>'High Flow Input'!E3725</f>
        <v>43985.916666666664</v>
      </c>
      <c r="D12483" s="7">
        <f>'High Flow Input'!F3725</f>
        <v>0</v>
      </c>
      <c r="E12483" s="18">
        <f>COUNTIFS('Actual 12 CP'!$H$10:$H$33,'Analysis of Flows 19-20'!C12483)</f>
        <v>0</v>
      </c>
    </row>
    <row r="12484" spans="3:5" x14ac:dyDescent="0.35">
      <c r="C12484" s="19">
        <f>'High Flow Input'!E3726</f>
        <v>43985.958333333336</v>
      </c>
      <c r="D12484" s="7">
        <f>'High Flow Input'!F3726</f>
        <v>0</v>
      </c>
      <c r="E12484" s="18">
        <f>COUNTIFS('Actual 12 CP'!$H$10:$H$33,'Analysis of Flows 19-20'!C12484)</f>
        <v>0</v>
      </c>
    </row>
    <row r="12485" spans="3:5" x14ac:dyDescent="0.35">
      <c r="C12485" s="19">
        <f>'High Flow Input'!E3727</f>
        <v>43986</v>
      </c>
      <c r="D12485" s="7">
        <f>'High Flow Input'!F3727</f>
        <v>0</v>
      </c>
      <c r="E12485" s="18">
        <f>COUNTIFS('Actual 12 CP'!$H$10:$H$33,'Analysis of Flows 19-20'!C12485)</f>
        <v>0</v>
      </c>
    </row>
    <row r="12486" spans="3:5" x14ac:dyDescent="0.35">
      <c r="C12486" s="19">
        <f>'High Flow Input'!E3728</f>
        <v>43986.041666666664</v>
      </c>
      <c r="D12486" s="7">
        <f>'High Flow Input'!F3728</f>
        <v>1966.6602919677603</v>
      </c>
      <c r="E12486" s="18">
        <f>COUNTIFS('Actual 12 CP'!$H$10:$H$33,'Analysis of Flows 19-20'!C12486)</f>
        <v>0</v>
      </c>
    </row>
    <row r="12487" spans="3:5" x14ac:dyDescent="0.35">
      <c r="C12487" s="19">
        <f>'High Flow Input'!E3729</f>
        <v>43986.083333333336</v>
      </c>
      <c r="D12487" s="7">
        <f>'High Flow Input'!F3729</f>
        <v>197.90417468999999</v>
      </c>
      <c r="E12487" s="18">
        <f>COUNTIFS('Actual 12 CP'!$H$10:$H$33,'Analysis of Flows 19-20'!C12487)</f>
        <v>0</v>
      </c>
    </row>
    <row r="12488" spans="3:5" x14ac:dyDescent="0.35">
      <c r="C12488" s="19">
        <f>'High Flow Input'!E3730</f>
        <v>43986.125</v>
      </c>
      <c r="D12488" s="7">
        <f>'High Flow Input'!F3730</f>
        <v>0</v>
      </c>
      <c r="E12488" s="18">
        <f>COUNTIFS('Actual 12 CP'!$H$10:$H$33,'Analysis of Flows 19-20'!C12488)</f>
        <v>0</v>
      </c>
    </row>
    <row r="12489" spans="3:5" x14ac:dyDescent="0.35">
      <c r="C12489" s="19">
        <f>'High Flow Input'!E3731</f>
        <v>43986.166666666664</v>
      </c>
      <c r="D12489" s="7">
        <f>'High Flow Input'!F3731</f>
        <v>98.143443210000001</v>
      </c>
      <c r="E12489" s="18">
        <f>COUNTIFS('Actual 12 CP'!$H$10:$H$33,'Analysis of Flows 19-20'!C12489)</f>
        <v>0</v>
      </c>
    </row>
    <row r="12490" spans="3:5" x14ac:dyDescent="0.35">
      <c r="C12490" s="19">
        <f>'High Flow Input'!E3732</f>
        <v>43986.208333333336</v>
      </c>
      <c r="D12490" s="7">
        <f>'High Flow Input'!F3732</f>
        <v>0</v>
      </c>
      <c r="E12490" s="18">
        <f>COUNTIFS('Actual 12 CP'!$H$10:$H$33,'Analysis of Flows 19-20'!C12490)</f>
        <v>0</v>
      </c>
    </row>
    <row r="12491" spans="3:5" x14ac:dyDescent="0.35">
      <c r="C12491" s="19">
        <f>'High Flow Input'!E3733</f>
        <v>43986.25</v>
      </c>
      <c r="D12491" s="7">
        <f>'High Flow Input'!F3733</f>
        <v>0</v>
      </c>
      <c r="E12491" s="18">
        <f>COUNTIFS('Actual 12 CP'!$H$10:$H$33,'Analysis of Flows 19-20'!C12491)</f>
        <v>0</v>
      </c>
    </row>
    <row r="12492" spans="3:5" x14ac:dyDescent="0.35">
      <c r="C12492" s="19">
        <f>'High Flow Input'!E3734</f>
        <v>43986.291666666664</v>
      </c>
      <c r="D12492" s="7">
        <f>'High Flow Input'!F3734</f>
        <v>0</v>
      </c>
      <c r="E12492" s="18">
        <f>COUNTIFS('Actual 12 CP'!$H$10:$H$33,'Analysis of Flows 19-20'!C12492)</f>
        <v>0</v>
      </c>
    </row>
    <row r="12493" spans="3:5" x14ac:dyDescent="0.35">
      <c r="C12493" s="19">
        <f>'High Flow Input'!E3735</f>
        <v>43986.333333333336</v>
      </c>
      <c r="D12493" s="7">
        <f>'High Flow Input'!F3735</f>
        <v>0</v>
      </c>
      <c r="E12493" s="18">
        <f>COUNTIFS('Actual 12 CP'!$H$10:$H$33,'Analysis of Flows 19-20'!C12493)</f>
        <v>0</v>
      </c>
    </row>
    <row r="12494" spans="3:5" x14ac:dyDescent="0.35">
      <c r="C12494" s="19">
        <f>'High Flow Input'!E3736</f>
        <v>43986.375</v>
      </c>
      <c r="D12494" s="7">
        <f>'High Flow Input'!F3736</f>
        <v>0</v>
      </c>
      <c r="E12494" s="18">
        <f>COUNTIFS('Actual 12 CP'!$H$10:$H$33,'Analysis of Flows 19-20'!C12494)</f>
        <v>0</v>
      </c>
    </row>
    <row r="12495" spans="3:5" x14ac:dyDescent="0.35">
      <c r="C12495" s="19">
        <f>'High Flow Input'!E3737</f>
        <v>43986.416666666664</v>
      </c>
      <c r="D12495" s="7">
        <f>'High Flow Input'!F3737</f>
        <v>0</v>
      </c>
      <c r="E12495" s="18">
        <f>COUNTIFS('Actual 12 CP'!$H$10:$H$33,'Analysis of Flows 19-20'!C12495)</f>
        <v>0</v>
      </c>
    </row>
    <row r="12496" spans="3:5" x14ac:dyDescent="0.35">
      <c r="C12496" s="19">
        <f>'High Flow Input'!E3738</f>
        <v>43986.458333333336</v>
      </c>
      <c r="D12496" s="7">
        <f>'High Flow Input'!F3738</f>
        <v>0</v>
      </c>
      <c r="E12496" s="18">
        <f>COUNTIFS('Actual 12 CP'!$H$10:$H$33,'Analysis of Flows 19-20'!C12496)</f>
        <v>0</v>
      </c>
    </row>
    <row r="12497" spans="3:5" x14ac:dyDescent="0.35">
      <c r="C12497" s="19">
        <f>'High Flow Input'!E3739</f>
        <v>43986.5</v>
      </c>
      <c r="D12497" s="7">
        <f>'High Flow Input'!F3739</f>
        <v>0</v>
      </c>
      <c r="E12497" s="18">
        <f>COUNTIFS('Actual 12 CP'!$H$10:$H$33,'Analysis of Flows 19-20'!C12497)</f>
        <v>0</v>
      </c>
    </row>
    <row r="12498" spans="3:5" x14ac:dyDescent="0.35">
      <c r="C12498" s="19">
        <f>'High Flow Input'!E3740</f>
        <v>43986.541666666664</v>
      </c>
      <c r="D12498" s="7">
        <f>'High Flow Input'!F3740</f>
        <v>0</v>
      </c>
      <c r="E12498" s="18">
        <f>COUNTIFS('Actual 12 CP'!$H$10:$H$33,'Analysis of Flows 19-20'!C12498)</f>
        <v>0</v>
      </c>
    </row>
    <row r="12499" spans="3:5" x14ac:dyDescent="0.35">
      <c r="C12499" s="19">
        <f>'High Flow Input'!E3741</f>
        <v>43986.583333333336</v>
      </c>
      <c r="D12499" s="7">
        <f>'High Flow Input'!F3741</f>
        <v>0</v>
      </c>
      <c r="E12499" s="18">
        <f>COUNTIFS('Actual 12 CP'!$H$10:$H$33,'Analysis of Flows 19-20'!C12499)</f>
        <v>0</v>
      </c>
    </row>
    <row r="12500" spans="3:5" x14ac:dyDescent="0.35">
      <c r="C12500" s="19">
        <f>'High Flow Input'!E3742</f>
        <v>43986.625</v>
      </c>
      <c r="D12500" s="7">
        <f>'High Flow Input'!F3742</f>
        <v>0</v>
      </c>
      <c r="E12500" s="18">
        <f>COUNTIFS('Actual 12 CP'!$H$10:$H$33,'Analysis of Flows 19-20'!C12500)</f>
        <v>0</v>
      </c>
    </row>
    <row r="12501" spans="3:5" x14ac:dyDescent="0.35">
      <c r="C12501" s="19">
        <f>'High Flow Input'!E3743</f>
        <v>43986.666666666664</v>
      </c>
      <c r="D12501" s="7">
        <f>'High Flow Input'!F3743</f>
        <v>0</v>
      </c>
      <c r="E12501" s="18">
        <f>COUNTIFS('Actual 12 CP'!$H$10:$H$33,'Analysis of Flows 19-20'!C12501)</f>
        <v>0</v>
      </c>
    </row>
    <row r="12502" spans="3:5" x14ac:dyDescent="0.35">
      <c r="C12502" s="19">
        <f>'High Flow Input'!E3744</f>
        <v>43986.708333333336</v>
      </c>
      <c r="D12502" s="7">
        <f>'High Flow Input'!F3744</f>
        <v>0</v>
      </c>
      <c r="E12502" s="18">
        <f>COUNTIFS('Actual 12 CP'!$H$10:$H$33,'Analysis of Flows 19-20'!C12502)</f>
        <v>0</v>
      </c>
    </row>
    <row r="12503" spans="3:5" x14ac:dyDescent="0.35">
      <c r="C12503" s="19">
        <f>'High Flow Input'!E3745</f>
        <v>43986.75</v>
      </c>
      <c r="D12503" s="7">
        <f>'High Flow Input'!F3745</f>
        <v>0</v>
      </c>
      <c r="E12503" s="18">
        <f>COUNTIFS('Actual 12 CP'!$H$10:$H$33,'Analysis of Flows 19-20'!C12503)</f>
        <v>0</v>
      </c>
    </row>
    <row r="12504" spans="3:5" x14ac:dyDescent="0.35">
      <c r="C12504" s="19">
        <f>'High Flow Input'!E3746</f>
        <v>43986.791666666664</v>
      </c>
      <c r="D12504" s="7">
        <f>'High Flow Input'!F3746</f>
        <v>0</v>
      </c>
      <c r="E12504" s="18">
        <f>COUNTIFS('Actual 12 CP'!$H$10:$H$33,'Analysis of Flows 19-20'!C12504)</f>
        <v>0</v>
      </c>
    </row>
    <row r="12505" spans="3:5" x14ac:dyDescent="0.35">
      <c r="C12505" s="19">
        <f>'High Flow Input'!E3747</f>
        <v>43986.833333333336</v>
      </c>
      <c r="D12505" s="7">
        <f>'High Flow Input'!F3747</f>
        <v>0</v>
      </c>
      <c r="E12505" s="18">
        <f>COUNTIFS('Actual 12 CP'!$H$10:$H$33,'Analysis of Flows 19-20'!C12505)</f>
        <v>0</v>
      </c>
    </row>
    <row r="12506" spans="3:5" x14ac:dyDescent="0.35">
      <c r="C12506" s="19">
        <f>'High Flow Input'!E3748</f>
        <v>43986.875</v>
      </c>
      <c r="D12506" s="7">
        <f>'High Flow Input'!F3748</f>
        <v>0</v>
      </c>
      <c r="E12506" s="18">
        <f>COUNTIFS('Actual 12 CP'!$H$10:$H$33,'Analysis of Flows 19-20'!C12506)</f>
        <v>0</v>
      </c>
    </row>
    <row r="12507" spans="3:5" x14ac:dyDescent="0.35">
      <c r="C12507" s="19">
        <f>'High Flow Input'!E3749</f>
        <v>43986.916666666664</v>
      </c>
      <c r="D12507" s="7">
        <f>'High Flow Input'!F3749</f>
        <v>0</v>
      </c>
      <c r="E12507" s="18">
        <f>COUNTIFS('Actual 12 CP'!$H$10:$H$33,'Analysis of Flows 19-20'!C12507)</f>
        <v>0</v>
      </c>
    </row>
    <row r="12508" spans="3:5" x14ac:dyDescent="0.35">
      <c r="C12508" s="19">
        <f>'High Flow Input'!E3750</f>
        <v>43986.958333333336</v>
      </c>
      <c r="D12508" s="7">
        <f>'High Flow Input'!F3750</f>
        <v>0</v>
      </c>
      <c r="E12508" s="18">
        <f>COUNTIFS('Actual 12 CP'!$H$10:$H$33,'Analysis of Flows 19-20'!C12508)</f>
        <v>0</v>
      </c>
    </row>
    <row r="12509" spans="3:5" x14ac:dyDescent="0.35">
      <c r="C12509" s="19">
        <f>'High Flow Input'!E3751</f>
        <v>43987</v>
      </c>
      <c r="D12509" s="7">
        <f>'High Flow Input'!F3751</f>
        <v>0</v>
      </c>
      <c r="E12509" s="18">
        <f>COUNTIFS('Actual 12 CP'!$H$10:$H$33,'Analysis of Flows 19-20'!C12509)</f>
        <v>0</v>
      </c>
    </row>
    <row r="12510" spans="3:5" x14ac:dyDescent="0.35">
      <c r="C12510" s="19">
        <f>'High Flow Input'!E3752</f>
        <v>43987.041666666664</v>
      </c>
      <c r="D12510" s="7">
        <f>'High Flow Input'!F3752</f>
        <v>0</v>
      </c>
      <c r="E12510" s="18">
        <f>COUNTIFS('Actual 12 CP'!$H$10:$H$33,'Analysis of Flows 19-20'!C12510)</f>
        <v>0</v>
      </c>
    </row>
    <row r="12511" spans="3:5" x14ac:dyDescent="0.35">
      <c r="C12511" s="19">
        <f>'High Flow Input'!E3753</f>
        <v>43987.083333333336</v>
      </c>
      <c r="D12511" s="7">
        <f>'High Flow Input'!F3753</f>
        <v>0</v>
      </c>
      <c r="E12511" s="18">
        <f>COUNTIFS('Actual 12 CP'!$H$10:$H$33,'Analysis of Flows 19-20'!C12511)</f>
        <v>0</v>
      </c>
    </row>
    <row r="12512" spans="3:5" x14ac:dyDescent="0.35">
      <c r="C12512" s="19">
        <f>'High Flow Input'!E3754</f>
        <v>43987.125</v>
      </c>
      <c r="D12512" s="7">
        <f>'High Flow Input'!F3754</f>
        <v>0</v>
      </c>
      <c r="E12512" s="18">
        <f>COUNTIFS('Actual 12 CP'!$H$10:$H$33,'Analysis of Flows 19-20'!C12512)</f>
        <v>0</v>
      </c>
    </row>
    <row r="12513" spans="3:5" x14ac:dyDescent="0.35">
      <c r="C12513" s="19">
        <f>'High Flow Input'!E3755</f>
        <v>43987.166666666664</v>
      </c>
      <c r="D12513" s="7">
        <f>'High Flow Input'!F3755</f>
        <v>0</v>
      </c>
      <c r="E12513" s="18">
        <f>COUNTIFS('Actual 12 CP'!$H$10:$H$33,'Analysis of Flows 19-20'!C12513)</f>
        <v>0</v>
      </c>
    </row>
    <row r="12514" spans="3:5" x14ac:dyDescent="0.35">
      <c r="C12514" s="19">
        <f>'High Flow Input'!E3756</f>
        <v>43987.208333333336</v>
      </c>
      <c r="D12514" s="7">
        <f>'High Flow Input'!F3756</f>
        <v>0</v>
      </c>
      <c r="E12514" s="18">
        <f>COUNTIFS('Actual 12 CP'!$H$10:$H$33,'Analysis of Flows 19-20'!C12514)</f>
        <v>0</v>
      </c>
    </row>
    <row r="12515" spans="3:5" x14ac:dyDescent="0.35">
      <c r="C12515" s="19">
        <f>'High Flow Input'!E3757</f>
        <v>43987.25</v>
      </c>
      <c r="D12515" s="7">
        <f>'High Flow Input'!F3757</f>
        <v>0</v>
      </c>
      <c r="E12515" s="18">
        <f>COUNTIFS('Actual 12 CP'!$H$10:$H$33,'Analysis of Flows 19-20'!C12515)</f>
        <v>0</v>
      </c>
    </row>
    <row r="12516" spans="3:5" x14ac:dyDescent="0.35">
      <c r="C12516" s="19">
        <f>'High Flow Input'!E3758</f>
        <v>43987.291666666664</v>
      </c>
      <c r="D12516" s="7">
        <f>'High Flow Input'!F3758</f>
        <v>0</v>
      </c>
      <c r="E12516" s="18">
        <f>COUNTIFS('Actual 12 CP'!$H$10:$H$33,'Analysis of Flows 19-20'!C12516)</f>
        <v>0</v>
      </c>
    </row>
    <row r="12517" spans="3:5" x14ac:dyDescent="0.35">
      <c r="C12517" s="19">
        <f>'High Flow Input'!E3759</f>
        <v>43987.333333333336</v>
      </c>
      <c r="D12517" s="7">
        <f>'High Flow Input'!F3759</f>
        <v>784.30965980000008</v>
      </c>
      <c r="E12517" s="18">
        <f>COUNTIFS('Actual 12 CP'!$H$10:$H$33,'Analysis of Flows 19-20'!C12517)</f>
        <v>0</v>
      </c>
    </row>
    <row r="12518" spans="3:5" x14ac:dyDescent="0.35">
      <c r="C12518" s="19">
        <f>'High Flow Input'!E3760</f>
        <v>43987.375</v>
      </c>
      <c r="D12518" s="7">
        <f>'High Flow Input'!F3760</f>
        <v>802.39376600000003</v>
      </c>
      <c r="E12518" s="18">
        <f>COUNTIFS('Actual 12 CP'!$H$10:$H$33,'Analysis of Flows 19-20'!C12518)</f>
        <v>0</v>
      </c>
    </row>
    <row r="12519" spans="3:5" x14ac:dyDescent="0.35">
      <c r="C12519" s="19">
        <f>'High Flow Input'!E3761</f>
        <v>43987.416666666664</v>
      </c>
      <c r="D12519" s="7">
        <f>'High Flow Input'!F3761</f>
        <v>155.17861906263499</v>
      </c>
      <c r="E12519" s="18">
        <f>COUNTIFS('Actual 12 CP'!$H$10:$H$33,'Analysis of Flows 19-20'!C12519)</f>
        <v>0</v>
      </c>
    </row>
    <row r="12520" spans="3:5" x14ac:dyDescent="0.35">
      <c r="C12520" s="19">
        <f>'High Flow Input'!E3762</f>
        <v>43987.458333333336</v>
      </c>
      <c r="D12520" s="7">
        <f>'High Flow Input'!F3762</f>
        <v>159.94572494506801</v>
      </c>
      <c r="E12520" s="18">
        <f>COUNTIFS('Actual 12 CP'!$H$10:$H$33,'Analysis of Flows 19-20'!C12520)</f>
        <v>0</v>
      </c>
    </row>
    <row r="12521" spans="3:5" x14ac:dyDescent="0.35">
      <c r="C12521" s="19">
        <f>'High Flow Input'!E3763</f>
        <v>43987.5</v>
      </c>
      <c r="D12521" s="7">
        <f>'High Flow Input'!F3763</f>
        <v>164.092362043592</v>
      </c>
      <c r="E12521" s="18">
        <f>COUNTIFS('Actual 12 CP'!$H$10:$H$33,'Analysis of Flows 19-20'!C12521)</f>
        <v>0</v>
      </c>
    </row>
    <row r="12522" spans="3:5" x14ac:dyDescent="0.35">
      <c r="C12522" s="19">
        <f>'High Flow Input'!E3764</f>
        <v>43987.541666666664</v>
      </c>
      <c r="D12522" s="7">
        <f>'High Flow Input'!F3764</f>
        <v>167.321976081</v>
      </c>
      <c r="E12522" s="18">
        <f>COUNTIFS('Actual 12 CP'!$H$10:$H$33,'Analysis of Flows 19-20'!C12522)</f>
        <v>0</v>
      </c>
    </row>
    <row r="12523" spans="3:5" x14ac:dyDescent="0.35">
      <c r="C12523" s="19">
        <f>'High Flow Input'!E3765</f>
        <v>43987.583333333336</v>
      </c>
      <c r="D12523" s="7">
        <f>'High Flow Input'!F3765</f>
        <v>169.607156461079</v>
      </c>
      <c r="E12523" s="18">
        <f>COUNTIFS('Actual 12 CP'!$H$10:$H$33,'Analysis of Flows 19-20'!C12523)</f>
        <v>0</v>
      </c>
    </row>
    <row r="12524" spans="3:5" x14ac:dyDescent="0.35">
      <c r="C12524" s="19">
        <f>'High Flow Input'!E3766</f>
        <v>43987.625</v>
      </c>
      <c r="D12524" s="7">
        <f>'High Flow Input'!F3766</f>
        <v>168.79454694959799</v>
      </c>
      <c r="E12524" s="18">
        <f>COUNTIFS('Actual 12 CP'!$H$10:$H$33,'Analysis of Flows 19-20'!C12524)</f>
        <v>0</v>
      </c>
    </row>
    <row r="12525" spans="3:5" x14ac:dyDescent="0.35">
      <c r="C12525" s="19">
        <f>'High Flow Input'!E3767</f>
        <v>43987.666666666664</v>
      </c>
      <c r="D12525" s="7">
        <f>'High Flow Input'!F3767</f>
        <v>170.460310363769</v>
      </c>
      <c r="E12525" s="18">
        <f>COUNTIFS('Actual 12 CP'!$H$10:$H$33,'Analysis of Flows 19-20'!C12525)</f>
        <v>0</v>
      </c>
    </row>
    <row r="12526" spans="3:5" x14ac:dyDescent="0.35">
      <c r="C12526" s="19">
        <f>'High Flow Input'!E3768</f>
        <v>43987.708333333336</v>
      </c>
      <c r="D12526" s="7">
        <f>'High Flow Input'!F3768</f>
        <v>169.55213355170301</v>
      </c>
      <c r="E12526" s="18">
        <f>COUNTIFS('Actual 12 CP'!$H$10:$H$33,'Analysis of Flows 19-20'!C12526)</f>
        <v>0</v>
      </c>
    </row>
    <row r="12527" spans="3:5" x14ac:dyDescent="0.35">
      <c r="C12527" s="19">
        <f>'High Flow Input'!E3769</f>
        <v>43987.75</v>
      </c>
      <c r="D12527" s="7">
        <f>'High Flow Input'!F3769</f>
        <v>166.769597846137</v>
      </c>
      <c r="E12527" s="18">
        <f>COUNTIFS('Actual 12 CP'!$H$10:$H$33,'Analysis of Flows 19-20'!C12527)</f>
        <v>0</v>
      </c>
    </row>
    <row r="12528" spans="3:5" x14ac:dyDescent="0.35">
      <c r="C12528" s="19">
        <f>'High Flow Input'!E3770</f>
        <v>43987.791666666664</v>
      </c>
      <c r="D12528" s="7">
        <f>'High Flow Input'!F3770</f>
        <v>155.413325839572</v>
      </c>
      <c r="E12528" s="18">
        <f>COUNTIFS('Actual 12 CP'!$H$10:$H$33,'Analysis of Flows 19-20'!C12528)</f>
        <v>0</v>
      </c>
    </row>
    <row r="12529" spans="3:5" x14ac:dyDescent="0.35">
      <c r="C12529" s="19">
        <f>'High Flow Input'!E3771</f>
        <v>43987.833333333336</v>
      </c>
      <c r="D12529" s="7">
        <f>'High Flow Input'!F3771</f>
        <v>0</v>
      </c>
      <c r="E12529" s="18">
        <f>COUNTIFS('Actual 12 CP'!$H$10:$H$33,'Analysis of Flows 19-20'!C12529)</f>
        <v>0</v>
      </c>
    </row>
    <row r="12530" spans="3:5" x14ac:dyDescent="0.35">
      <c r="C12530" s="19">
        <f>'High Flow Input'!E3772</f>
        <v>43987.875</v>
      </c>
      <c r="D12530" s="7">
        <f>'High Flow Input'!F3772</f>
        <v>371.72037338638802</v>
      </c>
      <c r="E12530" s="18">
        <f>COUNTIFS('Actual 12 CP'!$H$10:$H$33,'Analysis of Flows 19-20'!C12530)</f>
        <v>0</v>
      </c>
    </row>
    <row r="12531" spans="3:5" x14ac:dyDescent="0.35">
      <c r="C12531" s="19">
        <f>'High Flow Input'!E3773</f>
        <v>43987.916666666664</v>
      </c>
      <c r="D12531" s="7">
        <f>'High Flow Input'!F3773</f>
        <v>660.49838853704</v>
      </c>
      <c r="E12531" s="18">
        <f>COUNTIFS('Actual 12 CP'!$H$10:$H$33,'Analysis of Flows 19-20'!C12531)</f>
        <v>0</v>
      </c>
    </row>
    <row r="12532" spans="3:5" x14ac:dyDescent="0.35">
      <c r="C12532" s="19">
        <f>'High Flow Input'!E3774</f>
        <v>43987.958333333336</v>
      </c>
      <c r="D12532" s="7">
        <f>'High Flow Input'!F3774</f>
        <v>668.55679362222008</v>
      </c>
      <c r="E12532" s="18">
        <f>COUNTIFS('Actual 12 CP'!$H$10:$H$33,'Analysis of Flows 19-20'!C12532)</f>
        <v>0</v>
      </c>
    </row>
    <row r="12533" spans="3:5" x14ac:dyDescent="0.35">
      <c r="C12533" s="19">
        <f>'High Flow Input'!E3775</f>
        <v>43988</v>
      </c>
      <c r="D12533" s="7">
        <f>'High Flow Input'!F3775</f>
        <v>669.53135804409101</v>
      </c>
      <c r="E12533" s="18">
        <f>COUNTIFS('Actual 12 CP'!$H$10:$H$33,'Analysis of Flows 19-20'!C12533)</f>
        <v>0</v>
      </c>
    </row>
    <row r="12534" spans="3:5" x14ac:dyDescent="0.35">
      <c r="C12534" s="19">
        <f>'High Flow Input'!E3776</f>
        <v>43988.041666666664</v>
      </c>
      <c r="D12534" s="7">
        <f>'High Flow Input'!F3776</f>
        <v>0</v>
      </c>
      <c r="E12534" s="18">
        <f>COUNTIFS('Actual 12 CP'!$H$10:$H$33,'Analysis of Flows 19-20'!C12534)</f>
        <v>0</v>
      </c>
    </row>
    <row r="12535" spans="3:5" x14ac:dyDescent="0.35">
      <c r="C12535" s="19">
        <f>'High Flow Input'!E3777</f>
        <v>43988.083333333336</v>
      </c>
      <c r="D12535" s="7">
        <f>'High Flow Input'!F3777</f>
        <v>366.96282071491703</v>
      </c>
      <c r="E12535" s="18">
        <f>COUNTIFS('Actual 12 CP'!$H$10:$H$33,'Analysis of Flows 19-20'!C12535)</f>
        <v>0</v>
      </c>
    </row>
    <row r="12536" spans="3:5" x14ac:dyDescent="0.35">
      <c r="C12536" s="19">
        <f>'High Flow Input'!E3778</f>
        <v>43988.125</v>
      </c>
      <c r="D12536" s="7">
        <f>'High Flow Input'!F3778</f>
        <v>0</v>
      </c>
      <c r="E12536" s="18">
        <f>COUNTIFS('Actual 12 CP'!$H$10:$H$33,'Analysis of Flows 19-20'!C12536)</f>
        <v>0</v>
      </c>
    </row>
    <row r="12537" spans="3:5" x14ac:dyDescent="0.35">
      <c r="C12537" s="19">
        <f>'High Flow Input'!E3779</f>
        <v>43988.166666666664</v>
      </c>
      <c r="D12537" s="7">
        <f>'High Flow Input'!F3779</f>
        <v>0</v>
      </c>
      <c r="E12537" s="18">
        <f>COUNTIFS('Actual 12 CP'!$H$10:$H$33,'Analysis of Flows 19-20'!C12537)</f>
        <v>0</v>
      </c>
    </row>
    <row r="12538" spans="3:5" x14ac:dyDescent="0.35">
      <c r="C12538" s="19">
        <f>'High Flow Input'!E3780</f>
        <v>43988.208333333336</v>
      </c>
      <c r="D12538" s="7">
        <f>'High Flow Input'!F3780</f>
        <v>0</v>
      </c>
      <c r="E12538" s="18">
        <f>COUNTIFS('Actual 12 CP'!$H$10:$H$33,'Analysis of Flows 19-20'!C12538)</f>
        <v>0</v>
      </c>
    </row>
    <row r="12539" spans="3:5" x14ac:dyDescent="0.35">
      <c r="C12539" s="19">
        <f>'High Flow Input'!E3781</f>
        <v>43988.25</v>
      </c>
      <c r="D12539" s="7">
        <f>'High Flow Input'!F3781</f>
        <v>0</v>
      </c>
      <c r="E12539" s="18">
        <f>COUNTIFS('Actual 12 CP'!$H$10:$H$33,'Analysis of Flows 19-20'!C12539)</f>
        <v>0</v>
      </c>
    </row>
    <row r="12540" spans="3:5" x14ac:dyDescent="0.35">
      <c r="C12540" s="19">
        <f>'High Flow Input'!E3782</f>
        <v>43988.291666666664</v>
      </c>
      <c r="D12540" s="7">
        <f>'High Flow Input'!F3782</f>
        <v>0</v>
      </c>
      <c r="E12540" s="18">
        <f>COUNTIFS('Actual 12 CP'!$H$10:$H$33,'Analysis of Flows 19-20'!C12540)</f>
        <v>0</v>
      </c>
    </row>
    <row r="12541" spans="3:5" x14ac:dyDescent="0.35">
      <c r="C12541" s="19">
        <f>'High Flow Input'!E3783</f>
        <v>43988.333333333336</v>
      </c>
      <c r="D12541" s="7">
        <f>'High Flow Input'!F3783</f>
        <v>0</v>
      </c>
      <c r="E12541" s="18">
        <f>COUNTIFS('Actual 12 CP'!$H$10:$H$33,'Analysis of Flows 19-20'!C12541)</f>
        <v>0</v>
      </c>
    </row>
    <row r="12542" spans="3:5" x14ac:dyDescent="0.35">
      <c r="C12542" s="19">
        <f>'High Flow Input'!E3784</f>
        <v>43988.375</v>
      </c>
      <c r="D12542" s="7">
        <f>'High Flow Input'!F3784</f>
        <v>0</v>
      </c>
      <c r="E12542" s="18">
        <f>COUNTIFS('Actual 12 CP'!$H$10:$H$33,'Analysis of Flows 19-20'!C12542)</f>
        <v>0</v>
      </c>
    </row>
    <row r="12543" spans="3:5" x14ac:dyDescent="0.35">
      <c r="C12543" s="19">
        <f>'High Flow Input'!E3785</f>
        <v>43988.416666666664</v>
      </c>
      <c r="D12543" s="7">
        <f>'High Flow Input'!F3785</f>
        <v>0</v>
      </c>
      <c r="E12543" s="18">
        <f>COUNTIFS('Actual 12 CP'!$H$10:$H$33,'Analysis of Flows 19-20'!C12543)</f>
        <v>0</v>
      </c>
    </row>
    <row r="12544" spans="3:5" x14ac:dyDescent="0.35">
      <c r="C12544" s="19">
        <f>'High Flow Input'!E3786</f>
        <v>43988.458333333336</v>
      </c>
      <c r="D12544" s="7">
        <f>'High Flow Input'!F3786</f>
        <v>0</v>
      </c>
      <c r="E12544" s="18">
        <f>COUNTIFS('Actual 12 CP'!$H$10:$H$33,'Analysis of Flows 19-20'!C12544)</f>
        <v>0</v>
      </c>
    </row>
    <row r="12545" spans="3:5" x14ac:dyDescent="0.35">
      <c r="C12545" s="19">
        <f>'High Flow Input'!E3787</f>
        <v>43988.5</v>
      </c>
      <c r="D12545" s="7">
        <f>'High Flow Input'!F3787</f>
        <v>0</v>
      </c>
      <c r="E12545" s="18">
        <f>COUNTIFS('Actual 12 CP'!$H$10:$H$33,'Analysis of Flows 19-20'!C12545)</f>
        <v>0</v>
      </c>
    </row>
    <row r="12546" spans="3:5" x14ac:dyDescent="0.35">
      <c r="C12546" s="19">
        <f>'High Flow Input'!E3788</f>
        <v>43988.541666666664</v>
      </c>
      <c r="D12546" s="7">
        <f>'High Flow Input'!F3788</f>
        <v>0</v>
      </c>
      <c r="E12546" s="18">
        <f>COUNTIFS('Actual 12 CP'!$H$10:$H$33,'Analysis of Flows 19-20'!C12546)</f>
        <v>0</v>
      </c>
    </row>
    <row r="12547" spans="3:5" x14ac:dyDescent="0.35">
      <c r="C12547" s="19">
        <f>'High Flow Input'!E3789</f>
        <v>43988.583333333336</v>
      </c>
      <c r="D12547" s="7">
        <f>'High Flow Input'!F3789</f>
        <v>0</v>
      </c>
      <c r="E12547" s="18">
        <f>COUNTIFS('Actual 12 CP'!$H$10:$H$33,'Analysis of Flows 19-20'!C12547)</f>
        <v>0</v>
      </c>
    </row>
    <row r="12548" spans="3:5" x14ac:dyDescent="0.35">
      <c r="C12548" s="19">
        <f>'High Flow Input'!E3790</f>
        <v>43988.625</v>
      </c>
      <c r="D12548" s="7">
        <f>'High Flow Input'!F3790</f>
        <v>0</v>
      </c>
      <c r="E12548" s="18">
        <f>COUNTIFS('Actual 12 CP'!$H$10:$H$33,'Analysis of Flows 19-20'!C12548)</f>
        <v>0</v>
      </c>
    </row>
    <row r="12549" spans="3:5" x14ac:dyDescent="0.35">
      <c r="C12549" s="19">
        <f>'High Flow Input'!E3791</f>
        <v>43988.666666666664</v>
      </c>
      <c r="D12549" s="7">
        <f>'High Flow Input'!F3791</f>
        <v>0</v>
      </c>
      <c r="E12549" s="18">
        <f>COUNTIFS('Actual 12 CP'!$H$10:$H$33,'Analysis of Flows 19-20'!C12549)</f>
        <v>0</v>
      </c>
    </row>
    <row r="12550" spans="3:5" x14ac:dyDescent="0.35">
      <c r="C12550" s="19">
        <f>'High Flow Input'!E3792</f>
        <v>43988.708333333336</v>
      </c>
      <c r="D12550" s="7">
        <f>'High Flow Input'!F3792</f>
        <v>0</v>
      </c>
      <c r="E12550" s="18">
        <f>COUNTIFS('Actual 12 CP'!$H$10:$H$33,'Analysis of Flows 19-20'!C12550)</f>
        <v>0</v>
      </c>
    </row>
    <row r="12551" spans="3:5" x14ac:dyDescent="0.35">
      <c r="C12551" s="19">
        <f>'High Flow Input'!E3793</f>
        <v>43988.75</v>
      </c>
      <c r="D12551" s="7">
        <f>'High Flow Input'!F3793</f>
        <v>0</v>
      </c>
      <c r="E12551" s="18">
        <f>COUNTIFS('Actual 12 CP'!$H$10:$H$33,'Analysis of Flows 19-20'!C12551)</f>
        <v>0</v>
      </c>
    </row>
    <row r="12552" spans="3:5" x14ac:dyDescent="0.35">
      <c r="C12552" s="19">
        <f>'High Flow Input'!E3794</f>
        <v>43988.791666666664</v>
      </c>
      <c r="D12552" s="7">
        <f>'High Flow Input'!F3794</f>
        <v>0</v>
      </c>
      <c r="E12552" s="18">
        <f>COUNTIFS('Actual 12 CP'!$H$10:$H$33,'Analysis of Flows 19-20'!C12552)</f>
        <v>0</v>
      </c>
    </row>
    <row r="12553" spans="3:5" x14ac:dyDescent="0.35">
      <c r="C12553" s="19">
        <f>'High Flow Input'!E3795</f>
        <v>43988.833333333336</v>
      </c>
      <c r="D12553" s="7">
        <f>'High Flow Input'!F3795</f>
        <v>0</v>
      </c>
      <c r="E12553" s="18">
        <f>COUNTIFS('Actual 12 CP'!$H$10:$H$33,'Analysis of Flows 19-20'!C12553)</f>
        <v>0</v>
      </c>
    </row>
    <row r="12554" spans="3:5" x14ac:dyDescent="0.35">
      <c r="C12554" s="19">
        <f>'High Flow Input'!E3796</f>
        <v>43988.875</v>
      </c>
      <c r="D12554" s="7">
        <f>'High Flow Input'!F3796</f>
        <v>0</v>
      </c>
      <c r="E12554" s="18">
        <f>COUNTIFS('Actual 12 CP'!$H$10:$H$33,'Analysis of Flows 19-20'!C12554)</f>
        <v>0</v>
      </c>
    </row>
    <row r="12555" spans="3:5" x14ac:dyDescent="0.35">
      <c r="C12555" s="19">
        <f>'High Flow Input'!E3797</f>
        <v>43988.916666666664</v>
      </c>
      <c r="D12555" s="7">
        <f>'High Flow Input'!F3797</f>
        <v>0</v>
      </c>
      <c r="E12555" s="18">
        <f>COUNTIFS('Actual 12 CP'!$H$10:$H$33,'Analysis of Flows 19-20'!C12555)</f>
        <v>0</v>
      </c>
    </row>
    <row r="12556" spans="3:5" x14ac:dyDescent="0.35">
      <c r="C12556" s="19">
        <f>'High Flow Input'!E3798</f>
        <v>43988.958333333336</v>
      </c>
      <c r="D12556" s="7">
        <f>'High Flow Input'!F3798</f>
        <v>0</v>
      </c>
      <c r="E12556" s="18">
        <f>COUNTIFS('Actual 12 CP'!$H$10:$H$33,'Analysis of Flows 19-20'!C12556)</f>
        <v>0</v>
      </c>
    </row>
    <row r="12557" spans="3:5" x14ac:dyDescent="0.35">
      <c r="C12557" s="19">
        <f>'High Flow Input'!E3799</f>
        <v>43989</v>
      </c>
      <c r="D12557" s="7">
        <f>'High Flow Input'!F3799</f>
        <v>1366.988254315972</v>
      </c>
      <c r="E12557" s="18">
        <f>COUNTIFS('Actual 12 CP'!$H$10:$H$33,'Analysis of Flows 19-20'!C12557)</f>
        <v>0</v>
      </c>
    </row>
    <row r="12558" spans="3:5" x14ac:dyDescent="0.35">
      <c r="C12558" s="19">
        <f>'High Flow Input'!E3800</f>
        <v>43989.041666666664</v>
      </c>
      <c r="D12558" s="7">
        <f>'High Flow Input'!F3800</f>
        <v>0</v>
      </c>
      <c r="E12558" s="18">
        <f>COUNTIFS('Actual 12 CP'!$H$10:$H$33,'Analysis of Flows 19-20'!C12558)</f>
        <v>0</v>
      </c>
    </row>
    <row r="12559" spans="3:5" x14ac:dyDescent="0.35">
      <c r="C12559" s="19">
        <f>'High Flow Input'!E3801</f>
        <v>43989.083333333336</v>
      </c>
      <c r="D12559" s="7">
        <f>'High Flow Input'!F3801</f>
        <v>0</v>
      </c>
      <c r="E12559" s="18">
        <f>COUNTIFS('Actual 12 CP'!$H$10:$H$33,'Analysis of Flows 19-20'!C12559)</f>
        <v>0</v>
      </c>
    </row>
    <row r="12560" spans="3:5" x14ac:dyDescent="0.35">
      <c r="C12560" s="19">
        <f>'High Flow Input'!E3802</f>
        <v>43989.125</v>
      </c>
      <c r="D12560" s="7">
        <f>'High Flow Input'!F3802</f>
        <v>0</v>
      </c>
      <c r="E12560" s="18">
        <f>COUNTIFS('Actual 12 CP'!$H$10:$H$33,'Analysis of Flows 19-20'!C12560)</f>
        <v>0</v>
      </c>
    </row>
    <row r="12561" spans="3:5" x14ac:dyDescent="0.35">
      <c r="C12561" s="19">
        <f>'High Flow Input'!E3803</f>
        <v>43989.166666666664</v>
      </c>
      <c r="D12561" s="7">
        <f>'High Flow Input'!F3803</f>
        <v>382.62153072782797</v>
      </c>
      <c r="E12561" s="18">
        <f>COUNTIFS('Actual 12 CP'!$H$10:$H$33,'Analysis of Flows 19-20'!C12561)</f>
        <v>0</v>
      </c>
    </row>
    <row r="12562" spans="3:5" x14ac:dyDescent="0.35">
      <c r="C12562" s="19">
        <f>'High Flow Input'!E3804</f>
        <v>43989.208333333336</v>
      </c>
      <c r="D12562" s="7">
        <f>'High Flow Input'!F3804</f>
        <v>379.46313534866295</v>
      </c>
      <c r="E12562" s="18">
        <f>COUNTIFS('Actual 12 CP'!$H$10:$H$33,'Analysis of Flows 19-20'!C12562)</f>
        <v>0</v>
      </c>
    </row>
    <row r="12563" spans="3:5" x14ac:dyDescent="0.35">
      <c r="C12563" s="19">
        <f>'High Flow Input'!E3805</f>
        <v>43989.25</v>
      </c>
      <c r="D12563" s="7">
        <f>'High Flow Input'!F3805</f>
        <v>375.28188257774002</v>
      </c>
      <c r="E12563" s="18">
        <f>COUNTIFS('Actual 12 CP'!$H$10:$H$33,'Analysis of Flows 19-20'!C12563)</f>
        <v>0</v>
      </c>
    </row>
    <row r="12564" spans="3:5" x14ac:dyDescent="0.35">
      <c r="C12564" s="19">
        <f>'High Flow Input'!E3806</f>
        <v>43989.291666666664</v>
      </c>
      <c r="D12564" s="7">
        <f>'High Flow Input'!F3806</f>
        <v>666.19633356645102</v>
      </c>
      <c r="E12564" s="18">
        <f>COUNTIFS('Actual 12 CP'!$H$10:$H$33,'Analysis of Flows 19-20'!C12564)</f>
        <v>0</v>
      </c>
    </row>
    <row r="12565" spans="3:5" x14ac:dyDescent="0.35">
      <c r="C12565" s="19">
        <f>'High Flow Input'!E3807</f>
        <v>43989.333333333336</v>
      </c>
      <c r="D12565" s="7">
        <f>'High Flow Input'!F3807</f>
        <v>677.64556349025406</v>
      </c>
      <c r="E12565" s="18">
        <f>COUNTIFS('Actual 12 CP'!$H$10:$H$33,'Analysis of Flows 19-20'!C12565)</f>
        <v>0</v>
      </c>
    </row>
    <row r="12566" spans="3:5" x14ac:dyDescent="0.35">
      <c r="C12566" s="19">
        <f>'High Flow Input'!E3808</f>
        <v>43989.375</v>
      </c>
      <c r="D12566" s="7">
        <f>'High Flow Input'!F3808</f>
        <v>677.76741723414398</v>
      </c>
      <c r="E12566" s="18">
        <f>COUNTIFS('Actual 12 CP'!$H$10:$H$33,'Analysis of Flows 19-20'!C12566)</f>
        <v>0</v>
      </c>
    </row>
    <row r="12567" spans="3:5" x14ac:dyDescent="0.35">
      <c r="C12567" s="19">
        <f>'High Flow Input'!E3809</f>
        <v>43989.416666666664</v>
      </c>
      <c r="D12567" s="7">
        <f>'High Flow Input'!F3809</f>
        <v>675.282772106621</v>
      </c>
      <c r="E12567" s="18">
        <f>COUNTIFS('Actual 12 CP'!$H$10:$H$33,'Analysis of Flows 19-20'!C12567)</f>
        <v>0</v>
      </c>
    </row>
    <row r="12568" spans="3:5" x14ac:dyDescent="0.35">
      <c r="C12568" s="19">
        <f>'High Flow Input'!E3810</f>
        <v>43989.458333333336</v>
      </c>
      <c r="D12568" s="7">
        <f>'High Flow Input'!F3810</f>
        <v>675.71948174863201</v>
      </c>
      <c r="E12568" s="18">
        <f>COUNTIFS('Actual 12 CP'!$H$10:$H$33,'Analysis of Flows 19-20'!C12568)</f>
        <v>0</v>
      </c>
    </row>
    <row r="12569" spans="3:5" x14ac:dyDescent="0.35">
      <c r="C12569" s="19">
        <f>'High Flow Input'!E3811</f>
        <v>43989.5</v>
      </c>
      <c r="D12569" s="7">
        <f>'High Flow Input'!F3811</f>
        <v>675.33015596148903</v>
      </c>
      <c r="E12569" s="18">
        <f>COUNTIFS('Actual 12 CP'!$H$10:$H$33,'Analysis of Flows 19-20'!C12569)</f>
        <v>0</v>
      </c>
    </row>
    <row r="12570" spans="3:5" x14ac:dyDescent="0.35">
      <c r="C12570" s="19">
        <f>'High Flow Input'!E3812</f>
        <v>43989.541666666664</v>
      </c>
      <c r="D12570" s="7">
        <f>'High Flow Input'!F3812</f>
        <v>672.08530972245103</v>
      </c>
      <c r="E12570" s="18">
        <f>COUNTIFS('Actual 12 CP'!$H$10:$H$33,'Analysis of Flows 19-20'!C12570)</f>
        <v>0</v>
      </c>
    </row>
    <row r="12571" spans="3:5" x14ac:dyDescent="0.35">
      <c r="C12571" s="19">
        <f>'High Flow Input'!E3813</f>
        <v>43989.583333333336</v>
      </c>
      <c r="D12571" s="7">
        <f>'High Flow Input'!F3813</f>
        <v>676.46433340774706</v>
      </c>
      <c r="E12571" s="18">
        <f>COUNTIFS('Actual 12 CP'!$H$10:$H$33,'Analysis of Flows 19-20'!C12571)</f>
        <v>0</v>
      </c>
    </row>
    <row r="12572" spans="3:5" x14ac:dyDescent="0.35">
      <c r="C12572" s="19">
        <f>'High Flow Input'!E3814</f>
        <v>43989.625</v>
      </c>
      <c r="D12572" s="7">
        <f>'High Flow Input'!F3814</f>
        <v>671.63015838670901</v>
      </c>
      <c r="E12572" s="18">
        <f>COUNTIFS('Actual 12 CP'!$H$10:$H$33,'Analysis of Flows 19-20'!C12572)</f>
        <v>0</v>
      </c>
    </row>
    <row r="12573" spans="3:5" x14ac:dyDescent="0.35">
      <c r="C12573" s="19">
        <f>'High Flow Input'!E3815</f>
        <v>43989.666666666664</v>
      </c>
      <c r="D12573" s="7">
        <f>'High Flow Input'!F3815</f>
        <v>672.62019282878805</v>
      </c>
      <c r="E12573" s="18">
        <f>COUNTIFS('Actual 12 CP'!$H$10:$H$33,'Analysis of Flows 19-20'!C12573)</f>
        <v>0</v>
      </c>
    </row>
    <row r="12574" spans="3:5" x14ac:dyDescent="0.35">
      <c r="C12574" s="19">
        <f>'High Flow Input'!E3816</f>
        <v>43989.708333333336</v>
      </c>
      <c r="D12574" s="7">
        <f>'High Flow Input'!F3816</f>
        <v>674.86089726527098</v>
      </c>
      <c r="E12574" s="18">
        <f>COUNTIFS('Actual 12 CP'!$H$10:$H$33,'Analysis of Flows 19-20'!C12574)</f>
        <v>0</v>
      </c>
    </row>
    <row r="12575" spans="3:5" x14ac:dyDescent="0.35">
      <c r="C12575" s="19">
        <f>'High Flow Input'!E3817</f>
        <v>43989.75</v>
      </c>
      <c r="D12575" s="7">
        <f>'High Flow Input'!F3817</f>
        <v>381.18925718520904</v>
      </c>
      <c r="E12575" s="18">
        <f>COUNTIFS('Actual 12 CP'!$H$10:$H$33,'Analysis of Flows 19-20'!C12575)</f>
        <v>0</v>
      </c>
    </row>
    <row r="12576" spans="3:5" x14ac:dyDescent="0.35">
      <c r="C12576" s="19">
        <f>'High Flow Input'!E3818</f>
        <v>43989.791666666664</v>
      </c>
      <c r="D12576" s="7">
        <f>'High Flow Input'!F3818</f>
        <v>650.71361453245197</v>
      </c>
      <c r="E12576" s="18">
        <f>COUNTIFS('Actual 12 CP'!$H$10:$H$33,'Analysis of Flows 19-20'!C12576)</f>
        <v>0</v>
      </c>
    </row>
    <row r="12577" spans="3:5" x14ac:dyDescent="0.35">
      <c r="C12577" s="19">
        <f>'High Flow Input'!E3819</f>
        <v>43989.833333333336</v>
      </c>
      <c r="D12577" s="7">
        <f>'High Flow Input'!F3819</f>
        <v>272.56988332960299</v>
      </c>
      <c r="E12577" s="18">
        <f>COUNTIFS('Actual 12 CP'!$H$10:$H$33,'Analysis of Flows 19-20'!C12577)</f>
        <v>0</v>
      </c>
    </row>
    <row r="12578" spans="3:5" x14ac:dyDescent="0.35">
      <c r="C12578" s="19">
        <f>'High Flow Input'!E3820</f>
        <v>43989.875</v>
      </c>
      <c r="D12578" s="7">
        <f>'High Flow Input'!F3820</f>
        <v>0</v>
      </c>
      <c r="E12578" s="18">
        <f>COUNTIFS('Actual 12 CP'!$H$10:$H$33,'Analysis of Flows 19-20'!C12578)</f>
        <v>0</v>
      </c>
    </row>
    <row r="12579" spans="3:5" x14ac:dyDescent="0.35">
      <c r="C12579" s="19">
        <f>'High Flow Input'!E3821</f>
        <v>43989.916666666664</v>
      </c>
      <c r="D12579" s="7">
        <f>'High Flow Input'!F3821</f>
        <v>0</v>
      </c>
      <c r="E12579" s="18">
        <f>COUNTIFS('Actual 12 CP'!$H$10:$H$33,'Analysis of Flows 19-20'!C12579)</f>
        <v>0</v>
      </c>
    </row>
    <row r="12580" spans="3:5" x14ac:dyDescent="0.35">
      <c r="C12580" s="19">
        <f>'High Flow Input'!E3822</f>
        <v>43989.958333333336</v>
      </c>
      <c r="D12580" s="7">
        <f>'High Flow Input'!F3822</f>
        <v>104.6532863</v>
      </c>
      <c r="E12580" s="18">
        <f>COUNTIFS('Actual 12 CP'!$H$10:$H$33,'Analysis of Flows 19-20'!C12580)</f>
        <v>0</v>
      </c>
    </row>
    <row r="12581" spans="3:5" x14ac:dyDescent="0.35">
      <c r="C12581" s="19">
        <f>'High Flow Input'!E3823</f>
        <v>43990</v>
      </c>
      <c r="D12581" s="7">
        <f>'High Flow Input'!F3823</f>
        <v>104.6082935</v>
      </c>
      <c r="E12581" s="18">
        <f>COUNTIFS('Actual 12 CP'!$H$10:$H$33,'Analysis of Flows 19-20'!C12581)</f>
        <v>0</v>
      </c>
    </row>
    <row r="12582" spans="3:5" x14ac:dyDescent="0.35">
      <c r="C12582" s="19">
        <f>'High Flow Input'!E3824</f>
        <v>43990.041666666664</v>
      </c>
      <c r="D12582" s="7">
        <f>'High Flow Input'!F3824</f>
        <v>0</v>
      </c>
      <c r="E12582" s="18">
        <f>COUNTIFS('Actual 12 CP'!$H$10:$H$33,'Analysis of Flows 19-20'!C12582)</f>
        <v>0</v>
      </c>
    </row>
    <row r="12583" spans="3:5" x14ac:dyDescent="0.35">
      <c r="C12583" s="19">
        <f>'High Flow Input'!E3825</f>
        <v>43990.083333333336</v>
      </c>
      <c r="D12583" s="7">
        <f>'High Flow Input'!F3825</f>
        <v>0</v>
      </c>
      <c r="E12583" s="18">
        <f>COUNTIFS('Actual 12 CP'!$H$10:$H$33,'Analysis of Flows 19-20'!C12583)</f>
        <v>0</v>
      </c>
    </row>
    <row r="12584" spans="3:5" x14ac:dyDescent="0.35">
      <c r="C12584" s="19">
        <f>'High Flow Input'!E3826</f>
        <v>43990.125</v>
      </c>
      <c r="D12584" s="7">
        <f>'High Flow Input'!F3826</f>
        <v>0</v>
      </c>
      <c r="E12584" s="18">
        <f>COUNTIFS('Actual 12 CP'!$H$10:$H$33,'Analysis of Flows 19-20'!C12584)</f>
        <v>0</v>
      </c>
    </row>
    <row r="12585" spans="3:5" x14ac:dyDescent="0.35">
      <c r="C12585" s="19">
        <f>'High Flow Input'!E3827</f>
        <v>43990.166666666664</v>
      </c>
      <c r="D12585" s="7">
        <f>'High Flow Input'!F3827</f>
        <v>0</v>
      </c>
      <c r="E12585" s="18">
        <f>COUNTIFS('Actual 12 CP'!$H$10:$H$33,'Analysis of Flows 19-20'!C12585)</f>
        <v>0</v>
      </c>
    </row>
    <row r="12586" spans="3:5" x14ac:dyDescent="0.35">
      <c r="C12586" s="19">
        <f>'High Flow Input'!E3828</f>
        <v>43990.208333333336</v>
      </c>
      <c r="D12586" s="7">
        <f>'High Flow Input'!F3828</f>
        <v>0</v>
      </c>
      <c r="E12586" s="18">
        <f>COUNTIFS('Actual 12 CP'!$H$10:$H$33,'Analysis of Flows 19-20'!C12586)</f>
        <v>0</v>
      </c>
    </row>
    <row r="12587" spans="3:5" x14ac:dyDescent="0.35">
      <c r="C12587" s="19">
        <f>'High Flow Input'!E3829</f>
        <v>43990.25</v>
      </c>
      <c r="D12587" s="7">
        <f>'High Flow Input'!F3829</f>
        <v>0</v>
      </c>
      <c r="E12587" s="18">
        <f>COUNTIFS('Actual 12 CP'!$H$10:$H$33,'Analysis of Flows 19-20'!C12587)</f>
        <v>0</v>
      </c>
    </row>
    <row r="12588" spans="3:5" x14ac:dyDescent="0.35">
      <c r="C12588" s="19">
        <f>'High Flow Input'!E3830</f>
        <v>43990.291666666664</v>
      </c>
      <c r="D12588" s="7">
        <f>'High Flow Input'!F3830</f>
        <v>0</v>
      </c>
      <c r="E12588" s="18">
        <f>COUNTIFS('Actual 12 CP'!$H$10:$H$33,'Analysis of Flows 19-20'!C12588)</f>
        <v>0</v>
      </c>
    </row>
    <row r="12589" spans="3:5" x14ac:dyDescent="0.35">
      <c r="C12589" s="19">
        <f>'High Flow Input'!E3831</f>
        <v>43990.333333333336</v>
      </c>
      <c r="D12589" s="7">
        <f>'High Flow Input'!F3831</f>
        <v>0</v>
      </c>
      <c r="E12589" s="18">
        <f>COUNTIFS('Actual 12 CP'!$H$10:$H$33,'Analysis of Flows 19-20'!C12589)</f>
        <v>0</v>
      </c>
    </row>
    <row r="12590" spans="3:5" x14ac:dyDescent="0.35">
      <c r="C12590" s="19">
        <f>'High Flow Input'!E3832</f>
        <v>43990.375</v>
      </c>
      <c r="D12590" s="7">
        <f>'High Flow Input'!F3832</f>
        <v>0</v>
      </c>
      <c r="E12590" s="18">
        <f>COUNTIFS('Actual 12 CP'!$H$10:$H$33,'Analysis of Flows 19-20'!C12590)</f>
        <v>0</v>
      </c>
    </row>
    <row r="12591" spans="3:5" x14ac:dyDescent="0.35">
      <c r="C12591" s="19">
        <f>'High Flow Input'!E3833</f>
        <v>43990.416666666664</v>
      </c>
      <c r="D12591" s="7">
        <f>'High Flow Input'!F3833</f>
        <v>0</v>
      </c>
      <c r="E12591" s="18">
        <f>COUNTIFS('Actual 12 CP'!$H$10:$H$33,'Analysis of Flows 19-20'!C12591)</f>
        <v>0</v>
      </c>
    </row>
    <row r="12592" spans="3:5" x14ac:dyDescent="0.35">
      <c r="C12592" s="19">
        <f>'High Flow Input'!E3834</f>
        <v>43990.458333333336</v>
      </c>
      <c r="D12592" s="7">
        <f>'High Flow Input'!F3834</f>
        <v>154.57476209852399</v>
      </c>
      <c r="E12592" s="18">
        <f>COUNTIFS('Actual 12 CP'!$H$10:$H$33,'Analysis of Flows 19-20'!C12592)</f>
        <v>0</v>
      </c>
    </row>
    <row r="12593" spans="3:5" x14ac:dyDescent="0.35">
      <c r="C12593" s="19">
        <f>'High Flow Input'!E3835</f>
        <v>43990.5</v>
      </c>
      <c r="D12593" s="7">
        <f>'High Flow Input'!F3835</f>
        <v>158.01956320868501</v>
      </c>
      <c r="E12593" s="18">
        <f>COUNTIFS('Actual 12 CP'!$H$10:$H$33,'Analysis of Flows 19-20'!C12593)</f>
        <v>0</v>
      </c>
    </row>
    <row r="12594" spans="3:5" x14ac:dyDescent="0.35">
      <c r="C12594" s="19">
        <f>'High Flow Input'!E3836</f>
        <v>43990.541666666664</v>
      </c>
      <c r="D12594" s="7">
        <f>'High Flow Input'!F3836</f>
        <v>443.49120829264302</v>
      </c>
      <c r="E12594" s="18">
        <f>COUNTIFS('Actual 12 CP'!$H$10:$H$33,'Analysis of Flows 19-20'!C12594)</f>
        <v>0</v>
      </c>
    </row>
    <row r="12595" spans="3:5" x14ac:dyDescent="0.35">
      <c r="C12595" s="19">
        <f>'High Flow Input'!E3837</f>
        <v>43990.583333333336</v>
      </c>
      <c r="D12595" s="7">
        <f>'High Flow Input'!F3837</f>
        <v>440.59215993245402</v>
      </c>
      <c r="E12595" s="18">
        <f>COUNTIFS('Actual 12 CP'!$H$10:$H$33,'Analysis of Flows 19-20'!C12595)</f>
        <v>0</v>
      </c>
    </row>
    <row r="12596" spans="3:5" x14ac:dyDescent="0.35">
      <c r="C12596" s="19">
        <f>'High Flow Input'!E3838</f>
        <v>43990.625</v>
      </c>
      <c r="D12596" s="7">
        <f>'High Flow Input'!F3838</f>
        <v>452.68274820115801</v>
      </c>
      <c r="E12596" s="18">
        <f>COUNTIFS('Actual 12 CP'!$H$10:$H$33,'Analysis of Flows 19-20'!C12596)</f>
        <v>0</v>
      </c>
    </row>
    <row r="12597" spans="3:5" x14ac:dyDescent="0.35">
      <c r="C12597" s="19">
        <f>'High Flow Input'!E3839</f>
        <v>43990.666666666664</v>
      </c>
      <c r="D12597" s="7">
        <f>'High Flow Input'!F3839</f>
        <v>453.204665679931</v>
      </c>
      <c r="E12597" s="18">
        <f>COUNTIFS('Actual 12 CP'!$H$10:$H$33,'Analysis of Flows 19-20'!C12597)</f>
        <v>0</v>
      </c>
    </row>
    <row r="12598" spans="3:5" x14ac:dyDescent="0.35">
      <c r="C12598" s="19">
        <f>'High Flow Input'!E3840</f>
        <v>43990.708333333336</v>
      </c>
      <c r="D12598" s="7">
        <f>'High Flow Input'!F3840</f>
        <v>0</v>
      </c>
      <c r="E12598" s="18">
        <f>COUNTIFS('Actual 12 CP'!$H$10:$H$33,'Analysis of Flows 19-20'!C12598)</f>
        <v>0</v>
      </c>
    </row>
    <row r="12599" spans="3:5" x14ac:dyDescent="0.35">
      <c r="C12599" s="19">
        <f>'High Flow Input'!E3841</f>
        <v>43990.75</v>
      </c>
      <c r="D12599" s="7">
        <f>'High Flow Input'!F3841</f>
        <v>0</v>
      </c>
      <c r="E12599" s="18">
        <f>COUNTIFS('Actual 12 CP'!$H$10:$H$33,'Analysis of Flows 19-20'!C12599)</f>
        <v>0</v>
      </c>
    </row>
    <row r="12600" spans="3:5" x14ac:dyDescent="0.35">
      <c r="C12600" s="19">
        <f>'High Flow Input'!E3842</f>
        <v>43990.791666666664</v>
      </c>
      <c r="D12600" s="7">
        <f>'High Flow Input'!F3842</f>
        <v>1167.1883203</v>
      </c>
      <c r="E12600" s="18">
        <f>COUNTIFS('Actual 12 CP'!$H$10:$H$33,'Analysis of Flows 19-20'!C12600)</f>
        <v>0</v>
      </c>
    </row>
    <row r="12601" spans="3:5" x14ac:dyDescent="0.35">
      <c r="C12601" s="19">
        <f>'High Flow Input'!E3843</f>
        <v>43990.833333333336</v>
      </c>
      <c r="D12601" s="7">
        <f>'High Flow Input'!F3843</f>
        <v>2632.1085803999999</v>
      </c>
      <c r="E12601" s="18">
        <f>COUNTIFS('Actual 12 CP'!$H$10:$H$33,'Analysis of Flows 19-20'!C12601)</f>
        <v>0</v>
      </c>
    </row>
    <row r="12602" spans="3:5" x14ac:dyDescent="0.35">
      <c r="C12602" s="19">
        <f>'High Flow Input'!E3844</f>
        <v>43990.875</v>
      </c>
      <c r="D12602" s="7">
        <f>'High Flow Input'!F3844</f>
        <v>2317.3645316000002</v>
      </c>
      <c r="E12602" s="18">
        <f>COUNTIFS('Actual 12 CP'!$H$10:$H$33,'Analysis of Flows 19-20'!C12602)</f>
        <v>0</v>
      </c>
    </row>
    <row r="12603" spans="3:5" x14ac:dyDescent="0.35">
      <c r="C12603" s="19">
        <f>'High Flow Input'!E3845</f>
        <v>43990.916666666664</v>
      </c>
      <c r="D12603" s="7">
        <f>'High Flow Input'!F3845</f>
        <v>1896.918985</v>
      </c>
      <c r="E12603" s="18">
        <f>COUNTIFS('Actual 12 CP'!$H$10:$H$33,'Analysis of Flows 19-20'!C12603)</f>
        <v>0</v>
      </c>
    </row>
    <row r="12604" spans="3:5" x14ac:dyDescent="0.35">
      <c r="C12604" s="19">
        <f>'High Flow Input'!E3846</f>
        <v>43990.958333333336</v>
      </c>
      <c r="D12604" s="7">
        <f>'High Flow Input'!F3846</f>
        <v>1433.9745438</v>
      </c>
      <c r="E12604" s="18">
        <f>COUNTIFS('Actual 12 CP'!$H$10:$H$33,'Analysis of Flows 19-20'!C12604)</f>
        <v>0</v>
      </c>
    </row>
    <row r="12605" spans="3:5" x14ac:dyDescent="0.35">
      <c r="C12605" s="19">
        <f>'High Flow Input'!E3847</f>
        <v>43991</v>
      </c>
      <c r="D12605" s="7">
        <f>'High Flow Input'!F3847</f>
        <v>2201.1617003000001</v>
      </c>
      <c r="E12605" s="18">
        <f>COUNTIFS('Actual 12 CP'!$H$10:$H$33,'Analysis of Flows 19-20'!C12605)</f>
        <v>0</v>
      </c>
    </row>
    <row r="12606" spans="3:5" x14ac:dyDescent="0.35">
      <c r="C12606" s="19">
        <f>'High Flow Input'!E3848</f>
        <v>43991.041666666664</v>
      </c>
      <c r="D12606" s="7">
        <f>'High Flow Input'!F3848</f>
        <v>721.30548648897502</v>
      </c>
      <c r="E12606" s="18">
        <f>COUNTIFS('Actual 12 CP'!$H$10:$H$33,'Analysis of Flows 19-20'!C12606)</f>
        <v>0</v>
      </c>
    </row>
    <row r="12607" spans="3:5" x14ac:dyDescent="0.35">
      <c r="C12607" s="19">
        <f>'High Flow Input'!E3849</f>
        <v>43991.083333333336</v>
      </c>
      <c r="D12607" s="7">
        <f>'High Flow Input'!F3849</f>
        <v>502.26107651721401</v>
      </c>
      <c r="E12607" s="18">
        <f>COUNTIFS('Actual 12 CP'!$H$10:$H$33,'Analysis of Flows 19-20'!C12607)</f>
        <v>0</v>
      </c>
    </row>
    <row r="12608" spans="3:5" x14ac:dyDescent="0.35">
      <c r="C12608" s="19">
        <f>'High Flow Input'!E3850</f>
        <v>43991.125</v>
      </c>
      <c r="D12608" s="7">
        <f>'High Flow Input'!F3850</f>
        <v>484.89960244100899</v>
      </c>
      <c r="E12608" s="18">
        <f>COUNTIFS('Actual 12 CP'!$H$10:$H$33,'Analysis of Flows 19-20'!C12608)</f>
        <v>0</v>
      </c>
    </row>
    <row r="12609" spans="3:5" x14ac:dyDescent="0.35">
      <c r="C12609" s="19">
        <f>'High Flow Input'!E3851</f>
        <v>43991.166666666664</v>
      </c>
      <c r="D12609" s="7">
        <f>'High Flow Input'!F3851</f>
        <v>663.52004520694402</v>
      </c>
      <c r="E12609" s="18">
        <f>COUNTIFS('Actual 12 CP'!$H$10:$H$33,'Analysis of Flows 19-20'!C12609)</f>
        <v>0</v>
      </c>
    </row>
    <row r="12610" spans="3:5" x14ac:dyDescent="0.35">
      <c r="C12610" s="19">
        <f>'High Flow Input'!E3852</f>
        <v>43991.208333333336</v>
      </c>
      <c r="D12610" s="7">
        <f>'High Flow Input'!F3852</f>
        <v>498.42331820298801</v>
      </c>
      <c r="E12610" s="18">
        <f>COUNTIFS('Actual 12 CP'!$H$10:$H$33,'Analysis of Flows 19-20'!C12610)</f>
        <v>0</v>
      </c>
    </row>
    <row r="12611" spans="3:5" x14ac:dyDescent="0.35">
      <c r="C12611" s="19">
        <f>'High Flow Input'!E3853</f>
        <v>43991.25</v>
      </c>
      <c r="D12611" s="7">
        <f>'High Flow Input'!F3853</f>
        <v>381.13742997993097</v>
      </c>
      <c r="E12611" s="18">
        <f>COUNTIFS('Actual 12 CP'!$H$10:$H$33,'Analysis of Flows 19-20'!C12611)</f>
        <v>0</v>
      </c>
    </row>
    <row r="12612" spans="3:5" x14ac:dyDescent="0.35">
      <c r="C12612" s="19">
        <f>'High Flow Input'!E3854</f>
        <v>43991.291666666664</v>
      </c>
      <c r="D12612" s="7">
        <f>'High Flow Input'!F3854</f>
        <v>380.77322227255098</v>
      </c>
      <c r="E12612" s="18">
        <f>COUNTIFS('Actual 12 CP'!$H$10:$H$33,'Analysis of Flows 19-20'!C12612)</f>
        <v>0</v>
      </c>
    </row>
    <row r="12613" spans="3:5" x14ac:dyDescent="0.35">
      <c r="C12613" s="19">
        <f>'High Flow Input'!E3855</f>
        <v>43991.333333333336</v>
      </c>
      <c r="D12613" s="7">
        <f>'High Flow Input'!F3855</f>
        <v>499.06525541940402</v>
      </c>
      <c r="E12613" s="18">
        <f>COUNTIFS('Actual 12 CP'!$H$10:$H$33,'Analysis of Flows 19-20'!C12613)</f>
        <v>0</v>
      </c>
    </row>
    <row r="12614" spans="3:5" x14ac:dyDescent="0.35">
      <c r="C12614" s="19">
        <f>'High Flow Input'!E3856</f>
        <v>43991.375</v>
      </c>
      <c r="D12614" s="7">
        <f>'High Flow Input'!F3856</f>
        <v>1298.7333247000001</v>
      </c>
      <c r="E12614" s="18">
        <f>COUNTIFS('Actual 12 CP'!$H$10:$H$33,'Analysis of Flows 19-20'!C12614)</f>
        <v>0</v>
      </c>
    </row>
    <row r="12615" spans="3:5" x14ac:dyDescent="0.35">
      <c r="C12615" s="19">
        <f>'High Flow Input'!E3857</f>
        <v>43991.416666666664</v>
      </c>
      <c r="D12615" s="7">
        <f>'High Flow Input'!F3857</f>
        <v>0</v>
      </c>
      <c r="E12615" s="18">
        <f>COUNTIFS('Actual 12 CP'!$H$10:$H$33,'Analysis of Flows 19-20'!C12615)</f>
        <v>0</v>
      </c>
    </row>
    <row r="12616" spans="3:5" x14ac:dyDescent="0.35">
      <c r="C12616" s="19">
        <f>'High Flow Input'!E3858</f>
        <v>43991.458333333336</v>
      </c>
      <c r="D12616" s="7">
        <f>'High Flow Input'!F3858</f>
        <v>323.40255250000001</v>
      </c>
      <c r="E12616" s="18">
        <f>COUNTIFS('Actual 12 CP'!$H$10:$H$33,'Analysis of Flows 19-20'!C12616)</f>
        <v>0</v>
      </c>
    </row>
    <row r="12617" spans="3:5" x14ac:dyDescent="0.35">
      <c r="C12617" s="19">
        <f>'High Flow Input'!E3859</f>
        <v>43991.5</v>
      </c>
      <c r="D12617" s="7">
        <f>'High Flow Input'!F3859</f>
        <v>1718.8593209999999</v>
      </c>
      <c r="E12617" s="18">
        <f>COUNTIFS('Actual 12 CP'!$H$10:$H$33,'Analysis of Flows 19-20'!C12617)</f>
        <v>0</v>
      </c>
    </row>
    <row r="12618" spans="3:5" x14ac:dyDescent="0.35">
      <c r="C12618" s="19">
        <f>'High Flow Input'!E3860</f>
        <v>43991.541666666664</v>
      </c>
      <c r="D12618" s="7">
        <f>'High Flow Input'!F3860</f>
        <v>1596.8852818999999</v>
      </c>
      <c r="E12618" s="18">
        <f>COUNTIFS('Actual 12 CP'!$H$10:$H$33,'Analysis of Flows 19-20'!C12618)</f>
        <v>0</v>
      </c>
    </row>
    <row r="12619" spans="3:5" x14ac:dyDescent="0.35">
      <c r="C12619" s="19">
        <f>'High Flow Input'!E3861</f>
        <v>43991.583333333336</v>
      </c>
      <c r="D12619" s="7">
        <f>'High Flow Input'!F3861</f>
        <v>760.36071609999999</v>
      </c>
      <c r="E12619" s="18">
        <f>COUNTIFS('Actual 12 CP'!$H$10:$H$33,'Analysis of Flows 19-20'!C12619)</f>
        <v>0</v>
      </c>
    </row>
    <row r="12620" spans="3:5" x14ac:dyDescent="0.35">
      <c r="C12620" s="19">
        <f>'High Flow Input'!E3862</f>
        <v>43991.625</v>
      </c>
      <c r="D12620" s="7">
        <f>'High Flow Input'!F3862</f>
        <v>748.78054929999996</v>
      </c>
      <c r="E12620" s="18">
        <f>COUNTIFS('Actual 12 CP'!$H$10:$H$33,'Analysis of Flows 19-20'!C12620)</f>
        <v>0</v>
      </c>
    </row>
    <row r="12621" spans="3:5" x14ac:dyDescent="0.35">
      <c r="C12621" s="19">
        <f>'High Flow Input'!E3863</f>
        <v>43991.666666666664</v>
      </c>
      <c r="D12621" s="7">
        <f>'High Flow Input'!F3863</f>
        <v>772.50932710000006</v>
      </c>
      <c r="E12621" s="18">
        <f>COUNTIFS('Actual 12 CP'!$H$10:$H$33,'Analysis of Flows 19-20'!C12621)</f>
        <v>0</v>
      </c>
    </row>
    <row r="12622" spans="3:5" x14ac:dyDescent="0.35">
      <c r="C12622" s="19">
        <f>'High Flow Input'!E3864</f>
        <v>43991.708333333336</v>
      </c>
      <c r="D12622" s="7">
        <f>'High Flow Input'!F3864</f>
        <v>0</v>
      </c>
      <c r="E12622" s="18">
        <f>COUNTIFS('Actual 12 CP'!$H$10:$H$33,'Analysis of Flows 19-20'!C12622)</f>
        <v>0</v>
      </c>
    </row>
    <row r="12623" spans="3:5" x14ac:dyDescent="0.35">
      <c r="C12623" s="19">
        <f>'High Flow Input'!E3865</f>
        <v>43991.75</v>
      </c>
      <c r="D12623" s="7">
        <f>'High Flow Input'!F3865</f>
        <v>754.60654929999998</v>
      </c>
      <c r="E12623" s="18">
        <f>COUNTIFS('Actual 12 CP'!$H$10:$H$33,'Analysis of Flows 19-20'!C12623)</f>
        <v>0</v>
      </c>
    </row>
    <row r="12624" spans="3:5" x14ac:dyDescent="0.35">
      <c r="C12624" s="19">
        <f>'High Flow Input'!E3866</f>
        <v>43991.791666666664</v>
      </c>
      <c r="D12624" s="7">
        <f>'High Flow Input'!F3866</f>
        <v>1173.0408264</v>
      </c>
      <c r="E12624" s="18">
        <f>COUNTIFS('Actual 12 CP'!$H$10:$H$33,'Analysis of Flows 19-20'!C12624)</f>
        <v>0</v>
      </c>
    </row>
    <row r="12625" spans="3:5" x14ac:dyDescent="0.35">
      <c r="C12625" s="19">
        <f>'High Flow Input'!E3867</f>
        <v>43991.833333333336</v>
      </c>
      <c r="D12625" s="7">
        <f>'High Flow Input'!F3867</f>
        <v>1729.76375550275</v>
      </c>
      <c r="E12625" s="18">
        <f>COUNTIFS('Actual 12 CP'!$H$10:$H$33,'Analysis of Flows 19-20'!C12625)</f>
        <v>0</v>
      </c>
    </row>
    <row r="12626" spans="3:5" x14ac:dyDescent="0.35">
      <c r="C12626" s="19">
        <f>'High Flow Input'!E3868</f>
        <v>43991.875</v>
      </c>
      <c r="D12626" s="7">
        <f>'High Flow Input'!F3868</f>
        <v>1296.1555358577311</v>
      </c>
      <c r="E12626" s="18">
        <f>COUNTIFS('Actual 12 CP'!$H$10:$H$33,'Analysis of Flows 19-20'!C12626)</f>
        <v>0</v>
      </c>
    </row>
    <row r="12627" spans="3:5" x14ac:dyDescent="0.35">
      <c r="C12627" s="19">
        <f>'High Flow Input'!E3869</f>
        <v>43991.916666666664</v>
      </c>
      <c r="D12627" s="7">
        <f>'High Flow Input'!F3869</f>
        <v>958.35765044907203</v>
      </c>
      <c r="E12627" s="18">
        <f>COUNTIFS('Actual 12 CP'!$H$10:$H$33,'Analysis of Flows 19-20'!C12627)</f>
        <v>0</v>
      </c>
    </row>
    <row r="12628" spans="3:5" x14ac:dyDescent="0.35">
      <c r="C12628" s="19">
        <f>'High Flow Input'!E3870</f>
        <v>43991.958333333336</v>
      </c>
      <c r="D12628" s="7">
        <f>'High Flow Input'!F3870</f>
        <v>1097.3345562018831</v>
      </c>
      <c r="E12628" s="18">
        <f>COUNTIFS('Actual 12 CP'!$H$10:$H$33,'Analysis of Flows 19-20'!C12628)</f>
        <v>0</v>
      </c>
    </row>
    <row r="12629" spans="3:5" x14ac:dyDescent="0.35">
      <c r="C12629" s="19">
        <f>'High Flow Input'!E3871</f>
        <v>43992</v>
      </c>
      <c r="D12629" s="7">
        <f>'High Flow Input'!F3871</f>
        <v>1475.1395808926691</v>
      </c>
      <c r="E12629" s="18">
        <f>COUNTIFS('Actual 12 CP'!$H$10:$H$33,'Analysis of Flows 19-20'!C12629)</f>
        <v>0</v>
      </c>
    </row>
    <row r="12630" spans="3:5" x14ac:dyDescent="0.35">
      <c r="C12630" s="19">
        <f>'High Flow Input'!E3872</f>
        <v>43992.041666666664</v>
      </c>
      <c r="D12630" s="7">
        <f>'High Flow Input'!F3872</f>
        <v>796.183374584798</v>
      </c>
      <c r="E12630" s="18">
        <f>COUNTIFS('Actual 12 CP'!$H$10:$H$33,'Analysis of Flows 19-20'!C12630)</f>
        <v>0</v>
      </c>
    </row>
    <row r="12631" spans="3:5" x14ac:dyDescent="0.35">
      <c r="C12631" s="19">
        <f>'High Flow Input'!E3873</f>
        <v>43992.083333333336</v>
      </c>
      <c r="D12631" s="7">
        <f>'High Flow Input'!F3873</f>
        <v>1092.994479851041</v>
      </c>
      <c r="E12631" s="18">
        <f>COUNTIFS('Actual 12 CP'!$H$10:$H$33,'Analysis of Flows 19-20'!C12631)</f>
        <v>0</v>
      </c>
    </row>
    <row r="12632" spans="3:5" x14ac:dyDescent="0.35">
      <c r="C12632" s="19">
        <f>'High Flow Input'!E3874</f>
        <v>43992.125</v>
      </c>
      <c r="D12632" s="7">
        <f>'High Flow Input'!F3874</f>
        <v>766.23126336929795</v>
      </c>
      <c r="E12632" s="18">
        <f>COUNTIFS('Actual 12 CP'!$H$10:$H$33,'Analysis of Flows 19-20'!C12632)</f>
        <v>0</v>
      </c>
    </row>
    <row r="12633" spans="3:5" x14ac:dyDescent="0.35">
      <c r="C12633" s="19">
        <f>'High Flow Input'!E3875</f>
        <v>43992.166666666664</v>
      </c>
      <c r="D12633" s="7">
        <f>'High Flow Input'!F3875</f>
        <v>630.829626896425</v>
      </c>
      <c r="E12633" s="18">
        <f>COUNTIFS('Actual 12 CP'!$H$10:$H$33,'Analysis of Flows 19-20'!C12633)</f>
        <v>0</v>
      </c>
    </row>
    <row r="12634" spans="3:5" x14ac:dyDescent="0.35">
      <c r="C12634" s="19">
        <f>'High Flow Input'!E3876</f>
        <v>43992.208333333336</v>
      </c>
      <c r="D12634" s="7">
        <f>'High Flow Input'!F3876</f>
        <v>636.54481062196692</v>
      </c>
      <c r="E12634" s="18">
        <f>COUNTIFS('Actual 12 CP'!$H$10:$H$33,'Analysis of Flows 19-20'!C12634)</f>
        <v>0</v>
      </c>
    </row>
    <row r="12635" spans="3:5" x14ac:dyDescent="0.35">
      <c r="C12635" s="19">
        <f>'High Flow Input'!E3877</f>
        <v>43992.25</v>
      </c>
      <c r="D12635" s="7">
        <f>'High Flow Input'!F3877</f>
        <v>694.29795807745302</v>
      </c>
      <c r="E12635" s="18">
        <f>COUNTIFS('Actual 12 CP'!$H$10:$H$33,'Analysis of Flows 19-20'!C12635)</f>
        <v>0</v>
      </c>
    </row>
    <row r="12636" spans="3:5" x14ac:dyDescent="0.35">
      <c r="C12636" s="19">
        <f>'High Flow Input'!E3878</f>
        <v>43992.291666666664</v>
      </c>
      <c r="D12636" s="7">
        <f>'High Flow Input'!F3878</f>
        <v>369.44243990988696</v>
      </c>
      <c r="E12636" s="18">
        <f>COUNTIFS('Actual 12 CP'!$H$10:$H$33,'Analysis of Flows 19-20'!C12636)</f>
        <v>0</v>
      </c>
    </row>
    <row r="12637" spans="3:5" x14ac:dyDescent="0.35">
      <c r="C12637" s="19">
        <f>'High Flow Input'!E3879</f>
        <v>43992.333333333336</v>
      </c>
      <c r="D12637" s="7">
        <f>'High Flow Input'!F3879</f>
        <v>1099.34888714729</v>
      </c>
      <c r="E12637" s="18">
        <f>COUNTIFS('Actual 12 CP'!$H$10:$H$33,'Analysis of Flows 19-20'!C12637)</f>
        <v>0</v>
      </c>
    </row>
    <row r="12638" spans="3:5" x14ac:dyDescent="0.35">
      <c r="C12638" s="19">
        <f>'High Flow Input'!E3880</f>
        <v>43992.375</v>
      </c>
      <c r="D12638" s="7">
        <f>'High Flow Input'!F3880</f>
        <v>751.18449369999996</v>
      </c>
      <c r="E12638" s="18">
        <f>COUNTIFS('Actual 12 CP'!$H$10:$H$33,'Analysis of Flows 19-20'!C12638)</f>
        <v>0</v>
      </c>
    </row>
    <row r="12639" spans="3:5" x14ac:dyDescent="0.35">
      <c r="C12639" s="19">
        <f>'High Flow Input'!E3881</f>
        <v>43992.416666666664</v>
      </c>
      <c r="D12639" s="7">
        <f>'High Flow Input'!F3881</f>
        <v>721.74621560000003</v>
      </c>
      <c r="E12639" s="18">
        <f>COUNTIFS('Actual 12 CP'!$H$10:$H$33,'Analysis of Flows 19-20'!C12639)</f>
        <v>0</v>
      </c>
    </row>
    <row r="12640" spans="3:5" x14ac:dyDescent="0.35">
      <c r="C12640" s="19">
        <f>'High Flow Input'!E3882</f>
        <v>43992.458333333336</v>
      </c>
      <c r="D12640" s="7">
        <f>'High Flow Input'!F3882</f>
        <v>0</v>
      </c>
      <c r="E12640" s="18">
        <f>COUNTIFS('Actual 12 CP'!$H$10:$H$33,'Analysis of Flows 19-20'!C12640)</f>
        <v>0</v>
      </c>
    </row>
    <row r="12641" spans="3:5" x14ac:dyDescent="0.35">
      <c r="C12641" s="19">
        <f>'High Flow Input'!E3883</f>
        <v>43992.5</v>
      </c>
      <c r="D12641" s="7">
        <f>'High Flow Input'!F3883</f>
        <v>0</v>
      </c>
      <c r="E12641" s="18">
        <f>COUNTIFS('Actual 12 CP'!$H$10:$H$33,'Analysis of Flows 19-20'!C12641)</f>
        <v>0</v>
      </c>
    </row>
    <row r="12642" spans="3:5" x14ac:dyDescent="0.35">
      <c r="C12642" s="19">
        <f>'High Flow Input'!E3884</f>
        <v>43992.541666666664</v>
      </c>
      <c r="D12642" s="7">
        <f>'High Flow Input'!F3884</f>
        <v>0</v>
      </c>
      <c r="E12642" s="18">
        <f>COUNTIFS('Actual 12 CP'!$H$10:$H$33,'Analysis of Flows 19-20'!C12642)</f>
        <v>0</v>
      </c>
    </row>
    <row r="12643" spans="3:5" x14ac:dyDescent="0.35">
      <c r="C12643" s="19">
        <f>'High Flow Input'!E3885</f>
        <v>43992.583333333336</v>
      </c>
      <c r="D12643" s="7">
        <f>'High Flow Input'!F3885</f>
        <v>0</v>
      </c>
      <c r="E12643" s="18">
        <f>COUNTIFS('Actual 12 CP'!$H$10:$H$33,'Analysis of Flows 19-20'!C12643)</f>
        <v>0</v>
      </c>
    </row>
    <row r="12644" spans="3:5" x14ac:dyDescent="0.35">
      <c r="C12644" s="19">
        <f>'High Flow Input'!E3886</f>
        <v>43992.625</v>
      </c>
      <c r="D12644" s="7">
        <f>'High Flow Input'!F3886</f>
        <v>0</v>
      </c>
      <c r="E12644" s="18">
        <f>COUNTIFS('Actual 12 CP'!$H$10:$H$33,'Analysis of Flows 19-20'!C12644)</f>
        <v>0</v>
      </c>
    </row>
    <row r="12645" spans="3:5" x14ac:dyDescent="0.35">
      <c r="C12645" s="19">
        <f>'High Flow Input'!E3887</f>
        <v>43992.666666666664</v>
      </c>
      <c r="D12645" s="7">
        <f>'High Flow Input'!F3887</f>
        <v>0</v>
      </c>
      <c r="E12645" s="18">
        <f>COUNTIFS('Actual 12 CP'!$H$10:$H$33,'Analysis of Flows 19-20'!C12645)</f>
        <v>0</v>
      </c>
    </row>
    <row r="12646" spans="3:5" x14ac:dyDescent="0.35">
      <c r="C12646" s="19">
        <f>'High Flow Input'!E3888</f>
        <v>43992.708333333336</v>
      </c>
      <c r="D12646" s="7">
        <f>'High Flow Input'!F3888</f>
        <v>0</v>
      </c>
      <c r="E12646" s="18">
        <f>COUNTIFS('Actual 12 CP'!$H$10:$H$33,'Analysis of Flows 19-20'!C12646)</f>
        <v>0</v>
      </c>
    </row>
    <row r="12647" spans="3:5" x14ac:dyDescent="0.35">
      <c r="C12647" s="19">
        <f>'High Flow Input'!E3889</f>
        <v>43992.75</v>
      </c>
      <c r="D12647" s="7">
        <f>'High Flow Input'!F3889</f>
        <v>1454.8666361999999</v>
      </c>
      <c r="E12647" s="18">
        <f>COUNTIFS('Actual 12 CP'!$H$10:$H$33,'Analysis of Flows 19-20'!C12647)</f>
        <v>0</v>
      </c>
    </row>
    <row r="12648" spans="3:5" x14ac:dyDescent="0.35">
      <c r="C12648" s="19">
        <f>'High Flow Input'!E3890</f>
        <v>43992.791666666664</v>
      </c>
      <c r="D12648" s="7">
        <f>'High Flow Input'!F3890</f>
        <v>1543.0191295000002</v>
      </c>
      <c r="E12648" s="18">
        <f>COUNTIFS('Actual 12 CP'!$H$10:$H$33,'Analysis of Flows 19-20'!C12648)</f>
        <v>0</v>
      </c>
    </row>
    <row r="12649" spans="3:5" x14ac:dyDescent="0.35">
      <c r="C12649" s="19">
        <f>'High Flow Input'!E3891</f>
        <v>43992.833333333336</v>
      </c>
      <c r="D12649" s="7">
        <f>'High Flow Input'!F3891</f>
        <v>1500.8039337999999</v>
      </c>
      <c r="E12649" s="18">
        <f>COUNTIFS('Actual 12 CP'!$H$10:$H$33,'Analysis of Flows 19-20'!C12649)</f>
        <v>0</v>
      </c>
    </row>
    <row r="12650" spans="3:5" x14ac:dyDescent="0.35">
      <c r="C12650" s="19">
        <f>'High Flow Input'!E3892</f>
        <v>43992.875</v>
      </c>
      <c r="D12650" s="7">
        <f>'High Flow Input'!F3892</f>
        <v>867.44441700000004</v>
      </c>
      <c r="E12650" s="18">
        <f>COUNTIFS('Actual 12 CP'!$H$10:$H$33,'Analysis of Flows 19-20'!C12650)</f>
        <v>0</v>
      </c>
    </row>
    <row r="12651" spans="3:5" x14ac:dyDescent="0.35">
      <c r="C12651" s="19">
        <f>'High Flow Input'!E3893</f>
        <v>43992.916666666664</v>
      </c>
      <c r="D12651" s="7">
        <f>'High Flow Input'!F3893</f>
        <v>412.02532504477495</v>
      </c>
      <c r="E12651" s="18">
        <f>COUNTIFS('Actual 12 CP'!$H$10:$H$33,'Analysis of Flows 19-20'!C12651)</f>
        <v>0</v>
      </c>
    </row>
    <row r="12652" spans="3:5" x14ac:dyDescent="0.35">
      <c r="C12652" s="19">
        <f>'High Flow Input'!E3894</f>
        <v>43992.958333333336</v>
      </c>
      <c r="D12652" s="7">
        <f>'High Flow Input'!F3894</f>
        <v>412.95393672606303</v>
      </c>
      <c r="E12652" s="18">
        <f>COUNTIFS('Actual 12 CP'!$H$10:$H$33,'Analysis of Flows 19-20'!C12652)</f>
        <v>0</v>
      </c>
    </row>
    <row r="12653" spans="3:5" x14ac:dyDescent="0.35">
      <c r="C12653" s="19">
        <f>'High Flow Input'!E3895</f>
        <v>43993</v>
      </c>
      <c r="D12653" s="7">
        <f>'High Flow Input'!F3895</f>
        <v>777.04949129499801</v>
      </c>
      <c r="E12653" s="18">
        <f>COUNTIFS('Actual 12 CP'!$H$10:$H$33,'Analysis of Flows 19-20'!C12653)</f>
        <v>0</v>
      </c>
    </row>
    <row r="12654" spans="3:5" x14ac:dyDescent="0.35">
      <c r="C12654" s="19">
        <f>'High Flow Input'!E3896</f>
        <v>43993.041666666664</v>
      </c>
      <c r="D12654" s="7">
        <f>'High Flow Input'!F3896</f>
        <v>1155.9118121414401</v>
      </c>
      <c r="E12654" s="18">
        <f>COUNTIFS('Actual 12 CP'!$H$10:$H$33,'Analysis of Flows 19-20'!C12654)</f>
        <v>0</v>
      </c>
    </row>
    <row r="12655" spans="3:5" x14ac:dyDescent="0.35">
      <c r="C12655" s="19">
        <f>'High Flow Input'!E3897</f>
        <v>43993.083333333336</v>
      </c>
      <c r="D12655" s="7">
        <f>'High Flow Input'!F3897</f>
        <v>402.22043703342001</v>
      </c>
      <c r="E12655" s="18">
        <f>COUNTIFS('Actual 12 CP'!$H$10:$H$33,'Analysis of Flows 19-20'!C12655)</f>
        <v>0</v>
      </c>
    </row>
    <row r="12656" spans="3:5" x14ac:dyDescent="0.35">
      <c r="C12656" s="19">
        <f>'High Flow Input'!E3898</f>
        <v>43993.125</v>
      </c>
      <c r="D12656" s="7">
        <f>'High Flow Input'!F3898</f>
        <v>118.97877680000001</v>
      </c>
      <c r="E12656" s="18">
        <f>COUNTIFS('Actual 12 CP'!$H$10:$H$33,'Analysis of Flows 19-20'!C12656)</f>
        <v>0</v>
      </c>
    </row>
    <row r="12657" spans="3:5" x14ac:dyDescent="0.35">
      <c r="C12657" s="19">
        <f>'High Flow Input'!E3899</f>
        <v>43993.166666666664</v>
      </c>
      <c r="D12657" s="7">
        <f>'High Flow Input'!F3899</f>
        <v>484.39294052466198</v>
      </c>
      <c r="E12657" s="18">
        <f>COUNTIFS('Actual 12 CP'!$H$10:$H$33,'Analysis of Flows 19-20'!C12657)</f>
        <v>0</v>
      </c>
    </row>
    <row r="12658" spans="3:5" x14ac:dyDescent="0.35">
      <c r="C12658" s="19">
        <f>'High Flow Input'!E3900</f>
        <v>43993.208333333336</v>
      </c>
      <c r="D12658" s="7">
        <f>'High Flow Input'!F3900</f>
        <v>660.53349769505598</v>
      </c>
      <c r="E12658" s="18">
        <f>COUNTIFS('Actual 12 CP'!$H$10:$H$33,'Analysis of Flows 19-20'!C12658)</f>
        <v>0</v>
      </c>
    </row>
    <row r="12659" spans="3:5" x14ac:dyDescent="0.35">
      <c r="C12659" s="19">
        <f>'High Flow Input'!E3901</f>
        <v>43993.25</v>
      </c>
      <c r="D12659" s="7">
        <f>'High Flow Input'!F3901</f>
        <v>671.50185809413597</v>
      </c>
      <c r="E12659" s="18">
        <f>COUNTIFS('Actual 12 CP'!$H$10:$H$33,'Analysis of Flows 19-20'!C12659)</f>
        <v>0</v>
      </c>
    </row>
    <row r="12660" spans="3:5" x14ac:dyDescent="0.35">
      <c r="C12660" s="19">
        <f>'High Flow Input'!E3902</f>
        <v>43993.291666666664</v>
      </c>
      <c r="D12660" s="7">
        <f>'High Flow Input'!F3902</f>
        <v>662.22363124114497</v>
      </c>
      <c r="E12660" s="18">
        <f>COUNTIFS('Actual 12 CP'!$H$10:$H$33,'Analysis of Flows 19-20'!C12660)</f>
        <v>0</v>
      </c>
    </row>
    <row r="12661" spans="3:5" x14ac:dyDescent="0.35">
      <c r="C12661" s="19">
        <f>'High Flow Input'!E3903</f>
        <v>43993.333333333336</v>
      </c>
      <c r="D12661" s="7">
        <f>'High Flow Input'!F3903</f>
        <v>455.79160239999999</v>
      </c>
      <c r="E12661" s="18">
        <f>COUNTIFS('Actual 12 CP'!$H$10:$H$33,'Analysis of Flows 19-20'!C12661)</f>
        <v>0</v>
      </c>
    </row>
    <row r="12662" spans="3:5" x14ac:dyDescent="0.35">
      <c r="C12662" s="19">
        <f>'High Flow Input'!E3904</f>
        <v>43993.375</v>
      </c>
      <c r="D12662" s="7">
        <f>'High Flow Input'!F3904</f>
        <v>171.1999969</v>
      </c>
      <c r="E12662" s="18">
        <f>COUNTIFS('Actual 12 CP'!$H$10:$H$33,'Analysis of Flows 19-20'!C12662)</f>
        <v>0</v>
      </c>
    </row>
    <row r="12663" spans="3:5" x14ac:dyDescent="0.35">
      <c r="C12663" s="19">
        <f>'High Flow Input'!E3905</f>
        <v>43993.416666666664</v>
      </c>
      <c r="D12663" s="7">
        <f>'High Flow Input'!F3905</f>
        <v>0</v>
      </c>
      <c r="E12663" s="18">
        <f>COUNTIFS('Actual 12 CP'!$H$10:$H$33,'Analysis of Flows 19-20'!C12663)</f>
        <v>0</v>
      </c>
    </row>
    <row r="12664" spans="3:5" x14ac:dyDescent="0.35">
      <c r="C12664" s="19">
        <f>'High Flow Input'!E3906</f>
        <v>43993.458333333336</v>
      </c>
      <c r="D12664" s="7">
        <f>'High Flow Input'!F3906</f>
        <v>0</v>
      </c>
      <c r="E12664" s="18">
        <f>COUNTIFS('Actual 12 CP'!$H$10:$H$33,'Analysis of Flows 19-20'!C12664)</f>
        <v>0</v>
      </c>
    </row>
    <row r="12665" spans="3:5" x14ac:dyDescent="0.35">
      <c r="C12665" s="19">
        <f>'High Flow Input'!E3907</f>
        <v>43993.5</v>
      </c>
      <c r="D12665" s="7">
        <f>'High Flow Input'!F3907</f>
        <v>0</v>
      </c>
      <c r="E12665" s="18">
        <f>COUNTIFS('Actual 12 CP'!$H$10:$H$33,'Analysis of Flows 19-20'!C12665)</f>
        <v>0</v>
      </c>
    </row>
    <row r="12666" spans="3:5" x14ac:dyDescent="0.35">
      <c r="C12666" s="19">
        <f>'High Flow Input'!E3908</f>
        <v>43993.541666666664</v>
      </c>
      <c r="D12666" s="7">
        <f>'High Flow Input'!F3908</f>
        <v>0</v>
      </c>
      <c r="E12666" s="18">
        <f>COUNTIFS('Actual 12 CP'!$H$10:$H$33,'Analysis of Flows 19-20'!C12666)</f>
        <v>0</v>
      </c>
    </row>
    <row r="12667" spans="3:5" x14ac:dyDescent="0.35">
      <c r="C12667" s="19">
        <f>'High Flow Input'!E3909</f>
        <v>43993.583333333336</v>
      </c>
      <c r="D12667" s="7">
        <f>'High Flow Input'!F3909</f>
        <v>0</v>
      </c>
      <c r="E12667" s="18">
        <f>COUNTIFS('Actual 12 CP'!$H$10:$H$33,'Analysis of Flows 19-20'!C12667)</f>
        <v>0</v>
      </c>
    </row>
    <row r="12668" spans="3:5" x14ac:dyDescent="0.35">
      <c r="C12668" s="19">
        <f>'High Flow Input'!E3910</f>
        <v>43993.625</v>
      </c>
      <c r="D12668" s="7">
        <f>'High Flow Input'!F3910</f>
        <v>364.07683851453902</v>
      </c>
      <c r="E12668" s="18">
        <f>COUNTIFS('Actual 12 CP'!$H$10:$H$33,'Analysis of Flows 19-20'!C12668)</f>
        <v>0</v>
      </c>
    </row>
    <row r="12669" spans="3:5" x14ac:dyDescent="0.35">
      <c r="C12669" s="19">
        <f>'High Flow Input'!E3911</f>
        <v>43993.666666666664</v>
      </c>
      <c r="D12669" s="7">
        <f>'High Flow Input'!F3911</f>
        <v>0</v>
      </c>
      <c r="E12669" s="18">
        <f>COUNTIFS('Actual 12 CP'!$H$10:$H$33,'Analysis of Flows 19-20'!C12669)</f>
        <v>0</v>
      </c>
    </row>
    <row r="12670" spans="3:5" x14ac:dyDescent="0.35">
      <c r="C12670" s="19">
        <f>'High Flow Input'!E3912</f>
        <v>43993.708333333336</v>
      </c>
      <c r="D12670" s="7">
        <f>'High Flow Input'!F3912</f>
        <v>363.82122568766198</v>
      </c>
      <c r="E12670" s="18">
        <f>COUNTIFS('Actual 12 CP'!$H$10:$H$33,'Analysis of Flows 19-20'!C12670)</f>
        <v>0</v>
      </c>
    </row>
    <row r="12671" spans="3:5" x14ac:dyDescent="0.35">
      <c r="C12671" s="19">
        <f>'High Flow Input'!E3913</f>
        <v>43993.75</v>
      </c>
      <c r="D12671" s="7">
        <f>'High Flow Input'!F3913</f>
        <v>0</v>
      </c>
      <c r="E12671" s="18">
        <f>COUNTIFS('Actual 12 CP'!$H$10:$H$33,'Analysis of Flows 19-20'!C12671)</f>
        <v>0</v>
      </c>
    </row>
    <row r="12672" spans="3:5" x14ac:dyDescent="0.35">
      <c r="C12672" s="19">
        <f>'High Flow Input'!E3914</f>
        <v>43993.791666666664</v>
      </c>
      <c r="D12672" s="7">
        <f>'High Flow Input'!F3914</f>
        <v>0</v>
      </c>
      <c r="E12672" s="18">
        <f>COUNTIFS('Actual 12 CP'!$H$10:$H$33,'Analysis of Flows 19-20'!C12672)</f>
        <v>0</v>
      </c>
    </row>
    <row r="12673" spans="3:5" x14ac:dyDescent="0.35">
      <c r="C12673" s="19">
        <f>'High Flow Input'!E3915</f>
        <v>43993.833333333336</v>
      </c>
      <c r="D12673" s="7">
        <f>'High Flow Input'!F3915</f>
        <v>0</v>
      </c>
      <c r="E12673" s="18">
        <f>COUNTIFS('Actual 12 CP'!$H$10:$H$33,'Analysis of Flows 19-20'!C12673)</f>
        <v>0</v>
      </c>
    </row>
    <row r="12674" spans="3:5" x14ac:dyDescent="0.35">
      <c r="C12674" s="19">
        <f>'High Flow Input'!E3916</f>
        <v>43993.875</v>
      </c>
      <c r="D12674" s="7">
        <f>'High Flow Input'!F3916</f>
        <v>0</v>
      </c>
      <c r="E12674" s="18">
        <f>COUNTIFS('Actual 12 CP'!$H$10:$H$33,'Analysis of Flows 19-20'!C12674)</f>
        <v>0</v>
      </c>
    </row>
    <row r="12675" spans="3:5" x14ac:dyDescent="0.35">
      <c r="C12675" s="19">
        <f>'High Flow Input'!E3917</f>
        <v>43993.916666666664</v>
      </c>
      <c r="D12675" s="7">
        <f>'High Flow Input'!F3917</f>
        <v>114.2554986</v>
      </c>
      <c r="E12675" s="18">
        <f>COUNTIFS('Actual 12 CP'!$H$10:$H$33,'Analysis of Flows 19-20'!C12675)</f>
        <v>0</v>
      </c>
    </row>
    <row r="12676" spans="3:5" x14ac:dyDescent="0.35">
      <c r="C12676" s="19">
        <f>'High Flow Input'!E3918</f>
        <v>43993.958333333336</v>
      </c>
      <c r="D12676" s="7">
        <f>'High Flow Input'!F3918</f>
        <v>118.9878873</v>
      </c>
      <c r="E12676" s="18">
        <f>COUNTIFS('Actual 12 CP'!$H$10:$H$33,'Analysis of Flows 19-20'!C12676)</f>
        <v>0</v>
      </c>
    </row>
    <row r="12677" spans="3:5" x14ac:dyDescent="0.35">
      <c r="C12677" s="19">
        <f>'High Flow Input'!E3919</f>
        <v>43994</v>
      </c>
      <c r="D12677" s="7">
        <f>'High Flow Input'!F3919</f>
        <v>119.4310534</v>
      </c>
      <c r="E12677" s="18">
        <f>COUNTIFS('Actual 12 CP'!$H$10:$H$33,'Analysis of Flows 19-20'!C12677)</f>
        <v>0</v>
      </c>
    </row>
    <row r="12678" spans="3:5" x14ac:dyDescent="0.35">
      <c r="C12678" s="19">
        <f>'High Flow Input'!E3920</f>
        <v>43994.041666666664</v>
      </c>
      <c r="D12678" s="7">
        <f>'High Flow Input'!F3920</f>
        <v>487.62659913066403</v>
      </c>
      <c r="E12678" s="18">
        <f>COUNTIFS('Actual 12 CP'!$H$10:$H$33,'Analysis of Flows 19-20'!C12678)</f>
        <v>0</v>
      </c>
    </row>
    <row r="12679" spans="3:5" x14ac:dyDescent="0.35">
      <c r="C12679" s="19">
        <f>'High Flow Input'!E3921</f>
        <v>43994.083333333336</v>
      </c>
      <c r="D12679" s="7">
        <f>'High Flow Input'!F3921</f>
        <v>488.03209260016098</v>
      </c>
      <c r="E12679" s="18">
        <f>COUNTIFS('Actual 12 CP'!$H$10:$H$33,'Analysis of Flows 19-20'!C12679)</f>
        <v>0</v>
      </c>
    </row>
    <row r="12680" spans="3:5" x14ac:dyDescent="0.35">
      <c r="C12680" s="19">
        <f>'High Flow Input'!E3922</f>
        <v>43994.125</v>
      </c>
      <c r="D12680" s="7">
        <f>'High Flow Input'!F3922</f>
        <v>490.66448753238296</v>
      </c>
      <c r="E12680" s="18">
        <f>COUNTIFS('Actual 12 CP'!$H$10:$H$33,'Analysis of Flows 19-20'!C12680)</f>
        <v>0</v>
      </c>
    </row>
    <row r="12681" spans="3:5" x14ac:dyDescent="0.35">
      <c r="C12681" s="19">
        <f>'High Flow Input'!E3923</f>
        <v>43994.166666666664</v>
      </c>
      <c r="D12681" s="7">
        <f>'High Flow Input'!F3923</f>
        <v>493.29373491569697</v>
      </c>
      <c r="E12681" s="18">
        <f>COUNTIFS('Actual 12 CP'!$H$10:$H$33,'Analysis of Flows 19-20'!C12681)</f>
        <v>0</v>
      </c>
    </row>
    <row r="12682" spans="3:5" x14ac:dyDescent="0.35">
      <c r="C12682" s="19">
        <f>'High Flow Input'!E3924</f>
        <v>43994.208333333336</v>
      </c>
      <c r="D12682" s="7">
        <f>'High Flow Input'!F3924</f>
        <v>493.30899079096298</v>
      </c>
      <c r="E12682" s="18">
        <f>COUNTIFS('Actual 12 CP'!$H$10:$H$33,'Analysis of Flows 19-20'!C12682)</f>
        <v>0</v>
      </c>
    </row>
    <row r="12683" spans="3:5" x14ac:dyDescent="0.35">
      <c r="C12683" s="19">
        <f>'High Flow Input'!E3925</f>
        <v>43994.25</v>
      </c>
      <c r="D12683" s="7">
        <f>'High Flow Input'!F3925</f>
        <v>492.65166066767995</v>
      </c>
      <c r="E12683" s="18">
        <f>COUNTIFS('Actual 12 CP'!$H$10:$H$33,'Analysis of Flows 19-20'!C12683)</f>
        <v>0</v>
      </c>
    </row>
    <row r="12684" spans="3:5" x14ac:dyDescent="0.35">
      <c r="C12684" s="19">
        <f>'High Flow Input'!E3926</f>
        <v>43994.291666666664</v>
      </c>
      <c r="D12684" s="7">
        <f>'High Flow Input'!F3926</f>
        <v>495.22683827377205</v>
      </c>
      <c r="E12684" s="18">
        <f>COUNTIFS('Actual 12 CP'!$H$10:$H$33,'Analysis of Flows 19-20'!C12684)</f>
        <v>0</v>
      </c>
    </row>
    <row r="12685" spans="3:5" x14ac:dyDescent="0.35">
      <c r="C12685" s="19">
        <f>'High Flow Input'!E3927</f>
        <v>43994.333333333336</v>
      </c>
      <c r="D12685" s="7">
        <f>'High Flow Input'!F3927</f>
        <v>117.5881095</v>
      </c>
      <c r="E12685" s="18">
        <f>COUNTIFS('Actual 12 CP'!$H$10:$H$33,'Analysis of Flows 19-20'!C12685)</f>
        <v>0</v>
      </c>
    </row>
    <row r="12686" spans="3:5" x14ac:dyDescent="0.35">
      <c r="C12686" s="19">
        <f>'High Flow Input'!E3928</f>
        <v>43994.375</v>
      </c>
      <c r="D12686" s="7">
        <f>'High Flow Input'!F3928</f>
        <v>117.5108877</v>
      </c>
      <c r="E12686" s="18">
        <f>COUNTIFS('Actual 12 CP'!$H$10:$H$33,'Analysis of Flows 19-20'!C12686)</f>
        <v>0</v>
      </c>
    </row>
    <row r="12687" spans="3:5" x14ac:dyDescent="0.35">
      <c r="C12687" s="19">
        <f>'High Flow Input'!E3929</f>
        <v>43994.416666666664</v>
      </c>
      <c r="D12687" s="7">
        <f>'High Flow Input'!F3929</f>
        <v>0</v>
      </c>
      <c r="E12687" s="18">
        <f>COUNTIFS('Actual 12 CP'!$H$10:$H$33,'Analysis of Flows 19-20'!C12687)</f>
        <v>0</v>
      </c>
    </row>
    <row r="12688" spans="3:5" x14ac:dyDescent="0.35">
      <c r="C12688" s="19">
        <f>'High Flow Input'!E3930</f>
        <v>43994.458333333336</v>
      </c>
      <c r="D12688" s="7">
        <f>'High Flow Input'!F3930</f>
        <v>0</v>
      </c>
      <c r="E12688" s="18">
        <f>COUNTIFS('Actual 12 CP'!$H$10:$H$33,'Analysis of Flows 19-20'!C12688)</f>
        <v>0</v>
      </c>
    </row>
    <row r="12689" spans="3:5" x14ac:dyDescent="0.35">
      <c r="C12689" s="19">
        <f>'High Flow Input'!E3931</f>
        <v>43994.5</v>
      </c>
      <c r="D12689" s="7">
        <f>'High Flow Input'!F3931</f>
        <v>0</v>
      </c>
      <c r="E12689" s="18">
        <f>COUNTIFS('Actual 12 CP'!$H$10:$H$33,'Analysis of Flows 19-20'!C12689)</f>
        <v>0</v>
      </c>
    </row>
    <row r="12690" spans="3:5" x14ac:dyDescent="0.35">
      <c r="C12690" s="19">
        <f>'High Flow Input'!E3932</f>
        <v>43994.541666666664</v>
      </c>
      <c r="D12690" s="7">
        <f>'High Flow Input'!F3932</f>
        <v>0</v>
      </c>
      <c r="E12690" s="18">
        <f>COUNTIFS('Actual 12 CP'!$H$10:$H$33,'Analysis of Flows 19-20'!C12690)</f>
        <v>0</v>
      </c>
    </row>
    <row r="12691" spans="3:5" x14ac:dyDescent="0.35">
      <c r="C12691" s="19">
        <f>'High Flow Input'!E3933</f>
        <v>43994.583333333336</v>
      </c>
      <c r="D12691" s="7">
        <f>'High Flow Input'!F3933</f>
        <v>0</v>
      </c>
      <c r="E12691" s="18">
        <f>COUNTIFS('Actual 12 CP'!$H$10:$H$33,'Analysis of Flows 19-20'!C12691)</f>
        <v>0</v>
      </c>
    </row>
    <row r="12692" spans="3:5" x14ac:dyDescent="0.35">
      <c r="C12692" s="19">
        <f>'High Flow Input'!E3934</f>
        <v>43994.625</v>
      </c>
      <c r="D12692" s="7">
        <f>'High Flow Input'!F3934</f>
        <v>0</v>
      </c>
      <c r="E12692" s="18">
        <f>COUNTIFS('Actual 12 CP'!$H$10:$H$33,'Analysis of Flows 19-20'!C12692)</f>
        <v>0</v>
      </c>
    </row>
    <row r="12693" spans="3:5" x14ac:dyDescent="0.35">
      <c r="C12693" s="19">
        <f>'High Flow Input'!E3935</f>
        <v>43994.666666666664</v>
      </c>
      <c r="D12693" s="7">
        <f>'High Flow Input'!F3935</f>
        <v>267.44124710078802</v>
      </c>
      <c r="E12693" s="18">
        <f>COUNTIFS('Actual 12 CP'!$H$10:$H$33,'Analysis of Flows 19-20'!C12693)</f>
        <v>0</v>
      </c>
    </row>
    <row r="12694" spans="3:5" x14ac:dyDescent="0.35">
      <c r="C12694" s="19">
        <f>'High Flow Input'!E3936</f>
        <v>43994.708333333336</v>
      </c>
      <c r="D12694" s="7">
        <f>'High Flow Input'!F3936</f>
        <v>356.35333899535902</v>
      </c>
      <c r="E12694" s="18">
        <f>COUNTIFS('Actual 12 CP'!$H$10:$H$33,'Analysis of Flows 19-20'!C12694)</f>
        <v>0</v>
      </c>
    </row>
    <row r="12695" spans="3:5" x14ac:dyDescent="0.35">
      <c r="C12695" s="19">
        <f>'High Flow Input'!E3937</f>
        <v>43994.75</v>
      </c>
      <c r="D12695" s="7">
        <f>'High Flow Input'!F3937</f>
        <v>0</v>
      </c>
      <c r="E12695" s="18">
        <f>COUNTIFS('Actual 12 CP'!$H$10:$H$33,'Analysis of Flows 19-20'!C12695)</f>
        <v>0</v>
      </c>
    </row>
    <row r="12696" spans="3:5" x14ac:dyDescent="0.35">
      <c r="C12696" s="19">
        <f>'High Flow Input'!E3938</f>
        <v>43994.791666666664</v>
      </c>
      <c r="D12696" s="7">
        <f>'High Flow Input'!F3938</f>
        <v>0</v>
      </c>
      <c r="E12696" s="18">
        <f>COUNTIFS('Actual 12 CP'!$H$10:$H$33,'Analysis of Flows 19-20'!C12696)</f>
        <v>0</v>
      </c>
    </row>
    <row r="12697" spans="3:5" x14ac:dyDescent="0.35">
      <c r="C12697" s="19">
        <f>'High Flow Input'!E3939</f>
        <v>43994.833333333336</v>
      </c>
      <c r="D12697" s="7">
        <f>'High Flow Input'!F3939</f>
        <v>0</v>
      </c>
      <c r="E12697" s="18">
        <f>COUNTIFS('Actual 12 CP'!$H$10:$H$33,'Analysis of Flows 19-20'!C12697)</f>
        <v>0</v>
      </c>
    </row>
    <row r="12698" spans="3:5" x14ac:dyDescent="0.35">
      <c r="C12698" s="19">
        <f>'High Flow Input'!E3940</f>
        <v>43994.875</v>
      </c>
      <c r="D12698" s="7">
        <f>'High Flow Input'!F3940</f>
        <v>0</v>
      </c>
      <c r="E12698" s="18">
        <f>COUNTIFS('Actual 12 CP'!$H$10:$H$33,'Analysis of Flows 19-20'!C12698)</f>
        <v>0</v>
      </c>
    </row>
    <row r="12699" spans="3:5" x14ac:dyDescent="0.35">
      <c r="C12699" s="19">
        <f>'High Flow Input'!E3941</f>
        <v>43994.916666666664</v>
      </c>
      <c r="D12699" s="7">
        <f>'High Flow Input'!F3941</f>
        <v>116.94422059999999</v>
      </c>
      <c r="E12699" s="18">
        <f>COUNTIFS('Actual 12 CP'!$H$10:$H$33,'Analysis of Flows 19-20'!C12699)</f>
        <v>0</v>
      </c>
    </row>
    <row r="12700" spans="3:5" x14ac:dyDescent="0.35">
      <c r="C12700" s="19">
        <f>'High Flow Input'!E3942</f>
        <v>43994.958333333336</v>
      </c>
      <c r="D12700" s="7">
        <f>'High Flow Input'!F3942</f>
        <v>116.910554</v>
      </c>
      <c r="E12700" s="18">
        <f>COUNTIFS('Actual 12 CP'!$H$10:$H$33,'Analysis of Flows 19-20'!C12700)</f>
        <v>0</v>
      </c>
    </row>
    <row r="12701" spans="3:5" x14ac:dyDescent="0.35">
      <c r="C12701" s="19">
        <f>'High Flow Input'!E3943</f>
        <v>43995</v>
      </c>
      <c r="D12701" s="7">
        <f>'High Flow Input'!F3943</f>
        <v>118.22699799999999</v>
      </c>
      <c r="E12701" s="18">
        <f>COUNTIFS('Actual 12 CP'!$H$10:$H$33,'Analysis of Flows 19-20'!C12701)</f>
        <v>0</v>
      </c>
    </row>
    <row r="12702" spans="3:5" x14ac:dyDescent="0.35">
      <c r="C12702" s="19">
        <f>'High Flow Input'!E3944</f>
        <v>43995.041666666664</v>
      </c>
      <c r="D12702" s="7">
        <f>'High Flow Input'!F3944</f>
        <v>118.29172079999999</v>
      </c>
      <c r="E12702" s="18">
        <f>COUNTIFS('Actual 12 CP'!$H$10:$H$33,'Analysis of Flows 19-20'!C12702)</f>
        <v>0</v>
      </c>
    </row>
    <row r="12703" spans="3:5" x14ac:dyDescent="0.35">
      <c r="C12703" s="19">
        <f>'High Flow Input'!E3945</f>
        <v>43995.083333333336</v>
      </c>
      <c r="D12703" s="7">
        <f>'High Flow Input'!F3945</f>
        <v>118.168054</v>
      </c>
      <c r="E12703" s="18">
        <f>COUNTIFS('Actual 12 CP'!$H$10:$H$33,'Analysis of Flows 19-20'!C12703)</f>
        <v>0</v>
      </c>
    </row>
    <row r="12704" spans="3:5" x14ac:dyDescent="0.35">
      <c r="C12704" s="19">
        <f>'High Flow Input'!E3946</f>
        <v>43995.125</v>
      </c>
      <c r="D12704" s="7">
        <f>'High Flow Input'!F3946</f>
        <v>118.0199428</v>
      </c>
      <c r="E12704" s="18">
        <f>COUNTIFS('Actual 12 CP'!$H$10:$H$33,'Analysis of Flows 19-20'!C12704)</f>
        <v>0</v>
      </c>
    </row>
    <row r="12705" spans="3:5" x14ac:dyDescent="0.35">
      <c r="C12705" s="19">
        <f>'High Flow Input'!E3947</f>
        <v>43995.166666666664</v>
      </c>
      <c r="D12705" s="7">
        <f>'High Flow Input'!F3947</f>
        <v>402.15393708319203</v>
      </c>
      <c r="E12705" s="18">
        <f>COUNTIFS('Actual 12 CP'!$H$10:$H$33,'Analysis of Flows 19-20'!C12705)</f>
        <v>0</v>
      </c>
    </row>
    <row r="12706" spans="3:5" x14ac:dyDescent="0.35">
      <c r="C12706" s="19">
        <f>'High Flow Input'!E3948</f>
        <v>43995.208333333336</v>
      </c>
      <c r="D12706" s="7">
        <f>'High Flow Input'!F3948</f>
        <v>385.68621621500603</v>
      </c>
      <c r="E12706" s="18">
        <f>COUNTIFS('Actual 12 CP'!$H$10:$H$33,'Analysis of Flows 19-20'!C12706)</f>
        <v>0</v>
      </c>
    </row>
    <row r="12707" spans="3:5" x14ac:dyDescent="0.35">
      <c r="C12707" s="19">
        <f>'High Flow Input'!E3949</f>
        <v>43995.25</v>
      </c>
      <c r="D12707" s="7">
        <f>'High Flow Input'!F3949</f>
        <v>118.219443</v>
      </c>
      <c r="E12707" s="18">
        <f>COUNTIFS('Actual 12 CP'!$H$10:$H$33,'Analysis of Flows 19-20'!C12707)</f>
        <v>0</v>
      </c>
    </row>
    <row r="12708" spans="3:5" x14ac:dyDescent="0.35">
      <c r="C12708" s="19">
        <f>'High Flow Input'!E3950</f>
        <v>43995.291666666664</v>
      </c>
      <c r="D12708" s="7">
        <f>'High Flow Input'!F3950</f>
        <v>117.7677762</v>
      </c>
      <c r="E12708" s="18">
        <f>COUNTIFS('Actual 12 CP'!$H$10:$H$33,'Analysis of Flows 19-20'!C12708)</f>
        <v>0</v>
      </c>
    </row>
    <row r="12709" spans="3:5" x14ac:dyDescent="0.35">
      <c r="C12709" s="19">
        <f>'High Flow Input'!E3951</f>
        <v>43995.333333333336</v>
      </c>
      <c r="D12709" s="7">
        <f>'High Flow Input'!F3951</f>
        <v>118.20460970000001</v>
      </c>
      <c r="E12709" s="18">
        <f>COUNTIFS('Actual 12 CP'!$H$10:$H$33,'Analysis of Flows 19-20'!C12709)</f>
        <v>0</v>
      </c>
    </row>
    <row r="12710" spans="3:5" x14ac:dyDescent="0.35">
      <c r="C12710" s="19">
        <f>'High Flow Input'!E3952</f>
        <v>43995.375</v>
      </c>
      <c r="D12710" s="7">
        <f>'High Flow Input'!F3952</f>
        <v>119.0199985</v>
      </c>
      <c r="E12710" s="18">
        <f>COUNTIFS('Actual 12 CP'!$H$10:$H$33,'Analysis of Flows 19-20'!C12710)</f>
        <v>0</v>
      </c>
    </row>
    <row r="12711" spans="3:5" x14ac:dyDescent="0.35">
      <c r="C12711" s="19">
        <f>'High Flow Input'!E3953</f>
        <v>43995.416666666664</v>
      </c>
      <c r="D12711" s="7">
        <f>'High Flow Input'!F3953</f>
        <v>1366.8180288058911</v>
      </c>
      <c r="E12711" s="18">
        <f>COUNTIFS('Actual 12 CP'!$H$10:$H$33,'Analysis of Flows 19-20'!C12711)</f>
        <v>0</v>
      </c>
    </row>
    <row r="12712" spans="3:5" x14ac:dyDescent="0.35">
      <c r="C12712" s="19">
        <f>'High Flow Input'!E3954</f>
        <v>43995.458333333336</v>
      </c>
      <c r="D12712" s="7">
        <f>'High Flow Input'!F3954</f>
        <v>1368.5730848892679</v>
      </c>
      <c r="E12712" s="18">
        <f>COUNTIFS('Actual 12 CP'!$H$10:$H$33,'Analysis of Flows 19-20'!C12712)</f>
        <v>0</v>
      </c>
    </row>
    <row r="12713" spans="3:5" x14ac:dyDescent="0.35">
      <c r="C12713" s="19">
        <f>'High Flow Input'!E3955</f>
        <v>43995.5</v>
      </c>
      <c r="D12713" s="7">
        <f>'High Flow Input'!F3955</f>
        <v>1965.087742323122</v>
      </c>
      <c r="E12713" s="18">
        <f>COUNTIFS('Actual 12 CP'!$H$10:$H$33,'Analysis of Flows 19-20'!C12713)</f>
        <v>0</v>
      </c>
    </row>
    <row r="12714" spans="3:5" x14ac:dyDescent="0.35">
      <c r="C12714" s="19">
        <f>'High Flow Input'!E3956</f>
        <v>43995.541666666664</v>
      </c>
      <c r="D12714" s="7">
        <f>'High Flow Input'!F3956</f>
        <v>1921.9826327798819</v>
      </c>
      <c r="E12714" s="18">
        <f>COUNTIFS('Actual 12 CP'!$H$10:$H$33,'Analysis of Flows 19-20'!C12714)</f>
        <v>0</v>
      </c>
    </row>
    <row r="12715" spans="3:5" x14ac:dyDescent="0.35">
      <c r="C12715" s="19">
        <f>'High Flow Input'!E3957</f>
        <v>43995.583333333336</v>
      </c>
      <c r="D12715" s="7">
        <f>'High Flow Input'!F3957</f>
        <v>1904.519298799413</v>
      </c>
      <c r="E12715" s="18">
        <f>COUNTIFS('Actual 12 CP'!$H$10:$H$33,'Analysis of Flows 19-20'!C12715)</f>
        <v>0</v>
      </c>
    </row>
    <row r="12716" spans="3:5" x14ac:dyDescent="0.35">
      <c r="C12716" s="19">
        <f>'High Flow Input'!E3958</f>
        <v>43995.625</v>
      </c>
      <c r="D12716" s="7">
        <f>'High Flow Input'!F3958</f>
        <v>1251.037310282388</v>
      </c>
      <c r="E12716" s="18">
        <f>COUNTIFS('Actual 12 CP'!$H$10:$H$33,'Analysis of Flows 19-20'!C12716)</f>
        <v>0</v>
      </c>
    </row>
    <row r="12717" spans="3:5" x14ac:dyDescent="0.35">
      <c r="C12717" s="19">
        <f>'High Flow Input'!E3959</f>
        <v>43995.666666666664</v>
      </c>
      <c r="D12717" s="7">
        <f>'High Flow Input'!F3959</f>
        <v>1921.6250225599269</v>
      </c>
      <c r="E12717" s="18">
        <f>COUNTIFS('Actual 12 CP'!$H$10:$H$33,'Analysis of Flows 19-20'!C12717)</f>
        <v>0</v>
      </c>
    </row>
    <row r="12718" spans="3:5" x14ac:dyDescent="0.35">
      <c r="C12718" s="19">
        <f>'High Flow Input'!E3960</f>
        <v>43995.708333333336</v>
      </c>
      <c r="D12718" s="7">
        <f>'High Flow Input'!F3960</f>
        <v>2302.7296321336253</v>
      </c>
      <c r="E12718" s="18">
        <f>COUNTIFS('Actual 12 CP'!$H$10:$H$33,'Analysis of Flows 19-20'!C12718)</f>
        <v>0</v>
      </c>
    </row>
    <row r="12719" spans="3:5" x14ac:dyDescent="0.35">
      <c r="C12719" s="19">
        <f>'High Flow Input'!E3961</f>
        <v>43995.75</v>
      </c>
      <c r="D12719" s="7">
        <f>'High Flow Input'!F3961</f>
        <v>2301.9372495926032</v>
      </c>
      <c r="E12719" s="18">
        <f>COUNTIFS('Actual 12 CP'!$H$10:$H$33,'Analysis of Flows 19-20'!C12719)</f>
        <v>0</v>
      </c>
    </row>
    <row r="12720" spans="3:5" x14ac:dyDescent="0.35">
      <c r="C12720" s="19">
        <f>'High Flow Input'!E3962</f>
        <v>43995.791666666664</v>
      </c>
      <c r="D12720" s="7">
        <f>'High Flow Input'!F3962</f>
        <v>1963.1946333521801</v>
      </c>
      <c r="E12720" s="18">
        <f>COUNTIFS('Actual 12 CP'!$H$10:$H$33,'Analysis of Flows 19-20'!C12720)</f>
        <v>0</v>
      </c>
    </row>
    <row r="12721" spans="3:5" x14ac:dyDescent="0.35">
      <c r="C12721" s="19">
        <f>'High Flow Input'!E3963</f>
        <v>43995.833333333336</v>
      </c>
      <c r="D12721" s="7">
        <f>'High Flow Input'!F3963</f>
        <v>1247.1409760538731</v>
      </c>
      <c r="E12721" s="18">
        <f>COUNTIFS('Actual 12 CP'!$H$10:$H$33,'Analysis of Flows 19-20'!C12721)</f>
        <v>0</v>
      </c>
    </row>
    <row r="12722" spans="3:5" x14ac:dyDescent="0.35">
      <c r="C12722" s="19">
        <f>'High Flow Input'!E3964</f>
        <v>43995.875</v>
      </c>
      <c r="D12722" s="7">
        <f>'High Flow Input'!F3964</f>
        <v>668.68088</v>
      </c>
      <c r="E12722" s="18">
        <f>COUNTIFS('Actual 12 CP'!$H$10:$H$33,'Analysis of Flows 19-20'!C12722)</f>
        <v>0</v>
      </c>
    </row>
    <row r="12723" spans="3:5" x14ac:dyDescent="0.35">
      <c r="C12723" s="19">
        <f>'High Flow Input'!E3965</f>
        <v>43995.916666666664</v>
      </c>
      <c r="D12723" s="7">
        <f>'High Flow Input'!F3965</f>
        <v>1210.791460618756</v>
      </c>
      <c r="E12723" s="18">
        <f>COUNTIFS('Actual 12 CP'!$H$10:$H$33,'Analysis of Flows 19-20'!C12723)</f>
        <v>0</v>
      </c>
    </row>
    <row r="12724" spans="3:5" x14ac:dyDescent="0.35">
      <c r="C12724" s="19">
        <f>'High Flow Input'!E3966</f>
        <v>43995.958333333336</v>
      </c>
      <c r="D12724" s="7">
        <f>'High Flow Input'!F3966</f>
        <v>1534.6984326559809</v>
      </c>
      <c r="E12724" s="18">
        <f>COUNTIFS('Actual 12 CP'!$H$10:$H$33,'Analysis of Flows 19-20'!C12724)</f>
        <v>0</v>
      </c>
    </row>
    <row r="12725" spans="3:5" x14ac:dyDescent="0.35">
      <c r="C12725" s="19">
        <f>'High Flow Input'!E3967</f>
        <v>43996</v>
      </c>
      <c r="D12725" s="7">
        <f>'High Flow Input'!F3967</f>
        <v>115.69477639999999</v>
      </c>
      <c r="E12725" s="18">
        <f>COUNTIFS('Actual 12 CP'!$H$10:$H$33,'Analysis of Flows 19-20'!C12725)</f>
        <v>0</v>
      </c>
    </row>
    <row r="12726" spans="3:5" x14ac:dyDescent="0.35">
      <c r="C12726" s="19">
        <f>'High Flow Input'!E3968</f>
        <v>43996.041666666664</v>
      </c>
      <c r="D12726" s="7">
        <f>'High Flow Input'!F3968</f>
        <v>116.2980544</v>
      </c>
      <c r="E12726" s="18">
        <f>COUNTIFS('Actual 12 CP'!$H$10:$H$33,'Analysis of Flows 19-20'!C12726)</f>
        <v>0</v>
      </c>
    </row>
    <row r="12727" spans="3:5" x14ac:dyDescent="0.35">
      <c r="C12727" s="19">
        <f>'High Flow Input'!E3969</f>
        <v>43996.083333333336</v>
      </c>
      <c r="D12727" s="7">
        <f>'High Flow Input'!F3969</f>
        <v>404.86643588773802</v>
      </c>
      <c r="E12727" s="18">
        <f>COUNTIFS('Actual 12 CP'!$H$10:$H$33,'Analysis of Flows 19-20'!C12727)</f>
        <v>0</v>
      </c>
    </row>
    <row r="12728" spans="3:5" x14ac:dyDescent="0.35">
      <c r="C12728" s="19">
        <f>'High Flow Input'!E3970</f>
        <v>43996.125</v>
      </c>
      <c r="D12728" s="7">
        <f>'High Flow Input'!F3970</f>
        <v>2665.3668976900117</v>
      </c>
      <c r="E12728" s="18">
        <f>COUNTIFS('Actual 12 CP'!$H$10:$H$33,'Analysis of Flows 19-20'!C12728)</f>
        <v>0</v>
      </c>
    </row>
    <row r="12729" spans="3:5" x14ac:dyDescent="0.35">
      <c r="C12729" s="19">
        <f>'High Flow Input'!E3971</f>
        <v>43996.166666666664</v>
      </c>
      <c r="D12729" s="7">
        <f>'High Flow Input'!F3971</f>
        <v>4413.5986704684565</v>
      </c>
      <c r="E12729" s="18">
        <f>COUNTIFS('Actual 12 CP'!$H$10:$H$33,'Analysis of Flows 19-20'!C12729)</f>
        <v>0</v>
      </c>
    </row>
    <row r="12730" spans="3:5" x14ac:dyDescent="0.35">
      <c r="C12730" s="19">
        <f>'High Flow Input'!E3972</f>
        <v>43996.208333333336</v>
      </c>
      <c r="D12730" s="7">
        <f>'High Flow Input'!F3972</f>
        <v>5421.9122425314326</v>
      </c>
      <c r="E12730" s="18">
        <f>COUNTIFS('Actual 12 CP'!$H$10:$H$33,'Analysis of Flows 19-20'!C12730)</f>
        <v>0</v>
      </c>
    </row>
    <row r="12731" spans="3:5" x14ac:dyDescent="0.35">
      <c r="C12731" s="19">
        <f>'High Flow Input'!E3973</f>
        <v>43996.25</v>
      </c>
      <c r="D12731" s="7">
        <f>'High Flow Input'!F3973</f>
        <v>1679.9414649860212</v>
      </c>
      <c r="E12731" s="18">
        <f>COUNTIFS('Actual 12 CP'!$H$10:$H$33,'Analysis of Flows 19-20'!C12731)</f>
        <v>0</v>
      </c>
    </row>
    <row r="12732" spans="3:5" x14ac:dyDescent="0.35">
      <c r="C12732" s="19">
        <f>'High Flow Input'!E3974</f>
        <v>43996.291666666664</v>
      </c>
      <c r="D12732" s="7">
        <f>'High Flow Input'!F3974</f>
        <v>2203.3356480258481</v>
      </c>
      <c r="E12732" s="18">
        <f>COUNTIFS('Actual 12 CP'!$H$10:$H$33,'Analysis of Flows 19-20'!C12732)</f>
        <v>0</v>
      </c>
    </row>
    <row r="12733" spans="3:5" x14ac:dyDescent="0.35">
      <c r="C12733" s="19">
        <f>'High Flow Input'!E3975</f>
        <v>43996.333333333336</v>
      </c>
      <c r="D12733" s="7">
        <f>'High Flow Input'!F3975</f>
        <v>1516.2322018466521</v>
      </c>
      <c r="E12733" s="18">
        <f>COUNTIFS('Actual 12 CP'!$H$10:$H$33,'Analysis of Flows 19-20'!C12733)</f>
        <v>0</v>
      </c>
    </row>
    <row r="12734" spans="3:5" x14ac:dyDescent="0.35">
      <c r="C12734" s="19">
        <f>'High Flow Input'!E3976</f>
        <v>43996.375</v>
      </c>
      <c r="D12734" s="7">
        <f>'High Flow Input'!F3976</f>
        <v>2281.3564669045077</v>
      </c>
      <c r="E12734" s="18">
        <f>COUNTIFS('Actual 12 CP'!$H$10:$H$33,'Analysis of Flows 19-20'!C12734)</f>
        <v>0</v>
      </c>
    </row>
    <row r="12735" spans="3:5" x14ac:dyDescent="0.35">
      <c r="C12735" s="19">
        <f>'High Flow Input'!E3977</f>
        <v>43996.416666666664</v>
      </c>
      <c r="D12735" s="7">
        <f>'High Flow Input'!F3977</f>
        <v>4898.5309875092616</v>
      </c>
      <c r="E12735" s="18">
        <f>COUNTIFS('Actual 12 CP'!$H$10:$H$33,'Analysis of Flows 19-20'!C12735)</f>
        <v>0</v>
      </c>
    </row>
    <row r="12736" spans="3:5" x14ac:dyDescent="0.35">
      <c r="C12736" s="19">
        <f>'High Flow Input'!E3978</f>
        <v>43996.458333333336</v>
      </c>
      <c r="D12736" s="7">
        <f>'High Flow Input'!F3978</f>
        <v>4046.1986047086862</v>
      </c>
      <c r="E12736" s="18">
        <f>COUNTIFS('Actual 12 CP'!$H$10:$H$33,'Analysis of Flows 19-20'!C12736)</f>
        <v>0</v>
      </c>
    </row>
    <row r="12737" spans="3:5" x14ac:dyDescent="0.35">
      <c r="C12737" s="19">
        <f>'High Flow Input'!E3979</f>
        <v>43996.5</v>
      </c>
      <c r="D12737" s="7">
        <f>'High Flow Input'!F3979</f>
        <v>4243.6084096814448</v>
      </c>
      <c r="E12737" s="18">
        <f>COUNTIFS('Actual 12 CP'!$H$10:$H$33,'Analysis of Flows 19-20'!C12737)</f>
        <v>0</v>
      </c>
    </row>
    <row r="12738" spans="3:5" x14ac:dyDescent="0.35">
      <c r="C12738" s="19">
        <f>'High Flow Input'!E3980</f>
        <v>43996.541666666664</v>
      </c>
      <c r="D12738" s="7">
        <f>'High Flow Input'!F3980</f>
        <v>5665.9493029150044</v>
      </c>
      <c r="E12738" s="18">
        <f>COUNTIFS('Actual 12 CP'!$H$10:$H$33,'Analysis of Flows 19-20'!C12738)</f>
        <v>0</v>
      </c>
    </row>
    <row r="12739" spans="3:5" x14ac:dyDescent="0.35">
      <c r="C12739" s="19">
        <f>'High Flow Input'!E3981</f>
        <v>43996.583333333336</v>
      </c>
      <c r="D12739" s="7">
        <f>'High Flow Input'!F3981</f>
        <v>5271.6565049452538</v>
      </c>
      <c r="E12739" s="18">
        <f>COUNTIFS('Actual 12 CP'!$H$10:$H$33,'Analysis of Flows 19-20'!C12739)</f>
        <v>0</v>
      </c>
    </row>
    <row r="12740" spans="3:5" x14ac:dyDescent="0.35">
      <c r="C12740" s="19">
        <f>'High Flow Input'!E3982</f>
        <v>43996.625</v>
      </c>
      <c r="D12740" s="7">
        <f>'High Flow Input'!F3982</f>
        <v>6803.1589470079261</v>
      </c>
      <c r="E12740" s="18">
        <f>COUNTIFS('Actual 12 CP'!$H$10:$H$33,'Analysis of Flows 19-20'!C12740)</f>
        <v>0</v>
      </c>
    </row>
    <row r="12741" spans="3:5" x14ac:dyDescent="0.35">
      <c r="C12741" s="19">
        <f>'High Flow Input'!E3983</f>
        <v>43996.666666666664</v>
      </c>
      <c r="D12741" s="7">
        <f>'High Flow Input'!F3983</f>
        <v>8023.6117894624949</v>
      </c>
      <c r="E12741" s="18">
        <f>COUNTIFS('Actual 12 CP'!$H$10:$H$33,'Analysis of Flows 19-20'!C12741)</f>
        <v>0</v>
      </c>
    </row>
    <row r="12742" spans="3:5" x14ac:dyDescent="0.35">
      <c r="C12742" s="19">
        <f>'High Flow Input'!E3984</f>
        <v>43996.708333333336</v>
      </c>
      <c r="D12742" s="7">
        <f>'High Flow Input'!F3984</f>
        <v>8183.1669684582212</v>
      </c>
      <c r="E12742" s="18">
        <f>COUNTIFS('Actual 12 CP'!$H$10:$H$33,'Analysis of Flows 19-20'!C12742)</f>
        <v>0</v>
      </c>
    </row>
    <row r="12743" spans="3:5" x14ac:dyDescent="0.35">
      <c r="C12743" s="19">
        <f>'High Flow Input'!E3985</f>
        <v>43996.75</v>
      </c>
      <c r="D12743" s="7">
        <f>'High Flow Input'!F3985</f>
        <v>3082.9901459774674</v>
      </c>
      <c r="E12743" s="18">
        <f>COUNTIFS('Actual 12 CP'!$H$10:$H$33,'Analysis of Flows 19-20'!C12743)</f>
        <v>0</v>
      </c>
    </row>
    <row r="12744" spans="3:5" x14ac:dyDescent="0.35">
      <c r="C12744" s="19">
        <f>'High Flow Input'!E3986</f>
        <v>43996.791666666664</v>
      </c>
      <c r="D12744" s="7">
        <f>'High Flow Input'!F3986</f>
        <v>1820.3909399693791</v>
      </c>
      <c r="E12744" s="18">
        <f>COUNTIFS('Actual 12 CP'!$H$10:$H$33,'Analysis of Flows 19-20'!C12744)</f>
        <v>0</v>
      </c>
    </row>
    <row r="12745" spans="3:5" x14ac:dyDescent="0.35">
      <c r="C12745" s="19">
        <f>'High Flow Input'!E3987</f>
        <v>43996.833333333336</v>
      </c>
      <c r="D12745" s="7">
        <f>'High Flow Input'!F3987</f>
        <v>1940.6649689117348</v>
      </c>
      <c r="E12745" s="18">
        <f>COUNTIFS('Actual 12 CP'!$H$10:$H$33,'Analysis of Flows 19-20'!C12745)</f>
        <v>0</v>
      </c>
    </row>
    <row r="12746" spans="3:5" x14ac:dyDescent="0.35">
      <c r="C12746" s="19">
        <f>'High Flow Input'!E3988</f>
        <v>43996.875</v>
      </c>
      <c r="D12746" s="7">
        <f>'High Flow Input'!F3988</f>
        <v>1932.1568214223419</v>
      </c>
      <c r="E12746" s="18">
        <f>COUNTIFS('Actual 12 CP'!$H$10:$H$33,'Analysis of Flows 19-20'!C12746)</f>
        <v>0</v>
      </c>
    </row>
    <row r="12747" spans="3:5" x14ac:dyDescent="0.35">
      <c r="C12747" s="19">
        <f>'High Flow Input'!E3989</f>
        <v>43996.916666666664</v>
      </c>
      <c r="D12747" s="7">
        <f>'High Flow Input'!F3989</f>
        <v>1906.3918778665941</v>
      </c>
      <c r="E12747" s="18">
        <f>COUNTIFS('Actual 12 CP'!$H$10:$H$33,'Analysis of Flows 19-20'!C12747)</f>
        <v>0</v>
      </c>
    </row>
    <row r="12748" spans="3:5" x14ac:dyDescent="0.35">
      <c r="C12748" s="19">
        <f>'High Flow Input'!E3990</f>
        <v>43996.958333333336</v>
      </c>
      <c r="D12748" s="7">
        <f>'High Flow Input'!F3990</f>
        <v>1908.002686542887</v>
      </c>
      <c r="E12748" s="18">
        <f>COUNTIFS('Actual 12 CP'!$H$10:$H$33,'Analysis of Flows 19-20'!C12748)</f>
        <v>0</v>
      </c>
    </row>
    <row r="12749" spans="3:5" x14ac:dyDescent="0.35">
      <c r="C12749" s="19">
        <f>'High Flow Input'!E3991</f>
        <v>43997</v>
      </c>
      <c r="D12749" s="7">
        <f>'High Flow Input'!F3991</f>
        <v>1914.9416504683932</v>
      </c>
      <c r="E12749" s="18">
        <f>COUNTIFS('Actual 12 CP'!$H$10:$H$33,'Analysis of Flows 19-20'!C12749)</f>
        <v>0</v>
      </c>
    </row>
    <row r="12750" spans="3:5" x14ac:dyDescent="0.35">
      <c r="C12750" s="19">
        <f>'High Flow Input'!E3992</f>
        <v>43997.041666666664</v>
      </c>
      <c r="D12750" s="7">
        <f>'High Flow Input'!F3992</f>
        <v>1879.6633200270251</v>
      </c>
      <c r="E12750" s="18">
        <f>COUNTIFS('Actual 12 CP'!$H$10:$H$33,'Analysis of Flows 19-20'!C12750)</f>
        <v>0</v>
      </c>
    </row>
    <row r="12751" spans="3:5" x14ac:dyDescent="0.35">
      <c r="C12751" s="19">
        <f>'High Flow Input'!E3993</f>
        <v>43997.083333333336</v>
      </c>
      <c r="D12751" s="7">
        <f>'High Flow Input'!F3993</f>
        <v>1880.3290810306858</v>
      </c>
      <c r="E12751" s="18">
        <f>COUNTIFS('Actual 12 CP'!$H$10:$H$33,'Analysis of Flows 19-20'!C12751)</f>
        <v>0</v>
      </c>
    </row>
    <row r="12752" spans="3:5" x14ac:dyDescent="0.35">
      <c r="C12752" s="19">
        <f>'High Flow Input'!E3994</f>
        <v>43997.125</v>
      </c>
      <c r="D12752" s="7">
        <f>'High Flow Input'!F3994</f>
        <v>1873.9039115624</v>
      </c>
      <c r="E12752" s="18">
        <f>COUNTIFS('Actual 12 CP'!$H$10:$H$33,'Analysis of Flows 19-20'!C12752)</f>
        <v>0</v>
      </c>
    </row>
    <row r="12753" spans="3:5" x14ac:dyDescent="0.35">
      <c r="C12753" s="19">
        <f>'High Flow Input'!E3995</f>
        <v>43997.166666666664</v>
      </c>
      <c r="D12753" s="7">
        <f>'High Flow Input'!F3995</f>
        <v>1427.2773079618962</v>
      </c>
      <c r="E12753" s="18">
        <f>COUNTIFS('Actual 12 CP'!$H$10:$H$33,'Analysis of Flows 19-20'!C12753)</f>
        <v>0</v>
      </c>
    </row>
    <row r="12754" spans="3:5" x14ac:dyDescent="0.35">
      <c r="C12754" s="19">
        <f>'High Flow Input'!E3996</f>
        <v>43997.208333333336</v>
      </c>
      <c r="D12754" s="7">
        <f>'High Flow Input'!F3996</f>
        <v>1827.4845055182982</v>
      </c>
      <c r="E12754" s="18">
        <f>COUNTIFS('Actual 12 CP'!$H$10:$H$33,'Analysis of Flows 19-20'!C12754)</f>
        <v>0</v>
      </c>
    </row>
    <row r="12755" spans="3:5" x14ac:dyDescent="0.35">
      <c r="C12755" s="19">
        <f>'High Flow Input'!E3997</f>
        <v>43997.25</v>
      </c>
      <c r="D12755" s="7">
        <f>'High Flow Input'!F3997</f>
        <v>1452.5147260823001</v>
      </c>
      <c r="E12755" s="18">
        <f>COUNTIFS('Actual 12 CP'!$H$10:$H$33,'Analysis of Flows 19-20'!C12755)</f>
        <v>0</v>
      </c>
    </row>
    <row r="12756" spans="3:5" x14ac:dyDescent="0.35">
      <c r="C12756" s="19">
        <f>'High Flow Input'!E3998</f>
        <v>43997.291666666664</v>
      </c>
      <c r="D12756" s="7">
        <f>'High Flow Input'!F3998</f>
        <v>1410.1232861708722</v>
      </c>
      <c r="E12756" s="18">
        <f>COUNTIFS('Actual 12 CP'!$H$10:$H$33,'Analysis of Flows 19-20'!C12756)</f>
        <v>0</v>
      </c>
    </row>
    <row r="12757" spans="3:5" x14ac:dyDescent="0.35">
      <c r="C12757" s="19">
        <f>'High Flow Input'!E3999</f>
        <v>43997.333333333336</v>
      </c>
      <c r="D12757" s="7">
        <f>'High Flow Input'!F3999</f>
        <v>1410.9898595534632</v>
      </c>
      <c r="E12757" s="18">
        <f>COUNTIFS('Actual 12 CP'!$H$10:$H$33,'Analysis of Flows 19-20'!C12757)</f>
        <v>0</v>
      </c>
    </row>
    <row r="12758" spans="3:5" x14ac:dyDescent="0.35">
      <c r="C12758" s="19">
        <f>'High Flow Input'!E4000</f>
        <v>43997.375</v>
      </c>
      <c r="D12758" s="7">
        <f>'High Flow Input'!F4000</f>
        <v>2069.391467808015</v>
      </c>
      <c r="E12758" s="18">
        <f>COUNTIFS('Actual 12 CP'!$H$10:$H$33,'Analysis of Flows 19-20'!C12758)</f>
        <v>0</v>
      </c>
    </row>
    <row r="12759" spans="3:5" x14ac:dyDescent="0.35">
      <c r="C12759" s="19">
        <f>'High Flow Input'!E4001</f>
        <v>43997.416666666664</v>
      </c>
      <c r="D12759" s="7">
        <f>'High Flow Input'!F4001</f>
        <v>2533.591722197868</v>
      </c>
      <c r="E12759" s="18">
        <f>COUNTIFS('Actual 12 CP'!$H$10:$H$33,'Analysis of Flows 19-20'!C12759)</f>
        <v>0</v>
      </c>
    </row>
    <row r="12760" spans="3:5" x14ac:dyDescent="0.35">
      <c r="C12760" s="19">
        <f>'High Flow Input'!E4002</f>
        <v>43997.458333333336</v>
      </c>
      <c r="D12760" s="7">
        <f>'High Flow Input'!F4002</f>
        <v>2748.7670594520887</v>
      </c>
      <c r="E12760" s="18">
        <f>COUNTIFS('Actual 12 CP'!$H$10:$H$33,'Analysis of Flows 19-20'!C12760)</f>
        <v>0</v>
      </c>
    </row>
    <row r="12761" spans="3:5" x14ac:dyDescent="0.35">
      <c r="C12761" s="19">
        <f>'High Flow Input'!E4003</f>
        <v>43997.5</v>
      </c>
      <c r="D12761" s="7">
        <f>'High Flow Input'!F4003</f>
        <v>2184.3525862151619</v>
      </c>
      <c r="E12761" s="18">
        <f>COUNTIFS('Actual 12 CP'!$H$10:$H$33,'Analysis of Flows 19-20'!C12761)</f>
        <v>0</v>
      </c>
    </row>
    <row r="12762" spans="3:5" x14ac:dyDescent="0.35">
      <c r="C12762" s="19">
        <f>'High Flow Input'!E4004</f>
        <v>43997.541666666664</v>
      </c>
      <c r="D12762" s="7">
        <f>'High Flow Input'!F4004</f>
        <v>2189.8811322793417</v>
      </c>
      <c r="E12762" s="18">
        <f>COUNTIFS('Actual 12 CP'!$H$10:$H$33,'Analysis of Flows 19-20'!C12762)</f>
        <v>0</v>
      </c>
    </row>
    <row r="12763" spans="3:5" x14ac:dyDescent="0.35">
      <c r="C12763" s="19">
        <f>'High Flow Input'!E4005</f>
        <v>43997.583333333336</v>
      </c>
      <c r="D12763" s="7">
        <f>'High Flow Input'!F4005</f>
        <v>2300.3744881027719</v>
      </c>
      <c r="E12763" s="18">
        <f>COUNTIFS('Actual 12 CP'!$H$10:$H$33,'Analysis of Flows 19-20'!C12763)</f>
        <v>0</v>
      </c>
    </row>
    <row r="12764" spans="3:5" x14ac:dyDescent="0.35">
      <c r="C12764" s="19">
        <f>'High Flow Input'!E4006</f>
        <v>43997.625</v>
      </c>
      <c r="D12764" s="7">
        <f>'High Flow Input'!F4006</f>
        <v>2516.8349316841759</v>
      </c>
      <c r="E12764" s="18">
        <f>COUNTIFS('Actual 12 CP'!$H$10:$H$33,'Analysis of Flows 19-20'!C12764)</f>
        <v>0</v>
      </c>
    </row>
    <row r="12765" spans="3:5" x14ac:dyDescent="0.35">
      <c r="C12765" s="19">
        <f>'High Flow Input'!E4007</f>
        <v>43997.666666666664</v>
      </c>
      <c r="D12765" s="7">
        <f>'High Flow Input'!F4007</f>
        <v>2573.0475126214569</v>
      </c>
      <c r="E12765" s="18">
        <f>COUNTIFS('Actual 12 CP'!$H$10:$H$33,'Analysis of Flows 19-20'!C12765)</f>
        <v>0</v>
      </c>
    </row>
    <row r="12766" spans="3:5" x14ac:dyDescent="0.35">
      <c r="C12766" s="19">
        <f>'High Flow Input'!E4008</f>
        <v>43997.708333333336</v>
      </c>
      <c r="D12766" s="7">
        <f>'High Flow Input'!F4008</f>
        <v>2559.8915089199613</v>
      </c>
      <c r="E12766" s="18">
        <f>COUNTIFS('Actual 12 CP'!$H$10:$H$33,'Analysis of Flows 19-20'!C12766)</f>
        <v>0</v>
      </c>
    </row>
    <row r="12767" spans="3:5" x14ac:dyDescent="0.35">
      <c r="C12767" s="19">
        <f>'High Flow Input'!E4009</f>
        <v>43997.75</v>
      </c>
      <c r="D12767" s="7">
        <f>'High Flow Input'!F4009</f>
        <v>1459.7329417735409</v>
      </c>
      <c r="E12767" s="18">
        <f>COUNTIFS('Actual 12 CP'!$H$10:$H$33,'Analysis of Flows 19-20'!C12767)</f>
        <v>0</v>
      </c>
    </row>
    <row r="12768" spans="3:5" x14ac:dyDescent="0.35">
      <c r="C12768" s="19">
        <f>'High Flow Input'!E4010</f>
        <v>43997.791666666664</v>
      </c>
      <c r="D12768" s="7">
        <f>'High Flow Input'!F4010</f>
        <v>1472.286982198475</v>
      </c>
      <c r="E12768" s="18">
        <f>COUNTIFS('Actual 12 CP'!$H$10:$H$33,'Analysis of Flows 19-20'!C12768)</f>
        <v>0</v>
      </c>
    </row>
    <row r="12769" spans="3:5" x14ac:dyDescent="0.35">
      <c r="C12769" s="19">
        <f>'High Flow Input'!E4011</f>
        <v>43997.833333333336</v>
      </c>
      <c r="D12769" s="7">
        <f>'High Flow Input'!F4011</f>
        <v>1417.4356195426549</v>
      </c>
      <c r="E12769" s="18">
        <f>COUNTIFS('Actual 12 CP'!$H$10:$H$33,'Analysis of Flows 19-20'!C12769)</f>
        <v>0</v>
      </c>
    </row>
    <row r="12770" spans="3:5" x14ac:dyDescent="0.35">
      <c r="C12770" s="19">
        <f>'High Flow Input'!E4012</f>
        <v>43997.875</v>
      </c>
      <c r="D12770" s="7">
        <f>'High Flow Input'!F4012</f>
        <v>410.86749176115399</v>
      </c>
      <c r="E12770" s="18">
        <f>COUNTIFS('Actual 12 CP'!$H$10:$H$33,'Analysis of Flows 19-20'!C12770)</f>
        <v>0</v>
      </c>
    </row>
    <row r="12771" spans="3:5" x14ac:dyDescent="0.35">
      <c r="C12771" s="19">
        <f>'High Flow Input'!E4013</f>
        <v>43997.916666666664</v>
      </c>
      <c r="D12771" s="7">
        <f>'High Flow Input'!F4013</f>
        <v>411.075659463693</v>
      </c>
      <c r="E12771" s="18">
        <f>COUNTIFS('Actual 12 CP'!$H$10:$H$33,'Analysis of Flows 19-20'!C12771)</f>
        <v>0</v>
      </c>
    </row>
    <row r="12772" spans="3:5" x14ac:dyDescent="0.35">
      <c r="C12772" s="19">
        <f>'High Flow Input'!E4014</f>
        <v>43997.958333333336</v>
      </c>
      <c r="D12772" s="7">
        <f>'High Flow Input'!F4014</f>
        <v>411.20543724219795</v>
      </c>
      <c r="E12772" s="18">
        <f>COUNTIFS('Actual 12 CP'!$H$10:$H$33,'Analysis of Flows 19-20'!C12772)</f>
        <v>0</v>
      </c>
    </row>
    <row r="12773" spans="3:5" x14ac:dyDescent="0.35">
      <c r="C12773" s="19">
        <f>'High Flow Input'!E4015</f>
        <v>43998</v>
      </c>
      <c r="D12773" s="7">
        <f>'High Flow Input'!F4015</f>
        <v>410.29565901458801</v>
      </c>
      <c r="E12773" s="18">
        <f>COUNTIFS('Actual 12 CP'!$H$10:$H$33,'Analysis of Flows 19-20'!C12773)</f>
        <v>0</v>
      </c>
    </row>
    <row r="12774" spans="3:5" x14ac:dyDescent="0.35">
      <c r="C12774" s="19">
        <f>'High Flow Input'!E4016</f>
        <v>43998.041666666664</v>
      </c>
      <c r="D12774" s="7">
        <f>'High Flow Input'!F4016</f>
        <v>407.06599237259599</v>
      </c>
      <c r="E12774" s="18">
        <f>COUNTIFS('Actual 12 CP'!$H$10:$H$33,'Analysis of Flows 19-20'!C12774)</f>
        <v>0</v>
      </c>
    </row>
    <row r="12775" spans="3:5" x14ac:dyDescent="0.35">
      <c r="C12775" s="19">
        <f>'High Flow Input'!E4017</f>
        <v>43998.083333333336</v>
      </c>
      <c r="D12775" s="7">
        <f>'High Flow Input'!F4017</f>
        <v>743.86527610521</v>
      </c>
      <c r="E12775" s="18">
        <f>COUNTIFS('Actual 12 CP'!$H$10:$H$33,'Analysis of Flows 19-20'!C12775)</f>
        <v>0</v>
      </c>
    </row>
    <row r="12776" spans="3:5" x14ac:dyDescent="0.35">
      <c r="C12776" s="19">
        <f>'High Flow Input'!E4018</f>
        <v>43998.125</v>
      </c>
      <c r="D12776" s="7">
        <f>'High Flow Input'!F4018</f>
        <v>116.3793596</v>
      </c>
      <c r="E12776" s="18">
        <f>COUNTIFS('Actual 12 CP'!$H$10:$H$33,'Analysis of Flows 19-20'!C12776)</f>
        <v>0</v>
      </c>
    </row>
    <row r="12777" spans="3:5" x14ac:dyDescent="0.35">
      <c r="C12777" s="19">
        <f>'High Flow Input'!E4019</f>
        <v>43998.166666666664</v>
      </c>
      <c r="D12777" s="7">
        <f>'High Flow Input'!F4019</f>
        <v>0</v>
      </c>
      <c r="E12777" s="18">
        <f>COUNTIFS('Actual 12 CP'!$H$10:$H$33,'Analysis of Flows 19-20'!C12777)</f>
        <v>0</v>
      </c>
    </row>
    <row r="12778" spans="3:5" x14ac:dyDescent="0.35">
      <c r="C12778" s="19">
        <f>'High Flow Input'!E4020</f>
        <v>43998.208333333336</v>
      </c>
      <c r="D12778" s="7">
        <f>'High Flow Input'!F4020</f>
        <v>0</v>
      </c>
      <c r="E12778" s="18">
        <f>COUNTIFS('Actual 12 CP'!$H$10:$H$33,'Analysis of Flows 19-20'!C12778)</f>
        <v>0</v>
      </c>
    </row>
    <row r="12779" spans="3:5" x14ac:dyDescent="0.35">
      <c r="C12779" s="19">
        <f>'High Flow Input'!E4021</f>
        <v>43998.25</v>
      </c>
      <c r="D12779" s="7">
        <f>'High Flow Input'!F4021</f>
        <v>474.01283037255496</v>
      </c>
      <c r="E12779" s="18">
        <f>COUNTIFS('Actual 12 CP'!$H$10:$H$33,'Analysis of Flows 19-20'!C12779)</f>
        <v>0</v>
      </c>
    </row>
    <row r="12780" spans="3:5" x14ac:dyDescent="0.35">
      <c r="C12780" s="19">
        <f>'High Flow Input'!E4022</f>
        <v>43998.291666666664</v>
      </c>
      <c r="D12780" s="7">
        <f>'High Flow Input'!F4022</f>
        <v>118.5378317</v>
      </c>
      <c r="E12780" s="18">
        <f>COUNTIFS('Actual 12 CP'!$H$10:$H$33,'Analysis of Flows 19-20'!C12780)</f>
        <v>0</v>
      </c>
    </row>
    <row r="12781" spans="3:5" x14ac:dyDescent="0.35">
      <c r="C12781" s="19">
        <f>'High Flow Input'!E4023</f>
        <v>43998.333333333336</v>
      </c>
      <c r="D12781" s="7">
        <f>'High Flow Input'!F4023</f>
        <v>0</v>
      </c>
      <c r="E12781" s="18">
        <f>COUNTIFS('Actual 12 CP'!$H$10:$H$33,'Analysis of Flows 19-20'!C12781)</f>
        <v>0</v>
      </c>
    </row>
    <row r="12782" spans="3:5" x14ac:dyDescent="0.35">
      <c r="C12782" s="19">
        <f>'High Flow Input'!E4024</f>
        <v>43998.375</v>
      </c>
      <c r="D12782" s="7">
        <f>'High Flow Input'!F4024</f>
        <v>398.35272581312302</v>
      </c>
      <c r="E12782" s="18">
        <f>COUNTIFS('Actual 12 CP'!$H$10:$H$33,'Analysis of Flows 19-20'!C12782)</f>
        <v>0</v>
      </c>
    </row>
    <row r="12783" spans="3:5" x14ac:dyDescent="0.35">
      <c r="C12783" s="19">
        <f>'High Flow Input'!E4025</f>
        <v>43998.416666666664</v>
      </c>
      <c r="D12783" s="7">
        <f>'High Flow Input'!F4025</f>
        <v>398.20866721259199</v>
      </c>
      <c r="E12783" s="18">
        <f>COUNTIFS('Actual 12 CP'!$H$10:$H$33,'Analysis of Flows 19-20'!C12783)</f>
        <v>0</v>
      </c>
    </row>
    <row r="12784" spans="3:5" x14ac:dyDescent="0.35">
      <c r="C12784" s="19">
        <f>'High Flow Input'!E4026</f>
        <v>43998.458333333336</v>
      </c>
      <c r="D12784" s="7">
        <f>'High Flow Input'!F4026</f>
        <v>399.28423778957699</v>
      </c>
      <c r="E12784" s="18">
        <f>COUNTIFS('Actual 12 CP'!$H$10:$H$33,'Analysis of Flows 19-20'!C12784)</f>
        <v>0</v>
      </c>
    </row>
    <row r="12785" spans="3:5" x14ac:dyDescent="0.35">
      <c r="C12785" s="19">
        <f>'High Flow Input'!E4027</f>
        <v>43998.5</v>
      </c>
      <c r="D12785" s="7">
        <f>'High Flow Input'!F4027</f>
        <v>679.37172129313103</v>
      </c>
      <c r="E12785" s="18">
        <f>COUNTIFS('Actual 12 CP'!$H$10:$H$33,'Analysis of Flows 19-20'!C12785)</f>
        <v>0</v>
      </c>
    </row>
    <row r="12786" spans="3:5" x14ac:dyDescent="0.35">
      <c r="C12786" s="19">
        <f>'High Flow Input'!E4028</f>
        <v>43998.541666666664</v>
      </c>
      <c r="D12786" s="7">
        <f>'High Flow Input'!F4028</f>
        <v>680.89132088555198</v>
      </c>
      <c r="E12786" s="18">
        <f>COUNTIFS('Actual 12 CP'!$H$10:$H$33,'Analysis of Flows 19-20'!C12786)</f>
        <v>0</v>
      </c>
    </row>
    <row r="12787" spans="3:5" x14ac:dyDescent="0.35">
      <c r="C12787" s="19">
        <f>'High Flow Input'!E4029</f>
        <v>43998.583333333336</v>
      </c>
      <c r="D12787" s="7">
        <f>'High Flow Input'!F4029</f>
        <v>671.03660596211603</v>
      </c>
      <c r="E12787" s="18">
        <f>COUNTIFS('Actual 12 CP'!$H$10:$H$33,'Analysis of Flows 19-20'!C12787)</f>
        <v>0</v>
      </c>
    </row>
    <row r="12788" spans="3:5" x14ac:dyDescent="0.35">
      <c r="C12788" s="19">
        <f>'High Flow Input'!E4030</f>
        <v>43998.625</v>
      </c>
      <c r="D12788" s="7">
        <f>'High Flow Input'!F4030</f>
        <v>399.86084413316502</v>
      </c>
      <c r="E12788" s="18">
        <f>COUNTIFS('Actual 12 CP'!$H$10:$H$33,'Analysis of Flows 19-20'!C12788)</f>
        <v>0</v>
      </c>
    </row>
    <row r="12789" spans="3:5" x14ac:dyDescent="0.35">
      <c r="C12789" s="19">
        <f>'High Flow Input'!E4031</f>
        <v>43998.666666666664</v>
      </c>
      <c r="D12789" s="7">
        <f>'High Flow Input'!F4031</f>
        <v>671.83742335849206</v>
      </c>
      <c r="E12789" s="18">
        <f>COUNTIFS('Actual 12 CP'!$H$10:$H$33,'Analysis of Flows 19-20'!C12789)</f>
        <v>0</v>
      </c>
    </row>
    <row r="12790" spans="3:5" x14ac:dyDescent="0.35">
      <c r="C12790" s="19">
        <f>'High Flow Input'!E4032</f>
        <v>43998.708333333336</v>
      </c>
      <c r="D12790" s="7">
        <f>'High Flow Input'!F4032</f>
        <v>643.66522232055604</v>
      </c>
      <c r="E12790" s="18">
        <f>COUNTIFS('Actual 12 CP'!$H$10:$H$33,'Analysis of Flows 19-20'!C12790)</f>
        <v>0</v>
      </c>
    </row>
    <row r="12791" spans="3:5" x14ac:dyDescent="0.35">
      <c r="C12791" s="19">
        <f>'High Flow Input'!E4033</f>
        <v>43998.75</v>
      </c>
      <c r="D12791" s="7">
        <f>'High Flow Input'!F4033</f>
        <v>284.522271915011</v>
      </c>
      <c r="E12791" s="18">
        <f>COUNTIFS('Actual 12 CP'!$H$10:$H$33,'Analysis of Flows 19-20'!C12791)</f>
        <v>0</v>
      </c>
    </row>
    <row r="12792" spans="3:5" x14ac:dyDescent="0.35">
      <c r="C12792" s="19">
        <f>'High Flow Input'!E4034</f>
        <v>43998.791666666664</v>
      </c>
      <c r="D12792" s="7">
        <f>'High Flow Input'!F4034</f>
        <v>387.31867490980301</v>
      </c>
      <c r="E12792" s="18">
        <f>COUNTIFS('Actual 12 CP'!$H$10:$H$33,'Analysis of Flows 19-20'!C12792)</f>
        <v>0</v>
      </c>
    </row>
    <row r="12793" spans="3:5" x14ac:dyDescent="0.35">
      <c r="C12793" s="19">
        <f>'High Flow Input'!E4035</f>
        <v>43998.833333333336</v>
      </c>
      <c r="D12793" s="7">
        <f>'High Flow Input'!F4035</f>
        <v>387.157783728705</v>
      </c>
      <c r="E12793" s="18">
        <f>COUNTIFS('Actual 12 CP'!$H$10:$H$33,'Analysis of Flows 19-20'!C12793)</f>
        <v>0</v>
      </c>
    </row>
    <row r="12794" spans="3:5" x14ac:dyDescent="0.35">
      <c r="C12794" s="19">
        <f>'High Flow Input'!E4036</f>
        <v>43998.875</v>
      </c>
      <c r="D12794" s="7">
        <f>'High Flow Input'!F4036</f>
        <v>177.18888542175199</v>
      </c>
      <c r="E12794" s="18">
        <f>COUNTIFS('Actual 12 CP'!$H$10:$H$33,'Analysis of Flows 19-20'!C12794)</f>
        <v>0</v>
      </c>
    </row>
    <row r="12795" spans="3:5" x14ac:dyDescent="0.35">
      <c r="C12795" s="19">
        <f>'High Flow Input'!E4037</f>
        <v>43998.916666666664</v>
      </c>
      <c r="D12795" s="7">
        <f>'High Flow Input'!F4037</f>
        <v>0</v>
      </c>
      <c r="E12795" s="18">
        <f>COUNTIFS('Actual 12 CP'!$H$10:$H$33,'Analysis of Flows 19-20'!C12795)</f>
        <v>0</v>
      </c>
    </row>
    <row r="12796" spans="3:5" x14ac:dyDescent="0.35">
      <c r="C12796" s="19">
        <f>'High Flow Input'!E4038</f>
        <v>43998.958333333336</v>
      </c>
      <c r="D12796" s="7">
        <f>'High Flow Input'!F4038</f>
        <v>0</v>
      </c>
      <c r="E12796" s="18">
        <f>COUNTIFS('Actual 12 CP'!$H$10:$H$33,'Analysis of Flows 19-20'!C12796)</f>
        <v>0</v>
      </c>
    </row>
    <row r="12797" spans="3:5" x14ac:dyDescent="0.35">
      <c r="C12797" s="19">
        <f>'High Flow Input'!E4039</f>
        <v>43999</v>
      </c>
      <c r="D12797" s="7">
        <f>'High Flow Input'!F4039</f>
        <v>0</v>
      </c>
      <c r="E12797" s="18">
        <f>COUNTIFS('Actual 12 CP'!$H$10:$H$33,'Analysis of Flows 19-20'!C12797)</f>
        <v>0</v>
      </c>
    </row>
    <row r="12798" spans="3:5" x14ac:dyDescent="0.35">
      <c r="C12798" s="19">
        <f>'High Flow Input'!E4040</f>
        <v>43999.041666666664</v>
      </c>
      <c r="D12798" s="7">
        <f>'High Flow Input'!F4040</f>
        <v>0</v>
      </c>
      <c r="E12798" s="18">
        <f>COUNTIFS('Actual 12 CP'!$H$10:$H$33,'Analysis of Flows 19-20'!C12798)</f>
        <v>0</v>
      </c>
    </row>
    <row r="12799" spans="3:5" x14ac:dyDescent="0.35">
      <c r="C12799" s="19">
        <f>'High Flow Input'!E4041</f>
        <v>43999.083333333336</v>
      </c>
      <c r="D12799" s="7">
        <f>'High Flow Input'!F4041</f>
        <v>0</v>
      </c>
      <c r="E12799" s="18">
        <f>COUNTIFS('Actual 12 CP'!$H$10:$H$33,'Analysis of Flows 19-20'!C12799)</f>
        <v>0</v>
      </c>
    </row>
    <row r="12800" spans="3:5" x14ac:dyDescent="0.35">
      <c r="C12800" s="19">
        <f>'High Flow Input'!E4042</f>
        <v>43999.125</v>
      </c>
      <c r="D12800" s="7">
        <f>'High Flow Input'!F4042</f>
        <v>114.977554</v>
      </c>
      <c r="E12800" s="18">
        <f>COUNTIFS('Actual 12 CP'!$H$10:$H$33,'Analysis of Flows 19-20'!C12800)</f>
        <v>0</v>
      </c>
    </row>
    <row r="12801" spans="3:5" x14ac:dyDescent="0.35">
      <c r="C12801" s="19">
        <f>'High Flow Input'!E4043</f>
        <v>43999.166666666664</v>
      </c>
      <c r="D12801" s="7">
        <f>'High Flow Input'!F4043</f>
        <v>115.78749860000001</v>
      </c>
      <c r="E12801" s="18">
        <f>COUNTIFS('Actual 12 CP'!$H$10:$H$33,'Analysis of Flows 19-20'!C12801)</f>
        <v>0</v>
      </c>
    </row>
    <row r="12802" spans="3:5" x14ac:dyDescent="0.35">
      <c r="C12802" s="19">
        <f>'High Flow Input'!E4044</f>
        <v>43999.208333333336</v>
      </c>
      <c r="D12802" s="7">
        <f>'High Flow Input'!F4044</f>
        <v>115.6674423</v>
      </c>
      <c r="E12802" s="18">
        <f>COUNTIFS('Actual 12 CP'!$H$10:$H$33,'Analysis of Flows 19-20'!C12802)</f>
        <v>0</v>
      </c>
    </row>
    <row r="12803" spans="3:5" x14ac:dyDescent="0.35">
      <c r="C12803" s="19">
        <f>'High Flow Input'!E4045</f>
        <v>43999.25</v>
      </c>
      <c r="D12803" s="7">
        <f>'High Flow Input'!F4045</f>
        <v>0</v>
      </c>
      <c r="E12803" s="18">
        <f>COUNTIFS('Actual 12 CP'!$H$10:$H$33,'Analysis of Flows 19-20'!C12803)</f>
        <v>0</v>
      </c>
    </row>
    <row r="12804" spans="3:5" x14ac:dyDescent="0.35">
      <c r="C12804" s="19">
        <f>'High Flow Input'!E4046</f>
        <v>43999.291666666664</v>
      </c>
      <c r="D12804" s="7">
        <f>'High Flow Input'!F4046</f>
        <v>292.42532706366597</v>
      </c>
      <c r="E12804" s="18">
        <f>COUNTIFS('Actual 12 CP'!$H$10:$H$33,'Analysis of Flows 19-20'!C12804)</f>
        <v>0</v>
      </c>
    </row>
    <row r="12805" spans="3:5" x14ac:dyDescent="0.35">
      <c r="C12805" s="19">
        <f>'High Flow Input'!E4047</f>
        <v>43999.333333333336</v>
      </c>
      <c r="D12805" s="7">
        <f>'High Flow Input'!F4047</f>
        <v>0</v>
      </c>
      <c r="E12805" s="18">
        <f>COUNTIFS('Actual 12 CP'!$H$10:$H$33,'Analysis of Flows 19-20'!C12805)</f>
        <v>0</v>
      </c>
    </row>
    <row r="12806" spans="3:5" x14ac:dyDescent="0.35">
      <c r="C12806" s="19">
        <f>'High Flow Input'!E4048</f>
        <v>43999.375</v>
      </c>
      <c r="D12806" s="7">
        <f>'High Flow Input'!F4048</f>
        <v>356.42076149913299</v>
      </c>
      <c r="E12806" s="18">
        <f>COUNTIFS('Actual 12 CP'!$H$10:$H$33,'Analysis of Flows 19-20'!C12806)</f>
        <v>0</v>
      </c>
    </row>
    <row r="12807" spans="3:5" x14ac:dyDescent="0.35">
      <c r="C12807" s="19">
        <f>'High Flow Input'!E4049</f>
        <v>43999.416666666664</v>
      </c>
      <c r="D12807" s="7">
        <f>'High Flow Input'!F4049</f>
        <v>0</v>
      </c>
      <c r="E12807" s="18">
        <f>COUNTIFS('Actual 12 CP'!$H$10:$H$33,'Analysis of Flows 19-20'!C12807)</f>
        <v>0</v>
      </c>
    </row>
    <row r="12808" spans="3:5" x14ac:dyDescent="0.35">
      <c r="C12808" s="19">
        <f>'High Flow Input'!E4050</f>
        <v>43999.458333333336</v>
      </c>
      <c r="D12808" s="7">
        <f>'High Flow Input'!F4050</f>
        <v>0</v>
      </c>
      <c r="E12808" s="18">
        <f>COUNTIFS('Actual 12 CP'!$H$10:$H$33,'Analysis of Flows 19-20'!C12808)</f>
        <v>0</v>
      </c>
    </row>
    <row r="12809" spans="3:5" x14ac:dyDescent="0.35">
      <c r="C12809" s="19">
        <f>'High Flow Input'!E4051</f>
        <v>43999.5</v>
      </c>
      <c r="D12809" s="7">
        <f>'High Flow Input'!F4051</f>
        <v>284.17349372016002</v>
      </c>
      <c r="E12809" s="18">
        <f>COUNTIFS('Actual 12 CP'!$H$10:$H$33,'Analysis of Flows 19-20'!C12809)</f>
        <v>0</v>
      </c>
    </row>
    <row r="12810" spans="3:5" x14ac:dyDescent="0.35">
      <c r="C12810" s="19">
        <f>'High Flow Input'!E4052</f>
        <v>43999.541666666664</v>
      </c>
      <c r="D12810" s="7">
        <f>'High Flow Input'!F4052</f>
        <v>288.62388275146401</v>
      </c>
      <c r="E12810" s="18">
        <f>COUNTIFS('Actual 12 CP'!$H$10:$H$33,'Analysis of Flows 19-20'!C12810)</f>
        <v>0</v>
      </c>
    </row>
    <row r="12811" spans="3:5" x14ac:dyDescent="0.35">
      <c r="C12811" s="19">
        <f>'High Flow Input'!E4053</f>
        <v>43999.583333333336</v>
      </c>
      <c r="D12811" s="7">
        <f>'High Flow Input'!F4053</f>
        <v>289.405382792154</v>
      </c>
      <c r="E12811" s="18">
        <f>COUNTIFS('Actual 12 CP'!$H$10:$H$33,'Analysis of Flows 19-20'!C12811)</f>
        <v>0</v>
      </c>
    </row>
    <row r="12812" spans="3:5" x14ac:dyDescent="0.35">
      <c r="C12812" s="19">
        <f>'High Flow Input'!E4054</f>
        <v>43999.625</v>
      </c>
      <c r="D12812" s="7">
        <f>'High Flow Input'!F4054</f>
        <v>289.77927134195897</v>
      </c>
      <c r="E12812" s="18">
        <f>COUNTIFS('Actual 12 CP'!$H$10:$H$33,'Analysis of Flows 19-20'!C12812)</f>
        <v>0</v>
      </c>
    </row>
    <row r="12813" spans="3:5" x14ac:dyDescent="0.35">
      <c r="C12813" s="19">
        <f>'High Flow Input'!E4055</f>
        <v>43999.666666666664</v>
      </c>
      <c r="D12813" s="7">
        <f>'High Flow Input'!F4055</f>
        <v>291.23627144707501</v>
      </c>
      <c r="E12813" s="18">
        <f>COUNTIFS('Actual 12 CP'!$H$10:$H$33,'Analysis of Flows 19-20'!C12813)</f>
        <v>0</v>
      </c>
    </row>
    <row r="12814" spans="3:5" x14ac:dyDescent="0.35">
      <c r="C12814" s="19">
        <f>'High Flow Input'!E4056</f>
        <v>43999.708333333336</v>
      </c>
      <c r="D12814" s="7">
        <f>'High Flow Input'!F4056</f>
        <v>271.82677207098999</v>
      </c>
      <c r="E12814" s="18">
        <f>COUNTIFS('Actual 12 CP'!$H$10:$H$33,'Analysis of Flows 19-20'!C12814)</f>
        <v>0</v>
      </c>
    </row>
    <row r="12815" spans="3:5" x14ac:dyDescent="0.35">
      <c r="C12815" s="19">
        <f>'High Flow Input'!E4057</f>
        <v>43999.75</v>
      </c>
      <c r="D12815" s="7">
        <f>'High Flow Input'!F4057</f>
        <v>0</v>
      </c>
      <c r="E12815" s="18">
        <f>COUNTIFS('Actual 12 CP'!$H$10:$H$33,'Analysis of Flows 19-20'!C12815)</f>
        <v>0</v>
      </c>
    </row>
    <row r="12816" spans="3:5" x14ac:dyDescent="0.35">
      <c r="C12816" s="19">
        <f>'High Flow Input'!E4058</f>
        <v>43999.791666666664</v>
      </c>
      <c r="D12816" s="7">
        <f>'High Flow Input'!F4058</f>
        <v>0</v>
      </c>
      <c r="E12816" s="18">
        <f>COUNTIFS('Actual 12 CP'!$H$10:$H$33,'Analysis of Flows 19-20'!C12816)</f>
        <v>0</v>
      </c>
    </row>
    <row r="12817" spans="3:5" x14ac:dyDescent="0.35">
      <c r="C12817" s="19">
        <f>'High Flow Input'!E4059</f>
        <v>43999.833333333336</v>
      </c>
      <c r="D12817" s="7">
        <f>'High Flow Input'!F4059</f>
        <v>0</v>
      </c>
      <c r="E12817" s="18">
        <f>COUNTIFS('Actual 12 CP'!$H$10:$H$33,'Analysis of Flows 19-20'!C12817)</f>
        <v>0</v>
      </c>
    </row>
    <row r="12818" spans="3:5" x14ac:dyDescent="0.35">
      <c r="C12818" s="19">
        <f>'High Flow Input'!E4060</f>
        <v>43999.875</v>
      </c>
      <c r="D12818" s="7">
        <f>'High Flow Input'!F4060</f>
        <v>272.44804958767298</v>
      </c>
      <c r="E12818" s="18">
        <f>COUNTIFS('Actual 12 CP'!$H$10:$H$33,'Analysis of Flows 19-20'!C12818)</f>
        <v>0</v>
      </c>
    </row>
    <row r="12819" spans="3:5" x14ac:dyDescent="0.35">
      <c r="C12819" s="19">
        <f>'High Flow Input'!E4061</f>
        <v>43999.916666666664</v>
      </c>
      <c r="D12819" s="7">
        <f>'High Flow Input'!F4061</f>
        <v>278.29488316853798</v>
      </c>
      <c r="E12819" s="18">
        <f>COUNTIFS('Actual 12 CP'!$H$10:$H$33,'Analysis of Flows 19-20'!C12819)</f>
        <v>0</v>
      </c>
    </row>
    <row r="12820" spans="3:5" x14ac:dyDescent="0.35">
      <c r="C12820" s="19">
        <f>'High Flow Input'!E4062</f>
        <v>43999.958333333336</v>
      </c>
      <c r="D12820" s="7">
        <f>'High Flow Input'!F4062</f>
        <v>0</v>
      </c>
      <c r="E12820" s="18">
        <f>COUNTIFS('Actual 12 CP'!$H$10:$H$33,'Analysis of Flows 19-20'!C12820)</f>
        <v>0</v>
      </c>
    </row>
    <row r="12821" spans="3:5" x14ac:dyDescent="0.35">
      <c r="C12821" s="19">
        <f>'High Flow Input'!E4063</f>
        <v>44000</v>
      </c>
      <c r="D12821" s="7">
        <f>'High Flow Input'!F4063</f>
        <v>116.87683180000001</v>
      </c>
      <c r="E12821" s="18">
        <f>COUNTIFS('Actual 12 CP'!$H$10:$H$33,'Analysis of Flows 19-20'!C12821)</f>
        <v>0</v>
      </c>
    </row>
    <row r="12822" spans="3:5" x14ac:dyDescent="0.35">
      <c r="C12822" s="19">
        <f>'High Flow Input'!E4064</f>
        <v>44000.041666666664</v>
      </c>
      <c r="D12822" s="7">
        <f>'High Flow Input'!F4064</f>
        <v>116.85610990000001</v>
      </c>
      <c r="E12822" s="18">
        <f>COUNTIFS('Actual 12 CP'!$H$10:$H$33,'Analysis of Flows 19-20'!C12822)</f>
        <v>0</v>
      </c>
    </row>
    <row r="12823" spans="3:5" x14ac:dyDescent="0.35">
      <c r="C12823" s="19">
        <f>'High Flow Input'!E4065</f>
        <v>44000.083333333336</v>
      </c>
      <c r="D12823" s="7">
        <f>'High Flow Input'!F4065</f>
        <v>474.79599337630998</v>
      </c>
      <c r="E12823" s="18">
        <f>COUNTIFS('Actual 12 CP'!$H$10:$H$33,'Analysis of Flows 19-20'!C12823)</f>
        <v>0</v>
      </c>
    </row>
    <row r="12824" spans="3:5" x14ac:dyDescent="0.35">
      <c r="C12824" s="19">
        <f>'High Flow Input'!E4066</f>
        <v>44000.125</v>
      </c>
      <c r="D12824" s="7">
        <f>'High Flow Input'!F4066</f>
        <v>117.1042205</v>
      </c>
      <c r="E12824" s="18">
        <f>COUNTIFS('Actual 12 CP'!$H$10:$H$33,'Analysis of Flows 19-20'!C12824)</f>
        <v>0</v>
      </c>
    </row>
    <row r="12825" spans="3:5" x14ac:dyDescent="0.35">
      <c r="C12825" s="19">
        <f>'High Flow Input'!E4067</f>
        <v>44000.166666666664</v>
      </c>
      <c r="D12825" s="7">
        <f>'High Flow Input'!F4067</f>
        <v>115.7724987</v>
      </c>
      <c r="E12825" s="18">
        <f>COUNTIFS('Actual 12 CP'!$H$10:$H$33,'Analysis of Flows 19-20'!C12825)</f>
        <v>0</v>
      </c>
    </row>
    <row r="12826" spans="3:5" x14ac:dyDescent="0.35">
      <c r="C12826" s="19">
        <f>'High Flow Input'!E4068</f>
        <v>44000.208333333336</v>
      </c>
      <c r="D12826" s="7">
        <f>'High Flow Input'!F4068</f>
        <v>0</v>
      </c>
      <c r="E12826" s="18">
        <f>COUNTIFS('Actual 12 CP'!$H$10:$H$33,'Analysis of Flows 19-20'!C12826)</f>
        <v>0</v>
      </c>
    </row>
    <row r="12827" spans="3:5" x14ac:dyDescent="0.35">
      <c r="C12827" s="19">
        <f>'High Flow Input'!E4069</f>
        <v>44000.25</v>
      </c>
      <c r="D12827" s="7">
        <f>'High Flow Input'!F4069</f>
        <v>0</v>
      </c>
      <c r="E12827" s="18">
        <f>COUNTIFS('Actual 12 CP'!$H$10:$H$33,'Analysis of Flows 19-20'!C12827)</f>
        <v>0</v>
      </c>
    </row>
    <row r="12828" spans="3:5" x14ac:dyDescent="0.35">
      <c r="C12828" s="19">
        <f>'High Flow Input'!E4070</f>
        <v>44000.291666666664</v>
      </c>
      <c r="D12828" s="7">
        <f>'High Flow Input'!F4070</f>
        <v>0</v>
      </c>
      <c r="E12828" s="18">
        <f>COUNTIFS('Actual 12 CP'!$H$10:$H$33,'Analysis of Flows 19-20'!C12828)</f>
        <v>0</v>
      </c>
    </row>
    <row r="12829" spans="3:5" x14ac:dyDescent="0.35">
      <c r="C12829" s="19">
        <f>'High Flow Input'!E4071</f>
        <v>44000.333333333336</v>
      </c>
      <c r="D12829" s="7">
        <f>'High Flow Input'!F4071</f>
        <v>0</v>
      </c>
      <c r="E12829" s="18">
        <f>COUNTIFS('Actual 12 CP'!$H$10:$H$33,'Analysis of Flows 19-20'!C12829)</f>
        <v>0</v>
      </c>
    </row>
    <row r="12830" spans="3:5" x14ac:dyDescent="0.35">
      <c r="C12830" s="19">
        <f>'High Flow Input'!E4072</f>
        <v>44000.375</v>
      </c>
      <c r="D12830" s="7">
        <f>'High Flow Input'!F4072</f>
        <v>0</v>
      </c>
      <c r="E12830" s="18">
        <f>COUNTIFS('Actual 12 CP'!$H$10:$H$33,'Analysis of Flows 19-20'!C12830)</f>
        <v>0</v>
      </c>
    </row>
    <row r="12831" spans="3:5" x14ac:dyDescent="0.35">
      <c r="C12831" s="19">
        <f>'High Flow Input'!E4073</f>
        <v>44000.416666666664</v>
      </c>
      <c r="D12831" s="7">
        <f>'High Flow Input'!F4073</f>
        <v>0</v>
      </c>
      <c r="E12831" s="18">
        <f>COUNTIFS('Actual 12 CP'!$H$10:$H$33,'Analysis of Flows 19-20'!C12831)</f>
        <v>0</v>
      </c>
    </row>
    <row r="12832" spans="3:5" x14ac:dyDescent="0.35">
      <c r="C12832" s="19">
        <f>'High Flow Input'!E4074</f>
        <v>44000.458333333336</v>
      </c>
      <c r="D12832" s="7">
        <f>'High Flow Input'!F4074</f>
        <v>0</v>
      </c>
      <c r="E12832" s="18">
        <f>COUNTIFS('Actual 12 CP'!$H$10:$H$33,'Analysis of Flows 19-20'!C12832)</f>
        <v>0</v>
      </c>
    </row>
    <row r="12833" spans="3:5" x14ac:dyDescent="0.35">
      <c r="C12833" s="19">
        <f>'High Flow Input'!E4075</f>
        <v>44000.5</v>
      </c>
      <c r="D12833" s="7">
        <f>'High Flow Input'!F4075</f>
        <v>0</v>
      </c>
      <c r="E12833" s="18">
        <f>COUNTIFS('Actual 12 CP'!$H$10:$H$33,'Analysis of Flows 19-20'!C12833)</f>
        <v>0</v>
      </c>
    </row>
    <row r="12834" spans="3:5" x14ac:dyDescent="0.35">
      <c r="C12834" s="19">
        <f>'High Flow Input'!E4076</f>
        <v>44000.541666666664</v>
      </c>
      <c r="D12834" s="7">
        <f>'High Flow Input'!F4076</f>
        <v>0</v>
      </c>
      <c r="E12834" s="18">
        <f>COUNTIFS('Actual 12 CP'!$H$10:$H$33,'Analysis of Flows 19-20'!C12834)</f>
        <v>0</v>
      </c>
    </row>
    <row r="12835" spans="3:5" x14ac:dyDescent="0.35">
      <c r="C12835" s="19">
        <f>'High Flow Input'!E4077</f>
        <v>44000.583333333336</v>
      </c>
      <c r="D12835" s="7">
        <f>'High Flow Input'!F4077</f>
        <v>0</v>
      </c>
      <c r="E12835" s="18">
        <f>COUNTIFS('Actual 12 CP'!$H$10:$H$33,'Analysis of Flows 19-20'!C12835)</f>
        <v>0</v>
      </c>
    </row>
    <row r="12836" spans="3:5" x14ac:dyDescent="0.35">
      <c r="C12836" s="19">
        <f>'High Flow Input'!E4078</f>
        <v>44000.625</v>
      </c>
      <c r="D12836" s="7">
        <f>'High Flow Input'!F4078</f>
        <v>0</v>
      </c>
      <c r="E12836" s="18">
        <f>COUNTIFS('Actual 12 CP'!$H$10:$H$33,'Analysis of Flows 19-20'!C12836)</f>
        <v>0</v>
      </c>
    </row>
    <row r="12837" spans="3:5" x14ac:dyDescent="0.35">
      <c r="C12837" s="19">
        <f>'High Flow Input'!E4079</f>
        <v>44000.666666666664</v>
      </c>
      <c r="D12837" s="7">
        <f>'High Flow Input'!F4079</f>
        <v>0</v>
      </c>
      <c r="E12837" s="18">
        <f>COUNTIFS('Actual 12 CP'!$H$10:$H$33,'Analysis of Flows 19-20'!C12837)</f>
        <v>0</v>
      </c>
    </row>
    <row r="12838" spans="3:5" x14ac:dyDescent="0.35">
      <c r="C12838" s="19">
        <f>'High Flow Input'!E4080</f>
        <v>44000.708333333336</v>
      </c>
      <c r="D12838" s="7">
        <f>'High Flow Input'!F4080</f>
        <v>0</v>
      </c>
      <c r="E12838" s="18">
        <f>COUNTIFS('Actual 12 CP'!$H$10:$H$33,'Analysis of Flows 19-20'!C12838)</f>
        <v>0</v>
      </c>
    </row>
    <row r="12839" spans="3:5" x14ac:dyDescent="0.35">
      <c r="C12839" s="19">
        <f>'High Flow Input'!E4081</f>
        <v>44000.75</v>
      </c>
      <c r="D12839" s="7">
        <f>'High Flow Input'!F4081</f>
        <v>0</v>
      </c>
      <c r="E12839" s="18">
        <f>COUNTIFS('Actual 12 CP'!$H$10:$H$33,'Analysis of Flows 19-20'!C12839)</f>
        <v>0</v>
      </c>
    </row>
    <row r="12840" spans="3:5" x14ac:dyDescent="0.35">
      <c r="C12840" s="19">
        <f>'High Flow Input'!E4082</f>
        <v>44000.791666666664</v>
      </c>
      <c r="D12840" s="7">
        <f>'High Flow Input'!F4082</f>
        <v>0</v>
      </c>
      <c r="E12840" s="18">
        <f>COUNTIFS('Actual 12 CP'!$H$10:$H$33,'Analysis of Flows 19-20'!C12840)</f>
        <v>0</v>
      </c>
    </row>
    <row r="12841" spans="3:5" x14ac:dyDescent="0.35">
      <c r="C12841" s="19">
        <f>'High Flow Input'!E4083</f>
        <v>44000.833333333336</v>
      </c>
      <c r="D12841" s="7">
        <f>'High Flow Input'!F4083</f>
        <v>0</v>
      </c>
      <c r="E12841" s="18">
        <f>COUNTIFS('Actual 12 CP'!$H$10:$H$33,'Analysis of Flows 19-20'!C12841)</f>
        <v>0</v>
      </c>
    </row>
    <row r="12842" spans="3:5" x14ac:dyDescent="0.35">
      <c r="C12842" s="19">
        <f>'High Flow Input'!E4084</f>
        <v>44000.875</v>
      </c>
      <c r="D12842" s="7">
        <f>'High Flow Input'!F4084</f>
        <v>0</v>
      </c>
      <c r="E12842" s="18">
        <f>COUNTIFS('Actual 12 CP'!$H$10:$H$33,'Analysis of Flows 19-20'!C12842)</f>
        <v>0</v>
      </c>
    </row>
    <row r="12843" spans="3:5" x14ac:dyDescent="0.35">
      <c r="C12843" s="19">
        <f>'High Flow Input'!E4085</f>
        <v>44000.916666666664</v>
      </c>
      <c r="D12843" s="7">
        <f>'High Flow Input'!F4085</f>
        <v>0</v>
      </c>
      <c r="E12843" s="18">
        <f>COUNTIFS('Actual 12 CP'!$H$10:$H$33,'Analysis of Flows 19-20'!C12843)</f>
        <v>0</v>
      </c>
    </row>
    <row r="12844" spans="3:5" x14ac:dyDescent="0.35">
      <c r="C12844" s="19">
        <f>'High Flow Input'!E4086</f>
        <v>44000.958333333336</v>
      </c>
      <c r="D12844" s="7">
        <f>'High Flow Input'!F4086</f>
        <v>0</v>
      </c>
      <c r="E12844" s="18">
        <f>COUNTIFS('Actual 12 CP'!$H$10:$H$33,'Analysis of Flows 19-20'!C12844)</f>
        <v>0</v>
      </c>
    </row>
    <row r="12845" spans="3:5" x14ac:dyDescent="0.35">
      <c r="C12845" s="19">
        <f>'High Flow Input'!E4087</f>
        <v>44001</v>
      </c>
      <c r="D12845" s="7">
        <f>'High Flow Input'!F4087</f>
        <v>0</v>
      </c>
      <c r="E12845" s="18">
        <f>COUNTIFS('Actual 12 CP'!$H$10:$H$33,'Analysis of Flows 19-20'!C12845)</f>
        <v>0</v>
      </c>
    </row>
    <row r="12846" spans="3:5" x14ac:dyDescent="0.35">
      <c r="C12846" s="19">
        <f>'High Flow Input'!E4088</f>
        <v>44001.041666666664</v>
      </c>
      <c r="D12846" s="7">
        <f>'High Flow Input'!F4088</f>
        <v>0</v>
      </c>
      <c r="E12846" s="18">
        <f>COUNTIFS('Actual 12 CP'!$H$10:$H$33,'Analysis of Flows 19-20'!C12846)</f>
        <v>0</v>
      </c>
    </row>
    <row r="12847" spans="3:5" x14ac:dyDescent="0.35">
      <c r="C12847" s="19">
        <f>'High Flow Input'!E4089</f>
        <v>44001.083333333336</v>
      </c>
      <c r="D12847" s="7">
        <f>'High Flow Input'!F4089</f>
        <v>0</v>
      </c>
      <c r="E12847" s="18">
        <f>COUNTIFS('Actual 12 CP'!$H$10:$H$33,'Analysis of Flows 19-20'!C12847)</f>
        <v>0</v>
      </c>
    </row>
    <row r="12848" spans="3:5" x14ac:dyDescent="0.35">
      <c r="C12848" s="19">
        <f>'High Flow Input'!E4090</f>
        <v>44001.125</v>
      </c>
      <c r="D12848" s="7">
        <f>'High Flow Input'!F4090</f>
        <v>0</v>
      </c>
      <c r="E12848" s="18">
        <f>COUNTIFS('Actual 12 CP'!$H$10:$H$33,'Analysis of Flows 19-20'!C12848)</f>
        <v>0</v>
      </c>
    </row>
    <row r="12849" spans="3:5" x14ac:dyDescent="0.35">
      <c r="C12849" s="19">
        <f>'High Flow Input'!E4091</f>
        <v>44001.166666666664</v>
      </c>
      <c r="D12849" s="7">
        <f>'High Flow Input'!F4091</f>
        <v>0</v>
      </c>
      <c r="E12849" s="18">
        <f>COUNTIFS('Actual 12 CP'!$H$10:$H$33,'Analysis of Flows 19-20'!C12849)</f>
        <v>0</v>
      </c>
    </row>
    <row r="12850" spans="3:5" x14ac:dyDescent="0.35">
      <c r="C12850" s="19">
        <f>'High Flow Input'!E4092</f>
        <v>44001.208333333336</v>
      </c>
      <c r="D12850" s="7">
        <f>'High Flow Input'!F4092</f>
        <v>0</v>
      </c>
      <c r="E12850" s="18">
        <f>COUNTIFS('Actual 12 CP'!$H$10:$H$33,'Analysis of Flows 19-20'!C12850)</f>
        <v>0</v>
      </c>
    </row>
    <row r="12851" spans="3:5" x14ac:dyDescent="0.35">
      <c r="C12851" s="19">
        <f>'High Flow Input'!E4093</f>
        <v>44001.25</v>
      </c>
      <c r="D12851" s="7">
        <f>'High Flow Input'!F4093</f>
        <v>0</v>
      </c>
      <c r="E12851" s="18">
        <f>COUNTIFS('Actual 12 CP'!$H$10:$H$33,'Analysis of Flows 19-20'!C12851)</f>
        <v>0</v>
      </c>
    </row>
    <row r="12852" spans="3:5" x14ac:dyDescent="0.35">
      <c r="C12852" s="19">
        <f>'High Flow Input'!E4094</f>
        <v>44001.291666666664</v>
      </c>
      <c r="D12852" s="7">
        <f>'High Flow Input'!F4094</f>
        <v>0</v>
      </c>
      <c r="E12852" s="18">
        <f>COUNTIFS('Actual 12 CP'!$H$10:$H$33,'Analysis of Flows 19-20'!C12852)</f>
        <v>0</v>
      </c>
    </row>
    <row r="12853" spans="3:5" x14ac:dyDescent="0.35">
      <c r="C12853" s="19">
        <f>'High Flow Input'!E4095</f>
        <v>44001.333333333336</v>
      </c>
      <c r="D12853" s="7">
        <f>'High Flow Input'!F4095</f>
        <v>0</v>
      </c>
      <c r="E12853" s="18">
        <f>COUNTIFS('Actual 12 CP'!$H$10:$H$33,'Analysis of Flows 19-20'!C12853)</f>
        <v>0</v>
      </c>
    </row>
    <row r="12854" spans="3:5" x14ac:dyDescent="0.35">
      <c r="C12854" s="19">
        <f>'High Flow Input'!E4096</f>
        <v>44001.375</v>
      </c>
      <c r="D12854" s="7">
        <f>'High Flow Input'!F4096</f>
        <v>0</v>
      </c>
      <c r="E12854" s="18">
        <f>COUNTIFS('Actual 12 CP'!$H$10:$H$33,'Analysis of Flows 19-20'!C12854)</f>
        <v>0</v>
      </c>
    </row>
    <row r="12855" spans="3:5" x14ac:dyDescent="0.35">
      <c r="C12855" s="19">
        <f>'High Flow Input'!E4097</f>
        <v>44001.416666666664</v>
      </c>
      <c r="D12855" s="7">
        <f>'High Flow Input'!F4097</f>
        <v>369.24617979261598</v>
      </c>
      <c r="E12855" s="18">
        <f>COUNTIFS('Actual 12 CP'!$H$10:$H$33,'Analysis of Flows 19-20'!C12855)</f>
        <v>0</v>
      </c>
    </row>
    <row r="12856" spans="3:5" x14ac:dyDescent="0.35">
      <c r="C12856" s="19">
        <f>'High Flow Input'!E4098</f>
        <v>44001.458333333336</v>
      </c>
      <c r="D12856" s="7">
        <f>'High Flow Input'!F4098</f>
        <v>368.29234595404699</v>
      </c>
      <c r="E12856" s="18">
        <f>COUNTIFS('Actual 12 CP'!$H$10:$H$33,'Analysis of Flows 19-20'!C12856)</f>
        <v>0</v>
      </c>
    </row>
    <row r="12857" spans="3:5" x14ac:dyDescent="0.35">
      <c r="C12857" s="19">
        <f>'High Flow Input'!E4099</f>
        <v>44001.5</v>
      </c>
      <c r="D12857" s="7">
        <f>'High Flow Input'!F4099</f>
        <v>0</v>
      </c>
      <c r="E12857" s="18">
        <f>COUNTIFS('Actual 12 CP'!$H$10:$H$33,'Analysis of Flows 19-20'!C12857)</f>
        <v>0</v>
      </c>
    </row>
    <row r="12858" spans="3:5" x14ac:dyDescent="0.35">
      <c r="C12858" s="19">
        <f>'High Flow Input'!E4100</f>
        <v>44001.541666666664</v>
      </c>
      <c r="D12858" s="7">
        <f>'High Flow Input'!F4100</f>
        <v>365.21562149047799</v>
      </c>
      <c r="E12858" s="18">
        <f>COUNTIFS('Actual 12 CP'!$H$10:$H$33,'Analysis of Flows 19-20'!C12858)</f>
        <v>0</v>
      </c>
    </row>
    <row r="12859" spans="3:5" x14ac:dyDescent="0.35">
      <c r="C12859" s="19">
        <f>'High Flow Input'!E4101</f>
        <v>44001.583333333336</v>
      </c>
      <c r="D12859" s="7">
        <f>'High Flow Input'!F4101</f>
        <v>0</v>
      </c>
      <c r="E12859" s="18">
        <f>COUNTIFS('Actual 12 CP'!$H$10:$H$33,'Analysis of Flows 19-20'!C12859)</f>
        <v>0</v>
      </c>
    </row>
    <row r="12860" spans="3:5" x14ac:dyDescent="0.35">
      <c r="C12860" s="19">
        <f>'High Flow Input'!E4102</f>
        <v>44001.625</v>
      </c>
      <c r="D12860" s="7">
        <f>'High Flow Input'!F4102</f>
        <v>0</v>
      </c>
      <c r="E12860" s="18">
        <f>COUNTIFS('Actual 12 CP'!$H$10:$H$33,'Analysis of Flows 19-20'!C12860)</f>
        <v>0</v>
      </c>
    </row>
    <row r="12861" spans="3:5" x14ac:dyDescent="0.35">
      <c r="C12861" s="19">
        <f>'High Flow Input'!E4103</f>
        <v>44001.666666666664</v>
      </c>
      <c r="D12861" s="7">
        <f>'High Flow Input'!F4103</f>
        <v>0</v>
      </c>
      <c r="E12861" s="18">
        <f>COUNTIFS('Actual 12 CP'!$H$10:$H$33,'Analysis of Flows 19-20'!C12861)</f>
        <v>0</v>
      </c>
    </row>
    <row r="12862" spans="3:5" x14ac:dyDescent="0.35">
      <c r="C12862" s="19">
        <f>'High Flow Input'!E4104</f>
        <v>44001.708333333336</v>
      </c>
      <c r="D12862" s="7">
        <f>'High Flow Input'!F4104</f>
        <v>0</v>
      </c>
      <c r="E12862" s="18">
        <f>COUNTIFS('Actual 12 CP'!$H$10:$H$33,'Analysis of Flows 19-20'!C12862)</f>
        <v>0</v>
      </c>
    </row>
    <row r="12863" spans="3:5" x14ac:dyDescent="0.35">
      <c r="C12863" s="19">
        <f>'High Flow Input'!E4105</f>
        <v>44001.75</v>
      </c>
      <c r="D12863" s="7">
        <f>'High Flow Input'!F4105</f>
        <v>0</v>
      </c>
      <c r="E12863" s="18">
        <f>COUNTIFS('Actual 12 CP'!$H$10:$H$33,'Analysis of Flows 19-20'!C12863)</f>
        <v>0</v>
      </c>
    </row>
    <row r="12864" spans="3:5" x14ac:dyDescent="0.35">
      <c r="C12864" s="19">
        <f>'High Flow Input'!E4106</f>
        <v>44001.791666666664</v>
      </c>
      <c r="D12864" s="7">
        <f>'High Flow Input'!F4106</f>
        <v>0</v>
      </c>
      <c r="E12864" s="18">
        <f>COUNTIFS('Actual 12 CP'!$H$10:$H$33,'Analysis of Flows 19-20'!C12864)</f>
        <v>0</v>
      </c>
    </row>
    <row r="12865" spans="3:5" x14ac:dyDescent="0.35">
      <c r="C12865" s="19">
        <f>'High Flow Input'!E4107</f>
        <v>44001.833333333336</v>
      </c>
      <c r="D12865" s="7">
        <f>'High Flow Input'!F4107</f>
        <v>365.20656563652801</v>
      </c>
      <c r="E12865" s="18">
        <f>COUNTIFS('Actual 12 CP'!$H$10:$H$33,'Analysis of Flows 19-20'!C12865)</f>
        <v>0</v>
      </c>
    </row>
    <row r="12866" spans="3:5" x14ac:dyDescent="0.35">
      <c r="C12866" s="19">
        <f>'High Flow Input'!E4108</f>
        <v>44001.875</v>
      </c>
      <c r="D12866" s="7">
        <f>'High Flow Input'!F4108</f>
        <v>368.63494749281102</v>
      </c>
      <c r="E12866" s="18">
        <f>COUNTIFS('Actual 12 CP'!$H$10:$H$33,'Analysis of Flows 19-20'!C12866)</f>
        <v>0</v>
      </c>
    </row>
    <row r="12867" spans="3:5" x14ac:dyDescent="0.35">
      <c r="C12867" s="19">
        <f>'High Flow Input'!E4109</f>
        <v>44001.916666666664</v>
      </c>
      <c r="D12867" s="7">
        <f>'High Flow Input'!F4109</f>
        <v>0</v>
      </c>
      <c r="E12867" s="18">
        <f>COUNTIFS('Actual 12 CP'!$H$10:$H$33,'Analysis of Flows 19-20'!C12867)</f>
        <v>0</v>
      </c>
    </row>
    <row r="12868" spans="3:5" x14ac:dyDescent="0.35">
      <c r="C12868" s="19">
        <f>'High Flow Input'!E4110</f>
        <v>44001.958333333336</v>
      </c>
      <c r="D12868" s="7">
        <f>'High Flow Input'!F4110</f>
        <v>0</v>
      </c>
      <c r="E12868" s="18">
        <f>COUNTIFS('Actual 12 CP'!$H$10:$H$33,'Analysis of Flows 19-20'!C12868)</f>
        <v>0</v>
      </c>
    </row>
    <row r="12869" spans="3:5" x14ac:dyDescent="0.35">
      <c r="C12869" s="19">
        <f>'High Flow Input'!E4111</f>
        <v>44002</v>
      </c>
      <c r="D12869" s="7">
        <f>'High Flow Input'!F4111</f>
        <v>0</v>
      </c>
      <c r="E12869" s="18">
        <f>COUNTIFS('Actual 12 CP'!$H$10:$H$33,'Analysis of Flows 19-20'!C12869)</f>
        <v>0</v>
      </c>
    </row>
    <row r="12870" spans="3:5" x14ac:dyDescent="0.35">
      <c r="C12870" s="19">
        <f>'High Flow Input'!E4112</f>
        <v>44002.041666666664</v>
      </c>
      <c r="D12870" s="7">
        <f>'High Flow Input'!F4112</f>
        <v>0</v>
      </c>
      <c r="E12870" s="18">
        <f>COUNTIFS('Actual 12 CP'!$H$10:$H$33,'Analysis of Flows 19-20'!C12870)</f>
        <v>0</v>
      </c>
    </row>
    <row r="12871" spans="3:5" x14ac:dyDescent="0.35">
      <c r="C12871" s="19">
        <f>'High Flow Input'!E4113</f>
        <v>44002.083333333336</v>
      </c>
      <c r="D12871" s="7">
        <f>'High Flow Input'!F4113</f>
        <v>0</v>
      </c>
      <c r="E12871" s="18">
        <f>COUNTIFS('Actual 12 CP'!$H$10:$H$33,'Analysis of Flows 19-20'!C12871)</f>
        <v>0</v>
      </c>
    </row>
    <row r="12872" spans="3:5" x14ac:dyDescent="0.35">
      <c r="C12872" s="19">
        <f>'High Flow Input'!E4114</f>
        <v>44002.125</v>
      </c>
      <c r="D12872" s="7">
        <f>'High Flow Input'!F4114</f>
        <v>0</v>
      </c>
      <c r="E12872" s="18">
        <f>COUNTIFS('Actual 12 CP'!$H$10:$H$33,'Analysis of Flows 19-20'!C12872)</f>
        <v>0</v>
      </c>
    </row>
    <row r="12873" spans="3:5" x14ac:dyDescent="0.35">
      <c r="C12873" s="19">
        <f>'High Flow Input'!E4115</f>
        <v>44002.166666666664</v>
      </c>
      <c r="D12873" s="7">
        <f>'High Flow Input'!F4115</f>
        <v>0</v>
      </c>
      <c r="E12873" s="18">
        <f>COUNTIFS('Actual 12 CP'!$H$10:$H$33,'Analysis of Flows 19-20'!C12873)</f>
        <v>0</v>
      </c>
    </row>
    <row r="12874" spans="3:5" x14ac:dyDescent="0.35">
      <c r="C12874" s="19">
        <f>'High Flow Input'!E4116</f>
        <v>44002.208333333336</v>
      </c>
      <c r="D12874" s="7">
        <f>'High Flow Input'!F4116</f>
        <v>0</v>
      </c>
      <c r="E12874" s="18">
        <f>COUNTIFS('Actual 12 CP'!$H$10:$H$33,'Analysis of Flows 19-20'!C12874)</f>
        <v>0</v>
      </c>
    </row>
    <row r="12875" spans="3:5" x14ac:dyDescent="0.35">
      <c r="C12875" s="19">
        <f>'High Flow Input'!E4117</f>
        <v>44002.25</v>
      </c>
      <c r="D12875" s="7">
        <f>'High Flow Input'!F4117</f>
        <v>0</v>
      </c>
      <c r="E12875" s="18">
        <f>COUNTIFS('Actual 12 CP'!$H$10:$H$33,'Analysis of Flows 19-20'!C12875)</f>
        <v>0</v>
      </c>
    </row>
    <row r="12876" spans="3:5" x14ac:dyDescent="0.35">
      <c r="C12876" s="19">
        <f>'High Flow Input'!E4118</f>
        <v>44002.291666666664</v>
      </c>
      <c r="D12876" s="7">
        <f>'High Flow Input'!F4118</f>
        <v>0</v>
      </c>
      <c r="E12876" s="18">
        <f>COUNTIFS('Actual 12 CP'!$H$10:$H$33,'Analysis of Flows 19-20'!C12876)</f>
        <v>0</v>
      </c>
    </row>
    <row r="12877" spans="3:5" x14ac:dyDescent="0.35">
      <c r="C12877" s="19">
        <f>'High Flow Input'!E4119</f>
        <v>44002.333333333336</v>
      </c>
      <c r="D12877" s="7">
        <f>'High Flow Input'!F4119</f>
        <v>0</v>
      </c>
      <c r="E12877" s="18">
        <f>COUNTIFS('Actual 12 CP'!$H$10:$H$33,'Analysis of Flows 19-20'!C12877)</f>
        <v>0</v>
      </c>
    </row>
    <row r="12878" spans="3:5" x14ac:dyDescent="0.35">
      <c r="C12878" s="19">
        <f>'High Flow Input'!E4120</f>
        <v>44002.375</v>
      </c>
      <c r="D12878" s="7">
        <f>'High Flow Input'!F4120</f>
        <v>0</v>
      </c>
      <c r="E12878" s="18">
        <f>COUNTIFS('Actual 12 CP'!$H$10:$H$33,'Analysis of Flows 19-20'!C12878)</f>
        <v>0</v>
      </c>
    </row>
    <row r="12879" spans="3:5" x14ac:dyDescent="0.35">
      <c r="C12879" s="19">
        <f>'High Flow Input'!E4121</f>
        <v>44002.416666666664</v>
      </c>
      <c r="D12879" s="7">
        <f>'High Flow Input'!F4121</f>
        <v>0</v>
      </c>
      <c r="E12879" s="18">
        <f>COUNTIFS('Actual 12 CP'!$H$10:$H$33,'Analysis of Flows 19-20'!C12879)</f>
        <v>0</v>
      </c>
    </row>
    <row r="12880" spans="3:5" x14ac:dyDescent="0.35">
      <c r="C12880" s="19">
        <f>'High Flow Input'!E4122</f>
        <v>44002.458333333336</v>
      </c>
      <c r="D12880" s="7">
        <f>'High Flow Input'!F4122</f>
        <v>0</v>
      </c>
      <c r="E12880" s="18">
        <f>COUNTIFS('Actual 12 CP'!$H$10:$H$33,'Analysis of Flows 19-20'!C12880)</f>
        <v>0</v>
      </c>
    </row>
    <row r="12881" spans="3:5" x14ac:dyDescent="0.35">
      <c r="C12881" s="19">
        <f>'High Flow Input'!E4123</f>
        <v>44002.5</v>
      </c>
      <c r="D12881" s="7">
        <f>'High Flow Input'!F4123</f>
        <v>0</v>
      </c>
      <c r="E12881" s="18">
        <f>COUNTIFS('Actual 12 CP'!$H$10:$H$33,'Analysis of Flows 19-20'!C12881)</f>
        <v>0</v>
      </c>
    </row>
    <row r="12882" spans="3:5" x14ac:dyDescent="0.35">
      <c r="C12882" s="19">
        <f>'High Flow Input'!E4124</f>
        <v>44002.541666666664</v>
      </c>
      <c r="D12882" s="7">
        <f>'High Flow Input'!F4124</f>
        <v>0</v>
      </c>
      <c r="E12882" s="18">
        <f>COUNTIFS('Actual 12 CP'!$H$10:$H$33,'Analysis of Flows 19-20'!C12882)</f>
        <v>0</v>
      </c>
    </row>
    <row r="12883" spans="3:5" x14ac:dyDescent="0.35">
      <c r="C12883" s="19">
        <f>'High Flow Input'!E4125</f>
        <v>44002.583333333336</v>
      </c>
      <c r="D12883" s="7">
        <f>'High Flow Input'!F4125</f>
        <v>0</v>
      </c>
      <c r="E12883" s="18">
        <f>COUNTIFS('Actual 12 CP'!$H$10:$H$33,'Analysis of Flows 19-20'!C12883)</f>
        <v>0</v>
      </c>
    </row>
    <row r="12884" spans="3:5" x14ac:dyDescent="0.35">
      <c r="C12884" s="19">
        <f>'High Flow Input'!E4126</f>
        <v>44002.625</v>
      </c>
      <c r="D12884" s="7">
        <f>'High Flow Input'!F4126</f>
        <v>0</v>
      </c>
      <c r="E12884" s="18">
        <f>COUNTIFS('Actual 12 CP'!$H$10:$H$33,'Analysis of Flows 19-20'!C12884)</f>
        <v>0</v>
      </c>
    </row>
    <row r="12885" spans="3:5" x14ac:dyDescent="0.35">
      <c r="C12885" s="19">
        <f>'High Flow Input'!E4127</f>
        <v>44002.666666666664</v>
      </c>
      <c r="D12885" s="7">
        <f>'High Flow Input'!F4127</f>
        <v>0</v>
      </c>
      <c r="E12885" s="18">
        <f>COUNTIFS('Actual 12 CP'!$H$10:$H$33,'Analysis of Flows 19-20'!C12885)</f>
        <v>0</v>
      </c>
    </row>
    <row r="12886" spans="3:5" x14ac:dyDescent="0.35">
      <c r="C12886" s="19">
        <f>'High Flow Input'!E4128</f>
        <v>44002.708333333336</v>
      </c>
      <c r="D12886" s="7">
        <f>'High Flow Input'!F4128</f>
        <v>0</v>
      </c>
      <c r="E12886" s="18">
        <f>COUNTIFS('Actual 12 CP'!$H$10:$H$33,'Analysis of Flows 19-20'!C12886)</f>
        <v>0</v>
      </c>
    </row>
    <row r="12887" spans="3:5" x14ac:dyDescent="0.35">
      <c r="C12887" s="19">
        <f>'High Flow Input'!E4129</f>
        <v>44002.75</v>
      </c>
      <c r="D12887" s="7">
        <f>'High Flow Input'!F4129</f>
        <v>0</v>
      </c>
      <c r="E12887" s="18">
        <f>COUNTIFS('Actual 12 CP'!$H$10:$H$33,'Analysis of Flows 19-20'!C12887)</f>
        <v>0</v>
      </c>
    </row>
    <row r="12888" spans="3:5" x14ac:dyDescent="0.35">
      <c r="C12888" s="19">
        <f>'High Flow Input'!E4130</f>
        <v>44002.791666666664</v>
      </c>
      <c r="D12888" s="7">
        <f>'High Flow Input'!F4130</f>
        <v>0</v>
      </c>
      <c r="E12888" s="18">
        <f>COUNTIFS('Actual 12 CP'!$H$10:$H$33,'Analysis of Flows 19-20'!C12888)</f>
        <v>0</v>
      </c>
    </row>
    <row r="12889" spans="3:5" x14ac:dyDescent="0.35">
      <c r="C12889" s="19">
        <f>'High Flow Input'!E4131</f>
        <v>44002.833333333336</v>
      </c>
      <c r="D12889" s="7">
        <f>'High Flow Input'!F4131</f>
        <v>0</v>
      </c>
      <c r="E12889" s="18">
        <f>COUNTIFS('Actual 12 CP'!$H$10:$H$33,'Analysis of Flows 19-20'!C12889)</f>
        <v>0</v>
      </c>
    </row>
    <row r="12890" spans="3:5" x14ac:dyDescent="0.35">
      <c r="C12890" s="19">
        <f>'High Flow Input'!E4132</f>
        <v>44002.875</v>
      </c>
      <c r="D12890" s="7">
        <f>'High Flow Input'!F4132</f>
        <v>729.82654959999991</v>
      </c>
      <c r="E12890" s="18">
        <f>COUNTIFS('Actual 12 CP'!$H$10:$H$33,'Analysis of Flows 19-20'!C12890)</f>
        <v>0</v>
      </c>
    </row>
    <row r="12891" spans="3:5" x14ac:dyDescent="0.35">
      <c r="C12891" s="19">
        <f>'High Flow Input'!E4133</f>
        <v>44002.916666666664</v>
      </c>
      <c r="D12891" s="7">
        <f>'High Flow Input'!F4133</f>
        <v>0</v>
      </c>
      <c r="E12891" s="18">
        <f>COUNTIFS('Actual 12 CP'!$H$10:$H$33,'Analysis of Flows 19-20'!C12891)</f>
        <v>0</v>
      </c>
    </row>
    <row r="12892" spans="3:5" x14ac:dyDescent="0.35">
      <c r="C12892" s="19">
        <f>'High Flow Input'!E4134</f>
        <v>44002.958333333336</v>
      </c>
      <c r="D12892" s="7">
        <f>'High Flow Input'!F4134</f>
        <v>0</v>
      </c>
      <c r="E12892" s="18">
        <f>COUNTIFS('Actual 12 CP'!$H$10:$H$33,'Analysis of Flows 19-20'!C12892)</f>
        <v>0</v>
      </c>
    </row>
    <row r="12893" spans="3:5" x14ac:dyDescent="0.35">
      <c r="C12893" s="19">
        <f>'High Flow Input'!E4135</f>
        <v>44003</v>
      </c>
      <c r="D12893" s="7">
        <f>'High Flow Input'!F4135</f>
        <v>0</v>
      </c>
      <c r="E12893" s="18">
        <f>COUNTIFS('Actual 12 CP'!$H$10:$H$33,'Analysis of Flows 19-20'!C12893)</f>
        <v>0</v>
      </c>
    </row>
    <row r="12894" spans="3:5" x14ac:dyDescent="0.35">
      <c r="C12894" s="19">
        <f>'High Flow Input'!E4136</f>
        <v>44003.041666666664</v>
      </c>
      <c r="D12894" s="7">
        <f>'High Flow Input'!F4136</f>
        <v>0</v>
      </c>
      <c r="E12894" s="18">
        <f>COUNTIFS('Actual 12 CP'!$H$10:$H$33,'Analysis of Flows 19-20'!C12894)</f>
        <v>0</v>
      </c>
    </row>
    <row r="12895" spans="3:5" x14ac:dyDescent="0.35">
      <c r="C12895" s="19">
        <f>'High Flow Input'!E4137</f>
        <v>44003.083333333336</v>
      </c>
      <c r="D12895" s="7">
        <f>'High Flow Input'!F4137</f>
        <v>0</v>
      </c>
      <c r="E12895" s="18">
        <f>COUNTIFS('Actual 12 CP'!$H$10:$H$33,'Analysis of Flows 19-20'!C12895)</f>
        <v>0</v>
      </c>
    </row>
    <row r="12896" spans="3:5" x14ac:dyDescent="0.35">
      <c r="C12896" s="19">
        <f>'High Flow Input'!E4138</f>
        <v>44003.125</v>
      </c>
      <c r="D12896" s="7">
        <f>'High Flow Input'!F4138</f>
        <v>358.72233404952999</v>
      </c>
      <c r="E12896" s="18">
        <f>COUNTIFS('Actual 12 CP'!$H$10:$H$33,'Analysis of Flows 19-20'!C12896)</f>
        <v>0</v>
      </c>
    </row>
    <row r="12897" spans="3:5" x14ac:dyDescent="0.35">
      <c r="C12897" s="19">
        <f>'High Flow Input'!E4139</f>
        <v>44003.166666666664</v>
      </c>
      <c r="D12897" s="7">
        <f>'High Flow Input'!F4139</f>
        <v>361.75835883426197</v>
      </c>
      <c r="E12897" s="18">
        <f>COUNTIFS('Actual 12 CP'!$H$10:$H$33,'Analysis of Flows 19-20'!C12897)</f>
        <v>0</v>
      </c>
    </row>
    <row r="12898" spans="3:5" x14ac:dyDescent="0.35">
      <c r="C12898" s="19">
        <f>'High Flow Input'!E4140</f>
        <v>44003.208333333336</v>
      </c>
      <c r="D12898" s="7">
        <f>'High Flow Input'!F4140</f>
        <v>115.0057764</v>
      </c>
      <c r="E12898" s="18">
        <f>COUNTIFS('Actual 12 CP'!$H$10:$H$33,'Analysis of Flows 19-20'!C12898)</f>
        <v>0</v>
      </c>
    </row>
    <row r="12899" spans="3:5" x14ac:dyDescent="0.35">
      <c r="C12899" s="19">
        <f>'High Flow Input'!E4141</f>
        <v>44003.25</v>
      </c>
      <c r="D12899" s="7">
        <f>'High Flow Input'!F4141</f>
        <v>113.8743874</v>
      </c>
      <c r="E12899" s="18">
        <f>COUNTIFS('Actual 12 CP'!$H$10:$H$33,'Analysis of Flows 19-20'!C12899)</f>
        <v>0</v>
      </c>
    </row>
    <row r="12900" spans="3:5" x14ac:dyDescent="0.35">
      <c r="C12900" s="19">
        <f>'High Flow Input'!E4142</f>
        <v>44003.291666666664</v>
      </c>
      <c r="D12900" s="7">
        <f>'High Flow Input'!F4142</f>
        <v>193.15272203000001</v>
      </c>
      <c r="E12900" s="18">
        <f>COUNTIFS('Actual 12 CP'!$H$10:$H$33,'Analysis of Flows 19-20'!C12900)</f>
        <v>0</v>
      </c>
    </row>
    <row r="12901" spans="3:5" x14ac:dyDescent="0.35">
      <c r="C12901" s="19">
        <f>'High Flow Input'!E4143</f>
        <v>44003.333333333336</v>
      </c>
      <c r="D12901" s="7">
        <f>'High Flow Input'!F4143</f>
        <v>153.29424796000001</v>
      </c>
      <c r="E12901" s="18">
        <f>COUNTIFS('Actual 12 CP'!$H$10:$H$33,'Analysis of Flows 19-20'!C12901)</f>
        <v>0</v>
      </c>
    </row>
    <row r="12902" spans="3:5" x14ac:dyDescent="0.35">
      <c r="C12902" s="19">
        <f>'High Flow Input'!E4144</f>
        <v>44003.375</v>
      </c>
      <c r="D12902" s="7">
        <f>'High Flow Input'!F4144</f>
        <v>0</v>
      </c>
      <c r="E12902" s="18">
        <f>COUNTIFS('Actual 12 CP'!$H$10:$H$33,'Analysis of Flows 19-20'!C12902)</f>
        <v>0</v>
      </c>
    </row>
    <row r="12903" spans="3:5" x14ac:dyDescent="0.35">
      <c r="C12903" s="19">
        <f>'High Flow Input'!E4145</f>
        <v>44003.416666666664</v>
      </c>
      <c r="D12903" s="7">
        <f>'High Flow Input'!F4145</f>
        <v>0</v>
      </c>
      <c r="E12903" s="18">
        <f>COUNTIFS('Actual 12 CP'!$H$10:$H$33,'Analysis of Flows 19-20'!C12903)</f>
        <v>0</v>
      </c>
    </row>
    <row r="12904" spans="3:5" x14ac:dyDescent="0.35">
      <c r="C12904" s="19">
        <f>'High Flow Input'!E4146</f>
        <v>44003.458333333336</v>
      </c>
      <c r="D12904" s="7">
        <f>'High Flow Input'!F4146</f>
        <v>0</v>
      </c>
      <c r="E12904" s="18">
        <f>COUNTIFS('Actual 12 CP'!$H$10:$H$33,'Analysis of Flows 19-20'!C12904)</f>
        <v>0</v>
      </c>
    </row>
    <row r="12905" spans="3:5" x14ac:dyDescent="0.35">
      <c r="C12905" s="19">
        <f>'High Flow Input'!E4147</f>
        <v>44003.5</v>
      </c>
      <c r="D12905" s="7">
        <f>'High Flow Input'!F4147</f>
        <v>0</v>
      </c>
      <c r="E12905" s="18">
        <f>COUNTIFS('Actual 12 CP'!$H$10:$H$33,'Analysis of Flows 19-20'!C12905)</f>
        <v>0</v>
      </c>
    </row>
    <row r="12906" spans="3:5" x14ac:dyDescent="0.35">
      <c r="C12906" s="19">
        <f>'High Flow Input'!E4148</f>
        <v>44003.541666666664</v>
      </c>
      <c r="D12906" s="7">
        <f>'High Flow Input'!F4148</f>
        <v>0</v>
      </c>
      <c r="E12906" s="18">
        <f>COUNTIFS('Actual 12 CP'!$H$10:$H$33,'Analysis of Flows 19-20'!C12906)</f>
        <v>0</v>
      </c>
    </row>
    <row r="12907" spans="3:5" x14ac:dyDescent="0.35">
      <c r="C12907" s="19">
        <f>'High Flow Input'!E4149</f>
        <v>44003.583333333336</v>
      </c>
      <c r="D12907" s="7">
        <f>'High Flow Input'!F4149</f>
        <v>0</v>
      </c>
      <c r="E12907" s="18">
        <f>COUNTIFS('Actual 12 CP'!$H$10:$H$33,'Analysis of Flows 19-20'!C12907)</f>
        <v>0</v>
      </c>
    </row>
    <row r="12908" spans="3:5" x14ac:dyDescent="0.35">
      <c r="C12908" s="19">
        <f>'High Flow Input'!E4150</f>
        <v>44003.625</v>
      </c>
      <c r="D12908" s="7">
        <f>'High Flow Input'!F4150</f>
        <v>0</v>
      </c>
      <c r="E12908" s="18">
        <f>COUNTIFS('Actual 12 CP'!$H$10:$H$33,'Analysis of Flows 19-20'!C12908)</f>
        <v>0</v>
      </c>
    </row>
    <row r="12909" spans="3:5" x14ac:dyDescent="0.35">
      <c r="C12909" s="19">
        <f>'High Flow Input'!E4151</f>
        <v>44003.666666666664</v>
      </c>
      <c r="D12909" s="7">
        <f>'High Flow Input'!F4151</f>
        <v>0</v>
      </c>
      <c r="E12909" s="18">
        <f>COUNTIFS('Actual 12 CP'!$H$10:$H$33,'Analysis of Flows 19-20'!C12909)</f>
        <v>0</v>
      </c>
    </row>
    <row r="12910" spans="3:5" x14ac:dyDescent="0.35">
      <c r="C12910" s="19">
        <f>'High Flow Input'!E4152</f>
        <v>44003.708333333336</v>
      </c>
      <c r="D12910" s="7">
        <f>'High Flow Input'!F4152</f>
        <v>0</v>
      </c>
      <c r="E12910" s="18">
        <f>COUNTIFS('Actual 12 CP'!$H$10:$H$33,'Analysis of Flows 19-20'!C12910)</f>
        <v>0</v>
      </c>
    </row>
    <row r="12911" spans="3:5" x14ac:dyDescent="0.35">
      <c r="C12911" s="19">
        <f>'High Flow Input'!E4153</f>
        <v>44003.75</v>
      </c>
      <c r="D12911" s="7">
        <f>'High Flow Input'!F4153</f>
        <v>0</v>
      </c>
      <c r="E12911" s="18">
        <f>COUNTIFS('Actual 12 CP'!$H$10:$H$33,'Analysis of Flows 19-20'!C12911)</f>
        <v>0</v>
      </c>
    </row>
    <row r="12912" spans="3:5" x14ac:dyDescent="0.35">
      <c r="C12912" s="19">
        <f>'High Flow Input'!E4154</f>
        <v>44003.791666666664</v>
      </c>
      <c r="D12912" s="7">
        <f>'High Flow Input'!F4154</f>
        <v>0</v>
      </c>
      <c r="E12912" s="18">
        <f>COUNTIFS('Actual 12 CP'!$H$10:$H$33,'Analysis of Flows 19-20'!C12912)</f>
        <v>0</v>
      </c>
    </row>
    <row r="12913" spans="3:5" x14ac:dyDescent="0.35">
      <c r="C12913" s="19">
        <f>'High Flow Input'!E4155</f>
        <v>44003.833333333336</v>
      </c>
      <c r="D12913" s="7">
        <f>'High Flow Input'!F4155</f>
        <v>0</v>
      </c>
      <c r="E12913" s="18">
        <f>COUNTIFS('Actual 12 CP'!$H$10:$H$33,'Analysis of Flows 19-20'!C12913)</f>
        <v>0</v>
      </c>
    </row>
    <row r="12914" spans="3:5" x14ac:dyDescent="0.35">
      <c r="C12914" s="19">
        <f>'High Flow Input'!E4156</f>
        <v>44003.875</v>
      </c>
      <c r="D12914" s="7">
        <f>'High Flow Input'!F4156</f>
        <v>0</v>
      </c>
      <c r="E12914" s="18">
        <f>COUNTIFS('Actual 12 CP'!$H$10:$H$33,'Analysis of Flows 19-20'!C12914)</f>
        <v>0</v>
      </c>
    </row>
    <row r="12915" spans="3:5" x14ac:dyDescent="0.35">
      <c r="C12915" s="19">
        <f>'High Flow Input'!E4157</f>
        <v>44003.916666666664</v>
      </c>
      <c r="D12915" s="7">
        <f>'High Flow Input'!F4157</f>
        <v>0</v>
      </c>
      <c r="E12915" s="18">
        <f>COUNTIFS('Actual 12 CP'!$H$10:$H$33,'Analysis of Flows 19-20'!C12915)</f>
        <v>0</v>
      </c>
    </row>
    <row r="12916" spans="3:5" x14ac:dyDescent="0.35">
      <c r="C12916" s="19">
        <f>'High Flow Input'!E4158</f>
        <v>44003.958333333336</v>
      </c>
      <c r="D12916" s="7">
        <f>'High Flow Input'!F4158</f>
        <v>0</v>
      </c>
      <c r="E12916" s="18">
        <f>COUNTIFS('Actual 12 CP'!$H$10:$H$33,'Analysis of Flows 19-20'!C12916)</f>
        <v>0</v>
      </c>
    </row>
    <row r="12917" spans="3:5" x14ac:dyDescent="0.35">
      <c r="C12917" s="19">
        <f>'High Flow Input'!E4159</f>
        <v>44004</v>
      </c>
      <c r="D12917" s="7">
        <f>'High Flow Input'!F4159</f>
        <v>0</v>
      </c>
      <c r="E12917" s="18">
        <f>COUNTIFS('Actual 12 CP'!$H$10:$H$33,'Analysis of Flows 19-20'!C12917)</f>
        <v>0</v>
      </c>
    </row>
    <row r="12918" spans="3:5" x14ac:dyDescent="0.35">
      <c r="C12918" s="19">
        <f>'High Flow Input'!E4160</f>
        <v>44004.041666666664</v>
      </c>
      <c r="D12918" s="7">
        <f>'High Flow Input'!F4160</f>
        <v>0</v>
      </c>
      <c r="E12918" s="18">
        <f>COUNTIFS('Actual 12 CP'!$H$10:$H$33,'Analysis of Flows 19-20'!C12918)</f>
        <v>0</v>
      </c>
    </row>
    <row r="12919" spans="3:5" x14ac:dyDescent="0.35">
      <c r="C12919" s="19">
        <f>'High Flow Input'!E4161</f>
        <v>44004.083333333336</v>
      </c>
      <c r="D12919" s="7">
        <f>'High Flow Input'!F4161</f>
        <v>0</v>
      </c>
      <c r="E12919" s="18">
        <f>COUNTIFS('Actual 12 CP'!$H$10:$H$33,'Analysis of Flows 19-20'!C12919)</f>
        <v>0</v>
      </c>
    </row>
    <row r="12920" spans="3:5" x14ac:dyDescent="0.35">
      <c r="C12920" s="19">
        <f>'High Flow Input'!E4162</f>
        <v>44004.125</v>
      </c>
      <c r="D12920" s="7">
        <f>'High Flow Input'!F4162</f>
        <v>0</v>
      </c>
      <c r="E12920" s="18">
        <f>COUNTIFS('Actual 12 CP'!$H$10:$H$33,'Analysis of Flows 19-20'!C12920)</f>
        <v>0</v>
      </c>
    </row>
    <row r="12921" spans="3:5" x14ac:dyDescent="0.35">
      <c r="C12921" s="19">
        <f>'High Flow Input'!E4163</f>
        <v>44004.166666666664</v>
      </c>
      <c r="D12921" s="7">
        <f>'High Flow Input'!F4163</f>
        <v>0</v>
      </c>
      <c r="E12921" s="18">
        <f>COUNTIFS('Actual 12 CP'!$H$10:$H$33,'Analysis of Flows 19-20'!C12921)</f>
        <v>0</v>
      </c>
    </row>
    <row r="12922" spans="3:5" x14ac:dyDescent="0.35">
      <c r="C12922" s="19">
        <f>'High Flow Input'!E4164</f>
        <v>44004.208333333336</v>
      </c>
      <c r="D12922" s="7">
        <f>'High Flow Input'!F4164</f>
        <v>0</v>
      </c>
      <c r="E12922" s="18">
        <f>COUNTIFS('Actual 12 CP'!$H$10:$H$33,'Analysis of Flows 19-20'!C12922)</f>
        <v>0</v>
      </c>
    </row>
    <row r="12923" spans="3:5" x14ac:dyDescent="0.35">
      <c r="C12923" s="19">
        <f>'High Flow Input'!E4165</f>
        <v>44004.25</v>
      </c>
      <c r="D12923" s="7">
        <f>'High Flow Input'!F4165</f>
        <v>0</v>
      </c>
      <c r="E12923" s="18">
        <f>COUNTIFS('Actual 12 CP'!$H$10:$H$33,'Analysis of Flows 19-20'!C12923)</f>
        <v>0</v>
      </c>
    </row>
    <row r="12924" spans="3:5" x14ac:dyDescent="0.35">
      <c r="C12924" s="19">
        <f>'High Flow Input'!E4166</f>
        <v>44004.291666666664</v>
      </c>
      <c r="D12924" s="7">
        <f>'High Flow Input'!F4166</f>
        <v>0</v>
      </c>
      <c r="E12924" s="18">
        <f>COUNTIFS('Actual 12 CP'!$H$10:$H$33,'Analysis of Flows 19-20'!C12924)</f>
        <v>0</v>
      </c>
    </row>
    <row r="12925" spans="3:5" x14ac:dyDescent="0.35">
      <c r="C12925" s="19">
        <f>'High Flow Input'!E4167</f>
        <v>44004.333333333336</v>
      </c>
      <c r="D12925" s="7">
        <f>'High Flow Input'!F4167</f>
        <v>0</v>
      </c>
      <c r="E12925" s="18">
        <f>COUNTIFS('Actual 12 CP'!$H$10:$H$33,'Analysis of Flows 19-20'!C12925)</f>
        <v>0</v>
      </c>
    </row>
    <row r="12926" spans="3:5" x14ac:dyDescent="0.35">
      <c r="C12926" s="19">
        <f>'High Flow Input'!E4168</f>
        <v>44004.375</v>
      </c>
      <c r="D12926" s="7">
        <f>'High Flow Input'!F4168</f>
        <v>0</v>
      </c>
      <c r="E12926" s="18">
        <f>COUNTIFS('Actual 12 CP'!$H$10:$H$33,'Analysis of Flows 19-20'!C12926)</f>
        <v>0</v>
      </c>
    </row>
    <row r="12927" spans="3:5" x14ac:dyDescent="0.35">
      <c r="C12927" s="19">
        <f>'High Flow Input'!E4169</f>
        <v>44004.416666666664</v>
      </c>
      <c r="D12927" s="7">
        <f>'High Flow Input'!F4169</f>
        <v>0</v>
      </c>
      <c r="E12927" s="18">
        <f>COUNTIFS('Actual 12 CP'!$H$10:$H$33,'Analysis of Flows 19-20'!C12927)</f>
        <v>0</v>
      </c>
    </row>
    <row r="12928" spans="3:5" x14ac:dyDescent="0.35">
      <c r="C12928" s="19">
        <f>'High Flow Input'!E4170</f>
        <v>44004.458333333336</v>
      </c>
      <c r="D12928" s="7">
        <f>'High Flow Input'!F4170</f>
        <v>0</v>
      </c>
      <c r="E12928" s="18">
        <f>COUNTIFS('Actual 12 CP'!$H$10:$H$33,'Analysis of Flows 19-20'!C12928)</f>
        <v>0</v>
      </c>
    </row>
    <row r="12929" spans="3:5" x14ac:dyDescent="0.35">
      <c r="C12929" s="19">
        <f>'High Flow Input'!E4171</f>
        <v>44004.5</v>
      </c>
      <c r="D12929" s="7">
        <f>'High Flow Input'!F4171</f>
        <v>0</v>
      </c>
      <c r="E12929" s="18">
        <f>COUNTIFS('Actual 12 CP'!$H$10:$H$33,'Analysis of Flows 19-20'!C12929)</f>
        <v>0</v>
      </c>
    </row>
    <row r="12930" spans="3:5" x14ac:dyDescent="0.35">
      <c r="C12930" s="19">
        <f>'High Flow Input'!E4172</f>
        <v>44004.541666666664</v>
      </c>
      <c r="D12930" s="7">
        <f>'High Flow Input'!F4172</f>
        <v>364.51628641764302</v>
      </c>
      <c r="E12930" s="18">
        <f>COUNTIFS('Actual 12 CP'!$H$10:$H$33,'Analysis of Flows 19-20'!C12930)</f>
        <v>0</v>
      </c>
    </row>
    <row r="12931" spans="3:5" x14ac:dyDescent="0.35">
      <c r="C12931" s="19">
        <f>'High Flow Input'!E4173</f>
        <v>44004.583333333336</v>
      </c>
      <c r="D12931" s="7">
        <f>'High Flow Input'!F4173</f>
        <v>0</v>
      </c>
      <c r="E12931" s="18">
        <f>COUNTIFS('Actual 12 CP'!$H$10:$H$33,'Analysis of Flows 19-20'!C12931)</f>
        <v>0</v>
      </c>
    </row>
    <row r="12932" spans="3:5" x14ac:dyDescent="0.35">
      <c r="C12932" s="19">
        <f>'High Flow Input'!E4174</f>
        <v>44004.625</v>
      </c>
      <c r="D12932" s="7">
        <f>'High Flow Input'!F4174</f>
        <v>0</v>
      </c>
      <c r="E12932" s="18">
        <f>COUNTIFS('Actual 12 CP'!$H$10:$H$33,'Analysis of Flows 19-20'!C12932)</f>
        <v>0</v>
      </c>
    </row>
    <row r="12933" spans="3:5" x14ac:dyDescent="0.35">
      <c r="C12933" s="19">
        <f>'High Flow Input'!E4175</f>
        <v>44004.666666666664</v>
      </c>
      <c r="D12933" s="7">
        <f>'High Flow Input'!F4175</f>
        <v>0</v>
      </c>
      <c r="E12933" s="18">
        <f>COUNTIFS('Actual 12 CP'!$H$10:$H$33,'Analysis of Flows 19-20'!C12933)</f>
        <v>0</v>
      </c>
    </row>
    <row r="12934" spans="3:5" x14ac:dyDescent="0.35">
      <c r="C12934" s="19">
        <f>'High Flow Input'!E4176</f>
        <v>44004.708333333336</v>
      </c>
      <c r="D12934" s="7">
        <f>'High Flow Input'!F4176</f>
        <v>0</v>
      </c>
      <c r="E12934" s="18">
        <f>COUNTIFS('Actual 12 CP'!$H$10:$H$33,'Analysis of Flows 19-20'!C12934)</f>
        <v>0</v>
      </c>
    </row>
    <row r="12935" spans="3:5" x14ac:dyDescent="0.35">
      <c r="C12935" s="19">
        <f>'High Flow Input'!E4177</f>
        <v>44004.75</v>
      </c>
      <c r="D12935" s="7">
        <f>'High Flow Input'!F4177</f>
        <v>0</v>
      </c>
      <c r="E12935" s="18">
        <f>COUNTIFS('Actual 12 CP'!$H$10:$H$33,'Analysis of Flows 19-20'!C12935)</f>
        <v>0</v>
      </c>
    </row>
    <row r="12936" spans="3:5" x14ac:dyDescent="0.35">
      <c r="C12936" s="19">
        <f>'High Flow Input'!E4178</f>
        <v>44004.791666666664</v>
      </c>
      <c r="D12936" s="7">
        <f>'High Flow Input'!F4178</f>
        <v>0</v>
      </c>
      <c r="E12936" s="18">
        <f>COUNTIFS('Actual 12 CP'!$H$10:$H$33,'Analysis of Flows 19-20'!C12936)</f>
        <v>0</v>
      </c>
    </row>
    <row r="12937" spans="3:5" x14ac:dyDescent="0.35">
      <c r="C12937" s="19">
        <f>'High Flow Input'!E4179</f>
        <v>44004.833333333336</v>
      </c>
      <c r="D12937" s="7">
        <f>'High Flow Input'!F4179</f>
        <v>0</v>
      </c>
      <c r="E12937" s="18">
        <f>COUNTIFS('Actual 12 CP'!$H$10:$H$33,'Analysis of Flows 19-20'!C12937)</f>
        <v>0</v>
      </c>
    </row>
    <row r="12938" spans="3:5" x14ac:dyDescent="0.35">
      <c r="C12938" s="19">
        <f>'High Flow Input'!E4180</f>
        <v>44004.875</v>
      </c>
      <c r="D12938" s="7">
        <f>'High Flow Input'!F4180</f>
        <v>0</v>
      </c>
      <c r="E12938" s="18">
        <f>COUNTIFS('Actual 12 CP'!$H$10:$H$33,'Analysis of Flows 19-20'!C12938)</f>
        <v>0</v>
      </c>
    </row>
    <row r="12939" spans="3:5" x14ac:dyDescent="0.35">
      <c r="C12939" s="19">
        <f>'High Flow Input'!E4181</f>
        <v>44004.916666666664</v>
      </c>
      <c r="D12939" s="7">
        <f>'High Flow Input'!F4181</f>
        <v>0</v>
      </c>
      <c r="E12939" s="18">
        <f>COUNTIFS('Actual 12 CP'!$H$10:$H$33,'Analysis of Flows 19-20'!C12939)</f>
        <v>0</v>
      </c>
    </row>
    <row r="12940" spans="3:5" x14ac:dyDescent="0.35">
      <c r="C12940" s="19">
        <f>'High Flow Input'!E4182</f>
        <v>44004.958333333336</v>
      </c>
      <c r="D12940" s="7">
        <f>'High Flow Input'!F4182</f>
        <v>0</v>
      </c>
      <c r="E12940" s="18">
        <f>COUNTIFS('Actual 12 CP'!$H$10:$H$33,'Analysis of Flows 19-20'!C12940)</f>
        <v>0</v>
      </c>
    </row>
    <row r="12941" spans="3:5" x14ac:dyDescent="0.35">
      <c r="C12941" s="19">
        <f>'High Flow Input'!E4183</f>
        <v>44005</v>
      </c>
      <c r="D12941" s="7">
        <f>'High Flow Input'!F4183</f>
        <v>0</v>
      </c>
      <c r="E12941" s="18">
        <f>COUNTIFS('Actual 12 CP'!$H$10:$H$33,'Analysis of Flows 19-20'!C12941)</f>
        <v>0</v>
      </c>
    </row>
    <row r="12942" spans="3:5" x14ac:dyDescent="0.35">
      <c r="C12942" s="19">
        <f>'High Flow Input'!E4184</f>
        <v>44005.041666666664</v>
      </c>
      <c r="D12942" s="7">
        <f>'High Flow Input'!F4184</f>
        <v>0</v>
      </c>
      <c r="E12942" s="18">
        <f>COUNTIFS('Actual 12 CP'!$H$10:$H$33,'Analysis of Flows 19-20'!C12942)</f>
        <v>0</v>
      </c>
    </row>
    <row r="12943" spans="3:5" x14ac:dyDescent="0.35">
      <c r="C12943" s="19">
        <f>'High Flow Input'!E4185</f>
        <v>44005.083333333336</v>
      </c>
      <c r="D12943" s="7">
        <f>'High Flow Input'!F4185</f>
        <v>0</v>
      </c>
      <c r="E12943" s="18">
        <f>COUNTIFS('Actual 12 CP'!$H$10:$H$33,'Analysis of Flows 19-20'!C12943)</f>
        <v>0</v>
      </c>
    </row>
    <row r="12944" spans="3:5" x14ac:dyDescent="0.35">
      <c r="C12944" s="19">
        <f>'High Flow Input'!E4186</f>
        <v>44005.125</v>
      </c>
      <c r="D12944" s="7">
        <f>'High Flow Input'!F4186</f>
        <v>0</v>
      </c>
      <c r="E12944" s="18">
        <f>COUNTIFS('Actual 12 CP'!$H$10:$H$33,'Analysis of Flows 19-20'!C12944)</f>
        <v>0</v>
      </c>
    </row>
    <row r="12945" spans="3:5" x14ac:dyDescent="0.35">
      <c r="C12945" s="19">
        <f>'High Flow Input'!E4187</f>
        <v>44005.166666666664</v>
      </c>
      <c r="D12945" s="7">
        <f>'High Flow Input'!F4187</f>
        <v>0</v>
      </c>
      <c r="E12945" s="18">
        <f>COUNTIFS('Actual 12 CP'!$H$10:$H$33,'Analysis of Flows 19-20'!C12945)</f>
        <v>0</v>
      </c>
    </row>
    <row r="12946" spans="3:5" x14ac:dyDescent="0.35">
      <c r="C12946" s="19">
        <f>'High Flow Input'!E4188</f>
        <v>44005.208333333336</v>
      </c>
      <c r="D12946" s="7">
        <f>'High Flow Input'!F4188</f>
        <v>0</v>
      </c>
      <c r="E12946" s="18">
        <f>COUNTIFS('Actual 12 CP'!$H$10:$H$33,'Analysis of Flows 19-20'!C12946)</f>
        <v>0</v>
      </c>
    </row>
    <row r="12947" spans="3:5" x14ac:dyDescent="0.35">
      <c r="C12947" s="19">
        <f>'High Flow Input'!E4189</f>
        <v>44005.25</v>
      </c>
      <c r="D12947" s="7">
        <f>'High Flow Input'!F4189</f>
        <v>0</v>
      </c>
      <c r="E12947" s="18">
        <f>COUNTIFS('Actual 12 CP'!$H$10:$H$33,'Analysis of Flows 19-20'!C12947)</f>
        <v>0</v>
      </c>
    </row>
    <row r="12948" spans="3:5" x14ac:dyDescent="0.35">
      <c r="C12948" s="19">
        <f>'High Flow Input'!E4190</f>
        <v>44005.291666666664</v>
      </c>
      <c r="D12948" s="7">
        <f>'High Flow Input'!F4190</f>
        <v>0</v>
      </c>
      <c r="E12948" s="18">
        <f>COUNTIFS('Actual 12 CP'!$H$10:$H$33,'Analysis of Flows 19-20'!C12948)</f>
        <v>0</v>
      </c>
    </row>
    <row r="12949" spans="3:5" x14ac:dyDescent="0.35">
      <c r="C12949" s="19">
        <f>'High Flow Input'!E4191</f>
        <v>44005.333333333336</v>
      </c>
      <c r="D12949" s="7">
        <f>'High Flow Input'!F4191</f>
        <v>0</v>
      </c>
      <c r="E12949" s="18">
        <f>COUNTIFS('Actual 12 CP'!$H$10:$H$33,'Analysis of Flows 19-20'!C12949)</f>
        <v>0</v>
      </c>
    </row>
    <row r="12950" spans="3:5" x14ac:dyDescent="0.35">
      <c r="C12950" s="19">
        <f>'High Flow Input'!E4192</f>
        <v>44005.375</v>
      </c>
      <c r="D12950" s="7">
        <f>'High Flow Input'!F4192</f>
        <v>0</v>
      </c>
      <c r="E12950" s="18">
        <f>COUNTIFS('Actual 12 CP'!$H$10:$H$33,'Analysis of Flows 19-20'!C12950)</f>
        <v>0</v>
      </c>
    </row>
    <row r="12951" spans="3:5" x14ac:dyDescent="0.35">
      <c r="C12951" s="19">
        <f>'High Flow Input'!E4193</f>
        <v>44005.416666666664</v>
      </c>
      <c r="D12951" s="7">
        <f>'High Flow Input'!F4193</f>
        <v>0</v>
      </c>
      <c r="E12951" s="18">
        <f>COUNTIFS('Actual 12 CP'!$H$10:$H$33,'Analysis of Flows 19-20'!C12951)</f>
        <v>0</v>
      </c>
    </row>
    <row r="12952" spans="3:5" x14ac:dyDescent="0.35">
      <c r="C12952" s="19">
        <f>'High Flow Input'!E4194</f>
        <v>44005.458333333336</v>
      </c>
      <c r="D12952" s="7">
        <f>'High Flow Input'!F4194</f>
        <v>564.28266915754295</v>
      </c>
      <c r="E12952" s="18">
        <f>COUNTIFS('Actual 12 CP'!$H$10:$H$33,'Analysis of Flows 19-20'!C12952)</f>
        <v>0</v>
      </c>
    </row>
    <row r="12953" spans="3:5" x14ac:dyDescent="0.35">
      <c r="C12953" s="19">
        <f>'High Flow Input'!E4195</f>
        <v>44005.5</v>
      </c>
      <c r="D12953" s="7">
        <f>'High Flow Input'!F4195</f>
        <v>1096.0223513950809</v>
      </c>
      <c r="E12953" s="18">
        <f>COUNTIFS('Actual 12 CP'!$H$10:$H$33,'Analysis of Flows 19-20'!C12953)</f>
        <v>0</v>
      </c>
    </row>
    <row r="12954" spans="3:5" x14ac:dyDescent="0.35">
      <c r="C12954" s="19">
        <f>'High Flow Input'!E4196</f>
        <v>44005.541666666664</v>
      </c>
      <c r="D12954" s="7">
        <f>'High Flow Input'!F4196</f>
        <v>521.86266190422805</v>
      </c>
      <c r="E12954" s="18">
        <f>COUNTIFS('Actual 12 CP'!$H$10:$H$33,'Analysis of Flows 19-20'!C12954)</f>
        <v>0</v>
      </c>
    </row>
    <row r="12955" spans="3:5" x14ac:dyDescent="0.35">
      <c r="C12955" s="19">
        <f>'High Flow Input'!E4197</f>
        <v>44005.583333333336</v>
      </c>
      <c r="D12955" s="7">
        <f>'High Flow Input'!F4197</f>
        <v>876.09972059373604</v>
      </c>
      <c r="E12955" s="18">
        <f>COUNTIFS('Actual 12 CP'!$H$10:$H$33,'Analysis of Flows 19-20'!C12955)</f>
        <v>0</v>
      </c>
    </row>
    <row r="12956" spans="3:5" x14ac:dyDescent="0.35">
      <c r="C12956" s="19">
        <f>'High Flow Input'!E4198</f>
        <v>44005.625</v>
      </c>
      <c r="D12956" s="7">
        <f>'High Flow Input'!F4198</f>
        <v>895.78460899785307</v>
      </c>
      <c r="E12956" s="18">
        <f>COUNTIFS('Actual 12 CP'!$H$10:$H$33,'Analysis of Flows 19-20'!C12956)</f>
        <v>0</v>
      </c>
    </row>
    <row r="12957" spans="3:5" x14ac:dyDescent="0.35">
      <c r="C12957" s="19">
        <f>'High Flow Input'!E4199</f>
        <v>44005.666666666664</v>
      </c>
      <c r="D12957" s="7">
        <f>'High Flow Input'!F4199</f>
        <v>908.52660609908503</v>
      </c>
      <c r="E12957" s="18">
        <f>COUNTIFS('Actual 12 CP'!$H$10:$H$33,'Analysis of Flows 19-20'!C12957)</f>
        <v>1</v>
      </c>
    </row>
    <row r="12958" spans="3:5" x14ac:dyDescent="0.35">
      <c r="C12958" s="19">
        <f>'High Flow Input'!E4200</f>
        <v>44005.708333333336</v>
      </c>
      <c r="D12958" s="7">
        <f>'High Flow Input'!F4200</f>
        <v>898.50466239806997</v>
      </c>
      <c r="E12958" s="18">
        <f>COUNTIFS('Actual 12 CP'!$H$10:$H$33,'Analysis of Flows 19-20'!C12958)</f>
        <v>0</v>
      </c>
    </row>
    <row r="12959" spans="3:5" x14ac:dyDescent="0.35">
      <c r="C12959" s="19">
        <f>'High Flow Input'!E4201</f>
        <v>44005.75</v>
      </c>
      <c r="D12959" s="7">
        <f>'High Flow Input'!F4201</f>
        <v>977.78889112868603</v>
      </c>
      <c r="E12959" s="18">
        <f>COUNTIFS('Actual 12 CP'!$H$10:$H$33,'Analysis of Flows 19-20'!C12959)</f>
        <v>0</v>
      </c>
    </row>
    <row r="12960" spans="3:5" x14ac:dyDescent="0.35">
      <c r="C12960" s="19">
        <f>'High Flow Input'!E4202</f>
        <v>44005.791666666664</v>
      </c>
      <c r="D12960" s="7">
        <f>'High Flow Input'!F4202</f>
        <v>356.93156290000002</v>
      </c>
      <c r="E12960" s="18">
        <f>COUNTIFS('Actual 12 CP'!$H$10:$H$33,'Analysis of Flows 19-20'!C12960)</f>
        <v>0</v>
      </c>
    </row>
    <row r="12961" spans="3:5" x14ac:dyDescent="0.35">
      <c r="C12961" s="19">
        <f>'High Flow Input'!E4203</f>
        <v>44005.833333333336</v>
      </c>
      <c r="D12961" s="7">
        <f>'High Flow Input'!F4203</f>
        <v>355.38350639999999</v>
      </c>
      <c r="E12961" s="18">
        <f>COUNTIFS('Actual 12 CP'!$H$10:$H$33,'Analysis of Flows 19-20'!C12961)</f>
        <v>0</v>
      </c>
    </row>
    <row r="12962" spans="3:5" x14ac:dyDescent="0.35">
      <c r="C12962" s="19">
        <f>'High Flow Input'!E4204</f>
        <v>44005.875</v>
      </c>
      <c r="D12962" s="7">
        <f>'High Flow Input'!F4204</f>
        <v>350.43467169999997</v>
      </c>
      <c r="E12962" s="18">
        <f>COUNTIFS('Actual 12 CP'!$H$10:$H$33,'Analysis of Flows 19-20'!C12962)</f>
        <v>0</v>
      </c>
    </row>
    <row r="12963" spans="3:5" x14ac:dyDescent="0.35">
      <c r="C12963" s="19">
        <f>'High Flow Input'!E4205</f>
        <v>44005.916666666664</v>
      </c>
      <c r="D12963" s="7">
        <f>'High Flow Input'!F4205</f>
        <v>0</v>
      </c>
      <c r="E12963" s="18">
        <f>COUNTIFS('Actual 12 CP'!$H$10:$H$33,'Analysis of Flows 19-20'!C12963)</f>
        <v>0</v>
      </c>
    </row>
    <row r="12964" spans="3:5" x14ac:dyDescent="0.35">
      <c r="C12964" s="19">
        <f>'High Flow Input'!E4206</f>
        <v>44005.958333333336</v>
      </c>
      <c r="D12964" s="7">
        <f>'High Flow Input'!F4206</f>
        <v>0</v>
      </c>
      <c r="E12964" s="18">
        <f>COUNTIFS('Actual 12 CP'!$H$10:$H$33,'Analysis of Flows 19-20'!C12964)</f>
        <v>0</v>
      </c>
    </row>
    <row r="12965" spans="3:5" x14ac:dyDescent="0.35">
      <c r="C12965" s="19">
        <f>'High Flow Input'!E4207</f>
        <v>44006</v>
      </c>
      <c r="D12965" s="7">
        <f>'High Flow Input'!F4207</f>
        <v>0</v>
      </c>
      <c r="E12965" s="18">
        <f>COUNTIFS('Actual 12 CP'!$H$10:$H$33,'Analysis of Flows 19-20'!C12965)</f>
        <v>0</v>
      </c>
    </row>
    <row r="12966" spans="3:5" x14ac:dyDescent="0.35">
      <c r="C12966" s="19">
        <f>'High Flow Input'!E4208</f>
        <v>44006.041666666664</v>
      </c>
      <c r="D12966" s="7">
        <f>'High Flow Input'!F4208</f>
        <v>0</v>
      </c>
      <c r="E12966" s="18">
        <f>COUNTIFS('Actual 12 CP'!$H$10:$H$33,'Analysis of Flows 19-20'!C12966)</f>
        <v>0</v>
      </c>
    </row>
    <row r="12967" spans="3:5" x14ac:dyDescent="0.35">
      <c r="C12967" s="19">
        <f>'High Flow Input'!E4209</f>
        <v>44006.083333333336</v>
      </c>
      <c r="D12967" s="7">
        <f>'High Flow Input'!F4209</f>
        <v>0</v>
      </c>
      <c r="E12967" s="18">
        <f>COUNTIFS('Actual 12 CP'!$H$10:$H$33,'Analysis of Flows 19-20'!C12967)</f>
        <v>0</v>
      </c>
    </row>
    <row r="12968" spans="3:5" x14ac:dyDescent="0.35">
      <c r="C12968" s="19">
        <f>'High Flow Input'!E4210</f>
        <v>44006.125</v>
      </c>
      <c r="D12968" s="7">
        <f>'High Flow Input'!F4210</f>
        <v>0</v>
      </c>
      <c r="E12968" s="18">
        <f>COUNTIFS('Actual 12 CP'!$H$10:$H$33,'Analysis of Flows 19-20'!C12968)</f>
        <v>0</v>
      </c>
    </row>
    <row r="12969" spans="3:5" x14ac:dyDescent="0.35">
      <c r="C12969" s="19">
        <f>'High Flow Input'!E4211</f>
        <v>44006.166666666664</v>
      </c>
      <c r="D12969" s="7">
        <f>'High Flow Input'!F4211</f>
        <v>0</v>
      </c>
      <c r="E12969" s="18">
        <f>COUNTIFS('Actual 12 CP'!$H$10:$H$33,'Analysis of Flows 19-20'!C12969)</f>
        <v>0</v>
      </c>
    </row>
    <row r="12970" spans="3:5" x14ac:dyDescent="0.35">
      <c r="C12970" s="19">
        <f>'High Flow Input'!E4212</f>
        <v>44006.208333333336</v>
      </c>
      <c r="D12970" s="7">
        <f>'High Flow Input'!F4212</f>
        <v>269.16099481370702</v>
      </c>
      <c r="E12970" s="18">
        <f>COUNTIFS('Actual 12 CP'!$H$10:$H$33,'Analysis of Flows 19-20'!C12970)</f>
        <v>0</v>
      </c>
    </row>
    <row r="12971" spans="3:5" x14ac:dyDescent="0.35">
      <c r="C12971" s="19">
        <f>'High Flow Input'!E4213</f>
        <v>44006.25</v>
      </c>
      <c r="D12971" s="7">
        <f>'High Flow Input'!F4213</f>
        <v>0</v>
      </c>
      <c r="E12971" s="18">
        <f>COUNTIFS('Actual 12 CP'!$H$10:$H$33,'Analysis of Flows 19-20'!C12971)</f>
        <v>0</v>
      </c>
    </row>
    <row r="12972" spans="3:5" x14ac:dyDescent="0.35">
      <c r="C12972" s="19">
        <f>'High Flow Input'!E4214</f>
        <v>44006.291666666664</v>
      </c>
      <c r="D12972" s="7">
        <f>'High Flow Input'!F4214</f>
        <v>0</v>
      </c>
      <c r="E12972" s="18">
        <f>COUNTIFS('Actual 12 CP'!$H$10:$H$33,'Analysis of Flows 19-20'!C12972)</f>
        <v>0</v>
      </c>
    </row>
    <row r="12973" spans="3:5" x14ac:dyDescent="0.35">
      <c r="C12973" s="19">
        <f>'High Flow Input'!E4215</f>
        <v>44006.333333333336</v>
      </c>
      <c r="D12973" s="7">
        <f>'High Flow Input'!F4215</f>
        <v>0</v>
      </c>
      <c r="E12973" s="18">
        <f>COUNTIFS('Actual 12 CP'!$H$10:$H$33,'Analysis of Flows 19-20'!C12973)</f>
        <v>0</v>
      </c>
    </row>
    <row r="12974" spans="3:5" x14ac:dyDescent="0.35">
      <c r="C12974" s="19">
        <f>'High Flow Input'!E4216</f>
        <v>44006.375</v>
      </c>
      <c r="D12974" s="7">
        <f>'High Flow Input'!F4216</f>
        <v>0</v>
      </c>
      <c r="E12974" s="18">
        <f>COUNTIFS('Actual 12 CP'!$H$10:$H$33,'Analysis of Flows 19-20'!C12974)</f>
        <v>0</v>
      </c>
    </row>
    <row r="12975" spans="3:5" x14ac:dyDescent="0.35">
      <c r="C12975" s="19">
        <f>'High Flow Input'!E4217</f>
        <v>44006.416666666664</v>
      </c>
      <c r="D12975" s="7">
        <f>'High Flow Input'!F4217</f>
        <v>0</v>
      </c>
      <c r="E12975" s="18">
        <f>COUNTIFS('Actual 12 CP'!$H$10:$H$33,'Analysis of Flows 19-20'!C12975)</f>
        <v>0</v>
      </c>
    </row>
    <row r="12976" spans="3:5" x14ac:dyDescent="0.35">
      <c r="C12976" s="19">
        <f>'High Flow Input'!E4218</f>
        <v>44006.458333333336</v>
      </c>
      <c r="D12976" s="7">
        <f>'High Flow Input'!F4218</f>
        <v>0</v>
      </c>
      <c r="E12976" s="18">
        <f>COUNTIFS('Actual 12 CP'!$H$10:$H$33,'Analysis of Flows 19-20'!C12976)</f>
        <v>0</v>
      </c>
    </row>
    <row r="12977" spans="3:5" x14ac:dyDescent="0.35">
      <c r="C12977" s="19">
        <f>'High Flow Input'!E4219</f>
        <v>44006.5</v>
      </c>
      <c r="D12977" s="7">
        <f>'High Flow Input'!F4219</f>
        <v>0</v>
      </c>
      <c r="E12977" s="18">
        <f>COUNTIFS('Actual 12 CP'!$H$10:$H$33,'Analysis of Flows 19-20'!C12977)</f>
        <v>0</v>
      </c>
    </row>
    <row r="12978" spans="3:5" x14ac:dyDescent="0.35">
      <c r="C12978" s="19">
        <f>'High Flow Input'!E4220</f>
        <v>44006.541666666664</v>
      </c>
      <c r="D12978" s="7">
        <f>'High Flow Input'!F4220</f>
        <v>213.62860641479401</v>
      </c>
      <c r="E12978" s="18">
        <f>COUNTIFS('Actual 12 CP'!$H$10:$H$33,'Analysis of Flows 19-20'!C12978)</f>
        <v>0</v>
      </c>
    </row>
    <row r="12979" spans="3:5" x14ac:dyDescent="0.35">
      <c r="C12979" s="19">
        <f>'High Flow Input'!E4221</f>
        <v>44006.583333333336</v>
      </c>
      <c r="D12979" s="7">
        <f>'High Flow Input'!F4221</f>
        <v>213.79999372694201</v>
      </c>
      <c r="E12979" s="18">
        <f>COUNTIFS('Actual 12 CP'!$H$10:$H$33,'Analysis of Flows 19-20'!C12979)</f>
        <v>0</v>
      </c>
    </row>
    <row r="12980" spans="3:5" x14ac:dyDescent="0.35">
      <c r="C12980" s="19">
        <f>'High Flow Input'!E4222</f>
        <v>44006.625</v>
      </c>
      <c r="D12980" s="7">
        <f>'High Flow Input'!F4222</f>
        <v>0</v>
      </c>
      <c r="E12980" s="18">
        <f>COUNTIFS('Actual 12 CP'!$H$10:$H$33,'Analysis of Flows 19-20'!C12980)</f>
        <v>0</v>
      </c>
    </row>
    <row r="12981" spans="3:5" x14ac:dyDescent="0.35">
      <c r="C12981" s="19">
        <f>'High Flow Input'!E4223</f>
        <v>44006.666666666664</v>
      </c>
      <c r="D12981" s="7">
        <f>'High Flow Input'!F4223</f>
        <v>0</v>
      </c>
      <c r="E12981" s="18">
        <f>COUNTIFS('Actual 12 CP'!$H$10:$H$33,'Analysis of Flows 19-20'!C12981)</f>
        <v>0</v>
      </c>
    </row>
    <row r="12982" spans="3:5" x14ac:dyDescent="0.35">
      <c r="C12982" s="19">
        <f>'High Flow Input'!E4224</f>
        <v>44006.708333333336</v>
      </c>
      <c r="D12982" s="7">
        <f>'High Flow Input'!F4224</f>
        <v>1626.5639906000001</v>
      </c>
      <c r="E12982" s="18">
        <f>COUNTIFS('Actual 12 CP'!$H$10:$H$33,'Analysis of Flows 19-20'!C12982)</f>
        <v>0</v>
      </c>
    </row>
    <row r="12983" spans="3:5" x14ac:dyDescent="0.35">
      <c r="C12983" s="19">
        <f>'High Flow Input'!E4225</f>
        <v>44006.75</v>
      </c>
      <c r="D12983" s="7">
        <f>'High Flow Input'!F4225</f>
        <v>1675.1324307</v>
      </c>
      <c r="E12983" s="18">
        <f>COUNTIFS('Actual 12 CP'!$H$10:$H$33,'Analysis of Flows 19-20'!C12983)</f>
        <v>0</v>
      </c>
    </row>
    <row r="12984" spans="3:5" x14ac:dyDescent="0.35">
      <c r="C12984" s="19">
        <f>'High Flow Input'!E4226</f>
        <v>44006.791666666664</v>
      </c>
      <c r="D12984" s="7">
        <f>'High Flow Input'!F4226</f>
        <v>1418.3089110999999</v>
      </c>
      <c r="E12984" s="18">
        <f>COUNTIFS('Actual 12 CP'!$H$10:$H$33,'Analysis of Flows 19-20'!C12984)</f>
        <v>0</v>
      </c>
    </row>
    <row r="12985" spans="3:5" x14ac:dyDescent="0.35">
      <c r="C12985" s="19">
        <f>'High Flow Input'!E4227</f>
        <v>44006.833333333336</v>
      </c>
      <c r="D12985" s="7">
        <f>'High Flow Input'!F4227</f>
        <v>0</v>
      </c>
      <c r="E12985" s="18">
        <f>COUNTIFS('Actual 12 CP'!$H$10:$H$33,'Analysis of Flows 19-20'!C12985)</f>
        <v>0</v>
      </c>
    </row>
    <row r="12986" spans="3:5" x14ac:dyDescent="0.35">
      <c r="C12986" s="19">
        <f>'High Flow Input'!E4228</f>
        <v>44006.875</v>
      </c>
      <c r="D12986" s="7">
        <f>'High Flow Input'!F4228</f>
        <v>0</v>
      </c>
      <c r="E12986" s="18">
        <f>COUNTIFS('Actual 12 CP'!$H$10:$H$33,'Analysis of Flows 19-20'!C12986)</f>
        <v>0</v>
      </c>
    </row>
    <row r="12987" spans="3:5" x14ac:dyDescent="0.35">
      <c r="C12987" s="19">
        <f>'High Flow Input'!E4229</f>
        <v>44006.916666666664</v>
      </c>
      <c r="D12987" s="7">
        <f>'High Flow Input'!F4229</f>
        <v>266.41855046590098</v>
      </c>
      <c r="E12987" s="18">
        <f>COUNTIFS('Actual 12 CP'!$H$10:$H$33,'Analysis of Flows 19-20'!C12987)</f>
        <v>0</v>
      </c>
    </row>
    <row r="12988" spans="3:5" x14ac:dyDescent="0.35">
      <c r="C12988" s="19">
        <f>'High Flow Input'!E4230</f>
        <v>44006.958333333336</v>
      </c>
      <c r="D12988" s="7">
        <f>'High Flow Input'!F4230</f>
        <v>0</v>
      </c>
      <c r="E12988" s="18">
        <f>COUNTIFS('Actual 12 CP'!$H$10:$H$33,'Analysis of Flows 19-20'!C12988)</f>
        <v>0</v>
      </c>
    </row>
    <row r="12989" spans="3:5" x14ac:dyDescent="0.35">
      <c r="C12989" s="19">
        <f>'High Flow Input'!E4231</f>
        <v>44007</v>
      </c>
      <c r="D12989" s="7">
        <f>'High Flow Input'!F4231</f>
        <v>0</v>
      </c>
      <c r="E12989" s="18">
        <f>COUNTIFS('Actual 12 CP'!$H$10:$H$33,'Analysis of Flows 19-20'!C12989)</f>
        <v>0</v>
      </c>
    </row>
    <row r="12990" spans="3:5" x14ac:dyDescent="0.35">
      <c r="C12990" s="19">
        <f>'High Flow Input'!E4232</f>
        <v>44007.041666666664</v>
      </c>
      <c r="D12990" s="7">
        <f>'High Flow Input'!F4232</f>
        <v>0</v>
      </c>
      <c r="E12990" s="18">
        <f>COUNTIFS('Actual 12 CP'!$H$10:$H$33,'Analysis of Flows 19-20'!C12990)</f>
        <v>0</v>
      </c>
    </row>
    <row r="12991" spans="3:5" x14ac:dyDescent="0.35">
      <c r="C12991" s="19">
        <f>'High Flow Input'!E4233</f>
        <v>44007.083333333336</v>
      </c>
      <c r="D12991" s="7">
        <f>'High Flow Input'!F4233</f>
        <v>0</v>
      </c>
      <c r="E12991" s="18">
        <f>COUNTIFS('Actual 12 CP'!$H$10:$H$33,'Analysis of Flows 19-20'!C12991)</f>
        <v>0</v>
      </c>
    </row>
    <row r="12992" spans="3:5" x14ac:dyDescent="0.35">
      <c r="C12992" s="19">
        <f>'High Flow Input'!E4234</f>
        <v>44007.125</v>
      </c>
      <c r="D12992" s="7">
        <f>'High Flow Input'!F4234</f>
        <v>0</v>
      </c>
      <c r="E12992" s="18">
        <f>COUNTIFS('Actual 12 CP'!$H$10:$H$33,'Analysis of Flows 19-20'!C12992)</f>
        <v>0</v>
      </c>
    </row>
    <row r="12993" spans="3:5" x14ac:dyDescent="0.35">
      <c r="C12993" s="19">
        <f>'High Flow Input'!E4235</f>
        <v>44007.166666666664</v>
      </c>
      <c r="D12993" s="7">
        <f>'High Flow Input'!F4235</f>
        <v>0</v>
      </c>
      <c r="E12993" s="18">
        <f>COUNTIFS('Actual 12 CP'!$H$10:$H$33,'Analysis of Flows 19-20'!C12993)</f>
        <v>0</v>
      </c>
    </row>
    <row r="12994" spans="3:5" x14ac:dyDescent="0.35">
      <c r="C12994" s="19">
        <f>'High Flow Input'!E4236</f>
        <v>44007.208333333336</v>
      </c>
      <c r="D12994" s="7">
        <f>'High Flow Input'!F4236</f>
        <v>0</v>
      </c>
      <c r="E12994" s="18">
        <f>COUNTIFS('Actual 12 CP'!$H$10:$H$33,'Analysis of Flows 19-20'!C12994)</f>
        <v>0</v>
      </c>
    </row>
    <row r="12995" spans="3:5" x14ac:dyDescent="0.35">
      <c r="C12995" s="19">
        <f>'High Flow Input'!E4237</f>
        <v>44007.25</v>
      </c>
      <c r="D12995" s="7">
        <f>'High Flow Input'!F4237</f>
        <v>0</v>
      </c>
      <c r="E12995" s="18">
        <f>COUNTIFS('Actual 12 CP'!$H$10:$H$33,'Analysis of Flows 19-20'!C12995)</f>
        <v>0</v>
      </c>
    </row>
    <row r="12996" spans="3:5" x14ac:dyDescent="0.35">
      <c r="C12996" s="19">
        <f>'High Flow Input'!E4238</f>
        <v>44007.291666666664</v>
      </c>
      <c r="D12996" s="7">
        <f>'High Flow Input'!F4238</f>
        <v>379.08405349999998</v>
      </c>
      <c r="E12996" s="18">
        <f>COUNTIFS('Actual 12 CP'!$H$10:$H$33,'Analysis of Flows 19-20'!C12996)</f>
        <v>0</v>
      </c>
    </row>
    <row r="12997" spans="3:5" x14ac:dyDescent="0.35">
      <c r="C12997" s="19">
        <f>'High Flow Input'!E4239</f>
        <v>44007.333333333336</v>
      </c>
      <c r="D12997" s="7">
        <f>'High Flow Input'!F4239</f>
        <v>0</v>
      </c>
      <c r="E12997" s="18">
        <f>COUNTIFS('Actual 12 CP'!$H$10:$H$33,'Analysis of Flows 19-20'!C12997)</f>
        <v>0</v>
      </c>
    </row>
    <row r="12998" spans="3:5" x14ac:dyDescent="0.35">
      <c r="C12998" s="19">
        <f>'High Flow Input'!E4240</f>
        <v>44007.375</v>
      </c>
      <c r="D12998" s="7">
        <f>'High Flow Input'!F4240</f>
        <v>214.45263499999999</v>
      </c>
      <c r="E12998" s="18">
        <f>COUNTIFS('Actual 12 CP'!$H$10:$H$33,'Analysis of Flows 19-20'!C12998)</f>
        <v>0</v>
      </c>
    </row>
    <row r="12999" spans="3:5" x14ac:dyDescent="0.35">
      <c r="C12999" s="19">
        <f>'High Flow Input'!E4241</f>
        <v>44007.416666666664</v>
      </c>
      <c r="D12999" s="7">
        <f>'High Flow Input'!F4241</f>
        <v>227.89037450000001</v>
      </c>
      <c r="E12999" s="18">
        <f>COUNTIFS('Actual 12 CP'!$H$10:$H$33,'Analysis of Flows 19-20'!C12999)</f>
        <v>0</v>
      </c>
    </row>
    <row r="13000" spans="3:5" x14ac:dyDescent="0.35">
      <c r="C13000" s="19">
        <f>'High Flow Input'!E4242</f>
        <v>44007.458333333336</v>
      </c>
      <c r="D13000" s="7">
        <f>'High Flow Input'!F4242</f>
        <v>293.8246719808227</v>
      </c>
      <c r="E13000" s="18">
        <f>COUNTIFS('Actual 12 CP'!$H$10:$H$33,'Analysis of Flows 19-20'!C13000)</f>
        <v>0</v>
      </c>
    </row>
    <row r="13001" spans="3:5" x14ac:dyDescent="0.35">
      <c r="C13001" s="19">
        <f>'High Flow Input'!E4243</f>
        <v>44007.5</v>
      </c>
      <c r="D13001" s="7">
        <f>'High Flow Input'!F4243</f>
        <v>216.4540743</v>
      </c>
      <c r="E13001" s="18">
        <f>COUNTIFS('Actual 12 CP'!$H$10:$H$33,'Analysis of Flows 19-20'!C13001)</f>
        <v>0</v>
      </c>
    </row>
    <row r="13002" spans="3:5" x14ac:dyDescent="0.35">
      <c r="C13002" s="19">
        <f>'High Flow Input'!E4244</f>
        <v>44007.541666666664</v>
      </c>
      <c r="D13002" s="7">
        <f>'High Flow Input'!F4244</f>
        <v>105.2697131</v>
      </c>
      <c r="E13002" s="18">
        <f>COUNTIFS('Actual 12 CP'!$H$10:$H$33,'Analysis of Flows 19-20'!C13002)</f>
        <v>0</v>
      </c>
    </row>
    <row r="13003" spans="3:5" x14ac:dyDescent="0.35">
      <c r="C13003" s="19">
        <f>'High Flow Input'!E4245</f>
        <v>44007.583333333336</v>
      </c>
      <c r="D13003" s="7">
        <f>'High Flow Input'!F4245</f>
        <v>562.47312180000006</v>
      </c>
      <c r="E13003" s="18">
        <f>COUNTIFS('Actual 12 CP'!$H$10:$H$33,'Analysis of Flows 19-20'!C13003)</f>
        <v>0</v>
      </c>
    </row>
    <row r="13004" spans="3:5" x14ac:dyDescent="0.35">
      <c r="C13004" s="19">
        <f>'High Flow Input'!E4246</f>
        <v>44007.625</v>
      </c>
      <c r="D13004" s="7">
        <f>'High Flow Input'!F4246</f>
        <v>577.20308109999996</v>
      </c>
      <c r="E13004" s="18">
        <f>COUNTIFS('Actual 12 CP'!$H$10:$H$33,'Analysis of Flows 19-20'!C13004)</f>
        <v>0</v>
      </c>
    </row>
    <row r="13005" spans="3:5" x14ac:dyDescent="0.35">
      <c r="C13005" s="19">
        <f>'High Flow Input'!E4247</f>
        <v>44007.666666666664</v>
      </c>
      <c r="D13005" s="7">
        <f>'High Flow Input'!F4247</f>
        <v>581.12573690000011</v>
      </c>
      <c r="E13005" s="18">
        <f>COUNTIFS('Actual 12 CP'!$H$10:$H$33,'Analysis of Flows 19-20'!C13005)</f>
        <v>0</v>
      </c>
    </row>
    <row r="13006" spans="3:5" x14ac:dyDescent="0.35">
      <c r="C13006" s="19">
        <f>'High Flow Input'!E4248</f>
        <v>44007.708333333336</v>
      </c>
      <c r="D13006" s="7">
        <f>'High Flow Input'!F4248</f>
        <v>577.81445489999999</v>
      </c>
      <c r="E13006" s="18">
        <f>COUNTIFS('Actual 12 CP'!$H$10:$H$33,'Analysis of Flows 19-20'!C13006)</f>
        <v>0</v>
      </c>
    </row>
    <row r="13007" spans="3:5" x14ac:dyDescent="0.35">
      <c r="C13007" s="19">
        <f>'High Flow Input'!E4249</f>
        <v>44007.75</v>
      </c>
      <c r="D13007" s="7">
        <f>'High Flow Input'!F4249</f>
        <v>587.2930073</v>
      </c>
      <c r="E13007" s="18">
        <f>COUNTIFS('Actual 12 CP'!$H$10:$H$33,'Analysis of Flows 19-20'!C13007)</f>
        <v>0</v>
      </c>
    </row>
    <row r="13008" spans="3:5" x14ac:dyDescent="0.35">
      <c r="C13008" s="19">
        <f>'High Flow Input'!E4250</f>
        <v>44007.791666666664</v>
      </c>
      <c r="D13008" s="7">
        <f>'High Flow Input'!F4250</f>
        <v>577.53973470000005</v>
      </c>
      <c r="E13008" s="18">
        <f>COUNTIFS('Actual 12 CP'!$H$10:$H$33,'Analysis of Flows 19-20'!C13008)</f>
        <v>0</v>
      </c>
    </row>
    <row r="13009" spans="3:5" x14ac:dyDescent="0.35">
      <c r="C13009" s="19">
        <f>'High Flow Input'!E4251</f>
        <v>44007.833333333336</v>
      </c>
      <c r="D13009" s="7">
        <f>'High Flow Input'!F4251</f>
        <v>572.02237370000012</v>
      </c>
      <c r="E13009" s="18">
        <f>COUNTIFS('Actual 12 CP'!$H$10:$H$33,'Analysis of Flows 19-20'!C13009)</f>
        <v>0</v>
      </c>
    </row>
    <row r="13010" spans="3:5" x14ac:dyDescent="0.35">
      <c r="C13010" s="19">
        <f>'High Flow Input'!E4252</f>
        <v>44007.875</v>
      </c>
      <c r="D13010" s="7">
        <f>'High Flow Input'!F4252</f>
        <v>567.50613109999995</v>
      </c>
      <c r="E13010" s="18">
        <f>COUNTIFS('Actual 12 CP'!$H$10:$H$33,'Analysis of Flows 19-20'!C13010)</f>
        <v>0</v>
      </c>
    </row>
    <row r="13011" spans="3:5" x14ac:dyDescent="0.35">
      <c r="C13011" s="19">
        <f>'High Flow Input'!E4253</f>
        <v>44007.916666666664</v>
      </c>
      <c r="D13011" s="7">
        <f>'High Flow Input'!F4253</f>
        <v>0</v>
      </c>
      <c r="E13011" s="18">
        <f>COUNTIFS('Actual 12 CP'!$H$10:$H$33,'Analysis of Flows 19-20'!C13011)</f>
        <v>0</v>
      </c>
    </row>
    <row r="13012" spans="3:5" x14ac:dyDescent="0.35">
      <c r="C13012" s="19">
        <f>'High Flow Input'!E4254</f>
        <v>44007.958333333336</v>
      </c>
      <c r="D13012" s="7">
        <f>'High Flow Input'!F4254</f>
        <v>0</v>
      </c>
      <c r="E13012" s="18">
        <f>COUNTIFS('Actual 12 CP'!$H$10:$H$33,'Analysis of Flows 19-20'!C13012)</f>
        <v>0</v>
      </c>
    </row>
    <row r="13013" spans="3:5" x14ac:dyDescent="0.35">
      <c r="C13013" s="19">
        <f>'High Flow Input'!E4255</f>
        <v>44008</v>
      </c>
      <c r="D13013" s="7">
        <f>'High Flow Input'!F4255</f>
        <v>0</v>
      </c>
      <c r="E13013" s="18">
        <f>COUNTIFS('Actual 12 CP'!$H$10:$H$33,'Analysis of Flows 19-20'!C13013)</f>
        <v>0</v>
      </c>
    </row>
    <row r="13014" spans="3:5" x14ac:dyDescent="0.35">
      <c r="C13014" s="19">
        <f>'High Flow Input'!E4256</f>
        <v>44008.041666666664</v>
      </c>
      <c r="D13014" s="7">
        <f>'High Flow Input'!F4256</f>
        <v>308.69316240000001</v>
      </c>
      <c r="E13014" s="18">
        <f>COUNTIFS('Actual 12 CP'!$H$10:$H$33,'Analysis of Flows 19-20'!C13014)</f>
        <v>0</v>
      </c>
    </row>
    <row r="13015" spans="3:5" x14ac:dyDescent="0.35">
      <c r="C13015" s="19">
        <f>'High Flow Input'!E4257</f>
        <v>44008.083333333336</v>
      </c>
      <c r="D13015" s="7">
        <f>'High Flow Input'!F4257</f>
        <v>117.2411096</v>
      </c>
      <c r="E13015" s="18">
        <f>COUNTIFS('Actual 12 CP'!$H$10:$H$33,'Analysis of Flows 19-20'!C13015)</f>
        <v>0</v>
      </c>
    </row>
    <row r="13016" spans="3:5" x14ac:dyDescent="0.35">
      <c r="C13016" s="19">
        <f>'High Flow Input'!E4258</f>
        <v>44008.125</v>
      </c>
      <c r="D13016" s="7">
        <f>'High Flow Input'!F4258</f>
        <v>117.52163779999999</v>
      </c>
      <c r="E13016" s="18">
        <f>COUNTIFS('Actual 12 CP'!$H$10:$H$33,'Analysis of Flows 19-20'!C13016)</f>
        <v>0</v>
      </c>
    </row>
    <row r="13017" spans="3:5" x14ac:dyDescent="0.35">
      <c r="C13017" s="19">
        <f>'High Flow Input'!E4259</f>
        <v>44008.166666666664</v>
      </c>
      <c r="D13017" s="7">
        <f>'High Flow Input'!F4259</f>
        <v>589.93124144394005</v>
      </c>
      <c r="E13017" s="18">
        <f>COUNTIFS('Actual 12 CP'!$H$10:$H$33,'Analysis of Flows 19-20'!C13017)</f>
        <v>0</v>
      </c>
    </row>
    <row r="13018" spans="3:5" x14ac:dyDescent="0.35">
      <c r="C13018" s="19">
        <f>'High Flow Input'!E4260</f>
        <v>44008.208333333336</v>
      </c>
      <c r="D13018" s="7">
        <f>'High Flow Input'!F4260</f>
        <v>500.87360531060204</v>
      </c>
      <c r="E13018" s="18">
        <f>COUNTIFS('Actual 12 CP'!$H$10:$H$33,'Analysis of Flows 19-20'!C13018)</f>
        <v>0</v>
      </c>
    </row>
    <row r="13019" spans="3:5" x14ac:dyDescent="0.35">
      <c r="C13019" s="19">
        <f>'High Flow Input'!E4261</f>
        <v>44008.25</v>
      </c>
      <c r="D13019" s="7">
        <f>'High Flow Input'!F4261</f>
        <v>502.44668159604896</v>
      </c>
      <c r="E13019" s="18">
        <f>COUNTIFS('Actual 12 CP'!$H$10:$H$33,'Analysis of Flows 19-20'!C13019)</f>
        <v>0</v>
      </c>
    </row>
    <row r="13020" spans="3:5" x14ac:dyDescent="0.35">
      <c r="C13020" s="19">
        <f>'High Flow Input'!E4262</f>
        <v>44008.291666666664</v>
      </c>
      <c r="D13020" s="7">
        <f>'High Flow Input'!F4262</f>
        <v>869.31100548470386</v>
      </c>
      <c r="E13020" s="18">
        <f>COUNTIFS('Actual 12 CP'!$H$10:$H$33,'Analysis of Flows 19-20'!C13020)</f>
        <v>0</v>
      </c>
    </row>
    <row r="13021" spans="3:5" x14ac:dyDescent="0.35">
      <c r="C13021" s="19">
        <f>'High Flow Input'!E4263</f>
        <v>44008.333333333336</v>
      </c>
      <c r="D13021" s="7">
        <f>'High Flow Input'!F4263</f>
        <v>701.58261200000004</v>
      </c>
      <c r="E13021" s="18">
        <f>COUNTIFS('Actual 12 CP'!$H$10:$H$33,'Analysis of Flows 19-20'!C13021)</f>
        <v>0</v>
      </c>
    </row>
    <row r="13022" spans="3:5" x14ac:dyDescent="0.35">
      <c r="C13022" s="19">
        <f>'High Flow Input'!E4264</f>
        <v>44008.375</v>
      </c>
      <c r="D13022" s="7">
        <f>'High Flow Input'!F4264</f>
        <v>597.80377509999994</v>
      </c>
      <c r="E13022" s="18">
        <f>COUNTIFS('Actual 12 CP'!$H$10:$H$33,'Analysis of Flows 19-20'!C13022)</f>
        <v>0</v>
      </c>
    </row>
    <row r="13023" spans="3:5" x14ac:dyDescent="0.35">
      <c r="C13023" s="19">
        <f>'High Flow Input'!E4265</f>
        <v>44008.416666666664</v>
      </c>
      <c r="D13023" s="7">
        <f>'High Flow Input'!F4265</f>
        <v>387.68632230000003</v>
      </c>
      <c r="E13023" s="18">
        <f>COUNTIFS('Actual 12 CP'!$H$10:$H$33,'Analysis of Flows 19-20'!C13023)</f>
        <v>0</v>
      </c>
    </row>
    <row r="13024" spans="3:5" x14ac:dyDescent="0.35">
      <c r="C13024" s="19">
        <f>'High Flow Input'!E4266</f>
        <v>44008.458333333336</v>
      </c>
      <c r="D13024" s="7">
        <f>'High Flow Input'!F4266</f>
        <v>396.253401</v>
      </c>
      <c r="E13024" s="18">
        <f>COUNTIFS('Actual 12 CP'!$H$10:$H$33,'Analysis of Flows 19-20'!C13024)</f>
        <v>0</v>
      </c>
    </row>
    <row r="13025" spans="3:5" x14ac:dyDescent="0.35">
      <c r="C13025" s="19">
        <f>'High Flow Input'!E4267</f>
        <v>44008.5</v>
      </c>
      <c r="D13025" s="7">
        <f>'High Flow Input'!F4267</f>
        <v>976.59602059999997</v>
      </c>
      <c r="E13025" s="18">
        <f>COUNTIFS('Actual 12 CP'!$H$10:$H$33,'Analysis of Flows 19-20'!C13025)</f>
        <v>0</v>
      </c>
    </row>
    <row r="13026" spans="3:5" x14ac:dyDescent="0.35">
      <c r="C13026" s="19">
        <f>'High Flow Input'!E4268</f>
        <v>44008.541666666664</v>
      </c>
      <c r="D13026" s="7">
        <f>'High Flow Input'!F4268</f>
        <v>662.66860888967494</v>
      </c>
      <c r="E13026" s="18">
        <f>COUNTIFS('Actual 12 CP'!$H$10:$H$33,'Analysis of Flows 19-20'!C13026)</f>
        <v>0</v>
      </c>
    </row>
    <row r="13027" spans="3:5" x14ac:dyDescent="0.35">
      <c r="C13027" s="19">
        <f>'High Flow Input'!E4269</f>
        <v>44008.583333333336</v>
      </c>
      <c r="D13027" s="7">
        <f>'High Flow Input'!F4269</f>
        <v>570.75057830000003</v>
      </c>
      <c r="E13027" s="18">
        <f>COUNTIFS('Actual 12 CP'!$H$10:$H$33,'Analysis of Flows 19-20'!C13027)</f>
        <v>0</v>
      </c>
    </row>
    <row r="13028" spans="3:5" x14ac:dyDescent="0.35">
      <c r="C13028" s="19">
        <f>'High Flow Input'!E4270</f>
        <v>44008.625</v>
      </c>
      <c r="D13028" s="7">
        <f>'High Flow Input'!F4270</f>
        <v>566.96856080000009</v>
      </c>
      <c r="E13028" s="18">
        <f>COUNTIFS('Actual 12 CP'!$H$10:$H$33,'Analysis of Flows 19-20'!C13028)</f>
        <v>0</v>
      </c>
    </row>
    <row r="13029" spans="3:5" x14ac:dyDescent="0.35">
      <c r="C13029" s="19">
        <f>'High Flow Input'!E4271</f>
        <v>44008.666666666664</v>
      </c>
      <c r="D13029" s="7">
        <f>'High Flow Input'!F4271</f>
        <v>344.09072859999998</v>
      </c>
      <c r="E13029" s="18">
        <f>COUNTIFS('Actual 12 CP'!$H$10:$H$33,'Analysis of Flows 19-20'!C13029)</f>
        <v>0</v>
      </c>
    </row>
    <row r="13030" spans="3:5" x14ac:dyDescent="0.35">
      <c r="C13030" s="19">
        <f>'High Flow Input'!E4272</f>
        <v>44008.708333333336</v>
      </c>
      <c r="D13030" s="7">
        <f>'High Flow Input'!F4272</f>
        <v>346.72872789999997</v>
      </c>
      <c r="E13030" s="18">
        <f>COUNTIFS('Actual 12 CP'!$H$10:$H$33,'Analysis of Flows 19-20'!C13030)</f>
        <v>0</v>
      </c>
    </row>
    <row r="13031" spans="3:5" x14ac:dyDescent="0.35">
      <c r="C13031" s="19">
        <f>'High Flow Input'!E4273</f>
        <v>44008.75</v>
      </c>
      <c r="D13031" s="7">
        <f>'High Flow Input'!F4273</f>
        <v>355.6153956</v>
      </c>
      <c r="E13031" s="18">
        <f>COUNTIFS('Actual 12 CP'!$H$10:$H$33,'Analysis of Flows 19-20'!C13031)</f>
        <v>0</v>
      </c>
    </row>
    <row r="13032" spans="3:5" x14ac:dyDescent="0.35">
      <c r="C13032" s="19">
        <f>'High Flow Input'!E4274</f>
        <v>44008.791666666664</v>
      </c>
      <c r="D13032" s="7">
        <f>'High Flow Input'!F4274</f>
        <v>357.67650479999998</v>
      </c>
      <c r="E13032" s="18">
        <f>COUNTIFS('Actual 12 CP'!$H$10:$H$33,'Analysis of Flows 19-20'!C13032)</f>
        <v>0</v>
      </c>
    </row>
    <row r="13033" spans="3:5" x14ac:dyDescent="0.35">
      <c r="C13033" s="19">
        <f>'High Flow Input'!E4275</f>
        <v>44008.833333333336</v>
      </c>
      <c r="D13033" s="7">
        <f>'High Flow Input'!F4275</f>
        <v>735.87466844189407</v>
      </c>
      <c r="E13033" s="18">
        <f>COUNTIFS('Actual 12 CP'!$H$10:$H$33,'Analysis of Flows 19-20'!C13033)</f>
        <v>0</v>
      </c>
    </row>
    <row r="13034" spans="3:5" x14ac:dyDescent="0.35">
      <c r="C13034" s="19">
        <f>'High Flow Input'!E4276</f>
        <v>44008.875</v>
      </c>
      <c r="D13034" s="7">
        <f>'High Flow Input'!F4276</f>
        <v>1963.7810424800127</v>
      </c>
      <c r="E13034" s="18">
        <f>COUNTIFS('Actual 12 CP'!$H$10:$H$33,'Analysis of Flows 19-20'!C13034)</f>
        <v>0</v>
      </c>
    </row>
    <row r="13035" spans="3:5" x14ac:dyDescent="0.35">
      <c r="C13035" s="19">
        <f>'High Flow Input'!E4277</f>
        <v>44008.916666666664</v>
      </c>
      <c r="D13035" s="7">
        <f>'High Flow Input'!F4277</f>
        <v>1894.746259802658</v>
      </c>
      <c r="E13035" s="18">
        <f>COUNTIFS('Actual 12 CP'!$H$10:$H$33,'Analysis of Flows 19-20'!C13035)</f>
        <v>0</v>
      </c>
    </row>
    <row r="13036" spans="3:5" x14ac:dyDescent="0.35">
      <c r="C13036" s="19">
        <f>'High Flow Input'!E4278</f>
        <v>44008.958333333336</v>
      </c>
      <c r="D13036" s="7">
        <f>'High Flow Input'!F4278</f>
        <v>345.0051181</v>
      </c>
      <c r="E13036" s="18">
        <f>COUNTIFS('Actual 12 CP'!$H$10:$H$33,'Analysis of Flows 19-20'!C13036)</f>
        <v>0</v>
      </c>
    </row>
    <row r="13037" spans="3:5" x14ac:dyDescent="0.35">
      <c r="C13037" s="19">
        <f>'High Flow Input'!E4279</f>
        <v>44009</v>
      </c>
      <c r="D13037" s="7">
        <f>'High Flow Input'!F4279</f>
        <v>347.83833909999998</v>
      </c>
      <c r="E13037" s="18">
        <f>COUNTIFS('Actual 12 CP'!$H$10:$H$33,'Analysis of Flows 19-20'!C13037)</f>
        <v>0</v>
      </c>
    </row>
    <row r="13038" spans="3:5" x14ac:dyDescent="0.35">
      <c r="C13038" s="19">
        <f>'High Flow Input'!E4280</f>
        <v>44009.041666666664</v>
      </c>
      <c r="D13038" s="7">
        <f>'High Flow Input'!F4280</f>
        <v>0</v>
      </c>
      <c r="E13038" s="18">
        <f>COUNTIFS('Actual 12 CP'!$H$10:$H$33,'Analysis of Flows 19-20'!C13038)</f>
        <v>0</v>
      </c>
    </row>
    <row r="13039" spans="3:5" x14ac:dyDescent="0.35">
      <c r="C13039" s="19">
        <f>'High Flow Input'!E4281</f>
        <v>44009.083333333336</v>
      </c>
      <c r="D13039" s="7">
        <f>'High Flow Input'!F4281</f>
        <v>0</v>
      </c>
      <c r="E13039" s="18">
        <f>COUNTIFS('Actual 12 CP'!$H$10:$H$33,'Analysis of Flows 19-20'!C13039)</f>
        <v>0</v>
      </c>
    </row>
    <row r="13040" spans="3:5" x14ac:dyDescent="0.35">
      <c r="C13040" s="19">
        <f>'High Flow Input'!E4282</f>
        <v>44009.125</v>
      </c>
      <c r="D13040" s="7">
        <f>'High Flow Input'!F4282</f>
        <v>0</v>
      </c>
      <c r="E13040" s="18">
        <f>COUNTIFS('Actual 12 CP'!$H$10:$H$33,'Analysis of Flows 19-20'!C13040)</f>
        <v>0</v>
      </c>
    </row>
    <row r="13041" spans="3:5" x14ac:dyDescent="0.35">
      <c r="C13041" s="19">
        <f>'High Flow Input'!E4283</f>
        <v>44009.166666666664</v>
      </c>
      <c r="D13041" s="7">
        <f>'High Flow Input'!F4283</f>
        <v>0</v>
      </c>
      <c r="E13041" s="18">
        <f>COUNTIFS('Actual 12 CP'!$H$10:$H$33,'Analysis of Flows 19-20'!C13041)</f>
        <v>0</v>
      </c>
    </row>
    <row r="13042" spans="3:5" x14ac:dyDescent="0.35">
      <c r="C13042" s="19">
        <f>'High Flow Input'!E4284</f>
        <v>44009.208333333336</v>
      </c>
      <c r="D13042" s="7">
        <f>'High Flow Input'!F4284</f>
        <v>0</v>
      </c>
      <c r="E13042" s="18">
        <f>COUNTIFS('Actual 12 CP'!$H$10:$H$33,'Analysis of Flows 19-20'!C13042)</f>
        <v>0</v>
      </c>
    </row>
    <row r="13043" spans="3:5" x14ac:dyDescent="0.35">
      <c r="C13043" s="19">
        <f>'High Flow Input'!E4285</f>
        <v>44009.25</v>
      </c>
      <c r="D13043" s="7">
        <f>'High Flow Input'!F4285</f>
        <v>0</v>
      </c>
      <c r="E13043" s="18">
        <f>COUNTIFS('Actual 12 CP'!$H$10:$H$33,'Analysis of Flows 19-20'!C13043)</f>
        <v>0</v>
      </c>
    </row>
    <row r="13044" spans="3:5" x14ac:dyDescent="0.35">
      <c r="C13044" s="19">
        <f>'High Flow Input'!E4286</f>
        <v>44009.291666666664</v>
      </c>
      <c r="D13044" s="7">
        <f>'High Flow Input'!F4286</f>
        <v>0</v>
      </c>
      <c r="E13044" s="18">
        <f>COUNTIFS('Actual 12 CP'!$H$10:$H$33,'Analysis of Flows 19-20'!C13044)</f>
        <v>0</v>
      </c>
    </row>
    <row r="13045" spans="3:5" x14ac:dyDescent="0.35">
      <c r="C13045" s="19">
        <f>'High Flow Input'!E4287</f>
        <v>44009.333333333336</v>
      </c>
      <c r="D13045" s="7">
        <f>'High Flow Input'!F4287</f>
        <v>0</v>
      </c>
      <c r="E13045" s="18">
        <f>COUNTIFS('Actual 12 CP'!$H$10:$H$33,'Analysis of Flows 19-20'!C13045)</f>
        <v>0</v>
      </c>
    </row>
    <row r="13046" spans="3:5" x14ac:dyDescent="0.35">
      <c r="C13046" s="19">
        <f>'High Flow Input'!E4288</f>
        <v>44009.375</v>
      </c>
      <c r="D13046" s="7">
        <f>'High Flow Input'!F4288</f>
        <v>0</v>
      </c>
      <c r="E13046" s="18">
        <f>COUNTIFS('Actual 12 CP'!$H$10:$H$33,'Analysis of Flows 19-20'!C13046)</f>
        <v>0</v>
      </c>
    </row>
    <row r="13047" spans="3:5" x14ac:dyDescent="0.35">
      <c r="C13047" s="19">
        <f>'High Flow Input'!E4289</f>
        <v>44009.416666666664</v>
      </c>
      <c r="D13047" s="7">
        <f>'High Flow Input'!F4289</f>
        <v>560.45441510000001</v>
      </c>
      <c r="E13047" s="18">
        <f>COUNTIFS('Actual 12 CP'!$H$10:$H$33,'Analysis of Flows 19-20'!C13047)</f>
        <v>0</v>
      </c>
    </row>
    <row r="13048" spans="3:5" x14ac:dyDescent="0.35">
      <c r="C13048" s="19">
        <f>'High Flow Input'!E4290</f>
        <v>44009.458333333336</v>
      </c>
      <c r="D13048" s="7">
        <f>'High Flow Input'!F4290</f>
        <v>450.61728619999997</v>
      </c>
      <c r="E13048" s="18">
        <f>COUNTIFS('Actual 12 CP'!$H$10:$H$33,'Analysis of Flows 19-20'!C13048)</f>
        <v>0</v>
      </c>
    </row>
    <row r="13049" spans="3:5" x14ac:dyDescent="0.35">
      <c r="C13049" s="19">
        <f>'High Flow Input'!E4291</f>
        <v>44009.5</v>
      </c>
      <c r="D13049" s="7">
        <f>'High Flow Input'!F4291</f>
        <v>348.63722849999999</v>
      </c>
      <c r="E13049" s="18">
        <f>COUNTIFS('Actual 12 CP'!$H$10:$H$33,'Analysis of Flows 19-20'!C13049)</f>
        <v>0</v>
      </c>
    </row>
    <row r="13050" spans="3:5" x14ac:dyDescent="0.35">
      <c r="C13050" s="19">
        <f>'High Flow Input'!E4292</f>
        <v>44009.541666666664</v>
      </c>
      <c r="D13050" s="7">
        <f>'High Flow Input'!F4292</f>
        <v>562.23950680000007</v>
      </c>
      <c r="E13050" s="18">
        <f>COUNTIFS('Actual 12 CP'!$H$10:$H$33,'Analysis of Flows 19-20'!C13050)</f>
        <v>0</v>
      </c>
    </row>
    <row r="13051" spans="3:5" x14ac:dyDescent="0.35">
      <c r="C13051" s="19">
        <f>'High Flow Input'!E4293</f>
        <v>44009.583333333336</v>
      </c>
      <c r="D13051" s="7">
        <f>'High Flow Input'!F4293</f>
        <v>573.62329129999989</v>
      </c>
      <c r="E13051" s="18">
        <f>COUNTIFS('Actual 12 CP'!$H$10:$H$33,'Analysis of Flows 19-20'!C13051)</f>
        <v>0</v>
      </c>
    </row>
    <row r="13052" spans="3:5" x14ac:dyDescent="0.35">
      <c r="C13052" s="19">
        <f>'High Flow Input'!E4294</f>
        <v>44009.625</v>
      </c>
      <c r="D13052" s="7">
        <f>'High Flow Input'!F4294</f>
        <v>577.67122840000002</v>
      </c>
      <c r="E13052" s="18">
        <f>COUNTIFS('Actual 12 CP'!$H$10:$H$33,'Analysis of Flows 19-20'!C13052)</f>
        <v>0</v>
      </c>
    </row>
    <row r="13053" spans="3:5" x14ac:dyDescent="0.35">
      <c r="C13053" s="19">
        <f>'High Flow Input'!E4295</f>
        <v>44009.666666666664</v>
      </c>
      <c r="D13053" s="7">
        <f>'High Flow Input'!F4295</f>
        <v>590.99373639999999</v>
      </c>
      <c r="E13053" s="18">
        <f>COUNTIFS('Actual 12 CP'!$H$10:$H$33,'Analysis of Flows 19-20'!C13053)</f>
        <v>0</v>
      </c>
    </row>
    <row r="13054" spans="3:5" x14ac:dyDescent="0.35">
      <c r="C13054" s="19">
        <f>'High Flow Input'!E4296</f>
        <v>44009.708333333336</v>
      </c>
      <c r="D13054" s="7">
        <f>'High Flow Input'!F4296</f>
        <v>606.90911310000001</v>
      </c>
      <c r="E13054" s="18">
        <f>COUNTIFS('Actual 12 CP'!$H$10:$H$33,'Analysis of Flows 19-20'!C13054)</f>
        <v>0</v>
      </c>
    </row>
    <row r="13055" spans="3:5" x14ac:dyDescent="0.35">
      <c r="C13055" s="19">
        <f>'High Flow Input'!E4297</f>
        <v>44009.75</v>
      </c>
      <c r="D13055" s="7">
        <f>'High Flow Input'!F4297</f>
        <v>612.4045734</v>
      </c>
      <c r="E13055" s="18">
        <f>COUNTIFS('Actual 12 CP'!$H$10:$H$33,'Analysis of Flows 19-20'!C13055)</f>
        <v>0</v>
      </c>
    </row>
    <row r="13056" spans="3:5" x14ac:dyDescent="0.35">
      <c r="C13056" s="19">
        <f>'High Flow Input'!E4298</f>
        <v>44009.791666666664</v>
      </c>
      <c r="D13056" s="7">
        <f>'High Flow Input'!F4298</f>
        <v>716.08636122431699</v>
      </c>
      <c r="E13056" s="18">
        <f>COUNTIFS('Actual 12 CP'!$H$10:$H$33,'Analysis of Flows 19-20'!C13056)</f>
        <v>0</v>
      </c>
    </row>
    <row r="13057" spans="3:5" x14ac:dyDescent="0.35">
      <c r="C13057" s="19">
        <f>'High Flow Input'!E4299</f>
        <v>44009.833333333336</v>
      </c>
      <c r="D13057" s="7">
        <f>'High Flow Input'!F4299</f>
        <v>119.4462207</v>
      </c>
      <c r="E13057" s="18">
        <f>COUNTIFS('Actual 12 CP'!$H$10:$H$33,'Analysis of Flows 19-20'!C13057)</f>
        <v>0</v>
      </c>
    </row>
    <row r="13058" spans="3:5" x14ac:dyDescent="0.35">
      <c r="C13058" s="19">
        <f>'High Flow Input'!E4300</f>
        <v>44009.875</v>
      </c>
      <c r="D13058" s="7">
        <f>'High Flow Input'!F4300</f>
        <v>575.23328379999998</v>
      </c>
      <c r="E13058" s="18">
        <f>COUNTIFS('Actual 12 CP'!$H$10:$H$33,'Analysis of Flows 19-20'!C13058)</f>
        <v>0</v>
      </c>
    </row>
    <row r="13059" spans="3:5" x14ac:dyDescent="0.35">
      <c r="C13059" s="19">
        <f>'High Flow Input'!E4301</f>
        <v>44009.916666666664</v>
      </c>
      <c r="D13059" s="7">
        <f>'High Flow Input'!F4301</f>
        <v>697.93973879999999</v>
      </c>
      <c r="E13059" s="18">
        <f>COUNTIFS('Actual 12 CP'!$H$10:$H$33,'Analysis of Flows 19-20'!C13059)</f>
        <v>0</v>
      </c>
    </row>
    <row r="13060" spans="3:5" x14ac:dyDescent="0.35">
      <c r="C13060" s="19">
        <f>'High Flow Input'!E4302</f>
        <v>44009.958333333336</v>
      </c>
      <c r="D13060" s="7">
        <f>'High Flow Input'!F4302</f>
        <v>712.50055470000007</v>
      </c>
      <c r="E13060" s="18">
        <f>COUNTIFS('Actual 12 CP'!$H$10:$H$33,'Analysis of Flows 19-20'!C13060)</f>
        <v>0</v>
      </c>
    </row>
    <row r="13061" spans="3:5" x14ac:dyDescent="0.35">
      <c r="C13061" s="19">
        <f>'High Flow Input'!E4303</f>
        <v>44010</v>
      </c>
      <c r="D13061" s="7">
        <f>'High Flow Input'!F4303</f>
        <v>580.60959320000006</v>
      </c>
      <c r="E13061" s="18">
        <f>COUNTIFS('Actual 12 CP'!$H$10:$H$33,'Analysis of Flows 19-20'!C13061)</f>
        <v>0</v>
      </c>
    </row>
    <row r="13062" spans="3:5" x14ac:dyDescent="0.35">
      <c r="C13062" s="19">
        <f>'High Flow Input'!E4304</f>
        <v>44010.041666666664</v>
      </c>
      <c r="D13062" s="7">
        <f>'High Flow Input'!F4304</f>
        <v>459.41817279999998</v>
      </c>
      <c r="E13062" s="18">
        <f>COUNTIFS('Actual 12 CP'!$H$10:$H$33,'Analysis of Flows 19-20'!C13062)</f>
        <v>0</v>
      </c>
    </row>
    <row r="13063" spans="3:5" x14ac:dyDescent="0.35">
      <c r="C13063" s="19">
        <f>'High Flow Input'!E4305</f>
        <v>44010.083333333336</v>
      </c>
      <c r="D13063" s="7">
        <f>'High Flow Input'!F4305</f>
        <v>0</v>
      </c>
      <c r="E13063" s="18">
        <f>COUNTIFS('Actual 12 CP'!$H$10:$H$33,'Analysis of Flows 19-20'!C13063)</f>
        <v>0</v>
      </c>
    </row>
    <row r="13064" spans="3:5" x14ac:dyDescent="0.35">
      <c r="C13064" s="19">
        <f>'High Flow Input'!E4306</f>
        <v>44010.125</v>
      </c>
      <c r="D13064" s="7">
        <f>'High Flow Input'!F4306</f>
        <v>0</v>
      </c>
      <c r="E13064" s="18">
        <f>COUNTIFS('Actual 12 CP'!$H$10:$H$33,'Analysis of Flows 19-20'!C13064)</f>
        <v>0</v>
      </c>
    </row>
    <row r="13065" spans="3:5" x14ac:dyDescent="0.35">
      <c r="C13065" s="19">
        <f>'High Flow Input'!E4307</f>
        <v>44010.166666666664</v>
      </c>
      <c r="D13065" s="7">
        <f>'High Flow Input'!F4307</f>
        <v>0</v>
      </c>
      <c r="E13065" s="18">
        <f>COUNTIFS('Actual 12 CP'!$H$10:$H$33,'Analysis of Flows 19-20'!C13065)</f>
        <v>0</v>
      </c>
    </row>
    <row r="13066" spans="3:5" x14ac:dyDescent="0.35">
      <c r="C13066" s="19">
        <f>'High Flow Input'!E4308</f>
        <v>44010.208333333336</v>
      </c>
      <c r="D13066" s="7">
        <f>'High Flow Input'!F4308</f>
        <v>0</v>
      </c>
      <c r="E13066" s="18">
        <f>COUNTIFS('Actual 12 CP'!$H$10:$H$33,'Analysis of Flows 19-20'!C13066)</f>
        <v>0</v>
      </c>
    </row>
    <row r="13067" spans="3:5" x14ac:dyDescent="0.35">
      <c r="C13067" s="19">
        <f>'High Flow Input'!E4309</f>
        <v>44010.25</v>
      </c>
      <c r="D13067" s="7">
        <f>'High Flow Input'!F4309</f>
        <v>0</v>
      </c>
      <c r="E13067" s="18">
        <f>COUNTIFS('Actual 12 CP'!$H$10:$H$33,'Analysis of Flows 19-20'!C13067)</f>
        <v>0</v>
      </c>
    </row>
    <row r="13068" spans="3:5" x14ac:dyDescent="0.35">
      <c r="C13068" s="19">
        <f>'High Flow Input'!E4310</f>
        <v>44010.291666666664</v>
      </c>
      <c r="D13068" s="7">
        <f>'High Flow Input'!F4310</f>
        <v>121.3201651</v>
      </c>
      <c r="E13068" s="18">
        <f>COUNTIFS('Actual 12 CP'!$H$10:$H$33,'Analysis of Flows 19-20'!C13068)</f>
        <v>0</v>
      </c>
    </row>
    <row r="13069" spans="3:5" x14ac:dyDescent="0.35">
      <c r="C13069" s="19">
        <f>'High Flow Input'!E4311</f>
        <v>44010.333333333336</v>
      </c>
      <c r="D13069" s="7">
        <f>'High Flow Input'!F4311</f>
        <v>120.1303875</v>
      </c>
      <c r="E13069" s="18">
        <f>COUNTIFS('Actual 12 CP'!$H$10:$H$33,'Analysis of Flows 19-20'!C13069)</f>
        <v>0</v>
      </c>
    </row>
    <row r="13070" spans="3:5" x14ac:dyDescent="0.35">
      <c r="C13070" s="19">
        <f>'High Flow Input'!E4312</f>
        <v>44010.375</v>
      </c>
      <c r="D13070" s="7">
        <f>'High Flow Input'!F4312</f>
        <v>119.4167762</v>
      </c>
      <c r="E13070" s="18">
        <f>COUNTIFS('Actual 12 CP'!$H$10:$H$33,'Analysis of Flows 19-20'!C13070)</f>
        <v>0</v>
      </c>
    </row>
    <row r="13071" spans="3:5" x14ac:dyDescent="0.35">
      <c r="C13071" s="19">
        <f>'High Flow Input'!E4313</f>
        <v>44010.416666666664</v>
      </c>
      <c r="D13071" s="7">
        <f>'High Flow Input'!F4313</f>
        <v>119.2279985</v>
      </c>
      <c r="E13071" s="18">
        <f>COUNTIFS('Actual 12 CP'!$H$10:$H$33,'Analysis of Flows 19-20'!C13071)</f>
        <v>0</v>
      </c>
    </row>
    <row r="13072" spans="3:5" x14ac:dyDescent="0.35">
      <c r="C13072" s="19">
        <f>'High Flow Input'!E4314</f>
        <v>44010.458333333336</v>
      </c>
      <c r="D13072" s="7">
        <f>'High Flow Input'!F4314</f>
        <v>0</v>
      </c>
      <c r="E13072" s="18">
        <f>COUNTIFS('Actual 12 CP'!$H$10:$H$33,'Analysis of Flows 19-20'!C13072)</f>
        <v>0</v>
      </c>
    </row>
    <row r="13073" spans="3:5" x14ac:dyDescent="0.35">
      <c r="C13073" s="19">
        <f>'High Flow Input'!E4315</f>
        <v>44010.5</v>
      </c>
      <c r="D13073" s="7">
        <f>'High Flow Input'!F4315</f>
        <v>0</v>
      </c>
      <c r="E13073" s="18">
        <f>COUNTIFS('Actual 12 CP'!$H$10:$H$33,'Analysis of Flows 19-20'!C13073)</f>
        <v>0</v>
      </c>
    </row>
    <row r="13074" spans="3:5" x14ac:dyDescent="0.35">
      <c r="C13074" s="19">
        <f>'High Flow Input'!E4316</f>
        <v>44010.541666666664</v>
      </c>
      <c r="D13074" s="7">
        <f>'High Flow Input'!F4316</f>
        <v>0</v>
      </c>
      <c r="E13074" s="18">
        <f>COUNTIFS('Actual 12 CP'!$H$10:$H$33,'Analysis of Flows 19-20'!C13074)</f>
        <v>0</v>
      </c>
    </row>
    <row r="13075" spans="3:5" x14ac:dyDescent="0.35">
      <c r="C13075" s="19">
        <f>'High Flow Input'!E4317</f>
        <v>44010.583333333336</v>
      </c>
      <c r="D13075" s="7">
        <f>'High Flow Input'!F4317</f>
        <v>0</v>
      </c>
      <c r="E13075" s="18">
        <f>COUNTIFS('Actual 12 CP'!$H$10:$H$33,'Analysis of Flows 19-20'!C13075)</f>
        <v>0</v>
      </c>
    </row>
    <row r="13076" spans="3:5" x14ac:dyDescent="0.35">
      <c r="C13076" s="19">
        <f>'High Flow Input'!E4318</f>
        <v>44010.625</v>
      </c>
      <c r="D13076" s="7">
        <f>'High Flow Input'!F4318</f>
        <v>0</v>
      </c>
      <c r="E13076" s="18">
        <f>COUNTIFS('Actual 12 CP'!$H$10:$H$33,'Analysis of Flows 19-20'!C13076)</f>
        <v>0</v>
      </c>
    </row>
    <row r="13077" spans="3:5" x14ac:dyDescent="0.35">
      <c r="C13077" s="19">
        <f>'High Flow Input'!E4319</f>
        <v>44010.666666666664</v>
      </c>
      <c r="D13077" s="7">
        <f>'High Flow Input'!F4319</f>
        <v>0</v>
      </c>
      <c r="E13077" s="18">
        <f>COUNTIFS('Actual 12 CP'!$H$10:$H$33,'Analysis of Flows 19-20'!C13077)</f>
        <v>0</v>
      </c>
    </row>
    <row r="13078" spans="3:5" x14ac:dyDescent="0.35">
      <c r="C13078" s="19">
        <f>'High Flow Input'!E4320</f>
        <v>44010.708333333336</v>
      </c>
      <c r="D13078" s="7">
        <f>'High Flow Input'!F4320</f>
        <v>0</v>
      </c>
      <c r="E13078" s="18">
        <f>COUNTIFS('Actual 12 CP'!$H$10:$H$33,'Analysis of Flows 19-20'!C13078)</f>
        <v>0</v>
      </c>
    </row>
    <row r="13079" spans="3:5" x14ac:dyDescent="0.35">
      <c r="C13079" s="19">
        <f>'High Flow Input'!E4321</f>
        <v>44010.75</v>
      </c>
      <c r="D13079" s="7">
        <f>'High Flow Input'!F4321</f>
        <v>0</v>
      </c>
      <c r="E13079" s="18">
        <f>COUNTIFS('Actual 12 CP'!$H$10:$H$33,'Analysis of Flows 19-20'!C13079)</f>
        <v>0</v>
      </c>
    </row>
    <row r="13080" spans="3:5" x14ac:dyDescent="0.35">
      <c r="C13080" s="19">
        <f>'High Flow Input'!E4322</f>
        <v>44010.791666666664</v>
      </c>
      <c r="D13080" s="7">
        <f>'High Flow Input'!F4322</f>
        <v>0</v>
      </c>
      <c r="E13080" s="18">
        <f>COUNTIFS('Actual 12 CP'!$H$10:$H$33,'Analysis of Flows 19-20'!C13080)</f>
        <v>0</v>
      </c>
    </row>
    <row r="13081" spans="3:5" x14ac:dyDescent="0.35">
      <c r="C13081" s="19">
        <f>'High Flow Input'!E4323</f>
        <v>44010.833333333336</v>
      </c>
      <c r="D13081" s="7">
        <f>'High Flow Input'!F4323</f>
        <v>0</v>
      </c>
      <c r="E13081" s="18">
        <f>COUNTIFS('Actual 12 CP'!$H$10:$H$33,'Analysis of Flows 19-20'!C13081)</f>
        <v>0</v>
      </c>
    </row>
    <row r="13082" spans="3:5" x14ac:dyDescent="0.35">
      <c r="C13082" s="19">
        <f>'High Flow Input'!E4324</f>
        <v>44010.875</v>
      </c>
      <c r="D13082" s="7">
        <f>'High Flow Input'!F4324</f>
        <v>0</v>
      </c>
      <c r="E13082" s="18">
        <f>COUNTIFS('Actual 12 CP'!$H$10:$H$33,'Analysis of Flows 19-20'!C13082)</f>
        <v>0</v>
      </c>
    </row>
    <row r="13083" spans="3:5" x14ac:dyDescent="0.35">
      <c r="C13083" s="19">
        <f>'High Flow Input'!E4325</f>
        <v>44010.916666666664</v>
      </c>
      <c r="D13083" s="7">
        <f>'High Flow Input'!F4325</f>
        <v>0</v>
      </c>
      <c r="E13083" s="18">
        <f>COUNTIFS('Actual 12 CP'!$H$10:$H$33,'Analysis of Flows 19-20'!C13083)</f>
        <v>0</v>
      </c>
    </row>
    <row r="13084" spans="3:5" x14ac:dyDescent="0.35">
      <c r="C13084" s="19">
        <f>'High Flow Input'!E4326</f>
        <v>44010.958333333336</v>
      </c>
      <c r="D13084" s="7">
        <f>'High Flow Input'!F4326</f>
        <v>0</v>
      </c>
      <c r="E13084" s="18">
        <f>COUNTIFS('Actual 12 CP'!$H$10:$H$33,'Analysis of Flows 19-20'!C13084)</f>
        <v>0</v>
      </c>
    </row>
    <row r="13085" spans="3:5" x14ac:dyDescent="0.35">
      <c r="C13085" s="19">
        <f>'High Flow Input'!E4327</f>
        <v>44011</v>
      </c>
      <c r="D13085" s="7">
        <f>'High Flow Input'!F4327</f>
        <v>396.16854870453506</v>
      </c>
      <c r="E13085" s="18">
        <f>COUNTIFS('Actual 12 CP'!$H$10:$H$33,'Analysis of Flows 19-20'!C13085)</f>
        <v>0</v>
      </c>
    </row>
    <row r="13086" spans="3:5" x14ac:dyDescent="0.35">
      <c r="C13086" s="19">
        <f>'High Flow Input'!E4328</f>
        <v>44011.041666666664</v>
      </c>
      <c r="D13086" s="7">
        <f>'High Flow Input'!F4328</f>
        <v>119.6334433</v>
      </c>
      <c r="E13086" s="18">
        <f>COUNTIFS('Actual 12 CP'!$H$10:$H$33,'Analysis of Flows 19-20'!C13086)</f>
        <v>0</v>
      </c>
    </row>
    <row r="13087" spans="3:5" x14ac:dyDescent="0.35">
      <c r="C13087" s="19">
        <f>'High Flow Input'!E4329</f>
        <v>44011.083333333336</v>
      </c>
      <c r="D13087" s="7">
        <f>'High Flow Input'!F4329</f>
        <v>119.8495542</v>
      </c>
      <c r="E13087" s="18">
        <f>COUNTIFS('Actual 12 CP'!$H$10:$H$33,'Analysis of Flows 19-20'!C13087)</f>
        <v>0</v>
      </c>
    </row>
    <row r="13088" spans="3:5" x14ac:dyDescent="0.35">
      <c r="C13088" s="19">
        <f>'High Flow Input'!E4330</f>
        <v>44011.125</v>
      </c>
      <c r="D13088" s="7">
        <f>'High Flow Input'!F4330</f>
        <v>120.47638739999999</v>
      </c>
      <c r="E13088" s="18">
        <f>COUNTIFS('Actual 12 CP'!$H$10:$H$33,'Analysis of Flows 19-20'!C13088)</f>
        <v>0</v>
      </c>
    </row>
    <row r="13089" spans="3:5" x14ac:dyDescent="0.35">
      <c r="C13089" s="19">
        <f>'High Flow Input'!E4331</f>
        <v>44011.166666666664</v>
      </c>
      <c r="D13089" s="7">
        <f>'High Flow Input'!F4331</f>
        <v>0</v>
      </c>
      <c r="E13089" s="18">
        <f>COUNTIFS('Actual 12 CP'!$H$10:$H$33,'Analysis of Flows 19-20'!C13089)</f>
        <v>0</v>
      </c>
    </row>
    <row r="13090" spans="3:5" x14ac:dyDescent="0.35">
      <c r="C13090" s="19">
        <f>'High Flow Input'!E4332</f>
        <v>44011.208333333336</v>
      </c>
      <c r="D13090" s="7">
        <f>'High Flow Input'!F4332</f>
        <v>0</v>
      </c>
      <c r="E13090" s="18">
        <f>COUNTIFS('Actual 12 CP'!$H$10:$H$33,'Analysis of Flows 19-20'!C13090)</f>
        <v>0</v>
      </c>
    </row>
    <row r="13091" spans="3:5" x14ac:dyDescent="0.35">
      <c r="C13091" s="19">
        <f>'High Flow Input'!E4333</f>
        <v>44011.25</v>
      </c>
      <c r="D13091" s="7">
        <f>'High Flow Input'!F4333</f>
        <v>0</v>
      </c>
      <c r="E13091" s="18">
        <f>COUNTIFS('Actual 12 CP'!$H$10:$H$33,'Analysis of Flows 19-20'!C13091)</f>
        <v>0</v>
      </c>
    </row>
    <row r="13092" spans="3:5" x14ac:dyDescent="0.35">
      <c r="C13092" s="19">
        <f>'High Flow Input'!E4334</f>
        <v>44011.291666666664</v>
      </c>
      <c r="D13092" s="7">
        <f>'High Flow Input'!F4334</f>
        <v>0</v>
      </c>
      <c r="E13092" s="18">
        <f>COUNTIFS('Actual 12 CP'!$H$10:$H$33,'Analysis of Flows 19-20'!C13092)</f>
        <v>0</v>
      </c>
    </row>
    <row r="13093" spans="3:5" x14ac:dyDescent="0.35">
      <c r="C13093" s="19">
        <f>'High Flow Input'!E4335</f>
        <v>44011.333333333336</v>
      </c>
      <c r="D13093" s="7">
        <f>'High Flow Input'!F4335</f>
        <v>0</v>
      </c>
      <c r="E13093" s="18">
        <f>COUNTIFS('Actual 12 CP'!$H$10:$H$33,'Analysis of Flows 19-20'!C13093)</f>
        <v>0</v>
      </c>
    </row>
    <row r="13094" spans="3:5" x14ac:dyDescent="0.35">
      <c r="C13094" s="19">
        <f>'High Flow Input'!E4336</f>
        <v>44011.375</v>
      </c>
      <c r="D13094" s="7">
        <f>'High Flow Input'!F4336</f>
        <v>0</v>
      </c>
      <c r="E13094" s="18">
        <f>COUNTIFS('Actual 12 CP'!$H$10:$H$33,'Analysis of Flows 19-20'!C13094)</f>
        <v>0</v>
      </c>
    </row>
    <row r="13095" spans="3:5" x14ac:dyDescent="0.35">
      <c r="C13095" s="19">
        <f>'High Flow Input'!E4337</f>
        <v>44011.416666666664</v>
      </c>
      <c r="D13095" s="7">
        <f>'High Flow Input'!F4337</f>
        <v>278.41599400838197</v>
      </c>
      <c r="E13095" s="18">
        <f>COUNTIFS('Actual 12 CP'!$H$10:$H$33,'Analysis of Flows 19-20'!C13095)</f>
        <v>0</v>
      </c>
    </row>
    <row r="13096" spans="3:5" x14ac:dyDescent="0.35">
      <c r="C13096" s="19">
        <f>'High Flow Input'!E4338</f>
        <v>44011.458333333336</v>
      </c>
      <c r="D13096" s="7">
        <f>'High Flow Input'!F4338</f>
        <v>273.77060484144403</v>
      </c>
      <c r="E13096" s="18">
        <f>COUNTIFS('Actual 12 CP'!$H$10:$H$33,'Analysis of Flows 19-20'!C13096)</f>
        <v>0</v>
      </c>
    </row>
    <row r="13097" spans="3:5" x14ac:dyDescent="0.35">
      <c r="C13097" s="19">
        <f>'High Flow Input'!E4339</f>
        <v>44011.5</v>
      </c>
      <c r="D13097" s="7">
        <f>'High Flow Input'!F4339</f>
        <v>269.87554941813102</v>
      </c>
      <c r="E13097" s="18">
        <f>COUNTIFS('Actual 12 CP'!$H$10:$H$33,'Analysis of Flows 19-20'!C13097)</f>
        <v>0</v>
      </c>
    </row>
    <row r="13098" spans="3:5" x14ac:dyDescent="0.35">
      <c r="C13098" s="19">
        <f>'High Flow Input'!E4340</f>
        <v>44011.541666666664</v>
      </c>
      <c r="D13098" s="7">
        <f>'High Flow Input'!F4340</f>
        <v>0</v>
      </c>
      <c r="E13098" s="18">
        <f>COUNTIFS('Actual 12 CP'!$H$10:$H$33,'Analysis of Flows 19-20'!C13098)</f>
        <v>0</v>
      </c>
    </row>
    <row r="13099" spans="3:5" x14ac:dyDescent="0.35">
      <c r="C13099" s="19">
        <f>'High Flow Input'!E4341</f>
        <v>44011.583333333336</v>
      </c>
      <c r="D13099" s="7">
        <f>'High Flow Input'!F4341</f>
        <v>0</v>
      </c>
      <c r="E13099" s="18">
        <f>COUNTIFS('Actual 12 CP'!$H$10:$H$33,'Analysis of Flows 19-20'!C13099)</f>
        <v>0</v>
      </c>
    </row>
    <row r="13100" spans="3:5" x14ac:dyDescent="0.35">
      <c r="C13100" s="19">
        <f>'High Flow Input'!E4342</f>
        <v>44011.625</v>
      </c>
      <c r="D13100" s="7">
        <f>'High Flow Input'!F4342</f>
        <v>0</v>
      </c>
      <c r="E13100" s="18">
        <f>COUNTIFS('Actual 12 CP'!$H$10:$H$33,'Analysis of Flows 19-20'!C13100)</f>
        <v>0</v>
      </c>
    </row>
    <row r="13101" spans="3:5" x14ac:dyDescent="0.35">
      <c r="C13101" s="19">
        <f>'High Flow Input'!E4343</f>
        <v>44011.666666666664</v>
      </c>
      <c r="D13101" s="7">
        <f>'High Flow Input'!F4343</f>
        <v>0</v>
      </c>
      <c r="E13101" s="18">
        <f>COUNTIFS('Actual 12 CP'!$H$10:$H$33,'Analysis of Flows 19-20'!C13101)</f>
        <v>0</v>
      </c>
    </row>
    <row r="13102" spans="3:5" x14ac:dyDescent="0.35">
      <c r="C13102" s="19">
        <f>'High Flow Input'!E4344</f>
        <v>44011.708333333336</v>
      </c>
      <c r="D13102" s="7">
        <f>'High Flow Input'!F4344</f>
        <v>0</v>
      </c>
      <c r="E13102" s="18">
        <f>COUNTIFS('Actual 12 CP'!$H$10:$H$33,'Analysis of Flows 19-20'!C13102)</f>
        <v>0</v>
      </c>
    </row>
    <row r="13103" spans="3:5" x14ac:dyDescent="0.35">
      <c r="C13103" s="19">
        <f>'High Flow Input'!E4345</f>
        <v>44011.75</v>
      </c>
      <c r="D13103" s="7">
        <f>'High Flow Input'!F4345</f>
        <v>0</v>
      </c>
      <c r="E13103" s="18">
        <f>COUNTIFS('Actual 12 CP'!$H$10:$H$33,'Analysis of Flows 19-20'!C13103)</f>
        <v>0</v>
      </c>
    </row>
    <row r="13104" spans="3:5" x14ac:dyDescent="0.35">
      <c r="C13104" s="19">
        <f>'High Flow Input'!E4346</f>
        <v>44011.791666666664</v>
      </c>
      <c r="D13104" s="7">
        <f>'High Flow Input'!F4346</f>
        <v>0</v>
      </c>
      <c r="E13104" s="18">
        <f>COUNTIFS('Actual 12 CP'!$H$10:$H$33,'Analysis of Flows 19-20'!C13104)</f>
        <v>0</v>
      </c>
    </row>
    <row r="13105" spans="3:5" x14ac:dyDescent="0.35">
      <c r="C13105" s="19">
        <f>'High Flow Input'!E4347</f>
        <v>44011.833333333336</v>
      </c>
      <c r="D13105" s="7">
        <f>'High Flow Input'!F4347</f>
        <v>0</v>
      </c>
      <c r="E13105" s="18">
        <f>COUNTIFS('Actual 12 CP'!$H$10:$H$33,'Analysis of Flows 19-20'!C13105)</f>
        <v>0</v>
      </c>
    </row>
    <row r="13106" spans="3:5" x14ac:dyDescent="0.35">
      <c r="C13106" s="19">
        <f>'High Flow Input'!E4348</f>
        <v>44011.875</v>
      </c>
      <c r="D13106" s="7">
        <f>'High Flow Input'!F4348</f>
        <v>0</v>
      </c>
      <c r="E13106" s="18">
        <f>COUNTIFS('Actual 12 CP'!$H$10:$H$33,'Analysis of Flows 19-20'!C13106)</f>
        <v>0</v>
      </c>
    </row>
    <row r="13107" spans="3:5" x14ac:dyDescent="0.35">
      <c r="C13107" s="19">
        <f>'High Flow Input'!E4349</f>
        <v>44011.916666666664</v>
      </c>
      <c r="D13107" s="7">
        <f>'High Flow Input'!F4349</f>
        <v>0</v>
      </c>
      <c r="E13107" s="18">
        <f>COUNTIFS('Actual 12 CP'!$H$10:$H$33,'Analysis of Flows 19-20'!C13107)</f>
        <v>0</v>
      </c>
    </row>
    <row r="13108" spans="3:5" x14ac:dyDescent="0.35">
      <c r="C13108" s="19">
        <f>'High Flow Input'!E4350</f>
        <v>44011.958333333336</v>
      </c>
      <c r="D13108" s="7">
        <f>'High Flow Input'!F4350</f>
        <v>0</v>
      </c>
      <c r="E13108" s="18">
        <f>COUNTIFS('Actual 12 CP'!$H$10:$H$33,'Analysis of Flows 19-20'!C13108)</f>
        <v>0</v>
      </c>
    </row>
    <row r="13109" spans="3:5" x14ac:dyDescent="0.35">
      <c r="C13109" s="19">
        <f>'High Flow Input'!E4351</f>
        <v>44012</v>
      </c>
      <c r="D13109" s="7">
        <f>'High Flow Input'!F4351</f>
        <v>0</v>
      </c>
      <c r="E13109" s="18">
        <f>COUNTIFS('Actual 12 CP'!$H$10:$H$33,'Analysis of Flows 19-20'!C13109)</f>
        <v>0</v>
      </c>
    </row>
    <row r="13110" spans="3:5" x14ac:dyDescent="0.35">
      <c r="C13110" s="19">
        <f>'High Flow Input'!E4352</f>
        <v>44012.041666666664</v>
      </c>
      <c r="D13110" s="7">
        <f>'High Flow Input'!F4352</f>
        <v>0</v>
      </c>
      <c r="E13110" s="18">
        <f>COUNTIFS('Actual 12 CP'!$H$10:$H$33,'Analysis of Flows 19-20'!C13110)</f>
        <v>0</v>
      </c>
    </row>
    <row r="13111" spans="3:5" x14ac:dyDescent="0.35">
      <c r="C13111" s="19">
        <f>'High Flow Input'!E4353</f>
        <v>44012.083333333336</v>
      </c>
      <c r="D13111" s="7">
        <f>'High Flow Input'!F4353</f>
        <v>120.1298872</v>
      </c>
      <c r="E13111" s="18">
        <f>COUNTIFS('Actual 12 CP'!$H$10:$H$33,'Analysis of Flows 19-20'!C13111)</f>
        <v>0</v>
      </c>
    </row>
    <row r="13112" spans="3:5" x14ac:dyDescent="0.35">
      <c r="C13112" s="19">
        <f>'High Flow Input'!E4354</f>
        <v>44012.125</v>
      </c>
      <c r="D13112" s="7">
        <f>'High Flow Input'!F4354</f>
        <v>120.5368316</v>
      </c>
      <c r="E13112" s="18">
        <f>COUNTIFS('Actual 12 CP'!$H$10:$H$33,'Analysis of Flows 19-20'!C13112)</f>
        <v>0</v>
      </c>
    </row>
    <row r="13113" spans="3:5" x14ac:dyDescent="0.35">
      <c r="C13113" s="19">
        <f>'High Flow Input'!E4355</f>
        <v>44012.166666666664</v>
      </c>
      <c r="D13113" s="7">
        <f>'High Flow Input'!F4355</f>
        <v>120.76449839999999</v>
      </c>
      <c r="E13113" s="18">
        <f>COUNTIFS('Actual 12 CP'!$H$10:$H$33,'Analysis of Flows 19-20'!C13113)</f>
        <v>0</v>
      </c>
    </row>
    <row r="13114" spans="3:5" x14ac:dyDescent="0.35">
      <c r="C13114" s="19">
        <f>'High Flow Input'!E4356</f>
        <v>44012.208333333336</v>
      </c>
      <c r="D13114" s="7">
        <f>'High Flow Input'!F4356</f>
        <v>121.7205541</v>
      </c>
      <c r="E13114" s="18">
        <f>COUNTIFS('Actual 12 CP'!$H$10:$H$33,'Analysis of Flows 19-20'!C13114)</f>
        <v>0</v>
      </c>
    </row>
    <row r="13115" spans="3:5" x14ac:dyDescent="0.35">
      <c r="C13115" s="19">
        <f>'High Flow Input'!E4357</f>
        <v>44012.25</v>
      </c>
      <c r="D13115" s="7">
        <f>'High Flow Input'!F4357</f>
        <v>0</v>
      </c>
      <c r="E13115" s="18">
        <f>COUNTIFS('Actual 12 CP'!$H$10:$H$33,'Analysis of Flows 19-20'!C13115)</f>
        <v>0</v>
      </c>
    </row>
    <row r="13116" spans="3:5" x14ac:dyDescent="0.35">
      <c r="C13116" s="19">
        <f>'High Flow Input'!E4358</f>
        <v>44012.291666666664</v>
      </c>
      <c r="D13116" s="7">
        <f>'High Flow Input'!F4358</f>
        <v>271.09582767910399</v>
      </c>
      <c r="E13116" s="18">
        <f>COUNTIFS('Actual 12 CP'!$H$10:$H$33,'Analysis of Flows 19-20'!C13116)</f>
        <v>0</v>
      </c>
    </row>
    <row r="13117" spans="3:5" x14ac:dyDescent="0.35">
      <c r="C13117" s="19">
        <f>'High Flow Input'!E4359</f>
        <v>44012.333333333336</v>
      </c>
      <c r="D13117" s="7">
        <f>'High Flow Input'!F4359</f>
        <v>289.50466074625598</v>
      </c>
      <c r="E13117" s="18">
        <f>COUNTIFS('Actual 12 CP'!$H$10:$H$33,'Analysis of Flows 19-20'!C13117)</f>
        <v>0</v>
      </c>
    </row>
    <row r="13118" spans="3:5" x14ac:dyDescent="0.35">
      <c r="C13118" s="19">
        <f>'High Flow Input'!E4360</f>
        <v>44012.375</v>
      </c>
      <c r="D13118" s="7">
        <f>'High Flow Input'!F4360</f>
        <v>274.43893899705603</v>
      </c>
      <c r="E13118" s="18">
        <f>COUNTIFS('Actual 12 CP'!$H$10:$H$33,'Analysis of Flows 19-20'!C13118)</f>
        <v>0</v>
      </c>
    </row>
    <row r="13119" spans="3:5" x14ac:dyDescent="0.35">
      <c r="C13119" s="19">
        <f>'High Flow Input'!E4361</f>
        <v>44012.416666666664</v>
      </c>
      <c r="D13119" s="7">
        <f>'High Flow Input'!F4361</f>
        <v>369.657814795322</v>
      </c>
      <c r="E13119" s="18">
        <f>COUNTIFS('Actual 12 CP'!$H$10:$H$33,'Analysis of Flows 19-20'!C13119)</f>
        <v>0</v>
      </c>
    </row>
    <row r="13120" spans="3:5" x14ac:dyDescent="0.35">
      <c r="C13120" s="19">
        <f>'High Flow Input'!E4362</f>
        <v>44012.458333333336</v>
      </c>
      <c r="D13120" s="7">
        <f>'High Flow Input'!F4362</f>
        <v>657.47408074597706</v>
      </c>
      <c r="E13120" s="18">
        <f>COUNTIFS('Actual 12 CP'!$H$10:$H$33,'Analysis of Flows 19-20'!C13120)</f>
        <v>0</v>
      </c>
    </row>
    <row r="13121" spans="3:5" x14ac:dyDescent="0.35">
      <c r="C13121" s="19">
        <f>'High Flow Input'!E4363</f>
        <v>44012.5</v>
      </c>
      <c r="D13121" s="7">
        <f>'High Flow Input'!F4363</f>
        <v>655.07109291781603</v>
      </c>
      <c r="E13121" s="18">
        <f>COUNTIFS('Actual 12 CP'!$H$10:$H$33,'Analysis of Flows 19-20'!C13121)</f>
        <v>0</v>
      </c>
    </row>
    <row r="13122" spans="3:5" x14ac:dyDescent="0.35">
      <c r="C13122" s="19">
        <f>'High Flow Input'!E4364</f>
        <v>44012.541666666664</v>
      </c>
      <c r="D13122" s="7">
        <f>'High Flow Input'!F4364</f>
        <v>267.30942371511503</v>
      </c>
      <c r="E13122" s="18">
        <f>COUNTIFS('Actual 12 CP'!$H$10:$H$33,'Analysis of Flows 19-20'!C13122)</f>
        <v>0</v>
      </c>
    </row>
    <row r="13123" spans="3:5" x14ac:dyDescent="0.35">
      <c r="C13123" s="19">
        <f>'High Flow Input'!E4365</f>
        <v>44012.583333333336</v>
      </c>
      <c r="D13123" s="7">
        <f>'High Flow Input'!F4365</f>
        <v>0</v>
      </c>
      <c r="E13123" s="18">
        <f>COUNTIFS('Actual 12 CP'!$H$10:$H$33,'Analysis of Flows 19-20'!C13123)</f>
        <v>0</v>
      </c>
    </row>
    <row r="13124" spans="3:5" x14ac:dyDescent="0.35">
      <c r="C13124" s="19">
        <f>'High Flow Input'!E4366</f>
        <v>44012.625</v>
      </c>
      <c r="D13124" s="7">
        <f>'High Flow Input'!F4366</f>
        <v>0</v>
      </c>
      <c r="E13124" s="18">
        <f>COUNTIFS('Actual 12 CP'!$H$10:$H$33,'Analysis of Flows 19-20'!C13124)</f>
        <v>0</v>
      </c>
    </row>
    <row r="13125" spans="3:5" x14ac:dyDescent="0.35">
      <c r="C13125" s="19">
        <f>'High Flow Input'!E4367</f>
        <v>44012.666666666664</v>
      </c>
      <c r="D13125" s="7">
        <f>'High Flow Input'!F4367</f>
        <v>0</v>
      </c>
      <c r="E13125" s="18">
        <f>COUNTIFS('Actual 12 CP'!$H$10:$H$33,'Analysis of Flows 19-20'!C13125)</f>
        <v>0</v>
      </c>
    </row>
    <row r="13126" spans="3:5" x14ac:dyDescent="0.35">
      <c r="C13126" s="19">
        <f>'High Flow Input'!E4368</f>
        <v>44012.708333333336</v>
      </c>
      <c r="D13126" s="7">
        <f>'High Flow Input'!F4368</f>
        <v>0</v>
      </c>
      <c r="E13126" s="18">
        <f>COUNTIFS('Actual 12 CP'!$H$10:$H$33,'Analysis of Flows 19-20'!C13126)</f>
        <v>0</v>
      </c>
    </row>
    <row r="13127" spans="3:5" x14ac:dyDescent="0.35">
      <c r="C13127" s="19">
        <f>'High Flow Input'!E4369</f>
        <v>44012.75</v>
      </c>
      <c r="D13127" s="7">
        <f>'High Flow Input'!F4369</f>
        <v>0</v>
      </c>
      <c r="E13127" s="18">
        <f>COUNTIFS('Actual 12 CP'!$H$10:$H$33,'Analysis of Flows 19-20'!C13127)</f>
        <v>0</v>
      </c>
    </row>
    <row r="13128" spans="3:5" x14ac:dyDescent="0.35">
      <c r="C13128" s="19">
        <f>'High Flow Input'!E4370</f>
        <v>44012.791666666664</v>
      </c>
      <c r="D13128" s="7">
        <f>'High Flow Input'!F4370</f>
        <v>359.85143228621502</v>
      </c>
      <c r="E13128" s="18">
        <f>COUNTIFS('Actual 12 CP'!$H$10:$H$33,'Analysis of Flows 19-20'!C13128)</f>
        <v>0</v>
      </c>
    </row>
    <row r="13129" spans="3:5" x14ac:dyDescent="0.35">
      <c r="C13129" s="19">
        <f>'High Flow Input'!E4371</f>
        <v>44012.833333333336</v>
      </c>
      <c r="D13129" s="7">
        <f>'High Flow Input'!F4371</f>
        <v>355.70119592834305</v>
      </c>
      <c r="E13129" s="18">
        <f>COUNTIFS('Actual 12 CP'!$H$10:$H$33,'Analysis of Flows 19-20'!C13129)</f>
        <v>0</v>
      </c>
    </row>
    <row r="13130" spans="3:5" x14ac:dyDescent="0.35">
      <c r="C13130" s="19">
        <f>'High Flow Input'!E4372</f>
        <v>44012.875</v>
      </c>
      <c r="D13130" s="7">
        <f>'High Flow Input'!F4372</f>
        <v>381.72908903973001</v>
      </c>
      <c r="E13130" s="18">
        <f>COUNTIFS('Actual 12 CP'!$H$10:$H$33,'Analysis of Flows 19-20'!C13130)</f>
        <v>0</v>
      </c>
    </row>
    <row r="13131" spans="3:5" x14ac:dyDescent="0.35">
      <c r="C13131" s="19">
        <f>'High Flow Input'!E4373</f>
        <v>44012.916666666664</v>
      </c>
      <c r="D13131" s="7">
        <f>'High Flow Input'!F4373</f>
        <v>380.96666807863005</v>
      </c>
      <c r="E13131" s="18">
        <f>COUNTIFS('Actual 12 CP'!$H$10:$H$33,'Analysis of Flows 19-20'!C13131)</f>
        <v>0</v>
      </c>
    </row>
    <row r="13132" spans="3:5" x14ac:dyDescent="0.35">
      <c r="C13132" s="19">
        <f>'High Flow Input'!E4374</f>
        <v>44012.958333333336</v>
      </c>
      <c r="D13132" s="7">
        <f>'High Flow Input'!F4374</f>
        <v>380.73213636238097</v>
      </c>
      <c r="E13132" s="18">
        <f>COUNTIFS('Actual 12 CP'!$H$10:$H$33,'Analysis of Flows 19-20'!C13132)</f>
        <v>0</v>
      </c>
    </row>
    <row r="13133" spans="3:5" x14ac:dyDescent="0.35">
      <c r="C13133" s="19">
        <f>'High Flow Input'!E4375</f>
        <v>44013</v>
      </c>
      <c r="D13133" s="7">
        <f>'High Flow Input'!F4375</f>
        <v>374.22881081885396</v>
      </c>
      <c r="E13133" s="18">
        <f>COUNTIFS('Actual 12 CP'!$H$10:$H$33,'Analysis of Flows 19-20'!C13133)</f>
        <v>0</v>
      </c>
    </row>
    <row r="13134" spans="3:5" x14ac:dyDescent="0.35">
      <c r="C13134" s="19">
        <f>'High Flow Input'!E4376</f>
        <v>44013.041666666664</v>
      </c>
      <c r="D13134" s="7">
        <f>'High Flow Input'!F4376</f>
        <v>371.94086609827599</v>
      </c>
      <c r="E13134" s="18">
        <f>COUNTIFS('Actual 12 CP'!$H$10:$H$33,'Analysis of Flows 19-20'!C13134)</f>
        <v>0</v>
      </c>
    </row>
    <row r="13135" spans="3:5" x14ac:dyDescent="0.35">
      <c r="C13135" s="19">
        <f>'High Flow Input'!E4377</f>
        <v>44013.083333333336</v>
      </c>
      <c r="D13135" s="7">
        <f>'High Flow Input'!F4377</f>
        <v>374.04146096228101</v>
      </c>
      <c r="E13135" s="18">
        <f>COUNTIFS('Actual 12 CP'!$H$10:$H$33,'Analysis of Flows 19-20'!C13135)</f>
        <v>0</v>
      </c>
    </row>
    <row r="13136" spans="3:5" x14ac:dyDescent="0.35">
      <c r="C13136" s="19">
        <f>'High Flow Input'!E4378</f>
        <v>44013.125</v>
      </c>
      <c r="D13136" s="7">
        <f>'High Flow Input'!F4378</f>
        <v>376.366422993208</v>
      </c>
      <c r="E13136" s="18">
        <f>COUNTIFS('Actual 12 CP'!$H$10:$H$33,'Analysis of Flows 19-20'!C13136)</f>
        <v>0</v>
      </c>
    </row>
    <row r="13137" spans="3:5" x14ac:dyDescent="0.35">
      <c r="C13137" s="19">
        <f>'High Flow Input'!E4379</f>
        <v>44013.166666666664</v>
      </c>
      <c r="D13137" s="7">
        <f>'High Flow Input'!F4379</f>
        <v>488.33132933359002</v>
      </c>
      <c r="E13137" s="18">
        <f>COUNTIFS('Actual 12 CP'!$H$10:$H$33,'Analysis of Flows 19-20'!C13137)</f>
        <v>0</v>
      </c>
    </row>
    <row r="13138" spans="3:5" x14ac:dyDescent="0.35">
      <c r="C13138" s="19">
        <f>'High Flow Input'!E4380</f>
        <v>44013.208333333336</v>
      </c>
      <c r="D13138" s="7">
        <f>'High Flow Input'!F4380</f>
        <v>118.41133170000001</v>
      </c>
      <c r="E13138" s="18">
        <f>COUNTIFS('Actual 12 CP'!$H$10:$H$33,'Analysis of Flows 19-20'!C13138)</f>
        <v>0</v>
      </c>
    </row>
    <row r="13139" spans="3:5" x14ac:dyDescent="0.35">
      <c r="C13139" s="19">
        <f>'High Flow Input'!E4381</f>
        <v>44013.25</v>
      </c>
      <c r="D13139" s="7">
        <f>'High Flow Input'!F4381</f>
        <v>367.45923902298796</v>
      </c>
      <c r="E13139" s="18">
        <f>COUNTIFS('Actual 12 CP'!$H$10:$H$33,'Analysis of Flows 19-20'!C13139)</f>
        <v>0</v>
      </c>
    </row>
    <row r="13140" spans="3:5" x14ac:dyDescent="0.35">
      <c r="C13140" s="19">
        <f>'High Flow Input'!E4382</f>
        <v>44013.291666666664</v>
      </c>
      <c r="D13140" s="7">
        <f>'High Flow Input'!F4382</f>
        <v>0</v>
      </c>
      <c r="E13140" s="18">
        <f>COUNTIFS('Actual 12 CP'!$H$10:$H$33,'Analysis of Flows 19-20'!C13140)</f>
        <v>0</v>
      </c>
    </row>
    <row r="13141" spans="3:5" x14ac:dyDescent="0.35">
      <c r="C13141" s="19">
        <f>'High Flow Input'!E4383</f>
        <v>44013.333333333336</v>
      </c>
      <c r="D13141" s="7">
        <f>'High Flow Input'!F4383</f>
        <v>0</v>
      </c>
      <c r="E13141" s="18">
        <f>COUNTIFS('Actual 12 CP'!$H$10:$H$33,'Analysis of Flows 19-20'!C13141)</f>
        <v>0</v>
      </c>
    </row>
    <row r="13142" spans="3:5" x14ac:dyDescent="0.35">
      <c r="C13142" s="19">
        <f>'High Flow Input'!E4384</f>
        <v>44013.375</v>
      </c>
      <c r="D13142" s="7">
        <f>'High Flow Input'!F4384</f>
        <v>0</v>
      </c>
      <c r="E13142" s="18">
        <f>COUNTIFS('Actual 12 CP'!$H$10:$H$33,'Analysis of Flows 19-20'!C13142)</f>
        <v>0</v>
      </c>
    </row>
    <row r="13143" spans="3:5" x14ac:dyDescent="0.35">
      <c r="C13143" s="19">
        <f>'High Flow Input'!E4385</f>
        <v>44013.416666666664</v>
      </c>
      <c r="D13143" s="7">
        <f>'High Flow Input'!F4385</f>
        <v>0</v>
      </c>
      <c r="E13143" s="18">
        <f>COUNTIFS('Actual 12 CP'!$H$10:$H$33,'Analysis of Flows 19-20'!C13143)</f>
        <v>0</v>
      </c>
    </row>
    <row r="13144" spans="3:5" x14ac:dyDescent="0.35">
      <c r="C13144" s="19">
        <f>'High Flow Input'!E4386</f>
        <v>44013.458333333336</v>
      </c>
      <c r="D13144" s="7">
        <f>'High Flow Input'!F4386</f>
        <v>744.95510459999991</v>
      </c>
      <c r="E13144" s="18">
        <f>COUNTIFS('Actual 12 CP'!$H$10:$H$33,'Analysis of Flows 19-20'!C13144)</f>
        <v>0</v>
      </c>
    </row>
    <row r="13145" spans="3:5" x14ac:dyDescent="0.35">
      <c r="C13145" s="19">
        <f>'High Flow Input'!E4387</f>
        <v>44013.5</v>
      </c>
      <c r="D13145" s="7">
        <f>'High Flow Input'!F4387</f>
        <v>755.59660540000004</v>
      </c>
      <c r="E13145" s="18">
        <f>COUNTIFS('Actual 12 CP'!$H$10:$H$33,'Analysis of Flows 19-20'!C13145)</f>
        <v>0</v>
      </c>
    </row>
    <row r="13146" spans="3:5" x14ac:dyDescent="0.35">
      <c r="C13146" s="19">
        <f>'High Flow Input'!E4388</f>
        <v>44013.541666666664</v>
      </c>
      <c r="D13146" s="7">
        <f>'High Flow Input'!F4388</f>
        <v>1384.1430365254878</v>
      </c>
      <c r="E13146" s="18">
        <f>COUNTIFS('Actual 12 CP'!$H$10:$H$33,'Analysis of Flows 19-20'!C13146)</f>
        <v>0</v>
      </c>
    </row>
    <row r="13147" spans="3:5" x14ac:dyDescent="0.35">
      <c r="C13147" s="19">
        <f>'High Flow Input'!E4389</f>
        <v>44013.583333333336</v>
      </c>
      <c r="D13147" s="7">
        <f>'High Flow Input'!F4389</f>
        <v>1610.2197575837672</v>
      </c>
      <c r="E13147" s="18">
        <f>COUNTIFS('Actual 12 CP'!$H$10:$H$33,'Analysis of Flows 19-20'!C13147)</f>
        <v>0</v>
      </c>
    </row>
    <row r="13148" spans="3:5" x14ac:dyDescent="0.35">
      <c r="C13148" s="19">
        <f>'High Flow Input'!E4390</f>
        <v>44013.625</v>
      </c>
      <c r="D13148" s="7">
        <f>'High Flow Input'!F4390</f>
        <v>1750.9335961251909</v>
      </c>
      <c r="E13148" s="18">
        <f>COUNTIFS('Actual 12 CP'!$H$10:$H$33,'Analysis of Flows 19-20'!C13148)</f>
        <v>0</v>
      </c>
    </row>
    <row r="13149" spans="3:5" x14ac:dyDescent="0.35">
      <c r="C13149" s="19">
        <f>'High Flow Input'!E4391</f>
        <v>44013.666666666664</v>
      </c>
      <c r="D13149" s="7">
        <f>'High Flow Input'!F4391</f>
        <v>1765.4106227537638</v>
      </c>
      <c r="E13149" s="18">
        <f>COUNTIFS('Actual 12 CP'!$H$10:$H$33,'Analysis of Flows 19-20'!C13149)</f>
        <v>0</v>
      </c>
    </row>
    <row r="13150" spans="3:5" x14ac:dyDescent="0.35">
      <c r="C13150" s="19">
        <f>'High Flow Input'!E4392</f>
        <v>44013.708333333336</v>
      </c>
      <c r="D13150" s="7">
        <f>'High Flow Input'!F4392</f>
        <v>1763.4642787585121</v>
      </c>
      <c r="E13150" s="18">
        <f>COUNTIFS('Actual 12 CP'!$H$10:$H$33,'Analysis of Flows 19-20'!C13150)</f>
        <v>0</v>
      </c>
    </row>
    <row r="13151" spans="3:5" x14ac:dyDescent="0.35">
      <c r="C13151" s="19">
        <f>'High Flow Input'!E4393</f>
        <v>44013.75</v>
      </c>
      <c r="D13151" s="7">
        <f>'High Flow Input'!F4393</f>
        <v>1751.1354221342269</v>
      </c>
      <c r="E13151" s="18">
        <f>COUNTIFS('Actual 12 CP'!$H$10:$H$33,'Analysis of Flows 19-20'!C13151)</f>
        <v>0</v>
      </c>
    </row>
    <row r="13152" spans="3:5" x14ac:dyDescent="0.35">
      <c r="C13152" s="19">
        <f>'High Flow Input'!E4394</f>
        <v>44013.791666666664</v>
      </c>
      <c r="D13152" s="7">
        <f>'High Flow Input'!F4394</f>
        <v>1757.804459303233</v>
      </c>
      <c r="E13152" s="18">
        <f>COUNTIFS('Actual 12 CP'!$H$10:$H$33,'Analysis of Flows 19-20'!C13152)</f>
        <v>0</v>
      </c>
    </row>
    <row r="13153" spans="3:5" x14ac:dyDescent="0.35">
      <c r="C13153" s="19">
        <f>'High Flow Input'!E4395</f>
        <v>44013.833333333336</v>
      </c>
      <c r="D13153" s="7">
        <f>'High Flow Input'!F4395</f>
        <v>1755.7776560070261</v>
      </c>
      <c r="E13153" s="18">
        <f>COUNTIFS('Actual 12 CP'!$H$10:$H$33,'Analysis of Flows 19-20'!C13153)</f>
        <v>0</v>
      </c>
    </row>
    <row r="13154" spans="3:5" x14ac:dyDescent="0.35">
      <c r="C13154" s="19">
        <f>'High Flow Input'!E4396</f>
        <v>44013.875</v>
      </c>
      <c r="D13154" s="7">
        <f>'High Flow Input'!F4396</f>
        <v>1000.369698552435</v>
      </c>
      <c r="E13154" s="18">
        <f>COUNTIFS('Actual 12 CP'!$H$10:$H$33,'Analysis of Flows 19-20'!C13154)</f>
        <v>0</v>
      </c>
    </row>
    <row r="13155" spans="3:5" x14ac:dyDescent="0.35">
      <c r="C13155" s="19">
        <f>'High Flow Input'!E4397</f>
        <v>44013.916666666664</v>
      </c>
      <c r="D13155" s="7">
        <f>'High Flow Input'!F4397</f>
        <v>1306.0866415971179</v>
      </c>
      <c r="E13155" s="18">
        <f>COUNTIFS('Actual 12 CP'!$H$10:$H$33,'Analysis of Flows 19-20'!C13155)</f>
        <v>0</v>
      </c>
    </row>
    <row r="13156" spans="3:5" x14ac:dyDescent="0.35">
      <c r="C13156" s="19">
        <f>'High Flow Input'!E4398</f>
        <v>44013.958333333336</v>
      </c>
      <c r="D13156" s="7">
        <f>'High Flow Input'!F4398</f>
        <v>1307.1998551947368</v>
      </c>
      <c r="E13156" s="18">
        <f>COUNTIFS('Actual 12 CP'!$H$10:$H$33,'Analysis of Flows 19-20'!C13156)</f>
        <v>0</v>
      </c>
    </row>
    <row r="13157" spans="3:5" x14ac:dyDescent="0.35">
      <c r="C13157" s="19">
        <f>'High Flow Input'!E4399</f>
        <v>44014</v>
      </c>
      <c r="D13157" s="7">
        <f>'High Flow Input'!F4399</f>
        <v>2129.260655983051</v>
      </c>
      <c r="E13157" s="18">
        <f>COUNTIFS('Actual 12 CP'!$H$10:$H$33,'Analysis of Flows 19-20'!C13157)</f>
        <v>0</v>
      </c>
    </row>
    <row r="13158" spans="3:5" x14ac:dyDescent="0.35">
      <c r="C13158" s="19">
        <f>'High Flow Input'!E4400</f>
        <v>44014.041666666664</v>
      </c>
      <c r="D13158" s="7">
        <f>'High Flow Input'!F4400</f>
        <v>1344.797738781903</v>
      </c>
      <c r="E13158" s="18">
        <f>COUNTIFS('Actual 12 CP'!$H$10:$H$33,'Analysis of Flows 19-20'!C13158)</f>
        <v>0</v>
      </c>
    </row>
    <row r="13159" spans="3:5" x14ac:dyDescent="0.35">
      <c r="C13159" s="19">
        <f>'High Flow Input'!E4401</f>
        <v>44014.083333333336</v>
      </c>
      <c r="D13159" s="7">
        <f>'High Flow Input'!F4401</f>
        <v>1147.648260425733</v>
      </c>
      <c r="E13159" s="18">
        <f>COUNTIFS('Actual 12 CP'!$H$10:$H$33,'Analysis of Flows 19-20'!C13159)</f>
        <v>0</v>
      </c>
    </row>
    <row r="13160" spans="3:5" x14ac:dyDescent="0.35">
      <c r="C13160" s="19">
        <f>'High Flow Input'!E4402</f>
        <v>44014.125</v>
      </c>
      <c r="D13160" s="7">
        <f>'High Flow Input'!F4402</f>
        <v>654.90051813344894</v>
      </c>
      <c r="E13160" s="18">
        <f>COUNTIFS('Actual 12 CP'!$H$10:$H$33,'Analysis of Flows 19-20'!C13160)</f>
        <v>0</v>
      </c>
    </row>
    <row r="13161" spans="3:5" x14ac:dyDescent="0.35">
      <c r="C13161" s="19">
        <f>'High Flow Input'!E4403</f>
        <v>44014.166666666664</v>
      </c>
      <c r="D13161" s="7">
        <f>'High Flow Input'!F4403</f>
        <v>656.83711685809408</v>
      </c>
      <c r="E13161" s="18">
        <f>COUNTIFS('Actual 12 CP'!$H$10:$H$33,'Analysis of Flows 19-20'!C13161)</f>
        <v>0</v>
      </c>
    </row>
    <row r="13162" spans="3:5" x14ac:dyDescent="0.35">
      <c r="C13162" s="19">
        <f>'High Flow Input'!E4404</f>
        <v>44014.208333333336</v>
      </c>
      <c r="D13162" s="7">
        <f>'High Flow Input'!F4404</f>
        <v>655.180964587007</v>
      </c>
      <c r="E13162" s="18">
        <f>COUNTIFS('Actual 12 CP'!$H$10:$H$33,'Analysis of Flows 19-20'!C13162)</f>
        <v>0</v>
      </c>
    </row>
    <row r="13163" spans="3:5" x14ac:dyDescent="0.35">
      <c r="C13163" s="19">
        <f>'High Flow Input'!E4405</f>
        <v>44014.25</v>
      </c>
      <c r="D13163" s="7">
        <f>'High Flow Input'!F4405</f>
        <v>655.04635417645102</v>
      </c>
      <c r="E13163" s="18">
        <f>COUNTIFS('Actual 12 CP'!$H$10:$H$33,'Analysis of Flows 19-20'!C13163)</f>
        <v>0</v>
      </c>
    </row>
    <row r="13164" spans="3:5" x14ac:dyDescent="0.35">
      <c r="C13164" s="19">
        <f>'High Flow Input'!E4406</f>
        <v>44014.291666666664</v>
      </c>
      <c r="D13164" s="7">
        <f>'High Flow Input'!F4406</f>
        <v>1020.604554949561</v>
      </c>
      <c r="E13164" s="18">
        <f>COUNTIFS('Actual 12 CP'!$H$10:$H$33,'Analysis of Flows 19-20'!C13164)</f>
        <v>0</v>
      </c>
    </row>
    <row r="13165" spans="3:5" x14ac:dyDescent="0.35">
      <c r="C13165" s="19">
        <f>'High Flow Input'!E4407</f>
        <v>44014.333333333336</v>
      </c>
      <c r="D13165" s="7">
        <f>'High Flow Input'!F4407</f>
        <v>1623.0822645171809</v>
      </c>
      <c r="E13165" s="18">
        <f>COUNTIFS('Actual 12 CP'!$H$10:$H$33,'Analysis of Flows 19-20'!C13165)</f>
        <v>0</v>
      </c>
    </row>
    <row r="13166" spans="3:5" x14ac:dyDescent="0.35">
      <c r="C13166" s="19">
        <f>'High Flow Input'!E4408</f>
        <v>44014.375</v>
      </c>
      <c r="D13166" s="7">
        <f>'High Flow Input'!F4408</f>
        <v>1212.12056722989</v>
      </c>
      <c r="E13166" s="18">
        <f>COUNTIFS('Actual 12 CP'!$H$10:$H$33,'Analysis of Flows 19-20'!C13166)</f>
        <v>0</v>
      </c>
    </row>
    <row r="13167" spans="3:5" x14ac:dyDescent="0.35">
      <c r="C13167" s="19">
        <f>'High Flow Input'!E4409</f>
        <v>44014.416666666664</v>
      </c>
      <c r="D13167" s="7">
        <f>'High Flow Input'!F4409</f>
        <v>2573.5803072516728</v>
      </c>
      <c r="E13167" s="18">
        <f>COUNTIFS('Actual 12 CP'!$H$10:$H$33,'Analysis of Flows 19-20'!C13167)</f>
        <v>0</v>
      </c>
    </row>
    <row r="13168" spans="3:5" x14ac:dyDescent="0.35">
      <c r="C13168" s="19">
        <f>'High Flow Input'!E4410</f>
        <v>44014.458333333336</v>
      </c>
      <c r="D13168" s="7">
        <f>'High Flow Input'!F4410</f>
        <v>2679.8593598908828</v>
      </c>
      <c r="E13168" s="18">
        <f>COUNTIFS('Actual 12 CP'!$H$10:$H$33,'Analysis of Flows 19-20'!C13168)</f>
        <v>0</v>
      </c>
    </row>
    <row r="13169" spans="3:5" x14ac:dyDescent="0.35">
      <c r="C13169" s="19">
        <f>'High Flow Input'!E4411</f>
        <v>44014.5</v>
      </c>
      <c r="D13169" s="7">
        <f>'High Flow Input'!F4411</f>
        <v>2650.5225291039819</v>
      </c>
      <c r="E13169" s="18">
        <f>COUNTIFS('Actual 12 CP'!$H$10:$H$33,'Analysis of Flows 19-20'!C13169)</f>
        <v>0</v>
      </c>
    </row>
    <row r="13170" spans="3:5" x14ac:dyDescent="0.35">
      <c r="C13170" s="19">
        <f>'High Flow Input'!E4412</f>
        <v>44014.541666666664</v>
      </c>
      <c r="D13170" s="7">
        <f>'High Flow Input'!F4412</f>
        <v>2887.9904278725467</v>
      </c>
      <c r="E13170" s="18">
        <f>COUNTIFS('Actual 12 CP'!$H$10:$H$33,'Analysis of Flows 19-20'!C13170)</f>
        <v>0</v>
      </c>
    </row>
    <row r="13171" spans="3:5" x14ac:dyDescent="0.35">
      <c r="C13171" s="19">
        <f>'High Flow Input'!E4413</f>
        <v>44014.583333333336</v>
      </c>
      <c r="D13171" s="7">
        <f>'High Flow Input'!F4413</f>
        <v>3323.8117986857974</v>
      </c>
      <c r="E13171" s="18">
        <f>COUNTIFS('Actual 12 CP'!$H$10:$H$33,'Analysis of Flows 19-20'!C13171)</f>
        <v>0</v>
      </c>
    </row>
    <row r="13172" spans="3:5" x14ac:dyDescent="0.35">
      <c r="C13172" s="19">
        <f>'High Flow Input'!E4414</f>
        <v>44014.625</v>
      </c>
      <c r="D13172" s="7">
        <f>'High Flow Input'!F4414</f>
        <v>3109.075606044114</v>
      </c>
      <c r="E13172" s="18">
        <f>COUNTIFS('Actual 12 CP'!$H$10:$H$33,'Analysis of Flows 19-20'!C13172)</f>
        <v>0</v>
      </c>
    </row>
    <row r="13173" spans="3:5" x14ac:dyDescent="0.35">
      <c r="C13173" s="19">
        <f>'High Flow Input'!E4415</f>
        <v>44014.666666666664</v>
      </c>
      <c r="D13173" s="7">
        <f>'High Flow Input'!F4415</f>
        <v>3318.2498547770679</v>
      </c>
      <c r="E13173" s="18">
        <f>COUNTIFS('Actual 12 CP'!$H$10:$H$33,'Analysis of Flows 19-20'!C13173)</f>
        <v>0</v>
      </c>
    </row>
    <row r="13174" spans="3:5" x14ac:dyDescent="0.35">
      <c r="C13174" s="19">
        <f>'High Flow Input'!E4416</f>
        <v>44014.708333333336</v>
      </c>
      <c r="D13174" s="7">
        <f>'High Flow Input'!F4416</f>
        <v>1996.156517397518</v>
      </c>
      <c r="E13174" s="18">
        <f>COUNTIFS('Actual 12 CP'!$H$10:$H$33,'Analysis of Flows 19-20'!C13174)</f>
        <v>0</v>
      </c>
    </row>
    <row r="13175" spans="3:5" x14ac:dyDescent="0.35">
      <c r="C13175" s="19">
        <f>'High Flow Input'!E4417</f>
        <v>44014.75</v>
      </c>
      <c r="D13175" s="7">
        <f>'High Flow Input'!F4417</f>
        <v>2381.121437343395</v>
      </c>
      <c r="E13175" s="18">
        <f>COUNTIFS('Actual 12 CP'!$H$10:$H$33,'Analysis of Flows 19-20'!C13175)</f>
        <v>0</v>
      </c>
    </row>
    <row r="13176" spans="3:5" x14ac:dyDescent="0.35">
      <c r="C13176" s="19">
        <f>'High Flow Input'!E4418</f>
        <v>44014.791666666664</v>
      </c>
      <c r="D13176" s="7">
        <f>'High Flow Input'!F4418</f>
        <v>2164.1228459100557</v>
      </c>
      <c r="E13176" s="18">
        <f>COUNTIFS('Actual 12 CP'!$H$10:$H$33,'Analysis of Flows 19-20'!C13176)</f>
        <v>0</v>
      </c>
    </row>
    <row r="13177" spans="3:5" x14ac:dyDescent="0.35">
      <c r="C13177" s="19">
        <f>'High Flow Input'!E4419</f>
        <v>44014.833333333336</v>
      </c>
      <c r="D13177" s="7">
        <f>'High Flow Input'!F4419</f>
        <v>1039.3079838132271</v>
      </c>
      <c r="E13177" s="18">
        <f>COUNTIFS('Actual 12 CP'!$H$10:$H$33,'Analysis of Flows 19-20'!C13177)</f>
        <v>0</v>
      </c>
    </row>
    <row r="13178" spans="3:5" x14ac:dyDescent="0.35">
      <c r="C13178" s="19">
        <f>'High Flow Input'!E4420</f>
        <v>44014.875</v>
      </c>
      <c r="D13178" s="7">
        <f>'High Flow Input'!F4420</f>
        <v>1877.1080866413838</v>
      </c>
      <c r="E13178" s="18">
        <f>COUNTIFS('Actual 12 CP'!$H$10:$H$33,'Analysis of Flows 19-20'!C13178)</f>
        <v>0</v>
      </c>
    </row>
    <row r="13179" spans="3:5" x14ac:dyDescent="0.35">
      <c r="C13179" s="19">
        <f>'High Flow Input'!E4421</f>
        <v>44014.916666666664</v>
      </c>
      <c r="D13179" s="7">
        <f>'High Flow Input'!F4421</f>
        <v>1858.4770853504338</v>
      </c>
      <c r="E13179" s="18">
        <f>COUNTIFS('Actual 12 CP'!$H$10:$H$33,'Analysis of Flows 19-20'!C13179)</f>
        <v>0</v>
      </c>
    </row>
    <row r="13180" spans="3:5" x14ac:dyDescent="0.35">
      <c r="C13180" s="19">
        <f>'High Flow Input'!E4422</f>
        <v>44014.958333333336</v>
      </c>
      <c r="D13180" s="7">
        <f>'High Flow Input'!F4422</f>
        <v>730.4416536745</v>
      </c>
      <c r="E13180" s="18">
        <f>COUNTIFS('Actual 12 CP'!$H$10:$H$33,'Analysis of Flows 19-20'!C13180)</f>
        <v>0</v>
      </c>
    </row>
    <row r="13181" spans="3:5" x14ac:dyDescent="0.35">
      <c r="C13181" s="19">
        <f>'High Flow Input'!E4423</f>
        <v>44015</v>
      </c>
      <c r="D13181" s="7">
        <f>'High Flow Input'!F4423</f>
        <v>733.251264457606</v>
      </c>
      <c r="E13181" s="18">
        <f>COUNTIFS('Actual 12 CP'!$H$10:$H$33,'Analysis of Flows 19-20'!C13181)</f>
        <v>0</v>
      </c>
    </row>
    <row r="13182" spans="3:5" x14ac:dyDescent="0.35">
      <c r="C13182" s="19">
        <f>'High Flow Input'!E4424</f>
        <v>44015.041666666664</v>
      </c>
      <c r="D13182" s="7">
        <f>'High Flow Input'!F4424</f>
        <v>292.982550693088</v>
      </c>
      <c r="E13182" s="18">
        <f>COUNTIFS('Actual 12 CP'!$H$10:$H$33,'Analysis of Flows 19-20'!C13182)</f>
        <v>0</v>
      </c>
    </row>
    <row r="13183" spans="3:5" x14ac:dyDescent="0.35">
      <c r="C13183" s="19">
        <f>'High Flow Input'!E4425</f>
        <v>44015.083333333336</v>
      </c>
      <c r="D13183" s="7">
        <f>'High Flow Input'!F4425</f>
        <v>292.98132878621402</v>
      </c>
      <c r="E13183" s="18">
        <f>COUNTIFS('Actual 12 CP'!$H$10:$H$33,'Analysis of Flows 19-20'!C13183)</f>
        <v>0</v>
      </c>
    </row>
    <row r="13184" spans="3:5" x14ac:dyDescent="0.35">
      <c r="C13184" s="19">
        <f>'High Flow Input'!E4426</f>
        <v>44015.125</v>
      </c>
      <c r="D13184" s="7">
        <f>'High Flow Input'!F4426</f>
        <v>292.83160597059401</v>
      </c>
      <c r="E13184" s="18">
        <f>COUNTIFS('Actual 12 CP'!$H$10:$H$33,'Analysis of Flows 19-20'!C13184)</f>
        <v>0</v>
      </c>
    </row>
    <row r="13185" spans="3:5" x14ac:dyDescent="0.35">
      <c r="C13185" s="19">
        <f>'High Flow Input'!E4427</f>
        <v>44015.166666666664</v>
      </c>
      <c r="D13185" s="7">
        <f>'High Flow Input'!F4427</f>
        <v>286.44888305664</v>
      </c>
      <c r="E13185" s="18">
        <f>COUNTIFS('Actual 12 CP'!$H$10:$H$33,'Analysis of Flows 19-20'!C13185)</f>
        <v>0</v>
      </c>
    </row>
    <row r="13186" spans="3:5" x14ac:dyDescent="0.35">
      <c r="C13186" s="19">
        <f>'High Flow Input'!E4428</f>
        <v>44015.208333333336</v>
      </c>
      <c r="D13186" s="7">
        <f>'High Flow Input'!F4428</f>
        <v>287.59593814426</v>
      </c>
      <c r="E13186" s="18">
        <f>COUNTIFS('Actual 12 CP'!$H$10:$H$33,'Analysis of Flows 19-20'!C13186)</f>
        <v>0</v>
      </c>
    </row>
    <row r="13187" spans="3:5" x14ac:dyDescent="0.35">
      <c r="C13187" s="19">
        <f>'High Flow Input'!E4429</f>
        <v>44015.25</v>
      </c>
      <c r="D13187" s="7">
        <f>'High Flow Input'!F4429</f>
        <v>0</v>
      </c>
      <c r="E13187" s="18">
        <f>COUNTIFS('Actual 12 CP'!$H$10:$H$33,'Analysis of Flows 19-20'!C13187)</f>
        <v>0</v>
      </c>
    </row>
    <row r="13188" spans="3:5" x14ac:dyDescent="0.35">
      <c r="C13188" s="19">
        <f>'High Flow Input'!E4430</f>
        <v>44015.291666666664</v>
      </c>
      <c r="D13188" s="7">
        <f>'High Flow Input'!F4430</f>
        <v>0</v>
      </c>
      <c r="E13188" s="18">
        <f>COUNTIFS('Actual 12 CP'!$H$10:$H$33,'Analysis of Flows 19-20'!C13188)</f>
        <v>0</v>
      </c>
    </row>
    <row r="13189" spans="3:5" x14ac:dyDescent="0.35">
      <c r="C13189" s="19">
        <f>'High Flow Input'!E4431</f>
        <v>44015.333333333336</v>
      </c>
      <c r="D13189" s="7">
        <f>'High Flow Input'!F4431</f>
        <v>116.14416490000001</v>
      </c>
      <c r="E13189" s="18">
        <f>COUNTIFS('Actual 12 CP'!$H$10:$H$33,'Analysis of Flows 19-20'!C13189)</f>
        <v>0</v>
      </c>
    </row>
    <row r="13190" spans="3:5" x14ac:dyDescent="0.35">
      <c r="C13190" s="19">
        <f>'High Flow Input'!E4432</f>
        <v>44015.375</v>
      </c>
      <c r="D13190" s="7">
        <f>'High Flow Input'!F4432</f>
        <v>0</v>
      </c>
      <c r="E13190" s="18">
        <f>COUNTIFS('Actual 12 CP'!$H$10:$H$33,'Analysis of Flows 19-20'!C13190)</f>
        <v>0</v>
      </c>
    </row>
    <row r="13191" spans="3:5" x14ac:dyDescent="0.35">
      <c r="C13191" s="19">
        <f>'High Flow Input'!E4433</f>
        <v>44015.416666666664</v>
      </c>
      <c r="D13191" s="7">
        <f>'High Flow Input'!F4433</f>
        <v>0</v>
      </c>
      <c r="E13191" s="18">
        <f>COUNTIFS('Actual 12 CP'!$H$10:$H$33,'Analysis of Flows 19-20'!C13191)</f>
        <v>0</v>
      </c>
    </row>
    <row r="13192" spans="3:5" x14ac:dyDescent="0.35">
      <c r="C13192" s="19">
        <f>'High Flow Input'!E4434</f>
        <v>44015.458333333336</v>
      </c>
      <c r="D13192" s="7">
        <f>'High Flow Input'!F4434</f>
        <v>0</v>
      </c>
      <c r="E13192" s="18">
        <f>COUNTIFS('Actual 12 CP'!$H$10:$H$33,'Analysis of Flows 19-20'!C13192)</f>
        <v>0</v>
      </c>
    </row>
    <row r="13193" spans="3:5" x14ac:dyDescent="0.35">
      <c r="C13193" s="19">
        <f>'High Flow Input'!E4435</f>
        <v>44015.5</v>
      </c>
      <c r="D13193" s="7">
        <f>'High Flow Input'!F4435</f>
        <v>0</v>
      </c>
      <c r="E13193" s="18">
        <f>COUNTIFS('Actual 12 CP'!$H$10:$H$33,'Analysis of Flows 19-20'!C13193)</f>
        <v>0</v>
      </c>
    </row>
    <row r="13194" spans="3:5" x14ac:dyDescent="0.35">
      <c r="C13194" s="19">
        <f>'High Flow Input'!E4436</f>
        <v>44015.541666666664</v>
      </c>
      <c r="D13194" s="7">
        <f>'High Flow Input'!F4436</f>
        <v>0</v>
      </c>
      <c r="E13194" s="18">
        <f>COUNTIFS('Actual 12 CP'!$H$10:$H$33,'Analysis of Flows 19-20'!C13194)</f>
        <v>0</v>
      </c>
    </row>
    <row r="13195" spans="3:5" x14ac:dyDescent="0.35">
      <c r="C13195" s="19">
        <f>'High Flow Input'!E4437</f>
        <v>44015.583333333336</v>
      </c>
      <c r="D13195" s="7">
        <f>'High Flow Input'!F4437</f>
        <v>0</v>
      </c>
      <c r="E13195" s="18">
        <f>COUNTIFS('Actual 12 CP'!$H$10:$H$33,'Analysis of Flows 19-20'!C13195)</f>
        <v>0</v>
      </c>
    </row>
    <row r="13196" spans="3:5" x14ac:dyDescent="0.35">
      <c r="C13196" s="19">
        <f>'High Flow Input'!E4438</f>
        <v>44015.625</v>
      </c>
      <c r="D13196" s="7">
        <f>'High Flow Input'!F4438</f>
        <v>0</v>
      </c>
      <c r="E13196" s="18">
        <f>COUNTIFS('Actual 12 CP'!$H$10:$H$33,'Analysis of Flows 19-20'!C13196)</f>
        <v>0</v>
      </c>
    </row>
    <row r="13197" spans="3:5" x14ac:dyDescent="0.35">
      <c r="C13197" s="19">
        <f>'High Flow Input'!E4439</f>
        <v>44015.666666666664</v>
      </c>
      <c r="D13197" s="7">
        <f>'High Flow Input'!F4439</f>
        <v>374.25467079999999</v>
      </c>
      <c r="E13197" s="18">
        <f>COUNTIFS('Actual 12 CP'!$H$10:$H$33,'Analysis of Flows 19-20'!C13197)</f>
        <v>0</v>
      </c>
    </row>
    <row r="13198" spans="3:5" x14ac:dyDescent="0.35">
      <c r="C13198" s="19">
        <f>'High Flow Input'!E4440</f>
        <v>44015.708333333336</v>
      </c>
      <c r="D13198" s="7">
        <f>'High Flow Input'!F4440</f>
        <v>696.50298187105</v>
      </c>
      <c r="E13198" s="18">
        <f>COUNTIFS('Actual 12 CP'!$H$10:$H$33,'Analysis of Flows 19-20'!C13198)</f>
        <v>0</v>
      </c>
    </row>
    <row r="13199" spans="3:5" x14ac:dyDescent="0.35">
      <c r="C13199" s="19">
        <f>'High Flow Input'!E4441</f>
        <v>44015.75</v>
      </c>
      <c r="D13199" s="7">
        <f>'High Flow Input'!F4441</f>
        <v>693.62448008954993</v>
      </c>
      <c r="E13199" s="18">
        <f>COUNTIFS('Actual 12 CP'!$H$10:$H$33,'Analysis of Flows 19-20'!C13199)</f>
        <v>0</v>
      </c>
    </row>
    <row r="13200" spans="3:5" x14ac:dyDescent="0.35">
      <c r="C13200" s="19">
        <f>'High Flow Input'!E4442</f>
        <v>44015.791666666664</v>
      </c>
      <c r="D13200" s="7">
        <f>'High Flow Input'!F4442</f>
        <v>384.53235979999999</v>
      </c>
      <c r="E13200" s="18">
        <f>COUNTIFS('Actual 12 CP'!$H$10:$H$33,'Analysis of Flows 19-20'!C13200)</f>
        <v>0</v>
      </c>
    </row>
    <row r="13201" spans="3:5" x14ac:dyDescent="0.35">
      <c r="C13201" s="19">
        <f>'High Flow Input'!E4443</f>
        <v>44015.833333333336</v>
      </c>
      <c r="D13201" s="7">
        <f>'High Flow Input'!F4443</f>
        <v>384.38573719999999</v>
      </c>
      <c r="E13201" s="18">
        <f>COUNTIFS('Actual 12 CP'!$H$10:$H$33,'Analysis of Flows 19-20'!C13201)</f>
        <v>0</v>
      </c>
    </row>
    <row r="13202" spans="3:5" x14ac:dyDescent="0.35">
      <c r="C13202" s="19">
        <f>'High Flow Input'!E4444</f>
        <v>44015.875</v>
      </c>
      <c r="D13202" s="7">
        <f>'High Flow Input'!F4444</f>
        <v>383.04837620000001</v>
      </c>
      <c r="E13202" s="18">
        <f>COUNTIFS('Actual 12 CP'!$H$10:$H$33,'Analysis of Flows 19-20'!C13202)</f>
        <v>0</v>
      </c>
    </row>
    <row r="13203" spans="3:5" x14ac:dyDescent="0.35">
      <c r="C13203" s="19">
        <f>'High Flow Input'!E4445</f>
        <v>44015.916666666664</v>
      </c>
      <c r="D13203" s="7">
        <f>'High Flow Input'!F4445</f>
        <v>378.02943379999999</v>
      </c>
      <c r="E13203" s="18">
        <f>COUNTIFS('Actual 12 CP'!$H$10:$H$33,'Analysis of Flows 19-20'!C13203)</f>
        <v>0</v>
      </c>
    </row>
    <row r="13204" spans="3:5" x14ac:dyDescent="0.35">
      <c r="C13204" s="19">
        <f>'High Flow Input'!E4446</f>
        <v>44015.958333333336</v>
      </c>
      <c r="D13204" s="7">
        <f>'High Flow Input'!F4446</f>
        <v>557.97779103738594</v>
      </c>
      <c r="E13204" s="18">
        <f>COUNTIFS('Actual 12 CP'!$H$10:$H$33,'Analysis of Flows 19-20'!C13204)</f>
        <v>0</v>
      </c>
    </row>
    <row r="13205" spans="3:5" x14ac:dyDescent="0.35">
      <c r="C13205" s="19">
        <f>'High Flow Input'!E4447</f>
        <v>44016</v>
      </c>
      <c r="D13205" s="7">
        <f>'High Flow Input'!F4447</f>
        <v>376.41513447908602</v>
      </c>
      <c r="E13205" s="18">
        <f>COUNTIFS('Actual 12 CP'!$H$10:$H$33,'Analysis of Flows 19-20'!C13205)</f>
        <v>0</v>
      </c>
    </row>
    <row r="13206" spans="3:5" x14ac:dyDescent="0.35">
      <c r="C13206" s="19">
        <f>'High Flow Input'!E4448</f>
        <v>44016.041666666664</v>
      </c>
      <c r="D13206" s="7">
        <f>'High Flow Input'!F4448</f>
        <v>0</v>
      </c>
      <c r="E13206" s="18">
        <f>COUNTIFS('Actual 12 CP'!$H$10:$H$33,'Analysis of Flows 19-20'!C13206)</f>
        <v>0</v>
      </c>
    </row>
    <row r="13207" spans="3:5" x14ac:dyDescent="0.35">
      <c r="C13207" s="19">
        <f>'High Flow Input'!E4449</f>
        <v>44016.083333333336</v>
      </c>
      <c r="D13207" s="7">
        <f>'High Flow Input'!F4449</f>
        <v>0</v>
      </c>
      <c r="E13207" s="18">
        <f>COUNTIFS('Actual 12 CP'!$H$10:$H$33,'Analysis of Flows 19-20'!C13207)</f>
        <v>0</v>
      </c>
    </row>
    <row r="13208" spans="3:5" x14ac:dyDescent="0.35">
      <c r="C13208" s="19">
        <f>'High Flow Input'!E4450</f>
        <v>44016.125</v>
      </c>
      <c r="D13208" s="7">
        <f>'High Flow Input'!F4450</f>
        <v>0</v>
      </c>
      <c r="E13208" s="18">
        <f>COUNTIFS('Actual 12 CP'!$H$10:$H$33,'Analysis of Flows 19-20'!C13208)</f>
        <v>0</v>
      </c>
    </row>
    <row r="13209" spans="3:5" x14ac:dyDescent="0.35">
      <c r="C13209" s="19">
        <f>'High Flow Input'!E4451</f>
        <v>44016.166666666664</v>
      </c>
      <c r="D13209" s="7">
        <f>'High Flow Input'!F4451</f>
        <v>0</v>
      </c>
      <c r="E13209" s="18">
        <f>COUNTIFS('Actual 12 CP'!$H$10:$H$33,'Analysis of Flows 19-20'!C13209)</f>
        <v>0</v>
      </c>
    </row>
    <row r="13210" spans="3:5" x14ac:dyDescent="0.35">
      <c r="C13210" s="19">
        <f>'High Flow Input'!E4452</f>
        <v>44016.208333333336</v>
      </c>
      <c r="D13210" s="7">
        <f>'High Flow Input'!F4452</f>
        <v>0</v>
      </c>
      <c r="E13210" s="18">
        <f>COUNTIFS('Actual 12 CP'!$H$10:$H$33,'Analysis of Flows 19-20'!C13210)</f>
        <v>0</v>
      </c>
    </row>
    <row r="13211" spans="3:5" x14ac:dyDescent="0.35">
      <c r="C13211" s="19">
        <f>'High Flow Input'!E4453</f>
        <v>44016.25</v>
      </c>
      <c r="D13211" s="7">
        <f>'High Flow Input'!F4453</f>
        <v>0</v>
      </c>
      <c r="E13211" s="18">
        <f>COUNTIFS('Actual 12 CP'!$H$10:$H$33,'Analysis of Flows 19-20'!C13211)</f>
        <v>0</v>
      </c>
    </row>
    <row r="13212" spans="3:5" x14ac:dyDescent="0.35">
      <c r="C13212" s="19">
        <f>'High Flow Input'!E4454</f>
        <v>44016.291666666664</v>
      </c>
      <c r="D13212" s="7">
        <f>'High Flow Input'!F4454</f>
        <v>0</v>
      </c>
      <c r="E13212" s="18">
        <f>COUNTIFS('Actual 12 CP'!$H$10:$H$33,'Analysis of Flows 19-20'!C13212)</f>
        <v>0</v>
      </c>
    </row>
    <row r="13213" spans="3:5" x14ac:dyDescent="0.35">
      <c r="C13213" s="19">
        <f>'High Flow Input'!E4455</f>
        <v>44016.333333333336</v>
      </c>
      <c r="D13213" s="7">
        <f>'High Flow Input'!F4455</f>
        <v>0</v>
      </c>
      <c r="E13213" s="18">
        <f>COUNTIFS('Actual 12 CP'!$H$10:$H$33,'Analysis of Flows 19-20'!C13213)</f>
        <v>0</v>
      </c>
    </row>
    <row r="13214" spans="3:5" x14ac:dyDescent="0.35">
      <c r="C13214" s="19">
        <f>'High Flow Input'!E4456</f>
        <v>44016.375</v>
      </c>
      <c r="D13214" s="7">
        <f>'High Flow Input'!F4456</f>
        <v>0</v>
      </c>
      <c r="E13214" s="18">
        <f>COUNTIFS('Actual 12 CP'!$H$10:$H$33,'Analysis of Flows 19-20'!C13214)</f>
        <v>0</v>
      </c>
    </row>
    <row r="13215" spans="3:5" x14ac:dyDescent="0.35">
      <c r="C13215" s="19">
        <f>'High Flow Input'!E4457</f>
        <v>44016.416666666664</v>
      </c>
      <c r="D13215" s="7">
        <f>'High Flow Input'!F4457</f>
        <v>0</v>
      </c>
      <c r="E13215" s="18">
        <f>COUNTIFS('Actual 12 CP'!$H$10:$H$33,'Analysis of Flows 19-20'!C13215)</f>
        <v>0</v>
      </c>
    </row>
    <row r="13216" spans="3:5" x14ac:dyDescent="0.35">
      <c r="C13216" s="19">
        <f>'High Flow Input'!E4458</f>
        <v>44016.458333333336</v>
      </c>
      <c r="D13216" s="7">
        <f>'High Flow Input'!F4458</f>
        <v>192.0556133</v>
      </c>
      <c r="E13216" s="18">
        <f>COUNTIFS('Actual 12 CP'!$H$10:$H$33,'Analysis of Flows 19-20'!C13216)</f>
        <v>0</v>
      </c>
    </row>
    <row r="13217" spans="3:5" x14ac:dyDescent="0.35">
      <c r="C13217" s="19">
        <f>'High Flow Input'!E4459</f>
        <v>44016.5</v>
      </c>
      <c r="D13217" s="7">
        <f>'High Flow Input'!F4459</f>
        <v>0</v>
      </c>
      <c r="E13217" s="18">
        <f>COUNTIFS('Actual 12 CP'!$H$10:$H$33,'Analysis of Flows 19-20'!C13217)</f>
        <v>0</v>
      </c>
    </row>
    <row r="13218" spans="3:5" x14ac:dyDescent="0.35">
      <c r="C13218" s="19">
        <f>'High Flow Input'!E4460</f>
        <v>44016.541666666664</v>
      </c>
      <c r="D13218" s="7">
        <f>'High Flow Input'!F4460</f>
        <v>0</v>
      </c>
      <c r="E13218" s="18">
        <f>COUNTIFS('Actual 12 CP'!$H$10:$H$33,'Analysis of Flows 19-20'!C13218)</f>
        <v>0</v>
      </c>
    </row>
    <row r="13219" spans="3:5" x14ac:dyDescent="0.35">
      <c r="C13219" s="19">
        <f>'High Flow Input'!E4461</f>
        <v>44016.583333333336</v>
      </c>
      <c r="D13219" s="7">
        <f>'High Flow Input'!F4461</f>
        <v>381.09091160000003</v>
      </c>
      <c r="E13219" s="18">
        <f>COUNTIFS('Actual 12 CP'!$H$10:$H$33,'Analysis of Flows 19-20'!C13219)</f>
        <v>0</v>
      </c>
    </row>
    <row r="13220" spans="3:5" x14ac:dyDescent="0.35">
      <c r="C13220" s="19">
        <f>'High Flow Input'!E4462</f>
        <v>44016.625</v>
      </c>
      <c r="D13220" s="7">
        <f>'High Flow Input'!F4462</f>
        <v>375.4851946</v>
      </c>
      <c r="E13220" s="18">
        <f>COUNTIFS('Actual 12 CP'!$H$10:$H$33,'Analysis of Flows 19-20'!C13220)</f>
        <v>0</v>
      </c>
    </row>
    <row r="13221" spans="3:5" x14ac:dyDescent="0.35">
      <c r="C13221" s="19">
        <f>'High Flow Input'!E4463</f>
        <v>44016.666666666664</v>
      </c>
      <c r="D13221" s="7">
        <f>'High Flow Input'!F4463</f>
        <v>0</v>
      </c>
      <c r="E13221" s="18">
        <f>COUNTIFS('Actual 12 CP'!$H$10:$H$33,'Analysis of Flows 19-20'!C13221)</f>
        <v>0</v>
      </c>
    </row>
    <row r="13222" spans="3:5" x14ac:dyDescent="0.35">
      <c r="C13222" s="19">
        <f>'High Flow Input'!E4464</f>
        <v>44016.708333333336</v>
      </c>
      <c r="D13222" s="7">
        <f>'High Flow Input'!F4464</f>
        <v>0</v>
      </c>
      <c r="E13222" s="18">
        <f>COUNTIFS('Actual 12 CP'!$H$10:$H$33,'Analysis of Flows 19-20'!C13222)</f>
        <v>0</v>
      </c>
    </row>
    <row r="13223" spans="3:5" x14ac:dyDescent="0.35">
      <c r="C13223" s="19">
        <f>'High Flow Input'!E4465</f>
        <v>44016.75</v>
      </c>
      <c r="D13223" s="7">
        <f>'High Flow Input'!F4465</f>
        <v>192.40519750000001</v>
      </c>
      <c r="E13223" s="18">
        <f>COUNTIFS('Actual 12 CP'!$H$10:$H$33,'Analysis of Flows 19-20'!C13223)</f>
        <v>0</v>
      </c>
    </row>
    <row r="13224" spans="3:5" x14ac:dyDescent="0.35">
      <c r="C13224" s="19">
        <f>'High Flow Input'!E4466</f>
        <v>44016.791666666664</v>
      </c>
      <c r="D13224" s="7">
        <f>'High Flow Input'!F4466</f>
        <v>374.38112749999999</v>
      </c>
      <c r="E13224" s="18">
        <f>COUNTIFS('Actual 12 CP'!$H$10:$H$33,'Analysis of Flows 19-20'!C13224)</f>
        <v>0</v>
      </c>
    </row>
    <row r="13225" spans="3:5" x14ac:dyDescent="0.35">
      <c r="C13225" s="19">
        <f>'High Flow Input'!E4467</f>
        <v>44016.833333333336</v>
      </c>
      <c r="D13225" s="7">
        <f>'High Flow Input'!F4467</f>
        <v>375.23218940000004</v>
      </c>
      <c r="E13225" s="18">
        <f>COUNTIFS('Actual 12 CP'!$H$10:$H$33,'Analysis of Flows 19-20'!C13225)</f>
        <v>0</v>
      </c>
    </row>
    <row r="13226" spans="3:5" x14ac:dyDescent="0.35">
      <c r="C13226" s="19">
        <f>'High Flow Input'!E4468</f>
        <v>44016.875</v>
      </c>
      <c r="D13226" s="7">
        <f>'High Flow Input'!F4468</f>
        <v>377.53028340000003</v>
      </c>
      <c r="E13226" s="18">
        <f>COUNTIFS('Actual 12 CP'!$H$10:$H$33,'Analysis of Flows 19-20'!C13226)</f>
        <v>0</v>
      </c>
    </row>
    <row r="13227" spans="3:5" x14ac:dyDescent="0.35">
      <c r="C13227" s="19">
        <f>'High Flow Input'!E4469</f>
        <v>44016.916666666664</v>
      </c>
      <c r="D13227" s="7">
        <f>'High Flow Input'!F4469</f>
        <v>378.63286820000002</v>
      </c>
      <c r="E13227" s="18">
        <f>COUNTIFS('Actual 12 CP'!$H$10:$H$33,'Analysis of Flows 19-20'!C13227)</f>
        <v>0</v>
      </c>
    </row>
    <row r="13228" spans="3:5" x14ac:dyDescent="0.35">
      <c r="C13228" s="19">
        <f>'High Flow Input'!E4470</f>
        <v>44016.958333333336</v>
      </c>
      <c r="D13228" s="7">
        <f>'High Flow Input'!F4470</f>
        <v>0</v>
      </c>
      <c r="E13228" s="18">
        <f>COUNTIFS('Actual 12 CP'!$H$10:$H$33,'Analysis of Flows 19-20'!C13228)</f>
        <v>0</v>
      </c>
    </row>
    <row r="13229" spans="3:5" x14ac:dyDescent="0.35">
      <c r="C13229" s="19">
        <f>'High Flow Input'!E4471</f>
        <v>44017</v>
      </c>
      <c r="D13229" s="7">
        <f>'High Flow Input'!F4471</f>
        <v>0</v>
      </c>
      <c r="E13229" s="18">
        <f>COUNTIFS('Actual 12 CP'!$H$10:$H$33,'Analysis of Flows 19-20'!C13229)</f>
        <v>0</v>
      </c>
    </row>
    <row r="13230" spans="3:5" x14ac:dyDescent="0.35">
      <c r="C13230" s="19">
        <f>'High Flow Input'!E4472</f>
        <v>44017.041666666664</v>
      </c>
      <c r="D13230" s="7">
        <f>'High Flow Input'!F4472</f>
        <v>0</v>
      </c>
      <c r="E13230" s="18">
        <f>COUNTIFS('Actual 12 CP'!$H$10:$H$33,'Analysis of Flows 19-20'!C13230)</f>
        <v>0</v>
      </c>
    </row>
    <row r="13231" spans="3:5" x14ac:dyDescent="0.35">
      <c r="C13231" s="19">
        <f>'High Flow Input'!E4473</f>
        <v>44017.083333333336</v>
      </c>
      <c r="D13231" s="7">
        <f>'High Flow Input'!F4473</f>
        <v>0</v>
      </c>
      <c r="E13231" s="18">
        <f>COUNTIFS('Actual 12 CP'!$H$10:$H$33,'Analysis of Flows 19-20'!C13231)</f>
        <v>0</v>
      </c>
    </row>
    <row r="13232" spans="3:5" x14ac:dyDescent="0.35">
      <c r="C13232" s="19">
        <f>'High Flow Input'!E4474</f>
        <v>44017.125</v>
      </c>
      <c r="D13232" s="7">
        <f>'High Flow Input'!F4474</f>
        <v>0</v>
      </c>
      <c r="E13232" s="18">
        <f>COUNTIFS('Actual 12 CP'!$H$10:$H$33,'Analysis of Flows 19-20'!C13232)</f>
        <v>0</v>
      </c>
    </row>
    <row r="13233" spans="3:5" x14ac:dyDescent="0.35">
      <c r="C13233" s="19">
        <f>'High Flow Input'!E4475</f>
        <v>44017.166666666664</v>
      </c>
      <c r="D13233" s="7">
        <f>'High Flow Input'!F4475</f>
        <v>0</v>
      </c>
      <c r="E13233" s="18">
        <f>COUNTIFS('Actual 12 CP'!$H$10:$H$33,'Analysis of Flows 19-20'!C13233)</f>
        <v>0</v>
      </c>
    </row>
    <row r="13234" spans="3:5" x14ac:dyDescent="0.35">
      <c r="C13234" s="19">
        <f>'High Flow Input'!E4476</f>
        <v>44017.208333333336</v>
      </c>
      <c r="D13234" s="7">
        <f>'High Flow Input'!F4476</f>
        <v>0</v>
      </c>
      <c r="E13234" s="18">
        <f>COUNTIFS('Actual 12 CP'!$H$10:$H$33,'Analysis of Flows 19-20'!C13234)</f>
        <v>0</v>
      </c>
    </row>
    <row r="13235" spans="3:5" x14ac:dyDescent="0.35">
      <c r="C13235" s="19">
        <f>'High Flow Input'!E4477</f>
        <v>44017.25</v>
      </c>
      <c r="D13235" s="7">
        <f>'High Flow Input'!F4477</f>
        <v>0</v>
      </c>
      <c r="E13235" s="18">
        <f>COUNTIFS('Actual 12 CP'!$H$10:$H$33,'Analysis of Flows 19-20'!C13235)</f>
        <v>0</v>
      </c>
    </row>
    <row r="13236" spans="3:5" x14ac:dyDescent="0.35">
      <c r="C13236" s="19">
        <f>'High Flow Input'!E4478</f>
        <v>44017.291666666664</v>
      </c>
      <c r="D13236" s="7">
        <f>'High Flow Input'!F4478</f>
        <v>121.5924428</v>
      </c>
      <c r="E13236" s="18">
        <f>COUNTIFS('Actual 12 CP'!$H$10:$H$33,'Analysis of Flows 19-20'!C13236)</f>
        <v>0</v>
      </c>
    </row>
    <row r="13237" spans="3:5" x14ac:dyDescent="0.35">
      <c r="C13237" s="19">
        <f>'High Flow Input'!E4479</f>
        <v>44017.333333333336</v>
      </c>
      <c r="D13237" s="7">
        <f>'High Flow Input'!F4479</f>
        <v>120.59849869999999</v>
      </c>
      <c r="E13237" s="18">
        <f>COUNTIFS('Actual 12 CP'!$H$10:$H$33,'Analysis of Flows 19-20'!C13237)</f>
        <v>0</v>
      </c>
    </row>
    <row r="13238" spans="3:5" x14ac:dyDescent="0.35">
      <c r="C13238" s="19">
        <f>'High Flow Input'!E4480</f>
        <v>44017.375</v>
      </c>
      <c r="D13238" s="7">
        <f>'High Flow Input'!F4480</f>
        <v>0</v>
      </c>
      <c r="E13238" s="18">
        <f>COUNTIFS('Actual 12 CP'!$H$10:$H$33,'Analysis of Flows 19-20'!C13238)</f>
        <v>0</v>
      </c>
    </row>
    <row r="13239" spans="3:5" x14ac:dyDescent="0.35">
      <c r="C13239" s="19">
        <f>'High Flow Input'!E4481</f>
        <v>44017.416666666664</v>
      </c>
      <c r="D13239" s="7">
        <f>'High Flow Input'!F4481</f>
        <v>0</v>
      </c>
      <c r="E13239" s="18">
        <f>COUNTIFS('Actual 12 CP'!$H$10:$H$33,'Analysis of Flows 19-20'!C13239)</f>
        <v>0</v>
      </c>
    </row>
    <row r="13240" spans="3:5" x14ac:dyDescent="0.35">
      <c r="C13240" s="19">
        <f>'High Flow Input'!E4482</f>
        <v>44017.458333333336</v>
      </c>
      <c r="D13240" s="7">
        <f>'High Flow Input'!F4482</f>
        <v>381.3373651</v>
      </c>
      <c r="E13240" s="18">
        <f>COUNTIFS('Actual 12 CP'!$H$10:$H$33,'Analysis of Flows 19-20'!C13240)</f>
        <v>0</v>
      </c>
    </row>
    <row r="13241" spans="3:5" x14ac:dyDescent="0.35">
      <c r="C13241" s="19">
        <f>'High Flow Input'!E4483</f>
        <v>44017.5</v>
      </c>
      <c r="D13241" s="7">
        <f>'High Flow Input'!F4483</f>
        <v>385.13627229999997</v>
      </c>
      <c r="E13241" s="18">
        <f>COUNTIFS('Actual 12 CP'!$H$10:$H$33,'Analysis of Flows 19-20'!C13241)</f>
        <v>0</v>
      </c>
    </row>
    <row r="13242" spans="3:5" x14ac:dyDescent="0.35">
      <c r="C13242" s="19">
        <f>'High Flow Input'!E4484</f>
        <v>44017.541666666664</v>
      </c>
      <c r="D13242" s="7">
        <f>'High Flow Input'!F4484</f>
        <v>380.09518809999997</v>
      </c>
      <c r="E13242" s="18">
        <f>COUNTIFS('Actual 12 CP'!$H$10:$H$33,'Analysis of Flows 19-20'!C13242)</f>
        <v>0</v>
      </c>
    </row>
    <row r="13243" spans="3:5" x14ac:dyDescent="0.35">
      <c r="C13243" s="19">
        <f>'High Flow Input'!E4485</f>
        <v>44017.583333333336</v>
      </c>
      <c r="D13243" s="7">
        <f>'High Flow Input'!F4485</f>
        <v>384.04533839999999</v>
      </c>
      <c r="E13243" s="18">
        <f>COUNTIFS('Actual 12 CP'!$H$10:$H$33,'Analysis of Flows 19-20'!C13243)</f>
        <v>0</v>
      </c>
    </row>
    <row r="13244" spans="3:5" x14ac:dyDescent="0.35">
      <c r="C13244" s="19">
        <f>'High Flow Input'!E4486</f>
        <v>44017.625</v>
      </c>
      <c r="D13244" s="7">
        <f>'High Flow Input'!F4486</f>
        <v>376.99853640000003</v>
      </c>
      <c r="E13244" s="18">
        <f>COUNTIFS('Actual 12 CP'!$H$10:$H$33,'Analysis of Flows 19-20'!C13244)</f>
        <v>0</v>
      </c>
    </row>
    <row r="13245" spans="3:5" x14ac:dyDescent="0.35">
      <c r="C13245" s="19">
        <f>'High Flow Input'!E4487</f>
        <v>44017.666666666664</v>
      </c>
      <c r="D13245" s="7">
        <f>'High Flow Input'!F4487</f>
        <v>0</v>
      </c>
      <c r="E13245" s="18">
        <f>COUNTIFS('Actual 12 CP'!$H$10:$H$33,'Analysis of Flows 19-20'!C13245)</f>
        <v>0</v>
      </c>
    </row>
    <row r="13246" spans="3:5" x14ac:dyDescent="0.35">
      <c r="C13246" s="19">
        <f>'High Flow Input'!E4488</f>
        <v>44017.708333333336</v>
      </c>
      <c r="D13246" s="7">
        <f>'High Flow Input'!F4488</f>
        <v>380.75029549999999</v>
      </c>
      <c r="E13246" s="18">
        <f>COUNTIFS('Actual 12 CP'!$H$10:$H$33,'Analysis of Flows 19-20'!C13246)</f>
        <v>0</v>
      </c>
    </row>
    <row r="13247" spans="3:5" x14ac:dyDescent="0.35">
      <c r="C13247" s="19">
        <f>'High Flow Input'!E4489</f>
        <v>44017.75</v>
      </c>
      <c r="D13247" s="7">
        <f>'High Flow Input'!F4489</f>
        <v>192.5777631</v>
      </c>
      <c r="E13247" s="18">
        <f>COUNTIFS('Actual 12 CP'!$H$10:$H$33,'Analysis of Flows 19-20'!C13247)</f>
        <v>0</v>
      </c>
    </row>
    <row r="13248" spans="3:5" x14ac:dyDescent="0.35">
      <c r="C13248" s="19">
        <f>'High Flow Input'!E4490</f>
        <v>44017.791666666664</v>
      </c>
      <c r="D13248" s="7">
        <f>'High Flow Input'!F4490</f>
        <v>373.06044939999998</v>
      </c>
      <c r="E13248" s="18">
        <f>COUNTIFS('Actual 12 CP'!$H$10:$H$33,'Analysis of Flows 19-20'!C13248)</f>
        <v>0</v>
      </c>
    </row>
    <row r="13249" spans="3:5" x14ac:dyDescent="0.35">
      <c r="C13249" s="19">
        <f>'High Flow Input'!E4491</f>
        <v>44017.833333333336</v>
      </c>
      <c r="D13249" s="7">
        <f>'High Flow Input'!F4491</f>
        <v>387.58020169999998</v>
      </c>
      <c r="E13249" s="18">
        <f>COUNTIFS('Actual 12 CP'!$H$10:$H$33,'Analysis of Flows 19-20'!C13249)</f>
        <v>0</v>
      </c>
    </row>
    <row r="13250" spans="3:5" x14ac:dyDescent="0.35">
      <c r="C13250" s="19">
        <f>'High Flow Input'!E4492</f>
        <v>44017.875</v>
      </c>
      <c r="D13250" s="7">
        <f>'High Flow Input'!F4492</f>
        <v>379.48621459999998</v>
      </c>
      <c r="E13250" s="18">
        <f>COUNTIFS('Actual 12 CP'!$H$10:$H$33,'Analysis of Flows 19-20'!C13250)</f>
        <v>0</v>
      </c>
    </row>
    <row r="13251" spans="3:5" x14ac:dyDescent="0.35">
      <c r="C13251" s="19">
        <f>'High Flow Input'!E4493</f>
        <v>44017.916666666664</v>
      </c>
      <c r="D13251" s="7">
        <f>'High Flow Input'!F4493</f>
        <v>0</v>
      </c>
      <c r="E13251" s="18">
        <f>COUNTIFS('Actual 12 CP'!$H$10:$H$33,'Analysis of Flows 19-20'!C13251)</f>
        <v>0</v>
      </c>
    </row>
    <row r="13252" spans="3:5" x14ac:dyDescent="0.35">
      <c r="C13252" s="19">
        <f>'High Flow Input'!E4494</f>
        <v>44017.958333333336</v>
      </c>
      <c r="D13252" s="7">
        <f>'High Flow Input'!F4494</f>
        <v>0</v>
      </c>
      <c r="E13252" s="18">
        <f>COUNTIFS('Actual 12 CP'!$H$10:$H$33,'Analysis of Flows 19-20'!C13252)</f>
        <v>0</v>
      </c>
    </row>
    <row r="13253" spans="3:5" x14ac:dyDescent="0.35">
      <c r="C13253" s="19">
        <f>'High Flow Input'!E4495</f>
        <v>44018</v>
      </c>
      <c r="D13253" s="7">
        <f>'High Flow Input'!F4495</f>
        <v>0</v>
      </c>
      <c r="E13253" s="18">
        <f>COUNTIFS('Actual 12 CP'!$H$10:$H$33,'Analysis of Flows 19-20'!C13253)</f>
        <v>0</v>
      </c>
    </row>
    <row r="13254" spans="3:5" x14ac:dyDescent="0.35">
      <c r="C13254" s="19">
        <f>'High Flow Input'!E4496</f>
        <v>44018.041666666664</v>
      </c>
      <c r="D13254" s="7">
        <f>'High Flow Input'!F4496</f>
        <v>0</v>
      </c>
      <c r="E13254" s="18">
        <f>COUNTIFS('Actual 12 CP'!$H$10:$H$33,'Analysis of Flows 19-20'!C13254)</f>
        <v>0</v>
      </c>
    </row>
    <row r="13255" spans="3:5" x14ac:dyDescent="0.35">
      <c r="C13255" s="19">
        <f>'High Flow Input'!E4497</f>
        <v>44018.083333333336</v>
      </c>
      <c r="D13255" s="7">
        <f>'High Flow Input'!F4497</f>
        <v>120.2123314</v>
      </c>
      <c r="E13255" s="18">
        <f>COUNTIFS('Actual 12 CP'!$H$10:$H$33,'Analysis of Flows 19-20'!C13255)</f>
        <v>0</v>
      </c>
    </row>
    <row r="13256" spans="3:5" x14ac:dyDescent="0.35">
      <c r="C13256" s="19">
        <f>'High Flow Input'!E4498</f>
        <v>44018.125</v>
      </c>
      <c r="D13256" s="7">
        <f>'High Flow Input'!F4498</f>
        <v>119.3504983</v>
      </c>
      <c r="E13256" s="18">
        <f>COUNTIFS('Actual 12 CP'!$H$10:$H$33,'Analysis of Flows 19-20'!C13256)</f>
        <v>0</v>
      </c>
    </row>
    <row r="13257" spans="3:5" x14ac:dyDescent="0.35">
      <c r="C13257" s="19">
        <f>'High Flow Input'!E4499</f>
        <v>44018.166666666664</v>
      </c>
      <c r="D13257" s="7">
        <f>'High Flow Input'!F4499</f>
        <v>119.2136651</v>
      </c>
      <c r="E13257" s="18">
        <f>COUNTIFS('Actual 12 CP'!$H$10:$H$33,'Analysis of Flows 19-20'!C13257)</f>
        <v>0</v>
      </c>
    </row>
    <row r="13258" spans="3:5" x14ac:dyDescent="0.35">
      <c r="C13258" s="19">
        <f>'High Flow Input'!E4500</f>
        <v>44018.208333333336</v>
      </c>
      <c r="D13258" s="7">
        <f>'High Flow Input'!F4500</f>
        <v>312.92394489999998</v>
      </c>
      <c r="E13258" s="18">
        <f>COUNTIFS('Actual 12 CP'!$H$10:$H$33,'Analysis of Flows 19-20'!C13258)</f>
        <v>0</v>
      </c>
    </row>
    <row r="13259" spans="3:5" x14ac:dyDescent="0.35">
      <c r="C13259" s="19">
        <f>'High Flow Input'!E4501</f>
        <v>44018.25</v>
      </c>
      <c r="D13259" s="7">
        <f>'High Flow Input'!F4501</f>
        <v>119.4298321</v>
      </c>
      <c r="E13259" s="18">
        <f>COUNTIFS('Actual 12 CP'!$H$10:$H$33,'Analysis of Flows 19-20'!C13259)</f>
        <v>0</v>
      </c>
    </row>
    <row r="13260" spans="3:5" x14ac:dyDescent="0.35">
      <c r="C13260" s="19">
        <f>'High Flow Input'!E4502</f>
        <v>44018.291666666664</v>
      </c>
      <c r="D13260" s="7">
        <f>'High Flow Input'!F4502</f>
        <v>492.25094450000006</v>
      </c>
      <c r="E13260" s="18">
        <f>COUNTIFS('Actual 12 CP'!$H$10:$H$33,'Analysis of Flows 19-20'!C13260)</f>
        <v>0</v>
      </c>
    </row>
    <row r="13261" spans="3:5" x14ac:dyDescent="0.35">
      <c r="C13261" s="19">
        <f>'High Flow Input'!E4503</f>
        <v>44018.333333333336</v>
      </c>
      <c r="D13261" s="7">
        <f>'High Flow Input'!F4503</f>
        <v>192.8733081</v>
      </c>
      <c r="E13261" s="18">
        <f>COUNTIFS('Actual 12 CP'!$H$10:$H$33,'Analysis of Flows 19-20'!C13261)</f>
        <v>0</v>
      </c>
    </row>
    <row r="13262" spans="3:5" x14ac:dyDescent="0.35">
      <c r="C13262" s="19">
        <f>'High Flow Input'!E4504</f>
        <v>44018.375</v>
      </c>
      <c r="D13262" s="7">
        <f>'High Flow Input'!F4504</f>
        <v>192.8688076</v>
      </c>
      <c r="E13262" s="18">
        <f>COUNTIFS('Actual 12 CP'!$H$10:$H$33,'Analysis of Flows 19-20'!C13262)</f>
        <v>0</v>
      </c>
    </row>
    <row r="13263" spans="3:5" x14ac:dyDescent="0.35">
      <c r="C13263" s="19">
        <f>'High Flow Input'!E4505</f>
        <v>44018.416666666664</v>
      </c>
      <c r="D13263" s="7">
        <f>'High Flow Input'!F4505</f>
        <v>374.66539839999996</v>
      </c>
      <c r="E13263" s="18">
        <f>COUNTIFS('Actual 12 CP'!$H$10:$H$33,'Analysis of Flows 19-20'!C13263)</f>
        <v>0</v>
      </c>
    </row>
    <row r="13264" spans="3:5" x14ac:dyDescent="0.35">
      <c r="C13264" s="19">
        <f>'High Flow Input'!E4506</f>
        <v>44018.458333333336</v>
      </c>
      <c r="D13264" s="7">
        <f>'High Flow Input'!F4506</f>
        <v>373.93641009999999</v>
      </c>
      <c r="E13264" s="18">
        <f>COUNTIFS('Actual 12 CP'!$H$10:$H$33,'Analysis of Flows 19-20'!C13264)</f>
        <v>0</v>
      </c>
    </row>
    <row r="13265" spans="3:5" x14ac:dyDescent="0.35">
      <c r="C13265" s="19">
        <f>'High Flow Input'!E4507</f>
        <v>44018.5</v>
      </c>
      <c r="D13265" s="7">
        <f>'High Flow Input'!F4507</f>
        <v>0</v>
      </c>
      <c r="E13265" s="18">
        <f>COUNTIFS('Actual 12 CP'!$H$10:$H$33,'Analysis of Flows 19-20'!C13265)</f>
        <v>0</v>
      </c>
    </row>
    <row r="13266" spans="3:5" x14ac:dyDescent="0.35">
      <c r="C13266" s="19">
        <f>'High Flow Input'!E4508</f>
        <v>44018.541666666664</v>
      </c>
      <c r="D13266" s="7">
        <f>'High Flow Input'!F4508</f>
        <v>192.94319440000001</v>
      </c>
      <c r="E13266" s="18">
        <f>COUNTIFS('Actual 12 CP'!$H$10:$H$33,'Analysis of Flows 19-20'!C13266)</f>
        <v>0</v>
      </c>
    </row>
    <row r="13267" spans="3:5" x14ac:dyDescent="0.35">
      <c r="C13267" s="19">
        <f>'High Flow Input'!E4509</f>
        <v>44018.583333333336</v>
      </c>
      <c r="D13267" s="7">
        <f>'High Flow Input'!F4509</f>
        <v>317.22149444579998</v>
      </c>
      <c r="E13267" s="18">
        <f>COUNTIFS('Actual 12 CP'!$H$10:$H$33,'Analysis of Flows 19-20'!C13267)</f>
        <v>0</v>
      </c>
    </row>
    <row r="13268" spans="3:5" x14ac:dyDescent="0.35">
      <c r="C13268" s="19">
        <f>'High Flow Input'!E4510</f>
        <v>44018.625</v>
      </c>
      <c r="D13268" s="7">
        <f>'High Flow Input'!F4510</f>
        <v>323.06366041395398</v>
      </c>
      <c r="E13268" s="18">
        <f>COUNTIFS('Actual 12 CP'!$H$10:$H$33,'Analysis of Flows 19-20'!C13268)</f>
        <v>0</v>
      </c>
    </row>
    <row r="13269" spans="3:5" x14ac:dyDescent="0.35">
      <c r="C13269" s="19">
        <f>'High Flow Input'!E4511</f>
        <v>44018.666666666664</v>
      </c>
      <c r="D13269" s="7">
        <f>'High Flow Input'!F4511</f>
        <v>325.84327145046598</v>
      </c>
      <c r="E13269" s="18">
        <f>COUNTIFS('Actual 12 CP'!$H$10:$H$33,'Analysis of Flows 19-20'!C13269)</f>
        <v>0</v>
      </c>
    </row>
    <row r="13270" spans="3:5" x14ac:dyDescent="0.35">
      <c r="C13270" s="19">
        <f>'High Flow Input'!E4512</f>
        <v>44018.708333333336</v>
      </c>
      <c r="D13270" s="7">
        <f>'High Flow Input'!F4512</f>
        <v>326.71349455091598</v>
      </c>
      <c r="E13270" s="18">
        <f>COUNTIFS('Actual 12 CP'!$H$10:$H$33,'Analysis of Flows 19-20'!C13270)</f>
        <v>0</v>
      </c>
    </row>
    <row r="13271" spans="3:5" x14ac:dyDescent="0.35">
      <c r="C13271" s="19">
        <f>'High Flow Input'!E4513</f>
        <v>44018.75</v>
      </c>
      <c r="D13271" s="7">
        <f>'High Flow Input'!F4513</f>
        <v>323.11332712809201</v>
      </c>
      <c r="E13271" s="18">
        <f>COUNTIFS('Actual 12 CP'!$H$10:$H$33,'Analysis of Flows 19-20'!C13271)</f>
        <v>0</v>
      </c>
    </row>
    <row r="13272" spans="3:5" x14ac:dyDescent="0.35">
      <c r="C13272" s="19">
        <f>'High Flow Input'!E4514</f>
        <v>44018.791666666664</v>
      </c>
      <c r="D13272" s="7">
        <f>'High Flow Input'!F4514</f>
        <v>373.32579499999997</v>
      </c>
      <c r="E13272" s="18">
        <f>COUNTIFS('Actual 12 CP'!$H$10:$H$33,'Analysis of Flows 19-20'!C13272)</f>
        <v>0</v>
      </c>
    </row>
    <row r="13273" spans="3:5" x14ac:dyDescent="0.35">
      <c r="C13273" s="19">
        <f>'High Flow Input'!E4515</f>
        <v>44018.833333333336</v>
      </c>
      <c r="D13273" s="7">
        <f>'High Flow Input'!F4515</f>
        <v>380.47894780000001</v>
      </c>
      <c r="E13273" s="18">
        <f>COUNTIFS('Actual 12 CP'!$H$10:$H$33,'Analysis of Flows 19-20'!C13273)</f>
        <v>0</v>
      </c>
    </row>
    <row r="13274" spans="3:5" x14ac:dyDescent="0.35">
      <c r="C13274" s="19">
        <f>'High Flow Input'!E4516</f>
        <v>44018.875</v>
      </c>
      <c r="D13274" s="7">
        <f>'High Flow Input'!F4516</f>
        <v>380.0483739</v>
      </c>
      <c r="E13274" s="18">
        <f>COUNTIFS('Actual 12 CP'!$H$10:$H$33,'Analysis of Flows 19-20'!C13274)</f>
        <v>0</v>
      </c>
    </row>
    <row r="13275" spans="3:5" x14ac:dyDescent="0.35">
      <c r="C13275" s="19">
        <f>'High Flow Input'!E4517</f>
        <v>44018.916666666664</v>
      </c>
      <c r="D13275" s="7">
        <f>'High Flow Input'!F4517</f>
        <v>0</v>
      </c>
      <c r="E13275" s="18">
        <f>COUNTIFS('Actual 12 CP'!$H$10:$H$33,'Analysis of Flows 19-20'!C13275)</f>
        <v>0</v>
      </c>
    </row>
    <row r="13276" spans="3:5" x14ac:dyDescent="0.35">
      <c r="C13276" s="19">
        <f>'High Flow Input'!E4518</f>
        <v>44018.958333333336</v>
      </c>
      <c r="D13276" s="7">
        <f>'High Flow Input'!F4518</f>
        <v>0</v>
      </c>
      <c r="E13276" s="18">
        <f>COUNTIFS('Actual 12 CP'!$H$10:$H$33,'Analysis of Flows 19-20'!C13276)</f>
        <v>0</v>
      </c>
    </row>
    <row r="13277" spans="3:5" x14ac:dyDescent="0.35">
      <c r="C13277" s="19">
        <f>'High Flow Input'!E4519</f>
        <v>44019</v>
      </c>
      <c r="D13277" s="7">
        <f>'High Flow Input'!F4519</f>
        <v>0</v>
      </c>
      <c r="E13277" s="18">
        <f>COUNTIFS('Actual 12 CP'!$H$10:$H$33,'Analysis of Flows 19-20'!C13277)</f>
        <v>0</v>
      </c>
    </row>
    <row r="13278" spans="3:5" x14ac:dyDescent="0.35">
      <c r="C13278" s="19">
        <f>'High Flow Input'!E4520</f>
        <v>44019.041666666664</v>
      </c>
      <c r="D13278" s="7">
        <f>'High Flow Input'!F4520</f>
        <v>0</v>
      </c>
      <c r="E13278" s="18">
        <f>COUNTIFS('Actual 12 CP'!$H$10:$H$33,'Analysis of Flows 19-20'!C13278)</f>
        <v>0</v>
      </c>
    </row>
    <row r="13279" spans="3:5" x14ac:dyDescent="0.35">
      <c r="C13279" s="19">
        <f>'High Flow Input'!E4521</f>
        <v>44019.083333333336</v>
      </c>
      <c r="D13279" s="7">
        <f>'High Flow Input'!F4521</f>
        <v>0</v>
      </c>
      <c r="E13279" s="18">
        <f>COUNTIFS('Actual 12 CP'!$H$10:$H$33,'Analysis of Flows 19-20'!C13279)</f>
        <v>0</v>
      </c>
    </row>
    <row r="13280" spans="3:5" x14ac:dyDescent="0.35">
      <c r="C13280" s="19">
        <f>'High Flow Input'!E4522</f>
        <v>44019.125</v>
      </c>
      <c r="D13280" s="7">
        <f>'High Flow Input'!F4522</f>
        <v>0</v>
      </c>
      <c r="E13280" s="18">
        <f>COUNTIFS('Actual 12 CP'!$H$10:$H$33,'Analysis of Flows 19-20'!C13280)</f>
        <v>0</v>
      </c>
    </row>
    <row r="13281" spans="3:5" x14ac:dyDescent="0.35">
      <c r="C13281" s="19">
        <f>'High Flow Input'!E4523</f>
        <v>44019.166666666664</v>
      </c>
      <c r="D13281" s="7">
        <f>'High Flow Input'!F4523</f>
        <v>0</v>
      </c>
      <c r="E13281" s="18">
        <f>COUNTIFS('Actual 12 CP'!$H$10:$H$33,'Analysis of Flows 19-20'!C13281)</f>
        <v>0</v>
      </c>
    </row>
    <row r="13282" spans="3:5" x14ac:dyDescent="0.35">
      <c r="C13282" s="19">
        <f>'High Flow Input'!E4524</f>
        <v>44019.208333333336</v>
      </c>
      <c r="D13282" s="7">
        <f>'High Flow Input'!F4524</f>
        <v>0</v>
      </c>
      <c r="E13282" s="18">
        <f>COUNTIFS('Actual 12 CP'!$H$10:$H$33,'Analysis of Flows 19-20'!C13282)</f>
        <v>0</v>
      </c>
    </row>
    <row r="13283" spans="3:5" x14ac:dyDescent="0.35">
      <c r="C13283" s="19">
        <f>'High Flow Input'!E4525</f>
        <v>44019.25</v>
      </c>
      <c r="D13283" s="7">
        <f>'High Flow Input'!F4525</f>
        <v>0</v>
      </c>
      <c r="E13283" s="18">
        <f>COUNTIFS('Actual 12 CP'!$H$10:$H$33,'Analysis of Flows 19-20'!C13283)</f>
        <v>0</v>
      </c>
    </row>
    <row r="13284" spans="3:5" x14ac:dyDescent="0.35">
      <c r="C13284" s="19">
        <f>'High Flow Input'!E4526</f>
        <v>44019.291666666664</v>
      </c>
      <c r="D13284" s="7">
        <f>'High Flow Input'!F4526</f>
        <v>361.055750280952</v>
      </c>
      <c r="E13284" s="18">
        <f>COUNTIFS('Actual 12 CP'!$H$10:$H$33,'Analysis of Flows 19-20'!C13284)</f>
        <v>0</v>
      </c>
    </row>
    <row r="13285" spans="3:5" x14ac:dyDescent="0.35">
      <c r="C13285" s="19">
        <f>'High Flow Input'!E4527</f>
        <v>44019.333333333336</v>
      </c>
      <c r="D13285" s="7">
        <f>'High Flow Input'!F4527</f>
        <v>0</v>
      </c>
      <c r="E13285" s="18">
        <f>COUNTIFS('Actual 12 CP'!$H$10:$H$33,'Analysis of Flows 19-20'!C13285)</f>
        <v>0</v>
      </c>
    </row>
    <row r="13286" spans="3:5" x14ac:dyDescent="0.35">
      <c r="C13286" s="19">
        <f>'High Flow Input'!E4528</f>
        <v>44019.375</v>
      </c>
      <c r="D13286" s="7">
        <f>'High Flow Input'!F4528</f>
        <v>373.07593729999996</v>
      </c>
      <c r="E13286" s="18">
        <f>COUNTIFS('Actual 12 CP'!$H$10:$H$33,'Analysis of Flows 19-20'!C13286)</f>
        <v>0</v>
      </c>
    </row>
    <row r="13287" spans="3:5" x14ac:dyDescent="0.35">
      <c r="C13287" s="19">
        <f>'High Flow Input'!E4529</f>
        <v>44019.416666666664</v>
      </c>
      <c r="D13287" s="7">
        <f>'High Flow Input'!F4529</f>
        <v>379.58452320000004</v>
      </c>
      <c r="E13287" s="18">
        <f>COUNTIFS('Actual 12 CP'!$H$10:$H$33,'Analysis of Flows 19-20'!C13287)</f>
        <v>0</v>
      </c>
    </row>
    <row r="13288" spans="3:5" x14ac:dyDescent="0.35">
      <c r="C13288" s="19">
        <f>'High Flow Input'!E4530</f>
        <v>44019.458333333336</v>
      </c>
      <c r="D13288" s="7">
        <f>'High Flow Input'!F4530</f>
        <v>384.53299549999997</v>
      </c>
      <c r="E13288" s="18">
        <f>COUNTIFS('Actual 12 CP'!$H$10:$H$33,'Analysis of Flows 19-20'!C13288)</f>
        <v>0</v>
      </c>
    </row>
    <row r="13289" spans="3:5" x14ac:dyDescent="0.35">
      <c r="C13289" s="19">
        <f>'High Flow Input'!E4531</f>
        <v>44019.5</v>
      </c>
      <c r="D13289" s="7">
        <f>'High Flow Input'!F4531</f>
        <v>772.74989720000008</v>
      </c>
      <c r="E13289" s="18">
        <f>COUNTIFS('Actual 12 CP'!$H$10:$H$33,'Analysis of Flows 19-20'!C13289)</f>
        <v>0</v>
      </c>
    </row>
    <row r="13290" spans="3:5" x14ac:dyDescent="0.35">
      <c r="C13290" s="19">
        <f>'High Flow Input'!E4532</f>
        <v>44019.541666666664</v>
      </c>
      <c r="D13290" s="7">
        <f>'High Flow Input'!F4532</f>
        <v>550.35900439217096</v>
      </c>
      <c r="E13290" s="18">
        <f>COUNTIFS('Actual 12 CP'!$H$10:$H$33,'Analysis of Flows 19-20'!C13290)</f>
        <v>0</v>
      </c>
    </row>
    <row r="13291" spans="3:5" x14ac:dyDescent="0.35">
      <c r="C13291" s="19">
        <f>'High Flow Input'!E4533</f>
        <v>44019.583333333336</v>
      </c>
      <c r="D13291" s="7">
        <f>'High Flow Input'!F4533</f>
        <v>549.84936884723504</v>
      </c>
      <c r="E13291" s="18">
        <f>COUNTIFS('Actual 12 CP'!$H$10:$H$33,'Analysis of Flows 19-20'!C13291)</f>
        <v>0</v>
      </c>
    </row>
    <row r="13292" spans="3:5" x14ac:dyDescent="0.35">
      <c r="C13292" s="19">
        <f>'High Flow Input'!E4534</f>
        <v>44019.625</v>
      </c>
      <c r="D13292" s="7">
        <f>'High Flow Input'!F4534</f>
        <v>394.291496</v>
      </c>
      <c r="E13292" s="18">
        <f>COUNTIFS('Actual 12 CP'!$H$10:$H$33,'Analysis of Flows 19-20'!C13292)</f>
        <v>0</v>
      </c>
    </row>
    <row r="13293" spans="3:5" x14ac:dyDescent="0.35">
      <c r="C13293" s="19">
        <f>'High Flow Input'!E4535</f>
        <v>44019.666666666664</v>
      </c>
      <c r="D13293" s="7">
        <f>'High Flow Input'!F4535</f>
        <v>551.52744135836804</v>
      </c>
      <c r="E13293" s="18">
        <f>COUNTIFS('Actual 12 CP'!$H$10:$H$33,'Analysis of Flows 19-20'!C13293)</f>
        <v>0</v>
      </c>
    </row>
    <row r="13294" spans="3:5" x14ac:dyDescent="0.35">
      <c r="C13294" s="19">
        <f>'High Flow Input'!E4536</f>
        <v>44019.708333333336</v>
      </c>
      <c r="D13294" s="7">
        <f>'High Flow Input'!F4536</f>
        <v>550.02354860000003</v>
      </c>
      <c r="E13294" s="18">
        <f>COUNTIFS('Actual 12 CP'!$H$10:$H$33,'Analysis of Flows 19-20'!C13294)</f>
        <v>0</v>
      </c>
    </row>
    <row r="13295" spans="3:5" x14ac:dyDescent="0.35">
      <c r="C13295" s="19">
        <f>'High Flow Input'!E4537</f>
        <v>44019.75</v>
      </c>
      <c r="D13295" s="7">
        <f>'High Flow Input'!F4537</f>
        <v>876.00246994008694</v>
      </c>
      <c r="E13295" s="18">
        <f>COUNTIFS('Actual 12 CP'!$H$10:$H$33,'Analysis of Flows 19-20'!C13295)</f>
        <v>0</v>
      </c>
    </row>
    <row r="13296" spans="3:5" x14ac:dyDescent="0.35">
      <c r="C13296" s="19">
        <f>'High Flow Input'!E4538</f>
        <v>44019.791666666664</v>
      </c>
      <c r="D13296" s="7">
        <f>'High Flow Input'!F4538</f>
        <v>548.5143806000001</v>
      </c>
      <c r="E13296" s="18">
        <f>COUNTIFS('Actual 12 CP'!$H$10:$H$33,'Analysis of Flows 19-20'!C13296)</f>
        <v>0</v>
      </c>
    </row>
    <row r="13297" spans="3:5" x14ac:dyDescent="0.35">
      <c r="C13297" s="19">
        <f>'High Flow Input'!E4539</f>
        <v>44019.833333333336</v>
      </c>
      <c r="D13297" s="7">
        <f>'High Flow Input'!F4539</f>
        <v>538.97882690000006</v>
      </c>
      <c r="E13297" s="18">
        <f>COUNTIFS('Actual 12 CP'!$H$10:$H$33,'Analysis of Flows 19-20'!C13297)</f>
        <v>0</v>
      </c>
    </row>
    <row r="13298" spans="3:5" x14ac:dyDescent="0.35">
      <c r="C13298" s="19">
        <f>'High Flow Input'!E4540</f>
        <v>44019.875</v>
      </c>
      <c r="D13298" s="7">
        <f>'High Flow Input'!F4540</f>
        <v>728.48089591499092</v>
      </c>
      <c r="E13298" s="18">
        <f>COUNTIFS('Actual 12 CP'!$H$10:$H$33,'Analysis of Flows 19-20'!C13298)</f>
        <v>0</v>
      </c>
    </row>
    <row r="13299" spans="3:5" x14ac:dyDescent="0.35">
      <c r="C13299" s="19">
        <f>'High Flow Input'!E4541</f>
        <v>44019.916666666664</v>
      </c>
      <c r="D13299" s="7">
        <f>'High Flow Input'!F4541</f>
        <v>750.31965730895502</v>
      </c>
      <c r="E13299" s="18">
        <f>COUNTIFS('Actual 12 CP'!$H$10:$H$33,'Analysis of Flows 19-20'!C13299)</f>
        <v>0</v>
      </c>
    </row>
    <row r="13300" spans="3:5" x14ac:dyDescent="0.35">
      <c r="C13300" s="19">
        <f>'High Flow Input'!E4542</f>
        <v>44019.958333333336</v>
      </c>
      <c r="D13300" s="7">
        <f>'High Flow Input'!F4542</f>
        <v>376.20187749263101</v>
      </c>
      <c r="E13300" s="18">
        <f>COUNTIFS('Actual 12 CP'!$H$10:$H$33,'Analysis of Flows 19-20'!C13300)</f>
        <v>0</v>
      </c>
    </row>
    <row r="13301" spans="3:5" x14ac:dyDescent="0.35">
      <c r="C13301" s="19">
        <f>'High Flow Input'!E4543</f>
        <v>44020</v>
      </c>
      <c r="D13301" s="7">
        <f>'High Flow Input'!F4543</f>
        <v>0</v>
      </c>
      <c r="E13301" s="18">
        <f>COUNTIFS('Actual 12 CP'!$H$10:$H$33,'Analysis of Flows 19-20'!C13301)</f>
        <v>0</v>
      </c>
    </row>
    <row r="13302" spans="3:5" x14ac:dyDescent="0.35">
      <c r="C13302" s="19">
        <f>'High Flow Input'!E4544</f>
        <v>44020.041666666664</v>
      </c>
      <c r="D13302" s="7">
        <f>'High Flow Input'!F4544</f>
        <v>0</v>
      </c>
      <c r="E13302" s="18">
        <f>COUNTIFS('Actual 12 CP'!$H$10:$H$33,'Analysis of Flows 19-20'!C13302)</f>
        <v>0</v>
      </c>
    </row>
    <row r="13303" spans="3:5" x14ac:dyDescent="0.35">
      <c r="C13303" s="19">
        <f>'High Flow Input'!E4545</f>
        <v>44020.083333333336</v>
      </c>
      <c r="D13303" s="7">
        <f>'High Flow Input'!F4545</f>
        <v>0</v>
      </c>
      <c r="E13303" s="18">
        <f>COUNTIFS('Actual 12 CP'!$H$10:$H$33,'Analysis of Flows 19-20'!C13303)</f>
        <v>0</v>
      </c>
    </row>
    <row r="13304" spans="3:5" x14ac:dyDescent="0.35">
      <c r="C13304" s="19">
        <f>'High Flow Input'!E4546</f>
        <v>44020.125</v>
      </c>
      <c r="D13304" s="7">
        <f>'High Flow Input'!F4546</f>
        <v>447.92316393813201</v>
      </c>
      <c r="E13304" s="18">
        <f>COUNTIFS('Actual 12 CP'!$H$10:$H$33,'Analysis of Flows 19-20'!C13304)</f>
        <v>0</v>
      </c>
    </row>
    <row r="13305" spans="3:5" x14ac:dyDescent="0.35">
      <c r="C13305" s="19">
        <f>'High Flow Input'!E4547</f>
        <v>44020.166666666664</v>
      </c>
      <c r="D13305" s="7">
        <f>'High Flow Input'!F4547</f>
        <v>39.414554709999997</v>
      </c>
      <c r="E13305" s="18">
        <f>COUNTIFS('Actual 12 CP'!$H$10:$H$33,'Analysis of Flows 19-20'!C13305)</f>
        <v>0</v>
      </c>
    </row>
    <row r="13306" spans="3:5" x14ac:dyDescent="0.35">
      <c r="C13306" s="19">
        <f>'High Flow Input'!E4548</f>
        <v>44020.208333333336</v>
      </c>
      <c r="D13306" s="7">
        <f>'High Flow Input'!F4548</f>
        <v>348.66885661355298</v>
      </c>
      <c r="E13306" s="18">
        <f>COUNTIFS('Actual 12 CP'!$H$10:$H$33,'Analysis of Flows 19-20'!C13306)</f>
        <v>0</v>
      </c>
    </row>
    <row r="13307" spans="3:5" x14ac:dyDescent="0.35">
      <c r="C13307" s="19">
        <f>'High Flow Input'!E4549</f>
        <v>44020.25</v>
      </c>
      <c r="D13307" s="7">
        <f>'High Flow Input'!F4549</f>
        <v>752.74051269862707</v>
      </c>
      <c r="E13307" s="18">
        <f>COUNTIFS('Actual 12 CP'!$H$10:$H$33,'Analysis of Flows 19-20'!C13307)</f>
        <v>0</v>
      </c>
    </row>
    <row r="13308" spans="3:5" x14ac:dyDescent="0.35">
      <c r="C13308" s="19">
        <f>'High Flow Input'!E4550</f>
        <v>44020.291666666664</v>
      </c>
      <c r="D13308" s="7">
        <f>'High Flow Input'!F4550</f>
        <v>751.11238837647602</v>
      </c>
      <c r="E13308" s="18">
        <f>COUNTIFS('Actual 12 CP'!$H$10:$H$33,'Analysis of Flows 19-20'!C13308)</f>
        <v>0</v>
      </c>
    </row>
    <row r="13309" spans="3:5" x14ac:dyDescent="0.35">
      <c r="C13309" s="19">
        <f>'High Flow Input'!E4551</f>
        <v>44020.333333333336</v>
      </c>
      <c r="D13309" s="7">
        <f>'High Flow Input'!F4551</f>
        <v>672.15647862469598</v>
      </c>
      <c r="E13309" s="18">
        <f>COUNTIFS('Actual 12 CP'!$H$10:$H$33,'Analysis of Flows 19-20'!C13309)</f>
        <v>0</v>
      </c>
    </row>
    <row r="13310" spans="3:5" x14ac:dyDescent="0.35">
      <c r="C13310" s="19">
        <f>'High Flow Input'!E4552</f>
        <v>44020.375</v>
      </c>
      <c r="D13310" s="7">
        <f>'High Flow Input'!F4552</f>
        <v>664.78029857407296</v>
      </c>
      <c r="E13310" s="18">
        <f>COUNTIFS('Actual 12 CP'!$H$10:$H$33,'Analysis of Flows 19-20'!C13310)</f>
        <v>0</v>
      </c>
    </row>
    <row r="13311" spans="3:5" x14ac:dyDescent="0.35">
      <c r="C13311" s="19">
        <f>'High Flow Input'!E4553</f>
        <v>44020.416666666664</v>
      </c>
      <c r="D13311" s="7">
        <f>'High Flow Input'!F4553</f>
        <v>2476.324659332904</v>
      </c>
      <c r="E13311" s="18">
        <f>COUNTIFS('Actual 12 CP'!$H$10:$H$33,'Analysis of Flows 19-20'!C13311)</f>
        <v>0</v>
      </c>
    </row>
    <row r="13312" spans="3:5" x14ac:dyDescent="0.35">
      <c r="C13312" s="19">
        <f>'High Flow Input'!E4554</f>
        <v>44020.458333333336</v>
      </c>
      <c r="D13312" s="7">
        <f>'High Flow Input'!F4554</f>
        <v>2079.690885405023</v>
      </c>
      <c r="E13312" s="18">
        <f>COUNTIFS('Actual 12 CP'!$H$10:$H$33,'Analysis of Flows 19-20'!C13312)</f>
        <v>0</v>
      </c>
    </row>
    <row r="13313" spans="3:5" x14ac:dyDescent="0.35">
      <c r="C13313" s="19">
        <f>'High Flow Input'!E4555</f>
        <v>44020.5</v>
      </c>
      <c r="D13313" s="7">
        <f>'High Flow Input'!F4555</f>
        <v>853.86670452428211</v>
      </c>
      <c r="E13313" s="18">
        <f>COUNTIFS('Actual 12 CP'!$H$10:$H$33,'Analysis of Flows 19-20'!C13313)</f>
        <v>0</v>
      </c>
    </row>
    <row r="13314" spans="3:5" x14ac:dyDescent="0.35">
      <c r="C13314" s="19">
        <f>'High Flow Input'!E4556</f>
        <v>44020.541666666664</v>
      </c>
      <c r="D13314" s="7">
        <f>'High Flow Input'!F4556</f>
        <v>853.22363378830505</v>
      </c>
      <c r="E13314" s="18">
        <f>COUNTIFS('Actual 12 CP'!$H$10:$H$33,'Analysis of Flows 19-20'!C13314)</f>
        <v>0</v>
      </c>
    </row>
    <row r="13315" spans="3:5" x14ac:dyDescent="0.35">
      <c r="C13315" s="19">
        <f>'High Flow Input'!E4557</f>
        <v>44020.583333333336</v>
      </c>
      <c r="D13315" s="7">
        <f>'High Flow Input'!F4557</f>
        <v>864.49888320008995</v>
      </c>
      <c r="E13315" s="18">
        <f>COUNTIFS('Actual 12 CP'!$H$10:$H$33,'Analysis of Flows 19-20'!C13315)</f>
        <v>0</v>
      </c>
    </row>
    <row r="13316" spans="3:5" x14ac:dyDescent="0.35">
      <c r="C13316" s="19">
        <f>'High Flow Input'!E4558</f>
        <v>44020.625</v>
      </c>
      <c r="D13316" s="7">
        <f>'High Flow Input'!F4558</f>
        <v>857.45020792258106</v>
      </c>
      <c r="E13316" s="18">
        <f>COUNTIFS('Actual 12 CP'!$H$10:$H$33,'Analysis of Flows 19-20'!C13316)</f>
        <v>0</v>
      </c>
    </row>
    <row r="13317" spans="3:5" x14ac:dyDescent="0.35">
      <c r="C13317" s="19">
        <f>'High Flow Input'!E4559</f>
        <v>44020.666666666664</v>
      </c>
      <c r="D13317" s="7">
        <f>'High Flow Input'!F4559</f>
        <v>857.12029350382409</v>
      </c>
      <c r="E13317" s="18">
        <f>COUNTIFS('Actual 12 CP'!$H$10:$H$33,'Analysis of Flows 19-20'!C13317)</f>
        <v>0</v>
      </c>
    </row>
    <row r="13318" spans="3:5" x14ac:dyDescent="0.35">
      <c r="C13318" s="19">
        <f>'High Flow Input'!E4560</f>
        <v>44020.708333333336</v>
      </c>
      <c r="D13318" s="7">
        <f>'High Flow Input'!F4560</f>
        <v>843.70055810576798</v>
      </c>
      <c r="E13318" s="18">
        <f>COUNTIFS('Actual 12 CP'!$H$10:$H$33,'Analysis of Flows 19-20'!C13318)</f>
        <v>0</v>
      </c>
    </row>
    <row r="13319" spans="3:5" x14ac:dyDescent="0.35">
      <c r="C13319" s="19">
        <f>'High Flow Input'!E4561</f>
        <v>44020.75</v>
      </c>
      <c r="D13319" s="7">
        <f>'High Flow Input'!F4561</f>
        <v>547.29176947642895</v>
      </c>
      <c r="E13319" s="18">
        <f>COUNTIFS('Actual 12 CP'!$H$10:$H$33,'Analysis of Flows 19-20'!C13319)</f>
        <v>0</v>
      </c>
    </row>
    <row r="13320" spans="3:5" x14ac:dyDescent="0.35">
      <c r="C13320" s="19">
        <f>'High Flow Input'!E4562</f>
        <v>44020.791666666664</v>
      </c>
      <c r="D13320" s="7">
        <f>'High Flow Input'!F4562</f>
        <v>1392.5271972999999</v>
      </c>
      <c r="E13320" s="18">
        <f>COUNTIFS('Actual 12 CP'!$H$10:$H$33,'Analysis of Flows 19-20'!C13320)</f>
        <v>0</v>
      </c>
    </row>
    <row r="13321" spans="3:5" x14ac:dyDescent="0.35">
      <c r="C13321" s="19">
        <f>'High Flow Input'!E4563</f>
        <v>44020.833333333336</v>
      </c>
      <c r="D13321" s="7">
        <f>'High Flow Input'!F4563</f>
        <v>1465.7943097</v>
      </c>
      <c r="E13321" s="18">
        <f>COUNTIFS('Actual 12 CP'!$H$10:$H$33,'Analysis of Flows 19-20'!C13321)</f>
        <v>0</v>
      </c>
    </row>
    <row r="13322" spans="3:5" x14ac:dyDescent="0.35">
      <c r="C13322" s="19">
        <f>'High Flow Input'!E4564</f>
        <v>44020.875</v>
      </c>
      <c r="D13322" s="7">
        <f>'High Flow Input'!F4564</f>
        <v>1480.8913087999999</v>
      </c>
      <c r="E13322" s="18">
        <f>COUNTIFS('Actual 12 CP'!$H$10:$H$33,'Analysis of Flows 19-20'!C13322)</f>
        <v>0</v>
      </c>
    </row>
    <row r="13323" spans="3:5" x14ac:dyDescent="0.35">
      <c r="C13323" s="19">
        <f>'High Flow Input'!E4565</f>
        <v>44020.916666666664</v>
      </c>
      <c r="D13323" s="7">
        <f>'High Flow Input'!F4565</f>
        <v>1450.4233085999999</v>
      </c>
      <c r="E13323" s="18">
        <f>COUNTIFS('Actual 12 CP'!$H$10:$H$33,'Analysis of Flows 19-20'!C13323)</f>
        <v>0</v>
      </c>
    </row>
    <row r="13324" spans="3:5" x14ac:dyDescent="0.35">
      <c r="C13324" s="19">
        <f>'High Flow Input'!E4566</f>
        <v>44020.958333333336</v>
      </c>
      <c r="D13324" s="7">
        <f>'High Flow Input'!F4566</f>
        <v>1467.6525867</v>
      </c>
      <c r="E13324" s="18">
        <f>COUNTIFS('Actual 12 CP'!$H$10:$H$33,'Analysis of Flows 19-20'!C13324)</f>
        <v>0</v>
      </c>
    </row>
    <row r="13325" spans="3:5" x14ac:dyDescent="0.35">
      <c r="C13325" s="19">
        <f>'High Flow Input'!E4567</f>
        <v>44021</v>
      </c>
      <c r="D13325" s="7">
        <f>'High Flow Input'!F4567</f>
        <v>1512.352809</v>
      </c>
      <c r="E13325" s="18">
        <f>COUNTIFS('Actual 12 CP'!$H$10:$H$33,'Analysis of Flows 19-20'!C13325)</f>
        <v>0</v>
      </c>
    </row>
    <row r="13326" spans="3:5" x14ac:dyDescent="0.35">
      <c r="C13326" s="19">
        <f>'High Flow Input'!E4568</f>
        <v>44021.041666666664</v>
      </c>
      <c r="D13326" s="7">
        <f>'High Flow Input'!F4568</f>
        <v>0</v>
      </c>
      <c r="E13326" s="18">
        <f>COUNTIFS('Actual 12 CP'!$H$10:$H$33,'Analysis of Flows 19-20'!C13326)</f>
        <v>0</v>
      </c>
    </row>
    <row r="13327" spans="3:5" x14ac:dyDescent="0.35">
      <c r="C13327" s="19">
        <f>'High Flow Input'!E4569</f>
        <v>44021.083333333336</v>
      </c>
      <c r="D13327" s="7">
        <f>'High Flow Input'!F4569</f>
        <v>0</v>
      </c>
      <c r="E13327" s="18">
        <f>COUNTIFS('Actual 12 CP'!$H$10:$H$33,'Analysis of Flows 19-20'!C13327)</f>
        <v>0</v>
      </c>
    </row>
    <row r="13328" spans="3:5" x14ac:dyDescent="0.35">
      <c r="C13328" s="19">
        <f>'High Flow Input'!E4570</f>
        <v>44021.125</v>
      </c>
      <c r="D13328" s="7">
        <f>'High Flow Input'!F4570</f>
        <v>0</v>
      </c>
      <c r="E13328" s="18">
        <f>COUNTIFS('Actual 12 CP'!$H$10:$H$33,'Analysis of Flows 19-20'!C13328)</f>
        <v>0</v>
      </c>
    </row>
    <row r="13329" spans="3:5" x14ac:dyDescent="0.35">
      <c r="C13329" s="19">
        <f>'High Flow Input'!E4571</f>
        <v>44021.166666666664</v>
      </c>
      <c r="D13329" s="7">
        <f>'High Flow Input'!F4571</f>
        <v>0</v>
      </c>
      <c r="E13329" s="18">
        <f>COUNTIFS('Actual 12 CP'!$H$10:$H$33,'Analysis of Flows 19-20'!C13329)</f>
        <v>0</v>
      </c>
    </row>
    <row r="13330" spans="3:5" x14ac:dyDescent="0.35">
      <c r="C13330" s="19">
        <f>'High Flow Input'!E4572</f>
        <v>44021.208333333336</v>
      </c>
      <c r="D13330" s="7">
        <f>'High Flow Input'!F4572</f>
        <v>0</v>
      </c>
      <c r="E13330" s="18">
        <f>COUNTIFS('Actual 12 CP'!$H$10:$H$33,'Analysis of Flows 19-20'!C13330)</f>
        <v>0</v>
      </c>
    </row>
    <row r="13331" spans="3:5" x14ac:dyDescent="0.35">
      <c r="C13331" s="19">
        <f>'High Flow Input'!E4573</f>
        <v>44021.25</v>
      </c>
      <c r="D13331" s="7">
        <f>'High Flow Input'!F4573</f>
        <v>0</v>
      </c>
      <c r="E13331" s="18">
        <f>COUNTIFS('Actual 12 CP'!$H$10:$H$33,'Analysis of Flows 19-20'!C13331)</f>
        <v>0</v>
      </c>
    </row>
    <row r="13332" spans="3:5" x14ac:dyDescent="0.35">
      <c r="C13332" s="19">
        <f>'High Flow Input'!E4574</f>
        <v>44021.291666666664</v>
      </c>
      <c r="D13332" s="7">
        <f>'High Flow Input'!F4574</f>
        <v>0</v>
      </c>
      <c r="E13332" s="18">
        <f>COUNTIFS('Actual 12 CP'!$H$10:$H$33,'Analysis of Flows 19-20'!C13332)</f>
        <v>0</v>
      </c>
    </row>
    <row r="13333" spans="3:5" x14ac:dyDescent="0.35">
      <c r="C13333" s="19">
        <f>'High Flow Input'!E4575</f>
        <v>44021.333333333336</v>
      </c>
      <c r="D13333" s="7">
        <f>'High Flow Input'!F4575</f>
        <v>0</v>
      </c>
      <c r="E13333" s="18">
        <f>COUNTIFS('Actual 12 CP'!$H$10:$H$33,'Analysis of Flows 19-20'!C13333)</f>
        <v>0</v>
      </c>
    </row>
    <row r="13334" spans="3:5" x14ac:dyDescent="0.35">
      <c r="C13334" s="19">
        <f>'High Flow Input'!E4576</f>
        <v>44021.375</v>
      </c>
      <c r="D13334" s="7">
        <f>'High Flow Input'!F4576</f>
        <v>599.08381811936897</v>
      </c>
      <c r="E13334" s="18">
        <f>COUNTIFS('Actual 12 CP'!$H$10:$H$33,'Analysis of Flows 19-20'!C13334)</f>
        <v>0</v>
      </c>
    </row>
    <row r="13335" spans="3:5" x14ac:dyDescent="0.35">
      <c r="C13335" s="19">
        <f>'High Flow Input'!E4577</f>
        <v>44021.416666666664</v>
      </c>
      <c r="D13335" s="7">
        <f>'High Flow Input'!F4577</f>
        <v>638.43972027010909</v>
      </c>
      <c r="E13335" s="18">
        <f>COUNTIFS('Actual 12 CP'!$H$10:$H$33,'Analysis of Flows 19-20'!C13335)</f>
        <v>0</v>
      </c>
    </row>
    <row r="13336" spans="3:5" x14ac:dyDescent="0.35">
      <c r="C13336" s="19">
        <f>'High Flow Input'!E4578</f>
        <v>44021.458333333336</v>
      </c>
      <c r="D13336" s="7">
        <f>'High Flow Input'!F4578</f>
        <v>648.82869941763897</v>
      </c>
      <c r="E13336" s="18">
        <f>COUNTIFS('Actual 12 CP'!$H$10:$H$33,'Analysis of Flows 19-20'!C13336)</f>
        <v>0</v>
      </c>
    </row>
    <row r="13337" spans="3:5" x14ac:dyDescent="0.35">
      <c r="C13337" s="19">
        <f>'High Flow Input'!E4579</f>
        <v>44021.5</v>
      </c>
      <c r="D13337" s="7">
        <f>'High Flow Input'!F4579</f>
        <v>1563.7107188618361</v>
      </c>
      <c r="E13337" s="18">
        <f>COUNTIFS('Actual 12 CP'!$H$10:$H$33,'Analysis of Flows 19-20'!C13337)</f>
        <v>0</v>
      </c>
    </row>
    <row r="13338" spans="3:5" x14ac:dyDescent="0.35">
      <c r="C13338" s="19">
        <f>'High Flow Input'!E4580</f>
        <v>44021.541666666664</v>
      </c>
      <c r="D13338" s="7">
        <f>'High Flow Input'!F4580</f>
        <v>1747.5584876679629</v>
      </c>
      <c r="E13338" s="18">
        <f>COUNTIFS('Actual 12 CP'!$H$10:$H$33,'Analysis of Flows 19-20'!C13338)</f>
        <v>0</v>
      </c>
    </row>
    <row r="13339" spans="3:5" x14ac:dyDescent="0.35">
      <c r="C13339" s="19">
        <f>'High Flow Input'!E4581</f>
        <v>44021.583333333336</v>
      </c>
      <c r="D13339" s="7">
        <f>'High Flow Input'!F4581</f>
        <v>1752.9873160935078</v>
      </c>
      <c r="E13339" s="18">
        <f>COUNTIFS('Actual 12 CP'!$H$10:$H$33,'Analysis of Flows 19-20'!C13339)</f>
        <v>0</v>
      </c>
    </row>
    <row r="13340" spans="3:5" x14ac:dyDescent="0.35">
      <c r="C13340" s="19">
        <f>'High Flow Input'!E4582</f>
        <v>44021.625</v>
      </c>
      <c r="D13340" s="7">
        <f>'High Flow Input'!F4582</f>
        <v>1751.8474942061359</v>
      </c>
      <c r="E13340" s="18">
        <f>COUNTIFS('Actual 12 CP'!$H$10:$H$33,'Analysis of Flows 19-20'!C13340)</f>
        <v>0</v>
      </c>
    </row>
    <row r="13341" spans="3:5" x14ac:dyDescent="0.35">
      <c r="C13341" s="19">
        <f>'High Flow Input'!E4583</f>
        <v>44021.666666666664</v>
      </c>
      <c r="D13341" s="7">
        <f>'High Flow Input'!F4583</f>
        <v>1741.0948859553341</v>
      </c>
      <c r="E13341" s="18">
        <f>COUNTIFS('Actual 12 CP'!$H$10:$H$33,'Analysis of Flows 19-20'!C13341)</f>
        <v>0</v>
      </c>
    </row>
    <row r="13342" spans="3:5" x14ac:dyDescent="0.35">
      <c r="C13342" s="19">
        <f>'High Flow Input'!E4584</f>
        <v>44021.708333333336</v>
      </c>
      <c r="D13342" s="7">
        <f>'High Flow Input'!F4584</f>
        <v>0</v>
      </c>
      <c r="E13342" s="18">
        <f>COUNTIFS('Actual 12 CP'!$H$10:$H$33,'Analysis of Flows 19-20'!C13342)</f>
        <v>0</v>
      </c>
    </row>
    <row r="13343" spans="3:5" x14ac:dyDescent="0.35">
      <c r="C13343" s="19">
        <f>'High Flow Input'!E4585</f>
        <v>44021.75</v>
      </c>
      <c r="D13343" s="7">
        <f>'High Flow Input'!F4585</f>
        <v>0</v>
      </c>
      <c r="E13343" s="18">
        <f>COUNTIFS('Actual 12 CP'!$H$10:$H$33,'Analysis of Flows 19-20'!C13343)</f>
        <v>0</v>
      </c>
    </row>
    <row r="13344" spans="3:5" x14ac:dyDescent="0.35">
      <c r="C13344" s="19">
        <f>'High Flow Input'!E4586</f>
        <v>44021.791666666664</v>
      </c>
      <c r="D13344" s="7">
        <f>'High Flow Input'!F4586</f>
        <v>0</v>
      </c>
      <c r="E13344" s="18">
        <f>COUNTIFS('Actual 12 CP'!$H$10:$H$33,'Analysis of Flows 19-20'!C13344)</f>
        <v>0</v>
      </c>
    </row>
    <row r="13345" spans="3:5" x14ac:dyDescent="0.35">
      <c r="C13345" s="19">
        <f>'High Flow Input'!E4587</f>
        <v>44021.833333333336</v>
      </c>
      <c r="D13345" s="7">
        <f>'High Flow Input'!F4587</f>
        <v>0</v>
      </c>
      <c r="E13345" s="18">
        <f>COUNTIFS('Actual 12 CP'!$H$10:$H$33,'Analysis of Flows 19-20'!C13345)</f>
        <v>0</v>
      </c>
    </row>
    <row r="13346" spans="3:5" x14ac:dyDescent="0.35">
      <c r="C13346" s="19">
        <f>'High Flow Input'!E4588</f>
        <v>44021.875</v>
      </c>
      <c r="D13346" s="7">
        <f>'High Flow Input'!F4588</f>
        <v>0</v>
      </c>
      <c r="E13346" s="18">
        <f>COUNTIFS('Actual 12 CP'!$H$10:$H$33,'Analysis of Flows 19-20'!C13346)</f>
        <v>0</v>
      </c>
    </row>
    <row r="13347" spans="3:5" x14ac:dyDescent="0.35">
      <c r="C13347" s="19">
        <f>'High Flow Input'!E4589</f>
        <v>44021.916666666664</v>
      </c>
      <c r="D13347" s="7">
        <f>'High Flow Input'!F4589</f>
        <v>0</v>
      </c>
      <c r="E13347" s="18">
        <f>COUNTIFS('Actual 12 CP'!$H$10:$H$33,'Analysis of Flows 19-20'!C13347)</f>
        <v>0</v>
      </c>
    </row>
    <row r="13348" spans="3:5" x14ac:dyDescent="0.35">
      <c r="C13348" s="19">
        <f>'High Flow Input'!E4590</f>
        <v>44021.958333333336</v>
      </c>
      <c r="D13348" s="7">
        <f>'High Flow Input'!F4590</f>
        <v>1422.9657526000001</v>
      </c>
      <c r="E13348" s="18">
        <f>COUNTIFS('Actual 12 CP'!$H$10:$H$33,'Analysis of Flows 19-20'!C13348)</f>
        <v>0</v>
      </c>
    </row>
    <row r="13349" spans="3:5" x14ac:dyDescent="0.35">
      <c r="C13349" s="19">
        <f>'High Flow Input'!E4591</f>
        <v>44022</v>
      </c>
      <c r="D13349" s="7">
        <f>'High Flow Input'!F4591</f>
        <v>1426.5921994</v>
      </c>
      <c r="E13349" s="18">
        <f>COUNTIFS('Actual 12 CP'!$H$10:$H$33,'Analysis of Flows 19-20'!C13349)</f>
        <v>0</v>
      </c>
    </row>
    <row r="13350" spans="3:5" x14ac:dyDescent="0.35">
      <c r="C13350" s="19">
        <f>'High Flow Input'!E4592</f>
        <v>44022.041666666664</v>
      </c>
      <c r="D13350" s="7">
        <f>'High Flow Input'!F4592</f>
        <v>0</v>
      </c>
      <c r="E13350" s="18">
        <f>COUNTIFS('Actual 12 CP'!$H$10:$H$33,'Analysis of Flows 19-20'!C13350)</f>
        <v>0</v>
      </c>
    </row>
    <row r="13351" spans="3:5" x14ac:dyDescent="0.35">
      <c r="C13351" s="19">
        <f>'High Flow Input'!E4593</f>
        <v>44022.083333333336</v>
      </c>
      <c r="D13351" s="7">
        <f>'High Flow Input'!F4593</f>
        <v>0</v>
      </c>
      <c r="E13351" s="18">
        <f>COUNTIFS('Actual 12 CP'!$H$10:$H$33,'Analysis of Flows 19-20'!C13351)</f>
        <v>0</v>
      </c>
    </row>
    <row r="13352" spans="3:5" x14ac:dyDescent="0.35">
      <c r="C13352" s="19">
        <f>'High Flow Input'!E4594</f>
        <v>44022.125</v>
      </c>
      <c r="D13352" s="7">
        <f>'High Flow Input'!F4594</f>
        <v>118.39977620000001</v>
      </c>
      <c r="E13352" s="18">
        <f>COUNTIFS('Actual 12 CP'!$H$10:$H$33,'Analysis of Flows 19-20'!C13352)</f>
        <v>0</v>
      </c>
    </row>
    <row r="13353" spans="3:5" x14ac:dyDescent="0.35">
      <c r="C13353" s="19">
        <f>'High Flow Input'!E4595</f>
        <v>44022.166666666664</v>
      </c>
      <c r="D13353" s="7">
        <f>'High Flow Input'!F4595</f>
        <v>117.5166098</v>
      </c>
      <c r="E13353" s="18">
        <f>COUNTIFS('Actual 12 CP'!$H$10:$H$33,'Analysis of Flows 19-20'!C13353)</f>
        <v>0</v>
      </c>
    </row>
    <row r="13354" spans="3:5" x14ac:dyDescent="0.35">
      <c r="C13354" s="19">
        <f>'High Flow Input'!E4596</f>
        <v>44022.208333333336</v>
      </c>
      <c r="D13354" s="7">
        <f>'High Flow Input'!F4596</f>
        <v>117.7987203</v>
      </c>
      <c r="E13354" s="18">
        <f>COUNTIFS('Actual 12 CP'!$H$10:$H$33,'Analysis of Flows 19-20'!C13354)</f>
        <v>0</v>
      </c>
    </row>
    <row r="13355" spans="3:5" x14ac:dyDescent="0.35">
      <c r="C13355" s="19">
        <f>'High Flow Input'!E4597</f>
        <v>44022.25</v>
      </c>
      <c r="D13355" s="7">
        <f>'High Flow Input'!F4597</f>
        <v>117.4551096</v>
      </c>
      <c r="E13355" s="18">
        <f>COUNTIFS('Actual 12 CP'!$H$10:$H$33,'Analysis of Flows 19-20'!C13355)</f>
        <v>0</v>
      </c>
    </row>
    <row r="13356" spans="3:5" x14ac:dyDescent="0.35">
      <c r="C13356" s="19">
        <f>'High Flow Input'!E4598</f>
        <v>44022.291666666664</v>
      </c>
      <c r="D13356" s="7">
        <f>'High Flow Input'!F4598</f>
        <v>117.4063879</v>
      </c>
      <c r="E13356" s="18">
        <f>COUNTIFS('Actual 12 CP'!$H$10:$H$33,'Analysis of Flows 19-20'!C13356)</f>
        <v>0</v>
      </c>
    </row>
    <row r="13357" spans="3:5" x14ac:dyDescent="0.35">
      <c r="C13357" s="19">
        <f>'High Flow Input'!E4599</f>
        <v>44022.333333333336</v>
      </c>
      <c r="D13357" s="7">
        <f>'High Flow Input'!F4599</f>
        <v>117.3783316</v>
      </c>
      <c r="E13357" s="18">
        <f>COUNTIFS('Actual 12 CP'!$H$10:$H$33,'Analysis of Flows 19-20'!C13357)</f>
        <v>0</v>
      </c>
    </row>
    <row r="13358" spans="3:5" x14ac:dyDescent="0.35">
      <c r="C13358" s="19">
        <f>'High Flow Input'!E4600</f>
        <v>44022.375</v>
      </c>
      <c r="D13358" s="7">
        <f>'High Flow Input'!F4600</f>
        <v>236.8675006</v>
      </c>
      <c r="E13358" s="18">
        <f>COUNTIFS('Actual 12 CP'!$H$10:$H$33,'Analysis of Flows 19-20'!C13358)</f>
        <v>0</v>
      </c>
    </row>
    <row r="13359" spans="3:5" x14ac:dyDescent="0.35">
      <c r="C13359" s="19">
        <f>'High Flow Input'!E4601</f>
        <v>44022.416666666664</v>
      </c>
      <c r="D13359" s="7">
        <f>'High Flow Input'!F4601</f>
        <v>0</v>
      </c>
      <c r="E13359" s="18">
        <f>COUNTIFS('Actual 12 CP'!$H$10:$H$33,'Analysis of Flows 19-20'!C13359)</f>
        <v>0</v>
      </c>
    </row>
    <row r="13360" spans="3:5" x14ac:dyDescent="0.35">
      <c r="C13360" s="19">
        <f>'High Flow Input'!E4602</f>
        <v>44022.458333333336</v>
      </c>
      <c r="D13360" s="7">
        <f>'High Flow Input'!F4602</f>
        <v>0</v>
      </c>
      <c r="E13360" s="18">
        <f>COUNTIFS('Actual 12 CP'!$H$10:$H$33,'Analysis of Flows 19-20'!C13360)</f>
        <v>0</v>
      </c>
    </row>
    <row r="13361" spans="3:5" x14ac:dyDescent="0.35">
      <c r="C13361" s="19">
        <f>'High Flow Input'!E4603</f>
        <v>44022.5</v>
      </c>
      <c r="D13361" s="7">
        <f>'High Flow Input'!F4603</f>
        <v>194.08482989999999</v>
      </c>
      <c r="E13361" s="18">
        <f>COUNTIFS('Actual 12 CP'!$H$10:$H$33,'Analysis of Flows 19-20'!C13361)</f>
        <v>0</v>
      </c>
    </row>
    <row r="13362" spans="3:5" x14ac:dyDescent="0.35">
      <c r="C13362" s="19">
        <f>'High Flow Input'!E4604</f>
        <v>44022.541666666664</v>
      </c>
      <c r="D13362" s="7">
        <f>'High Flow Input'!F4604</f>
        <v>0</v>
      </c>
      <c r="E13362" s="18">
        <f>COUNTIFS('Actual 12 CP'!$H$10:$H$33,'Analysis of Flows 19-20'!C13362)</f>
        <v>0</v>
      </c>
    </row>
    <row r="13363" spans="3:5" x14ac:dyDescent="0.35">
      <c r="C13363" s="19">
        <f>'High Flow Input'!E4605</f>
        <v>44022.583333333336</v>
      </c>
      <c r="D13363" s="7">
        <f>'High Flow Input'!F4605</f>
        <v>0</v>
      </c>
      <c r="E13363" s="18">
        <f>COUNTIFS('Actual 12 CP'!$H$10:$H$33,'Analysis of Flows 19-20'!C13363)</f>
        <v>0</v>
      </c>
    </row>
    <row r="13364" spans="3:5" x14ac:dyDescent="0.35">
      <c r="C13364" s="19">
        <f>'High Flow Input'!E4606</f>
        <v>44022.625</v>
      </c>
      <c r="D13364" s="7">
        <f>'High Flow Input'!F4606</f>
        <v>0</v>
      </c>
      <c r="E13364" s="18">
        <f>COUNTIFS('Actual 12 CP'!$H$10:$H$33,'Analysis of Flows 19-20'!C13364)</f>
        <v>0</v>
      </c>
    </row>
    <row r="13365" spans="3:5" x14ac:dyDescent="0.35">
      <c r="C13365" s="19">
        <f>'High Flow Input'!E4607</f>
        <v>44022.666666666664</v>
      </c>
      <c r="D13365" s="7">
        <f>'High Flow Input'!F4607</f>
        <v>0</v>
      </c>
      <c r="E13365" s="18">
        <f>COUNTIFS('Actual 12 CP'!$H$10:$H$33,'Analysis of Flows 19-20'!C13365)</f>
        <v>0</v>
      </c>
    </row>
    <row r="13366" spans="3:5" x14ac:dyDescent="0.35">
      <c r="C13366" s="19">
        <f>'High Flow Input'!E4608</f>
        <v>44022.708333333336</v>
      </c>
      <c r="D13366" s="7">
        <f>'High Flow Input'!F4608</f>
        <v>325.38877550000001</v>
      </c>
      <c r="E13366" s="18">
        <f>COUNTIFS('Actual 12 CP'!$H$10:$H$33,'Analysis of Flows 19-20'!C13366)</f>
        <v>0</v>
      </c>
    </row>
    <row r="13367" spans="3:5" x14ac:dyDescent="0.35">
      <c r="C13367" s="19">
        <f>'High Flow Input'!E4609</f>
        <v>44022.75</v>
      </c>
      <c r="D13367" s="7">
        <f>'High Flow Input'!F4609</f>
        <v>0</v>
      </c>
      <c r="E13367" s="18">
        <f>COUNTIFS('Actual 12 CP'!$H$10:$H$33,'Analysis of Flows 19-20'!C13367)</f>
        <v>0</v>
      </c>
    </row>
    <row r="13368" spans="3:5" x14ac:dyDescent="0.35">
      <c r="C13368" s="19">
        <f>'High Flow Input'!E4610</f>
        <v>44022.791666666664</v>
      </c>
      <c r="D13368" s="7">
        <f>'High Flow Input'!F4610</f>
        <v>0</v>
      </c>
      <c r="E13368" s="18">
        <f>COUNTIFS('Actual 12 CP'!$H$10:$H$33,'Analysis of Flows 19-20'!C13368)</f>
        <v>0</v>
      </c>
    </row>
    <row r="13369" spans="3:5" x14ac:dyDescent="0.35">
      <c r="C13369" s="19">
        <f>'High Flow Input'!E4611</f>
        <v>44022.833333333336</v>
      </c>
      <c r="D13369" s="7">
        <f>'High Flow Input'!F4611</f>
        <v>0</v>
      </c>
      <c r="E13369" s="18">
        <f>COUNTIFS('Actual 12 CP'!$H$10:$H$33,'Analysis of Flows 19-20'!C13369)</f>
        <v>0</v>
      </c>
    </row>
    <row r="13370" spans="3:5" x14ac:dyDescent="0.35">
      <c r="C13370" s="19">
        <f>'High Flow Input'!E4612</f>
        <v>44022.875</v>
      </c>
      <c r="D13370" s="7">
        <f>'High Flow Input'!F4612</f>
        <v>0</v>
      </c>
      <c r="E13370" s="18">
        <f>COUNTIFS('Actual 12 CP'!$H$10:$H$33,'Analysis of Flows 19-20'!C13370)</f>
        <v>0</v>
      </c>
    </row>
    <row r="13371" spans="3:5" x14ac:dyDescent="0.35">
      <c r="C13371" s="19">
        <f>'High Flow Input'!E4613</f>
        <v>44022.916666666664</v>
      </c>
      <c r="D13371" s="7">
        <f>'High Flow Input'!F4613</f>
        <v>0</v>
      </c>
      <c r="E13371" s="18">
        <f>COUNTIFS('Actual 12 CP'!$H$10:$H$33,'Analysis of Flows 19-20'!C13371)</f>
        <v>0</v>
      </c>
    </row>
    <row r="13372" spans="3:5" x14ac:dyDescent="0.35">
      <c r="C13372" s="19">
        <f>'High Flow Input'!E4614</f>
        <v>44022.958333333336</v>
      </c>
      <c r="D13372" s="7">
        <f>'High Flow Input'!F4614</f>
        <v>0</v>
      </c>
      <c r="E13372" s="18">
        <f>COUNTIFS('Actual 12 CP'!$H$10:$H$33,'Analysis of Flows 19-20'!C13372)</f>
        <v>0</v>
      </c>
    </row>
    <row r="13373" spans="3:5" x14ac:dyDescent="0.35">
      <c r="C13373" s="19">
        <f>'High Flow Input'!E4615</f>
        <v>44023</v>
      </c>
      <c r="D13373" s="7">
        <f>'High Flow Input'!F4615</f>
        <v>175.18167019999999</v>
      </c>
      <c r="E13373" s="18">
        <f>COUNTIFS('Actual 12 CP'!$H$10:$H$33,'Analysis of Flows 19-20'!C13373)</f>
        <v>0</v>
      </c>
    </row>
    <row r="13374" spans="3:5" x14ac:dyDescent="0.35">
      <c r="C13374" s="19">
        <f>'High Flow Input'!E4616</f>
        <v>44023.041666666664</v>
      </c>
      <c r="D13374" s="7">
        <f>'High Flow Input'!F4616</f>
        <v>329.32394595000005</v>
      </c>
      <c r="E13374" s="18">
        <f>COUNTIFS('Actual 12 CP'!$H$10:$H$33,'Analysis of Flows 19-20'!C13374)</f>
        <v>0</v>
      </c>
    </row>
    <row r="13375" spans="3:5" x14ac:dyDescent="0.35">
      <c r="C13375" s="19">
        <f>'High Flow Input'!E4617</f>
        <v>44023.083333333336</v>
      </c>
      <c r="D13375" s="7">
        <f>'High Flow Input'!F4617</f>
        <v>447.15475716999998</v>
      </c>
      <c r="E13375" s="18">
        <f>COUNTIFS('Actual 12 CP'!$H$10:$H$33,'Analysis of Flows 19-20'!C13375)</f>
        <v>0</v>
      </c>
    </row>
    <row r="13376" spans="3:5" x14ac:dyDescent="0.35">
      <c r="C13376" s="19">
        <f>'High Flow Input'!E4618</f>
        <v>44023.125</v>
      </c>
      <c r="D13376" s="7">
        <f>'High Flow Input'!F4618</f>
        <v>449.76955583</v>
      </c>
      <c r="E13376" s="18">
        <f>COUNTIFS('Actual 12 CP'!$H$10:$H$33,'Analysis of Flows 19-20'!C13376)</f>
        <v>0</v>
      </c>
    </row>
    <row r="13377" spans="3:5" x14ac:dyDescent="0.35">
      <c r="C13377" s="19">
        <f>'High Flow Input'!E4619</f>
        <v>44023.166666666664</v>
      </c>
      <c r="D13377" s="7">
        <f>'High Flow Input'!F4619</f>
        <v>445.88181795000003</v>
      </c>
      <c r="E13377" s="18">
        <f>COUNTIFS('Actual 12 CP'!$H$10:$H$33,'Analysis of Flows 19-20'!C13377)</f>
        <v>0</v>
      </c>
    </row>
    <row r="13378" spans="3:5" x14ac:dyDescent="0.35">
      <c r="C13378" s="19">
        <f>'High Flow Input'!E4620</f>
        <v>44023.208333333336</v>
      </c>
      <c r="D13378" s="7">
        <f>'High Flow Input'!F4620</f>
        <v>444.76973272999999</v>
      </c>
      <c r="E13378" s="18">
        <f>COUNTIFS('Actual 12 CP'!$H$10:$H$33,'Analysis of Flows 19-20'!C13378)</f>
        <v>0</v>
      </c>
    </row>
    <row r="13379" spans="3:5" x14ac:dyDescent="0.35">
      <c r="C13379" s="19">
        <f>'High Flow Input'!E4621</f>
        <v>44023.25</v>
      </c>
      <c r="D13379" s="7">
        <f>'High Flow Input'!F4621</f>
        <v>446.33006646000001</v>
      </c>
      <c r="E13379" s="18">
        <f>COUNTIFS('Actual 12 CP'!$H$10:$H$33,'Analysis of Flows 19-20'!C13379)</f>
        <v>0</v>
      </c>
    </row>
    <row r="13380" spans="3:5" x14ac:dyDescent="0.35">
      <c r="C13380" s="19">
        <f>'High Flow Input'!E4622</f>
        <v>44023.291666666664</v>
      </c>
      <c r="D13380" s="7">
        <f>'High Flow Input'!F4622</f>
        <v>297.73933975</v>
      </c>
      <c r="E13380" s="18">
        <f>COUNTIFS('Actual 12 CP'!$H$10:$H$33,'Analysis of Flows 19-20'!C13380)</f>
        <v>0</v>
      </c>
    </row>
    <row r="13381" spans="3:5" x14ac:dyDescent="0.35">
      <c r="C13381" s="19">
        <f>'High Flow Input'!E4623</f>
        <v>44023.333333333336</v>
      </c>
      <c r="D13381" s="7">
        <f>'High Flow Input'!F4623</f>
        <v>178.03014962</v>
      </c>
      <c r="E13381" s="18">
        <f>COUNTIFS('Actual 12 CP'!$H$10:$H$33,'Analysis of Flows 19-20'!C13381)</f>
        <v>0</v>
      </c>
    </row>
    <row r="13382" spans="3:5" x14ac:dyDescent="0.35">
      <c r="C13382" s="19">
        <f>'High Flow Input'!E4624</f>
        <v>44023.375</v>
      </c>
      <c r="D13382" s="7">
        <f>'High Flow Input'!F4624</f>
        <v>173.89114367000002</v>
      </c>
      <c r="E13382" s="18">
        <f>COUNTIFS('Actual 12 CP'!$H$10:$H$33,'Analysis of Flows 19-20'!C13382)</f>
        <v>0</v>
      </c>
    </row>
    <row r="13383" spans="3:5" x14ac:dyDescent="0.35">
      <c r="C13383" s="19">
        <f>'High Flow Input'!E4625</f>
        <v>44023.416666666664</v>
      </c>
      <c r="D13383" s="7">
        <f>'High Flow Input'!F4625</f>
        <v>176.98283557000002</v>
      </c>
      <c r="E13383" s="18">
        <f>COUNTIFS('Actual 12 CP'!$H$10:$H$33,'Analysis of Flows 19-20'!C13383)</f>
        <v>0</v>
      </c>
    </row>
    <row r="13384" spans="3:5" x14ac:dyDescent="0.35">
      <c r="C13384" s="19">
        <f>'High Flow Input'!E4626</f>
        <v>44023.458333333336</v>
      </c>
      <c r="D13384" s="7">
        <f>'High Flow Input'!F4626</f>
        <v>549.24153529</v>
      </c>
      <c r="E13384" s="18">
        <f>COUNTIFS('Actual 12 CP'!$H$10:$H$33,'Analysis of Flows 19-20'!C13384)</f>
        <v>0</v>
      </c>
    </row>
    <row r="13385" spans="3:5" x14ac:dyDescent="0.35">
      <c r="C13385" s="19">
        <f>'High Flow Input'!E4627</f>
        <v>44023.5</v>
      </c>
      <c r="D13385" s="7">
        <f>'High Flow Input'!F4627</f>
        <v>176.55298691000002</v>
      </c>
      <c r="E13385" s="18">
        <f>COUNTIFS('Actual 12 CP'!$H$10:$H$33,'Analysis of Flows 19-20'!C13385)</f>
        <v>0</v>
      </c>
    </row>
    <row r="13386" spans="3:5" x14ac:dyDescent="0.35">
      <c r="C13386" s="19">
        <f>'High Flow Input'!E4628</f>
        <v>44023.541666666664</v>
      </c>
      <c r="D13386" s="7">
        <f>'High Flow Input'!F4628</f>
        <v>173.40393532000002</v>
      </c>
      <c r="E13386" s="18">
        <f>COUNTIFS('Actual 12 CP'!$H$10:$H$33,'Analysis of Flows 19-20'!C13386)</f>
        <v>0</v>
      </c>
    </row>
    <row r="13387" spans="3:5" x14ac:dyDescent="0.35">
      <c r="C13387" s="19">
        <f>'High Flow Input'!E4629</f>
        <v>44023.583333333336</v>
      </c>
      <c r="D13387" s="7">
        <f>'High Flow Input'!F4629</f>
        <v>0</v>
      </c>
      <c r="E13387" s="18">
        <f>COUNTIFS('Actual 12 CP'!$H$10:$H$33,'Analysis of Flows 19-20'!C13387)</f>
        <v>0</v>
      </c>
    </row>
    <row r="13388" spans="3:5" x14ac:dyDescent="0.35">
      <c r="C13388" s="19">
        <f>'High Flow Input'!E4630</f>
        <v>44023.625</v>
      </c>
      <c r="D13388" s="7">
        <f>'High Flow Input'!F4630</f>
        <v>0</v>
      </c>
      <c r="E13388" s="18">
        <f>COUNTIFS('Actual 12 CP'!$H$10:$H$33,'Analysis of Flows 19-20'!C13388)</f>
        <v>0</v>
      </c>
    </row>
    <row r="13389" spans="3:5" x14ac:dyDescent="0.35">
      <c r="C13389" s="19">
        <f>'High Flow Input'!E4631</f>
        <v>44023.666666666664</v>
      </c>
      <c r="D13389" s="7">
        <f>'High Flow Input'!F4631</f>
        <v>0</v>
      </c>
      <c r="E13389" s="18">
        <f>COUNTIFS('Actual 12 CP'!$H$10:$H$33,'Analysis of Flows 19-20'!C13389)</f>
        <v>0</v>
      </c>
    </row>
    <row r="13390" spans="3:5" x14ac:dyDescent="0.35">
      <c r="C13390" s="19">
        <f>'High Flow Input'!E4632</f>
        <v>44023.708333333336</v>
      </c>
      <c r="D13390" s="7">
        <f>'High Flow Input'!F4632</f>
        <v>0</v>
      </c>
      <c r="E13390" s="18">
        <f>COUNTIFS('Actual 12 CP'!$H$10:$H$33,'Analysis of Flows 19-20'!C13390)</f>
        <v>0</v>
      </c>
    </row>
    <row r="13391" spans="3:5" x14ac:dyDescent="0.35">
      <c r="C13391" s="19">
        <f>'High Flow Input'!E4633</f>
        <v>44023.75</v>
      </c>
      <c r="D13391" s="7">
        <f>'High Flow Input'!F4633</f>
        <v>0</v>
      </c>
      <c r="E13391" s="18">
        <f>COUNTIFS('Actual 12 CP'!$H$10:$H$33,'Analysis of Flows 19-20'!C13391)</f>
        <v>0</v>
      </c>
    </row>
    <row r="13392" spans="3:5" x14ac:dyDescent="0.35">
      <c r="C13392" s="19">
        <f>'High Flow Input'!E4634</f>
        <v>44023.791666666664</v>
      </c>
      <c r="D13392" s="7">
        <f>'High Flow Input'!F4634</f>
        <v>0</v>
      </c>
      <c r="E13392" s="18">
        <f>COUNTIFS('Actual 12 CP'!$H$10:$H$33,'Analysis of Flows 19-20'!C13392)</f>
        <v>0</v>
      </c>
    </row>
    <row r="13393" spans="3:5" x14ac:dyDescent="0.35">
      <c r="C13393" s="19">
        <f>'High Flow Input'!E4635</f>
        <v>44023.833333333336</v>
      </c>
      <c r="D13393" s="7">
        <f>'High Flow Input'!F4635</f>
        <v>147.25898509555299</v>
      </c>
      <c r="E13393" s="18">
        <f>COUNTIFS('Actual 12 CP'!$H$10:$H$33,'Analysis of Flows 19-20'!C13393)</f>
        <v>0</v>
      </c>
    </row>
    <row r="13394" spans="3:5" x14ac:dyDescent="0.35">
      <c r="C13394" s="19">
        <f>'High Flow Input'!E4636</f>
        <v>44023.875</v>
      </c>
      <c r="D13394" s="7">
        <f>'High Flow Input'!F4636</f>
        <v>705.24056255786104</v>
      </c>
      <c r="E13394" s="18">
        <f>COUNTIFS('Actual 12 CP'!$H$10:$H$33,'Analysis of Flows 19-20'!C13394)</f>
        <v>0</v>
      </c>
    </row>
    <row r="13395" spans="3:5" x14ac:dyDescent="0.35">
      <c r="C13395" s="19">
        <f>'High Flow Input'!E4637</f>
        <v>44023.916666666664</v>
      </c>
      <c r="D13395" s="7">
        <f>'High Flow Input'!F4637</f>
        <v>1393.6684753</v>
      </c>
      <c r="E13395" s="18">
        <f>COUNTIFS('Actual 12 CP'!$H$10:$H$33,'Analysis of Flows 19-20'!C13395)</f>
        <v>0</v>
      </c>
    </row>
    <row r="13396" spans="3:5" x14ac:dyDescent="0.35">
      <c r="C13396" s="19">
        <f>'High Flow Input'!E4638</f>
        <v>44023.958333333336</v>
      </c>
      <c r="D13396" s="7">
        <f>'High Flow Input'!F4638</f>
        <v>1606.9255305000001</v>
      </c>
      <c r="E13396" s="18">
        <f>COUNTIFS('Actual 12 CP'!$H$10:$H$33,'Analysis of Flows 19-20'!C13396)</f>
        <v>0</v>
      </c>
    </row>
    <row r="13397" spans="3:5" x14ac:dyDescent="0.35">
      <c r="C13397" s="19">
        <f>'High Flow Input'!E4639</f>
        <v>44024</v>
      </c>
      <c r="D13397" s="7">
        <f>'High Flow Input'!F4639</f>
        <v>1709.0189703426861</v>
      </c>
      <c r="E13397" s="18">
        <f>COUNTIFS('Actual 12 CP'!$H$10:$H$33,'Analysis of Flows 19-20'!C13397)</f>
        <v>0</v>
      </c>
    </row>
    <row r="13398" spans="3:5" x14ac:dyDescent="0.35">
      <c r="C13398" s="19">
        <f>'High Flow Input'!E4640</f>
        <v>44024.041666666664</v>
      </c>
      <c r="D13398" s="7">
        <f>'High Flow Input'!F4640</f>
        <v>654.26503834850996</v>
      </c>
      <c r="E13398" s="18">
        <f>COUNTIFS('Actual 12 CP'!$H$10:$H$33,'Analysis of Flows 19-20'!C13398)</f>
        <v>0</v>
      </c>
    </row>
    <row r="13399" spans="3:5" x14ac:dyDescent="0.35">
      <c r="C13399" s="19">
        <f>'High Flow Input'!E4641</f>
        <v>44024.083333333336</v>
      </c>
      <c r="D13399" s="7">
        <f>'High Flow Input'!F4641</f>
        <v>776.12171571456997</v>
      </c>
      <c r="E13399" s="18">
        <f>COUNTIFS('Actual 12 CP'!$H$10:$H$33,'Analysis of Flows 19-20'!C13399)</f>
        <v>0</v>
      </c>
    </row>
    <row r="13400" spans="3:5" x14ac:dyDescent="0.35">
      <c r="C13400" s="19">
        <f>'High Flow Input'!E4642</f>
        <v>44024.125</v>
      </c>
      <c r="D13400" s="7">
        <f>'High Flow Input'!F4642</f>
        <v>772.674955600467</v>
      </c>
      <c r="E13400" s="18">
        <f>COUNTIFS('Actual 12 CP'!$H$10:$H$33,'Analysis of Flows 19-20'!C13400)</f>
        <v>0</v>
      </c>
    </row>
    <row r="13401" spans="3:5" x14ac:dyDescent="0.35">
      <c r="C13401" s="19">
        <f>'High Flow Input'!E4643</f>
        <v>44024.166666666664</v>
      </c>
      <c r="D13401" s="7">
        <f>'High Flow Input'!F4643</f>
        <v>407.66788198576296</v>
      </c>
      <c r="E13401" s="18">
        <f>COUNTIFS('Actual 12 CP'!$H$10:$H$33,'Analysis of Flows 19-20'!C13401)</f>
        <v>0</v>
      </c>
    </row>
    <row r="13402" spans="3:5" x14ac:dyDescent="0.35">
      <c r="C13402" s="19">
        <f>'High Flow Input'!E4644</f>
        <v>44024.208333333336</v>
      </c>
      <c r="D13402" s="7">
        <f>'High Flow Input'!F4644</f>
        <v>586.16360031081695</v>
      </c>
      <c r="E13402" s="18">
        <f>COUNTIFS('Actual 12 CP'!$H$10:$H$33,'Analysis of Flows 19-20'!C13402)</f>
        <v>0</v>
      </c>
    </row>
    <row r="13403" spans="3:5" x14ac:dyDescent="0.35">
      <c r="C13403" s="19">
        <f>'High Flow Input'!E4645</f>
        <v>44024.25</v>
      </c>
      <c r="D13403" s="7">
        <f>'High Flow Input'!F4645</f>
        <v>294.50266157362103</v>
      </c>
      <c r="E13403" s="18">
        <f>COUNTIFS('Actual 12 CP'!$H$10:$H$33,'Analysis of Flows 19-20'!C13403)</f>
        <v>0</v>
      </c>
    </row>
    <row r="13404" spans="3:5" x14ac:dyDescent="0.35">
      <c r="C13404" s="19">
        <f>'High Flow Input'!E4646</f>
        <v>44024.291666666664</v>
      </c>
      <c r="D13404" s="7">
        <f>'High Flow Input'!F4646</f>
        <v>287.41943888346299</v>
      </c>
      <c r="E13404" s="18">
        <f>COUNTIFS('Actual 12 CP'!$H$10:$H$33,'Analysis of Flows 19-20'!C13404)</f>
        <v>0</v>
      </c>
    </row>
    <row r="13405" spans="3:5" x14ac:dyDescent="0.35">
      <c r="C13405" s="19">
        <f>'High Flow Input'!E4647</f>
        <v>44024.333333333336</v>
      </c>
      <c r="D13405" s="7">
        <f>'High Flow Input'!F4647</f>
        <v>0</v>
      </c>
      <c r="E13405" s="18">
        <f>COUNTIFS('Actual 12 CP'!$H$10:$H$33,'Analysis of Flows 19-20'!C13405)</f>
        <v>0</v>
      </c>
    </row>
    <row r="13406" spans="3:5" x14ac:dyDescent="0.35">
      <c r="C13406" s="19">
        <f>'High Flow Input'!E4648</f>
        <v>44024.375</v>
      </c>
      <c r="D13406" s="7">
        <f>'High Flow Input'!F4648</f>
        <v>370.97650004142599</v>
      </c>
      <c r="E13406" s="18">
        <f>COUNTIFS('Actual 12 CP'!$H$10:$H$33,'Analysis of Flows 19-20'!C13406)</f>
        <v>0</v>
      </c>
    </row>
    <row r="13407" spans="3:5" x14ac:dyDescent="0.35">
      <c r="C13407" s="19">
        <f>'High Flow Input'!E4649</f>
        <v>44024.416666666664</v>
      </c>
      <c r="D13407" s="7">
        <f>'High Flow Input'!F4649</f>
        <v>401.65702480520258</v>
      </c>
      <c r="E13407" s="18">
        <f>COUNTIFS('Actual 12 CP'!$H$10:$H$33,'Analysis of Flows 19-20'!C13407)</f>
        <v>0</v>
      </c>
    </row>
    <row r="13408" spans="3:5" x14ac:dyDescent="0.35">
      <c r="C13408" s="19">
        <f>'High Flow Input'!E4650</f>
        <v>44024.458333333336</v>
      </c>
      <c r="D13408" s="7">
        <f>'High Flow Input'!F4650</f>
        <v>711.92033106101962</v>
      </c>
      <c r="E13408" s="18">
        <f>COUNTIFS('Actual 12 CP'!$H$10:$H$33,'Analysis of Flows 19-20'!C13408)</f>
        <v>0</v>
      </c>
    </row>
    <row r="13409" spans="3:5" x14ac:dyDescent="0.35">
      <c r="C13409" s="19">
        <f>'High Flow Input'!E4651</f>
        <v>44024.5</v>
      </c>
      <c r="D13409" s="7">
        <f>'High Flow Input'!F4651</f>
        <v>1006.4150436962561</v>
      </c>
      <c r="E13409" s="18">
        <f>COUNTIFS('Actual 12 CP'!$H$10:$H$33,'Analysis of Flows 19-20'!C13409)</f>
        <v>0</v>
      </c>
    </row>
    <row r="13410" spans="3:5" x14ac:dyDescent="0.35">
      <c r="C13410" s="19">
        <f>'High Flow Input'!E4652</f>
        <v>44024.541666666664</v>
      </c>
      <c r="D13410" s="7">
        <f>'High Flow Input'!F4652</f>
        <v>1016.4379186336861</v>
      </c>
      <c r="E13410" s="18">
        <f>COUNTIFS('Actual 12 CP'!$H$10:$H$33,'Analysis of Flows 19-20'!C13410)</f>
        <v>0</v>
      </c>
    </row>
    <row r="13411" spans="3:5" x14ac:dyDescent="0.35">
      <c r="C13411" s="19">
        <f>'High Flow Input'!E4653</f>
        <v>44024.583333333336</v>
      </c>
      <c r="D13411" s="7">
        <f>'High Flow Input'!F4653</f>
        <v>893.86025408380203</v>
      </c>
      <c r="E13411" s="18">
        <f>COUNTIFS('Actual 12 CP'!$H$10:$H$33,'Analysis of Flows 19-20'!C13411)</f>
        <v>0</v>
      </c>
    </row>
    <row r="13412" spans="3:5" x14ac:dyDescent="0.35">
      <c r="C13412" s="19">
        <f>'High Flow Input'!E4654</f>
        <v>44024.625</v>
      </c>
      <c r="D13412" s="7">
        <f>'High Flow Input'!F4654</f>
        <v>1504.0141720897632</v>
      </c>
      <c r="E13412" s="18">
        <f>COUNTIFS('Actual 12 CP'!$H$10:$H$33,'Analysis of Flows 19-20'!C13412)</f>
        <v>0</v>
      </c>
    </row>
    <row r="13413" spans="3:5" x14ac:dyDescent="0.35">
      <c r="C13413" s="19">
        <f>'High Flow Input'!E4655</f>
        <v>44024.666666666664</v>
      </c>
      <c r="D13413" s="7">
        <f>'High Flow Input'!F4655</f>
        <v>1144.075297665808</v>
      </c>
      <c r="E13413" s="18">
        <f>COUNTIFS('Actual 12 CP'!$H$10:$H$33,'Analysis of Flows 19-20'!C13413)</f>
        <v>0</v>
      </c>
    </row>
    <row r="13414" spans="3:5" x14ac:dyDescent="0.35">
      <c r="C13414" s="19">
        <f>'High Flow Input'!E4656</f>
        <v>44024.708333333336</v>
      </c>
      <c r="D13414" s="7">
        <f>'High Flow Input'!F4656</f>
        <v>877.39985010657006</v>
      </c>
      <c r="E13414" s="18">
        <f>COUNTIFS('Actual 12 CP'!$H$10:$H$33,'Analysis of Flows 19-20'!C13414)</f>
        <v>0</v>
      </c>
    </row>
    <row r="13415" spans="3:5" x14ac:dyDescent="0.35">
      <c r="C13415" s="19">
        <f>'High Flow Input'!E4657</f>
        <v>44024.75</v>
      </c>
      <c r="D13415" s="7">
        <f>'High Flow Input'!F4657</f>
        <v>559.74481780092196</v>
      </c>
      <c r="E13415" s="18">
        <f>COUNTIFS('Actual 12 CP'!$H$10:$H$33,'Analysis of Flows 19-20'!C13415)</f>
        <v>0</v>
      </c>
    </row>
    <row r="13416" spans="3:5" x14ac:dyDescent="0.35">
      <c r="C13416" s="19">
        <f>'High Flow Input'!E4658</f>
        <v>44024.791666666664</v>
      </c>
      <c r="D13416" s="7">
        <f>'High Flow Input'!F4658</f>
        <v>869.45502761748503</v>
      </c>
      <c r="E13416" s="18">
        <f>COUNTIFS('Actual 12 CP'!$H$10:$H$33,'Analysis of Flows 19-20'!C13416)</f>
        <v>0</v>
      </c>
    </row>
    <row r="13417" spans="3:5" x14ac:dyDescent="0.35">
      <c r="C13417" s="19">
        <f>'High Flow Input'!E4659</f>
        <v>44024.833333333336</v>
      </c>
      <c r="D13417" s="7">
        <f>'High Flow Input'!F4659</f>
        <v>879.26991158438796</v>
      </c>
      <c r="E13417" s="18">
        <f>COUNTIFS('Actual 12 CP'!$H$10:$H$33,'Analysis of Flows 19-20'!C13417)</f>
        <v>0</v>
      </c>
    </row>
    <row r="13418" spans="3:5" x14ac:dyDescent="0.35">
      <c r="C13418" s="19">
        <f>'High Flow Input'!E4660</f>
        <v>44024.875</v>
      </c>
      <c r="D13418" s="7">
        <f>'High Flow Input'!F4660</f>
        <v>1631.5975308997208</v>
      </c>
      <c r="E13418" s="18">
        <f>COUNTIFS('Actual 12 CP'!$H$10:$H$33,'Analysis of Flows 19-20'!C13418)</f>
        <v>0</v>
      </c>
    </row>
    <row r="13419" spans="3:5" x14ac:dyDescent="0.35">
      <c r="C13419" s="19">
        <f>'High Flow Input'!E4661</f>
        <v>44024.916666666664</v>
      </c>
      <c r="D13419" s="7">
        <f>'High Flow Input'!F4661</f>
        <v>551.25690438399693</v>
      </c>
      <c r="E13419" s="18">
        <f>COUNTIFS('Actual 12 CP'!$H$10:$H$33,'Analysis of Flows 19-20'!C13419)</f>
        <v>0</v>
      </c>
    </row>
    <row r="13420" spans="3:5" x14ac:dyDescent="0.35">
      <c r="C13420" s="19">
        <f>'High Flow Input'!E4662</f>
        <v>44024.958333333336</v>
      </c>
      <c r="D13420" s="7">
        <f>'High Flow Input'!F4662</f>
        <v>176.59521860000001</v>
      </c>
      <c r="E13420" s="18">
        <f>COUNTIFS('Actual 12 CP'!$H$10:$H$33,'Analysis of Flows 19-20'!C13420)</f>
        <v>0</v>
      </c>
    </row>
    <row r="13421" spans="3:5" x14ac:dyDescent="0.35">
      <c r="C13421" s="19">
        <f>'High Flow Input'!E4663</f>
        <v>44025</v>
      </c>
      <c r="D13421" s="7">
        <f>'High Flow Input'!F4663</f>
        <v>0</v>
      </c>
      <c r="E13421" s="18">
        <f>COUNTIFS('Actual 12 CP'!$H$10:$H$33,'Analysis of Flows 19-20'!C13421)</f>
        <v>0</v>
      </c>
    </row>
    <row r="13422" spans="3:5" x14ac:dyDescent="0.35">
      <c r="C13422" s="19">
        <f>'High Flow Input'!E4664</f>
        <v>44025.041666666664</v>
      </c>
      <c r="D13422" s="7">
        <f>'High Flow Input'!F4664</f>
        <v>0</v>
      </c>
      <c r="E13422" s="18">
        <f>COUNTIFS('Actual 12 CP'!$H$10:$H$33,'Analysis of Flows 19-20'!C13422)</f>
        <v>0</v>
      </c>
    </row>
    <row r="13423" spans="3:5" x14ac:dyDescent="0.35">
      <c r="C13423" s="19">
        <f>'High Flow Input'!E4665</f>
        <v>44025.083333333336</v>
      </c>
      <c r="D13423" s="7">
        <f>'High Flow Input'!F4665</f>
        <v>0</v>
      </c>
      <c r="E13423" s="18">
        <f>COUNTIFS('Actual 12 CP'!$H$10:$H$33,'Analysis of Flows 19-20'!C13423)</f>
        <v>0</v>
      </c>
    </row>
    <row r="13424" spans="3:5" x14ac:dyDescent="0.35">
      <c r="C13424" s="19">
        <f>'High Flow Input'!E4666</f>
        <v>44025.125</v>
      </c>
      <c r="D13424" s="7">
        <f>'High Flow Input'!F4666</f>
        <v>151.20291265999998</v>
      </c>
      <c r="E13424" s="18">
        <f>COUNTIFS('Actual 12 CP'!$H$10:$H$33,'Analysis of Flows 19-20'!C13424)</f>
        <v>0</v>
      </c>
    </row>
    <row r="13425" spans="3:5" x14ac:dyDescent="0.35">
      <c r="C13425" s="19">
        <f>'High Flow Input'!E4667</f>
        <v>44025.166666666664</v>
      </c>
      <c r="D13425" s="7">
        <f>'High Flow Input'!F4667</f>
        <v>265.77075578999995</v>
      </c>
      <c r="E13425" s="18">
        <f>COUNTIFS('Actual 12 CP'!$H$10:$H$33,'Analysis of Flows 19-20'!C13425)</f>
        <v>0</v>
      </c>
    </row>
    <row r="13426" spans="3:5" x14ac:dyDescent="0.35">
      <c r="C13426" s="19">
        <f>'High Flow Input'!E4668</f>
        <v>44025.208333333336</v>
      </c>
      <c r="D13426" s="7">
        <f>'High Flow Input'!F4668</f>
        <v>265.83237214999997</v>
      </c>
      <c r="E13426" s="18">
        <f>COUNTIFS('Actual 12 CP'!$H$10:$H$33,'Analysis of Flows 19-20'!C13426)</f>
        <v>0</v>
      </c>
    </row>
    <row r="13427" spans="3:5" x14ac:dyDescent="0.35">
      <c r="C13427" s="19">
        <f>'High Flow Input'!E4669</f>
        <v>44025.25</v>
      </c>
      <c r="D13427" s="7">
        <f>'High Flow Input'!F4669</f>
        <v>545.56347784950594</v>
      </c>
      <c r="E13427" s="18">
        <f>COUNTIFS('Actual 12 CP'!$H$10:$H$33,'Analysis of Flows 19-20'!C13427)</f>
        <v>0</v>
      </c>
    </row>
    <row r="13428" spans="3:5" x14ac:dyDescent="0.35">
      <c r="C13428" s="19">
        <f>'High Flow Input'!E4670</f>
        <v>44025.291666666664</v>
      </c>
      <c r="D13428" s="7">
        <f>'High Flow Input'!F4670</f>
        <v>115.4998873</v>
      </c>
      <c r="E13428" s="18">
        <f>COUNTIFS('Actual 12 CP'!$H$10:$H$33,'Analysis of Flows 19-20'!C13428)</f>
        <v>0</v>
      </c>
    </row>
    <row r="13429" spans="3:5" x14ac:dyDescent="0.35">
      <c r="C13429" s="19">
        <f>'High Flow Input'!E4671</f>
        <v>44025.333333333336</v>
      </c>
      <c r="D13429" s="7">
        <f>'High Flow Input'!F4671</f>
        <v>115.2970538</v>
      </c>
      <c r="E13429" s="18">
        <f>COUNTIFS('Actual 12 CP'!$H$10:$H$33,'Analysis of Flows 19-20'!C13429)</f>
        <v>0</v>
      </c>
    </row>
    <row r="13430" spans="3:5" x14ac:dyDescent="0.35">
      <c r="C13430" s="19">
        <f>'High Flow Input'!E4672</f>
        <v>44025.375</v>
      </c>
      <c r="D13430" s="7">
        <f>'High Flow Input'!F4672</f>
        <v>192.31527410000001</v>
      </c>
      <c r="E13430" s="18">
        <f>COUNTIFS('Actual 12 CP'!$H$10:$H$33,'Analysis of Flows 19-20'!C13430)</f>
        <v>0</v>
      </c>
    </row>
    <row r="13431" spans="3:5" x14ac:dyDescent="0.35">
      <c r="C13431" s="19">
        <f>'High Flow Input'!E4673</f>
        <v>44025.416666666664</v>
      </c>
      <c r="D13431" s="7">
        <f>'High Flow Input'!F4673</f>
        <v>1768.7516920000003</v>
      </c>
      <c r="E13431" s="18">
        <f>COUNTIFS('Actual 12 CP'!$H$10:$H$33,'Analysis of Flows 19-20'!C13431)</f>
        <v>0</v>
      </c>
    </row>
    <row r="13432" spans="3:5" x14ac:dyDescent="0.35">
      <c r="C13432" s="19">
        <f>'High Flow Input'!E4674</f>
        <v>44025.458333333336</v>
      </c>
      <c r="D13432" s="7">
        <f>'High Flow Input'!F4674</f>
        <v>1984.4222367637039</v>
      </c>
      <c r="E13432" s="18">
        <f>COUNTIFS('Actual 12 CP'!$H$10:$H$33,'Analysis of Flows 19-20'!C13432)</f>
        <v>0</v>
      </c>
    </row>
    <row r="13433" spans="3:5" x14ac:dyDescent="0.35">
      <c r="C13433" s="19">
        <f>'High Flow Input'!E4675</f>
        <v>44025.5</v>
      </c>
      <c r="D13433" s="7">
        <f>'High Flow Input'!F4675</f>
        <v>1675.3991949000001</v>
      </c>
      <c r="E13433" s="18">
        <f>COUNTIFS('Actual 12 CP'!$H$10:$H$33,'Analysis of Flows 19-20'!C13433)</f>
        <v>0</v>
      </c>
    </row>
    <row r="13434" spans="3:5" x14ac:dyDescent="0.35">
      <c r="C13434" s="19">
        <f>'High Flow Input'!E4676</f>
        <v>44025.541666666664</v>
      </c>
      <c r="D13434" s="7">
        <f>'High Flow Input'!F4676</f>
        <v>1804.4172832779132</v>
      </c>
      <c r="E13434" s="18">
        <f>COUNTIFS('Actual 12 CP'!$H$10:$H$33,'Analysis of Flows 19-20'!C13434)</f>
        <v>0</v>
      </c>
    </row>
    <row r="13435" spans="3:5" x14ac:dyDescent="0.35">
      <c r="C13435" s="19">
        <f>'High Flow Input'!E4677</f>
        <v>44025.583333333336</v>
      </c>
      <c r="D13435" s="7">
        <f>'High Flow Input'!F4677</f>
        <v>1949.476476923274</v>
      </c>
      <c r="E13435" s="18">
        <f>COUNTIFS('Actual 12 CP'!$H$10:$H$33,'Analysis of Flows 19-20'!C13435)</f>
        <v>0</v>
      </c>
    </row>
    <row r="13436" spans="3:5" x14ac:dyDescent="0.35">
      <c r="C13436" s="19">
        <f>'High Flow Input'!E4678</f>
        <v>44025.625</v>
      </c>
      <c r="D13436" s="7">
        <f>'High Flow Input'!F4678</f>
        <v>2275.5120967249072</v>
      </c>
      <c r="E13436" s="18">
        <f>COUNTIFS('Actual 12 CP'!$H$10:$H$33,'Analysis of Flows 19-20'!C13436)</f>
        <v>0</v>
      </c>
    </row>
    <row r="13437" spans="3:5" x14ac:dyDescent="0.35">
      <c r="C13437" s="19">
        <f>'High Flow Input'!E4679</f>
        <v>44025.666666666664</v>
      </c>
      <c r="D13437" s="7">
        <f>'High Flow Input'!F4679</f>
        <v>2210.498838199218</v>
      </c>
      <c r="E13437" s="18">
        <f>COUNTIFS('Actual 12 CP'!$H$10:$H$33,'Analysis of Flows 19-20'!C13437)</f>
        <v>0</v>
      </c>
    </row>
    <row r="13438" spans="3:5" x14ac:dyDescent="0.35">
      <c r="C13438" s="19">
        <f>'High Flow Input'!E4680</f>
        <v>44025.708333333336</v>
      </c>
      <c r="D13438" s="7">
        <f>'High Flow Input'!F4680</f>
        <v>2257.2371011621253</v>
      </c>
      <c r="E13438" s="18">
        <f>COUNTIFS('Actual 12 CP'!$H$10:$H$33,'Analysis of Flows 19-20'!C13438)</f>
        <v>0</v>
      </c>
    </row>
    <row r="13439" spans="3:5" x14ac:dyDescent="0.35">
      <c r="C13439" s="19">
        <f>'High Flow Input'!E4681</f>
        <v>44025.75</v>
      </c>
      <c r="D13439" s="7">
        <f>'High Flow Input'!F4681</f>
        <v>1057.1330200168106</v>
      </c>
      <c r="E13439" s="18">
        <f>COUNTIFS('Actual 12 CP'!$H$10:$H$33,'Analysis of Flows 19-20'!C13439)</f>
        <v>0</v>
      </c>
    </row>
    <row r="13440" spans="3:5" x14ac:dyDescent="0.35">
      <c r="C13440" s="19">
        <f>'High Flow Input'!E4682</f>
        <v>44025.791666666664</v>
      </c>
      <c r="D13440" s="7">
        <f>'High Flow Input'!F4682</f>
        <v>2644.167684542565</v>
      </c>
      <c r="E13440" s="18">
        <f>COUNTIFS('Actual 12 CP'!$H$10:$H$33,'Analysis of Flows 19-20'!C13440)</f>
        <v>0</v>
      </c>
    </row>
    <row r="13441" spans="3:5" x14ac:dyDescent="0.35">
      <c r="C13441" s="19">
        <f>'High Flow Input'!E4683</f>
        <v>44025.833333333336</v>
      </c>
      <c r="D13441" s="7">
        <f>'High Flow Input'!F4683</f>
        <v>2492.5903705835749</v>
      </c>
      <c r="E13441" s="18">
        <f>COUNTIFS('Actual 12 CP'!$H$10:$H$33,'Analysis of Flows 19-20'!C13441)</f>
        <v>0</v>
      </c>
    </row>
    <row r="13442" spans="3:5" x14ac:dyDescent="0.35">
      <c r="C13442" s="19">
        <f>'High Flow Input'!E4684</f>
        <v>44025.875</v>
      </c>
      <c r="D13442" s="7">
        <f>'High Flow Input'!F4684</f>
        <v>2536.0829854413478</v>
      </c>
      <c r="E13442" s="18">
        <f>COUNTIFS('Actual 12 CP'!$H$10:$H$33,'Analysis of Flows 19-20'!C13442)</f>
        <v>0</v>
      </c>
    </row>
    <row r="13443" spans="3:5" x14ac:dyDescent="0.35">
      <c r="C13443" s="19">
        <f>'High Flow Input'!E4685</f>
        <v>44025.916666666664</v>
      </c>
      <c r="D13443" s="7">
        <f>'High Flow Input'!F4685</f>
        <v>2438.6088399077935</v>
      </c>
      <c r="E13443" s="18">
        <f>COUNTIFS('Actual 12 CP'!$H$10:$H$33,'Analysis of Flows 19-20'!C13443)</f>
        <v>0</v>
      </c>
    </row>
    <row r="13444" spans="3:5" x14ac:dyDescent="0.35">
      <c r="C13444" s="19">
        <f>'High Flow Input'!E4686</f>
        <v>44025.958333333336</v>
      </c>
      <c r="D13444" s="7">
        <f>'High Flow Input'!F4686</f>
        <v>2468.3491293972734</v>
      </c>
      <c r="E13444" s="18">
        <f>COUNTIFS('Actual 12 CP'!$H$10:$H$33,'Analysis of Flows 19-20'!C13444)</f>
        <v>0</v>
      </c>
    </row>
    <row r="13445" spans="3:5" x14ac:dyDescent="0.35">
      <c r="C13445" s="19">
        <f>'High Flow Input'!E4687</f>
        <v>44026</v>
      </c>
      <c r="D13445" s="7">
        <f>'High Flow Input'!F4687</f>
        <v>2402.2329959184303</v>
      </c>
      <c r="E13445" s="18">
        <f>COUNTIFS('Actual 12 CP'!$H$10:$H$33,'Analysis of Flows 19-20'!C13445)</f>
        <v>0</v>
      </c>
    </row>
    <row r="13446" spans="3:5" x14ac:dyDescent="0.35">
      <c r="C13446" s="19">
        <f>'High Flow Input'!E4688</f>
        <v>44026.041666666664</v>
      </c>
      <c r="D13446" s="7">
        <f>'High Flow Input'!F4688</f>
        <v>2177.2198312484911</v>
      </c>
      <c r="E13446" s="18">
        <f>COUNTIFS('Actual 12 CP'!$H$10:$H$33,'Analysis of Flows 19-20'!C13446)</f>
        <v>0</v>
      </c>
    </row>
    <row r="13447" spans="3:5" x14ac:dyDescent="0.35">
      <c r="C13447" s="19">
        <f>'High Flow Input'!E4689</f>
        <v>44026.083333333336</v>
      </c>
      <c r="D13447" s="7">
        <f>'High Flow Input'!F4689</f>
        <v>1854.5043623699999</v>
      </c>
      <c r="E13447" s="18">
        <f>COUNTIFS('Actual 12 CP'!$H$10:$H$33,'Analysis of Flows 19-20'!C13447)</f>
        <v>0</v>
      </c>
    </row>
    <row r="13448" spans="3:5" x14ac:dyDescent="0.35">
      <c r="C13448" s="19">
        <f>'High Flow Input'!E4690</f>
        <v>44026.125</v>
      </c>
      <c r="D13448" s="7">
        <f>'High Flow Input'!F4690</f>
        <v>1851.9186288699998</v>
      </c>
      <c r="E13448" s="18">
        <f>COUNTIFS('Actual 12 CP'!$H$10:$H$33,'Analysis of Flows 19-20'!C13448)</f>
        <v>0</v>
      </c>
    </row>
    <row r="13449" spans="3:5" x14ac:dyDescent="0.35">
      <c r="C13449" s="19">
        <f>'High Flow Input'!E4691</f>
        <v>44026.166666666664</v>
      </c>
      <c r="D13449" s="7">
        <f>'High Flow Input'!F4691</f>
        <v>2453.4480102418115</v>
      </c>
      <c r="E13449" s="18">
        <f>COUNTIFS('Actual 12 CP'!$H$10:$H$33,'Analysis of Flows 19-20'!C13449)</f>
        <v>0</v>
      </c>
    </row>
    <row r="13450" spans="3:5" x14ac:dyDescent="0.35">
      <c r="C13450" s="19">
        <f>'High Flow Input'!E4692</f>
        <v>44026.208333333336</v>
      </c>
      <c r="D13450" s="7">
        <f>'High Flow Input'!F4692</f>
        <v>2564.1751802839776</v>
      </c>
      <c r="E13450" s="18">
        <f>COUNTIFS('Actual 12 CP'!$H$10:$H$33,'Analysis of Flows 19-20'!C13450)</f>
        <v>0</v>
      </c>
    </row>
    <row r="13451" spans="3:5" x14ac:dyDescent="0.35">
      <c r="C13451" s="19">
        <f>'High Flow Input'!E4693</f>
        <v>44026.25</v>
      </c>
      <c r="D13451" s="7">
        <f>'High Flow Input'!F4693</f>
        <v>2591.3758100832883</v>
      </c>
      <c r="E13451" s="18">
        <f>COUNTIFS('Actual 12 CP'!$H$10:$H$33,'Analysis of Flows 19-20'!C13451)</f>
        <v>0</v>
      </c>
    </row>
    <row r="13452" spans="3:5" x14ac:dyDescent="0.35">
      <c r="C13452" s="19">
        <f>'High Flow Input'!E4694</f>
        <v>44026.291666666664</v>
      </c>
      <c r="D13452" s="7">
        <f>'High Flow Input'!F4694</f>
        <v>2322.8143896561769</v>
      </c>
      <c r="E13452" s="18">
        <f>COUNTIFS('Actual 12 CP'!$H$10:$H$33,'Analysis of Flows 19-20'!C13452)</f>
        <v>0</v>
      </c>
    </row>
    <row r="13453" spans="3:5" x14ac:dyDescent="0.35">
      <c r="C13453" s="19">
        <f>'High Flow Input'!E4695</f>
        <v>44026.333333333336</v>
      </c>
      <c r="D13453" s="7">
        <f>'High Flow Input'!F4695</f>
        <v>2265.3474274163973</v>
      </c>
      <c r="E13453" s="18">
        <f>COUNTIFS('Actual 12 CP'!$H$10:$H$33,'Analysis of Flows 19-20'!C13453)</f>
        <v>0</v>
      </c>
    </row>
    <row r="13454" spans="3:5" x14ac:dyDescent="0.35">
      <c r="C13454" s="19">
        <f>'High Flow Input'!E4696</f>
        <v>44026.375</v>
      </c>
      <c r="D13454" s="7">
        <f>'High Flow Input'!F4696</f>
        <v>947.3161412799999</v>
      </c>
      <c r="E13454" s="18">
        <f>COUNTIFS('Actual 12 CP'!$H$10:$H$33,'Analysis of Flows 19-20'!C13454)</f>
        <v>0</v>
      </c>
    </row>
    <row r="13455" spans="3:5" x14ac:dyDescent="0.35">
      <c r="C13455" s="19">
        <f>'High Flow Input'!E4697</f>
        <v>44026.416666666664</v>
      </c>
      <c r="D13455" s="7">
        <f>'High Flow Input'!F4697</f>
        <v>252.62152634</v>
      </c>
      <c r="E13455" s="18">
        <f>COUNTIFS('Actual 12 CP'!$H$10:$H$33,'Analysis of Flows 19-20'!C13455)</f>
        <v>0</v>
      </c>
    </row>
    <row r="13456" spans="3:5" x14ac:dyDescent="0.35">
      <c r="C13456" s="19">
        <f>'High Flow Input'!E4698</f>
        <v>44026.458333333336</v>
      </c>
      <c r="D13456" s="7">
        <f>'High Flow Input'!F4698</f>
        <v>370.98077891999998</v>
      </c>
      <c r="E13456" s="18">
        <f>COUNTIFS('Actual 12 CP'!$H$10:$H$33,'Analysis of Flows 19-20'!C13456)</f>
        <v>0</v>
      </c>
    </row>
    <row r="13457" spans="3:5" x14ac:dyDescent="0.35">
      <c r="C13457" s="19">
        <f>'High Flow Input'!E4699</f>
        <v>44026.5</v>
      </c>
      <c r="D13457" s="7">
        <f>'High Flow Input'!F4699</f>
        <v>546.15007758999991</v>
      </c>
      <c r="E13457" s="18">
        <f>COUNTIFS('Actual 12 CP'!$H$10:$H$33,'Analysis of Flows 19-20'!C13457)</f>
        <v>0</v>
      </c>
    </row>
    <row r="13458" spans="3:5" x14ac:dyDescent="0.35">
      <c r="C13458" s="19">
        <f>'High Flow Input'!E4700</f>
        <v>44026.541666666664</v>
      </c>
      <c r="D13458" s="7">
        <f>'High Flow Input'!F4700</f>
        <v>86.512555129999996</v>
      </c>
      <c r="E13458" s="18">
        <f>COUNTIFS('Actual 12 CP'!$H$10:$H$33,'Analysis of Flows 19-20'!C13458)</f>
        <v>0</v>
      </c>
    </row>
    <row r="13459" spans="3:5" x14ac:dyDescent="0.35">
      <c r="C13459" s="19">
        <f>'High Flow Input'!E4701</f>
        <v>44026.583333333336</v>
      </c>
      <c r="D13459" s="7">
        <f>'High Flow Input'!F4701</f>
        <v>471.34460727814098</v>
      </c>
      <c r="E13459" s="18">
        <f>COUNTIFS('Actual 12 CP'!$H$10:$H$33,'Analysis of Flows 19-20'!C13459)</f>
        <v>0</v>
      </c>
    </row>
    <row r="13460" spans="3:5" x14ac:dyDescent="0.35">
      <c r="C13460" s="19">
        <f>'High Flow Input'!E4702</f>
        <v>44026.625</v>
      </c>
      <c r="D13460" s="7">
        <f>'High Flow Input'!F4702</f>
        <v>195.3262192</v>
      </c>
      <c r="E13460" s="18">
        <f>COUNTIFS('Actual 12 CP'!$H$10:$H$33,'Analysis of Flows 19-20'!C13460)</f>
        <v>0</v>
      </c>
    </row>
    <row r="13461" spans="3:5" x14ac:dyDescent="0.35">
      <c r="C13461" s="19">
        <f>'High Flow Input'!E4703</f>
        <v>44026.666666666664</v>
      </c>
      <c r="D13461" s="7">
        <f>'High Flow Input'!F4703</f>
        <v>390.80710579999999</v>
      </c>
      <c r="E13461" s="18">
        <f>COUNTIFS('Actual 12 CP'!$H$10:$H$33,'Analysis of Flows 19-20'!C13461)</f>
        <v>0</v>
      </c>
    </row>
    <row r="13462" spans="3:5" x14ac:dyDescent="0.35">
      <c r="C13462" s="19">
        <f>'High Flow Input'!E4704</f>
        <v>44026.708333333336</v>
      </c>
      <c r="D13462" s="7">
        <f>'High Flow Input'!F4704</f>
        <v>479.00866033</v>
      </c>
      <c r="E13462" s="18">
        <f>COUNTIFS('Actual 12 CP'!$H$10:$H$33,'Analysis of Flows 19-20'!C13462)</f>
        <v>0</v>
      </c>
    </row>
    <row r="13463" spans="3:5" x14ac:dyDescent="0.35">
      <c r="C13463" s="19">
        <f>'High Flow Input'!E4705</f>
        <v>44026.75</v>
      </c>
      <c r="D13463" s="7">
        <f>'High Flow Input'!F4705</f>
        <v>395.93749320000001</v>
      </c>
      <c r="E13463" s="18">
        <f>COUNTIFS('Actual 12 CP'!$H$10:$H$33,'Analysis of Flows 19-20'!C13463)</f>
        <v>0</v>
      </c>
    </row>
    <row r="13464" spans="3:5" x14ac:dyDescent="0.35">
      <c r="C13464" s="19">
        <f>'High Flow Input'!E4706</f>
        <v>44026.791666666664</v>
      </c>
      <c r="D13464" s="7">
        <f>'High Flow Input'!F4706</f>
        <v>755.6061211</v>
      </c>
      <c r="E13464" s="18">
        <f>COUNTIFS('Actual 12 CP'!$H$10:$H$33,'Analysis of Flows 19-20'!C13464)</f>
        <v>0</v>
      </c>
    </row>
    <row r="13465" spans="3:5" x14ac:dyDescent="0.35">
      <c r="C13465" s="19">
        <f>'High Flow Input'!E4707</f>
        <v>44026.833333333336</v>
      </c>
      <c r="D13465" s="7">
        <f>'High Flow Input'!F4707</f>
        <v>395.85127249999999</v>
      </c>
      <c r="E13465" s="18">
        <f>COUNTIFS('Actual 12 CP'!$H$10:$H$33,'Analysis of Flows 19-20'!C13465)</f>
        <v>0</v>
      </c>
    </row>
    <row r="13466" spans="3:5" x14ac:dyDescent="0.35">
      <c r="C13466" s="19">
        <f>'High Flow Input'!E4708</f>
        <v>44026.875</v>
      </c>
      <c r="D13466" s="7">
        <f>'High Flow Input'!F4708</f>
        <v>386.56077089999997</v>
      </c>
      <c r="E13466" s="18">
        <f>COUNTIFS('Actual 12 CP'!$H$10:$H$33,'Analysis of Flows 19-20'!C13466)</f>
        <v>0</v>
      </c>
    </row>
    <row r="13467" spans="3:5" x14ac:dyDescent="0.35">
      <c r="C13467" s="19">
        <f>'High Flow Input'!E4709</f>
        <v>44026.916666666664</v>
      </c>
      <c r="D13467" s="7">
        <f>'High Flow Input'!F4709</f>
        <v>928.1805278999999</v>
      </c>
      <c r="E13467" s="18">
        <f>COUNTIFS('Actual 12 CP'!$H$10:$H$33,'Analysis of Flows 19-20'!C13467)</f>
        <v>0</v>
      </c>
    </row>
    <row r="13468" spans="3:5" x14ac:dyDescent="0.35">
      <c r="C13468" s="19">
        <f>'High Flow Input'!E4710</f>
        <v>44026.958333333336</v>
      </c>
      <c r="D13468" s="7">
        <f>'High Flow Input'!F4710</f>
        <v>2025.5281333799999</v>
      </c>
      <c r="E13468" s="18">
        <f>COUNTIFS('Actual 12 CP'!$H$10:$H$33,'Analysis of Flows 19-20'!C13468)</f>
        <v>0</v>
      </c>
    </row>
    <row r="13469" spans="3:5" x14ac:dyDescent="0.35">
      <c r="C13469" s="19">
        <f>'High Flow Input'!E4711</f>
        <v>44027</v>
      </c>
      <c r="D13469" s="7">
        <f>'High Flow Input'!F4711</f>
        <v>2143.9387389081649</v>
      </c>
      <c r="E13469" s="18">
        <f>COUNTIFS('Actual 12 CP'!$H$10:$H$33,'Analysis of Flows 19-20'!C13469)</f>
        <v>0</v>
      </c>
    </row>
    <row r="13470" spans="3:5" x14ac:dyDescent="0.35">
      <c r="C13470" s="19">
        <f>'High Flow Input'!E4712</f>
        <v>44027.041666666664</v>
      </c>
      <c r="D13470" s="7">
        <f>'High Flow Input'!F4712</f>
        <v>718.575859535066</v>
      </c>
      <c r="E13470" s="18">
        <f>COUNTIFS('Actual 12 CP'!$H$10:$H$33,'Analysis of Flows 19-20'!C13470)</f>
        <v>0</v>
      </c>
    </row>
    <row r="13471" spans="3:5" x14ac:dyDescent="0.35">
      <c r="C13471" s="19">
        <f>'High Flow Input'!E4713</f>
        <v>44027.083333333336</v>
      </c>
      <c r="D13471" s="7">
        <f>'High Flow Input'!F4713</f>
        <v>532.69049148895601</v>
      </c>
      <c r="E13471" s="18">
        <f>COUNTIFS('Actual 12 CP'!$H$10:$H$33,'Analysis of Flows 19-20'!C13471)</f>
        <v>0</v>
      </c>
    </row>
    <row r="13472" spans="3:5" x14ac:dyDescent="0.35">
      <c r="C13472" s="19">
        <f>'High Flow Input'!E4714</f>
        <v>44027.125</v>
      </c>
      <c r="D13472" s="7">
        <f>'High Flow Input'!F4714</f>
        <v>148.17686538696199</v>
      </c>
      <c r="E13472" s="18">
        <f>COUNTIFS('Actual 12 CP'!$H$10:$H$33,'Analysis of Flows 19-20'!C13472)</f>
        <v>0</v>
      </c>
    </row>
    <row r="13473" spans="3:5" x14ac:dyDescent="0.35">
      <c r="C13473" s="19">
        <f>'High Flow Input'!E4715</f>
        <v>44027.166666666664</v>
      </c>
      <c r="D13473" s="7">
        <f>'High Flow Input'!F4715</f>
        <v>147.01701795789899</v>
      </c>
      <c r="E13473" s="18">
        <f>COUNTIFS('Actual 12 CP'!$H$10:$H$33,'Analysis of Flows 19-20'!C13473)</f>
        <v>0</v>
      </c>
    </row>
    <row r="13474" spans="3:5" x14ac:dyDescent="0.35">
      <c r="C13474" s="19">
        <f>'High Flow Input'!E4716</f>
        <v>44027.208333333336</v>
      </c>
      <c r="D13474" s="7">
        <f>'High Flow Input'!F4716</f>
        <v>0</v>
      </c>
      <c r="E13474" s="18">
        <f>COUNTIFS('Actual 12 CP'!$H$10:$H$33,'Analysis of Flows 19-20'!C13474)</f>
        <v>0</v>
      </c>
    </row>
    <row r="13475" spans="3:5" x14ac:dyDescent="0.35">
      <c r="C13475" s="19">
        <f>'High Flow Input'!E4717</f>
        <v>44027.25</v>
      </c>
      <c r="D13475" s="7">
        <f>'High Flow Input'!F4717</f>
        <v>0</v>
      </c>
      <c r="E13475" s="18">
        <f>COUNTIFS('Actual 12 CP'!$H$10:$H$33,'Analysis of Flows 19-20'!C13475)</f>
        <v>0</v>
      </c>
    </row>
    <row r="13476" spans="3:5" x14ac:dyDescent="0.35">
      <c r="C13476" s="19">
        <f>'High Flow Input'!E4718</f>
        <v>44027.291666666664</v>
      </c>
      <c r="D13476" s="7">
        <f>'High Flow Input'!F4718</f>
        <v>147.373637008667</v>
      </c>
      <c r="E13476" s="18">
        <f>COUNTIFS('Actual 12 CP'!$H$10:$H$33,'Analysis of Flows 19-20'!C13476)</f>
        <v>0</v>
      </c>
    </row>
    <row r="13477" spans="3:5" x14ac:dyDescent="0.35">
      <c r="C13477" s="19">
        <f>'High Flow Input'!E4719</f>
        <v>44027.333333333336</v>
      </c>
      <c r="D13477" s="7">
        <f>'High Flow Input'!F4719</f>
        <v>0</v>
      </c>
      <c r="E13477" s="18">
        <f>COUNTIFS('Actual 12 CP'!$H$10:$H$33,'Analysis of Flows 19-20'!C13477)</f>
        <v>0</v>
      </c>
    </row>
    <row r="13478" spans="3:5" x14ac:dyDescent="0.35">
      <c r="C13478" s="19">
        <f>'High Flow Input'!E4720</f>
        <v>44027.375</v>
      </c>
      <c r="D13478" s="7">
        <f>'High Flow Input'!F4720</f>
        <v>303.47377134534997</v>
      </c>
      <c r="E13478" s="18">
        <f>COUNTIFS('Actual 12 CP'!$H$10:$H$33,'Analysis of Flows 19-20'!C13478)</f>
        <v>0</v>
      </c>
    </row>
    <row r="13479" spans="3:5" x14ac:dyDescent="0.35">
      <c r="C13479" s="19">
        <f>'High Flow Input'!E4721</f>
        <v>44027.416666666664</v>
      </c>
      <c r="D13479" s="7">
        <f>'High Flow Input'!F4721</f>
        <v>306.40918819851299</v>
      </c>
      <c r="E13479" s="18">
        <f>COUNTIFS('Actual 12 CP'!$H$10:$H$33,'Analysis of Flows 19-20'!C13479)</f>
        <v>0</v>
      </c>
    </row>
    <row r="13480" spans="3:5" x14ac:dyDescent="0.35">
      <c r="C13480" s="19">
        <f>'High Flow Input'!E4722</f>
        <v>44027.458333333336</v>
      </c>
      <c r="D13480" s="7">
        <f>'High Flow Input'!F4722</f>
        <v>1800.5440852194222</v>
      </c>
      <c r="E13480" s="18">
        <f>COUNTIFS('Actual 12 CP'!$H$10:$H$33,'Analysis of Flows 19-20'!C13480)</f>
        <v>0</v>
      </c>
    </row>
    <row r="13481" spans="3:5" x14ac:dyDescent="0.35">
      <c r="C13481" s="19">
        <f>'High Flow Input'!E4723</f>
        <v>44027.5</v>
      </c>
      <c r="D13481" s="7">
        <f>'High Flow Input'!F4723</f>
        <v>2890.5074501276295</v>
      </c>
      <c r="E13481" s="18">
        <f>COUNTIFS('Actual 12 CP'!$H$10:$H$33,'Analysis of Flows 19-20'!C13481)</f>
        <v>0</v>
      </c>
    </row>
    <row r="13482" spans="3:5" x14ac:dyDescent="0.35">
      <c r="C13482" s="19">
        <f>'High Flow Input'!E4724</f>
        <v>44027.541666666664</v>
      </c>
      <c r="D13482" s="7">
        <f>'High Flow Input'!F4724</f>
        <v>2121.0714113971881</v>
      </c>
      <c r="E13482" s="18">
        <f>COUNTIFS('Actual 12 CP'!$H$10:$H$33,'Analysis of Flows 19-20'!C13482)</f>
        <v>0</v>
      </c>
    </row>
    <row r="13483" spans="3:5" x14ac:dyDescent="0.35">
      <c r="C13483" s="19">
        <f>'High Flow Input'!E4725</f>
        <v>44027.583333333336</v>
      </c>
      <c r="D13483" s="7">
        <f>'High Flow Input'!F4725</f>
        <v>2353.7087960673553</v>
      </c>
      <c r="E13483" s="18">
        <f>COUNTIFS('Actual 12 CP'!$H$10:$H$33,'Analysis of Flows 19-20'!C13483)</f>
        <v>0</v>
      </c>
    </row>
    <row r="13484" spans="3:5" x14ac:dyDescent="0.35">
      <c r="C13484" s="19">
        <f>'High Flow Input'!E4726</f>
        <v>44027.625</v>
      </c>
      <c r="D13484" s="7">
        <f>'High Flow Input'!F4726</f>
        <v>2361.0534600070741</v>
      </c>
      <c r="E13484" s="18">
        <f>COUNTIFS('Actual 12 CP'!$H$10:$H$33,'Analysis of Flows 19-20'!C13484)</f>
        <v>0</v>
      </c>
    </row>
    <row r="13485" spans="3:5" x14ac:dyDescent="0.35">
      <c r="C13485" s="19">
        <f>'High Flow Input'!E4727</f>
        <v>44027.666666666664</v>
      </c>
      <c r="D13485" s="7">
        <f>'High Flow Input'!F4727</f>
        <v>2136.0375755996729</v>
      </c>
      <c r="E13485" s="18">
        <f>COUNTIFS('Actual 12 CP'!$H$10:$H$33,'Analysis of Flows 19-20'!C13485)</f>
        <v>0</v>
      </c>
    </row>
    <row r="13486" spans="3:5" x14ac:dyDescent="0.35">
      <c r="C13486" s="19">
        <f>'High Flow Input'!E4728</f>
        <v>44027.708333333336</v>
      </c>
      <c r="D13486" s="7">
        <f>'High Flow Input'!F4728</f>
        <v>2289.6758010749331</v>
      </c>
      <c r="E13486" s="18">
        <f>COUNTIFS('Actual 12 CP'!$H$10:$H$33,'Analysis of Flows 19-20'!C13486)</f>
        <v>0</v>
      </c>
    </row>
    <row r="13487" spans="3:5" x14ac:dyDescent="0.35">
      <c r="C13487" s="19">
        <f>'High Flow Input'!E4729</f>
        <v>44027.75</v>
      </c>
      <c r="D13487" s="7">
        <f>'High Flow Input'!F4729</f>
        <v>1333.1629253999999</v>
      </c>
      <c r="E13487" s="18">
        <f>COUNTIFS('Actual 12 CP'!$H$10:$H$33,'Analysis of Flows 19-20'!C13487)</f>
        <v>0</v>
      </c>
    </row>
    <row r="13488" spans="3:5" x14ac:dyDescent="0.35">
      <c r="C13488" s="19">
        <f>'High Flow Input'!E4730</f>
        <v>44027.791666666664</v>
      </c>
      <c r="D13488" s="7">
        <f>'High Flow Input'!F4730</f>
        <v>1319.5415355</v>
      </c>
      <c r="E13488" s="18">
        <f>COUNTIFS('Actual 12 CP'!$H$10:$H$33,'Analysis of Flows 19-20'!C13488)</f>
        <v>0</v>
      </c>
    </row>
    <row r="13489" spans="3:5" x14ac:dyDescent="0.35">
      <c r="C13489" s="19">
        <f>'High Flow Input'!E4731</f>
        <v>44027.833333333336</v>
      </c>
      <c r="D13489" s="7">
        <f>'High Flow Input'!F4731</f>
        <v>1311.0238695</v>
      </c>
      <c r="E13489" s="18">
        <f>COUNTIFS('Actual 12 CP'!$H$10:$H$33,'Analysis of Flows 19-20'!C13489)</f>
        <v>0</v>
      </c>
    </row>
    <row r="13490" spans="3:5" x14ac:dyDescent="0.35">
      <c r="C13490" s="19">
        <f>'High Flow Input'!E4732</f>
        <v>44027.875</v>
      </c>
      <c r="D13490" s="7">
        <f>'High Flow Input'!F4732</f>
        <v>1287.4258169999998</v>
      </c>
      <c r="E13490" s="18">
        <f>COUNTIFS('Actual 12 CP'!$H$10:$H$33,'Analysis of Flows 19-20'!C13490)</f>
        <v>0</v>
      </c>
    </row>
    <row r="13491" spans="3:5" x14ac:dyDescent="0.35">
      <c r="C13491" s="19">
        <f>'High Flow Input'!E4733</f>
        <v>44027.916666666664</v>
      </c>
      <c r="D13491" s="7">
        <f>'High Flow Input'!F4733</f>
        <v>1485.296208986108</v>
      </c>
      <c r="E13491" s="18">
        <f>COUNTIFS('Actual 12 CP'!$H$10:$H$33,'Analysis of Flows 19-20'!C13491)</f>
        <v>0</v>
      </c>
    </row>
    <row r="13492" spans="3:5" x14ac:dyDescent="0.35">
      <c r="C13492" s="19">
        <f>'High Flow Input'!E4734</f>
        <v>44027.958333333336</v>
      </c>
      <c r="D13492" s="7">
        <f>'High Flow Input'!F4734</f>
        <v>372.52666010000002</v>
      </c>
      <c r="E13492" s="18">
        <f>COUNTIFS('Actual 12 CP'!$H$10:$H$33,'Analysis of Flows 19-20'!C13492)</f>
        <v>0</v>
      </c>
    </row>
    <row r="13493" spans="3:5" x14ac:dyDescent="0.35">
      <c r="C13493" s="19">
        <f>'High Flow Input'!E4735</f>
        <v>44028</v>
      </c>
      <c r="D13493" s="7">
        <f>'High Flow Input'!F4735</f>
        <v>562.855469307828</v>
      </c>
      <c r="E13493" s="18">
        <f>COUNTIFS('Actual 12 CP'!$H$10:$H$33,'Analysis of Flows 19-20'!C13493)</f>
        <v>0</v>
      </c>
    </row>
    <row r="13494" spans="3:5" x14ac:dyDescent="0.35">
      <c r="C13494" s="19">
        <f>'High Flow Input'!E4736</f>
        <v>44028.041666666664</v>
      </c>
      <c r="D13494" s="7">
        <f>'High Flow Input'!F4736</f>
        <v>686.49522076489302</v>
      </c>
      <c r="E13494" s="18">
        <f>COUNTIFS('Actual 12 CP'!$H$10:$H$33,'Analysis of Flows 19-20'!C13494)</f>
        <v>0</v>
      </c>
    </row>
    <row r="13495" spans="3:5" x14ac:dyDescent="0.35">
      <c r="C13495" s="19">
        <f>'High Flow Input'!E4737</f>
        <v>44028.083333333336</v>
      </c>
      <c r="D13495" s="7">
        <f>'High Flow Input'!F4737</f>
        <v>327.13573615999996</v>
      </c>
      <c r="E13495" s="18">
        <f>COUNTIFS('Actual 12 CP'!$H$10:$H$33,'Analysis of Flows 19-20'!C13495)</f>
        <v>0</v>
      </c>
    </row>
    <row r="13496" spans="3:5" x14ac:dyDescent="0.35">
      <c r="C13496" s="19">
        <f>'High Flow Input'!E4738</f>
        <v>44028.125</v>
      </c>
      <c r="D13496" s="7">
        <f>'High Flow Input'!F4738</f>
        <v>152.83551833999999</v>
      </c>
      <c r="E13496" s="18">
        <f>COUNTIFS('Actual 12 CP'!$H$10:$H$33,'Analysis of Flows 19-20'!C13496)</f>
        <v>0</v>
      </c>
    </row>
    <row r="13497" spans="3:5" x14ac:dyDescent="0.35">
      <c r="C13497" s="19">
        <f>'High Flow Input'!E4739</f>
        <v>44028.166666666664</v>
      </c>
      <c r="D13497" s="7">
        <f>'High Flow Input'!F4739</f>
        <v>154.28260709</v>
      </c>
      <c r="E13497" s="18">
        <f>COUNTIFS('Actual 12 CP'!$H$10:$H$33,'Analysis of Flows 19-20'!C13497)</f>
        <v>0</v>
      </c>
    </row>
    <row r="13498" spans="3:5" x14ac:dyDescent="0.35">
      <c r="C13498" s="19">
        <f>'High Flow Input'!E4740</f>
        <v>44028.208333333336</v>
      </c>
      <c r="D13498" s="7">
        <f>'High Flow Input'!F4740</f>
        <v>155.41212932000002</v>
      </c>
      <c r="E13498" s="18">
        <f>COUNTIFS('Actual 12 CP'!$H$10:$H$33,'Analysis of Flows 19-20'!C13498)</f>
        <v>0</v>
      </c>
    </row>
    <row r="13499" spans="3:5" x14ac:dyDescent="0.35">
      <c r="C13499" s="19">
        <f>'High Flow Input'!E4741</f>
        <v>44028.25</v>
      </c>
      <c r="D13499" s="7">
        <f>'High Flow Input'!F4741</f>
        <v>154.67957380000001</v>
      </c>
      <c r="E13499" s="18">
        <f>COUNTIFS('Actual 12 CP'!$H$10:$H$33,'Analysis of Flows 19-20'!C13499)</f>
        <v>0</v>
      </c>
    </row>
    <row r="13500" spans="3:5" x14ac:dyDescent="0.35">
      <c r="C13500" s="19">
        <f>'High Flow Input'!E4742</f>
        <v>44028.291666666664</v>
      </c>
      <c r="D13500" s="7">
        <f>'High Flow Input'!F4742</f>
        <v>153.27245720000002</v>
      </c>
      <c r="E13500" s="18">
        <f>COUNTIFS('Actual 12 CP'!$H$10:$H$33,'Analysis of Flows 19-20'!C13500)</f>
        <v>0</v>
      </c>
    </row>
    <row r="13501" spans="3:5" x14ac:dyDescent="0.35">
      <c r="C13501" s="19">
        <f>'High Flow Input'!E4743</f>
        <v>44028.333333333336</v>
      </c>
      <c r="D13501" s="7">
        <f>'High Flow Input'!F4743</f>
        <v>0</v>
      </c>
      <c r="E13501" s="18">
        <f>COUNTIFS('Actual 12 CP'!$H$10:$H$33,'Analysis of Flows 19-20'!C13501)</f>
        <v>0</v>
      </c>
    </row>
    <row r="13502" spans="3:5" x14ac:dyDescent="0.35">
      <c r="C13502" s="19">
        <f>'High Flow Input'!E4744</f>
        <v>44028.375</v>
      </c>
      <c r="D13502" s="7">
        <f>'High Flow Input'!F4744</f>
        <v>0</v>
      </c>
      <c r="E13502" s="18">
        <f>COUNTIFS('Actual 12 CP'!$H$10:$H$33,'Analysis of Flows 19-20'!C13502)</f>
        <v>0</v>
      </c>
    </row>
    <row r="13503" spans="3:5" x14ac:dyDescent="0.35">
      <c r="C13503" s="19">
        <f>'High Flow Input'!E4745</f>
        <v>44028.416666666664</v>
      </c>
      <c r="D13503" s="7">
        <f>'High Flow Input'!F4745</f>
        <v>952.76212510000005</v>
      </c>
      <c r="E13503" s="18">
        <f>COUNTIFS('Actual 12 CP'!$H$10:$H$33,'Analysis of Flows 19-20'!C13503)</f>
        <v>0</v>
      </c>
    </row>
    <row r="13504" spans="3:5" x14ac:dyDescent="0.35">
      <c r="C13504" s="19">
        <f>'High Flow Input'!E4746</f>
        <v>44028.458333333336</v>
      </c>
      <c r="D13504" s="7">
        <f>'High Flow Input'!F4746</f>
        <v>965.12170990000004</v>
      </c>
      <c r="E13504" s="18">
        <f>COUNTIFS('Actual 12 CP'!$H$10:$H$33,'Analysis of Flows 19-20'!C13504)</f>
        <v>0</v>
      </c>
    </row>
    <row r="13505" spans="3:5" x14ac:dyDescent="0.35">
      <c r="C13505" s="19">
        <f>'High Flow Input'!E4747</f>
        <v>44028.5</v>
      </c>
      <c r="D13505" s="7">
        <f>'High Flow Input'!F4747</f>
        <v>969.70693319999998</v>
      </c>
      <c r="E13505" s="18">
        <f>COUNTIFS('Actual 12 CP'!$H$10:$H$33,'Analysis of Flows 19-20'!C13505)</f>
        <v>0</v>
      </c>
    </row>
    <row r="13506" spans="3:5" x14ac:dyDescent="0.35">
      <c r="C13506" s="19">
        <f>'High Flow Input'!E4748</f>
        <v>44028.541666666664</v>
      </c>
      <c r="D13506" s="7">
        <f>'High Flow Input'!F4748</f>
        <v>1175.1214873307122</v>
      </c>
      <c r="E13506" s="18">
        <f>COUNTIFS('Actual 12 CP'!$H$10:$H$33,'Analysis of Flows 19-20'!C13506)</f>
        <v>0</v>
      </c>
    </row>
    <row r="13507" spans="3:5" x14ac:dyDescent="0.35">
      <c r="C13507" s="19">
        <f>'High Flow Input'!E4749</f>
        <v>44028.583333333336</v>
      </c>
      <c r="D13507" s="7">
        <f>'High Flow Input'!F4749</f>
        <v>1340.8967662458931</v>
      </c>
      <c r="E13507" s="18">
        <f>COUNTIFS('Actual 12 CP'!$H$10:$H$33,'Analysis of Flows 19-20'!C13507)</f>
        <v>0</v>
      </c>
    </row>
    <row r="13508" spans="3:5" x14ac:dyDescent="0.35">
      <c r="C13508" s="19">
        <f>'High Flow Input'!E4750</f>
        <v>44028.625</v>
      </c>
      <c r="D13508" s="7">
        <f>'High Flow Input'!F4750</f>
        <v>1167.6473742001049</v>
      </c>
      <c r="E13508" s="18">
        <f>COUNTIFS('Actual 12 CP'!$H$10:$H$33,'Analysis of Flows 19-20'!C13508)</f>
        <v>0</v>
      </c>
    </row>
    <row r="13509" spans="3:5" x14ac:dyDescent="0.35">
      <c r="C13509" s="19">
        <f>'High Flow Input'!E4751</f>
        <v>44028.666666666664</v>
      </c>
      <c r="D13509" s="7">
        <f>'High Flow Input'!F4751</f>
        <v>1174.0149829575189</v>
      </c>
      <c r="E13509" s="18">
        <f>COUNTIFS('Actual 12 CP'!$H$10:$H$33,'Analysis of Flows 19-20'!C13509)</f>
        <v>0</v>
      </c>
    </row>
    <row r="13510" spans="3:5" x14ac:dyDescent="0.35">
      <c r="C13510" s="19">
        <f>'High Flow Input'!E4752</f>
        <v>44028.708333333336</v>
      </c>
      <c r="D13510" s="7">
        <f>'High Flow Input'!F4752</f>
        <v>928.58715429999995</v>
      </c>
      <c r="E13510" s="18">
        <f>COUNTIFS('Actual 12 CP'!$H$10:$H$33,'Analysis of Flows 19-20'!C13510)</f>
        <v>0</v>
      </c>
    </row>
    <row r="13511" spans="3:5" x14ac:dyDescent="0.35">
      <c r="C13511" s="19">
        <f>'High Flow Input'!E4753</f>
        <v>44028.75</v>
      </c>
      <c r="D13511" s="7">
        <f>'High Flow Input'!F4753</f>
        <v>935.82098719999999</v>
      </c>
      <c r="E13511" s="18">
        <f>COUNTIFS('Actual 12 CP'!$H$10:$H$33,'Analysis of Flows 19-20'!C13511)</f>
        <v>0</v>
      </c>
    </row>
    <row r="13512" spans="3:5" x14ac:dyDescent="0.35">
      <c r="C13512" s="19">
        <f>'High Flow Input'!E4754</f>
        <v>44028.791666666664</v>
      </c>
      <c r="D13512" s="7">
        <f>'High Flow Input'!F4754</f>
        <v>944.46965279999995</v>
      </c>
      <c r="E13512" s="18">
        <f>COUNTIFS('Actual 12 CP'!$H$10:$H$33,'Analysis of Flows 19-20'!C13512)</f>
        <v>0</v>
      </c>
    </row>
    <row r="13513" spans="3:5" x14ac:dyDescent="0.35">
      <c r="C13513" s="19">
        <f>'High Flow Input'!E4755</f>
        <v>44028.833333333336</v>
      </c>
      <c r="D13513" s="7">
        <f>'High Flow Input'!F4755</f>
        <v>1183.409204263935</v>
      </c>
      <c r="E13513" s="18">
        <f>COUNTIFS('Actual 12 CP'!$H$10:$H$33,'Analysis of Flows 19-20'!C13513)</f>
        <v>0</v>
      </c>
    </row>
    <row r="13514" spans="3:5" x14ac:dyDescent="0.35">
      <c r="C13514" s="19">
        <f>'High Flow Input'!E4756</f>
        <v>44028.875</v>
      </c>
      <c r="D13514" s="7">
        <f>'High Flow Input'!F4756</f>
        <v>291.93166080050997</v>
      </c>
      <c r="E13514" s="18">
        <f>COUNTIFS('Actual 12 CP'!$H$10:$H$33,'Analysis of Flows 19-20'!C13514)</f>
        <v>0</v>
      </c>
    </row>
    <row r="13515" spans="3:5" x14ac:dyDescent="0.35">
      <c r="C13515" s="19">
        <f>'High Flow Input'!E4757</f>
        <v>44028.916666666664</v>
      </c>
      <c r="D13515" s="7">
        <f>'High Flow Input'!F4757</f>
        <v>0</v>
      </c>
      <c r="E13515" s="18">
        <f>COUNTIFS('Actual 12 CP'!$H$10:$H$33,'Analysis of Flows 19-20'!C13515)</f>
        <v>0</v>
      </c>
    </row>
    <row r="13516" spans="3:5" x14ac:dyDescent="0.35">
      <c r="C13516" s="19">
        <f>'High Flow Input'!E4758</f>
        <v>44028.958333333336</v>
      </c>
      <c r="D13516" s="7">
        <f>'High Flow Input'!F4758</f>
        <v>0</v>
      </c>
      <c r="E13516" s="18">
        <f>COUNTIFS('Actual 12 CP'!$H$10:$H$33,'Analysis of Flows 19-20'!C13516)</f>
        <v>0</v>
      </c>
    </row>
    <row r="13517" spans="3:5" x14ac:dyDescent="0.35">
      <c r="C13517" s="19">
        <f>'High Flow Input'!E4759</f>
        <v>44029</v>
      </c>
      <c r="D13517" s="7">
        <f>'High Flow Input'!F4759</f>
        <v>0</v>
      </c>
      <c r="E13517" s="18">
        <f>COUNTIFS('Actual 12 CP'!$H$10:$H$33,'Analysis of Flows 19-20'!C13517)</f>
        <v>0</v>
      </c>
    </row>
    <row r="13518" spans="3:5" x14ac:dyDescent="0.35">
      <c r="C13518" s="19">
        <f>'High Flow Input'!E4760</f>
        <v>44029.041666666664</v>
      </c>
      <c r="D13518" s="7">
        <f>'High Flow Input'!F4760</f>
        <v>0</v>
      </c>
      <c r="E13518" s="18">
        <f>COUNTIFS('Actual 12 CP'!$H$10:$H$33,'Analysis of Flows 19-20'!C13518)</f>
        <v>0</v>
      </c>
    </row>
    <row r="13519" spans="3:5" x14ac:dyDescent="0.35">
      <c r="C13519" s="19">
        <f>'High Flow Input'!E4761</f>
        <v>44029.083333333336</v>
      </c>
      <c r="D13519" s="7">
        <f>'High Flow Input'!F4761</f>
        <v>0</v>
      </c>
      <c r="E13519" s="18">
        <f>COUNTIFS('Actual 12 CP'!$H$10:$H$33,'Analysis of Flows 19-20'!C13519)</f>
        <v>0</v>
      </c>
    </row>
    <row r="13520" spans="3:5" x14ac:dyDescent="0.35">
      <c r="C13520" s="19">
        <f>'High Flow Input'!E4762</f>
        <v>44029.125</v>
      </c>
      <c r="D13520" s="7">
        <f>'High Flow Input'!F4762</f>
        <v>176.861551801893</v>
      </c>
      <c r="E13520" s="18">
        <f>COUNTIFS('Actual 12 CP'!$H$10:$H$33,'Analysis of Flows 19-20'!C13520)</f>
        <v>0</v>
      </c>
    </row>
    <row r="13521" spans="3:5" x14ac:dyDescent="0.35">
      <c r="C13521" s="19">
        <f>'High Flow Input'!E4763</f>
        <v>44029.166666666664</v>
      </c>
      <c r="D13521" s="7">
        <f>'High Flow Input'!F4763</f>
        <v>387.45992743094502</v>
      </c>
      <c r="E13521" s="18">
        <f>COUNTIFS('Actual 12 CP'!$H$10:$H$33,'Analysis of Flows 19-20'!C13521)</f>
        <v>0</v>
      </c>
    </row>
    <row r="13522" spans="3:5" x14ac:dyDescent="0.35">
      <c r="C13522" s="19">
        <f>'High Flow Input'!E4764</f>
        <v>44029.208333333336</v>
      </c>
      <c r="D13522" s="7">
        <f>'High Flow Input'!F4764</f>
        <v>0</v>
      </c>
      <c r="E13522" s="18">
        <f>COUNTIFS('Actual 12 CP'!$H$10:$H$33,'Analysis of Flows 19-20'!C13522)</f>
        <v>0</v>
      </c>
    </row>
    <row r="13523" spans="3:5" x14ac:dyDescent="0.35">
      <c r="C13523" s="19">
        <f>'High Flow Input'!E4765</f>
        <v>44029.25</v>
      </c>
      <c r="D13523" s="7">
        <f>'High Flow Input'!F4765</f>
        <v>0</v>
      </c>
      <c r="E13523" s="18">
        <f>COUNTIFS('Actual 12 CP'!$H$10:$H$33,'Analysis of Flows 19-20'!C13523)</f>
        <v>0</v>
      </c>
    </row>
    <row r="13524" spans="3:5" x14ac:dyDescent="0.35">
      <c r="C13524" s="19">
        <f>'High Flow Input'!E4766</f>
        <v>44029.291666666664</v>
      </c>
      <c r="D13524" s="7">
        <f>'High Flow Input'!F4766</f>
        <v>0</v>
      </c>
      <c r="E13524" s="18">
        <f>COUNTIFS('Actual 12 CP'!$H$10:$H$33,'Analysis of Flows 19-20'!C13524)</f>
        <v>0</v>
      </c>
    </row>
    <row r="13525" spans="3:5" x14ac:dyDescent="0.35">
      <c r="C13525" s="19">
        <f>'High Flow Input'!E4767</f>
        <v>44029.333333333336</v>
      </c>
      <c r="D13525" s="7">
        <f>'High Flow Input'!F4767</f>
        <v>0</v>
      </c>
      <c r="E13525" s="18">
        <f>COUNTIFS('Actual 12 CP'!$H$10:$H$33,'Analysis of Flows 19-20'!C13525)</f>
        <v>0</v>
      </c>
    </row>
    <row r="13526" spans="3:5" x14ac:dyDescent="0.35">
      <c r="C13526" s="19">
        <f>'High Flow Input'!E4768</f>
        <v>44029.375</v>
      </c>
      <c r="D13526" s="7">
        <f>'High Flow Input'!F4768</f>
        <v>116.7563875</v>
      </c>
      <c r="E13526" s="18">
        <f>COUNTIFS('Actual 12 CP'!$H$10:$H$33,'Analysis of Flows 19-20'!C13526)</f>
        <v>0</v>
      </c>
    </row>
    <row r="13527" spans="3:5" x14ac:dyDescent="0.35">
      <c r="C13527" s="19">
        <f>'High Flow Input'!E4769</f>
        <v>44029.416666666664</v>
      </c>
      <c r="D13527" s="7">
        <f>'High Flow Input'!F4769</f>
        <v>0</v>
      </c>
      <c r="E13527" s="18">
        <f>COUNTIFS('Actual 12 CP'!$H$10:$H$33,'Analysis of Flows 19-20'!C13527)</f>
        <v>0</v>
      </c>
    </row>
    <row r="13528" spans="3:5" x14ac:dyDescent="0.35">
      <c r="C13528" s="19">
        <f>'High Flow Input'!E4770</f>
        <v>44029.458333333336</v>
      </c>
      <c r="D13528" s="7">
        <f>'High Flow Input'!F4770</f>
        <v>64.638594650692397</v>
      </c>
      <c r="E13528" s="18">
        <f>COUNTIFS('Actual 12 CP'!$H$10:$H$33,'Analysis of Flows 19-20'!C13528)</f>
        <v>0</v>
      </c>
    </row>
    <row r="13529" spans="3:5" x14ac:dyDescent="0.35">
      <c r="C13529" s="19">
        <f>'High Flow Input'!E4771</f>
        <v>44029.5</v>
      </c>
      <c r="D13529" s="7">
        <f>'High Flow Input'!F4771</f>
        <v>0</v>
      </c>
      <c r="E13529" s="18">
        <f>COUNTIFS('Actual 12 CP'!$H$10:$H$33,'Analysis of Flows 19-20'!C13529)</f>
        <v>0</v>
      </c>
    </row>
    <row r="13530" spans="3:5" x14ac:dyDescent="0.35">
      <c r="C13530" s="19">
        <f>'High Flow Input'!E4772</f>
        <v>44029.541666666664</v>
      </c>
      <c r="D13530" s="7">
        <f>'High Flow Input'!F4772</f>
        <v>162.24889099999999</v>
      </c>
      <c r="E13530" s="18">
        <f>COUNTIFS('Actual 12 CP'!$H$10:$H$33,'Analysis of Flows 19-20'!C13530)</f>
        <v>0</v>
      </c>
    </row>
    <row r="13531" spans="3:5" x14ac:dyDescent="0.35">
      <c r="C13531" s="19">
        <f>'High Flow Input'!E4773</f>
        <v>44029.583333333336</v>
      </c>
      <c r="D13531" s="7">
        <f>'High Flow Input'!F4773</f>
        <v>648.00767416782844</v>
      </c>
      <c r="E13531" s="18">
        <f>COUNTIFS('Actual 12 CP'!$H$10:$H$33,'Analysis of Flows 19-20'!C13531)</f>
        <v>0</v>
      </c>
    </row>
    <row r="13532" spans="3:5" x14ac:dyDescent="0.35">
      <c r="C13532" s="19">
        <f>'High Flow Input'!E4774</f>
        <v>44029.625</v>
      </c>
      <c r="D13532" s="7">
        <f>'High Flow Input'!F4774</f>
        <v>1079.7386436818172</v>
      </c>
      <c r="E13532" s="18">
        <f>COUNTIFS('Actual 12 CP'!$H$10:$H$33,'Analysis of Flows 19-20'!C13532)</f>
        <v>0</v>
      </c>
    </row>
    <row r="13533" spans="3:5" x14ac:dyDescent="0.35">
      <c r="C13533" s="19">
        <f>'High Flow Input'!E4775</f>
        <v>44029.666666666664</v>
      </c>
      <c r="D13533" s="7">
        <f>'High Flow Input'!F4775</f>
        <v>0</v>
      </c>
      <c r="E13533" s="18">
        <f>COUNTIFS('Actual 12 CP'!$H$10:$H$33,'Analysis of Flows 19-20'!C13533)</f>
        <v>0</v>
      </c>
    </row>
    <row r="13534" spans="3:5" x14ac:dyDescent="0.35">
      <c r="C13534" s="19">
        <f>'High Flow Input'!E4776</f>
        <v>44029.708333333336</v>
      </c>
      <c r="D13534" s="7">
        <f>'High Flow Input'!F4776</f>
        <v>0</v>
      </c>
      <c r="E13534" s="18">
        <f>COUNTIFS('Actual 12 CP'!$H$10:$H$33,'Analysis of Flows 19-20'!C13534)</f>
        <v>0</v>
      </c>
    </row>
    <row r="13535" spans="3:5" x14ac:dyDescent="0.35">
      <c r="C13535" s="19">
        <f>'High Flow Input'!E4777</f>
        <v>44029.75</v>
      </c>
      <c r="D13535" s="7">
        <f>'High Flow Input'!F4777</f>
        <v>0</v>
      </c>
      <c r="E13535" s="18">
        <f>COUNTIFS('Actual 12 CP'!$H$10:$H$33,'Analysis of Flows 19-20'!C13535)</f>
        <v>0</v>
      </c>
    </row>
    <row r="13536" spans="3:5" x14ac:dyDescent="0.35">
      <c r="C13536" s="19">
        <f>'High Flow Input'!E4778</f>
        <v>44029.791666666664</v>
      </c>
      <c r="D13536" s="7">
        <f>'High Flow Input'!F4778</f>
        <v>0</v>
      </c>
      <c r="E13536" s="18">
        <f>COUNTIFS('Actual 12 CP'!$H$10:$H$33,'Analysis of Flows 19-20'!C13536)</f>
        <v>0</v>
      </c>
    </row>
    <row r="13537" spans="3:5" x14ac:dyDescent="0.35">
      <c r="C13537" s="19">
        <f>'High Flow Input'!E4779</f>
        <v>44029.833333333336</v>
      </c>
      <c r="D13537" s="7">
        <f>'High Flow Input'!F4779</f>
        <v>0</v>
      </c>
      <c r="E13537" s="18">
        <f>COUNTIFS('Actual 12 CP'!$H$10:$H$33,'Analysis of Flows 19-20'!C13537)</f>
        <v>0</v>
      </c>
    </row>
    <row r="13538" spans="3:5" x14ac:dyDescent="0.35">
      <c r="C13538" s="19">
        <f>'High Flow Input'!E4780</f>
        <v>44029.875</v>
      </c>
      <c r="D13538" s="7">
        <f>'High Flow Input'!F4780</f>
        <v>0</v>
      </c>
      <c r="E13538" s="18">
        <f>COUNTIFS('Actual 12 CP'!$H$10:$H$33,'Analysis of Flows 19-20'!C13538)</f>
        <v>0</v>
      </c>
    </row>
    <row r="13539" spans="3:5" x14ac:dyDescent="0.35">
      <c r="C13539" s="19">
        <f>'High Flow Input'!E4781</f>
        <v>44029.916666666664</v>
      </c>
      <c r="D13539" s="7">
        <f>'High Flow Input'!F4781</f>
        <v>0</v>
      </c>
      <c r="E13539" s="18">
        <f>COUNTIFS('Actual 12 CP'!$H$10:$H$33,'Analysis of Flows 19-20'!C13539)</f>
        <v>0</v>
      </c>
    </row>
    <row r="13540" spans="3:5" x14ac:dyDescent="0.35">
      <c r="C13540" s="19">
        <f>'High Flow Input'!E4782</f>
        <v>44029.958333333336</v>
      </c>
      <c r="D13540" s="7">
        <f>'High Flow Input'!F4782</f>
        <v>0</v>
      </c>
      <c r="E13540" s="18">
        <f>COUNTIFS('Actual 12 CP'!$H$10:$H$33,'Analysis of Flows 19-20'!C13540)</f>
        <v>0</v>
      </c>
    </row>
    <row r="13541" spans="3:5" x14ac:dyDescent="0.35">
      <c r="C13541" s="19">
        <f>'High Flow Input'!E4783</f>
        <v>44030</v>
      </c>
      <c r="D13541" s="7">
        <f>'High Flow Input'!F4783</f>
        <v>0</v>
      </c>
      <c r="E13541" s="18">
        <f>COUNTIFS('Actual 12 CP'!$H$10:$H$33,'Analysis of Flows 19-20'!C13541)</f>
        <v>0</v>
      </c>
    </row>
    <row r="13542" spans="3:5" x14ac:dyDescent="0.35">
      <c r="C13542" s="19">
        <f>'High Flow Input'!E4784</f>
        <v>44030.041666666664</v>
      </c>
      <c r="D13542" s="7">
        <f>'High Flow Input'!F4784</f>
        <v>0</v>
      </c>
      <c r="E13542" s="18">
        <f>COUNTIFS('Actual 12 CP'!$H$10:$H$33,'Analysis of Flows 19-20'!C13542)</f>
        <v>0</v>
      </c>
    </row>
    <row r="13543" spans="3:5" x14ac:dyDescent="0.35">
      <c r="C13543" s="19">
        <f>'High Flow Input'!E4785</f>
        <v>44030.083333333336</v>
      </c>
      <c r="D13543" s="7">
        <f>'High Flow Input'!F4785</f>
        <v>648.28999891418198</v>
      </c>
      <c r="E13543" s="18">
        <f>COUNTIFS('Actual 12 CP'!$H$10:$H$33,'Analysis of Flows 19-20'!C13543)</f>
        <v>0</v>
      </c>
    </row>
    <row r="13544" spans="3:5" x14ac:dyDescent="0.35">
      <c r="C13544" s="19">
        <f>'High Flow Input'!E4786</f>
        <v>44030.125</v>
      </c>
      <c r="D13544" s="7">
        <f>'High Flow Input'!F4786</f>
        <v>377.36086951358601</v>
      </c>
      <c r="E13544" s="18">
        <f>COUNTIFS('Actual 12 CP'!$H$10:$H$33,'Analysis of Flows 19-20'!C13544)</f>
        <v>0</v>
      </c>
    </row>
    <row r="13545" spans="3:5" x14ac:dyDescent="0.35">
      <c r="C13545" s="19">
        <f>'High Flow Input'!E4787</f>
        <v>44030.166666666664</v>
      </c>
      <c r="D13545" s="7">
        <f>'High Flow Input'!F4787</f>
        <v>0</v>
      </c>
      <c r="E13545" s="18">
        <f>COUNTIFS('Actual 12 CP'!$H$10:$H$33,'Analysis of Flows 19-20'!C13545)</f>
        <v>0</v>
      </c>
    </row>
    <row r="13546" spans="3:5" x14ac:dyDescent="0.35">
      <c r="C13546" s="19">
        <f>'High Flow Input'!E4788</f>
        <v>44030.208333333336</v>
      </c>
      <c r="D13546" s="7">
        <f>'High Flow Input'!F4788</f>
        <v>0</v>
      </c>
      <c r="E13546" s="18">
        <f>COUNTIFS('Actual 12 CP'!$H$10:$H$33,'Analysis of Flows 19-20'!C13546)</f>
        <v>0</v>
      </c>
    </row>
    <row r="13547" spans="3:5" x14ac:dyDescent="0.35">
      <c r="C13547" s="19">
        <f>'High Flow Input'!E4789</f>
        <v>44030.25</v>
      </c>
      <c r="D13547" s="7">
        <f>'High Flow Input'!F4789</f>
        <v>0</v>
      </c>
      <c r="E13547" s="18">
        <f>COUNTIFS('Actual 12 CP'!$H$10:$H$33,'Analysis of Flows 19-20'!C13547)</f>
        <v>0</v>
      </c>
    </row>
    <row r="13548" spans="3:5" x14ac:dyDescent="0.35">
      <c r="C13548" s="19">
        <f>'High Flow Input'!E4790</f>
        <v>44030.291666666664</v>
      </c>
      <c r="D13548" s="7">
        <f>'High Flow Input'!F4790</f>
        <v>0</v>
      </c>
      <c r="E13548" s="18">
        <f>COUNTIFS('Actual 12 CP'!$H$10:$H$33,'Analysis of Flows 19-20'!C13548)</f>
        <v>0</v>
      </c>
    </row>
    <row r="13549" spans="3:5" x14ac:dyDescent="0.35">
      <c r="C13549" s="19">
        <f>'High Flow Input'!E4791</f>
        <v>44030.333333333336</v>
      </c>
      <c r="D13549" s="7">
        <f>'High Flow Input'!F4791</f>
        <v>0</v>
      </c>
      <c r="E13549" s="18">
        <f>COUNTIFS('Actual 12 CP'!$H$10:$H$33,'Analysis of Flows 19-20'!C13549)</f>
        <v>0</v>
      </c>
    </row>
    <row r="13550" spans="3:5" x14ac:dyDescent="0.35">
      <c r="C13550" s="19">
        <f>'High Flow Input'!E4792</f>
        <v>44030.375</v>
      </c>
      <c r="D13550" s="7">
        <f>'High Flow Input'!F4792</f>
        <v>0</v>
      </c>
      <c r="E13550" s="18">
        <f>COUNTIFS('Actual 12 CP'!$H$10:$H$33,'Analysis of Flows 19-20'!C13550)</f>
        <v>0</v>
      </c>
    </row>
    <row r="13551" spans="3:5" x14ac:dyDescent="0.35">
      <c r="C13551" s="19">
        <f>'High Flow Input'!E4793</f>
        <v>44030.416666666664</v>
      </c>
      <c r="D13551" s="7">
        <f>'High Flow Input'!F4793</f>
        <v>0</v>
      </c>
      <c r="E13551" s="18">
        <f>COUNTIFS('Actual 12 CP'!$H$10:$H$33,'Analysis of Flows 19-20'!C13551)</f>
        <v>0</v>
      </c>
    </row>
    <row r="13552" spans="3:5" x14ac:dyDescent="0.35">
      <c r="C13552" s="19">
        <f>'High Flow Input'!E4794</f>
        <v>44030.458333333336</v>
      </c>
      <c r="D13552" s="7">
        <f>'High Flow Input'!F4794</f>
        <v>0</v>
      </c>
      <c r="E13552" s="18">
        <f>COUNTIFS('Actual 12 CP'!$H$10:$H$33,'Analysis of Flows 19-20'!C13552)</f>
        <v>0</v>
      </c>
    </row>
    <row r="13553" spans="3:5" x14ac:dyDescent="0.35">
      <c r="C13553" s="19">
        <f>'High Flow Input'!E4795</f>
        <v>44030.5</v>
      </c>
      <c r="D13553" s="7">
        <f>'High Flow Input'!F4795</f>
        <v>0</v>
      </c>
      <c r="E13553" s="18">
        <f>COUNTIFS('Actual 12 CP'!$H$10:$H$33,'Analysis of Flows 19-20'!C13553)</f>
        <v>0</v>
      </c>
    </row>
    <row r="13554" spans="3:5" x14ac:dyDescent="0.35">
      <c r="C13554" s="19">
        <f>'High Flow Input'!E4796</f>
        <v>44030.541666666664</v>
      </c>
      <c r="D13554" s="7">
        <f>'High Flow Input'!F4796</f>
        <v>0</v>
      </c>
      <c r="E13554" s="18">
        <f>COUNTIFS('Actual 12 CP'!$H$10:$H$33,'Analysis of Flows 19-20'!C13554)</f>
        <v>0</v>
      </c>
    </row>
    <row r="13555" spans="3:5" x14ac:dyDescent="0.35">
      <c r="C13555" s="19">
        <f>'High Flow Input'!E4797</f>
        <v>44030.583333333336</v>
      </c>
      <c r="D13555" s="7">
        <f>'High Flow Input'!F4797</f>
        <v>0</v>
      </c>
      <c r="E13555" s="18">
        <f>COUNTIFS('Actual 12 CP'!$H$10:$H$33,'Analysis of Flows 19-20'!C13555)</f>
        <v>0</v>
      </c>
    </row>
    <row r="13556" spans="3:5" x14ac:dyDescent="0.35">
      <c r="C13556" s="19">
        <f>'High Flow Input'!E4798</f>
        <v>44030.625</v>
      </c>
      <c r="D13556" s="7">
        <f>'High Flow Input'!F4798</f>
        <v>0</v>
      </c>
      <c r="E13556" s="18">
        <f>COUNTIFS('Actual 12 CP'!$H$10:$H$33,'Analysis of Flows 19-20'!C13556)</f>
        <v>0</v>
      </c>
    </row>
    <row r="13557" spans="3:5" x14ac:dyDescent="0.35">
      <c r="C13557" s="19">
        <f>'High Flow Input'!E4799</f>
        <v>44030.666666666664</v>
      </c>
      <c r="D13557" s="7">
        <f>'High Flow Input'!F4799</f>
        <v>0</v>
      </c>
      <c r="E13557" s="18">
        <f>COUNTIFS('Actual 12 CP'!$H$10:$H$33,'Analysis of Flows 19-20'!C13557)</f>
        <v>0</v>
      </c>
    </row>
    <row r="13558" spans="3:5" x14ac:dyDescent="0.35">
      <c r="C13558" s="19">
        <f>'High Flow Input'!E4800</f>
        <v>44030.708333333336</v>
      </c>
      <c r="D13558" s="7">
        <f>'High Flow Input'!F4800</f>
        <v>0</v>
      </c>
      <c r="E13558" s="18">
        <f>COUNTIFS('Actual 12 CP'!$H$10:$H$33,'Analysis of Flows 19-20'!C13558)</f>
        <v>0</v>
      </c>
    </row>
    <row r="13559" spans="3:5" x14ac:dyDescent="0.35">
      <c r="C13559" s="19">
        <f>'High Flow Input'!E4801</f>
        <v>44030.75</v>
      </c>
      <c r="D13559" s="7">
        <f>'High Flow Input'!F4801</f>
        <v>0</v>
      </c>
      <c r="E13559" s="18">
        <f>COUNTIFS('Actual 12 CP'!$H$10:$H$33,'Analysis of Flows 19-20'!C13559)</f>
        <v>0</v>
      </c>
    </row>
    <row r="13560" spans="3:5" x14ac:dyDescent="0.35">
      <c r="C13560" s="19">
        <f>'High Flow Input'!E4802</f>
        <v>44030.791666666664</v>
      </c>
      <c r="D13560" s="7">
        <f>'High Flow Input'!F4802</f>
        <v>0</v>
      </c>
      <c r="E13560" s="18">
        <f>COUNTIFS('Actual 12 CP'!$H$10:$H$33,'Analysis of Flows 19-20'!C13560)</f>
        <v>0</v>
      </c>
    </row>
    <row r="13561" spans="3:5" x14ac:dyDescent="0.35">
      <c r="C13561" s="19">
        <f>'High Flow Input'!E4803</f>
        <v>44030.833333333336</v>
      </c>
      <c r="D13561" s="7">
        <f>'High Flow Input'!F4803</f>
        <v>0</v>
      </c>
      <c r="E13561" s="18">
        <f>COUNTIFS('Actual 12 CP'!$H$10:$H$33,'Analysis of Flows 19-20'!C13561)</f>
        <v>0</v>
      </c>
    </row>
    <row r="13562" spans="3:5" x14ac:dyDescent="0.35">
      <c r="C13562" s="19">
        <f>'High Flow Input'!E4804</f>
        <v>44030.875</v>
      </c>
      <c r="D13562" s="7">
        <f>'High Flow Input'!F4804</f>
        <v>0</v>
      </c>
      <c r="E13562" s="18">
        <f>COUNTIFS('Actual 12 CP'!$H$10:$H$33,'Analysis of Flows 19-20'!C13562)</f>
        <v>0</v>
      </c>
    </row>
    <row r="13563" spans="3:5" x14ac:dyDescent="0.35">
      <c r="C13563" s="19">
        <f>'High Flow Input'!E4805</f>
        <v>44030.916666666664</v>
      </c>
      <c r="D13563" s="7">
        <f>'High Flow Input'!F4805</f>
        <v>0</v>
      </c>
      <c r="E13563" s="18">
        <f>COUNTIFS('Actual 12 CP'!$H$10:$H$33,'Analysis of Flows 19-20'!C13563)</f>
        <v>0</v>
      </c>
    </row>
    <row r="13564" spans="3:5" x14ac:dyDescent="0.35">
      <c r="C13564" s="19">
        <f>'High Flow Input'!E4806</f>
        <v>44030.958333333336</v>
      </c>
      <c r="D13564" s="7">
        <f>'High Flow Input'!F4806</f>
        <v>0</v>
      </c>
      <c r="E13564" s="18">
        <f>COUNTIFS('Actual 12 CP'!$H$10:$H$33,'Analysis of Flows 19-20'!C13564)</f>
        <v>0</v>
      </c>
    </row>
    <row r="13565" spans="3:5" x14ac:dyDescent="0.35">
      <c r="C13565" s="19">
        <f>'High Flow Input'!E4807</f>
        <v>44031</v>
      </c>
      <c r="D13565" s="7">
        <f>'High Flow Input'!F4807</f>
        <v>0</v>
      </c>
      <c r="E13565" s="18">
        <f>COUNTIFS('Actual 12 CP'!$H$10:$H$33,'Analysis of Flows 19-20'!C13565)</f>
        <v>0</v>
      </c>
    </row>
    <row r="13566" spans="3:5" x14ac:dyDescent="0.35">
      <c r="C13566" s="19">
        <f>'High Flow Input'!E4808</f>
        <v>44031.041666666664</v>
      </c>
      <c r="D13566" s="7">
        <f>'High Flow Input'!F4808</f>
        <v>0</v>
      </c>
      <c r="E13566" s="18">
        <f>COUNTIFS('Actual 12 CP'!$H$10:$H$33,'Analysis of Flows 19-20'!C13566)</f>
        <v>0</v>
      </c>
    </row>
    <row r="13567" spans="3:5" x14ac:dyDescent="0.35">
      <c r="C13567" s="19">
        <f>'High Flow Input'!E4809</f>
        <v>44031.083333333336</v>
      </c>
      <c r="D13567" s="7">
        <f>'High Flow Input'!F4809</f>
        <v>0</v>
      </c>
      <c r="E13567" s="18">
        <f>COUNTIFS('Actual 12 CP'!$H$10:$H$33,'Analysis of Flows 19-20'!C13567)</f>
        <v>0</v>
      </c>
    </row>
    <row r="13568" spans="3:5" x14ac:dyDescent="0.35">
      <c r="C13568" s="19">
        <f>'High Flow Input'!E4810</f>
        <v>44031.125</v>
      </c>
      <c r="D13568" s="7">
        <f>'High Flow Input'!F4810</f>
        <v>113.644999</v>
      </c>
      <c r="E13568" s="18">
        <f>COUNTIFS('Actual 12 CP'!$H$10:$H$33,'Analysis of Flows 19-20'!C13568)</f>
        <v>0</v>
      </c>
    </row>
    <row r="13569" spans="3:5" x14ac:dyDescent="0.35">
      <c r="C13569" s="19">
        <f>'High Flow Input'!E4811</f>
        <v>44031.166666666664</v>
      </c>
      <c r="D13569" s="7">
        <f>'High Flow Input'!F4811</f>
        <v>113.38566520000001</v>
      </c>
      <c r="E13569" s="18">
        <f>COUNTIFS('Actual 12 CP'!$H$10:$H$33,'Analysis of Flows 19-20'!C13569)</f>
        <v>0</v>
      </c>
    </row>
    <row r="13570" spans="3:5" x14ac:dyDescent="0.35">
      <c r="C13570" s="19">
        <f>'High Flow Input'!E4812</f>
        <v>44031.208333333336</v>
      </c>
      <c r="D13570" s="7">
        <f>'High Flow Input'!F4812</f>
        <v>0</v>
      </c>
      <c r="E13570" s="18">
        <f>COUNTIFS('Actual 12 CP'!$H$10:$H$33,'Analysis of Flows 19-20'!C13570)</f>
        <v>0</v>
      </c>
    </row>
    <row r="13571" spans="3:5" x14ac:dyDescent="0.35">
      <c r="C13571" s="19">
        <f>'High Flow Input'!E4813</f>
        <v>44031.25</v>
      </c>
      <c r="D13571" s="7">
        <f>'High Flow Input'!F4813</f>
        <v>0</v>
      </c>
      <c r="E13571" s="18">
        <f>COUNTIFS('Actual 12 CP'!$H$10:$H$33,'Analysis of Flows 19-20'!C13571)</f>
        <v>0</v>
      </c>
    </row>
    <row r="13572" spans="3:5" x14ac:dyDescent="0.35">
      <c r="C13572" s="19">
        <f>'High Flow Input'!E4814</f>
        <v>44031.291666666664</v>
      </c>
      <c r="D13572" s="7">
        <f>'High Flow Input'!F4814</f>
        <v>113.1795539</v>
      </c>
      <c r="E13572" s="18">
        <f>COUNTIFS('Actual 12 CP'!$H$10:$H$33,'Analysis of Flows 19-20'!C13572)</f>
        <v>0</v>
      </c>
    </row>
    <row r="13573" spans="3:5" x14ac:dyDescent="0.35">
      <c r="C13573" s="19">
        <f>'High Flow Input'!E4815</f>
        <v>44031.333333333336</v>
      </c>
      <c r="D13573" s="7">
        <f>'High Flow Input'!F4815</f>
        <v>0</v>
      </c>
      <c r="E13573" s="18">
        <f>COUNTIFS('Actual 12 CP'!$H$10:$H$33,'Analysis of Flows 19-20'!C13573)</f>
        <v>0</v>
      </c>
    </row>
    <row r="13574" spans="3:5" x14ac:dyDescent="0.35">
      <c r="C13574" s="19">
        <f>'High Flow Input'!E4816</f>
        <v>44031.375</v>
      </c>
      <c r="D13574" s="7">
        <f>'High Flow Input'!F4816</f>
        <v>0</v>
      </c>
      <c r="E13574" s="18">
        <f>COUNTIFS('Actual 12 CP'!$H$10:$H$33,'Analysis of Flows 19-20'!C13574)</f>
        <v>0</v>
      </c>
    </row>
    <row r="13575" spans="3:5" x14ac:dyDescent="0.35">
      <c r="C13575" s="19">
        <f>'High Flow Input'!E4817</f>
        <v>44031.416666666664</v>
      </c>
      <c r="D13575" s="7">
        <f>'High Flow Input'!F4817</f>
        <v>0</v>
      </c>
      <c r="E13575" s="18">
        <f>COUNTIFS('Actual 12 CP'!$H$10:$H$33,'Analysis of Flows 19-20'!C13575)</f>
        <v>0</v>
      </c>
    </row>
    <row r="13576" spans="3:5" x14ac:dyDescent="0.35">
      <c r="C13576" s="19">
        <f>'High Flow Input'!E4818</f>
        <v>44031.458333333336</v>
      </c>
      <c r="D13576" s="7">
        <f>'High Flow Input'!F4818</f>
        <v>0</v>
      </c>
      <c r="E13576" s="18">
        <f>COUNTIFS('Actual 12 CP'!$H$10:$H$33,'Analysis of Flows 19-20'!C13576)</f>
        <v>0</v>
      </c>
    </row>
    <row r="13577" spans="3:5" x14ac:dyDescent="0.35">
      <c r="C13577" s="19">
        <f>'High Flow Input'!E4819</f>
        <v>44031.5</v>
      </c>
      <c r="D13577" s="7">
        <f>'High Flow Input'!F4819</f>
        <v>0</v>
      </c>
      <c r="E13577" s="18">
        <f>COUNTIFS('Actual 12 CP'!$H$10:$H$33,'Analysis of Flows 19-20'!C13577)</f>
        <v>0</v>
      </c>
    </row>
    <row r="13578" spans="3:5" x14ac:dyDescent="0.35">
      <c r="C13578" s="19">
        <f>'High Flow Input'!E4820</f>
        <v>44031.541666666664</v>
      </c>
      <c r="D13578" s="7">
        <f>'High Flow Input'!F4820</f>
        <v>0</v>
      </c>
      <c r="E13578" s="18">
        <f>COUNTIFS('Actual 12 CP'!$H$10:$H$33,'Analysis of Flows 19-20'!C13578)</f>
        <v>0</v>
      </c>
    </row>
    <row r="13579" spans="3:5" x14ac:dyDescent="0.35">
      <c r="C13579" s="19">
        <f>'High Flow Input'!E4821</f>
        <v>44031.583333333336</v>
      </c>
      <c r="D13579" s="7">
        <f>'High Flow Input'!F4821</f>
        <v>0</v>
      </c>
      <c r="E13579" s="18">
        <f>COUNTIFS('Actual 12 CP'!$H$10:$H$33,'Analysis of Flows 19-20'!C13579)</f>
        <v>0</v>
      </c>
    </row>
    <row r="13580" spans="3:5" x14ac:dyDescent="0.35">
      <c r="C13580" s="19">
        <f>'High Flow Input'!E4822</f>
        <v>44031.625</v>
      </c>
      <c r="D13580" s="7">
        <f>'High Flow Input'!F4822</f>
        <v>0</v>
      </c>
      <c r="E13580" s="18">
        <f>COUNTIFS('Actual 12 CP'!$H$10:$H$33,'Analysis of Flows 19-20'!C13580)</f>
        <v>0</v>
      </c>
    </row>
    <row r="13581" spans="3:5" x14ac:dyDescent="0.35">
      <c r="C13581" s="19">
        <f>'High Flow Input'!E4823</f>
        <v>44031.666666666664</v>
      </c>
      <c r="D13581" s="7">
        <f>'High Flow Input'!F4823</f>
        <v>0</v>
      </c>
      <c r="E13581" s="18">
        <f>COUNTIFS('Actual 12 CP'!$H$10:$H$33,'Analysis of Flows 19-20'!C13581)</f>
        <v>0</v>
      </c>
    </row>
    <row r="13582" spans="3:5" x14ac:dyDescent="0.35">
      <c r="C13582" s="19">
        <f>'High Flow Input'!E4824</f>
        <v>44031.708333333336</v>
      </c>
      <c r="D13582" s="7">
        <f>'High Flow Input'!F4824</f>
        <v>0</v>
      </c>
      <c r="E13582" s="18">
        <f>COUNTIFS('Actual 12 CP'!$H$10:$H$33,'Analysis of Flows 19-20'!C13582)</f>
        <v>0</v>
      </c>
    </row>
    <row r="13583" spans="3:5" x14ac:dyDescent="0.35">
      <c r="C13583" s="19">
        <f>'High Flow Input'!E4825</f>
        <v>44031.75</v>
      </c>
      <c r="D13583" s="7">
        <f>'High Flow Input'!F4825</f>
        <v>0</v>
      </c>
      <c r="E13583" s="18">
        <f>COUNTIFS('Actual 12 CP'!$H$10:$H$33,'Analysis of Flows 19-20'!C13583)</f>
        <v>0</v>
      </c>
    </row>
    <row r="13584" spans="3:5" x14ac:dyDescent="0.35">
      <c r="C13584" s="19">
        <f>'High Flow Input'!E4826</f>
        <v>44031.791666666664</v>
      </c>
      <c r="D13584" s="7">
        <f>'High Flow Input'!F4826</f>
        <v>0</v>
      </c>
      <c r="E13584" s="18">
        <f>COUNTIFS('Actual 12 CP'!$H$10:$H$33,'Analysis of Flows 19-20'!C13584)</f>
        <v>0</v>
      </c>
    </row>
    <row r="13585" spans="3:5" x14ac:dyDescent="0.35">
      <c r="C13585" s="19">
        <f>'High Flow Input'!E4827</f>
        <v>44031.833333333336</v>
      </c>
      <c r="D13585" s="7">
        <f>'High Flow Input'!F4827</f>
        <v>0</v>
      </c>
      <c r="E13585" s="18">
        <f>COUNTIFS('Actual 12 CP'!$H$10:$H$33,'Analysis of Flows 19-20'!C13585)</f>
        <v>0</v>
      </c>
    </row>
    <row r="13586" spans="3:5" x14ac:dyDescent="0.35">
      <c r="C13586" s="19">
        <f>'High Flow Input'!E4828</f>
        <v>44031.875</v>
      </c>
      <c r="D13586" s="7">
        <f>'High Flow Input'!F4828</f>
        <v>0</v>
      </c>
      <c r="E13586" s="18">
        <f>COUNTIFS('Actual 12 CP'!$H$10:$H$33,'Analysis of Flows 19-20'!C13586)</f>
        <v>0</v>
      </c>
    </row>
    <row r="13587" spans="3:5" x14ac:dyDescent="0.35">
      <c r="C13587" s="19">
        <f>'High Flow Input'!E4829</f>
        <v>44031.916666666664</v>
      </c>
      <c r="D13587" s="7">
        <f>'High Flow Input'!F4829</f>
        <v>0</v>
      </c>
      <c r="E13587" s="18">
        <f>COUNTIFS('Actual 12 CP'!$H$10:$H$33,'Analysis of Flows 19-20'!C13587)</f>
        <v>0</v>
      </c>
    </row>
    <row r="13588" spans="3:5" x14ac:dyDescent="0.35">
      <c r="C13588" s="19">
        <f>'High Flow Input'!E4830</f>
        <v>44031.958333333336</v>
      </c>
      <c r="D13588" s="7">
        <f>'High Flow Input'!F4830</f>
        <v>363.471829425566</v>
      </c>
      <c r="E13588" s="18">
        <f>COUNTIFS('Actual 12 CP'!$H$10:$H$33,'Analysis of Flows 19-20'!C13588)</f>
        <v>0</v>
      </c>
    </row>
    <row r="13589" spans="3:5" x14ac:dyDescent="0.35">
      <c r="C13589" s="19">
        <f>'High Flow Input'!E4831</f>
        <v>44032</v>
      </c>
      <c r="D13589" s="7">
        <f>'High Flow Input'!F4831</f>
        <v>0</v>
      </c>
      <c r="E13589" s="18">
        <f>COUNTIFS('Actual 12 CP'!$H$10:$H$33,'Analysis of Flows 19-20'!C13589)</f>
        <v>0</v>
      </c>
    </row>
    <row r="13590" spans="3:5" x14ac:dyDescent="0.35">
      <c r="C13590" s="19">
        <f>'High Flow Input'!E4832</f>
        <v>44032.041666666664</v>
      </c>
      <c r="D13590" s="7">
        <f>'High Flow Input'!F4832</f>
        <v>0</v>
      </c>
      <c r="E13590" s="18">
        <f>COUNTIFS('Actual 12 CP'!$H$10:$H$33,'Analysis of Flows 19-20'!C13590)</f>
        <v>0</v>
      </c>
    </row>
    <row r="13591" spans="3:5" x14ac:dyDescent="0.35">
      <c r="C13591" s="19">
        <f>'High Flow Input'!E4833</f>
        <v>44032.083333333336</v>
      </c>
      <c r="D13591" s="7">
        <f>'High Flow Input'!F4833</f>
        <v>0</v>
      </c>
      <c r="E13591" s="18">
        <f>COUNTIFS('Actual 12 CP'!$H$10:$H$33,'Analysis of Flows 19-20'!C13591)</f>
        <v>0</v>
      </c>
    </row>
    <row r="13592" spans="3:5" x14ac:dyDescent="0.35">
      <c r="C13592" s="19">
        <f>'High Flow Input'!E4834</f>
        <v>44032.125</v>
      </c>
      <c r="D13592" s="7">
        <f>'High Flow Input'!F4834</f>
        <v>0</v>
      </c>
      <c r="E13592" s="18">
        <f>COUNTIFS('Actual 12 CP'!$H$10:$H$33,'Analysis of Flows 19-20'!C13592)</f>
        <v>0</v>
      </c>
    </row>
    <row r="13593" spans="3:5" x14ac:dyDescent="0.35">
      <c r="C13593" s="19">
        <f>'High Flow Input'!E4835</f>
        <v>44032.166666666664</v>
      </c>
      <c r="D13593" s="7">
        <f>'High Flow Input'!F4835</f>
        <v>0</v>
      </c>
      <c r="E13593" s="18">
        <f>COUNTIFS('Actual 12 CP'!$H$10:$H$33,'Analysis of Flows 19-20'!C13593)</f>
        <v>0</v>
      </c>
    </row>
    <row r="13594" spans="3:5" x14ac:dyDescent="0.35">
      <c r="C13594" s="19">
        <f>'High Flow Input'!E4836</f>
        <v>44032.208333333336</v>
      </c>
      <c r="D13594" s="7">
        <f>'High Flow Input'!F4836</f>
        <v>0</v>
      </c>
      <c r="E13594" s="18">
        <f>COUNTIFS('Actual 12 CP'!$H$10:$H$33,'Analysis of Flows 19-20'!C13594)</f>
        <v>0</v>
      </c>
    </row>
    <row r="13595" spans="3:5" x14ac:dyDescent="0.35">
      <c r="C13595" s="19">
        <f>'High Flow Input'!E4837</f>
        <v>44032.25</v>
      </c>
      <c r="D13595" s="7">
        <f>'High Flow Input'!F4837</f>
        <v>115.031221</v>
      </c>
      <c r="E13595" s="18">
        <f>COUNTIFS('Actual 12 CP'!$H$10:$H$33,'Analysis of Flows 19-20'!C13595)</f>
        <v>0</v>
      </c>
    </row>
    <row r="13596" spans="3:5" x14ac:dyDescent="0.35">
      <c r="C13596" s="19">
        <f>'High Flow Input'!E4838</f>
        <v>44032.291666666664</v>
      </c>
      <c r="D13596" s="7">
        <f>'High Flow Input'!F4838</f>
        <v>0</v>
      </c>
      <c r="E13596" s="18">
        <f>COUNTIFS('Actual 12 CP'!$H$10:$H$33,'Analysis of Flows 19-20'!C13596)</f>
        <v>0</v>
      </c>
    </row>
    <row r="13597" spans="3:5" x14ac:dyDescent="0.35">
      <c r="C13597" s="19">
        <f>'High Flow Input'!E4839</f>
        <v>44032.333333333336</v>
      </c>
      <c r="D13597" s="7">
        <f>'High Flow Input'!F4839</f>
        <v>0</v>
      </c>
      <c r="E13597" s="18">
        <f>COUNTIFS('Actual 12 CP'!$H$10:$H$33,'Analysis of Flows 19-20'!C13597)</f>
        <v>0</v>
      </c>
    </row>
    <row r="13598" spans="3:5" x14ac:dyDescent="0.35">
      <c r="C13598" s="19">
        <f>'High Flow Input'!E4840</f>
        <v>44032.375</v>
      </c>
      <c r="D13598" s="7">
        <f>'High Flow Input'!F4840</f>
        <v>0</v>
      </c>
      <c r="E13598" s="18">
        <f>COUNTIFS('Actual 12 CP'!$H$10:$H$33,'Analysis of Flows 19-20'!C13598)</f>
        <v>0</v>
      </c>
    </row>
    <row r="13599" spans="3:5" x14ac:dyDescent="0.35">
      <c r="C13599" s="19">
        <f>'High Flow Input'!E4841</f>
        <v>44032.416666666664</v>
      </c>
      <c r="D13599" s="7">
        <f>'High Flow Input'!F4841</f>
        <v>0</v>
      </c>
      <c r="E13599" s="18">
        <f>COUNTIFS('Actual 12 CP'!$H$10:$H$33,'Analysis of Flows 19-20'!C13599)</f>
        <v>0</v>
      </c>
    </row>
    <row r="13600" spans="3:5" x14ac:dyDescent="0.35">
      <c r="C13600" s="19">
        <f>'High Flow Input'!E4842</f>
        <v>44032.458333333336</v>
      </c>
      <c r="D13600" s="7">
        <f>'High Flow Input'!F4842</f>
        <v>0</v>
      </c>
      <c r="E13600" s="18">
        <f>COUNTIFS('Actual 12 CP'!$H$10:$H$33,'Analysis of Flows 19-20'!C13600)</f>
        <v>0</v>
      </c>
    </row>
    <row r="13601" spans="3:5" x14ac:dyDescent="0.35">
      <c r="C13601" s="19">
        <f>'High Flow Input'!E4843</f>
        <v>44032.5</v>
      </c>
      <c r="D13601" s="7">
        <f>'High Flow Input'!F4843</f>
        <v>0</v>
      </c>
      <c r="E13601" s="18">
        <f>COUNTIFS('Actual 12 CP'!$H$10:$H$33,'Analysis of Flows 19-20'!C13601)</f>
        <v>0</v>
      </c>
    </row>
    <row r="13602" spans="3:5" x14ac:dyDescent="0.35">
      <c r="C13602" s="19">
        <f>'High Flow Input'!E4844</f>
        <v>44032.541666666664</v>
      </c>
      <c r="D13602" s="7">
        <f>'High Flow Input'!F4844</f>
        <v>0</v>
      </c>
      <c r="E13602" s="18">
        <f>COUNTIFS('Actual 12 CP'!$H$10:$H$33,'Analysis of Flows 19-20'!C13602)</f>
        <v>0</v>
      </c>
    </row>
    <row r="13603" spans="3:5" x14ac:dyDescent="0.35">
      <c r="C13603" s="19">
        <f>'High Flow Input'!E4845</f>
        <v>44032.583333333336</v>
      </c>
      <c r="D13603" s="7">
        <f>'High Flow Input'!F4845</f>
        <v>0</v>
      </c>
      <c r="E13603" s="18">
        <f>COUNTIFS('Actual 12 CP'!$H$10:$H$33,'Analysis of Flows 19-20'!C13603)</f>
        <v>0</v>
      </c>
    </row>
    <row r="13604" spans="3:5" x14ac:dyDescent="0.35">
      <c r="C13604" s="19">
        <f>'High Flow Input'!E4846</f>
        <v>44032.625</v>
      </c>
      <c r="D13604" s="7">
        <f>'High Flow Input'!F4846</f>
        <v>0</v>
      </c>
      <c r="E13604" s="18">
        <f>COUNTIFS('Actual 12 CP'!$H$10:$H$33,'Analysis of Flows 19-20'!C13604)</f>
        <v>0</v>
      </c>
    </row>
    <row r="13605" spans="3:5" x14ac:dyDescent="0.35">
      <c r="C13605" s="19">
        <f>'High Flow Input'!E4847</f>
        <v>44032.666666666664</v>
      </c>
      <c r="D13605" s="7">
        <f>'High Flow Input'!F4847</f>
        <v>0</v>
      </c>
      <c r="E13605" s="18">
        <f>COUNTIFS('Actual 12 CP'!$H$10:$H$33,'Analysis of Flows 19-20'!C13605)</f>
        <v>0</v>
      </c>
    </row>
    <row r="13606" spans="3:5" x14ac:dyDescent="0.35">
      <c r="C13606" s="19">
        <f>'High Flow Input'!E4848</f>
        <v>44032.708333333336</v>
      </c>
      <c r="D13606" s="7">
        <f>'High Flow Input'!F4848</f>
        <v>0</v>
      </c>
      <c r="E13606" s="18">
        <f>COUNTIFS('Actual 12 CP'!$H$10:$H$33,'Analysis of Flows 19-20'!C13606)</f>
        <v>0</v>
      </c>
    </row>
    <row r="13607" spans="3:5" x14ac:dyDescent="0.35">
      <c r="C13607" s="19">
        <f>'High Flow Input'!E4849</f>
        <v>44032.75</v>
      </c>
      <c r="D13607" s="7">
        <f>'High Flow Input'!F4849</f>
        <v>0</v>
      </c>
      <c r="E13607" s="18">
        <f>COUNTIFS('Actual 12 CP'!$H$10:$H$33,'Analysis of Flows 19-20'!C13607)</f>
        <v>0</v>
      </c>
    </row>
    <row r="13608" spans="3:5" x14ac:dyDescent="0.35">
      <c r="C13608" s="19">
        <f>'High Flow Input'!E4850</f>
        <v>44032.791666666664</v>
      </c>
      <c r="D13608" s="7">
        <f>'High Flow Input'!F4850</f>
        <v>0</v>
      </c>
      <c r="E13608" s="18">
        <f>COUNTIFS('Actual 12 CP'!$H$10:$H$33,'Analysis of Flows 19-20'!C13608)</f>
        <v>0</v>
      </c>
    </row>
    <row r="13609" spans="3:5" x14ac:dyDescent="0.35">
      <c r="C13609" s="19">
        <f>'High Flow Input'!E4851</f>
        <v>44032.833333333336</v>
      </c>
      <c r="D13609" s="7">
        <f>'High Flow Input'!F4851</f>
        <v>0</v>
      </c>
      <c r="E13609" s="18">
        <f>COUNTIFS('Actual 12 CP'!$H$10:$H$33,'Analysis of Flows 19-20'!C13609)</f>
        <v>0</v>
      </c>
    </row>
    <row r="13610" spans="3:5" x14ac:dyDescent="0.35">
      <c r="C13610" s="19">
        <f>'High Flow Input'!E4852</f>
        <v>44032.875</v>
      </c>
      <c r="D13610" s="7">
        <f>'High Flow Input'!F4852</f>
        <v>0</v>
      </c>
      <c r="E13610" s="18">
        <f>COUNTIFS('Actual 12 CP'!$H$10:$H$33,'Analysis of Flows 19-20'!C13610)</f>
        <v>0</v>
      </c>
    </row>
    <row r="13611" spans="3:5" x14ac:dyDescent="0.35">
      <c r="C13611" s="19">
        <f>'High Flow Input'!E4853</f>
        <v>44032.916666666664</v>
      </c>
      <c r="D13611" s="7">
        <f>'High Flow Input'!F4853</f>
        <v>0</v>
      </c>
      <c r="E13611" s="18">
        <f>COUNTIFS('Actual 12 CP'!$H$10:$H$33,'Analysis of Flows 19-20'!C13611)</f>
        <v>0</v>
      </c>
    </row>
    <row r="13612" spans="3:5" x14ac:dyDescent="0.35">
      <c r="C13612" s="19">
        <f>'High Flow Input'!E4854</f>
        <v>44032.958333333336</v>
      </c>
      <c r="D13612" s="7">
        <f>'High Flow Input'!F4854</f>
        <v>0</v>
      </c>
      <c r="E13612" s="18">
        <f>COUNTIFS('Actual 12 CP'!$H$10:$H$33,'Analysis of Flows 19-20'!C13612)</f>
        <v>0</v>
      </c>
    </row>
    <row r="13613" spans="3:5" x14ac:dyDescent="0.35">
      <c r="C13613" s="19">
        <f>'High Flow Input'!E4855</f>
        <v>44033</v>
      </c>
      <c r="D13613" s="7">
        <f>'High Flow Input'!F4855</f>
        <v>0</v>
      </c>
      <c r="E13613" s="18">
        <f>COUNTIFS('Actual 12 CP'!$H$10:$H$33,'Analysis of Flows 19-20'!C13613)</f>
        <v>0</v>
      </c>
    </row>
    <row r="13614" spans="3:5" x14ac:dyDescent="0.35">
      <c r="C13614" s="19">
        <f>'High Flow Input'!E4856</f>
        <v>44033.041666666664</v>
      </c>
      <c r="D13614" s="7">
        <f>'High Flow Input'!F4856</f>
        <v>0</v>
      </c>
      <c r="E13614" s="18">
        <f>COUNTIFS('Actual 12 CP'!$H$10:$H$33,'Analysis of Flows 19-20'!C13614)</f>
        <v>0</v>
      </c>
    </row>
    <row r="13615" spans="3:5" x14ac:dyDescent="0.35">
      <c r="C13615" s="19">
        <f>'High Flow Input'!E4857</f>
        <v>44033.083333333336</v>
      </c>
      <c r="D13615" s="7">
        <f>'High Flow Input'!F4857</f>
        <v>0</v>
      </c>
      <c r="E13615" s="18">
        <f>COUNTIFS('Actual 12 CP'!$H$10:$H$33,'Analysis of Flows 19-20'!C13615)</f>
        <v>0</v>
      </c>
    </row>
    <row r="13616" spans="3:5" x14ac:dyDescent="0.35">
      <c r="C13616" s="19">
        <f>'High Flow Input'!E4858</f>
        <v>44033.125</v>
      </c>
      <c r="D13616" s="7">
        <f>'High Flow Input'!F4858</f>
        <v>0</v>
      </c>
      <c r="E13616" s="18">
        <f>COUNTIFS('Actual 12 CP'!$H$10:$H$33,'Analysis of Flows 19-20'!C13616)</f>
        <v>0</v>
      </c>
    </row>
    <row r="13617" spans="3:5" x14ac:dyDescent="0.35">
      <c r="C13617" s="19">
        <f>'High Flow Input'!E4859</f>
        <v>44033.166666666664</v>
      </c>
      <c r="D13617" s="7">
        <f>'High Flow Input'!F4859</f>
        <v>0</v>
      </c>
      <c r="E13617" s="18">
        <f>COUNTIFS('Actual 12 CP'!$H$10:$H$33,'Analysis of Flows 19-20'!C13617)</f>
        <v>0</v>
      </c>
    </row>
    <row r="13618" spans="3:5" x14ac:dyDescent="0.35">
      <c r="C13618" s="19">
        <f>'High Flow Input'!E4860</f>
        <v>44033.208333333336</v>
      </c>
      <c r="D13618" s="7">
        <f>'High Flow Input'!F4860</f>
        <v>114.689888</v>
      </c>
      <c r="E13618" s="18">
        <f>COUNTIFS('Actual 12 CP'!$H$10:$H$33,'Analysis of Flows 19-20'!C13618)</f>
        <v>0</v>
      </c>
    </row>
    <row r="13619" spans="3:5" x14ac:dyDescent="0.35">
      <c r="C13619" s="19">
        <f>'High Flow Input'!E4861</f>
        <v>44033.25</v>
      </c>
      <c r="D13619" s="7">
        <f>'High Flow Input'!F4861</f>
        <v>114.6918873</v>
      </c>
      <c r="E13619" s="18">
        <f>COUNTIFS('Actual 12 CP'!$H$10:$H$33,'Analysis of Flows 19-20'!C13619)</f>
        <v>0</v>
      </c>
    </row>
    <row r="13620" spans="3:5" x14ac:dyDescent="0.35">
      <c r="C13620" s="19">
        <f>'High Flow Input'!E4862</f>
        <v>44033.291666666664</v>
      </c>
      <c r="D13620" s="7">
        <f>'High Flow Input'!F4862</f>
        <v>0</v>
      </c>
      <c r="E13620" s="18">
        <f>COUNTIFS('Actual 12 CP'!$H$10:$H$33,'Analysis of Flows 19-20'!C13620)</f>
        <v>0</v>
      </c>
    </row>
    <row r="13621" spans="3:5" x14ac:dyDescent="0.35">
      <c r="C13621" s="19">
        <f>'High Flow Input'!E4863</f>
        <v>44033.333333333336</v>
      </c>
      <c r="D13621" s="7">
        <f>'High Flow Input'!F4863</f>
        <v>0</v>
      </c>
      <c r="E13621" s="18">
        <f>COUNTIFS('Actual 12 CP'!$H$10:$H$33,'Analysis of Flows 19-20'!C13621)</f>
        <v>0</v>
      </c>
    </row>
    <row r="13622" spans="3:5" x14ac:dyDescent="0.35">
      <c r="C13622" s="19">
        <f>'High Flow Input'!E4864</f>
        <v>44033.375</v>
      </c>
      <c r="D13622" s="7">
        <f>'High Flow Input'!F4864</f>
        <v>0</v>
      </c>
      <c r="E13622" s="18">
        <f>COUNTIFS('Actual 12 CP'!$H$10:$H$33,'Analysis of Flows 19-20'!C13622)</f>
        <v>0</v>
      </c>
    </row>
    <row r="13623" spans="3:5" x14ac:dyDescent="0.35">
      <c r="C13623" s="19">
        <f>'High Flow Input'!E4865</f>
        <v>44033.416666666664</v>
      </c>
      <c r="D13623" s="7">
        <f>'High Flow Input'!F4865</f>
        <v>0</v>
      </c>
      <c r="E13623" s="18">
        <f>COUNTIFS('Actual 12 CP'!$H$10:$H$33,'Analysis of Flows 19-20'!C13623)</f>
        <v>0</v>
      </c>
    </row>
    <row r="13624" spans="3:5" x14ac:dyDescent="0.35">
      <c r="C13624" s="19">
        <f>'High Flow Input'!E4866</f>
        <v>44033.458333333336</v>
      </c>
      <c r="D13624" s="7">
        <f>'High Flow Input'!F4866</f>
        <v>0</v>
      </c>
      <c r="E13624" s="18">
        <f>COUNTIFS('Actual 12 CP'!$H$10:$H$33,'Analysis of Flows 19-20'!C13624)</f>
        <v>0</v>
      </c>
    </row>
    <row r="13625" spans="3:5" x14ac:dyDescent="0.35">
      <c r="C13625" s="19">
        <f>'High Flow Input'!E4867</f>
        <v>44033.5</v>
      </c>
      <c r="D13625" s="7">
        <f>'High Flow Input'!F4867</f>
        <v>0</v>
      </c>
      <c r="E13625" s="18">
        <f>COUNTIFS('Actual 12 CP'!$H$10:$H$33,'Analysis of Flows 19-20'!C13625)</f>
        <v>0</v>
      </c>
    </row>
    <row r="13626" spans="3:5" x14ac:dyDescent="0.35">
      <c r="C13626" s="19">
        <f>'High Flow Input'!E4868</f>
        <v>44033.541666666664</v>
      </c>
      <c r="D13626" s="7">
        <f>'High Flow Input'!F4868</f>
        <v>0</v>
      </c>
      <c r="E13626" s="18">
        <f>COUNTIFS('Actual 12 CP'!$H$10:$H$33,'Analysis of Flows 19-20'!C13626)</f>
        <v>0</v>
      </c>
    </row>
    <row r="13627" spans="3:5" x14ac:dyDescent="0.35">
      <c r="C13627" s="19">
        <f>'High Flow Input'!E4869</f>
        <v>44033.583333333336</v>
      </c>
      <c r="D13627" s="7">
        <f>'High Flow Input'!F4869</f>
        <v>0</v>
      </c>
      <c r="E13627" s="18">
        <f>COUNTIFS('Actual 12 CP'!$H$10:$H$33,'Analysis of Flows 19-20'!C13627)</f>
        <v>0</v>
      </c>
    </row>
    <row r="13628" spans="3:5" x14ac:dyDescent="0.35">
      <c r="C13628" s="19">
        <f>'High Flow Input'!E4870</f>
        <v>44033.625</v>
      </c>
      <c r="D13628" s="7">
        <f>'High Flow Input'!F4870</f>
        <v>0</v>
      </c>
      <c r="E13628" s="18">
        <f>COUNTIFS('Actual 12 CP'!$H$10:$H$33,'Analysis of Flows 19-20'!C13628)</f>
        <v>0</v>
      </c>
    </row>
    <row r="13629" spans="3:5" x14ac:dyDescent="0.35">
      <c r="C13629" s="19">
        <f>'High Flow Input'!E4871</f>
        <v>44033.666666666664</v>
      </c>
      <c r="D13629" s="7">
        <f>'High Flow Input'!F4871</f>
        <v>0</v>
      </c>
      <c r="E13629" s="18">
        <f>COUNTIFS('Actual 12 CP'!$H$10:$H$33,'Analysis of Flows 19-20'!C13629)</f>
        <v>0</v>
      </c>
    </row>
    <row r="13630" spans="3:5" x14ac:dyDescent="0.35">
      <c r="C13630" s="19">
        <f>'High Flow Input'!E4872</f>
        <v>44033.708333333336</v>
      </c>
      <c r="D13630" s="7">
        <f>'High Flow Input'!F4872</f>
        <v>0</v>
      </c>
      <c r="E13630" s="18">
        <f>COUNTIFS('Actual 12 CP'!$H$10:$H$33,'Analysis of Flows 19-20'!C13630)</f>
        <v>0</v>
      </c>
    </row>
    <row r="13631" spans="3:5" x14ac:dyDescent="0.35">
      <c r="C13631" s="19">
        <f>'High Flow Input'!E4873</f>
        <v>44033.75</v>
      </c>
      <c r="D13631" s="7">
        <f>'High Flow Input'!F4873</f>
        <v>0</v>
      </c>
      <c r="E13631" s="18">
        <f>COUNTIFS('Actual 12 CP'!$H$10:$H$33,'Analysis of Flows 19-20'!C13631)</f>
        <v>0</v>
      </c>
    </row>
    <row r="13632" spans="3:5" x14ac:dyDescent="0.35">
      <c r="C13632" s="19">
        <f>'High Flow Input'!E4874</f>
        <v>44033.791666666664</v>
      </c>
      <c r="D13632" s="7">
        <f>'High Flow Input'!F4874</f>
        <v>0</v>
      </c>
      <c r="E13632" s="18">
        <f>COUNTIFS('Actual 12 CP'!$H$10:$H$33,'Analysis of Flows 19-20'!C13632)</f>
        <v>0</v>
      </c>
    </row>
    <row r="13633" spans="3:5" x14ac:dyDescent="0.35">
      <c r="C13633" s="19">
        <f>'High Flow Input'!E4875</f>
        <v>44033.833333333336</v>
      </c>
      <c r="D13633" s="7">
        <f>'High Flow Input'!F4875</f>
        <v>0</v>
      </c>
      <c r="E13633" s="18">
        <f>COUNTIFS('Actual 12 CP'!$H$10:$H$33,'Analysis of Flows 19-20'!C13633)</f>
        <v>0</v>
      </c>
    </row>
    <row r="13634" spans="3:5" x14ac:dyDescent="0.35">
      <c r="C13634" s="19">
        <f>'High Flow Input'!E4876</f>
        <v>44033.875</v>
      </c>
      <c r="D13634" s="7">
        <f>'High Flow Input'!F4876</f>
        <v>0</v>
      </c>
      <c r="E13634" s="18">
        <f>COUNTIFS('Actual 12 CP'!$H$10:$H$33,'Analysis of Flows 19-20'!C13634)</f>
        <v>0</v>
      </c>
    </row>
    <row r="13635" spans="3:5" x14ac:dyDescent="0.35">
      <c r="C13635" s="19">
        <f>'High Flow Input'!E4877</f>
        <v>44033.916666666664</v>
      </c>
      <c r="D13635" s="7">
        <f>'High Flow Input'!F4877</f>
        <v>0</v>
      </c>
      <c r="E13635" s="18">
        <f>COUNTIFS('Actual 12 CP'!$H$10:$H$33,'Analysis of Flows 19-20'!C13635)</f>
        <v>0</v>
      </c>
    </row>
    <row r="13636" spans="3:5" x14ac:dyDescent="0.35">
      <c r="C13636" s="19">
        <f>'High Flow Input'!E4878</f>
        <v>44033.958333333336</v>
      </c>
      <c r="D13636" s="7">
        <f>'High Flow Input'!F4878</f>
        <v>0</v>
      </c>
      <c r="E13636" s="18">
        <f>COUNTIFS('Actual 12 CP'!$H$10:$H$33,'Analysis of Flows 19-20'!C13636)</f>
        <v>0</v>
      </c>
    </row>
    <row r="13637" spans="3:5" x14ac:dyDescent="0.35">
      <c r="C13637" s="19">
        <f>'High Flow Input'!E4879</f>
        <v>44034</v>
      </c>
      <c r="D13637" s="7">
        <f>'High Flow Input'!F4879</f>
        <v>0</v>
      </c>
      <c r="E13637" s="18">
        <f>COUNTIFS('Actual 12 CP'!$H$10:$H$33,'Analysis of Flows 19-20'!C13637)</f>
        <v>0</v>
      </c>
    </row>
    <row r="13638" spans="3:5" x14ac:dyDescent="0.35">
      <c r="C13638" s="19">
        <f>'High Flow Input'!E4880</f>
        <v>44034.041666666664</v>
      </c>
      <c r="D13638" s="7">
        <f>'High Flow Input'!F4880</f>
        <v>0</v>
      </c>
      <c r="E13638" s="18">
        <f>COUNTIFS('Actual 12 CP'!$H$10:$H$33,'Analysis of Flows 19-20'!C13638)</f>
        <v>0</v>
      </c>
    </row>
    <row r="13639" spans="3:5" x14ac:dyDescent="0.35">
      <c r="C13639" s="19">
        <f>'High Flow Input'!E4881</f>
        <v>44034.083333333336</v>
      </c>
      <c r="D13639" s="7">
        <f>'High Flow Input'!F4881</f>
        <v>178.1225523546</v>
      </c>
      <c r="E13639" s="18">
        <f>COUNTIFS('Actual 12 CP'!$H$10:$H$33,'Analysis of Flows 19-20'!C13639)</f>
        <v>0</v>
      </c>
    </row>
    <row r="13640" spans="3:5" x14ac:dyDescent="0.35">
      <c r="C13640" s="19">
        <f>'High Flow Input'!E4882</f>
        <v>44034.125</v>
      </c>
      <c r="D13640" s="7">
        <f>'High Flow Input'!F4882</f>
        <v>115.7189427</v>
      </c>
      <c r="E13640" s="18">
        <f>COUNTIFS('Actual 12 CP'!$H$10:$H$33,'Analysis of Flows 19-20'!C13640)</f>
        <v>0</v>
      </c>
    </row>
    <row r="13641" spans="3:5" x14ac:dyDescent="0.35">
      <c r="C13641" s="19">
        <f>'High Flow Input'!E4883</f>
        <v>44034.166666666664</v>
      </c>
      <c r="D13641" s="7">
        <f>'High Flow Input'!F4883</f>
        <v>115.2094984</v>
      </c>
      <c r="E13641" s="18">
        <f>COUNTIFS('Actual 12 CP'!$H$10:$H$33,'Analysis of Flows 19-20'!C13641)</f>
        <v>0</v>
      </c>
    </row>
    <row r="13642" spans="3:5" x14ac:dyDescent="0.35">
      <c r="C13642" s="19">
        <f>'High Flow Input'!E4884</f>
        <v>44034.208333333336</v>
      </c>
      <c r="D13642" s="7">
        <f>'High Flow Input'!F4884</f>
        <v>0</v>
      </c>
      <c r="E13642" s="18">
        <f>COUNTIFS('Actual 12 CP'!$H$10:$H$33,'Analysis of Flows 19-20'!C13642)</f>
        <v>0</v>
      </c>
    </row>
    <row r="13643" spans="3:5" x14ac:dyDescent="0.35">
      <c r="C13643" s="19">
        <f>'High Flow Input'!E4885</f>
        <v>44034.25</v>
      </c>
      <c r="D13643" s="7">
        <f>'High Flow Input'!F4885</f>
        <v>0</v>
      </c>
      <c r="E13643" s="18">
        <f>COUNTIFS('Actual 12 CP'!$H$10:$H$33,'Analysis of Flows 19-20'!C13643)</f>
        <v>0</v>
      </c>
    </row>
    <row r="13644" spans="3:5" x14ac:dyDescent="0.35">
      <c r="C13644" s="19">
        <f>'High Flow Input'!E4886</f>
        <v>44034.291666666664</v>
      </c>
      <c r="D13644" s="7">
        <f>'High Flow Input'!F4886</f>
        <v>0</v>
      </c>
      <c r="E13644" s="18">
        <f>COUNTIFS('Actual 12 CP'!$H$10:$H$33,'Analysis of Flows 19-20'!C13644)</f>
        <v>0</v>
      </c>
    </row>
    <row r="13645" spans="3:5" x14ac:dyDescent="0.35">
      <c r="C13645" s="19">
        <f>'High Flow Input'!E4887</f>
        <v>44034.333333333336</v>
      </c>
      <c r="D13645" s="7">
        <f>'High Flow Input'!F4887</f>
        <v>0</v>
      </c>
      <c r="E13645" s="18">
        <f>COUNTIFS('Actual 12 CP'!$H$10:$H$33,'Analysis of Flows 19-20'!C13645)</f>
        <v>0</v>
      </c>
    </row>
    <row r="13646" spans="3:5" x14ac:dyDescent="0.35">
      <c r="C13646" s="19">
        <f>'High Flow Input'!E4888</f>
        <v>44034.375</v>
      </c>
      <c r="D13646" s="7">
        <f>'High Flow Input'!F4888</f>
        <v>0</v>
      </c>
      <c r="E13646" s="18">
        <f>COUNTIFS('Actual 12 CP'!$H$10:$H$33,'Analysis of Flows 19-20'!C13646)</f>
        <v>0</v>
      </c>
    </row>
    <row r="13647" spans="3:5" x14ac:dyDescent="0.35">
      <c r="C13647" s="19">
        <f>'High Flow Input'!E4889</f>
        <v>44034.416666666664</v>
      </c>
      <c r="D13647" s="7">
        <f>'High Flow Input'!F4889</f>
        <v>0</v>
      </c>
      <c r="E13647" s="18">
        <f>COUNTIFS('Actual 12 CP'!$H$10:$H$33,'Analysis of Flows 19-20'!C13647)</f>
        <v>0</v>
      </c>
    </row>
    <row r="13648" spans="3:5" x14ac:dyDescent="0.35">
      <c r="C13648" s="19">
        <f>'High Flow Input'!E4890</f>
        <v>44034.458333333336</v>
      </c>
      <c r="D13648" s="7">
        <f>'High Flow Input'!F4890</f>
        <v>0</v>
      </c>
      <c r="E13648" s="18">
        <f>COUNTIFS('Actual 12 CP'!$H$10:$H$33,'Analysis of Flows 19-20'!C13648)</f>
        <v>0</v>
      </c>
    </row>
    <row r="13649" spans="3:5" x14ac:dyDescent="0.35">
      <c r="C13649" s="19">
        <f>'High Flow Input'!E4891</f>
        <v>44034.5</v>
      </c>
      <c r="D13649" s="7">
        <f>'High Flow Input'!F4891</f>
        <v>0</v>
      </c>
      <c r="E13649" s="18">
        <f>COUNTIFS('Actual 12 CP'!$H$10:$H$33,'Analysis of Flows 19-20'!C13649)</f>
        <v>0</v>
      </c>
    </row>
    <row r="13650" spans="3:5" x14ac:dyDescent="0.35">
      <c r="C13650" s="19">
        <f>'High Flow Input'!E4892</f>
        <v>44034.541666666664</v>
      </c>
      <c r="D13650" s="7">
        <f>'High Flow Input'!F4892</f>
        <v>159.223441331651</v>
      </c>
      <c r="E13650" s="18">
        <f>COUNTIFS('Actual 12 CP'!$H$10:$H$33,'Analysis of Flows 19-20'!C13650)</f>
        <v>0</v>
      </c>
    </row>
    <row r="13651" spans="3:5" x14ac:dyDescent="0.35">
      <c r="C13651" s="19">
        <f>'High Flow Input'!E4893</f>
        <v>44034.583333333336</v>
      </c>
      <c r="D13651" s="7">
        <f>'High Flow Input'!F4893</f>
        <v>0</v>
      </c>
      <c r="E13651" s="18">
        <f>COUNTIFS('Actual 12 CP'!$H$10:$H$33,'Analysis of Flows 19-20'!C13651)</f>
        <v>0</v>
      </c>
    </row>
    <row r="13652" spans="3:5" x14ac:dyDescent="0.35">
      <c r="C13652" s="19">
        <f>'High Flow Input'!E4894</f>
        <v>44034.625</v>
      </c>
      <c r="D13652" s="7">
        <f>'High Flow Input'!F4894</f>
        <v>0</v>
      </c>
      <c r="E13652" s="18">
        <f>COUNTIFS('Actual 12 CP'!$H$10:$H$33,'Analysis of Flows 19-20'!C13652)</f>
        <v>0</v>
      </c>
    </row>
    <row r="13653" spans="3:5" x14ac:dyDescent="0.35">
      <c r="C13653" s="19">
        <f>'High Flow Input'!E4895</f>
        <v>44034.666666666664</v>
      </c>
      <c r="D13653" s="7">
        <f>'High Flow Input'!F4895</f>
        <v>739.98745678071191</v>
      </c>
      <c r="E13653" s="18">
        <f>COUNTIFS('Actual 12 CP'!$H$10:$H$33,'Analysis of Flows 19-20'!C13653)</f>
        <v>0</v>
      </c>
    </row>
    <row r="13654" spans="3:5" x14ac:dyDescent="0.35">
      <c r="C13654" s="19">
        <f>'High Flow Input'!E4896</f>
        <v>44034.708333333336</v>
      </c>
      <c r="D13654" s="7">
        <f>'High Flow Input'!F4896</f>
        <v>0</v>
      </c>
      <c r="E13654" s="18">
        <f>COUNTIFS('Actual 12 CP'!$H$10:$H$33,'Analysis of Flows 19-20'!C13654)</f>
        <v>0</v>
      </c>
    </row>
    <row r="13655" spans="3:5" x14ac:dyDescent="0.35">
      <c r="C13655" s="19">
        <f>'High Flow Input'!E4897</f>
        <v>44034.75</v>
      </c>
      <c r="D13655" s="7">
        <f>'High Flow Input'!F4897</f>
        <v>0</v>
      </c>
      <c r="E13655" s="18">
        <f>COUNTIFS('Actual 12 CP'!$H$10:$H$33,'Analysis of Flows 19-20'!C13655)</f>
        <v>0</v>
      </c>
    </row>
    <row r="13656" spans="3:5" x14ac:dyDescent="0.35">
      <c r="C13656" s="19">
        <f>'High Flow Input'!E4898</f>
        <v>44034.791666666664</v>
      </c>
      <c r="D13656" s="7">
        <f>'High Flow Input'!F4898</f>
        <v>0</v>
      </c>
      <c r="E13656" s="18">
        <f>COUNTIFS('Actual 12 CP'!$H$10:$H$33,'Analysis of Flows 19-20'!C13656)</f>
        <v>0</v>
      </c>
    </row>
    <row r="13657" spans="3:5" x14ac:dyDescent="0.35">
      <c r="C13657" s="19">
        <f>'High Flow Input'!E4899</f>
        <v>44034.833333333336</v>
      </c>
      <c r="D13657" s="7">
        <f>'High Flow Input'!F4899</f>
        <v>0</v>
      </c>
      <c r="E13657" s="18">
        <f>COUNTIFS('Actual 12 CP'!$H$10:$H$33,'Analysis of Flows 19-20'!C13657)</f>
        <v>0</v>
      </c>
    </row>
    <row r="13658" spans="3:5" x14ac:dyDescent="0.35">
      <c r="C13658" s="19">
        <f>'High Flow Input'!E4900</f>
        <v>44034.875</v>
      </c>
      <c r="D13658" s="7">
        <f>'High Flow Input'!F4900</f>
        <v>0</v>
      </c>
      <c r="E13658" s="18">
        <f>COUNTIFS('Actual 12 CP'!$H$10:$H$33,'Analysis of Flows 19-20'!C13658)</f>
        <v>0</v>
      </c>
    </row>
    <row r="13659" spans="3:5" x14ac:dyDescent="0.35">
      <c r="C13659" s="19">
        <f>'High Flow Input'!E4901</f>
        <v>44034.916666666664</v>
      </c>
      <c r="D13659" s="7">
        <f>'High Flow Input'!F4901</f>
        <v>0</v>
      </c>
      <c r="E13659" s="18">
        <f>COUNTIFS('Actual 12 CP'!$H$10:$H$33,'Analysis of Flows 19-20'!C13659)</f>
        <v>0</v>
      </c>
    </row>
    <row r="13660" spans="3:5" x14ac:dyDescent="0.35">
      <c r="C13660" s="19">
        <f>'High Flow Input'!E4902</f>
        <v>44034.958333333336</v>
      </c>
      <c r="D13660" s="7">
        <f>'High Flow Input'!F4902</f>
        <v>362.169938551119</v>
      </c>
      <c r="E13660" s="18">
        <f>COUNTIFS('Actual 12 CP'!$H$10:$H$33,'Analysis of Flows 19-20'!C13660)</f>
        <v>0</v>
      </c>
    </row>
    <row r="13661" spans="3:5" x14ac:dyDescent="0.35">
      <c r="C13661" s="19">
        <f>'High Flow Input'!E4903</f>
        <v>44035</v>
      </c>
      <c r="D13661" s="7">
        <f>'High Flow Input'!F4903</f>
        <v>177.60733038160501</v>
      </c>
      <c r="E13661" s="18">
        <f>COUNTIFS('Actual 12 CP'!$H$10:$H$33,'Analysis of Flows 19-20'!C13661)</f>
        <v>0</v>
      </c>
    </row>
    <row r="13662" spans="3:5" x14ac:dyDescent="0.35">
      <c r="C13662" s="19">
        <f>'High Flow Input'!E4904</f>
        <v>44035.041666666664</v>
      </c>
      <c r="D13662" s="7">
        <f>'High Flow Input'!F4904</f>
        <v>361.45824391219799</v>
      </c>
      <c r="E13662" s="18">
        <f>COUNTIFS('Actual 12 CP'!$H$10:$H$33,'Analysis of Flows 19-20'!C13662)</f>
        <v>0</v>
      </c>
    </row>
    <row r="13663" spans="3:5" x14ac:dyDescent="0.35">
      <c r="C13663" s="19">
        <f>'High Flow Input'!E4905</f>
        <v>44035.083333333336</v>
      </c>
      <c r="D13663" s="7">
        <f>'High Flow Input'!F4905</f>
        <v>177.518886006673</v>
      </c>
      <c r="E13663" s="18">
        <f>COUNTIFS('Actual 12 CP'!$H$10:$H$33,'Analysis of Flows 19-20'!C13663)</f>
        <v>0</v>
      </c>
    </row>
    <row r="13664" spans="3:5" x14ac:dyDescent="0.35">
      <c r="C13664" s="19">
        <f>'High Flow Input'!E4906</f>
        <v>44035.125</v>
      </c>
      <c r="D13664" s="7">
        <f>'High Flow Input'!F4906</f>
        <v>0</v>
      </c>
      <c r="E13664" s="18">
        <f>COUNTIFS('Actual 12 CP'!$H$10:$H$33,'Analysis of Flows 19-20'!C13664)</f>
        <v>0</v>
      </c>
    </row>
    <row r="13665" spans="3:5" x14ac:dyDescent="0.35">
      <c r="C13665" s="19">
        <f>'High Flow Input'!E4907</f>
        <v>44035.166666666664</v>
      </c>
      <c r="D13665" s="7">
        <f>'High Flow Input'!F4907</f>
        <v>0</v>
      </c>
      <c r="E13665" s="18">
        <f>COUNTIFS('Actual 12 CP'!$H$10:$H$33,'Analysis of Flows 19-20'!C13665)</f>
        <v>0</v>
      </c>
    </row>
    <row r="13666" spans="3:5" x14ac:dyDescent="0.35">
      <c r="C13666" s="19">
        <f>'High Flow Input'!E4908</f>
        <v>44035.208333333336</v>
      </c>
      <c r="D13666" s="7">
        <f>'High Flow Input'!F4908</f>
        <v>0</v>
      </c>
      <c r="E13666" s="18">
        <f>COUNTIFS('Actual 12 CP'!$H$10:$H$33,'Analysis of Flows 19-20'!C13666)</f>
        <v>0</v>
      </c>
    </row>
    <row r="13667" spans="3:5" x14ac:dyDescent="0.35">
      <c r="C13667" s="19">
        <f>'High Flow Input'!E4909</f>
        <v>44035.25</v>
      </c>
      <c r="D13667" s="7">
        <f>'High Flow Input'!F4909</f>
        <v>0</v>
      </c>
      <c r="E13667" s="18">
        <f>COUNTIFS('Actual 12 CP'!$H$10:$H$33,'Analysis of Flows 19-20'!C13667)</f>
        <v>0</v>
      </c>
    </row>
    <row r="13668" spans="3:5" x14ac:dyDescent="0.35">
      <c r="C13668" s="19">
        <f>'High Flow Input'!E4910</f>
        <v>44035.291666666664</v>
      </c>
      <c r="D13668" s="7">
        <f>'High Flow Input'!F4910</f>
        <v>0</v>
      </c>
      <c r="E13668" s="18">
        <f>COUNTIFS('Actual 12 CP'!$H$10:$H$33,'Analysis of Flows 19-20'!C13668)</f>
        <v>0</v>
      </c>
    </row>
    <row r="13669" spans="3:5" x14ac:dyDescent="0.35">
      <c r="C13669" s="19">
        <f>'High Flow Input'!E4911</f>
        <v>44035.333333333336</v>
      </c>
      <c r="D13669" s="7">
        <f>'High Flow Input'!F4911</f>
        <v>0</v>
      </c>
      <c r="E13669" s="18">
        <f>COUNTIFS('Actual 12 CP'!$H$10:$H$33,'Analysis of Flows 19-20'!C13669)</f>
        <v>0</v>
      </c>
    </row>
    <row r="13670" spans="3:5" x14ac:dyDescent="0.35">
      <c r="C13670" s="19">
        <f>'High Flow Input'!E4912</f>
        <v>44035.375</v>
      </c>
      <c r="D13670" s="7">
        <f>'High Flow Input'!F4912</f>
        <v>0</v>
      </c>
      <c r="E13670" s="18">
        <f>COUNTIFS('Actual 12 CP'!$H$10:$H$33,'Analysis of Flows 19-20'!C13670)</f>
        <v>0</v>
      </c>
    </row>
    <row r="13671" spans="3:5" x14ac:dyDescent="0.35">
      <c r="C13671" s="19">
        <f>'High Flow Input'!E4913</f>
        <v>44035.416666666664</v>
      </c>
      <c r="D13671" s="7">
        <f>'High Flow Input'!F4913</f>
        <v>0</v>
      </c>
      <c r="E13671" s="18">
        <f>COUNTIFS('Actual 12 CP'!$H$10:$H$33,'Analysis of Flows 19-20'!C13671)</f>
        <v>0</v>
      </c>
    </row>
    <row r="13672" spans="3:5" x14ac:dyDescent="0.35">
      <c r="C13672" s="19">
        <f>'High Flow Input'!E4914</f>
        <v>44035.458333333336</v>
      </c>
      <c r="D13672" s="7">
        <f>'High Flow Input'!F4914</f>
        <v>409.11879190000002</v>
      </c>
      <c r="E13672" s="18">
        <f>COUNTIFS('Actual 12 CP'!$H$10:$H$33,'Analysis of Flows 19-20'!C13672)</f>
        <v>0</v>
      </c>
    </row>
    <row r="13673" spans="3:5" x14ac:dyDescent="0.35">
      <c r="C13673" s="19">
        <f>'High Flow Input'!E4915</f>
        <v>44035.5</v>
      </c>
      <c r="D13673" s="7">
        <f>'High Flow Input'!F4915</f>
        <v>396.7777385</v>
      </c>
      <c r="E13673" s="18">
        <f>COUNTIFS('Actual 12 CP'!$H$10:$H$33,'Analysis of Flows 19-20'!C13673)</f>
        <v>0</v>
      </c>
    </row>
    <row r="13674" spans="3:5" x14ac:dyDescent="0.35">
      <c r="C13674" s="19">
        <f>'High Flow Input'!E4916</f>
        <v>44035.541666666664</v>
      </c>
      <c r="D13674" s="7">
        <f>'High Flow Input'!F4916</f>
        <v>0</v>
      </c>
      <c r="E13674" s="18">
        <f>COUNTIFS('Actual 12 CP'!$H$10:$H$33,'Analysis of Flows 19-20'!C13674)</f>
        <v>0</v>
      </c>
    </row>
    <row r="13675" spans="3:5" x14ac:dyDescent="0.35">
      <c r="C13675" s="19">
        <f>'High Flow Input'!E4917</f>
        <v>44035.583333333336</v>
      </c>
      <c r="D13675" s="7">
        <f>'High Flow Input'!F4917</f>
        <v>379.90605002509102</v>
      </c>
      <c r="E13675" s="18">
        <f>COUNTIFS('Actual 12 CP'!$H$10:$H$33,'Analysis of Flows 19-20'!C13675)</f>
        <v>0</v>
      </c>
    </row>
    <row r="13676" spans="3:5" x14ac:dyDescent="0.35">
      <c r="C13676" s="19">
        <f>'High Flow Input'!E4918</f>
        <v>44035.625</v>
      </c>
      <c r="D13676" s="7">
        <f>'High Flow Input'!F4918</f>
        <v>488.977769184279</v>
      </c>
      <c r="E13676" s="18">
        <f>COUNTIFS('Actual 12 CP'!$H$10:$H$33,'Analysis of Flows 19-20'!C13676)</f>
        <v>0</v>
      </c>
    </row>
    <row r="13677" spans="3:5" x14ac:dyDescent="0.35">
      <c r="C13677" s="19">
        <f>'High Flow Input'!E4919</f>
        <v>44035.666666666664</v>
      </c>
      <c r="D13677" s="7">
        <f>'High Flow Input'!F4919</f>
        <v>592.019267297439</v>
      </c>
      <c r="E13677" s="18">
        <f>COUNTIFS('Actual 12 CP'!$H$10:$H$33,'Analysis of Flows 19-20'!C13677)</f>
        <v>0</v>
      </c>
    </row>
    <row r="13678" spans="3:5" x14ac:dyDescent="0.35">
      <c r="C13678" s="19">
        <f>'High Flow Input'!E4920</f>
        <v>44035.708333333336</v>
      </c>
      <c r="D13678" s="7">
        <f>'High Flow Input'!F4920</f>
        <v>756.41181897337594</v>
      </c>
      <c r="E13678" s="18">
        <f>COUNTIFS('Actual 12 CP'!$H$10:$H$33,'Analysis of Flows 19-20'!C13678)</f>
        <v>0</v>
      </c>
    </row>
    <row r="13679" spans="3:5" x14ac:dyDescent="0.35">
      <c r="C13679" s="19">
        <f>'High Flow Input'!E4921</f>
        <v>44035.75</v>
      </c>
      <c r="D13679" s="7">
        <f>'High Flow Input'!F4921</f>
        <v>395.03965899439498</v>
      </c>
      <c r="E13679" s="18">
        <f>COUNTIFS('Actual 12 CP'!$H$10:$H$33,'Analysis of Flows 19-20'!C13679)</f>
        <v>0</v>
      </c>
    </row>
    <row r="13680" spans="3:5" x14ac:dyDescent="0.35">
      <c r="C13680" s="19">
        <f>'High Flow Input'!E4922</f>
        <v>44035.791666666664</v>
      </c>
      <c r="D13680" s="7">
        <f>'High Flow Input'!F4922</f>
        <v>292.43621612548799</v>
      </c>
      <c r="E13680" s="18">
        <f>COUNTIFS('Actual 12 CP'!$H$10:$H$33,'Analysis of Flows 19-20'!C13680)</f>
        <v>0</v>
      </c>
    </row>
    <row r="13681" spans="3:5" x14ac:dyDescent="0.35">
      <c r="C13681" s="19">
        <f>'High Flow Input'!E4923</f>
        <v>44035.833333333336</v>
      </c>
      <c r="D13681" s="7">
        <f>'High Flow Input'!F4923</f>
        <v>285.44099417792398</v>
      </c>
      <c r="E13681" s="18">
        <f>COUNTIFS('Actual 12 CP'!$H$10:$H$33,'Analysis of Flows 19-20'!C13681)</f>
        <v>0</v>
      </c>
    </row>
    <row r="13682" spans="3:5" x14ac:dyDescent="0.35">
      <c r="C13682" s="19">
        <f>'High Flow Input'!E4924</f>
        <v>44035.875</v>
      </c>
      <c r="D13682" s="7">
        <f>'High Flow Input'!F4924</f>
        <v>474.52966066604699</v>
      </c>
      <c r="E13682" s="18">
        <f>COUNTIFS('Actual 12 CP'!$H$10:$H$33,'Analysis of Flows 19-20'!C13682)</f>
        <v>0</v>
      </c>
    </row>
    <row r="13683" spans="3:5" x14ac:dyDescent="0.35">
      <c r="C13683" s="19">
        <f>'High Flow Input'!E4925</f>
        <v>44035.916666666664</v>
      </c>
      <c r="D13683" s="7">
        <f>'High Flow Input'!F4925</f>
        <v>484.417255030425</v>
      </c>
      <c r="E13683" s="18">
        <f>COUNTIFS('Actual 12 CP'!$H$10:$H$33,'Analysis of Flows 19-20'!C13683)</f>
        <v>0</v>
      </c>
    </row>
    <row r="13684" spans="3:5" x14ac:dyDescent="0.35">
      <c r="C13684" s="19">
        <f>'High Flow Input'!E4926</f>
        <v>44035.958333333336</v>
      </c>
      <c r="D13684" s="7">
        <f>'High Flow Input'!F4926</f>
        <v>117.5506652</v>
      </c>
      <c r="E13684" s="18">
        <f>COUNTIFS('Actual 12 CP'!$H$10:$H$33,'Analysis of Flows 19-20'!C13684)</f>
        <v>0</v>
      </c>
    </row>
    <row r="13685" spans="3:5" x14ac:dyDescent="0.35">
      <c r="C13685" s="19">
        <f>'High Flow Input'!E4927</f>
        <v>44036</v>
      </c>
      <c r="D13685" s="7">
        <f>'High Flow Input'!F4927</f>
        <v>0</v>
      </c>
      <c r="E13685" s="18">
        <f>COUNTIFS('Actual 12 CP'!$H$10:$H$33,'Analysis of Flows 19-20'!C13685)</f>
        <v>0</v>
      </c>
    </row>
    <row r="13686" spans="3:5" x14ac:dyDescent="0.35">
      <c r="C13686" s="19">
        <f>'High Flow Input'!E4928</f>
        <v>44036.041666666664</v>
      </c>
      <c r="D13686" s="7">
        <f>'High Flow Input'!F4928</f>
        <v>0</v>
      </c>
      <c r="E13686" s="18">
        <f>COUNTIFS('Actual 12 CP'!$H$10:$H$33,'Analysis of Flows 19-20'!C13686)</f>
        <v>0</v>
      </c>
    </row>
    <row r="13687" spans="3:5" x14ac:dyDescent="0.35">
      <c r="C13687" s="19">
        <f>'High Flow Input'!E4929</f>
        <v>44036.083333333336</v>
      </c>
      <c r="D13687" s="7">
        <f>'High Flow Input'!F4929</f>
        <v>0</v>
      </c>
      <c r="E13687" s="18">
        <f>COUNTIFS('Actual 12 CP'!$H$10:$H$33,'Analysis of Flows 19-20'!C13687)</f>
        <v>0</v>
      </c>
    </row>
    <row r="13688" spans="3:5" x14ac:dyDescent="0.35">
      <c r="C13688" s="19">
        <f>'High Flow Input'!E4930</f>
        <v>44036.125</v>
      </c>
      <c r="D13688" s="7">
        <f>'High Flow Input'!F4930</f>
        <v>0</v>
      </c>
      <c r="E13688" s="18">
        <f>COUNTIFS('Actual 12 CP'!$H$10:$H$33,'Analysis of Flows 19-20'!C13688)</f>
        <v>0</v>
      </c>
    </row>
    <row r="13689" spans="3:5" x14ac:dyDescent="0.35">
      <c r="C13689" s="19">
        <f>'High Flow Input'!E4931</f>
        <v>44036.166666666664</v>
      </c>
      <c r="D13689" s="7">
        <f>'High Flow Input'!F4931</f>
        <v>0</v>
      </c>
      <c r="E13689" s="18">
        <f>COUNTIFS('Actual 12 CP'!$H$10:$H$33,'Analysis of Flows 19-20'!C13689)</f>
        <v>0</v>
      </c>
    </row>
    <row r="13690" spans="3:5" x14ac:dyDescent="0.35">
      <c r="C13690" s="19">
        <f>'High Flow Input'!E4932</f>
        <v>44036.208333333336</v>
      </c>
      <c r="D13690" s="7">
        <f>'High Flow Input'!F4932</f>
        <v>0</v>
      </c>
      <c r="E13690" s="18">
        <f>COUNTIFS('Actual 12 CP'!$H$10:$H$33,'Analysis of Flows 19-20'!C13690)</f>
        <v>0</v>
      </c>
    </row>
    <row r="13691" spans="3:5" x14ac:dyDescent="0.35">
      <c r="C13691" s="19">
        <f>'High Flow Input'!E4933</f>
        <v>44036.25</v>
      </c>
      <c r="D13691" s="7">
        <f>'High Flow Input'!F4933</f>
        <v>0</v>
      </c>
      <c r="E13691" s="18">
        <f>COUNTIFS('Actual 12 CP'!$H$10:$H$33,'Analysis of Flows 19-20'!C13691)</f>
        <v>0</v>
      </c>
    </row>
    <row r="13692" spans="3:5" x14ac:dyDescent="0.35">
      <c r="C13692" s="19">
        <f>'High Flow Input'!E4934</f>
        <v>44036.291666666664</v>
      </c>
      <c r="D13692" s="7">
        <f>'High Flow Input'!F4934</f>
        <v>0</v>
      </c>
      <c r="E13692" s="18">
        <f>COUNTIFS('Actual 12 CP'!$H$10:$H$33,'Analysis of Flows 19-20'!C13692)</f>
        <v>0</v>
      </c>
    </row>
    <row r="13693" spans="3:5" x14ac:dyDescent="0.35">
      <c r="C13693" s="19">
        <f>'High Flow Input'!E4935</f>
        <v>44036.333333333336</v>
      </c>
      <c r="D13693" s="7">
        <f>'High Flow Input'!F4935</f>
        <v>0</v>
      </c>
      <c r="E13693" s="18">
        <f>COUNTIFS('Actual 12 CP'!$H$10:$H$33,'Analysis of Flows 19-20'!C13693)</f>
        <v>0</v>
      </c>
    </row>
    <row r="13694" spans="3:5" x14ac:dyDescent="0.35">
      <c r="C13694" s="19">
        <f>'High Flow Input'!E4936</f>
        <v>44036.375</v>
      </c>
      <c r="D13694" s="7">
        <f>'High Flow Input'!F4936</f>
        <v>0</v>
      </c>
      <c r="E13694" s="18">
        <f>COUNTIFS('Actual 12 CP'!$H$10:$H$33,'Analysis of Flows 19-20'!C13694)</f>
        <v>0</v>
      </c>
    </row>
    <row r="13695" spans="3:5" x14ac:dyDescent="0.35">
      <c r="C13695" s="19">
        <f>'High Flow Input'!E4937</f>
        <v>44036.416666666664</v>
      </c>
      <c r="D13695" s="7">
        <f>'High Flow Input'!F4937</f>
        <v>0</v>
      </c>
      <c r="E13695" s="18">
        <f>COUNTIFS('Actual 12 CP'!$H$10:$H$33,'Analysis of Flows 19-20'!C13695)</f>
        <v>0</v>
      </c>
    </row>
    <row r="13696" spans="3:5" x14ac:dyDescent="0.35">
      <c r="C13696" s="19">
        <f>'High Flow Input'!E4938</f>
        <v>44036.458333333336</v>
      </c>
      <c r="D13696" s="7">
        <f>'High Flow Input'!F4938</f>
        <v>0</v>
      </c>
      <c r="E13696" s="18">
        <f>COUNTIFS('Actual 12 CP'!$H$10:$H$33,'Analysis of Flows 19-20'!C13696)</f>
        <v>0</v>
      </c>
    </row>
    <row r="13697" spans="3:5" x14ac:dyDescent="0.35">
      <c r="C13697" s="19">
        <f>'High Flow Input'!E4939</f>
        <v>44036.5</v>
      </c>
      <c r="D13697" s="7">
        <f>'High Flow Input'!F4939</f>
        <v>0</v>
      </c>
      <c r="E13697" s="18">
        <f>COUNTIFS('Actual 12 CP'!$H$10:$H$33,'Analysis of Flows 19-20'!C13697)</f>
        <v>0</v>
      </c>
    </row>
    <row r="13698" spans="3:5" x14ac:dyDescent="0.35">
      <c r="C13698" s="19">
        <f>'High Flow Input'!E4940</f>
        <v>44036.541666666664</v>
      </c>
      <c r="D13698" s="7">
        <f>'High Flow Input'!F4940</f>
        <v>272.634549908108</v>
      </c>
      <c r="E13698" s="18">
        <f>COUNTIFS('Actual 12 CP'!$H$10:$H$33,'Analysis of Flows 19-20'!C13698)</f>
        <v>0</v>
      </c>
    </row>
    <row r="13699" spans="3:5" x14ac:dyDescent="0.35">
      <c r="C13699" s="19">
        <f>'High Flow Input'!E4941</f>
        <v>44036.583333333336</v>
      </c>
      <c r="D13699" s="7">
        <f>'High Flow Input'!F4941</f>
        <v>285.94104922824403</v>
      </c>
      <c r="E13699" s="18">
        <f>COUNTIFS('Actual 12 CP'!$H$10:$H$33,'Analysis of Flows 19-20'!C13699)</f>
        <v>0</v>
      </c>
    </row>
    <row r="13700" spans="3:5" x14ac:dyDescent="0.35">
      <c r="C13700" s="19">
        <f>'High Flow Input'!E4942</f>
        <v>44036.625</v>
      </c>
      <c r="D13700" s="7">
        <f>'High Flow Input'!F4942</f>
        <v>0</v>
      </c>
      <c r="E13700" s="18">
        <f>COUNTIFS('Actual 12 CP'!$H$10:$H$33,'Analysis of Flows 19-20'!C13700)</f>
        <v>0</v>
      </c>
    </row>
    <row r="13701" spans="3:5" x14ac:dyDescent="0.35">
      <c r="C13701" s="19">
        <f>'High Flow Input'!E4943</f>
        <v>44036.666666666664</v>
      </c>
      <c r="D13701" s="7">
        <f>'High Flow Input'!F4943</f>
        <v>725.63982709999993</v>
      </c>
      <c r="E13701" s="18">
        <f>COUNTIFS('Actual 12 CP'!$H$10:$H$33,'Analysis of Flows 19-20'!C13701)</f>
        <v>0</v>
      </c>
    </row>
    <row r="13702" spans="3:5" x14ac:dyDescent="0.35">
      <c r="C13702" s="19">
        <f>'High Flow Input'!E4944</f>
        <v>44036.708333333336</v>
      </c>
      <c r="D13702" s="7">
        <f>'High Flow Input'!F4944</f>
        <v>560.33254979999992</v>
      </c>
      <c r="E13702" s="18">
        <f>COUNTIFS('Actual 12 CP'!$H$10:$H$33,'Analysis of Flows 19-20'!C13702)</f>
        <v>0</v>
      </c>
    </row>
    <row r="13703" spans="3:5" x14ac:dyDescent="0.35">
      <c r="C13703" s="19">
        <f>'High Flow Input'!E4945</f>
        <v>44036.75</v>
      </c>
      <c r="D13703" s="7">
        <f>'High Flow Input'!F4945</f>
        <v>758.26382739999997</v>
      </c>
      <c r="E13703" s="18">
        <f>COUNTIFS('Actual 12 CP'!$H$10:$H$33,'Analysis of Flows 19-20'!C13703)</f>
        <v>0</v>
      </c>
    </row>
    <row r="13704" spans="3:5" x14ac:dyDescent="0.35">
      <c r="C13704" s="19">
        <f>'High Flow Input'!E4946</f>
        <v>44036.791666666664</v>
      </c>
      <c r="D13704" s="7">
        <f>'High Flow Input'!F4946</f>
        <v>0</v>
      </c>
      <c r="E13704" s="18">
        <f>COUNTIFS('Actual 12 CP'!$H$10:$H$33,'Analysis of Flows 19-20'!C13704)</f>
        <v>0</v>
      </c>
    </row>
    <row r="13705" spans="3:5" x14ac:dyDescent="0.35">
      <c r="C13705" s="19">
        <f>'High Flow Input'!E4947</f>
        <v>44036.833333333336</v>
      </c>
      <c r="D13705" s="7">
        <f>'High Flow Input'!F4947</f>
        <v>292.89849411010698</v>
      </c>
      <c r="E13705" s="18">
        <f>COUNTIFS('Actual 12 CP'!$H$10:$H$33,'Analysis of Flows 19-20'!C13705)</f>
        <v>0</v>
      </c>
    </row>
    <row r="13706" spans="3:5" x14ac:dyDescent="0.35">
      <c r="C13706" s="19">
        <f>'High Flow Input'!E4948</f>
        <v>44036.875</v>
      </c>
      <c r="D13706" s="7">
        <f>'High Flow Input'!F4948</f>
        <v>390.59904932000001</v>
      </c>
      <c r="E13706" s="18">
        <f>COUNTIFS('Actual 12 CP'!$H$10:$H$33,'Analysis of Flows 19-20'!C13706)</f>
        <v>0</v>
      </c>
    </row>
    <row r="13707" spans="3:5" x14ac:dyDescent="0.35">
      <c r="C13707" s="19">
        <f>'High Flow Input'!E4949</f>
        <v>44036.916666666664</v>
      </c>
      <c r="D13707" s="7">
        <f>'High Flow Input'!F4949</f>
        <v>116.25394319999999</v>
      </c>
      <c r="E13707" s="18">
        <f>COUNTIFS('Actual 12 CP'!$H$10:$H$33,'Analysis of Flows 19-20'!C13707)</f>
        <v>0</v>
      </c>
    </row>
    <row r="13708" spans="3:5" x14ac:dyDescent="0.35">
      <c r="C13708" s="19">
        <f>'High Flow Input'!E4950</f>
        <v>44036.958333333336</v>
      </c>
      <c r="D13708" s="7">
        <f>'High Flow Input'!F4950</f>
        <v>0</v>
      </c>
      <c r="E13708" s="18">
        <f>COUNTIFS('Actual 12 CP'!$H$10:$H$33,'Analysis of Flows 19-20'!C13708)</f>
        <v>0</v>
      </c>
    </row>
    <row r="13709" spans="3:5" x14ac:dyDescent="0.35">
      <c r="C13709" s="19">
        <f>'High Flow Input'!E4951</f>
        <v>44037</v>
      </c>
      <c r="D13709" s="7">
        <f>'High Flow Input'!F4951</f>
        <v>0</v>
      </c>
      <c r="E13709" s="18">
        <f>COUNTIFS('Actual 12 CP'!$H$10:$H$33,'Analysis of Flows 19-20'!C13709)</f>
        <v>0</v>
      </c>
    </row>
    <row r="13710" spans="3:5" x14ac:dyDescent="0.35">
      <c r="C13710" s="19">
        <f>'High Flow Input'!E4952</f>
        <v>44037.041666666664</v>
      </c>
      <c r="D13710" s="7">
        <f>'High Flow Input'!F4952</f>
        <v>0</v>
      </c>
      <c r="E13710" s="18">
        <f>COUNTIFS('Actual 12 CP'!$H$10:$H$33,'Analysis of Flows 19-20'!C13710)</f>
        <v>0</v>
      </c>
    </row>
    <row r="13711" spans="3:5" x14ac:dyDescent="0.35">
      <c r="C13711" s="19">
        <f>'High Flow Input'!E4953</f>
        <v>44037.083333333336</v>
      </c>
      <c r="D13711" s="7">
        <f>'High Flow Input'!F4953</f>
        <v>0</v>
      </c>
      <c r="E13711" s="18">
        <f>COUNTIFS('Actual 12 CP'!$H$10:$H$33,'Analysis of Flows 19-20'!C13711)</f>
        <v>0</v>
      </c>
    </row>
    <row r="13712" spans="3:5" x14ac:dyDescent="0.35">
      <c r="C13712" s="19">
        <f>'High Flow Input'!E4954</f>
        <v>44037.125</v>
      </c>
      <c r="D13712" s="7">
        <f>'High Flow Input'!F4954</f>
        <v>1366.9685309646911</v>
      </c>
      <c r="E13712" s="18">
        <f>COUNTIFS('Actual 12 CP'!$H$10:$H$33,'Analysis of Flows 19-20'!C13712)</f>
        <v>0</v>
      </c>
    </row>
    <row r="13713" spans="3:5" x14ac:dyDescent="0.35">
      <c r="C13713" s="19">
        <f>'High Flow Input'!E4955</f>
        <v>44037.166666666664</v>
      </c>
      <c r="D13713" s="7">
        <f>'High Flow Input'!F4955</f>
        <v>1366.0426419221239</v>
      </c>
      <c r="E13713" s="18">
        <f>COUNTIFS('Actual 12 CP'!$H$10:$H$33,'Analysis of Flows 19-20'!C13713)</f>
        <v>0</v>
      </c>
    </row>
    <row r="13714" spans="3:5" x14ac:dyDescent="0.35">
      <c r="C13714" s="19">
        <f>'High Flow Input'!E4956</f>
        <v>44037.208333333336</v>
      </c>
      <c r="D13714" s="7">
        <f>'High Flow Input'!F4956</f>
        <v>1390.3451997640191</v>
      </c>
      <c r="E13714" s="18">
        <f>COUNTIFS('Actual 12 CP'!$H$10:$H$33,'Analysis of Flows 19-20'!C13714)</f>
        <v>0</v>
      </c>
    </row>
    <row r="13715" spans="3:5" x14ac:dyDescent="0.35">
      <c r="C13715" s="19">
        <f>'High Flow Input'!E4957</f>
        <v>44037.25</v>
      </c>
      <c r="D13715" s="7">
        <f>'High Flow Input'!F4957</f>
        <v>0</v>
      </c>
      <c r="E13715" s="18">
        <f>COUNTIFS('Actual 12 CP'!$H$10:$H$33,'Analysis of Flows 19-20'!C13715)</f>
        <v>0</v>
      </c>
    </row>
    <row r="13716" spans="3:5" x14ac:dyDescent="0.35">
      <c r="C13716" s="19">
        <f>'High Flow Input'!E4958</f>
        <v>44037.291666666664</v>
      </c>
      <c r="D13716" s="7">
        <f>'High Flow Input'!F4958</f>
        <v>0</v>
      </c>
      <c r="E13716" s="18">
        <f>COUNTIFS('Actual 12 CP'!$H$10:$H$33,'Analysis of Flows 19-20'!C13716)</f>
        <v>0</v>
      </c>
    </row>
    <row r="13717" spans="3:5" x14ac:dyDescent="0.35">
      <c r="C13717" s="19">
        <f>'High Flow Input'!E4959</f>
        <v>44037.333333333336</v>
      </c>
      <c r="D13717" s="7">
        <f>'High Flow Input'!F4959</f>
        <v>0</v>
      </c>
      <c r="E13717" s="18">
        <f>COUNTIFS('Actual 12 CP'!$H$10:$H$33,'Analysis of Flows 19-20'!C13717)</f>
        <v>0</v>
      </c>
    </row>
    <row r="13718" spans="3:5" x14ac:dyDescent="0.35">
      <c r="C13718" s="19">
        <f>'High Flow Input'!E4960</f>
        <v>44037.375</v>
      </c>
      <c r="D13718" s="7">
        <f>'High Flow Input'!F4960</f>
        <v>0</v>
      </c>
      <c r="E13718" s="18">
        <f>COUNTIFS('Actual 12 CP'!$H$10:$H$33,'Analysis of Flows 19-20'!C13718)</f>
        <v>0</v>
      </c>
    </row>
    <row r="13719" spans="3:5" x14ac:dyDescent="0.35">
      <c r="C13719" s="19">
        <f>'High Flow Input'!E4961</f>
        <v>44037.416666666664</v>
      </c>
      <c r="D13719" s="7">
        <f>'High Flow Input'!F4961</f>
        <v>0</v>
      </c>
      <c r="E13719" s="18">
        <f>COUNTIFS('Actual 12 CP'!$H$10:$H$33,'Analysis of Flows 19-20'!C13719)</f>
        <v>0</v>
      </c>
    </row>
    <row r="13720" spans="3:5" x14ac:dyDescent="0.35">
      <c r="C13720" s="19">
        <f>'High Flow Input'!E4962</f>
        <v>44037.458333333336</v>
      </c>
      <c r="D13720" s="7">
        <f>'High Flow Input'!F4962</f>
        <v>0</v>
      </c>
      <c r="E13720" s="18">
        <f>COUNTIFS('Actual 12 CP'!$H$10:$H$33,'Analysis of Flows 19-20'!C13720)</f>
        <v>0</v>
      </c>
    </row>
    <row r="13721" spans="3:5" x14ac:dyDescent="0.35">
      <c r="C13721" s="19">
        <f>'High Flow Input'!E4963</f>
        <v>44037.5</v>
      </c>
      <c r="D13721" s="7">
        <f>'High Flow Input'!F4963</f>
        <v>0</v>
      </c>
      <c r="E13721" s="18">
        <f>COUNTIFS('Actual 12 CP'!$H$10:$H$33,'Analysis of Flows 19-20'!C13721)</f>
        <v>0</v>
      </c>
    </row>
    <row r="13722" spans="3:5" x14ac:dyDescent="0.35">
      <c r="C13722" s="19">
        <f>'High Flow Input'!E4964</f>
        <v>44037.541666666664</v>
      </c>
      <c r="D13722" s="7">
        <f>'High Flow Input'!F4964</f>
        <v>0</v>
      </c>
      <c r="E13722" s="18">
        <f>COUNTIFS('Actual 12 CP'!$H$10:$H$33,'Analysis of Flows 19-20'!C13722)</f>
        <v>0</v>
      </c>
    </row>
    <row r="13723" spans="3:5" x14ac:dyDescent="0.35">
      <c r="C13723" s="19">
        <f>'High Flow Input'!E4965</f>
        <v>44037.583333333336</v>
      </c>
      <c r="D13723" s="7">
        <f>'High Flow Input'!F4965</f>
        <v>0</v>
      </c>
      <c r="E13723" s="18">
        <f>COUNTIFS('Actual 12 CP'!$H$10:$H$33,'Analysis of Flows 19-20'!C13723)</f>
        <v>0</v>
      </c>
    </row>
    <row r="13724" spans="3:5" x14ac:dyDescent="0.35">
      <c r="C13724" s="19">
        <f>'High Flow Input'!E4966</f>
        <v>44037.625</v>
      </c>
      <c r="D13724" s="7">
        <f>'High Flow Input'!F4966</f>
        <v>0</v>
      </c>
      <c r="E13724" s="18">
        <f>COUNTIFS('Actual 12 CP'!$H$10:$H$33,'Analysis of Flows 19-20'!C13724)</f>
        <v>0</v>
      </c>
    </row>
    <row r="13725" spans="3:5" x14ac:dyDescent="0.35">
      <c r="C13725" s="19">
        <f>'High Flow Input'!E4967</f>
        <v>44037.666666666664</v>
      </c>
      <c r="D13725" s="7">
        <f>'High Flow Input'!F4967</f>
        <v>0</v>
      </c>
      <c r="E13725" s="18">
        <f>COUNTIFS('Actual 12 CP'!$H$10:$H$33,'Analysis of Flows 19-20'!C13725)</f>
        <v>0</v>
      </c>
    </row>
    <row r="13726" spans="3:5" x14ac:dyDescent="0.35">
      <c r="C13726" s="19">
        <f>'High Flow Input'!E4968</f>
        <v>44037.708333333336</v>
      </c>
      <c r="D13726" s="7">
        <f>'High Flow Input'!F4968</f>
        <v>0</v>
      </c>
      <c r="E13726" s="18">
        <f>COUNTIFS('Actual 12 CP'!$H$10:$H$33,'Analysis of Flows 19-20'!C13726)</f>
        <v>0</v>
      </c>
    </row>
    <row r="13727" spans="3:5" x14ac:dyDescent="0.35">
      <c r="C13727" s="19">
        <f>'High Flow Input'!E4969</f>
        <v>44037.75</v>
      </c>
      <c r="D13727" s="7">
        <f>'High Flow Input'!F4969</f>
        <v>0</v>
      </c>
      <c r="E13727" s="18">
        <f>COUNTIFS('Actual 12 CP'!$H$10:$H$33,'Analysis of Flows 19-20'!C13727)</f>
        <v>0</v>
      </c>
    </row>
    <row r="13728" spans="3:5" x14ac:dyDescent="0.35">
      <c r="C13728" s="19">
        <f>'High Flow Input'!E4970</f>
        <v>44037.791666666664</v>
      </c>
      <c r="D13728" s="7">
        <f>'High Flow Input'!F4970</f>
        <v>0</v>
      </c>
      <c r="E13728" s="18">
        <f>COUNTIFS('Actual 12 CP'!$H$10:$H$33,'Analysis of Flows 19-20'!C13728)</f>
        <v>0</v>
      </c>
    </row>
    <row r="13729" spans="3:5" x14ac:dyDescent="0.35">
      <c r="C13729" s="19">
        <f>'High Flow Input'!E4971</f>
        <v>44037.833333333336</v>
      </c>
      <c r="D13729" s="7">
        <f>'High Flow Input'!F4971</f>
        <v>0</v>
      </c>
      <c r="E13729" s="18">
        <f>COUNTIFS('Actual 12 CP'!$H$10:$H$33,'Analysis of Flows 19-20'!C13729)</f>
        <v>0</v>
      </c>
    </row>
    <row r="13730" spans="3:5" x14ac:dyDescent="0.35">
      <c r="C13730" s="19">
        <f>'High Flow Input'!E4972</f>
        <v>44037.875</v>
      </c>
      <c r="D13730" s="7">
        <f>'High Flow Input'!F4972</f>
        <v>0</v>
      </c>
      <c r="E13730" s="18">
        <f>COUNTIFS('Actual 12 CP'!$H$10:$H$33,'Analysis of Flows 19-20'!C13730)</f>
        <v>0</v>
      </c>
    </row>
    <row r="13731" spans="3:5" x14ac:dyDescent="0.35">
      <c r="C13731" s="19">
        <f>'High Flow Input'!E4973</f>
        <v>44037.916666666664</v>
      </c>
      <c r="D13731" s="7">
        <f>'High Flow Input'!F4973</f>
        <v>0</v>
      </c>
      <c r="E13731" s="18">
        <f>COUNTIFS('Actual 12 CP'!$H$10:$H$33,'Analysis of Flows 19-20'!C13731)</f>
        <v>0</v>
      </c>
    </row>
    <row r="13732" spans="3:5" x14ac:dyDescent="0.35">
      <c r="C13732" s="19">
        <f>'High Flow Input'!E4974</f>
        <v>44037.958333333336</v>
      </c>
      <c r="D13732" s="7">
        <f>'High Flow Input'!F4974</f>
        <v>0</v>
      </c>
      <c r="E13732" s="18">
        <f>COUNTIFS('Actual 12 CP'!$H$10:$H$33,'Analysis of Flows 19-20'!C13732)</f>
        <v>0</v>
      </c>
    </row>
    <row r="13733" spans="3:5" x14ac:dyDescent="0.35">
      <c r="C13733" s="19">
        <f>'High Flow Input'!E4975</f>
        <v>44038</v>
      </c>
      <c r="D13733" s="7">
        <f>'High Flow Input'!F4975</f>
        <v>0</v>
      </c>
      <c r="E13733" s="18">
        <f>COUNTIFS('Actual 12 CP'!$H$10:$H$33,'Analysis of Flows 19-20'!C13733)</f>
        <v>0</v>
      </c>
    </row>
    <row r="13734" spans="3:5" x14ac:dyDescent="0.35">
      <c r="C13734" s="19">
        <f>'High Flow Input'!E4976</f>
        <v>44038.041666666664</v>
      </c>
      <c r="D13734" s="7">
        <f>'High Flow Input'!F4976</f>
        <v>0</v>
      </c>
      <c r="E13734" s="18">
        <f>COUNTIFS('Actual 12 CP'!$H$10:$H$33,'Analysis of Flows 19-20'!C13734)</f>
        <v>0</v>
      </c>
    </row>
    <row r="13735" spans="3:5" x14ac:dyDescent="0.35">
      <c r="C13735" s="19">
        <f>'High Flow Input'!E4977</f>
        <v>44038.083333333336</v>
      </c>
      <c r="D13735" s="7">
        <f>'High Flow Input'!F4977</f>
        <v>0</v>
      </c>
      <c r="E13735" s="18">
        <f>COUNTIFS('Actual 12 CP'!$H$10:$H$33,'Analysis of Flows 19-20'!C13735)</f>
        <v>0</v>
      </c>
    </row>
    <row r="13736" spans="3:5" x14ac:dyDescent="0.35">
      <c r="C13736" s="19">
        <f>'High Flow Input'!E4978</f>
        <v>44038.125</v>
      </c>
      <c r="D13736" s="7">
        <f>'High Flow Input'!F4978</f>
        <v>0</v>
      </c>
      <c r="E13736" s="18">
        <f>COUNTIFS('Actual 12 CP'!$H$10:$H$33,'Analysis of Flows 19-20'!C13736)</f>
        <v>0</v>
      </c>
    </row>
    <row r="13737" spans="3:5" x14ac:dyDescent="0.35">
      <c r="C13737" s="19">
        <f>'High Flow Input'!E4979</f>
        <v>44038.166666666664</v>
      </c>
      <c r="D13737" s="7">
        <f>'High Flow Input'!F4979</f>
        <v>0</v>
      </c>
      <c r="E13737" s="18">
        <f>COUNTIFS('Actual 12 CP'!$H$10:$H$33,'Analysis of Flows 19-20'!C13737)</f>
        <v>0</v>
      </c>
    </row>
    <row r="13738" spans="3:5" x14ac:dyDescent="0.35">
      <c r="C13738" s="19">
        <f>'High Flow Input'!E4980</f>
        <v>44038.208333333336</v>
      </c>
      <c r="D13738" s="7">
        <f>'High Flow Input'!F4980</f>
        <v>0</v>
      </c>
      <c r="E13738" s="18">
        <f>COUNTIFS('Actual 12 CP'!$H$10:$H$33,'Analysis of Flows 19-20'!C13738)</f>
        <v>0</v>
      </c>
    </row>
    <row r="13739" spans="3:5" x14ac:dyDescent="0.35">
      <c r="C13739" s="19">
        <f>'High Flow Input'!E4981</f>
        <v>44038.25</v>
      </c>
      <c r="D13739" s="7">
        <f>'High Flow Input'!F4981</f>
        <v>0</v>
      </c>
      <c r="E13739" s="18">
        <f>COUNTIFS('Actual 12 CP'!$H$10:$H$33,'Analysis of Flows 19-20'!C13739)</f>
        <v>0</v>
      </c>
    </row>
    <row r="13740" spans="3:5" x14ac:dyDescent="0.35">
      <c r="C13740" s="19">
        <f>'High Flow Input'!E4982</f>
        <v>44038.291666666664</v>
      </c>
      <c r="D13740" s="7">
        <f>'High Flow Input'!F4982</f>
        <v>0</v>
      </c>
      <c r="E13740" s="18">
        <f>COUNTIFS('Actual 12 CP'!$H$10:$H$33,'Analysis of Flows 19-20'!C13740)</f>
        <v>0</v>
      </c>
    </row>
    <row r="13741" spans="3:5" x14ac:dyDescent="0.35">
      <c r="C13741" s="19">
        <f>'High Flow Input'!E4983</f>
        <v>44038.333333333336</v>
      </c>
      <c r="D13741" s="7">
        <f>'High Flow Input'!F4983</f>
        <v>0</v>
      </c>
      <c r="E13741" s="18">
        <f>COUNTIFS('Actual 12 CP'!$H$10:$H$33,'Analysis of Flows 19-20'!C13741)</f>
        <v>0</v>
      </c>
    </row>
    <row r="13742" spans="3:5" x14ac:dyDescent="0.35">
      <c r="C13742" s="19">
        <f>'High Flow Input'!E4984</f>
        <v>44038.375</v>
      </c>
      <c r="D13742" s="7">
        <f>'High Flow Input'!F4984</f>
        <v>0</v>
      </c>
      <c r="E13742" s="18">
        <f>COUNTIFS('Actual 12 CP'!$H$10:$H$33,'Analysis of Flows 19-20'!C13742)</f>
        <v>0</v>
      </c>
    </row>
    <row r="13743" spans="3:5" x14ac:dyDescent="0.35">
      <c r="C13743" s="19">
        <f>'High Flow Input'!E4985</f>
        <v>44038.416666666664</v>
      </c>
      <c r="D13743" s="7">
        <f>'High Flow Input'!F4985</f>
        <v>0</v>
      </c>
      <c r="E13743" s="18">
        <f>COUNTIFS('Actual 12 CP'!$H$10:$H$33,'Analysis of Flows 19-20'!C13743)</f>
        <v>0</v>
      </c>
    </row>
    <row r="13744" spans="3:5" x14ac:dyDescent="0.35">
      <c r="C13744" s="19">
        <f>'High Flow Input'!E4986</f>
        <v>44038.458333333336</v>
      </c>
      <c r="D13744" s="7">
        <f>'High Flow Input'!F4986</f>
        <v>0</v>
      </c>
      <c r="E13744" s="18">
        <f>COUNTIFS('Actual 12 CP'!$H$10:$H$33,'Analysis of Flows 19-20'!C13744)</f>
        <v>0</v>
      </c>
    </row>
    <row r="13745" spans="3:5" x14ac:dyDescent="0.35">
      <c r="C13745" s="19">
        <f>'High Flow Input'!E4987</f>
        <v>44038.5</v>
      </c>
      <c r="D13745" s="7">
        <f>'High Flow Input'!F4987</f>
        <v>0</v>
      </c>
      <c r="E13745" s="18">
        <f>COUNTIFS('Actual 12 CP'!$H$10:$H$33,'Analysis of Flows 19-20'!C13745)</f>
        <v>0</v>
      </c>
    </row>
    <row r="13746" spans="3:5" x14ac:dyDescent="0.35">
      <c r="C13746" s="19">
        <f>'High Flow Input'!E4988</f>
        <v>44038.541666666664</v>
      </c>
      <c r="D13746" s="7">
        <f>'High Flow Input'!F4988</f>
        <v>0</v>
      </c>
      <c r="E13746" s="18">
        <f>COUNTIFS('Actual 12 CP'!$H$10:$H$33,'Analysis of Flows 19-20'!C13746)</f>
        <v>0</v>
      </c>
    </row>
    <row r="13747" spans="3:5" x14ac:dyDescent="0.35">
      <c r="C13747" s="19">
        <f>'High Flow Input'!E4989</f>
        <v>44038.583333333336</v>
      </c>
      <c r="D13747" s="7">
        <f>'High Flow Input'!F4989</f>
        <v>0</v>
      </c>
      <c r="E13747" s="18">
        <f>COUNTIFS('Actual 12 CP'!$H$10:$H$33,'Analysis of Flows 19-20'!C13747)</f>
        <v>0</v>
      </c>
    </row>
    <row r="13748" spans="3:5" x14ac:dyDescent="0.35">
      <c r="C13748" s="19">
        <f>'High Flow Input'!E4990</f>
        <v>44038.625</v>
      </c>
      <c r="D13748" s="7">
        <f>'High Flow Input'!F4990</f>
        <v>0</v>
      </c>
      <c r="E13748" s="18">
        <f>COUNTIFS('Actual 12 CP'!$H$10:$H$33,'Analysis of Flows 19-20'!C13748)</f>
        <v>0</v>
      </c>
    </row>
    <row r="13749" spans="3:5" x14ac:dyDescent="0.35">
      <c r="C13749" s="19">
        <f>'High Flow Input'!E4991</f>
        <v>44038.666666666664</v>
      </c>
      <c r="D13749" s="7">
        <f>'High Flow Input'!F4991</f>
        <v>0</v>
      </c>
      <c r="E13749" s="18">
        <f>COUNTIFS('Actual 12 CP'!$H$10:$H$33,'Analysis of Flows 19-20'!C13749)</f>
        <v>0</v>
      </c>
    </row>
    <row r="13750" spans="3:5" x14ac:dyDescent="0.35">
      <c r="C13750" s="19">
        <f>'High Flow Input'!E4992</f>
        <v>44038.708333333336</v>
      </c>
      <c r="D13750" s="7">
        <f>'High Flow Input'!F4992</f>
        <v>0</v>
      </c>
      <c r="E13750" s="18">
        <f>COUNTIFS('Actual 12 CP'!$H$10:$H$33,'Analysis of Flows 19-20'!C13750)</f>
        <v>0</v>
      </c>
    </row>
    <row r="13751" spans="3:5" x14ac:dyDescent="0.35">
      <c r="C13751" s="19">
        <f>'High Flow Input'!E4993</f>
        <v>44038.75</v>
      </c>
      <c r="D13751" s="7">
        <f>'High Flow Input'!F4993</f>
        <v>0</v>
      </c>
      <c r="E13751" s="18">
        <f>COUNTIFS('Actual 12 CP'!$H$10:$H$33,'Analysis of Flows 19-20'!C13751)</f>
        <v>0</v>
      </c>
    </row>
    <row r="13752" spans="3:5" x14ac:dyDescent="0.35">
      <c r="C13752" s="19">
        <f>'High Flow Input'!E4994</f>
        <v>44038.791666666664</v>
      </c>
      <c r="D13752" s="7">
        <f>'High Flow Input'!F4994</f>
        <v>0</v>
      </c>
      <c r="E13752" s="18">
        <f>COUNTIFS('Actual 12 CP'!$H$10:$H$33,'Analysis of Flows 19-20'!C13752)</f>
        <v>0</v>
      </c>
    </row>
    <row r="13753" spans="3:5" x14ac:dyDescent="0.35">
      <c r="C13753" s="19">
        <f>'High Flow Input'!E4995</f>
        <v>44038.833333333336</v>
      </c>
      <c r="D13753" s="7">
        <f>'High Flow Input'!F4995</f>
        <v>0</v>
      </c>
      <c r="E13753" s="18">
        <f>COUNTIFS('Actual 12 CP'!$H$10:$H$33,'Analysis of Flows 19-20'!C13753)</f>
        <v>0</v>
      </c>
    </row>
    <row r="13754" spans="3:5" x14ac:dyDescent="0.35">
      <c r="C13754" s="19">
        <f>'High Flow Input'!E4996</f>
        <v>44038.875</v>
      </c>
      <c r="D13754" s="7">
        <f>'High Flow Input'!F4996</f>
        <v>0</v>
      </c>
      <c r="E13754" s="18">
        <f>COUNTIFS('Actual 12 CP'!$H$10:$H$33,'Analysis of Flows 19-20'!C13754)</f>
        <v>0</v>
      </c>
    </row>
    <row r="13755" spans="3:5" x14ac:dyDescent="0.35">
      <c r="C13755" s="19">
        <f>'High Flow Input'!E4997</f>
        <v>44038.916666666664</v>
      </c>
      <c r="D13755" s="7">
        <f>'High Flow Input'!F4997</f>
        <v>0</v>
      </c>
      <c r="E13755" s="18">
        <f>COUNTIFS('Actual 12 CP'!$H$10:$H$33,'Analysis of Flows 19-20'!C13755)</f>
        <v>0</v>
      </c>
    </row>
    <row r="13756" spans="3:5" x14ac:dyDescent="0.35">
      <c r="C13756" s="19">
        <f>'High Flow Input'!E4998</f>
        <v>44038.958333333336</v>
      </c>
      <c r="D13756" s="7">
        <f>'High Flow Input'!F4998</f>
        <v>0</v>
      </c>
      <c r="E13756" s="18">
        <f>COUNTIFS('Actual 12 CP'!$H$10:$H$33,'Analysis of Flows 19-20'!C13756)</f>
        <v>0</v>
      </c>
    </row>
    <row r="13757" spans="3:5" x14ac:dyDescent="0.35">
      <c r="C13757" s="19">
        <f>'High Flow Input'!E4999</f>
        <v>44039</v>
      </c>
      <c r="D13757" s="7">
        <f>'High Flow Input'!F4999</f>
        <v>0</v>
      </c>
      <c r="E13757" s="18">
        <f>COUNTIFS('Actual 12 CP'!$H$10:$H$33,'Analysis of Flows 19-20'!C13757)</f>
        <v>0</v>
      </c>
    </row>
    <row r="13758" spans="3:5" x14ac:dyDescent="0.35">
      <c r="C13758" s="19">
        <f>'High Flow Input'!E5000</f>
        <v>44039.041666666664</v>
      </c>
      <c r="D13758" s="7">
        <f>'High Flow Input'!F5000</f>
        <v>0</v>
      </c>
      <c r="E13758" s="18">
        <f>COUNTIFS('Actual 12 CP'!$H$10:$H$33,'Analysis of Flows 19-20'!C13758)</f>
        <v>0</v>
      </c>
    </row>
    <row r="13759" spans="3:5" x14ac:dyDescent="0.35">
      <c r="C13759" s="19">
        <f>'High Flow Input'!E5001</f>
        <v>44039.083333333336</v>
      </c>
      <c r="D13759" s="7">
        <f>'High Flow Input'!F5001</f>
        <v>0</v>
      </c>
      <c r="E13759" s="18">
        <f>COUNTIFS('Actual 12 CP'!$H$10:$H$33,'Analysis of Flows 19-20'!C13759)</f>
        <v>0</v>
      </c>
    </row>
    <row r="13760" spans="3:5" x14ac:dyDescent="0.35">
      <c r="C13760" s="19">
        <f>'High Flow Input'!E5002</f>
        <v>44039.125</v>
      </c>
      <c r="D13760" s="7">
        <f>'High Flow Input'!F5002</f>
        <v>0</v>
      </c>
      <c r="E13760" s="18">
        <f>COUNTIFS('Actual 12 CP'!$H$10:$H$33,'Analysis of Flows 19-20'!C13760)</f>
        <v>0</v>
      </c>
    </row>
    <row r="13761" spans="3:5" x14ac:dyDescent="0.35">
      <c r="C13761" s="19">
        <f>'High Flow Input'!E5003</f>
        <v>44039.166666666664</v>
      </c>
      <c r="D13761" s="7">
        <f>'High Flow Input'!F5003</f>
        <v>0</v>
      </c>
      <c r="E13761" s="18">
        <f>COUNTIFS('Actual 12 CP'!$H$10:$H$33,'Analysis of Flows 19-20'!C13761)</f>
        <v>0</v>
      </c>
    </row>
    <row r="13762" spans="3:5" x14ac:dyDescent="0.35">
      <c r="C13762" s="19">
        <f>'High Flow Input'!E5004</f>
        <v>44039.208333333336</v>
      </c>
      <c r="D13762" s="7">
        <f>'High Flow Input'!F5004</f>
        <v>0</v>
      </c>
      <c r="E13762" s="18">
        <f>COUNTIFS('Actual 12 CP'!$H$10:$H$33,'Analysis of Flows 19-20'!C13762)</f>
        <v>0</v>
      </c>
    </row>
    <row r="13763" spans="3:5" x14ac:dyDescent="0.35">
      <c r="C13763" s="19">
        <f>'High Flow Input'!E5005</f>
        <v>44039.25</v>
      </c>
      <c r="D13763" s="7">
        <f>'High Flow Input'!F5005</f>
        <v>116.0411095</v>
      </c>
      <c r="E13763" s="18">
        <f>COUNTIFS('Actual 12 CP'!$H$10:$H$33,'Analysis of Flows 19-20'!C13763)</f>
        <v>0</v>
      </c>
    </row>
    <row r="13764" spans="3:5" x14ac:dyDescent="0.35">
      <c r="C13764" s="19">
        <f>'High Flow Input'!E5006</f>
        <v>44039.291666666664</v>
      </c>
      <c r="D13764" s="7">
        <f>'High Flow Input'!F5006</f>
        <v>116.1477762</v>
      </c>
      <c r="E13764" s="18">
        <f>COUNTIFS('Actual 12 CP'!$H$10:$H$33,'Analysis of Flows 19-20'!C13764)</f>
        <v>0</v>
      </c>
    </row>
    <row r="13765" spans="3:5" x14ac:dyDescent="0.35">
      <c r="C13765" s="19">
        <f>'High Flow Input'!E5007</f>
        <v>44039.333333333336</v>
      </c>
      <c r="D13765" s="7">
        <f>'High Flow Input'!F5007</f>
        <v>0</v>
      </c>
      <c r="E13765" s="18">
        <f>COUNTIFS('Actual 12 CP'!$H$10:$H$33,'Analysis of Flows 19-20'!C13765)</f>
        <v>0</v>
      </c>
    </row>
    <row r="13766" spans="3:5" x14ac:dyDescent="0.35">
      <c r="C13766" s="19">
        <f>'High Flow Input'!E5008</f>
        <v>44039.375</v>
      </c>
      <c r="D13766" s="7">
        <f>'High Flow Input'!F5008</f>
        <v>0</v>
      </c>
      <c r="E13766" s="18">
        <f>COUNTIFS('Actual 12 CP'!$H$10:$H$33,'Analysis of Flows 19-20'!C13766)</f>
        <v>0</v>
      </c>
    </row>
    <row r="13767" spans="3:5" x14ac:dyDescent="0.35">
      <c r="C13767" s="19">
        <f>'High Flow Input'!E5009</f>
        <v>44039.416666666664</v>
      </c>
      <c r="D13767" s="7">
        <f>'High Flow Input'!F5009</f>
        <v>0</v>
      </c>
      <c r="E13767" s="18">
        <f>COUNTIFS('Actual 12 CP'!$H$10:$H$33,'Analysis of Flows 19-20'!C13767)</f>
        <v>0</v>
      </c>
    </row>
    <row r="13768" spans="3:5" x14ac:dyDescent="0.35">
      <c r="C13768" s="19">
        <f>'High Flow Input'!E5010</f>
        <v>44039.458333333336</v>
      </c>
      <c r="D13768" s="7">
        <f>'High Flow Input'!F5010</f>
        <v>0</v>
      </c>
      <c r="E13768" s="18">
        <f>COUNTIFS('Actual 12 CP'!$H$10:$H$33,'Analysis of Flows 19-20'!C13768)</f>
        <v>0</v>
      </c>
    </row>
    <row r="13769" spans="3:5" x14ac:dyDescent="0.35">
      <c r="C13769" s="19">
        <f>'High Flow Input'!E5011</f>
        <v>44039.5</v>
      </c>
      <c r="D13769" s="7">
        <f>'High Flow Input'!F5011</f>
        <v>375.81943784925602</v>
      </c>
      <c r="E13769" s="18">
        <f>COUNTIFS('Actual 12 CP'!$H$10:$H$33,'Analysis of Flows 19-20'!C13769)</f>
        <v>0</v>
      </c>
    </row>
    <row r="13770" spans="3:5" x14ac:dyDescent="0.35">
      <c r="C13770" s="19">
        <f>'High Flow Input'!E5012</f>
        <v>44039.541666666664</v>
      </c>
      <c r="D13770" s="7">
        <f>'High Flow Input'!F5012</f>
        <v>557.55521366543098</v>
      </c>
      <c r="E13770" s="18">
        <f>COUNTIFS('Actual 12 CP'!$H$10:$H$33,'Analysis of Flows 19-20'!C13770)</f>
        <v>0</v>
      </c>
    </row>
    <row r="13771" spans="3:5" x14ac:dyDescent="0.35">
      <c r="C13771" s="19">
        <f>'High Flow Input'!E5013</f>
        <v>44039.583333333336</v>
      </c>
      <c r="D13771" s="7">
        <f>'High Flow Input'!F5013</f>
        <v>400.62554966396704</v>
      </c>
      <c r="E13771" s="18">
        <f>COUNTIFS('Actual 12 CP'!$H$10:$H$33,'Analysis of Flows 19-20'!C13771)</f>
        <v>0</v>
      </c>
    </row>
    <row r="13772" spans="3:5" x14ac:dyDescent="0.35">
      <c r="C13772" s="19">
        <f>'High Flow Input'!E5014</f>
        <v>44039.625</v>
      </c>
      <c r="D13772" s="7">
        <f>'High Flow Input'!F5014</f>
        <v>403.18382982889699</v>
      </c>
      <c r="E13772" s="18">
        <f>COUNTIFS('Actual 12 CP'!$H$10:$H$33,'Analysis of Flows 19-20'!C13772)</f>
        <v>0</v>
      </c>
    </row>
    <row r="13773" spans="3:5" x14ac:dyDescent="0.35">
      <c r="C13773" s="19">
        <f>'High Flow Input'!E5015</f>
        <v>44039.666666666664</v>
      </c>
      <c r="D13773" s="7">
        <f>'High Flow Input'!F5015</f>
        <v>416.70016121758198</v>
      </c>
      <c r="E13773" s="18">
        <f>COUNTIFS('Actual 12 CP'!$H$10:$H$33,'Analysis of Flows 19-20'!C13773)</f>
        <v>0</v>
      </c>
    </row>
    <row r="13774" spans="3:5" x14ac:dyDescent="0.35">
      <c r="C13774" s="19">
        <f>'High Flow Input'!E5016</f>
        <v>44039.708333333336</v>
      </c>
      <c r="D13774" s="7">
        <f>'High Flow Input'!F5016</f>
        <v>176.84955175611699</v>
      </c>
      <c r="E13774" s="18">
        <f>COUNTIFS('Actual 12 CP'!$H$10:$H$33,'Analysis of Flows 19-20'!C13774)</f>
        <v>0</v>
      </c>
    </row>
    <row r="13775" spans="3:5" x14ac:dyDescent="0.35">
      <c r="C13775" s="19">
        <f>'High Flow Input'!E5017</f>
        <v>44039.75</v>
      </c>
      <c r="D13775" s="7">
        <f>'High Flow Input'!F5017</f>
        <v>367.100006103515</v>
      </c>
      <c r="E13775" s="18">
        <f>COUNTIFS('Actual 12 CP'!$H$10:$H$33,'Analysis of Flows 19-20'!C13775)</f>
        <v>0</v>
      </c>
    </row>
    <row r="13776" spans="3:5" x14ac:dyDescent="0.35">
      <c r="C13776" s="19">
        <f>'High Flow Input'!E5018</f>
        <v>44039.791666666664</v>
      </c>
      <c r="D13776" s="7">
        <f>'High Flow Input'!F5018</f>
        <v>0</v>
      </c>
      <c r="E13776" s="18">
        <f>COUNTIFS('Actual 12 CP'!$H$10:$H$33,'Analysis of Flows 19-20'!C13776)</f>
        <v>0</v>
      </c>
    </row>
    <row r="13777" spans="3:5" x14ac:dyDescent="0.35">
      <c r="C13777" s="19">
        <f>'High Flow Input'!E5019</f>
        <v>44039.833333333336</v>
      </c>
      <c r="D13777" s="7">
        <f>'High Flow Input'!F5019</f>
        <v>0</v>
      </c>
      <c r="E13777" s="18">
        <f>COUNTIFS('Actual 12 CP'!$H$10:$H$33,'Analysis of Flows 19-20'!C13777)</f>
        <v>0</v>
      </c>
    </row>
    <row r="13778" spans="3:5" x14ac:dyDescent="0.35">
      <c r="C13778" s="19">
        <f>'High Flow Input'!E5020</f>
        <v>44039.875</v>
      </c>
      <c r="D13778" s="7">
        <f>'High Flow Input'!F5020</f>
        <v>0</v>
      </c>
      <c r="E13778" s="18">
        <f>COUNTIFS('Actual 12 CP'!$H$10:$H$33,'Analysis of Flows 19-20'!C13778)</f>
        <v>0</v>
      </c>
    </row>
    <row r="13779" spans="3:5" x14ac:dyDescent="0.35">
      <c r="C13779" s="19">
        <f>'High Flow Input'!E5021</f>
        <v>44039.916666666664</v>
      </c>
      <c r="D13779" s="7">
        <f>'High Flow Input'!F5021</f>
        <v>0</v>
      </c>
      <c r="E13779" s="18">
        <f>COUNTIFS('Actual 12 CP'!$H$10:$H$33,'Analysis of Flows 19-20'!C13779)</f>
        <v>0</v>
      </c>
    </row>
    <row r="13780" spans="3:5" x14ac:dyDescent="0.35">
      <c r="C13780" s="19">
        <f>'High Flow Input'!E5022</f>
        <v>44039.958333333336</v>
      </c>
      <c r="D13780" s="7">
        <f>'High Flow Input'!F5022</f>
        <v>0</v>
      </c>
      <c r="E13780" s="18">
        <f>COUNTIFS('Actual 12 CP'!$H$10:$H$33,'Analysis of Flows 19-20'!C13780)</f>
        <v>0</v>
      </c>
    </row>
    <row r="13781" spans="3:5" x14ac:dyDescent="0.35">
      <c r="C13781" s="19">
        <f>'High Flow Input'!E5023</f>
        <v>44040</v>
      </c>
      <c r="D13781" s="7">
        <f>'High Flow Input'!F5023</f>
        <v>368.26863997216901</v>
      </c>
      <c r="E13781" s="18">
        <f>COUNTIFS('Actual 12 CP'!$H$10:$H$33,'Analysis of Flows 19-20'!C13781)</f>
        <v>0</v>
      </c>
    </row>
    <row r="13782" spans="3:5" x14ac:dyDescent="0.35">
      <c r="C13782" s="19">
        <f>'High Flow Input'!E5024</f>
        <v>44040.041666666664</v>
      </c>
      <c r="D13782" s="7">
        <f>'High Flow Input'!F5024</f>
        <v>554.22418293240594</v>
      </c>
      <c r="E13782" s="18">
        <f>COUNTIFS('Actual 12 CP'!$H$10:$H$33,'Analysis of Flows 19-20'!C13782)</f>
        <v>0</v>
      </c>
    </row>
    <row r="13783" spans="3:5" x14ac:dyDescent="0.35">
      <c r="C13783" s="19">
        <f>'High Flow Input'!E5025</f>
        <v>44040.083333333336</v>
      </c>
      <c r="D13783" s="7">
        <f>'High Flow Input'!F5025</f>
        <v>654.58792115444101</v>
      </c>
      <c r="E13783" s="18">
        <f>COUNTIFS('Actual 12 CP'!$H$10:$H$33,'Analysis of Flows 19-20'!C13783)</f>
        <v>0</v>
      </c>
    </row>
    <row r="13784" spans="3:5" x14ac:dyDescent="0.35">
      <c r="C13784" s="19">
        <f>'High Flow Input'!E5026</f>
        <v>44040.125</v>
      </c>
      <c r="D13784" s="7">
        <f>'High Flow Input'!F5026</f>
        <v>938.90727000624599</v>
      </c>
      <c r="E13784" s="18">
        <f>COUNTIFS('Actual 12 CP'!$H$10:$H$33,'Analysis of Flows 19-20'!C13784)</f>
        <v>0</v>
      </c>
    </row>
    <row r="13785" spans="3:5" x14ac:dyDescent="0.35">
      <c r="C13785" s="19">
        <f>'High Flow Input'!E5027</f>
        <v>44040.166666666664</v>
      </c>
      <c r="D13785" s="7">
        <f>'High Flow Input'!F5027</f>
        <v>955.47860454440706</v>
      </c>
      <c r="E13785" s="18">
        <f>COUNTIFS('Actual 12 CP'!$H$10:$H$33,'Analysis of Flows 19-20'!C13785)</f>
        <v>0</v>
      </c>
    </row>
    <row r="13786" spans="3:5" x14ac:dyDescent="0.35">
      <c r="C13786" s="19">
        <f>'High Flow Input'!E5028</f>
        <v>44040.208333333336</v>
      </c>
      <c r="D13786" s="7">
        <f>'High Flow Input'!F5028</f>
        <v>670.65436985729002</v>
      </c>
      <c r="E13786" s="18">
        <f>COUNTIFS('Actual 12 CP'!$H$10:$H$33,'Analysis of Flows 19-20'!C13786)</f>
        <v>0</v>
      </c>
    </row>
    <row r="13787" spans="3:5" x14ac:dyDescent="0.35">
      <c r="C13787" s="19">
        <f>'High Flow Input'!E5029</f>
        <v>44040.25</v>
      </c>
      <c r="D13787" s="7">
        <f>'High Flow Input'!F5029</f>
        <v>669.59992659491309</v>
      </c>
      <c r="E13787" s="18">
        <f>COUNTIFS('Actual 12 CP'!$H$10:$H$33,'Analysis of Flows 19-20'!C13787)</f>
        <v>0</v>
      </c>
    </row>
    <row r="13788" spans="3:5" x14ac:dyDescent="0.35">
      <c r="C13788" s="19">
        <f>'High Flow Input'!E5030</f>
        <v>44040.291666666664</v>
      </c>
      <c r="D13788" s="7">
        <f>'High Flow Input'!F5030</f>
        <v>660.59916028170403</v>
      </c>
      <c r="E13788" s="18">
        <f>COUNTIFS('Actual 12 CP'!$H$10:$H$33,'Analysis of Flows 19-20'!C13788)</f>
        <v>0</v>
      </c>
    </row>
    <row r="13789" spans="3:5" x14ac:dyDescent="0.35">
      <c r="C13789" s="19">
        <f>'High Flow Input'!E5031</f>
        <v>44040.333333333336</v>
      </c>
      <c r="D13789" s="7">
        <f>'High Flow Input'!F5031</f>
        <v>473.45140672349601</v>
      </c>
      <c r="E13789" s="18">
        <f>COUNTIFS('Actual 12 CP'!$H$10:$H$33,'Analysis of Flows 19-20'!C13789)</f>
        <v>0</v>
      </c>
    </row>
    <row r="13790" spans="3:5" x14ac:dyDescent="0.35">
      <c r="C13790" s="19">
        <f>'High Flow Input'!E5032</f>
        <v>44040.375</v>
      </c>
      <c r="D13790" s="7">
        <f>'High Flow Input'!F5032</f>
        <v>0</v>
      </c>
      <c r="E13790" s="18">
        <f>COUNTIFS('Actual 12 CP'!$H$10:$H$33,'Analysis of Flows 19-20'!C13790)</f>
        <v>0</v>
      </c>
    </row>
    <row r="13791" spans="3:5" x14ac:dyDescent="0.35">
      <c r="C13791" s="19">
        <f>'High Flow Input'!E5033</f>
        <v>44040.416666666664</v>
      </c>
      <c r="D13791" s="7">
        <f>'High Flow Input'!F5033</f>
        <v>0</v>
      </c>
      <c r="E13791" s="18">
        <f>COUNTIFS('Actual 12 CP'!$H$10:$H$33,'Analysis of Flows 19-20'!C13791)</f>
        <v>0</v>
      </c>
    </row>
    <row r="13792" spans="3:5" x14ac:dyDescent="0.35">
      <c r="C13792" s="19">
        <f>'High Flow Input'!E5034</f>
        <v>44040.458333333336</v>
      </c>
      <c r="D13792" s="7">
        <f>'High Flow Input'!F5034</f>
        <v>0</v>
      </c>
      <c r="E13792" s="18">
        <f>COUNTIFS('Actual 12 CP'!$H$10:$H$33,'Analysis of Flows 19-20'!C13792)</f>
        <v>0</v>
      </c>
    </row>
    <row r="13793" spans="3:5" x14ac:dyDescent="0.35">
      <c r="C13793" s="19">
        <f>'High Flow Input'!E5035</f>
        <v>44040.5</v>
      </c>
      <c r="D13793" s="7">
        <f>'High Flow Input'!F5035</f>
        <v>216.420552325778</v>
      </c>
      <c r="E13793" s="18">
        <f>COUNTIFS('Actual 12 CP'!$H$10:$H$33,'Analysis of Flows 19-20'!C13793)</f>
        <v>0</v>
      </c>
    </row>
    <row r="13794" spans="3:5" x14ac:dyDescent="0.35">
      <c r="C13794" s="19">
        <f>'High Flow Input'!E5036</f>
        <v>44040.541666666664</v>
      </c>
      <c r="D13794" s="7">
        <f>'High Flow Input'!F5036</f>
        <v>0</v>
      </c>
      <c r="E13794" s="18">
        <f>COUNTIFS('Actual 12 CP'!$H$10:$H$33,'Analysis of Flows 19-20'!C13794)</f>
        <v>0</v>
      </c>
    </row>
    <row r="13795" spans="3:5" x14ac:dyDescent="0.35">
      <c r="C13795" s="19">
        <f>'High Flow Input'!E5037</f>
        <v>44040.583333333336</v>
      </c>
      <c r="D13795" s="7">
        <f>'High Flow Input'!F5037</f>
        <v>0</v>
      </c>
      <c r="E13795" s="18">
        <f>COUNTIFS('Actual 12 CP'!$H$10:$H$33,'Analysis of Flows 19-20'!C13795)</f>
        <v>0</v>
      </c>
    </row>
    <row r="13796" spans="3:5" x14ac:dyDescent="0.35">
      <c r="C13796" s="19">
        <f>'High Flow Input'!E5038</f>
        <v>44040.625</v>
      </c>
      <c r="D13796" s="7">
        <f>'High Flow Input'!F5038</f>
        <v>0</v>
      </c>
      <c r="E13796" s="18">
        <f>COUNTIFS('Actual 12 CP'!$H$10:$H$33,'Analysis of Flows 19-20'!C13796)</f>
        <v>0</v>
      </c>
    </row>
    <row r="13797" spans="3:5" x14ac:dyDescent="0.35">
      <c r="C13797" s="19">
        <f>'High Flow Input'!E5039</f>
        <v>44040.666666666664</v>
      </c>
      <c r="D13797" s="7">
        <f>'High Flow Input'!F5039</f>
        <v>0</v>
      </c>
      <c r="E13797" s="18">
        <f>COUNTIFS('Actual 12 CP'!$H$10:$H$33,'Analysis of Flows 19-20'!C13797)</f>
        <v>1</v>
      </c>
    </row>
    <row r="13798" spans="3:5" x14ac:dyDescent="0.35">
      <c r="C13798" s="19">
        <f>'High Flow Input'!E5040</f>
        <v>44040.708333333336</v>
      </c>
      <c r="D13798" s="7">
        <f>'High Flow Input'!F5040</f>
        <v>222.30738568623801</v>
      </c>
      <c r="E13798" s="18">
        <f>COUNTIFS('Actual 12 CP'!$H$10:$H$33,'Analysis of Flows 19-20'!C13798)</f>
        <v>0</v>
      </c>
    </row>
    <row r="13799" spans="3:5" x14ac:dyDescent="0.35">
      <c r="C13799" s="19">
        <f>'High Flow Input'!E5041</f>
        <v>44040.75</v>
      </c>
      <c r="D13799" s="7">
        <f>'High Flow Input'!F5041</f>
        <v>224.52010824415399</v>
      </c>
      <c r="E13799" s="18">
        <f>COUNTIFS('Actual 12 CP'!$H$10:$H$33,'Analysis of Flows 19-20'!C13799)</f>
        <v>0</v>
      </c>
    </row>
    <row r="13800" spans="3:5" x14ac:dyDescent="0.35">
      <c r="C13800" s="19">
        <f>'High Flow Input'!E5042</f>
        <v>44040.791666666664</v>
      </c>
      <c r="D13800" s="7">
        <f>'High Flow Input'!F5042</f>
        <v>0</v>
      </c>
      <c r="E13800" s="18">
        <f>COUNTIFS('Actual 12 CP'!$H$10:$H$33,'Analysis of Flows 19-20'!C13800)</f>
        <v>0</v>
      </c>
    </row>
    <row r="13801" spans="3:5" x14ac:dyDescent="0.35">
      <c r="C13801" s="19">
        <f>'High Flow Input'!E5043</f>
        <v>44040.833333333336</v>
      </c>
      <c r="D13801" s="7">
        <f>'High Flow Input'!F5043</f>
        <v>217.037330457899</v>
      </c>
      <c r="E13801" s="18">
        <f>COUNTIFS('Actual 12 CP'!$H$10:$H$33,'Analysis of Flows 19-20'!C13801)</f>
        <v>0</v>
      </c>
    </row>
    <row r="13802" spans="3:5" x14ac:dyDescent="0.35">
      <c r="C13802" s="19">
        <f>'High Flow Input'!E5044</f>
        <v>44040.875</v>
      </c>
      <c r="D13802" s="7">
        <f>'High Flow Input'!F5044</f>
        <v>0</v>
      </c>
      <c r="E13802" s="18">
        <f>COUNTIFS('Actual 12 CP'!$H$10:$H$33,'Analysis of Flows 19-20'!C13802)</f>
        <v>0</v>
      </c>
    </row>
    <row r="13803" spans="3:5" x14ac:dyDescent="0.35">
      <c r="C13803" s="19">
        <f>'High Flow Input'!E5045</f>
        <v>44040.916666666664</v>
      </c>
      <c r="D13803" s="7">
        <f>'High Flow Input'!F5045</f>
        <v>0</v>
      </c>
      <c r="E13803" s="18">
        <f>COUNTIFS('Actual 12 CP'!$H$10:$H$33,'Analysis of Flows 19-20'!C13803)</f>
        <v>0</v>
      </c>
    </row>
    <row r="13804" spans="3:5" x14ac:dyDescent="0.35">
      <c r="C13804" s="19">
        <f>'High Flow Input'!E5046</f>
        <v>44040.958333333336</v>
      </c>
      <c r="D13804" s="7">
        <f>'High Flow Input'!F5046</f>
        <v>0</v>
      </c>
      <c r="E13804" s="18">
        <f>COUNTIFS('Actual 12 CP'!$H$10:$H$33,'Analysis of Flows 19-20'!C13804)</f>
        <v>0</v>
      </c>
    </row>
    <row r="13805" spans="3:5" x14ac:dyDescent="0.35">
      <c r="C13805" s="19">
        <f>'High Flow Input'!E5047</f>
        <v>44041</v>
      </c>
      <c r="D13805" s="7">
        <f>'High Flow Input'!F5047</f>
        <v>0</v>
      </c>
      <c r="E13805" s="18">
        <f>COUNTIFS('Actual 12 CP'!$H$10:$H$33,'Analysis of Flows 19-20'!C13805)</f>
        <v>0</v>
      </c>
    </row>
    <row r="13806" spans="3:5" x14ac:dyDescent="0.35">
      <c r="C13806" s="19">
        <f>'High Flow Input'!E5048</f>
        <v>44041.041666666664</v>
      </c>
      <c r="D13806" s="7">
        <f>'High Flow Input'!F5048</f>
        <v>0</v>
      </c>
      <c r="E13806" s="18">
        <f>COUNTIFS('Actual 12 CP'!$H$10:$H$33,'Analysis of Flows 19-20'!C13806)</f>
        <v>0</v>
      </c>
    </row>
    <row r="13807" spans="3:5" x14ac:dyDescent="0.35">
      <c r="C13807" s="19">
        <f>'High Flow Input'!E5049</f>
        <v>44041.083333333336</v>
      </c>
      <c r="D13807" s="7">
        <f>'High Flow Input'!F5049</f>
        <v>374.46720103578701</v>
      </c>
      <c r="E13807" s="18">
        <f>COUNTIFS('Actual 12 CP'!$H$10:$H$33,'Analysis of Flows 19-20'!C13807)</f>
        <v>0</v>
      </c>
    </row>
    <row r="13808" spans="3:5" x14ac:dyDescent="0.35">
      <c r="C13808" s="19">
        <f>'High Flow Input'!E5050</f>
        <v>44041.125</v>
      </c>
      <c r="D13808" s="7">
        <f>'High Flow Input'!F5050</f>
        <v>461.76420446470706</v>
      </c>
      <c r="E13808" s="18">
        <f>COUNTIFS('Actual 12 CP'!$H$10:$H$33,'Analysis of Flows 19-20'!C13808)</f>
        <v>0</v>
      </c>
    </row>
    <row r="13809" spans="3:5" x14ac:dyDescent="0.35">
      <c r="C13809" s="19">
        <f>'High Flow Input'!E5051</f>
        <v>44041.166666666664</v>
      </c>
      <c r="D13809" s="7">
        <f>'High Flow Input'!F5051</f>
        <v>365.11145370682902</v>
      </c>
      <c r="E13809" s="18">
        <f>COUNTIFS('Actual 12 CP'!$H$10:$H$33,'Analysis of Flows 19-20'!C13809)</f>
        <v>0</v>
      </c>
    </row>
    <row r="13810" spans="3:5" x14ac:dyDescent="0.35">
      <c r="C13810" s="19">
        <f>'High Flow Input'!E5052</f>
        <v>44041.208333333336</v>
      </c>
      <c r="D13810" s="7">
        <f>'High Flow Input'!F5052</f>
        <v>370.80369532965398</v>
      </c>
      <c r="E13810" s="18">
        <f>COUNTIFS('Actual 12 CP'!$H$10:$H$33,'Analysis of Flows 19-20'!C13810)</f>
        <v>0</v>
      </c>
    </row>
    <row r="13811" spans="3:5" x14ac:dyDescent="0.35">
      <c r="C13811" s="19">
        <f>'High Flow Input'!E5053</f>
        <v>44041.25</v>
      </c>
      <c r="D13811" s="7">
        <f>'High Flow Input'!F5053</f>
        <v>366.39425130216603</v>
      </c>
      <c r="E13811" s="18">
        <f>COUNTIFS('Actual 12 CP'!$H$10:$H$33,'Analysis of Flows 19-20'!C13811)</f>
        <v>0</v>
      </c>
    </row>
    <row r="13812" spans="3:5" x14ac:dyDescent="0.35">
      <c r="C13812" s="19">
        <f>'High Flow Input'!E5054</f>
        <v>44041.291666666664</v>
      </c>
      <c r="D13812" s="7">
        <f>'High Flow Input'!F5054</f>
        <v>0</v>
      </c>
      <c r="E13812" s="18">
        <f>COUNTIFS('Actual 12 CP'!$H$10:$H$33,'Analysis of Flows 19-20'!C13812)</f>
        <v>0</v>
      </c>
    </row>
    <row r="13813" spans="3:5" x14ac:dyDescent="0.35">
      <c r="C13813" s="19">
        <f>'High Flow Input'!E5055</f>
        <v>44041.333333333336</v>
      </c>
      <c r="D13813" s="7">
        <f>'High Flow Input'!F5055</f>
        <v>0</v>
      </c>
      <c r="E13813" s="18">
        <f>COUNTIFS('Actual 12 CP'!$H$10:$H$33,'Analysis of Flows 19-20'!C13813)</f>
        <v>0</v>
      </c>
    </row>
    <row r="13814" spans="3:5" x14ac:dyDescent="0.35">
      <c r="C13814" s="19">
        <f>'High Flow Input'!E5056</f>
        <v>44041.375</v>
      </c>
      <c r="D13814" s="7">
        <f>'High Flow Input'!F5056</f>
        <v>0</v>
      </c>
      <c r="E13814" s="18">
        <f>COUNTIFS('Actual 12 CP'!$H$10:$H$33,'Analysis of Flows 19-20'!C13814)</f>
        <v>0</v>
      </c>
    </row>
    <row r="13815" spans="3:5" x14ac:dyDescent="0.35">
      <c r="C13815" s="19">
        <f>'High Flow Input'!E5057</f>
        <v>44041.416666666664</v>
      </c>
      <c r="D13815" s="7">
        <f>'High Flow Input'!F5057</f>
        <v>0</v>
      </c>
      <c r="E13815" s="18">
        <f>COUNTIFS('Actual 12 CP'!$H$10:$H$33,'Analysis of Flows 19-20'!C13815)</f>
        <v>0</v>
      </c>
    </row>
    <row r="13816" spans="3:5" x14ac:dyDescent="0.35">
      <c r="C13816" s="19">
        <f>'High Flow Input'!E5058</f>
        <v>44041.458333333336</v>
      </c>
      <c r="D13816" s="7">
        <f>'High Flow Input'!F5058</f>
        <v>0</v>
      </c>
      <c r="E13816" s="18">
        <f>COUNTIFS('Actual 12 CP'!$H$10:$H$33,'Analysis of Flows 19-20'!C13816)</f>
        <v>0</v>
      </c>
    </row>
    <row r="13817" spans="3:5" x14ac:dyDescent="0.35">
      <c r="C13817" s="19">
        <f>'High Flow Input'!E5059</f>
        <v>44041.5</v>
      </c>
      <c r="D13817" s="7">
        <f>'High Flow Input'!F5059</f>
        <v>0</v>
      </c>
      <c r="E13817" s="18">
        <f>COUNTIFS('Actual 12 CP'!$H$10:$H$33,'Analysis of Flows 19-20'!C13817)</f>
        <v>0</v>
      </c>
    </row>
    <row r="13818" spans="3:5" x14ac:dyDescent="0.35">
      <c r="C13818" s="19">
        <f>'High Flow Input'!E5060</f>
        <v>44041.541666666664</v>
      </c>
      <c r="D13818" s="7">
        <f>'High Flow Input'!F5060</f>
        <v>0</v>
      </c>
      <c r="E13818" s="18">
        <f>COUNTIFS('Actual 12 CP'!$H$10:$H$33,'Analysis of Flows 19-20'!C13818)</f>
        <v>0</v>
      </c>
    </row>
    <row r="13819" spans="3:5" x14ac:dyDescent="0.35">
      <c r="C13819" s="19">
        <f>'High Flow Input'!E5061</f>
        <v>44041.583333333336</v>
      </c>
      <c r="D13819" s="7">
        <f>'High Flow Input'!F5061</f>
        <v>367.87850246853299</v>
      </c>
      <c r="E13819" s="18">
        <f>COUNTIFS('Actual 12 CP'!$H$10:$H$33,'Analysis of Flows 19-20'!C13819)</f>
        <v>0</v>
      </c>
    </row>
    <row r="13820" spans="3:5" x14ac:dyDescent="0.35">
      <c r="C13820" s="19">
        <f>'High Flow Input'!E5062</f>
        <v>44041.625</v>
      </c>
      <c r="D13820" s="7">
        <f>'High Flow Input'!F5062</f>
        <v>367.08506557888398</v>
      </c>
      <c r="E13820" s="18">
        <f>COUNTIFS('Actual 12 CP'!$H$10:$H$33,'Analysis of Flows 19-20'!C13820)</f>
        <v>0</v>
      </c>
    </row>
    <row r="13821" spans="3:5" x14ac:dyDescent="0.35">
      <c r="C13821" s="19">
        <f>'High Flow Input'!E5063</f>
        <v>44041.666666666664</v>
      </c>
      <c r="D13821" s="7">
        <f>'High Flow Input'!F5063</f>
        <v>745.43428941514594</v>
      </c>
      <c r="E13821" s="18">
        <f>COUNTIFS('Actual 12 CP'!$H$10:$H$33,'Analysis of Flows 19-20'!C13821)</f>
        <v>0</v>
      </c>
    </row>
    <row r="13822" spans="3:5" x14ac:dyDescent="0.35">
      <c r="C13822" s="19">
        <f>'High Flow Input'!E5064</f>
        <v>44041.708333333336</v>
      </c>
      <c r="D13822" s="7">
        <f>'High Flow Input'!F5064</f>
        <v>704.27640093458888</v>
      </c>
      <c r="E13822" s="18">
        <f>COUNTIFS('Actual 12 CP'!$H$10:$H$33,'Analysis of Flows 19-20'!C13822)</f>
        <v>0</v>
      </c>
    </row>
    <row r="13823" spans="3:5" x14ac:dyDescent="0.35">
      <c r="C13823" s="19">
        <f>'High Flow Input'!E5065</f>
        <v>44041.75</v>
      </c>
      <c r="D13823" s="7">
        <f>'High Flow Input'!F5065</f>
        <v>1116.7157653504062</v>
      </c>
      <c r="E13823" s="18">
        <f>COUNTIFS('Actual 12 CP'!$H$10:$H$33,'Analysis of Flows 19-20'!C13823)</f>
        <v>0</v>
      </c>
    </row>
    <row r="13824" spans="3:5" x14ac:dyDescent="0.35">
      <c r="C13824" s="19">
        <f>'High Flow Input'!E5066</f>
        <v>44041.791666666664</v>
      </c>
      <c r="D13824" s="7">
        <f>'High Flow Input'!F5066</f>
        <v>1116.1058517946801</v>
      </c>
      <c r="E13824" s="18">
        <f>COUNTIFS('Actual 12 CP'!$H$10:$H$33,'Analysis of Flows 19-20'!C13824)</f>
        <v>0</v>
      </c>
    </row>
    <row r="13825" spans="3:5" x14ac:dyDescent="0.35">
      <c r="C13825" s="19">
        <f>'High Flow Input'!E5067</f>
        <v>44041.833333333336</v>
      </c>
      <c r="D13825" s="7">
        <f>'High Flow Input'!F5067</f>
        <v>535.86855340745592</v>
      </c>
      <c r="E13825" s="18">
        <f>COUNTIFS('Actual 12 CP'!$H$10:$H$33,'Analysis of Flows 19-20'!C13825)</f>
        <v>0</v>
      </c>
    </row>
    <row r="13826" spans="3:5" x14ac:dyDescent="0.35">
      <c r="C13826" s="19">
        <f>'High Flow Input'!E5068</f>
        <v>44041.875</v>
      </c>
      <c r="D13826" s="7">
        <f>'High Flow Input'!F5068</f>
        <v>0</v>
      </c>
      <c r="E13826" s="18">
        <f>COUNTIFS('Actual 12 CP'!$H$10:$H$33,'Analysis of Flows 19-20'!C13826)</f>
        <v>0</v>
      </c>
    </row>
    <row r="13827" spans="3:5" x14ac:dyDescent="0.35">
      <c r="C13827" s="19">
        <f>'High Flow Input'!E5069</f>
        <v>44041.916666666664</v>
      </c>
      <c r="D13827" s="7">
        <f>'High Flow Input'!F5069</f>
        <v>0</v>
      </c>
      <c r="E13827" s="18">
        <f>COUNTIFS('Actual 12 CP'!$H$10:$H$33,'Analysis of Flows 19-20'!C13827)</f>
        <v>0</v>
      </c>
    </row>
    <row r="13828" spans="3:5" x14ac:dyDescent="0.35">
      <c r="C13828" s="19">
        <f>'High Flow Input'!E5070</f>
        <v>44041.958333333336</v>
      </c>
      <c r="D13828" s="7">
        <f>'High Flow Input'!F5070</f>
        <v>0</v>
      </c>
      <c r="E13828" s="18">
        <f>COUNTIFS('Actual 12 CP'!$H$10:$H$33,'Analysis of Flows 19-20'!C13828)</f>
        <v>0</v>
      </c>
    </row>
    <row r="13829" spans="3:5" x14ac:dyDescent="0.35">
      <c r="C13829" s="19">
        <f>'High Flow Input'!E5071</f>
        <v>44042</v>
      </c>
      <c r="D13829" s="7">
        <f>'High Flow Input'!F5071</f>
        <v>0</v>
      </c>
      <c r="E13829" s="18">
        <f>COUNTIFS('Actual 12 CP'!$H$10:$H$33,'Analysis of Flows 19-20'!C13829)</f>
        <v>0</v>
      </c>
    </row>
    <row r="13830" spans="3:5" x14ac:dyDescent="0.35">
      <c r="C13830" s="19">
        <f>'High Flow Input'!E5072</f>
        <v>44042.041666666664</v>
      </c>
      <c r="D13830" s="7">
        <f>'High Flow Input'!F5072</f>
        <v>0</v>
      </c>
      <c r="E13830" s="18">
        <f>COUNTIFS('Actual 12 CP'!$H$10:$H$33,'Analysis of Flows 19-20'!C13830)</f>
        <v>0</v>
      </c>
    </row>
    <row r="13831" spans="3:5" x14ac:dyDescent="0.35">
      <c r="C13831" s="19">
        <f>'High Flow Input'!E5073</f>
        <v>44042.083333333336</v>
      </c>
      <c r="D13831" s="7">
        <f>'High Flow Input'!F5073</f>
        <v>0</v>
      </c>
      <c r="E13831" s="18">
        <f>COUNTIFS('Actual 12 CP'!$H$10:$H$33,'Analysis of Flows 19-20'!C13831)</f>
        <v>0</v>
      </c>
    </row>
    <row r="13832" spans="3:5" x14ac:dyDescent="0.35">
      <c r="C13832" s="19">
        <f>'High Flow Input'!E5074</f>
        <v>44042.125</v>
      </c>
      <c r="D13832" s="7">
        <f>'High Flow Input'!F5074</f>
        <v>0</v>
      </c>
      <c r="E13832" s="18">
        <f>COUNTIFS('Actual 12 CP'!$H$10:$H$33,'Analysis of Flows 19-20'!C13832)</f>
        <v>0</v>
      </c>
    </row>
    <row r="13833" spans="3:5" x14ac:dyDescent="0.35">
      <c r="C13833" s="19">
        <f>'High Flow Input'!E5075</f>
        <v>44042.166666666664</v>
      </c>
      <c r="D13833" s="7">
        <f>'High Flow Input'!F5075</f>
        <v>0</v>
      </c>
      <c r="E13833" s="18">
        <f>COUNTIFS('Actual 12 CP'!$H$10:$H$33,'Analysis of Flows 19-20'!C13833)</f>
        <v>0</v>
      </c>
    </row>
    <row r="13834" spans="3:5" x14ac:dyDescent="0.35">
      <c r="C13834" s="19">
        <f>'High Flow Input'!E5076</f>
        <v>44042.208333333336</v>
      </c>
      <c r="D13834" s="7">
        <f>'High Flow Input'!F5076</f>
        <v>0</v>
      </c>
      <c r="E13834" s="18">
        <f>COUNTIFS('Actual 12 CP'!$H$10:$H$33,'Analysis of Flows 19-20'!C13834)</f>
        <v>0</v>
      </c>
    </row>
    <row r="13835" spans="3:5" x14ac:dyDescent="0.35">
      <c r="C13835" s="19">
        <f>'High Flow Input'!E5077</f>
        <v>44042.25</v>
      </c>
      <c r="D13835" s="7">
        <f>'High Flow Input'!F5077</f>
        <v>0</v>
      </c>
      <c r="E13835" s="18">
        <f>COUNTIFS('Actual 12 CP'!$H$10:$H$33,'Analysis of Flows 19-20'!C13835)</f>
        <v>0</v>
      </c>
    </row>
    <row r="13836" spans="3:5" x14ac:dyDescent="0.35">
      <c r="C13836" s="19">
        <f>'High Flow Input'!E5078</f>
        <v>44042.291666666664</v>
      </c>
      <c r="D13836" s="7">
        <f>'High Flow Input'!F5078</f>
        <v>0</v>
      </c>
      <c r="E13836" s="18">
        <f>COUNTIFS('Actual 12 CP'!$H$10:$H$33,'Analysis of Flows 19-20'!C13836)</f>
        <v>0</v>
      </c>
    </row>
    <row r="13837" spans="3:5" x14ac:dyDescent="0.35">
      <c r="C13837" s="19">
        <f>'High Flow Input'!E5079</f>
        <v>44042.333333333336</v>
      </c>
      <c r="D13837" s="7">
        <f>'High Flow Input'!F5079</f>
        <v>0</v>
      </c>
      <c r="E13837" s="18">
        <f>COUNTIFS('Actual 12 CP'!$H$10:$H$33,'Analysis of Flows 19-20'!C13837)</f>
        <v>0</v>
      </c>
    </row>
    <row r="13838" spans="3:5" x14ac:dyDescent="0.35">
      <c r="C13838" s="19">
        <f>'High Flow Input'!E5080</f>
        <v>44042.375</v>
      </c>
      <c r="D13838" s="7">
        <f>'High Flow Input'!F5080</f>
        <v>0</v>
      </c>
      <c r="E13838" s="18">
        <f>COUNTIFS('Actual 12 CP'!$H$10:$H$33,'Analysis of Flows 19-20'!C13838)</f>
        <v>0</v>
      </c>
    </row>
    <row r="13839" spans="3:5" x14ac:dyDescent="0.35">
      <c r="C13839" s="19">
        <f>'High Flow Input'!E5081</f>
        <v>44042.416666666664</v>
      </c>
      <c r="D13839" s="7">
        <f>'High Flow Input'!F5081</f>
        <v>0</v>
      </c>
      <c r="E13839" s="18">
        <f>COUNTIFS('Actual 12 CP'!$H$10:$H$33,'Analysis of Flows 19-20'!C13839)</f>
        <v>0</v>
      </c>
    </row>
    <row r="13840" spans="3:5" x14ac:dyDescent="0.35">
      <c r="C13840" s="19">
        <f>'High Flow Input'!E5082</f>
        <v>44042.458333333336</v>
      </c>
      <c r="D13840" s="7">
        <f>'High Flow Input'!F5082</f>
        <v>366.22078448825403</v>
      </c>
      <c r="E13840" s="18">
        <f>COUNTIFS('Actual 12 CP'!$H$10:$H$33,'Analysis of Flows 19-20'!C13840)</f>
        <v>0</v>
      </c>
    </row>
    <row r="13841" spans="3:5" x14ac:dyDescent="0.35">
      <c r="C13841" s="19">
        <f>'High Flow Input'!E5083</f>
        <v>44042.5</v>
      </c>
      <c r="D13841" s="7">
        <f>'High Flow Input'!F5083</f>
        <v>974.05762094813701</v>
      </c>
      <c r="E13841" s="18">
        <f>COUNTIFS('Actual 12 CP'!$H$10:$H$33,'Analysis of Flows 19-20'!C13841)</f>
        <v>0</v>
      </c>
    </row>
    <row r="13842" spans="3:5" x14ac:dyDescent="0.35">
      <c r="C13842" s="19">
        <f>'High Flow Input'!E5084</f>
        <v>44042.541666666664</v>
      </c>
      <c r="D13842" s="7">
        <f>'High Flow Input'!F5084</f>
        <v>601.32345465891092</v>
      </c>
      <c r="E13842" s="18">
        <f>COUNTIFS('Actual 12 CP'!$H$10:$H$33,'Analysis of Flows 19-20'!C13842)</f>
        <v>0</v>
      </c>
    </row>
    <row r="13843" spans="3:5" x14ac:dyDescent="0.35">
      <c r="C13843" s="19">
        <f>'High Flow Input'!E5085</f>
        <v>44042.583333333336</v>
      </c>
      <c r="D13843" s="7">
        <f>'High Flow Input'!F5085</f>
        <v>1262.5524061340029</v>
      </c>
      <c r="E13843" s="18">
        <f>COUNTIFS('Actual 12 CP'!$H$10:$H$33,'Analysis of Flows 19-20'!C13843)</f>
        <v>0</v>
      </c>
    </row>
    <row r="13844" spans="3:5" x14ac:dyDescent="0.35">
      <c r="C13844" s="19">
        <f>'High Flow Input'!E5086</f>
        <v>44042.625</v>
      </c>
      <c r="D13844" s="7">
        <f>'High Flow Input'!F5086</f>
        <v>905.79489178741301</v>
      </c>
      <c r="E13844" s="18">
        <f>COUNTIFS('Actual 12 CP'!$H$10:$H$33,'Analysis of Flows 19-20'!C13844)</f>
        <v>0</v>
      </c>
    </row>
    <row r="13845" spans="3:5" x14ac:dyDescent="0.35">
      <c r="C13845" s="19">
        <f>'High Flow Input'!E5087</f>
        <v>44042.666666666664</v>
      </c>
      <c r="D13845" s="7">
        <f>'High Flow Input'!F5087</f>
        <v>892.49666986790908</v>
      </c>
      <c r="E13845" s="18">
        <f>COUNTIFS('Actual 12 CP'!$H$10:$H$33,'Analysis of Flows 19-20'!C13845)</f>
        <v>0</v>
      </c>
    </row>
    <row r="13846" spans="3:5" x14ac:dyDescent="0.35">
      <c r="C13846" s="19">
        <f>'High Flow Input'!E5088</f>
        <v>44042.708333333336</v>
      </c>
      <c r="D13846" s="7">
        <f>'High Flow Input'!F5088</f>
        <v>912.86661719547988</v>
      </c>
      <c r="E13846" s="18">
        <f>COUNTIFS('Actual 12 CP'!$H$10:$H$33,'Analysis of Flows 19-20'!C13846)</f>
        <v>0</v>
      </c>
    </row>
    <row r="13847" spans="3:5" x14ac:dyDescent="0.35">
      <c r="C13847" s="19">
        <f>'High Flow Input'!E5089</f>
        <v>44042.75</v>
      </c>
      <c r="D13847" s="7">
        <f>'High Flow Input'!F5089</f>
        <v>896.5345620501281</v>
      </c>
      <c r="E13847" s="18">
        <f>COUNTIFS('Actual 12 CP'!$H$10:$H$33,'Analysis of Flows 19-20'!C13847)</f>
        <v>0</v>
      </c>
    </row>
    <row r="13848" spans="3:5" x14ac:dyDescent="0.35">
      <c r="C13848" s="19">
        <f>'High Flow Input'!E5090</f>
        <v>44042.791666666664</v>
      </c>
      <c r="D13848" s="7">
        <f>'High Flow Input'!F5090</f>
        <v>1116.205837816321</v>
      </c>
      <c r="E13848" s="18">
        <f>COUNTIFS('Actual 12 CP'!$H$10:$H$33,'Analysis of Flows 19-20'!C13848)</f>
        <v>0</v>
      </c>
    </row>
    <row r="13849" spans="3:5" x14ac:dyDescent="0.35">
      <c r="C13849" s="19">
        <f>'High Flow Input'!E5091</f>
        <v>44042.833333333336</v>
      </c>
      <c r="D13849" s="7">
        <f>'High Flow Input'!F5091</f>
        <v>593.37950496242399</v>
      </c>
      <c r="E13849" s="18">
        <f>COUNTIFS('Actual 12 CP'!$H$10:$H$33,'Analysis of Flows 19-20'!C13849)</f>
        <v>0</v>
      </c>
    </row>
    <row r="13850" spans="3:5" x14ac:dyDescent="0.35">
      <c r="C13850" s="19">
        <f>'High Flow Input'!E5092</f>
        <v>44042.875</v>
      </c>
      <c r="D13850" s="7">
        <f>'High Flow Input'!F5092</f>
        <v>0</v>
      </c>
      <c r="E13850" s="18">
        <f>COUNTIFS('Actual 12 CP'!$H$10:$H$33,'Analysis of Flows 19-20'!C13850)</f>
        <v>0</v>
      </c>
    </row>
    <row r="13851" spans="3:5" x14ac:dyDescent="0.35">
      <c r="C13851" s="19">
        <f>'High Flow Input'!E5093</f>
        <v>44042.916666666664</v>
      </c>
      <c r="D13851" s="7">
        <f>'High Flow Input'!F5093</f>
        <v>366.07084133571999</v>
      </c>
      <c r="E13851" s="18">
        <f>COUNTIFS('Actual 12 CP'!$H$10:$H$33,'Analysis of Flows 19-20'!C13851)</f>
        <v>0</v>
      </c>
    </row>
    <row r="13852" spans="3:5" x14ac:dyDescent="0.35">
      <c r="C13852" s="19">
        <f>'High Flow Input'!E5094</f>
        <v>44042.958333333336</v>
      </c>
      <c r="D13852" s="7">
        <f>'High Flow Input'!F5094</f>
        <v>0</v>
      </c>
      <c r="E13852" s="18">
        <f>COUNTIFS('Actual 12 CP'!$H$10:$H$33,'Analysis of Flows 19-20'!C13852)</f>
        <v>0</v>
      </c>
    </row>
    <row r="13853" spans="3:5" x14ac:dyDescent="0.35">
      <c r="C13853" s="19">
        <f>'High Flow Input'!E5095</f>
        <v>44043</v>
      </c>
      <c r="D13853" s="7">
        <f>'High Flow Input'!F5095</f>
        <v>0</v>
      </c>
      <c r="E13853" s="18">
        <f>COUNTIFS('Actual 12 CP'!$H$10:$H$33,'Analysis of Flows 19-20'!C13853)</f>
        <v>0</v>
      </c>
    </row>
    <row r="13854" spans="3:5" x14ac:dyDescent="0.35">
      <c r="C13854" s="19">
        <f>'High Flow Input'!E5096</f>
        <v>44043.041666666664</v>
      </c>
      <c r="D13854" s="7">
        <f>'High Flow Input'!F5096</f>
        <v>0</v>
      </c>
      <c r="E13854" s="18">
        <f>COUNTIFS('Actual 12 CP'!$H$10:$H$33,'Analysis of Flows 19-20'!C13854)</f>
        <v>0</v>
      </c>
    </row>
    <row r="13855" spans="3:5" x14ac:dyDescent="0.35">
      <c r="C13855" s="19">
        <f>'High Flow Input'!E5097</f>
        <v>44043.083333333336</v>
      </c>
      <c r="D13855" s="7">
        <f>'High Flow Input'!F5097</f>
        <v>176.98105211893699</v>
      </c>
      <c r="E13855" s="18">
        <f>COUNTIFS('Actual 12 CP'!$H$10:$H$33,'Analysis of Flows 19-20'!C13855)</f>
        <v>0</v>
      </c>
    </row>
    <row r="13856" spans="3:5" x14ac:dyDescent="0.35">
      <c r="C13856" s="19">
        <f>'High Flow Input'!E5098</f>
        <v>44043.125</v>
      </c>
      <c r="D13856" s="7">
        <f>'High Flow Input'!F5098</f>
        <v>366.73648157546802</v>
      </c>
      <c r="E13856" s="18">
        <f>COUNTIFS('Actual 12 CP'!$H$10:$H$33,'Analysis of Flows 19-20'!C13856)</f>
        <v>0</v>
      </c>
    </row>
    <row r="13857" spans="3:5" x14ac:dyDescent="0.35">
      <c r="C13857" s="19">
        <f>'High Flow Input'!E5099</f>
        <v>44043.166666666664</v>
      </c>
      <c r="D13857" s="7">
        <f>'High Flow Input'!F5099</f>
        <v>0</v>
      </c>
      <c r="E13857" s="18">
        <f>COUNTIFS('Actual 12 CP'!$H$10:$H$33,'Analysis of Flows 19-20'!C13857)</f>
        <v>0</v>
      </c>
    </row>
    <row r="13858" spans="3:5" x14ac:dyDescent="0.35">
      <c r="C13858" s="19">
        <f>'High Flow Input'!E5100</f>
        <v>44043.208333333336</v>
      </c>
      <c r="D13858" s="7">
        <f>'High Flow Input'!F5100</f>
        <v>118.9849981</v>
      </c>
      <c r="E13858" s="18">
        <f>COUNTIFS('Actual 12 CP'!$H$10:$H$33,'Analysis of Flows 19-20'!C13858)</f>
        <v>0</v>
      </c>
    </row>
    <row r="13859" spans="3:5" x14ac:dyDescent="0.35">
      <c r="C13859" s="19">
        <f>'High Flow Input'!E5101</f>
        <v>44043.25</v>
      </c>
      <c r="D13859" s="7">
        <f>'High Flow Input'!F5101</f>
        <v>118.6512209</v>
      </c>
      <c r="E13859" s="18">
        <f>COUNTIFS('Actual 12 CP'!$H$10:$H$33,'Analysis of Flows 19-20'!C13859)</f>
        <v>0</v>
      </c>
    </row>
    <row r="13860" spans="3:5" x14ac:dyDescent="0.35">
      <c r="C13860" s="19">
        <f>'High Flow Input'!E5102</f>
        <v>44043.291666666664</v>
      </c>
      <c r="D13860" s="7">
        <f>'High Flow Input'!F5102</f>
        <v>0</v>
      </c>
      <c r="E13860" s="18">
        <f>COUNTIFS('Actual 12 CP'!$H$10:$H$33,'Analysis of Flows 19-20'!C13860)</f>
        <v>0</v>
      </c>
    </row>
    <row r="13861" spans="3:5" x14ac:dyDescent="0.35">
      <c r="C13861" s="19">
        <f>'High Flow Input'!E5103</f>
        <v>44043.333333333336</v>
      </c>
      <c r="D13861" s="7">
        <f>'High Flow Input'!F5103</f>
        <v>610.74857510316804</v>
      </c>
      <c r="E13861" s="18">
        <f>COUNTIFS('Actual 12 CP'!$H$10:$H$33,'Analysis of Flows 19-20'!C13861)</f>
        <v>0</v>
      </c>
    </row>
    <row r="13862" spans="3:5" x14ac:dyDescent="0.35">
      <c r="C13862" s="19">
        <f>'High Flow Input'!E5104</f>
        <v>44043.375</v>
      </c>
      <c r="D13862" s="7">
        <f>'High Flow Input'!F5104</f>
        <v>351.68535867110802</v>
      </c>
      <c r="E13862" s="18">
        <f>COUNTIFS('Actual 12 CP'!$H$10:$H$33,'Analysis of Flows 19-20'!C13862)</f>
        <v>0</v>
      </c>
    </row>
    <row r="13863" spans="3:5" x14ac:dyDescent="0.35">
      <c r="C13863" s="19">
        <f>'High Flow Input'!E5105</f>
        <v>44043.416666666664</v>
      </c>
      <c r="D13863" s="7">
        <f>'High Flow Input'!F5105</f>
        <v>0</v>
      </c>
      <c r="E13863" s="18">
        <f>COUNTIFS('Actual 12 CP'!$H$10:$H$33,'Analysis of Flows 19-20'!C13863)</f>
        <v>0</v>
      </c>
    </row>
    <row r="13864" spans="3:5" x14ac:dyDescent="0.35">
      <c r="C13864" s="19">
        <f>'High Flow Input'!E5106</f>
        <v>44043.458333333336</v>
      </c>
      <c r="D13864" s="7">
        <f>'High Flow Input'!F5106</f>
        <v>365.95050610012402</v>
      </c>
      <c r="E13864" s="18">
        <f>COUNTIFS('Actual 12 CP'!$H$10:$H$33,'Analysis of Flows 19-20'!C13864)</f>
        <v>0</v>
      </c>
    </row>
    <row r="13865" spans="3:5" x14ac:dyDescent="0.35">
      <c r="C13865" s="19">
        <f>'High Flow Input'!E5107</f>
        <v>44043.5</v>
      </c>
      <c r="D13865" s="7">
        <f>'High Flow Input'!F5107</f>
        <v>0</v>
      </c>
      <c r="E13865" s="18">
        <f>COUNTIFS('Actual 12 CP'!$H$10:$H$33,'Analysis of Flows 19-20'!C13865)</f>
        <v>0</v>
      </c>
    </row>
    <row r="13866" spans="3:5" x14ac:dyDescent="0.35">
      <c r="C13866" s="19">
        <f>'High Flow Input'!E5108</f>
        <v>44043.541666666664</v>
      </c>
      <c r="D13866" s="7">
        <f>'High Flow Input'!F5108</f>
        <v>388.54688276502702</v>
      </c>
      <c r="E13866" s="18">
        <f>COUNTIFS('Actual 12 CP'!$H$10:$H$33,'Analysis of Flows 19-20'!C13866)</f>
        <v>0</v>
      </c>
    </row>
    <row r="13867" spans="3:5" x14ac:dyDescent="0.35">
      <c r="C13867" s="19">
        <f>'High Flow Input'!E5109</f>
        <v>44043.583333333336</v>
      </c>
      <c r="D13867" s="7">
        <f>'High Flow Input'!F5109</f>
        <v>759.61723279317107</v>
      </c>
      <c r="E13867" s="18">
        <f>COUNTIFS('Actual 12 CP'!$H$10:$H$33,'Analysis of Flows 19-20'!C13867)</f>
        <v>0</v>
      </c>
    </row>
    <row r="13868" spans="3:5" x14ac:dyDescent="0.35">
      <c r="C13868" s="19">
        <f>'High Flow Input'!E5110</f>
        <v>44043.625</v>
      </c>
      <c r="D13868" s="7">
        <f>'High Flow Input'!F5110</f>
        <v>753.44145686679303</v>
      </c>
      <c r="E13868" s="18">
        <f>COUNTIFS('Actual 12 CP'!$H$10:$H$33,'Analysis of Flows 19-20'!C13868)</f>
        <v>0</v>
      </c>
    </row>
    <row r="13869" spans="3:5" x14ac:dyDescent="0.35">
      <c r="C13869" s="19">
        <f>'High Flow Input'!E5111</f>
        <v>44043.666666666664</v>
      </c>
      <c r="D13869" s="7">
        <f>'High Flow Input'!F5111</f>
        <v>222.72938563028899</v>
      </c>
      <c r="E13869" s="18">
        <f>COUNTIFS('Actual 12 CP'!$H$10:$H$33,'Analysis of Flows 19-20'!C13869)</f>
        <v>0</v>
      </c>
    </row>
    <row r="13870" spans="3:5" x14ac:dyDescent="0.35">
      <c r="C13870" s="19">
        <f>'High Flow Input'!E5112</f>
        <v>44043.708333333336</v>
      </c>
      <c r="D13870" s="7">
        <f>'High Flow Input'!F5112</f>
        <v>585.386946343315</v>
      </c>
      <c r="E13870" s="18">
        <f>COUNTIFS('Actual 12 CP'!$H$10:$H$33,'Analysis of Flows 19-20'!C13870)</f>
        <v>0</v>
      </c>
    </row>
    <row r="13871" spans="3:5" x14ac:dyDescent="0.35">
      <c r="C13871" s="19">
        <f>'High Flow Input'!E5113</f>
        <v>44043.75</v>
      </c>
      <c r="D13871" s="7">
        <f>'High Flow Input'!F5113</f>
        <v>221.394330253601</v>
      </c>
      <c r="E13871" s="18">
        <f>COUNTIFS('Actual 12 CP'!$H$10:$H$33,'Analysis of Flows 19-20'!C13871)</f>
        <v>0</v>
      </c>
    </row>
    <row r="13872" spans="3:5" x14ac:dyDescent="0.35">
      <c r="C13872" s="19">
        <f>'High Flow Input'!E5114</f>
        <v>44043.791666666664</v>
      </c>
      <c r="D13872" s="7">
        <f>'High Flow Input'!F5114</f>
        <v>0</v>
      </c>
      <c r="E13872" s="18">
        <f>COUNTIFS('Actual 12 CP'!$H$10:$H$33,'Analysis of Flows 19-20'!C13872)</f>
        <v>0</v>
      </c>
    </row>
    <row r="13873" spans="3:5" x14ac:dyDescent="0.35">
      <c r="C13873" s="19">
        <f>'High Flow Input'!E5115</f>
        <v>44043.833333333336</v>
      </c>
      <c r="D13873" s="7">
        <f>'High Flow Input'!F5115</f>
        <v>0</v>
      </c>
      <c r="E13873" s="18">
        <f>COUNTIFS('Actual 12 CP'!$H$10:$H$33,'Analysis of Flows 19-20'!C13873)</f>
        <v>0</v>
      </c>
    </row>
    <row r="13874" spans="3:5" x14ac:dyDescent="0.35">
      <c r="C13874" s="19">
        <f>'High Flow Input'!E5116</f>
        <v>44043.875</v>
      </c>
      <c r="D13874" s="7">
        <f>'High Flow Input'!F5116</f>
        <v>366.89246845016703</v>
      </c>
      <c r="E13874" s="18">
        <f>COUNTIFS('Actual 12 CP'!$H$10:$H$33,'Analysis of Flows 19-20'!C13874)</f>
        <v>0</v>
      </c>
    </row>
    <row r="13875" spans="3:5" x14ac:dyDescent="0.35">
      <c r="C13875" s="19">
        <f>'High Flow Input'!E5117</f>
        <v>44043.916666666664</v>
      </c>
      <c r="D13875" s="7">
        <f>'High Flow Input'!F5117</f>
        <v>365.28804630770298</v>
      </c>
      <c r="E13875" s="18">
        <f>COUNTIFS('Actual 12 CP'!$H$10:$H$33,'Analysis of Flows 19-20'!C13875)</f>
        <v>0</v>
      </c>
    </row>
    <row r="13876" spans="3:5" x14ac:dyDescent="0.35">
      <c r="C13876" s="19">
        <f>'High Flow Input'!E5118</f>
        <v>44043.958333333336</v>
      </c>
      <c r="D13876" s="7">
        <f>'High Flow Input'!F5118</f>
        <v>0</v>
      </c>
      <c r="E13876" s="18">
        <f>COUNTIFS('Actual 12 CP'!$H$10:$H$33,'Analysis of Flows 19-20'!C13876)</f>
        <v>0</v>
      </c>
    </row>
    <row r="13877" spans="3:5" x14ac:dyDescent="0.35">
      <c r="C13877" s="19">
        <f>'High Flow Input'!E5119</f>
        <v>44044</v>
      </c>
      <c r="D13877" s="7">
        <f>'High Flow Input'!F5119</f>
        <v>275.927271745469</v>
      </c>
      <c r="E13877" s="18">
        <f>COUNTIFS('Actual 12 CP'!$H$10:$H$33,'Analysis of Flows 19-20'!C13877)</f>
        <v>0</v>
      </c>
    </row>
    <row r="13878" spans="3:5" x14ac:dyDescent="0.35">
      <c r="C13878" s="19">
        <f>'High Flow Input'!E5120</f>
        <v>44044.041666666664</v>
      </c>
      <c r="D13878" s="7">
        <f>'High Flow Input'!F5120</f>
        <v>0</v>
      </c>
      <c r="E13878" s="18">
        <f>COUNTIFS('Actual 12 CP'!$H$10:$H$33,'Analysis of Flows 19-20'!C13878)</f>
        <v>0</v>
      </c>
    </row>
    <row r="13879" spans="3:5" x14ac:dyDescent="0.35">
      <c r="C13879" s="19">
        <f>'High Flow Input'!E5121</f>
        <v>44044.083333333336</v>
      </c>
      <c r="D13879" s="7">
        <f>'High Flow Input'!F5121</f>
        <v>381.00765921499203</v>
      </c>
      <c r="E13879" s="18">
        <f>COUNTIFS('Actual 12 CP'!$H$10:$H$33,'Analysis of Flows 19-20'!C13879)</f>
        <v>0</v>
      </c>
    </row>
    <row r="13880" spans="3:5" x14ac:dyDescent="0.35">
      <c r="C13880" s="19">
        <f>'High Flow Input'!E5122</f>
        <v>44044.125</v>
      </c>
      <c r="D13880" s="7">
        <f>'High Flow Input'!F5122</f>
        <v>384.63516371328899</v>
      </c>
      <c r="E13880" s="18">
        <f>COUNTIFS('Actual 12 CP'!$H$10:$H$33,'Analysis of Flows 19-20'!C13880)</f>
        <v>0</v>
      </c>
    </row>
    <row r="13881" spans="3:5" x14ac:dyDescent="0.35">
      <c r="C13881" s="19">
        <f>'High Flow Input'!E5123</f>
        <v>44044.166666666664</v>
      </c>
      <c r="D13881" s="7">
        <f>'High Flow Input'!F5123</f>
        <v>384.43102698567498</v>
      </c>
      <c r="E13881" s="18">
        <f>COUNTIFS('Actual 12 CP'!$H$10:$H$33,'Analysis of Flows 19-20'!C13881)</f>
        <v>0</v>
      </c>
    </row>
    <row r="13882" spans="3:5" x14ac:dyDescent="0.35">
      <c r="C13882" s="19">
        <f>'High Flow Input'!E5124</f>
        <v>44044.208333333336</v>
      </c>
      <c r="D13882" s="7">
        <f>'High Flow Input'!F5124</f>
        <v>386.48252254677902</v>
      </c>
      <c r="E13882" s="18">
        <f>COUNTIFS('Actual 12 CP'!$H$10:$H$33,'Analysis of Flows 19-20'!C13882)</f>
        <v>0</v>
      </c>
    </row>
    <row r="13883" spans="3:5" x14ac:dyDescent="0.35">
      <c r="C13883" s="19">
        <f>'High Flow Input'!E5125</f>
        <v>44044.25</v>
      </c>
      <c r="D13883" s="7">
        <f>'High Flow Input'!F5125</f>
        <v>506.20381536856598</v>
      </c>
      <c r="E13883" s="18">
        <f>COUNTIFS('Actual 12 CP'!$H$10:$H$33,'Analysis of Flows 19-20'!C13883)</f>
        <v>0</v>
      </c>
    </row>
    <row r="13884" spans="3:5" x14ac:dyDescent="0.35">
      <c r="C13884" s="19">
        <f>'High Flow Input'!E5126</f>
        <v>44044.291666666664</v>
      </c>
      <c r="D13884" s="7">
        <f>'High Flow Input'!F5126</f>
        <v>388.82446471772403</v>
      </c>
      <c r="E13884" s="18">
        <f>COUNTIFS('Actual 12 CP'!$H$10:$H$33,'Analysis of Flows 19-20'!C13884)</f>
        <v>0</v>
      </c>
    </row>
    <row r="13885" spans="3:5" x14ac:dyDescent="0.35">
      <c r="C13885" s="19">
        <f>'High Flow Input'!E5127</f>
        <v>44044.333333333336</v>
      </c>
      <c r="D13885" s="7">
        <f>'High Flow Input'!F5127</f>
        <v>382.93551154648003</v>
      </c>
      <c r="E13885" s="18">
        <f>COUNTIFS('Actual 12 CP'!$H$10:$H$33,'Analysis of Flows 19-20'!C13885)</f>
        <v>0</v>
      </c>
    </row>
    <row r="13886" spans="3:5" x14ac:dyDescent="0.35">
      <c r="C13886" s="19">
        <f>'High Flow Input'!E5128</f>
        <v>44044.375</v>
      </c>
      <c r="D13886" s="7">
        <f>'High Flow Input'!F5128</f>
        <v>368.29306521227704</v>
      </c>
      <c r="E13886" s="18">
        <f>COUNTIFS('Actual 12 CP'!$H$10:$H$33,'Analysis of Flows 19-20'!C13886)</f>
        <v>0</v>
      </c>
    </row>
    <row r="13887" spans="3:5" x14ac:dyDescent="0.35">
      <c r="C13887" s="19">
        <f>'High Flow Input'!E5129</f>
        <v>44044.416666666664</v>
      </c>
      <c r="D13887" s="7">
        <f>'High Flow Input'!F5129</f>
        <v>0</v>
      </c>
      <c r="E13887" s="18">
        <f>COUNTIFS('Actual 12 CP'!$H$10:$H$33,'Analysis of Flows 19-20'!C13887)</f>
        <v>0</v>
      </c>
    </row>
    <row r="13888" spans="3:5" x14ac:dyDescent="0.35">
      <c r="C13888" s="19">
        <f>'High Flow Input'!E5130</f>
        <v>44044.458333333336</v>
      </c>
      <c r="D13888" s="7">
        <f>'High Flow Input'!F5130</f>
        <v>0</v>
      </c>
      <c r="E13888" s="18">
        <f>COUNTIFS('Actual 12 CP'!$H$10:$H$33,'Analysis of Flows 19-20'!C13888)</f>
        <v>0</v>
      </c>
    </row>
    <row r="13889" spans="3:5" x14ac:dyDescent="0.35">
      <c r="C13889" s="19">
        <f>'High Flow Input'!E5131</f>
        <v>44044.5</v>
      </c>
      <c r="D13889" s="7">
        <f>'High Flow Input'!F5131</f>
        <v>366.73405956692102</v>
      </c>
      <c r="E13889" s="18">
        <f>COUNTIFS('Actual 12 CP'!$H$10:$H$33,'Analysis of Flows 19-20'!C13889)</f>
        <v>0</v>
      </c>
    </row>
    <row r="13890" spans="3:5" x14ac:dyDescent="0.35">
      <c r="C13890" s="19">
        <f>'High Flow Input'!E5132</f>
        <v>44044.541666666664</v>
      </c>
      <c r="D13890" s="7">
        <f>'High Flow Input'!F5132</f>
        <v>364.71217161390501</v>
      </c>
      <c r="E13890" s="18">
        <f>COUNTIFS('Actual 12 CP'!$H$10:$H$33,'Analysis of Flows 19-20'!C13890)</f>
        <v>0</v>
      </c>
    </row>
    <row r="13891" spans="3:5" x14ac:dyDescent="0.35">
      <c r="C13891" s="19">
        <f>'High Flow Input'!E5133</f>
        <v>44044.583333333336</v>
      </c>
      <c r="D13891" s="7">
        <f>'High Flow Input'!F5133</f>
        <v>588.61555721706702</v>
      </c>
      <c r="E13891" s="18">
        <f>COUNTIFS('Actual 12 CP'!$H$10:$H$33,'Analysis of Flows 19-20'!C13891)</f>
        <v>0</v>
      </c>
    </row>
    <row r="13892" spans="3:5" x14ac:dyDescent="0.35">
      <c r="C13892" s="19">
        <f>'High Flow Input'!E5134</f>
        <v>44044.625</v>
      </c>
      <c r="D13892" s="7">
        <f>'High Flow Input'!F5134</f>
        <v>587.54944587707394</v>
      </c>
      <c r="E13892" s="18">
        <f>COUNTIFS('Actual 12 CP'!$H$10:$H$33,'Analysis of Flows 19-20'!C13892)</f>
        <v>0</v>
      </c>
    </row>
    <row r="13893" spans="3:5" x14ac:dyDescent="0.35">
      <c r="C13893" s="19">
        <f>'High Flow Input'!E5135</f>
        <v>44044.666666666664</v>
      </c>
      <c r="D13893" s="7">
        <f>'High Flow Input'!F5135</f>
        <v>750.34705559624399</v>
      </c>
      <c r="E13893" s="18">
        <f>COUNTIFS('Actual 12 CP'!$H$10:$H$33,'Analysis of Flows 19-20'!C13893)</f>
        <v>0</v>
      </c>
    </row>
    <row r="13894" spans="3:5" x14ac:dyDescent="0.35">
      <c r="C13894" s="19">
        <f>'High Flow Input'!E5136</f>
        <v>44044.708333333336</v>
      </c>
      <c r="D13894" s="7">
        <f>'High Flow Input'!F5136</f>
        <v>591.23479259067005</v>
      </c>
      <c r="E13894" s="18">
        <f>COUNTIFS('Actual 12 CP'!$H$10:$H$33,'Analysis of Flows 19-20'!C13894)</f>
        <v>0</v>
      </c>
    </row>
    <row r="13895" spans="3:5" x14ac:dyDescent="0.35">
      <c r="C13895" s="19">
        <f>'High Flow Input'!E5137</f>
        <v>44044.75</v>
      </c>
      <c r="D13895" s="7">
        <f>'High Flow Input'!F5137</f>
        <v>586.92350275675403</v>
      </c>
      <c r="E13895" s="18">
        <f>COUNTIFS('Actual 12 CP'!$H$10:$H$33,'Analysis of Flows 19-20'!C13895)</f>
        <v>0</v>
      </c>
    </row>
    <row r="13896" spans="3:5" x14ac:dyDescent="0.35">
      <c r="C13896" s="19">
        <f>'High Flow Input'!E5138</f>
        <v>44044.791666666664</v>
      </c>
      <c r="D13896" s="7">
        <f>'High Flow Input'!F5138</f>
        <v>220.15083031548301</v>
      </c>
      <c r="E13896" s="18">
        <f>COUNTIFS('Actual 12 CP'!$H$10:$H$33,'Analysis of Flows 19-20'!C13896)</f>
        <v>0</v>
      </c>
    </row>
    <row r="13897" spans="3:5" x14ac:dyDescent="0.35">
      <c r="C13897" s="19">
        <f>'High Flow Input'!E5139</f>
        <v>44044.833333333336</v>
      </c>
      <c r="D13897" s="7">
        <f>'High Flow Input'!F5139</f>
        <v>0</v>
      </c>
      <c r="E13897" s="18">
        <f>COUNTIFS('Actual 12 CP'!$H$10:$H$33,'Analysis of Flows 19-20'!C13897)</f>
        <v>0</v>
      </c>
    </row>
    <row r="13898" spans="3:5" x14ac:dyDescent="0.35">
      <c r="C13898" s="19">
        <f>'High Flow Input'!E5140</f>
        <v>44044.875</v>
      </c>
      <c r="D13898" s="7">
        <f>'High Flow Input'!F5140</f>
        <v>0</v>
      </c>
      <c r="E13898" s="18">
        <f>COUNTIFS('Actual 12 CP'!$H$10:$H$33,'Analysis of Flows 19-20'!C13898)</f>
        <v>0</v>
      </c>
    </row>
    <row r="13899" spans="3:5" x14ac:dyDescent="0.35">
      <c r="C13899" s="19">
        <f>'High Flow Input'!E5141</f>
        <v>44044.916666666664</v>
      </c>
      <c r="D13899" s="7">
        <f>'High Flow Input'!F5141</f>
        <v>360.09668346099801</v>
      </c>
      <c r="E13899" s="18">
        <f>COUNTIFS('Actual 12 CP'!$H$10:$H$33,'Analysis of Flows 19-20'!C13899)</f>
        <v>0</v>
      </c>
    </row>
    <row r="13900" spans="3:5" x14ac:dyDescent="0.35">
      <c r="C13900" s="19">
        <f>'High Flow Input'!E5142</f>
        <v>44044.958333333336</v>
      </c>
      <c r="D13900" s="7">
        <f>'High Flow Input'!F5142</f>
        <v>366.16203802413901</v>
      </c>
      <c r="E13900" s="18">
        <f>COUNTIFS('Actual 12 CP'!$H$10:$H$33,'Analysis of Flows 19-20'!C13900)</f>
        <v>0</v>
      </c>
    </row>
    <row r="13901" spans="3:5" x14ac:dyDescent="0.35">
      <c r="C13901" s="19">
        <f>'High Flow Input'!E5143</f>
        <v>44045</v>
      </c>
      <c r="D13901" s="7">
        <f>'High Flow Input'!F5143</f>
        <v>363.31689338010301</v>
      </c>
      <c r="E13901" s="18">
        <f>COUNTIFS('Actual 12 CP'!$H$10:$H$33,'Analysis of Flows 19-20'!C13901)</f>
        <v>0</v>
      </c>
    </row>
    <row r="13902" spans="3:5" x14ac:dyDescent="0.35">
      <c r="C13902" s="19">
        <f>'High Flow Input'!E5144</f>
        <v>44045.041666666664</v>
      </c>
      <c r="D13902" s="7">
        <f>'High Flow Input'!F5144</f>
        <v>0</v>
      </c>
      <c r="E13902" s="18">
        <f>COUNTIFS('Actual 12 CP'!$H$10:$H$33,'Analysis of Flows 19-20'!C13902)</f>
        <v>0</v>
      </c>
    </row>
    <row r="13903" spans="3:5" x14ac:dyDescent="0.35">
      <c r="C13903" s="19">
        <f>'High Flow Input'!E5145</f>
        <v>44045.083333333336</v>
      </c>
      <c r="D13903" s="7">
        <f>'High Flow Input'!F5145</f>
        <v>0</v>
      </c>
      <c r="E13903" s="18">
        <f>COUNTIFS('Actual 12 CP'!$H$10:$H$33,'Analysis of Flows 19-20'!C13903)</f>
        <v>0</v>
      </c>
    </row>
    <row r="13904" spans="3:5" x14ac:dyDescent="0.35">
      <c r="C13904" s="19">
        <f>'High Flow Input'!E5146</f>
        <v>44045.125</v>
      </c>
      <c r="D13904" s="7">
        <f>'High Flow Input'!F5146</f>
        <v>287.68210552639403</v>
      </c>
      <c r="E13904" s="18">
        <f>COUNTIFS('Actual 12 CP'!$H$10:$H$33,'Analysis of Flows 19-20'!C13904)</f>
        <v>0</v>
      </c>
    </row>
    <row r="13905" spans="3:5" x14ac:dyDescent="0.35">
      <c r="C13905" s="19">
        <f>'High Flow Input'!E5147</f>
        <v>44045.166666666664</v>
      </c>
      <c r="D13905" s="7">
        <f>'High Flow Input'!F5147</f>
        <v>0</v>
      </c>
      <c r="E13905" s="18">
        <f>COUNTIFS('Actual 12 CP'!$H$10:$H$33,'Analysis of Flows 19-20'!C13905)</f>
        <v>0</v>
      </c>
    </row>
    <row r="13906" spans="3:5" x14ac:dyDescent="0.35">
      <c r="C13906" s="19">
        <f>'High Flow Input'!E5148</f>
        <v>44045.208333333336</v>
      </c>
      <c r="D13906" s="7">
        <f>'High Flow Input'!F5148</f>
        <v>176.905256737603</v>
      </c>
      <c r="E13906" s="18">
        <f>COUNTIFS('Actual 12 CP'!$H$10:$H$33,'Analysis of Flows 19-20'!C13906)</f>
        <v>0</v>
      </c>
    </row>
    <row r="13907" spans="3:5" x14ac:dyDescent="0.35">
      <c r="C13907" s="19">
        <f>'High Flow Input'!E5149</f>
        <v>44045.25</v>
      </c>
      <c r="D13907" s="7">
        <f>'High Flow Input'!F5149</f>
        <v>0</v>
      </c>
      <c r="E13907" s="18">
        <f>COUNTIFS('Actual 12 CP'!$H$10:$H$33,'Analysis of Flows 19-20'!C13907)</f>
        <v>0</v>
      </c>
    </row>
    <row r="13908" spans="3:5" x14ac:dyDescent="0.35">
      <c r="C13908" s="19">
        <f>'High Flow Input'!E5150</f>
        <v>44045.291666666664</v>
      </c>
      <c r="D13908" s="7">
        <f>'High Flow Input'!F5150</f>
        <v>0</v>
      </c>
      <c r="E13908" s="18">
        <f>COUNTIFS('Actual 12 CP'!$H$10:$H$33,'Analysis of Flows 19-20'!C13908)</f>
        <v>0</v>
      </c>
    </row>
    <row r="13909" spans="3:5" x14ac:dyDescent="0.35">
      <c r="C13909" s="19">
        <f>'High Flow Input'!E5151</f>
        <v>44045.333333333336</v>
      </c>
      <c r="D13909" s="7">
        <f>'High Flow Input'!F5151</f>
        <v>292.62543850571001</v>
      </c>
      <c r="E13909" s="18">
        <f>COUNTIFS('Actual 12 CP'!$H$10:$H$33,'Analysis of Flows 19-20'!C13909)</f>
        <v>0</v>
      </c>
    </row>
    <row r="13910" spans="3:5" x14ac:dyDescent="0.35">
      <c r="C13910" s="19">
        <f>'High Flow Input'!E5152</f>
        <v>44045.375</v>
      </c>
      <c r="D13910" s="7">
        <f>'High Flow Input'!F5152</f>
        <v>0</v>
      </c>
      <c r="E13910" s="18">
        <f>COUNTIFS('Actual 12 CP'!$H$10:$H$33,'Analysis of Flows 19-20'!C13910)</f>
        <v>0</v>
      </c>
    </row>
    <row r="13911" spans="3:5" x14ac:dyDescent="0.35">
      <c r="C13911" s="19">
        <f>'High Flow Input'!E5153</f>
        <v>44045.416666666664</v>
      </c>
      <c r="D13911" s="7">
        <f>'High Flow Input'!F5153</f>
        <v>0</v>
      </c>
      <c r="E13911" s="18">
        <f>COUNTIFS('Actual 12 CP'!$H$10:$H$33,'Analysis of Flows 19-20'!C13911)</f>
        <v>0</v>
      </c>
    </row>
    <row r="13912" spans="3:5" x14ac:dyDescent="0.35">
      <c r="C13912" s="19">
        <f>'High Flow Input'!E5154</f>
        <v>44045.458333333336</v>
      </c>
      <c r="D13912" s="7">
        <f>'High Flow Input'!F5154</f>
        <v>364.00328733656102</v>
      </c>
      <c r="E13912" s="18">
        <f>COUNTIFS('Actual 12 CP'!$H$10:$H$33,'Analysis of Flows 19-20'!C13912)</f>
        <v>0</v>
      </c>
    </row>
    <row r="13913" spans="3:5" x14ac:dyDescent="0.35">
      <c r="C13913" s="19">
        <f>'High Flow Input'!E5155</f>
        <v>44045.5</v>
      </c>
      <c r="D13913" s="7">
        <f>'High Flow Input'!F5155</f>
        <v>367.30001831054602</v>
      </c>
      <c r="E13913" s="18">
        <f>COUNTIFS('Actual 12 CP'!$H$10:$H$33,'Analysis of Flows 19-20'!C13913)</f>
        <v>0</v>
      </c>
    </row>
    <row r="13914" spans="3:5" x14ac:dyDescent="0.35">
      <c r="C13914" s="19">
        <f>'High Flow Input'!E5156</f>
        <v>44045.541666666664</v>
      </c>
      <c r="D13914" s="7">
        <f>'High Flow Input'!F5156</f>
        <v>367.68340686374199</v>
      </c>
      <c r="E13914" s="18">
        <f>COUNTIFS('Actual 12 CP'!$H$10:$H$33,'Analysis of Flows 19-20'!C13914)</f>
        <v>0</v>
      </c>
    </row>
    <row r="13915" spans="3:5" x14ac:dyDescent="0.35">
      <c r="C13915" s="19">
        <f>'High Flow Input'!E5157</f>
        <v>44045.583333333336</v>
      </c>
      <c r="D13915" s="7">
        <f>'High Flow Input'!F5157</f>
        <v>367.80001831054602</v>
      </c>
      <c r="E13915" s="18">
        <f>COUNTIFS('Actual 12 CP'!$H$10:$H$33,'Analysis of Flows 19-20'!C13915)</f>
        <v>0</v>
      </c>
    </row>
    <row r="13916" spans="3:5" x14ac:dyDescent="0.35">
      <c r="C13916" s="19">
        <f>'High Flow Input'!E5158</f>
        <v>44045.625</v>
      </c>
      <c r="D13916" s="7">
        <f>'High Flow Input'!F5158</f>
        <v>366.22422400580501</v>
      </c>
      <c r="E13916" s="18">
        <f>COUNTIFS('Actual 12 CP'!$H$10:$H$33,'Analysis of Flows 19-20'!C13916)</f>
        <v>0</v>
      </c>
    </row>
    <row r="13917" spans="3:5" x14ac:dyDescent="0.35">
      <c r="C13917" s="19">
        <f>'High Flow Input'!E5159</f>
        <v>44045.666666666664</v>
      </c>
      <c r="D13917" s="7">
        <f>'High Flow Input'!F5159</f>
        <v>585.92845631917294</v>
      </c>
      <c r="E13917" s="18">
        <f>COUNTIFS('Actual 12 CP'!$H$10:$H$33,'Analysis of Flows 19-20'!C13917)</f>
        <v>0</v>
      </c>
    </row>
    <row r="13918" spans="3:5" x14ac:dyDescent="0.35">
      <c r="C13918" s="19">
        <f>'High Flow Input'!E5160</f>
        <v>44045.708333333336</v>
      </c>
      <c r="D13918" s="7">
        <f>'High Flow Input'!F5160</f>
        <v>588.52184863620198</v>
      </c>
      <c r="E13918" s="18">
        <f>COUNTIFS('Actual 12 CP'!$H$10:$H$33,'Analysis of Flows 19-20'!C13918)</f>
        <v>0</v>
      </c>
    </row>
    <row r="13919" spans="3:5" x14ac:dyDescent="0.35">
      <c r="C13919" s="19">
        <f>'High Flow Input'!E5161</f>
        <v>44045.75</v>
      </c>
      <c r="D13919" s="7">
        <f>'High Flow Input'!F5161</f>
        <v>970.54984579298105</v>
      </c>
      <c r="E13919" s="18">
        <f>COUNTIFS('Actual 12 CP'!$H$10:$H$33,'Analysis of Flows 19-20'!C13919)</f>
        <v>0</v>
      </c>
    </row>
    <row r="13920" spans="3:5" x14ac:dyDescent="0.35">
      <c r="C13920" s="19">
        <f>'High Flow Input'!E5162</f>
        <v>44045.791666666664</v>
      </c>
      <c r="D13920" s="7">
        <f>'High Flow Input'!F5162</f>
        <v>593.70532464769099</v>
      </c>
      <c r="E13920" s="18">
        <f>COUNTIFS('Actual 12 CP'!$H$10:$H$33,'Analysis of Flows 19-20'!C13920)</f>
        <v>0</v>
      </c>
    </row>
    <row r="13921" spans="3:5" x14ac:dyDescent="0.35">
      <c r="C13921" s="19">
        <f>'High Flow Input'!E5163</f>
        <v>44045.833333333336</v>
      </c>
      <c r="D13921" s="7">
        <f>'High Flow Input'!F5163</f>
        <v>593.25782660166396</v>
      </c>
      <c r="E13921" s="18">
        <f>COUNTIFS('Actual 12 CP'!$H$10:$H$33,'Analysis of Flows 19-20'!C13921)</f>
        <v>0</v>
      </c>
    </row>
    <row r="13922" spans="3:5" x14ac:dyDescent="0.35">
      <c r="C13922" s="19">
        <f>'High Flow Input'!E5164</f>
        <v>44045.875</v>
      </c>
      <c r="D13922" s="7">
        <f>'High Flow Input'!F5164</f>
        <v>221.937774861653</v>
      </c>
      <c r="E13922" s="18">
        <f>COUNTIFS('Actual 12 CP'!$H$10:$H$33,'Analysis of Flows 19-20'!C13922)</f>
        <v>0</v>
      </c>
    </row>
    <row r="13923" spans="3:5" x14ac:dyDescent="0.35">
      <c r="C13923" s="19">
        <f>'High Flow Input'!E5165</f>
        <v>44045.916666666664</v>
      </c>
      <c r="D13923" s="7">
        <f>'High Flow Input'!F5165</f>
        <v>0</v>
      </c>
      <c r="E13923" s="18">
        <f>COUNTIFS('Actual 12 CP'!$H$10:$H$33,'Analysis of Flows 19-20'!C13923)</f>
        <v>0</v>
      </c>
    </row>
    <row r="13924" spans="3:5" x14ac:dyDescent="0.35">
      <c r="C13924" s="19">
        <f>'High Flow Input'!E5166</f>
        <v>44045.958333333336</v>
      </c>
      <c r="D13924" s="7">
        <f>'High Flow Input'!F5166</f>
        <v>0</v>
      </c>
      <c r="E13924" s="18">
        <f>COUNTIFS('Actual 12 CP'!$H$10:$H$33,'Analysis of Flows 19-20'!C13924)</f>
        <v>0</v>
      </c>
    </row>
    <row r="13925" spans="3:5" x14ac:dyDescent="0.35">
      <c r="C13925" s="19">
        <f>'High Flow Input'!E5167</f>
        <v>44046</v>
      </c>
      <c r="D13925" s="7">
        <f>'High Flow Input'!F5167</f>
        <v>0</v>
      </c>
      <c r="E13925" s="18">
        <f>COUNTIFS('Actual 12 CP'!$H$10:$H$33,'Analysis of Flows 19-20'!C13925)</f>
        <v>0</v>
      </c>
    </row>
    <row r="13926" spans="3:5" x14ac:dyDescent="0.35">
      <c r="C13926" s="19">
        <f>'High Flow Input'!E5168</f>
        <v>44046.041666666664</v>
      </c>
      <c r="D13926" s="7">
        <f>'High Flow Input'!F5168</f>
        <v>0</v>
      </c>
      <c r="E13926" s="18">
        <f>COUNTIFS('Actual 12 CP'!$H$10:$H$33,'Analysis of Flows 19-20'!C13926)</f>
        <v>0</v>
      </c>
    </row>
    <row r="13927" spans="3:5" x14ac:dyDescent="0.35">
      <c r="C13927" s="19">
        <f>'High Flow Input'!E5169</f>
        <v>44046.083333333336</v>
      </c>
      <c r="D13927" s="7">
        <f>'High Flow Input'!F5169</f>
        <v>0</v>
      </c>
      <c r="E13927" s="18">
        <f>COUNTIFS('Actual 12 CP'!$H$10:$H$33,'Analysis of Flows 19-20'!C13927)</f>
        <v>0</v>
      </c>
    </row>
    <row r="13928" spans="3:5" x14ac:dyDescent="0.35">
      <c r="C13928" s="19">
        <f>'High Flow Input'!E5170</f>
        <v>44046.125</v>
      </c>
      <c r="D13928" s="7">
        <f>'High Flow Input'!F5170</f>
        <v>295.02297225185498</v>
      </c>
      <c r="E13928" s="18">
        <f>COUNTIFS('Actual 12 CP'!$H$10:$H$33,'Analysis of Flows 19-20'!C13928)</f>
        <v>0</v>
      </c>
    </row>
    <row r="13929" spans="3:5" x14ac:dyDescent="0.35">
      <c r="C13929" s="19">
        <f>'High Flow Input'!E5171</f>
        <v>44046.166666666664</v>
      </c>
      <c r="D13929" s="7">
        <f>'High Flow Input'!F5171</f>
        <v>296.17128288274398</v>
      </c>
      <c r="E13929" s="18">
        <f>COUNTIFS('Actual 12 CP'!$H$10:$H$33,'Analysis of Flows 19-20'!C13929)</f>
        <v>0</v>
      </c>
    </row>
    <row r="13930" spans="3:5" x14ac:dyDescent="0.35">
      <c r="C13930" s="19">
        <f>'High Flow Input'!E5172</f>
        <v>44046.208333333336</v>
      </c>
      <c r="D13930" s="7">
        <f>'High Flow Input'!F5172</f>
        <v>296.23667220536004</v>
      </c>
      <c r="E13930" s="18">
        <f>COUNTIFS('Actual 12 CP'!$H$10:$H$33,'Analysis of Flows 19-20'!C13930)</f>
        <v>0</v>
      </c>
    </row>
    <row r="13931" spans="3:5" x14ac:dyDescent="0.35">
      <c r="C13931" s="19">
        <f>'High Flow Input'!E5173</f>
        <v>44046.25</v>
      </c>
      <c r="D13931" s="7">
        <f>'High Flow Input'!F5173</f>
        <v>566.99711261097696</v>
      </c>
      <c r="E13931" s="18">
        <f>COUNTIFS('Actual 12 CP'!$H$10:$H$33,'Analysis of Flows 19-20'!C13931)</f>
        <v>0</v>
      </c>
    </row>
    <row r="13932" spans="3:5" x14ac:dyDescent="0.35">
      <c r="C13932" s="19">
        <f>'High Flow Input'!E5174</f>
        <v>44046.291666666664</v>
      </c>
      <c r="D13932" s="7">
        <f>'High Flow Input'!F5174</f>
        <v>410.24960375073698</v>
      </c>
      <c r="E13932" s="18">
        <f>COUNTIFS('Actual 12 CP'!$H$10:$H$33,'Analysis of Flows 19-20'!C13932)</f>
        <v>0</v>
      </c>
    </row>
    <row r="13933" spans="3:5" x14ac:dyDescent="0.35">
      <c r="C13933" s="19">
        <f>'High Flow Input'!E5175</f>
        <v>44046.333333333336</v>
      </c>
      <c r="D13933" s="7">
        <f>'High Flow Input'!F5175</f>
        <v>291.87127221001498</v>
      </c>
      <c r="E13933" s="18">
        <f>COUNTIFS('Actual 12 CP'!$H$10:$H$33,'Analysis of Flows 19-20'!C13933)</f>
        <v>0</v>
      </c>
    </row>
    <row r="13934" spans="3:5" x14ac:dyDescent="0.35">
      <c r="C13934" s="19">
        <f>'High Flow Input'!E5176</f>
        <v>44046.375</v>
      </c>
      <c r="D13934" s="7">
        <f>'High Flow Input'!F5176</f>
        <v>291.92432758755098</v>
      </c>
      <c r="E13934" s="18">
        <f>COUNTIFS('Actual 12 CP'!$H$10:$H$33,'Analysis of Flows 19-20'!C13934)</f>
        <v>0</v>
      </c>
    </row>
    <row r="13935" spans="3:5" x14ac:dyDescent="0.35">
      <c r="C13935" s="19">
        <f>'High Flow Input'!E5177</f>
        <v>44046.416666666664</v>
      </c>
      <c r="D13935" s="7">
        <f>'High Flow Input'!F5177</f>
        <v>290.915105048285</v>
      </c>
      <c r="E13935" s="18">
        <f>COUNTIFS('Actual 12 CP'!$H$10:$H$33,'Analysis of Flows 19-20'!C13935)</f>
        <v>0</v>
      </c>
    </row>
    <row r="13936" spans="3:5" x14ac:dyDescent="0.35">
      <c r="C13936" s="19">
        <f>'High Flow Input'!E5178</f>
        <v>44046.458333333336</v>
      </c>
      <c r="D13936" s="7">
        <f>'High Flow Input'!F5178</f>
        <v>291.07638285319001</v>
      </c>
      <c r="E13936" s="18">
        <f>COUNTIFS('Actual 12 CP'!$H$10:$H$33,'Analysis of Flows 19-20'!C13936)</f>
        <v>0</v>
      </c>
    </row>
    <row r="13937" spans="3:5" x14ac:dyDescent="0.35">
      <c r="C13937" s="19">
        <f>'High Flow Input'!E5179</f>
        <v>44046.5</v>
      </c>
      <c r="D13937" s="7">
        <f>'High Flow Input'!F5179</f>
        <v>288.02554936726801</v>
      </c>
      <c r="E13937" s="18">
        <f>COUNTIFS('Actual 12 CP'!$H$10:$H$33,'Analysis of Flows 19-20'!C13937)</f>
        <v>0</v>
      </c>
    </row>
    <row r="13938" spans="3:5" x14ac:dyDescent="0.35">
      <c r="C13938" s="19">
        <f>'High Flow Input'!E5180</f>
        <v>44046.541666666664</v>
      </c>
      <c r="D13938" s="7">
        <f>'High Flow Input'!F5180</f>
        <v>0</v>
      </c>
      <c r="E13938" s="18">
        <f>COUNTIFS('Actual 12 CP'!$H$10:$H$33,'Analysis of Flows 19-20'!C13938)</f>
        <v>0</v>
      </c>
    </row>
    <row r="13939" spans="3:5" x14ac:dyDescent="0.35">
      <c r="C13939" s="19">
        <f>'High Flow Input'!E5181</f>
        <v>44046.583333333336</v>
      </c>
      <c r="D13939" s="7">
        <f>'High Flow Input'!F5181</f>
        <v>0</v>
      </c>
      <c r="E13939" s="18">
        <f>COUNTIFS('Actual 12 CP'!$H$10:$H$33,'Analysis of Flows 19-20'!C13939)</f>
        <v>0</v>
      </c>
    </row>
    <row r="13940" spans="3:5" x14ac:dyDescent="0.35">
      <c r="C13940" s="19">
        <f>'High Flow Input'!E5182</f>
        <v>44046.625</v>
      </c>
      <c r="D13940" s="7">
        <f>'High Flow Input'!F5182</f>
        <v>0</v>
      </c>
      <c r="E13940" s="18">
        <f>COUNTIFS('Actual 12 CP'!$H$10:$H$33,'Analysis of Flows 19-20'!C13940)</f>
        <v>0</v>
      </c>
    </row>
    <row r="13941" spans="3:5" x14ac:dyDescent="0.35">
      <c r="C13941" s="19">
        <f>'High Flow Input'!E5183</f>
        <v>44046.666666666664</v>
      </c>
      <c r="D13941" s="7">
        <f>'High Flow Input'!F5183</f>
        <v>0</v>
      </c>
      <c r="E13941" s="18">
        <f>COUNTIFS('Actual 12 CP'!$H$10:$H$33,'Analysis of Flows 19-20'!C13941)</f>
        <v>0</v>
      </c>
    </row>
    <row r="13942" spans="3:5" x14ac:dyDescent="0.35">
      <c r="C13942" s="19">
        <f>'High Flow Input'!E5184</f>
        <v>44046.708333333336</v>
      </c>
      <c r="D13942" s="7">
        <f>'High Flow Input'!F5184</f>
        <v>286.11716044107999</v>
      </c>
      <c r="E13942" s="18">
        <f>COUNTIFS('Actual 12 CP'!$H$10:$H$33,'Analysis of Flows 19-20'!C13942)</f>
        <v>0</v>
      </c>
    </row>
    <row r="13943" spans="3:5" x14ac:dyDescent="0.35">
      <c r="C13943" s="19">
        <f>'High Flow Input'!E5185</f>
        <v>44046.75</v>
      </c>
      <c r="D13943" s="7">
        <f>'High Flow Input'!F5185</f>
        <v>285.52210528903498</v>
      </c>
      <c r="E13943" s="18">
        <f>COUNTIFS('Actual 12 CP'!$H$10:$H$33,'Analysis of Flows 19-20'!C13943)</f>
        <v>0</v>
      </c>
    </row>
    <row r="13944" spans="3:5" x14ac:dyDescent="0.35">
      <c r="C13944" s="19">
        <f>'High Flow Input'!E5186</f>
        <v>44046.791666666664</v>
      </c>
      <c r="D13944" s="7">
        <f>'High Flow Input'!F5186</f>
        <v>288.48354912651899</v>
      </c>
      <c r="E13944" s="18">
        <f>COUNTIFS('Actual 12 CP'!$H$10:$H$33,'Analysis of Flows 19-20'!C13944)</f>
        <v>0</v>
      </c>
    </row>
    <row r="13945" spans="3:5" x14ac:dyDescent="0.35">
      <c r="C13945" s="19">
        <f>'High Flow Input'!E5187</f>
        <v>44046.833333333336</v>
      </c>
      <c r="D13945" s="7">
        <f>'High Flow Input'!F5187</f>
        <v>284.20521626790298</v>
      </c>
      <c r="E13945" s="18">
        <f>COUNTIFS('Actual 12 CP'!$H$10:$H$33,'Analysis of Flows 19-20'!C13945)</f>
        <v>0</v>
      </c>
    </row>
    <row r="13946" spans="3:5" x14ac:dyDescent="0.35">
      <c r="C13946" s="19">
        <f>'High Flow Input'!E5188</f>
        <v>44046.875</v>
      </c>
      <c r="D13946" s="7">
        <f>'High Flow Input'!F5188</f>
        <v>0</v>
      </c>
      <c r="E13946" s="18">
        <f>COUNTIFS('Actual 12 CP'!$H$10:$H$33,'Analysis of Flows 19-20'!C13946)</f>
        <v>0</v>
      </c>
    </row>
    <row r="13947" spans="3:5" x14ac:dyDescent="0.35">
      <c r="C13947" s="19">
        <f>'High Flow Input'!E5189</f>
        <v>44046.916666666664</v>
      </c>
      <c r="D13947" s="7">
        <f>'High Flow Input'!F5189</f>
        <v>375.51048786158401</v>
      </c>
      <c r="E13947" s="18">
        <f>COUNTIFS('Actual 12 CP'!$H$10:$H$33,'Analysis of Flows 19-20'!C13947)</f>
        <v>0</v>
      </c>
    </row>
    <row r="13948" spans="3:5" x14ac:dyDescent="0.35">
      <c r="C13948" s="19">
        <f>'High Flow Input'!E5190</f>
        <v>44046.958333333336</v>
      </c>
      <c r="D13948" s="7">
        <f>'High Flow Input'!F5190</f>
        <v>115.3808872</v>
      </c>
      <c r="E13948" s="18">
        <f>COUNTIFS('Actual 12 CP'!$H$10:$H$33,'Analysis of Flows 19-20'!C13948)</f>
        <v>0</v>
      </c>
    </row>
    <row r="13949" spans="3:5" x14ac:dyDescent="0.35">
      <c r="C13949" s="19">
        <f>'High Flow Input'!E5191</f>
        <v>44047</v>
      </c>
      <c r="D13949" s="7">
        <f>'High Flow Input'!F5191</f>
        <v>115.25416509999999</v>
      </c>
      <c r="E13949" s="18">
        <f>COUNTIFS('Actual 12 CP'!$H$10:$H$33,'Analysis of Flows 19-20'!C13949)</f>
        <v>0</v>
      </c>
    </row>
    <row r="13950" spans="3:5" x14ac:dyDescent="0.35">
      <c r="C13950" s="19">
        <f>'High Flow Input'!E5192</f>
        <v>44047.041666666664</v>
      </c>
      <c r="D13950" s="7">
        <f>'High Flow Input'!F5192</f>
        <v>0</v>
      </c>
      <c r="E13950" s="18">
        <f>COUNTIFS('Actual 12 CP'!$H$10:$H$33,'Analysis of Flows 19-20'!C13950)</f>
        <v>0</v>
      </c>
    </row>
    <row r="13951" spans="3:5" x14ac:dyDescent="0.35">
      <c r="C13951" s="19">
        <f>'High Flow Input'!E5193</f>
        <v>44047.083333333336</v>
      </c>
      <c r="D13951" s="7">
        <f>'High Flow Input'!F5193</f>
        <v>115.9029431</v>
      </c>
      <c r="E13951" s="18">
        <f>COUNTIFS('Actual 12 CP'!$H$10:$H$33,'Analysis of Flows 19-20'!C13951)</f>
        <v>0</v>
      </c>
    </row>
    <row r="13952" spans="3:5" x14ac:dyDescent="0.35">
      <c r="C13952" s="19">
        <f>'High Flow Input'!E5194</f>
        <v>44047.125</v>
      </c>
      <c r="D13952" s="7">
        <f>'High Flow Input'!F5194</f>
        <v>115.29722080000001</v>
      </c>
      <c r="E13952" s="18">
        <f>COUNTIFS('Actual 12 CP'!$H$10:$H$33,'Analysis of Flows 19-20'!C13952)</f>
        <v>0</v>
      </c>
    </row>
    <row r="13953" spans="3:5" x14ac:dyDescent="0.35">
      <c r="C13953" s="19">
        <f>'High Flow Input'!E5195</f>
        <v>44047.166666666664</v>
      </c>
      <c r="D13953" s="7">
        <f>'High Flow Input'!F5195</f>
        <v>115.42472069999999</v>
      </c>
      <c r="E13953" s="18">
        <f>COUNTIFS('Actual 12 CP'!$H$10:$H$33,'Analysis of Flows 19-20'!C13953)</f>
        <v>0</v>
      </c>
    </row>
    <row r="13954" spans="3:5" x14ac:dyDescent="0.35">
      <c r="C13954" s="19">
        <f>'High Flow Input'!E5196</f>
        <v>44047.208333333336</v>
      </c>
      <c r="D13954" s="7">
        <f>'High Flow Input'!F5196</f>
        <v>115.0103872</v>
      </c>
      <c r="E13954" s="18">
        <f>COUNTIFS('Actual 12 CP'!$H$10:$H$33,'Analysis of Flows 19-20'!C13954)</f>
        <v>0</v>
      </c>
    </row>
    <row r="13955" spans="3:5" x14ac:dyDescent="0.35">
      <c r="C13955" s="19">
        <f>'High Flow Input'!E5197</f>
        <v>44047.25</v>
      </c>
      <c r="D13955" s="7">
        <f>'High Flow Input'!F5197</f>
        <v>114.5991653</v>
      </c>
      <c r="E13955" s="18">
        <f>COUNTIFS('Actual 12 CP'!$H$10:$H$33,'Analysis of Flows 19-20'!C13955)</f>
        <v>0</v>
      </c>
    </row>
    <row r="13956" spans="3:5" x14ac:dyDescent="0.35">
      <c r="C13956" s="19">
        <f>'High Flow Input'!E5198</f>
        <v>44047.291666666664</v>
      </c>
      <c r="D13956" s="7">
        <f>'High Flow Input'!F5198</f>
        <v>0</v>
      </c>
      <c r="E13956" s="18">
        <f>COUNTIFS('Actual 12 CP'!$H$10:$H$33,'Analysis of Flows 19-20'!C13956)</f>
        <v>0</v>
      </c>
    </row>
    <row r="13957" spans="3:5" x14ac:dyDescent="0.35">
      <c r="C13957" s="19">
        <f>'High Flow Input'!E5199</f>
        <v>44047.333333333336</v>
      </c>
      <c r="D13957" s="7">
        <f>'High Flow Input'!F5199</f>
        <v>0</v>
      </c>
      <c r="E13957" s="18">
        <f>COUNTIFS('Actual 12 CP'!$H$10:$H$33,'Analysis of Flows 19-20'!C13957)</f>
        <v>0</v>
      </c>
    </row>
    <row r="13958" spans="3:5" x14ac:dyDescent="0.35">
      <c r="C13958" s="19">
        <f>'High Flow Input'!E5200</f>
        <v>44047.375</v>
      </c>
      <c r="D13958" s="7">
        <f>'High Flow Input'!F5200</f>
        <v>0</v>
      </c>
      <c r="E13958" s="18">
        <f>COUNTIFS('Actual 12 CP'!$H$10:$H$33,'Analysis of Flows 19-20'!C13958)</f>
        <v>0</v>
      </c>
    </row>
    <row r="13959" spans="3:5" x14ac:dyDescent="0.35">
      <c r="C13959" s="19">
        <f>'High Flow Input'!E5201</f>
        <v>44047.416666666664</v>
      </c>
      <c r="D13959" s="7">
        <f>'High Flow Input'!F5201</f>
        <v>0</v>
      </c>
      <c r="E13959" s="18">
        <f>COUNTIFS('Actual 12 CP'!$H$10:$H$33,'Analysis of Flows 19-20'!C13959)</f>
        <v>0</v>
      </c>
    </row>
    <row r="13960" spans="3:5" x14ac:dyDescent="0.35">
      <c r="C13960" s="19">
        <f>'High Flow Input'!E5202</f>
        <v>44047.458333333336</v>
      </c>
      <c r="D13960" s="7">
        <f>'High Flow Input'!F5202</f>
        <v>0</v>
      </c>
      <c r="E13960" s="18">
        <f>COUNTIFS('Actual 12 CP'!$H$10:$H$33,'Analysis of Flows 19-20'!C13960)</f>
        <v>0</v>
      </c>
    </row>
    <row r="13961" spans="3:5" x14ac:dyDescent="0.35">
      <c r="C13961" s="19">
        <f>'High Flow Input'!E5203</f>
        <v>44047.5</v>
      </c>
      <c r="D13961" s="7">
        <f>'High Flow Input'!F5203</f>
        <v>0</v>
      </c>
      <c r="E13961" s="18">
        <f>COUNTIFS('Actual 12 CP'!$H$10:$H$33,'Analysis of Flows 19-20'!C13961)</f>
        <v>0</v>
      </c>
    </row>
    <row r="13962" spans="3:5" x14ac:dyDescent="0.35">
      <c r="C13962" s="19">
        <f>'High Flow Input'!E5204</f>
        <v>44047.541666666664</v>
      </c>
      <c r="D13962" s="7">
        <f>'High Flow Input'!F5204</f>
        <v>0</v>
      </c>
      <c r="E13962" s="18">
        <f>COUNTIFS('Actual 12 CP'!$H$10:$H$33,'Analysis of Flows 19-20'!C13962)</f>
        <v>0</v>
      </c>
    </row>
    <row r="13963" spans="3:5" x14ac:dyDescent="0.35">
      <c r="C13963" s="19">
        <f>'High Flow Input'!E5205</f>
        <v>44047.583333333336</v>
      </c>
      <c r="D13963" s="7">
        <f>'High Flow Input'!F5205</f>
        <v>0</v>
      </c>
      <c r="E13963" s="18">
        <f>COUNTIFS('Actual 12 CP'!$H$10:$H$33,'Analysis of Flows 19-20'!C13963)</f>
        <v>0</v>
      </c>
    </row>
    <row r="13964" spans="3:5" x14ac:dyDescent="0.35">
      <c r="C13964" s="19">
        <f>'High Flow Input'!E5206</f>
        <v>44047.625</v>
      </c>
      <c r="D13964" s="7">
        <f>'High Flow Input'!F5206</f>
        <v>0</v>
      </c>
      <c r="E13964" s="18">
        <f>COUNTIFS('Actual 12 CP'!$H$10:$H$33,'Analysis of Flows 19-20'!C13964)</f>
        <v>0</v>
      </c>
    </row>
    <row r="13965" spans="3:5" x14ac:dyDescent="0.35">
      <c r="C13965" s="19">
        <f>'High Flow Input'!E5207</f>
        <v>44047.666666666664</v>
      </c>
      <c r="D13965" s="7">
        <f>'High Flow Input'!F5207</f>
        <v>365.415176730685</v>
      </c>
      <c r="E13965" s="18">
        <f>COUNTIFS('Actual 12 CP'!$H$10:$H$33,'Analysis of Flows 19-20'!C13965)</f>
        <v>0</v>
      </c>
    </row>
    <row r="13966" spans="3:5" x14ac:dyDescent="0.35">
      <c r="C13966" s="19">
        <f>'High Flow Input'!E5208</f>
        <v>44047.708333333336</v>
      </c>
      <c r="D13966" s="7">
        <f>'High Flow Input'!F5208</f>
        <v>364.67361943562798</v>
      </c>
      <c r="E13966" s="18">
        <f>COUNTIFS('Actual 12 CP'!$H$10:$H$33,'Analysis of Flows 19-20'!C13966)</f>
        <v>0</v>
      </c>
    </row>
    <row r="13967" spans="3:5" x14ac:dyDescent="0.35">
      <c r="C13967" s="19">
        <f>'High Flow Input'!E5209</f>
        <v>44047.75</v>
      </c>
      <c r="D13967" s="7">
        <f>'High Flow Input'!F5209</f>
        <v>0</v>
      </c>
      <c r="E13967" s="18">
        <f>COUNTIFS('Actual 12 CP'!$H$10:$H$33,'Analysis of Flows 19-20'!C13967)</f>
        <v>0</v>
      </c>
    </row>
    <row r="13968" spans="3:5" x14ac:dyDescent="0.35">
      <c r="C13968" s="19">
        <f>'High Flow Input'!E5210</f>
        <v>44047.791666666664</v>
      </c>
      <c r="D13968" s="7">
        <f>'High Flow Input'!F5210</f>
        <v>0</v>
      </c>
      <c r="E13968" s="18">
        <f>COUNTIFS('Actual 12 CP'!$H$10:$H$33,'Analysis of Flows 19-20'!C13968)</f>
        <v>0</v>
      </c>
    </row>
    <row r="13969" spans="3:5" x14ac:dyDescent="0.35">
      <c r="C13969" s="19">
        <f>'High Flow Input'!E5211</f>
        <v>44047.833333333336</v>
      </c>
      <c r="D13969" s="7">
        <f>'High Flow Input'!F5211</f>
        <v>0</v>
      </c>
      <c r="E13969" s="18">
        <f>COUNTIFS('Actual 12 CP'!$H$10:$H$33,'Analysis of Flows 19-20'!C13969)</f>
        <v>0</v>
      </c>
    </row>
    <row r="13970" spans="3:5" x14ac:dyDescent="0.35">
      <c r="C13970" s="19">
        <f>'High Flow Input'!E5212</f>
        <v>44047.875</v>
      </c>
      <c r="D13970" s="7">
        <f>'High Flow Input'!F5212</f>
        <v>0</v>
      </c>
      <c r="E13970" s="18">
        <f>COUNTIFS('Actual 12 CP'!$H$10:$H$33,'Analysis of Flows 19-20'!C13970)</f>
        <v>0</v>
      </c>
    </row>
    <row r="13971" spans="3:5" x14ac:dyDescent="0.35">
      <c r="C13971" s="19">
        <f>'High Flow Input'!E5213</f>
        <v>44047.916666666664</v>
      </c>
      <c r="D13971" s="7">
        <f>'High Flow Input'!F5213</f>
        <v>0</v>
      </c>
      <c r="E13971" s="18">
        <f>COUNTIFS('Actual 12 CP'!$H$10:$H$33,'Analysis of Flows 19-20'!C13971)</f>
        <v>0</v>
      </c>
    </row>
    <row r="13972" spans="3:5" x14ac:dyDescent="0.35">
      <c r="C13972" s="19">
        <f>'High Flow Input'!E5214</f>
        <v>44047.958333333336</v>
      </c>
      <c r="D13972" s="7">
        <f>'High Flow Input'!F5214</f>
        <v>0</v>
      </c>
      <c r="E13972" s="18">
        <f>COUNTIFS('Actual 12 CP'!$H$10:$H$33,'Analysis of Flows 19-20'!C13972)</f>
        <v>0</v>
      </c>
    </row>
    <row r="13973" spans="3:5" x14ac:dyDescent="0.35">
      <c r="C13973" s="19">
        <f>'High Flow Input'!E5215</f>
        <v>44048</v>
      </c>
      <c r="D13973" s="7">
        <f>'High Flow Input'!F5215</f>
        <v>0</v>
      </c>
      <c r="E13973" s="18">
        <f>COUNTIFS('Actual 12 CP'!$H$10:$H$33,'Analysis of Flows 19-20'!C13973)</f>
        <v>0</v>
      </c>
    </row>
    <row r="13974" spans="3:5" x14ac:dyDescent="0.35">
      <c r="C13974" s="19">
        <f>'High Flow Input'!E5216</f>
        <v>44048.041666666664</v>
      </c>
      <c r="D13974" s="7">
        <f>'High Flow Input'!F5216</f>
        <v>0</v>
      </c>
      <c r="E13974" s="18">
        <f>COUNTIFS('Actual 12 CP'!$H$10:$H$33,'Analysis of Flows 19-20'!C13974)</f>
        <v>0</v>
      </c>
    </row>
    <row r="13975" spans="3:5" x14ac:dyDescent="0.35">
      <c r="C13975" s="19">
        <f>'High Flow Input'!E5217</f>
        <v>44048.083333333336</v>
      </c>
      <c r="D13975" s="7">
        <f>'High Flow Input'!F5217</f>
        <v>0</v>
      </c>
      <c r="E13975" s="18">
        <f>COUNTIFS('Actual 12 CP'!$H$10:$H$33,'Analysis of Flows 19-20'!C13975)</f>
        <v>0</v>
      </c>
    </row>
    <row r="13976" spans="3:5" x14ac:dyDescent="0.35">
      <c r="C13976" s="19">
        <f>'High Flow Input'!E5218</f>
        <v>44048.125</v>
      </c>
      <c r="D13976" s="7">
        <f>'High Flow Input'!F5218</f>
        <v>0</v>
      </c>
      <c r="E13976" s="18">
        <f>COUNTIFS('Actual 12 CP'!$H$10:$H$33,'Analysis of Flows 19-20'!C13976)</f>
        <v>0</v>
      </c>
    </row>
    <row r="13977" spans="3:5" x14ac:dyDescent="0.35">
      <c r="C13977" s="19">
        <f>'High Flow Input'!E5219</f>
        <v>44048.166666666664</v>
      </c>
      <c r="D13977" s="7">
        <f>'High Flow Input'!F5219</f>
        <v>0</v>
      </c>
      <c r="E13977" s="18">
        <f>COUNTIFS('Actual 12 CP'!$H$10:$H$33,'Analysis of Flows 19-20'!C13977)</f>
        <v>0</v>
      </c>
    </row>
    <row r="13978" spans="3:5" x14ac:dyDescent="0.35">
      <c r="C13978" s="19">
        <f>'High Flow Input'!E5220</f>
        <v>44048.208333333336</v>
      </c>
      <c r="D13978" s="7">
        <f>'High Flow Input'!F5220</f>
        <v>0</v>
      </c>
      <c r="E13978" s="18">
        <f>COUNTIFS('Actual 12 CP'!$H$10:$H$33,'Analysis of Flows 19-20'!C13978)</f>
        <v>0</v>
      </c>
    </row>
    <row r="13979" spans="3:5" x14ac:dyDescent="0.35">
      <c r="C13979" s="19">
        <f>'High Flow Input'!E5221</f>
        <v>44048.25</v>
      </c>
      <c r="D13979" s="7">
        <f>'High Flow Input'!F5221</f>
        <v>0</v>
      </c>
      <c r="E13979" s="18">
        <f>COUNTIFS('Actual 12 CP'!$H$10:$H$33,'Analysis of Flows 19-20'!C13979)</f>
        <v>0</v>
      </c>
    </row>
    <row r="13980" spans="3:5" x14ac:dyDescent="0.35">
      <c r="C13980" s="19">
        <f>'High Flow Input'!E5222</f>
        <v>44048.291666666664</v>
      </c>
      <c r="D13980" s="7">
        <f>'High Flow Input'!F5222</f>
        <v>0</v>
      </c>
      <c r="E13980" s="18">
        <f>COUNTIFS('Actual 12 CP'!$H$10:$H$33,'Analysis of Flows 19-20'!C13980)</f>
        <v>0</v>
      </c>
    </row>
    <row r="13981" spans="3:5" x14ac:dyDescent="0.35">
      <c r="C13981" s="19">
        <f>'High Flow Input'!E5223</f>
        <v>44048.333333333336</v>
      </c>
      <c r="D13981" s="7">
        <f>'High Flow Input'!F5223</f>
        <v>0</v>
      </c>
      <c r="E13981" s="18">
        <f>COUNTIFS('Actual 12 CP'!$H$10:$H$33,'Analysis of Flows 19-20'!C13981)</f>
        <v>0</v>
      </c>
    </row>
    <row r="13982" spans="3:5" x14ac:dyDescent="0.35">
      <c r="C13982" s="19">
        <f>'High Flow Input'!E5224</f>
        <v>44048.375</v>
      </c>
      <c r="D13982" s="7">
        <f>'High Flow Input'!F5224</f>
        <v>0</v>
      </c>
      <c r="E13982" s="18">
        <f>COUNTIFS('Actual 12 CP'!$H$10:$H$33,'Analysis of Flows 19-20'!C13982)</f>
        <v>0</v>
      </c>
    </row>
    <row r="13983" spans="3:5" x14ac:dyDescent="0.35">
      <c r="C13983" s="19">
        <f>'High Flow Input'!E5225</f>
        <v>44048.416666666664</v>
      </c>
      <c r="D13983" s="7">
        <f>'High Flow Input'!F5225</f>
        <v>0</v>
      </c>
      <c r="E13983" s="18">
        <f>COUNTIFS('Actual 12 CP'!$H$10:$H$33,'Analysis of Flows 19-20'!C13983)</f>
        <v>0</v>
      </c>
    </row>
    <row r="13984" spans="3:5" x14ac:dyDescent="0.35">
      <c r="C13984" s="19">
        <f>'High Flow Input'!E5226</f>
        <v>44048.458333333336</v>
      </c>
      <c r="D13984" s="7">
        <f>'High Flow Input'!F5226</f>
        <v>0</v>
      </c>
      <c r="E13984" s="18">
        <f>COUNTIFS('Actual 12 CP'!$H$10:$H$33,'Analysis of Flows 19-20'!C13984)</f>
        <v>0</v>
      </c>
    </row>
    <row r="13985" spans="3:5" x14ac:dyDescent="0.35">
      <c r="C13985" s="19">
        <f>'High Flow Input'!E5227</f>
        <v>44048.5</v>
      </c>
      <c r="D13985" s="7">
        <f>'High Flow Input'!F5227</f>
        <v>0</v>
      </c>
      <c r="E13985" s="18">
        <f>COUNTIFS('Actual 12 CP'!$H$10:$H$33,'Analysis of Flows 19-20'!C13985)</f>
        <v>0</v>
      </c>
    </row>
    <row r="13986" spans="3:5" x14ac:dyDescent="0.35">
      <c r="C13986" s="19">
        <f>'High Flow Input'!E5228</f>
        <v>44048.541666666664</v>
      </c>
      <c r="D13986" s="7">
        <f>'High Flow Input'!F5228</f>
        <v>0</v>
      </c>
      <c r="E13986" s="18">
        <f>COUNTIFS('Actual 12 CP'!$H$10:$H$33,'Analysis of Flows 19-20'!C13986)</f>
        <v>0</v>
      </c>
    </row>
    <row r="13987" spans="3:5" x14ac:dyDescent="0.35">
      <c r="C13987" s="19">
        <f>'High Flow Input'!E5229</f>
        <v>44048.583333333336</v>
      </c>
      <c r="D13987" s="7">
        <f>'High Flow Input'!F5229</f>
        <v>218.309163572523</v>
      </c>
      <c r="E13987" s="18">
        <f>COUNTIFS('Actual 12 CP'!$H$10:$H$33,'Analysis of Flows 19-20'!C13987)</f>
        <v>0</v>
      </c>
    </row>
    <row r="13988" spans="3:5" x14ac:dyDescent="0.35">
      <c r="C13988" s="19">
        <f>'High Flow Input'!E5230</f>
        <v>44048.625</v>
      </c>
      <c r="D13988" s="7">
        <f>'High Flow Input'!F5230</f>
        <v>218.857802458869</v>
      </c>
      <c r="E13988" s="18">
        <f>COUNTIFS('Actual 12 CP'!$H$10:$H$33,'Analysis of Flows 19-20'!C13988)</f>
        <v>0</v>
      </c>
    </row>
    <row r="13989" spans="3:5" x14ac:dyDescent="0.35">
      <c r="C13989" s="19">
        <f>'High Flow Input'!E5231</f>
        <v>44048.666666666664</v>
      </c>
      <c r="D13989" s="7">
        <f>'High Flow Input'!F5231</f>
        <v>220.01771943834001</v>
      </c>
      <c r="E13989" s="18">
        <f>COUNTIFS('Actual 12 CP'!$H$10:$H$33,'Analysis of Flows 19-20'!C13989)</f>
        <v>0</v>
      </c>
    </row>
    <row r="13990" spans="3:5" x14ac:dyDescent="0.35">
      <c r="C13990" s="19">
        <f>'High Flow Input'!E5232</f>
        <v>44048.708333333336</v>
      </c>
      <c r="D13990" s="7">
        <f>'High Flow Input'!F5232</f>
        <v>222.85360794914999</v>
      </c>
      <c r="E13990" s="18">
        <f>COUNTIFS('Actual 12 CP'!$H$10:$H$33,'Analysis of Flows 19-20'!C13990)</f>
        <v>0</v>
      </c>
    </row>
    <row r="13991" spans="3:5" x14ac:dyDescent="0.35">
      <c r="C13991" s="19">
        <f>'High Flow Input'!E5233</f>
        <v>44048.75</v>
      </c>
      <c r="D13991" s="7">
        <f>'High Flow Input'!F5233</f>
        <v>219.56771953158901</v>
      </c>
      <c r="E13991" s="18">
        <f>COUNTIFS('Actual 12 CP'!$H$10:$H$33,'Analysis of Flows 19-20'!C13991)</f>
        <v>0</v>
      </c>
    </row>
    <row r="13992" spans="3:5" x14ac:dyDescent="0.35">
      <c r="C13992" s="19">
        <f>'High Flow Input'!E5234</f>
        <v>44048.791666666664</v>
      </c>
      <c r="D13992" s="7">
        <f>'High Flow Input'!F5234</f>
        <v>226.57694092644499</v>
      </c>
      <c r="E13992" s="18">
        <f>COUNTIFS('Actual 12 CP'!$H$10:$H$33,'Analysis of Flows 19-20'!C13992)</f>
        <v>0</v>
      </c>
    </row>
    <row r="13993" spans="3:5" x14ac:dyDescent="0.35">
      <c r="C13993" s="19">
        <f>'High Flow Input'!E5235</f>
        <v>44048.833333333336</v>
      </c>
      <c r="D13993" s="7">
        <f>'High Flow Input'!F5235</f>
        <v>227.872440948486</v>
      </c>
      <c r="E13993" s="18">
        <f>COUNTIFS('Actual 12 CP'!$H$10:$H$33,'Analysis of Flows 19-20'!C13993)</f>
        <v>0</v>
      </c>
    </row>
    <row r="13994" spans="3:5" x14ac:dyDescent="0.35">
      <c r="C13994" s="19">
        <f>'High Flow Input'!E5236</f>
        <v>44048.875</v>
      </c>
      <c r="D13994" s="7">
        <f>'High Flow Input'!F5236</f>
        <v>220.09394107394701</v>
      </c>
      <c r="E13994" s="18">
        <f>COUNTIFS('Actual 12 CP'!$H$10:$H$33,'Analysis of Flows 19-20'!C13994)</f>
        <v>0</v>
      </c>
    </row>
    <row r="13995" spans="3:5" x14ac:dyDescent="0.35">
      <c r="C13995" s="19">
        <f>'High Flow Input'!E5237</f>
        <v>44048.916666666664</v>
      </c>
      <c r="D13995" s="7">
        <f>'High Flow Input'!F5237</f>
        <v>0</v>
      </c>
      <c r="E13995" s="18">
        <f>COUNTIFS('Actual 12 CP'!$H$10:$H$33,'Analysis of Flows 19-20'!C13995)</f>
        <v>0</v>
      </c>
    </row>
    <row r="13996" spans="3:5" x14ac:dyDescent="0.35">
      <c r="C13996" s="19">
        <f>'High Flow Input'!E5238</f>
        <v>44048.958333333336</v>
      </c>
      <c r="D13996" s="7">
        <f>'High Flow Input'!F5238</f>
        <v>362.28662856074004</v>
      </c>
      <c r="E13996" s="18">
        <f>COUNTIFS('Actual 12 CP'!$H$10:$H$33,'Analysis of Flows 19-20'!C13996)</f>
        <v>0</v>
      </c>
    </row>
    <row r="13997" spans="3:5" x14ac:dyDescent="0.35">
      <c r="C13997" s="19">
        <f>'High Flow Input'!E5239</f>
        <v>44049</v>
      </c>
      <c r="D13997" s="7">
        <f>'High Flow Input'!F5239</f>
        <v>367.55817616229302</v>
      </c>
      <c r="E13997" s="18">
        <f>COUNTIFS('Actual 12 CP'!$H$10:$H$33,'Analysis of Flows 19-20'!C13997)</f>
        <v>0</v>
      </c>
    </row>
    <row r="13998" spans="3:5" x14ac:dyDescent="0.35">
      <c r="C13998" s="19">
        <f>'High Flow Input'!E5240</f>
        <v>44049.041666666664</v>
      </c>
      <c r="D13998" s="7">
        <f>'High Flow Input'!F5240</f>
        <v>652.66245406899588</v>
      </c>
      <c r="E13998" s="18">
        <f>COUNTIFS('Actual 12 CP'!$H$10:$H$33,'Analysis of Flows 19-20'!C13998)</f>
        <v>0</v>
      </c>
    </row>
    <row r="13999" spans="3:5" x14ac:dyDescent="0.35">
      <c r="C13999" s="19">
        <f>'High Flow Input'!E5241</f>
        <v>44049.083333333336</v>
      </c>
      <c r="D13999" s="7">
        <f>'High Flow Input'!F5241</f>
        <v>374.71728057560199</v>
      </c>
      <c r="E13999" s="18">
        <f>COUNTIFS('Actual 12 CP'!$H$10:$H$33,'Analysis of Flows 19-20'!C13999)</f>
        <v>0</v>
      </c>
    </row>
    <row r="14000" spans="3:5" x14ac:dyDescent="0.35">
      <c r="C14000" s="19">
        <f>'High Flow Input'!E5242</f>
        <v>44049.125</v>
      </c>
      <c r="D14000" s="7">
        <f>'High Flow Input'!F5242</f>
        <v>508.20238770260016</v>
      </c>
      <c r="E14000" s="18">
        <f>COUNTIFS('Actual 12 CP'!$H$10:$H$33,'Analysis of Flows 19-20'!C14000)</f>
        <v>0</v>
      </c>
    </row>
    <row r="14001" spans="3:5" x14ac:dyDescent="0.35">
      <c r="C14001" s="19">
        <f>'High Flow Input'!E5243</f>
        <v>44049.166666666664</v>
      </c>
      <c r="D14001" s="7">
        <f>'High Flow Input'!F5243</f>
        <v>395.87770862670499</v>
      </c>
      <c r="E14001" s="18">
        <f>COUNTIFS('Actual 12 CP'!$H$10:$H$33,'Analysis of Flows 19-20'!C14001)</f>
        <v>0</v>
      </c>
    </row>
    <row r="14002" spans="3:5" x14ac:dyDescent="0.35">
      <c r="C14002" s="19">
        <f>'High Flow Input'!E5244</f>
        <v>44049.208333333336</v>
      </c>
      <c r="D14002" s="7">
        <f>'High Flow Input'!F5244</f>
        <v>387.8949287983138</v>
      </c>
      <c r="E14002" s="18">
        <f>COUNTIFS('Actual 12 CP'!$H$10:$H$33,'Analysis of Flows 19-20'!C14002)</f>
        <v>0</v>
      </c>
    </row>
    <row r="14003" spans="3:5" x14ac:dyDescent="0.35">
      <c r="C14003" s="19">
        <f>'High Flow Input'!E5245</f>
        <v>44049.25</v>
      </c>
      <c r="D14003" s="7">
        <f>'High Flow Input'!F5245</f>
        <v>494.42434709582807</v>
      </c>
      <c r="E14003" s="18">
        <f>COUNTIFS('Actual 12 CP'!$H$10:$H$33,'Analysis of Flows 19-20'!C14003)</f>
        <v>0</v>
      </c>
    </row>
    <row r="14004" spans="3:5" x14ac:dyDescent="0.35">
      <c r="C14004" s="19">
        <f>'High Flow Input'!E5246</f>
        <v>44049.291666666664</v>
      </c>
      <c r="D14004" s="7">
        <f>'High Flow Input'!F5246</f>
        <v>20.356771833631701</v>
      </c>
      <c r="E14004" s="18">
        <f>COUNTIFS('Actual 12 CP'!$H$10:$H$33,'Analysis of Flows 19-20'!C14004)</f>
        <v>0</v>
      </c>
    </row>
    <row r="14005" spans="3:5" x14ac:dyDescent="0.35">
      <c r="C14005" s="19">
        <f>'High Flow Input'!E5247</f>
        <v>44049.333333333336</v>
      </c>
      <c r="D14005" s="7">
        <f>'High Flow Input'!F5247</f>
        <v>1447.1927034181663</v>
      </c>
      <c r="E14005" s="18">
        <f>COUNTIFS('Actual 12 CP'!$H$10:$H$33,'Analysis of Flows 19-20'!C14005)</f>
        <v>0</v>
      </c>
    </row>
    <row r="14006" spans="3:5" x14ac:dyDescent="0.35">
      <c r="C14006" s="19">
        <f>'High Flow Input'!E5248</f>
        <v>44049.375</v>
      </c>
      <c r="D14006" s="7">
        <f>'High Flow Input'!F5248</f>
        <v>1438.9963763716364</v>
      </c>
      <c r="E14006" s="18">
        <f>COUNTIFS('Actual 12 CP'!$H$10:$H$33,'Analysis of Flows 19-20'!C14006)</f>
        <v>0</v>
      </c>
    </row>
    <row r="14007" spans="3:5" x14ac:dyDescent="0.35">
      <c r="C14007" s="19">
        <f>'High Flow Input'!E5249</f>
        <v>44049.416666666664</v>
      </c>
      <c r="D14007" s="7">
        <f>'High Flow Input'!F5249</f>
        <v>20.3463884364234</v>
      </c>
      <c r="E14007" s="18">
        <f>COUNTIFS('Actual 12 CP'!$H$10:$H$33,'Analysis of Flows 19-20'!C14007)</f>
        <v>0</v>
      </c>
    </row>
    <row r="14008" spans="3:5" x14ac:dyDescent="0.35">
      <c r="C14008" s="19">
        <f>'High Flow Input'!E5250</f>
        <v>44049.458333333336</v>
      </c>
      <c r="D14008" s="7">
        <f>'High Flow Input'!F5250</f>
        <v>20.672632962332798</v>
      </c>
      <c r="E14008" s="18">
        <f>COUNTIFS('Actual 12 CP'!$H$10:$H$33,'Analysis of Flows 19-20'!C14008)</f>
        <v>0</v>
      </c>
    </row>
    <row r="14009" spans="3:5" x14ac:dyDescent="0.35">
      <c r="C14009" s="19">
        <f>'High Flow Input'!E5251</f>
        <v>44049.5</v>
      </c>
      <c r="D14009" s="7">
        <f>'High Flow Input'!F5251</f>
        <v>20.269527335166899</v>
      </c>
      <c r="E14009" s="18">
        <f>COUNTIFS('Actual 12 CP'!$H$10:$H$33,'Analysis of Flows 19-20'!C14009)</f>
        <v>0</v>
      </c>
    </row>
    <row r="14010" spans="3:5" x14ac:dyDescent="0.35">
      <c r="C14010" s="19">
        <f>'High Flow Input'!E5252</f>
        <v>44049.541666666664</v>
      </c>
      <c r="D14010" s="7">
        <f>'High Flow Input'!F5252</f>
        <v>380.46082683139298</v>
      </c>
      <c r="E14010" s="18">
        <f>COUNTIFS('Actual 12 CP'!$H$10:$H$33,'Analysis of Flows 19-20'!C14010)</f>
        <v>0</v>
      </c>
    </row>
    <row r="14011" spans="3:5" x14ac:dyDescent="0.35">
      <c r="C14011" s="19">
        <f>'High Flow Input'!E5253</f>
        <v>44049.583333333336</v>
      </c>
      <c r="D14011" s="7">
        <f>'High Flow Input'!F5253</f>
        <v>384.12016076829599</v>
      </c>
      <c r="E14011" s="18">
        <f>COUNTIFS('Actual 12 CP'!$H$10:$H$33,'Analysis of Flows 19-20'!C14011)</f>
        <v>0</v>
      </c>
    </row>
    <row r="14012" spans="3:5" x14ac:dyDescent="0.35">
      <c r="C14012" s="19">
        <f>'High Flow Input'!E5254</f>
        <v>44049.625</v>
      </c>
      <c r="D14012" s="7">
        <f>'High Flow Input'!F5254</f>
        <v>217.49871889750099</v>
      </c>
      <c r="E14012" s="18">
        <f>COUNTIFS('Actual 12 CP'!$H$10:$H$33,'Analysis of Flows 19-20'!C14012)</f>
        <v>0</v>
      </c>
    </row>
    <row r="14013" spans="3:5" x14ac:dyDescent="0.35">
      <c r="C14013" s="19">
        <f>'High Flow Input'!E5255</f>
        <v>44049.666666666664</v>
      </c>
      <c r="D14013" s="7">
        <f>'High Flow Input'!F5255</f>
        <v>223.383830566406</v>
      </c>
      <c r="E14013" s="18">
        <f>COUNTIFS('Actual 12 CP'!$H$10:$H$33,'Analysis of Flows 19-20'!C14013)</f>
        <v>0</v>
      </c>
    </row>
    <row r="14014" spans="3:5" x14ac:dyDescent="0.35">
      <c r="C14014" s="19">
        <f>'High Flow Input'!E5256</f>
        <v>44049.708333333336</v>
      </c>
      <c r="D14014" s="7">
        <f>'High Flow Input'!F5256</f>
        <v>225.53888601515001</v>
      </c>
      <c r="E14014" s="18">
        <f>COUNTIFS('Actual 12 CP'!$H$10:$H$33,'Analysis of Flows 19-20'!C14014)</f>
        <v>0</v>
      </c>
    </row>
    <row r="14015" spans="3:5" x14ac:dyDescent="0.35">
      <c r="C14015" s="19">
        <f>'High Flow Input'!E5257</f>
        <v>44049.75</v>
      </c>
      <c r="D14015" s="7">
        <f>'High Flow Input'!F5257</f>
        <v>220.78444112141901</v>
      </c>
      <c r="E14015" s="18">
        <f>COUNTIFS('Actual 12 CP'!$H$10:$H$33,'Analysis of Flows 19-20'!C14015)</f>
        <v>0</v>
      </c>
    </row>
    <row r="14016" spans="3:5" x14ac:dyDescent="0.35">
      <c r="C14016" s="19">
        <f>'High Flow Input'!E5258</f>
        <v>44049.791666666664</v>
      </c>
      <c r="D14016" s="7">
        <f>'High Flow Input'!F5258</f>
        <v>223.19721946716299</v>
      </c>
      <c r="E14016" s="18">
        <f>COUNTIFS('Actual 12 CP'!$H$10:$H$33,'Analysis of Flows 19-20'!C14016)</f>
        <v>0</v>
      </c>
    </row>
    <row r="14017" spans="3:5" x14ac:dyDescent="0.35">
      <c r="C14017" s="19">
        <f>'High Flow Input'!E5259</f>
        <v>44049.833333333336</v>
      </c>
      <c r="D14017" s="7">
        <f>'High Flow Input'!F5259</f>
        <v>850.72135194125804</v>
      </c>
      <c r="E14017" s="18">
        <f>COUNTIFS('Actual 12 CP'!$H$10:$H$33,'Analysis of Flows 19-20'!C14017)</f>
        <v>0</v>
      </c>
    </row>
    <row r="14018" spans="3:5" x14ac:dyDescent="0.35">
      <c r="C14018" s="19">
        <f>'High Flow Input'!E5260</f>
        <v>44049.875</v>
      </c>
      <c r="D14018" s="7">
        <f>'High Flow Input'!F5260</f>
        <v>875.52405702285409</v>
      </c>
      <c r="E14018" s="18">
        <f>COUNTIFS('Actual 12 CP'!$H$10:$H$33,'Analysis of Flows 19-20'!C14018)</f>
        <v>0</v>
      </c>
    </row>
    <row r="14019" spans="3:5" x14ac:dyDescent="0.35">
      <c r="C14019" s="19">
        <f>'High Flow Input'!E5261</f>
        <v>44049.916666666664</v>
      </c>
      <c r="D14019" s="7">
        <f>'High Flow Input'!F5261</f>
        <v>652.266201837945</v>
      </c>
      <c r="E14019" s="18">
        <f>COUNTIFS('Actual 12 CP'!$H$10:$H$33,'Analysis of Flows 19-20'!C14019)</f>
        <v>0</v>
      </c>
    </row>
    <row r="14020" spans="3:5" x14ac:dyDescent="0.35">
      <c r="C14020" s="19">
        <f>'High Flow Input'!E5262</f>
        <v>44049.958333333336</v>
      </c>
      <c r="D14020" s="7">
        <f>'High Flow Input'!F5262</f>
        <v>394.21585343868799</v>
      </c>
      <c r="E14020" s="18">
        <f>COUNTIFS('Actual 12 CP'!$H$10:$H$33,'Analysis of Flows 19-20'!C14020)</f>
        <v>0</v>
      </c>
    </row>
    <row r="14021" spans="3:5" x14ac:dyDescent="0.35">
      <c r="C14021" s="19">
        <f>'High Flow Input'!E5263</f>
        <v>44050</v>
      </c>
      <c r="D14021" s="7">
        <f>'High Flow Input'!F5263</f>
        <v>402.87399227244396</v>
      </c>
      <c r="E14021" s="18">
        <f>COUNTIFS('Actual 12 CP'!$H$10:$H$33,'Analysis of Flows 19-20'!C14021)</f>
        <v>0</v>
      </c>
    </row>
    <row r="14022" spans="3:5" x14ac:dyDescent="0.35">
      <c r="C14022" s="19">
        <f>'High Flow Input'!E5264</f>
        <v>44050.041666666664</v>
      </c>
      <c r="D14022" s="7">
        <f>'High Flow Input'!F5264</f>
        <v>289.85838314480202</v>
      </c>
      <c r="E14022" s="18">
        <f>COUNTIFS('Actual 12 CP'!$H$10:$H$33,'Analysis of Flows 19-20'!C14022)</f>
        <v>0</v>
      </c>
    </row>
    <row r="14023" spans="3:5" x14ac:dyDescent="0.35">
      <c r="C14023" s="19">
        <f>'High Flow Input'!E5265</f>
        <v>44050.083333333336</v>
      </c>
      <c r="D14023" s="7">
        <f>'High Flow Input'!F5265</f>
        <v>403.82977037849901</v>
      </c>
      <c r="E14023" s="18">
        <f>COUNTIFS('Actual 12 CP'!$H$10:$H$33,'Analysis of Flows 19-20'!C14023)</f>
        <v>0</v>
      </c>
    </row>
    <row r="14024" spans="3:5" x14ac:dyDescent="0.35">
      <c r="C14024" s="19">
        <f>'High Flow Input'!E5266</f>
        <v>44050.125</v>
      </c>
      <c r="D14024" s="7">
        <f>'High Flow Input'!F5266</f>
        <v>406.66810332427804</v>
      </c>
      <c r="E14024" s="18">
        <f>COUNTIFS('Actual 12 CP'!$H$10:$H$33,'Analysis of Flows 19-20'!C14024)</f>
        <v>0</v>
      </c>
    </row>
    <row r="14025" spans="3:5" x14ac:dyDescent="0.35">
      <c r="C14025" s="19">
        <f>'High Flow Input'!E5267</f>
        <v>44050.166666666664</v>
      </c>
      <c r="D14025" s="7">
        <f>'High Flow Input'!F5267</f>
        <v>406.118825686675</v>
      </c>
      <c r="E14025" s="18">
        <f>COUNTIFS('Actual 12 CP'!$H$10:$H$33,'Analysis of Flows 19-20'!C14025)</f>
        <v>0</v>
      </c>
    </row>
    <row r="14026" spans="3:5" x14ac:dyDescent="0.35">
      <c r="C14026" s="19">
        <f>'High Flow Input'!E5268</f>
        <v>44050.208333333336</v>
      </c>
      <c r="D14026" s="7">
        <f>'High Flow Input'!F5268</f>
        <v>292.49299402872703</v>
      </c>
      <c r="E14026" s="18">
        <f>COUNTIFS('Actual 12 CP'!$H$10:$H$33,'Analysis of Flows 19-20'!C14026)</f>
        <v>0</v>
      </c>
    </row>
    <row r="14027" spans="3:5" x14ac:dyDescent="0.35">
      <c r="C14027" s="19">
        <f>'High Flow Input'!E5269</f>
        <v>44050.25</v>
      </c>
      <c r="D14027" s="7">
        <f>'High Flow Input'!F5269</f>
        <v>407.70104774419997</v>
      </c>
      <c r="E14027" s="18">
        <f>COUNTIFS('Actual 12 CP'!$H$10:$H$33,'Analysis of Flows 19-20'!C14027)</f>
        <v>0</v>
      </c>
    </row>
    <row r="14028" spans="3:5" x14ac:dyDescent="0.35">
      <c r="C14028" s="19">
        <f>'High Flow Input'!E5270</f>
        <v>44050.291666666664</v>
      </c>
      <c r="D14028" s="7">
        <f>'High Flow Input'!F5270</f>
        <v>389.45029954238402</v>
      </c>
      <c r="E14028" s="18">
        <f>COUNTIFS('Actual 12 CP'!$H$10:$H$33,'Analysis of Flows 19-20'!C14028)</f>
        <v>0</v>
      </c>
    </row>
    <row r="14029" spans="3:5" x14ac:dyDescent="0.35">
      <c r="C14029" s="19">
        <f>'High Flow Input'!E5271</f>
        <v>44050.333333333336</v>
      </c>
      <c r="D14029" s="7">
        <f>'High Flow Input'!F5271</f>
        <v>383.84065174550898</v>
      </c>
      <c r="E14029" s="18">
        <f>COUNTIFS('Actual 12 CP'!$H$10:$H$33,'Analysis of Flows 19-20'!C14029)</f>
        <v>0</v>
      </c>
    </row>
    <row r="14030" spans="3:5" x14ac:dyDescent="0.35">
      <c r="C14030" s="19">
        <f>'High Flow Input'!E5272</f>
        <v>44050.375</v>
      </c>
      <c r="D14030" s="7">
        <f>'High Flow Input'!F5272</f>
        <v>379.587991368757</v>
      </c>
      <c r="E14030" s="18">
        <f>COUNTIFS('Actual 12 CP'!$H$10:$H$33,'Analysis of Flows 19-20'!C14030)</f>
        <v>0</v>
      </c>
    </row>
    <row r="14031" spans="3:5" x14ac:dyDescent="0.35">
      <c r="C14031" s="19">
        <f>'High Flow Input'!E5273</f>
        <v>44050.416666666664</v>
      </c>
      <c r="D14031" s="7">
        <f>'High Flow Input'!F5273</f>
        <v>0</v>
      </c>
      <c r="E14031" s="18">
        <f>COUNTIFS('Actual 12 CP'!$H$10:$H$33,'Analysis of Flows 19-20'!C14031)</f>
        <v>0</v>
      </c>
    </row>
    <row r="14032" spans="3:5" x14ac:dyDescent="0.35">
      <c r="C14032" s="19">
        <f>'High Flow Input'!E5274</f>
        <v>44050.458333333336</v>
      </c>
      <c r="D14032" s="7">
        <f>'High Flow Input'!F5274</f>
        <v>0</v>
      </c>
      <c r="E14032" s="18">
        <f>COUNTIFS('Actual 12 CP'!$H$10:$H$33,'Analysis of Flows 19-20'!C14032)</f>
        <v>0</v>
      </c>
    </row>
    <row r="14033" spans="3:5" x14ac:dyDescent="0.35">
      <c r="C14033" s="19">
        <f>'High Flow Input'!E5275</f>
        <v>44050.5</v>
      </c>
      <c r="D14033" s="7">
        <f>'High Flow Input'!F5275</f>
        <v>0</v>
      </c>
      <c r="E14033" s="18">
        <f>COUNTIFS('Actual 12 CP'!$H$10:$H$33,'Analysis of Flows 19-20'!C14033)</f>
        <v>0</v>
      </c>
    </row>
    <row r="14034" spans="3:5" x14ac:dyDescent="0.35">
      <c r="C14034" s="19">
        <f>'High Flow Input'!E5276</f>
        <v>44050.541666666664</v>
      </c>
      <c r="D14034" s="7">
        <f>'High Flow Input'!F5276</f>
        <v>0</v>
      </c>
      <c r="E14034" s="18">
        <f>COUNTIFS('Actual 12 CP'!$H$10:$H$33,'Analysis of Flows 19-20'!C14034)</f>
        <v>0</v>
      </c>
    </row>
    <row r="14035" spans="3:5" x14ac:dyDescent="0.35">
      <c r="C14035" s="19">
        <f>'High Flow Input'!E5277</f>
        <v>44050.583333333336</v>
      </c>
      <c r="D14035" s="7">
        <f>'High Flow Input'!F5277</f>
        <v>0</v>
      </c>
      <c r="E14035" s="18">
        <f>COUNTIFS('Actual 12 CP'!$H$10:$H$33,'Analysis of Flows 19-20'!C14035)</f>
        <v>0</v>
      </c>
    </row>
    <row r="14036" spans="3:5" x14ac:dyDescent="0.35">
      <c r="C14036" s="19">
        <f>'High Flow Input'!E5278</f>
        <v>44050.625</v>
      </c>
      <c r="D14036" s="7">
        <f>'High Flow Input'!F5278</f>
        <v>0</v>
      </c>
      <c r="E14036" s="18">
        <f>COUNTIFS('Actual 12 CP'!$H$10:$H$33,'Analysis of Flows 19-20'!C14036)</f>
        <v>0</v>
      </c>
    </row>
    <row r="14037" spans="3:5" x14ac:dyDescent="0.35">
      <c r="C14037" s="19">
        <f>'High Flow Input'!E5279</f>
        <v>44050.666666666664</v>
      </c>
      <c r="D14037" s="7">
        <f>'High Flow Input'!F5279</f>
        <v>0</v>
      </c>
      <c r="E14037" s="18">
        <f>COUNTIFS('Actual 12 CP'!$H$10:$H$33,'Analysis of Flows 19-20'!C14037)</f>
        <v>0</v>
      </c>
    </row>
    <row r="14038" spans="3:5" x14ac:dyDescent="0.35">
      <c r="C14038" s="19">
        <f>'High Flow Input'!E5280</f>
        <v>44050.708333333336</v>
      </c>
      <c r="D14038" s="7">
        <f>'High Flow Input'!F5280</f>
        <v>0</v>
      </c>
      <c r="E14038" s="18">
        <f>COUNTIFS('Actual 12 CP'!$H$10:$H$33,'Analysis of Flows 19-20'!C14038)</f>
        <v>0</v>
      </c>
    </row>
    <row r="14039" spans="3:5" x14ac:dyDescent="0.35">
      <c r="C14039" s="19">
        <f>'High Flow Input'!E5281</f>
        <v>44050.75</v>
      </c>
      <c r="D14039" s="7">
        <f>'High Flow Input'!F5281</f>
        <v>0</v>
      </c>
      <c r="E14039" s="18">
        <f>COUNTIFS('Actual 12 CP'!$H$10:$H$33,'Analysis of Flows 19-20'!C14039)</f>
        <v>0</v>
      </c>
    </row>
    <row r="14040" spans="3:5" x14ac:dyDescent="0.35">
      <c r="C14040" s="19">
        <f>'High Flow Input'!E5282</f>
        <v>44050.791666666664</v>
      </c>
      <c r="D14040" s="7">
        <f>'High Flow Input'!F5282</f>
        <v>0</v>
      </c>
      <c r="E14040" s="18">
        <f>COUNTIFS('Actual 12 CP'!$H$10:$H$33,'Analysis of Flows 19-20'!C14040)</f>
        <v>0</v>
      </c>
    </row>
    <row r="14041" spans="3:5" x14ac:dyDescent="0.35">
      <c r="C14041" s="19">
        <f>'High Flow Input'!E5283</f>
        <v>44050.833333333336</v>
      </c>
      <c r="D14041" s="7">
        <f>'High Flow Input'!F5283</f>
        <v>114.3676095</v>
      </c>
      <c r="E14041" s="18">
        <f>COUNTIFS('Actual 12 CP'!$H$10:$H$33,'Analysis of Flows 19-20'!C14041)</f>
        <v>0</v>
      </c>
    </row>
    <row r="14042" spans="3:5" x14ac:dyDescent="0.35">
      <c r="C14042" s="19">
        <f>'High Flow Input'!E5284</f>
        <v>44050.875</v>
      </c>
      <c r="D14042" s="7">
        <f>'High Flow Input'!F5284</f>
        <v>114.9431096</v>
      </c>
      <c r="E14042" s="18">
        <f>COUNTIFS('Actual 12 CP'!$H$10:$H$33,'Analysis of Flows 19-20'!C14042)</f>
        <v>0</v>
      </c>
    </row>
    <row r="14043" spans="3:5" x14ac:dyDescent="0.35">
      <c r="C14043" s="19">
        <f>'High Flow Input'!E5285</f>
        <v>44050.916666666664</v>
      </c>
      <c r="D14043" s="7">
        <f>'High Flow Input'!F5285</f>
        <v>1854.8686141691283</v>
      </c>
      <c r="E14043" s="18">
        <f>COUNTIFS('Actual 12 CP'!$H$10:$H$33,'Analysis of Flows 19-20'!C14043)</f>
        <v>0</v>
      </c>
    </row>
    <row r="14044" spans="3:5" x14ac:dyDescent="0.35">
      <c r="C14044" s="19">
        <f>'High Flow Input'!E5286</f>
        <v>44050.958333333336</v>
      </c>
      <c r="D14044" s="7">
        <f>'High Flow Input'!F5286</f>
        <v>499.72135956853401</v>
      </c>
      <c r="E14044" s="18">
        <f>COUNTIFS('Actual 12 CP'!$H$10:$H$33,'Analysis of Flows 19-20'!C14044)</f>
        <v>0</v>
      </c>
    </row>
    <row r="14045" spans="3:5" x14ac:dyDescent="0.35">
      <c r="C14045" s="19">
        <f>'High Flow Input'!E5287</f>
        <v>44051</v>
      </c>
      <c r="D14045" s="7">
        <f>'High Flow Input'!F5287</f>
        <v>499.44480823139497</v>
      </c>
      <c r="E14045" s="18">
        <f>COUNTIFS('Actual 12 CP'!$H$10:$H$33,'Analysis of Flows 19-20'!C14045)</f>
        <v>0</v>
      </c>
    </row>
    <row r="14046" spans="3:5" x14ac:dyDescent="0.35">
      <c r="C14046" s="19">
        <f>'High Flow Input'!E5288</f>
        <v>44051.041666666664</v>
      </c>
      <c r="D14046" s="7">
        <f>'High Flow Input'!F5288</f>
        <v>500.03148260332102</v>
      </c>
      <c r="E14046" s="18">
        <f>COUNTIFS('Actual 12 CP'!$H$10:$H$33,'Analysis of Flows 19-20'!C14046)</f>
        <v>0</v>
      </c>
    </row>
    <row r="14047" spans="3:5" x14ac:dyDescent="0.35">
      <c r="C14047" s="19">
        <f>'High Flow Input'!E5289</f>
        <v>44051.083333333336</v>
      </c>
      <c r="D14047" s="7">
        <f>'High Flow Input'!F5289</f>
        <v>500.56301740116299</v>
      </c>
      <c r="E14047" s="18">
        <f>COUNTIFS('Actual 12 CP'!$H$10:$H$33,'Analysis of Flows 19-20'!C14047)</f>
        <v>0</v>
      </c>
    </row>
    <row r="14048" spans="3:5" x14ac:dyDescent="0.35">
      <c r="C14048" s="19">
        <f>'High Flow Input'!E5290</f>
        <v>44051.125</v>
      </c>
      <c r="D14048" s="7">
        <f>'High Flow Input'!F5290</f>
        <v>374.16301634140399</v>
      </c>
      <c r="E14048" s="18">
        <f>COUNTIFS('Actual 12 CP'!$H$10:$H$33,'Analysis of Flows 19-20'!C14048)</f>
        <v>0</v>
      </c>
    </row>
    <row r="14049" spans="3:5" x14ac:dyDescent="0.35">
      <c r="C14049" s="19">
        <f>'High Flow Input'!E5291</f>
        <v>44051.166666666664</v>
      </c>
      <c r="D14049" s="7">
        <f>'High Flow Input'!F5291</f>
        <v>0</v>
      </c>
      <c r="E14049" s="18">
        <f>COUNTIFS('Actual 12 CP'!$H$10:$H$33,'Analysis of Flows 19-20'!C14049)</f>
        <v>0</v>
      </c>
    </row>
    <row r="14050" spans="3:5" x14ac:dyDescent="0.35">
      <c r="C14050" s="19">
        <f>'High Flow Input'!E5292</f>
        <v>44051.208333333336</v>
      </c>
      <c r="D14050" s="7">
        <f>'High Flow Input'!F5292</f>
        <v>0</v>
      </c>
      <c r="E14050" s="18">
        <f>COUNTIFS('Actual 12 CP'!$H$10:$H$33,'Analysis of Flows 19-20'!C14050)</f>
        <v>0</v>
      </c>
    </row>
    <row r="14051" spans="3:5" x14ac:dyDescent="0.35">
      <c r="C14051" s="19">
        <f>'High Flow Input'!E5293</f>
        <v>44051.25</v>
      </c>
      <c r="D14051" s="7">
        <f>'High Flow Input'!F5293</f>
        <v>0</v>
      </c>
      <c r="E14051" s="18">
        <f>COUNTIFS('Actual 12 CP'!$H$10:$H$33,'Analysis of Flows 19-20'!C14051)</f>
        <v>0</v>
      </c>
    </row>
    <row r="14052" spans="3:5" x14ac:dyDescent="0.35">
      <c r="C14052" s="19">
        <f>'High Flow Input'!E5294</f>
        <v>44051.291666666664</v>
      </c>
      <c r="D14052" s="7">
        <f>'High Flow Input'!F5294</f>
        <v>0</v>
      </c>
      <c r="E14052" s="18">
        <f>COUNTIFS('Actual 12 CP'!$H$10:$H$33,'Analysis of Flows 19-20'!C14052)</f>
        <v>0</v>
      </c>
    </row>
    <row r="14053" spans="3:5" x14ac:dyDescent="0.35">
      <c r="C14053" s="19">
        <f>'High Flow Input'!E5295</f>
        <v>44051.333333333336</v>
      </c>
      <c r="D14053" s="7">
        <f>'High Flow Input'!F5295</f>
        <v>0</v>
      </c>
      <c r="E14053" s="18">
        <f>COUNTIFS('Actual 12 CP'!$H$10:$H$33,'Analysis of Flows 19-20'!C14053)</f>
        <v>0</v>
      </c>
    </row>
    <row r="14054" spans="3:5" x14ac:dyDescent="0.35">
      <c r="C14054" s="19">
        <f>'High Flow Input'!E5296</f>
        <v>44051.375</v>
      </c>
      <c r="D14054" s="7">
        <f>'High Flow Input'!F5296</f>
        <v>0</v>
      </c>
      <c r="E14054" s="18">
        <f>COUNTIFS('Actual 12 CP'!$H$10:$H$33,'Analysis of Flows 19-20'!C14054)</f>
        <v>0</v>
      </c>
    </row>
    <row r="14055" spans="3:5" x14ac:dyDescent="0.35">
      <c r="C14055" s="19">
        <f>'High Flow Input'!E5297</f>
        <v>44051.416666666664</v>
      </c>
      <c r="D14055" s="7">
        <f>'High Flow Input'!F5297</f>
        <v>116.8402205</v>
      </c>
      <c r="E14055" s="18">
        <f>COUNTIFS('Actual 12 CP'!$H$10:$H$33,'Analysis of Flows 19-20'!C14055)</f>
        <v>0</v>
      </c>
    </row>
    <row r="14056" spans="3:5" x14ac:dyDescent="0.35">
      <c r="C14056" s="19">
        <f>'High Flow Input'!E5298</f>
        <v>44051.458333333336</v>
      </c>
      <c r="D14056" s="7">
        <f>'High Flow Input'!F5298</f>
        <v>372.99237979999998</v>
      </c>
      <c r="E14056" s="18">
        <f>COUNTIFS('Actual 12 CP'!$H$10:$H$33,'Analysis of Flows 19-20'!C14056)</f>
        <v>0</v>
      </c>
    </row>
    <row r="14057" spans="3:5" x14ac:dyDescent="0.35">
      <c r="C14057" s="19">
        <f>'High Flow Input'!E5299</f>
        <v>44051.5</v>
      </c>
      <c r="D14057" s="7">
        <f>'High Flow Input'!F5299</f>
        <v>380.720552</v>
      </c>
      <c r="E14057" s="18">
        <f>COUNTIFS('Actual 12 CP'!$H$10:$H$33,'Analysis of Flows 19-20'!C14057)</f>
        <v>0</v>
      </c>
    </row>
    <row r="14058" spans="3:5" x14ac:dyDescent="0.35">
      <c r="C14058" s="19">
        <f>'High Flow Input'!E5300</f>
        <v>44051.541666666664</v>
      </c>
      <c r="D14058" s="7">
        <f>'High Flow Input'!F5300</f>
        <v>378.98504879999996</v>
      </c>
      <c r="E14058" s="18">
        <f>COUNTIFS('Actual 12 CP'!$H$10:$H$33,'Analysis of Flows 19-20'!C14058)</f>
        <v>0</v>
      </c>
    </row>
    <row r="14059" spans="3:5" x14ac:dyDescent="0.35">
      <c r="C14059" s="19">
        <f>'High Flow Input'!E5301</f>
        <v>44051.583333333336</v>
      </c>
      <c r="D14059" s="7">
        <f>'High Flow Input'!F5301</f>
        <v>498.92138120000004</v>
      </c>
      <c r="E14059" s="18">
        <f>COUNTIFS('Actual 12 CP'!$H$10:$H$33,'Analysis of Flows 19-20'!C14059)</f>
        <v>0</v>
      </c>
    </row>
    <row r="14060" spans="3:5" x14ac:dyDescent="0.35">
      <c r="C14060" s="19">
        <f>'High Flow Input'!E5302</f>
        <v>44051.625</v>
      </c>
      <c r="D14060" s="7">
        <f>'High Flow Input'!F5302</f>
        <v>493.27093709999997</v>
      </c>
      <c r="E14060" s="18">
        <f>COUNTIFS('Actual 12 CP'!$H$10:$H$33,'Analysis of Flows 19-20'!C14060)</f>
        <v>0</v>
      </c>
    </row>
    <row r="14061" spans="3:5" x14ac:dyDescent="0.35">
      <c r="C14061" s="19">
        <f>'High Flow Input'!E5303</f>
        <v>44051.666666666664</v>
      </c>
      <c r="D14061" s="7">
        <f>'High Flow Input'!F5303</f>
        <v>380.16066009999997</v>
      </c>
      <c r="E14061" s="18">
        <f>COUNTIFS('Actual 12 CP'!$H$10:$H$33,'Analysis of Flows 19-20'!C14061)</f>
        <v>0</v>
      </c>
    </row>
    <row r="14062" spans="3:5" x14ac:dyDescent="0.35">
      <c r="C14062" s="19">
        <f>'High Flow Input'!E5304</f>
        <v>44051.708333333336</v>
      </c>
      <c r="D14062" s="7">
        <f>'High Flow Input'!F5304</f>
        <v>763.38704446195595</v>
      </c>
      <c r="E14062" s="18">
        <f>COUNTIFS('Actual 12 CP'!$H$10:$H$33,'Analysis of Flows 19-20'!C14062)</f>
        <v>0</v>
      </c>
    </row>
    <row r="14063" spans="3:5" x14ac:dyDescent="0.35">
      <c r="C14063" s="19">
        <f>'High Flow Input'!E5305</f>
        <v>44051.75</v>
      </c>
      <c r="D14063" s="7">
        <f>'High Flow Input'!F5305</f>
        <v>373.25716145465299</v>
      </c>
      <c r="E14063" s="18">
        <f>COUNTIFS('Actual 12 CP'!$H$10:$H$33,'Analysis of Flows 19-20'!C14063)</f>
        <v>0</v>
      </c>
    </row>
    <row r="14064" spans="3:5" x14ac:dyDescent="0.35">
      <c r="C14064" s="19">
        <f>'High Flow Input'!E5306</f>
        <v>44051.791666666664</v>
      </c>
      <c r="D14064" s="7">
        <f>'High Flow Input'!F5306</f>
        <v>363.85695524358601</v>
      </c>
      <c r="E14064" s="18">
        <f>COUNTIFS('Actual 12 CP'!$H$10:$H$33,'Analysis of Flows 19-20'!C14064)</f>
        <v>0</v>
      </c>
    </row>
    <row r="14065" spans="3:5" x14ac:dyDescent="0.35">
      <c r="C14065" s="19">
        <f>'High Flow Input'!E5307</f>
        <v>44051.833333333336</v>
      </c>
      <c r="D14065" s="7">
        <f>'High Flow Input'!F5307</f>
        <v>635.99094149317693</v>
      </c>
      <c r="E14065" s="18">
        <f>COUNTIFS('Actual 12 CP'!$H$10:$H$33,'Analysis of Flows 19-20'!C14065)</f>
        <v>0</v>
      </c>
    </row>
    <row r="14066" spans="3:5" x14ac:dyDescent="0.35">
      <c r="C14066" s="19">
        <f>'High Flow Input'!E5308</f>
        <v>44051.875</v>
      </c>
      <c r="D14066" s="7">
        <f>'High Flow Input'!F5308</f>
        <v>272.818771955702</v>
      </c>
      <c r="E14066" s="18">
        <f>COUNTIFS('Actual 12 CP'!$H$10:$H$33,'Analysis of Flows 19-20'!C14066)</f>
        <v>0</v>
      </c>
    </row>
    <row r="14067" spans="3:5" x14ac:dyDescent="0.35">
      <c r="C14067" s="19">
        <f>'High Flow Input'!E5309</f>
        <v>44051.916666666664</v>
      </c>
      <c r="D14067" s="7">
        <f>'High Flow Input'!F5309</f>
        <v>1427.9053108443679</v>
      </c>
      <c r="E14067" s="18">
        <f>COUNTIFS('Actual 12 CP'!$H$10:$H$33,'Analysis of Flows 19-20'!C14067)</f>
        <v>0</v>
      </c>
    </row>
    <row r="14068" spans="3:5" x14ac:dyDescent="0.35">
      <c r="C14068" s="19">
        <f>'High Flow Input'!E5310</f>
        <v>44051.958333333336</v>
      </c>
      <c r="D14068" s="7">
        <f>'High Flow Input'!F5310</f>
        <v>115.5250542</v>
      </c>
      <c r="E14068" s="18">
        <f>COUNTIFS('Actual 12 CP'!$H$10:$H$33,'Analysis of Flows 19-20'!C14068)</f>
        <v>0</v>
      </c>
    </row>
    <row r="14069" spans="3:5" x14ac:dyDescent="0.35">
      <c r="C14069" s="19">
        <f>'High Flow Input'!E5311</f>
        <v>44052</v>
      </c>
      <c r="D14069" s="7">
        <f>'High Flow Input'!F5311</f>
        <v>116.1175539</v>
      </c>
      <c r="E14069" s="18">
        <f>COUNTIFS('Actual 12 CP'!$H$10:$H$33,'Analysis of Flows 19-20'!C14069)</f>
        <v>0</v>
      </c>
    </row>
    <row r="14070" spans="3:5" x14ac:dyDescent="0.35">
      <c r="C14070" s="19">
        <f>'High Flow Input'!E5312</f>
        <v>44052.041666666664</v>
      </c>
      <c r="D14070" s="7">
        <f>'High Flow Input'!F5312</f>
        <v>115.2277205</v>
      </c>
      <c r="E14070" s="18">
        <f>COUNTIFS('Actual 12 CP'!$H$10:$H$33,'Analysis of Flows 19-20'!C14070)</f>
        <v>0</v>
      </c>
    </row>
    <row r="14071" spans="3:5" x14ac:dyDescent="0.35">
      <c r="C14071" s="19">
        <f>'High Flow Input'!E5313</f>
        <v>44052.083333333336</v>
      </c>
      <c r="D14071" s="7">
        <f>'High Flow Input'!F5313</f>
        <v>0</v>
      </c>
      <c r="E14071" s="18">
        <f>COUNTIFS('Actual 12 CP'!$H$10:$H$33,'Analysis of Flows 19-20'!C14071)</f>
        <v>0</v>
      </c>
    </row>
    <row r="14072" spans="3:5" x14ac:dyDescent="0.35">
      <c r="C14072" s="19">
        <f>'High Flow Input'!E5314</f>
        <v>44052.125</v>
      </c>
      <c r="D14072" s="7">
        <f>'High Flow Input'!F5314</f>
        <v>0</v>
      </c>
      <c r="E14072" s="18">
        <f>COUNTIFS('Actual 12 CP'!$H$10:$H$33,'Analysis of Flows 19-20'!C14072)</f>
        <v>0</v>
      </c>
    </row>
    <row r="14073" spans="3:5" x14ac:dyDescent="0.35">
      <c r="C14073" s="19">
        <f>'High Flow Input'!E5315</f>
        <v>44052.166666666664</v>
      </c>
      <c r="D14073" s="7">
        <f>'High Flow Input'!F5315</f>
        <v>0</v>
      </c>
      <c r="E14073" s="18">
        <f>COUNTIFS('Actual 12 CP'!$H$10:$H$33,'Analysis of Flows 19-20'!C14073)</f>
        <v>0</v>
      </c>
    </row>
    <row r="14074" spans="3:5" x14ac:dyDescent="0.35">
      <c r="C14074" s="19">
        <f>'High Flow Input'!E5316</f>
        <v>44052.208333333336</v>
      </c>
      <c r="D14074" s="7">
        <f>'High Flow Input'!F5316</f>
        <v>20.465066419999999</v>
      </c>
      <c r="E14074" s="18">
        <f>COUNTIFS('Actual 12 CP'!$H$10:$H$33,'Analysis of Flows 19-20'!C14074)</f>
        <v>0</v>
      </c>
    </row>
    <row r="14075" spans="3:5" x14ac:dyDescent="0.35">
      <c r="C14075" s="19">
        <f>'High Flow Input'!E5317</f>
        <v>44052.25</v>
      </c>
      <c r="D14075" s="7">
        <f>'High Flow Input'!F5317</f>
        <v>20.448444039999998</v>
      </c>
      <c r="E14075" s="18">
        <f>COUNTIFS('Actual 12 CP'!$H$10:$H$33,'Analysis of Flows 19-20'!C14075)</f>
        <v>0</v>
      </c>
    </row>
    <row r="14076" spans="3:5" x14ac:dyDescent="0.35">
      <c r="C14076" s="19">
        <f>'High Flow Input'!E5318</f>
        <v>44052.291666666664</v>
      </c>
      <c r="D14076" s="7">
        <f>'High Flow Input'!F5318</f>
        <v>20.411521709999999</v>
      </c>
      <c r="E14076" s="18">
        <f>COUNTIFS('Actual 12 CP'!$H$10:$H$33,'Analysis of Flows 19-20'!C14076)</f>
        <v>0</v>
      </c>
    </row>
    <row r="14077" spans="3:5" x14ac:dyDescent="0.35">
      <c r="C14077" s="19">
        <f>'High Flow Input'!E5319</f>
        <v>44052.333333333336</v>
      </c>
      <c r="D14077" s="7">
        <f>'High Flow Input'!F5319</f>
        <v>20.362549319999999</v>
      </c>
      <c r="E14077" s="18">
        <f>COUNTIFS('Actual 12 CP'!$H$10:$H$33,'Analysis of Flows 19-20'!C14077)</f>
        <v>0</v>
      </c>
    </row>
    <row r="14078" spans="3:5" x14ac:dyDescent="0.35">
      <c r="C14078" s="19">
        <f>'High Flow Input'!E5320</f>
        <v>44052.375</v>
      </c>
      <c r="D14078" s="7">
        <f>'High Flow Input'!F5320</f>
        <v>0</v>
      </c>
      <c r="E14078" s="18">
        <f>COUNTIFS('Actual 12 CP'!$H$10:$H$33,'Analysis of Flows 19-20'!C14078)</f>
        <v>0</v>
      </c>
    </row>
    <row r="14079" spans="3:5" x14ac:dyDescent="0.35">
      <c r="C14079" s="19">
        <f>'High Flow Input'!E5321</f>
        <v>44052.416666666664</v>
      </c>
      <c r="D14079" s="7">
        <f>'High Flow Input'!F5321</f>
        <v>0</v>
      </c>
      <c r="E14079" s="18">
        <f>COUNTIFS('Actual 12 CP'!$H$10:$H$33,'Analysis of Flows 19-20'!C14079)</f>
        <v>0</v>
      </c>
    </row>
    <row r="14080" spans="3:5" x14ac:dyDescent="0.35">
      <c r="C14080" s="19">
        <f>'High Flow Input'!E5322</f>
        <v>44052.458333333336</v>
      </c>
      <c r="D14080" s="7">
        <f>'High Flow Input'!F5322</f>
        <v>0</v>
      </c>
      <c r="E14080" s="18">
        <f>COUNTIFS('Actual 12 CP'!$H$10:$H$33,'Analysis of Flows 19-20'!C14080)</f>
        <v>0</v>
      </c>
    </row>
    <row r="14081" spans="3:5" x14ac:dyDescent="0.35">
      <c r="C14081" s="19">
        <f>'High Flow Input'!E5323</f>
        <v>44052.5</v>
      </c>
      <c r="D14081" s="7">
        <f>'High Flow Input'!F5323</f>
        <v>0</v>
      </c>
      <c r="E14081" s="18">
        <f>COUNTIFS('Actual 12 CP'!$H$10:$H$33,'Analysis of Flows 19-20'!C14081)</f>
        <v>0</v>
      </c>
    </row>
    <row r="14082" spans="3:5" x14ac:dyDescent="0.35">
      <c r="C14082" s="19">
        <f>'High Flow Input'!E5324</f>
        <v>44052.541666666664</v>
      </c>
      <c r="D14082" s="7">
        <f>'High Flow Input'!F5324</f>
        <v>0</v>
      </c>
      <c r="E14082" s="18">
        <f>COUNTIFS('Actual 12 CP'!$H$10:$H$33,'Analysis of Flows 19-20'!C14082)</f>
        <v>0</v>
      </c>
    </row>
    <row r="14083" spans="3:5" x14ac:dyDescent="0.35">
      <c r="C14083" s="19">
        <f>'High Flow Input'!E5325</f>
        <v>44052.583333333336</v>
      </c>
      <c r="D14083" s="7">
        <f>'High Flow Input'!F5325</f>
        <v>0</v>
      </c>
      <c r="E14083" s="18">
        <f>COUNTIFS('Actual 12 CP'!$H$10:$H$33,'Analysis of Flows 19-20'!C14083)</f>
        <v>0</v>
      </c>
    </row>
    <row r="14084" spans="3:5" x14ac:dyDescent="0.35">
      <c r="C14084" s="19">
        <f>'High Flow Input'!E5326</f>
        <v>44052.625</v>
      </c>
      <c r="D14084" s="7">
        <f>'High Flow Input'!F5326</f>
        <v>113.9915542</v>
      </c>
      <c r="E14084" s="18">
        <f>COUNTIFS('Actual 12 CP'!$H$10:$H$33,'Analysis of Flows 19-20'!C14084)</f>
        <v>0</v>
      </c>
    </row>
    <row r="14085" spans="3:5" x14ac:dyDescent="0.35">
      <c r="C14085" s="19">
        <f>'High Flow Input'!E5327</f>
        <v>44052.666666666664</v>
      </c>
      <c r="D14085" s="7">
        <f>'High Flow Input'!F5327</f>
        <v>114.4490541</v>
      </c>
      <c r="E14085" s="18">
        <f>COUNTIFS('Actual 12 CP'!$H$10:$H$33,'Analysis of Flows 19-20'!C14085)</f>
        <v>0</v>
      </c>
    </row>
    <row r="14086" spans="3:5" x14ac:dyDescent="0.35">
      <c r="C14086" s="19">
        <f>'High Flow Input'!E5328</f>
        <v>44052.708333333336</v>
      </c>
      <c r="D14086" s="7">
        <f>'High Flow Input'!F5328</f>
        <v>115.3910542</v>
      </c>
      <c r="E14086" s="18">
        <f>COUNTIFS('Actual 12 CP'!$H$10:$H$33,'Analysis of Flows 19-20'!C14086)</f>
        <v>0</v>
      </c>
    </row>
    <row r="14087" spans="3:5" x14ac:dyDescent="0.35">
      <c r="C14087" s="19">
        <f>'High Flow Input'!E5329</f>
        <v>44052.75</v>
      </c>
      <c r="D14087" s="7">
        <f>'High Flow Input'!F5329</f>
        <v>116.18977630000001</v>
      </c>
      <c r="E14087" s="18">
        <f>COUNTIFS('Actual 12 CP'!$H$10:$H$33,'Analysis of Flows 19-20'!C14087)</f>
        <v>0</v>
      </c>
    </row>
    <row r="14088" spans="3:5" x14ac:dyDescent="0.35">
      <c r="C14088" s="19">
        <f>'High Flow Input'!E5330</f>
        <v>44052.791666666664</v>
      </c>
      <c r="D14088" s="7">
        <f>'High Flow Input'!F5330</f>
        <v>115.1200541</v>
      </c>
      <c r="E14088" s="18">
        <f>COUNTIFS('Actual 12 CP'!$H$10:$H$33,'Analysis of Flows 19-20'!C14088)</f>
        <v>0</v>
      </c>
    </row>
    <row r="14089" spans="3:5" x14ac:dyDescent="0.35">
      <c r="C14089" s="19">
        <f>'High Flow Input'!E5331</f>
        <v>44052.833333333336</v>
      </c>
      <c r="D14089" s="7">
        <f>'High Flow Input'!F5331</f>
        <v>114.96894279999999</v>
      </c>
      <c r="E14089" s="18">
        <f>COUNTIFS('Actual 12 CP'!$H$10:$H$33,'Analysis of Flows 19-20'!C14089)</f>
        <v>0</v>
      </c>
    </row>
    <row r="14090" spans="3:5" x14ac:dyDescent="0.35">
      <c r="C14090" s="19">
        <f>'High Flow Input'!E5332</f>
        <v>44052.875</v>
      </c>
      <c r="D14090" s="7">
        <f>'High Flow Input'!F5332</f>
        <v>114.8986099</v>
      </c>
      <c r="E14090" s="18">
        <f>COUNTIFS('Actual 12 CP'!$H$10:$H$33,'Analysis of Flows 19-20'!C14090)</f>
        <v>0</v>
      </c>
    </row>
    <row r="14091" spans="3:5" x14ac:dyDescent="0.35">
      <c r="C14091" s="19">
        <f>'High Flow Input'!E5333</f>
        <v>44052.916666666664</v>
      </c>
      <c r="D14091" s="7">
        <f>'High Flow Input'!F5333</f>
        <v>0</v>
      </c>
      <c r="E14091" s="18">
        <f>COUNTIFS('Actual 12 CP'!$H$10:$H$33,'Analysis of Flows 19-20'!C14091)</f>
        <v>0</v>
      </c>
    </row>
    <row r="14092" spans="3:5" x14ac:dyDescent="0.35">
      <c r="C14092" s="19">
        <f>'High Flow Input'!E5334</f>
        <v>44052.958333333336</v>
      </c>
      <c r="D14092" s="7">
        <f>'High Flow Input'!F5334</f>
        <v>0</v>
      </c>
      <c r="E14092" s="18">
        <f>COUNTIFS('Actual 12 CP'!$H$10:$H$33,'Analysis of Flows 19-20'!C14092)</f>
        <v>0</v>
      </c>
    </row>
    <row r="14093" spans="3:5" x14ac:dyDescent="0.35">
      <c r="C14093" s="19">
        <f>'High Flow Input'!E5335</f>
        <v>44053</v>
      </c>
      <c r="D14093" s="7">
        <f>'High Flow Input'!F5335</f>
        <v>0</v>
      </c>
      <c r="E14093" s="18">
        <f>COUNTIFS('Actual 12 CP'!$H$10:$H$33,'Analysis of Flows 19-20'!C14093)</f>
        <v>0</v>
      </c>
    </row>
    <row r="14094" spans="3:5" x14ac:dyDescent="0.35">
      <c r="C14094" s="19">
        <f>'High Flow Input'!E5336</f>
        <v>44053.041666666664</v>
      </c>
      <c r="D14094" s="7">
        <f>'High Flow Input'!F5336</f>
        <v>0</v>
      </c>
      <c r="E14094" s="18">
        <f>COUNTIFS('Actual 12 CP'!$H$10:$H$33,'Analysis of Flows 19-20'!C14094)</f>
        <v>0</v>
      </c>
    </row>
    <row r="14095" spans="3:5" x14ac:dyDescent="0.35">
      <c r="C14095" s="19">
        <f>'High Flow Input'!E5337</f>
        <v>44053.083333333336</v>
      </c>
      <c r="D14095" s="7">
        <f>'High Flow Input'!F5337</f>
        <v>0</v>
      </c>
      <c r="E14095" s="18">
        <f>COUNTIFS('Actual 12 CP'!$H$10:$H$33,'Analysis of Flows 19-20'!C14095)</f>
        <v>0</v>
      </c>
    </row>
    <row r="14096" spans="3:5" x14ac:dyDescent="0.35">
      <c r="C14096" s="19">
        <f>'High Flow Input'!E5338</f>
        <v>44053.125</v>
      </c>
      <c r="D14096" s="7">
        <f>'High Flow Input'!F5338</f>
        <v>0</v>
      </c>
      <c r="E14096" s="18">
        <f>COUNTIFS('Actual 12 CP'!$H$10:$H$33,'Analysis of Flows 19-20'!C14096)</f>
        <v>0</v>
      </c>
    </row>
    <row r="14097" spans="3:5" x14ac:dyDescent="0.35">
      <c r="C14097" s="19">
        <f>'High Flow Input'!E5339</f>
        <v>44053.166666666664</v>
      </c>
      <c r="D14097" s="7">
        <f>'High Flow Input'!F5339</f>
        <v>373.54539424575</v>
      </c>
      <c r="E14097" s="18">
        <f>COUNTIFS('Actual 12 CP'!$H$10:$H$33,'Analysis of Flows 19-20'!C14097)</f>
        <v>0</v>
      </c>
    </row>
    <row r="14098" spans="3:5" x14ac:dyDescent="0.35">
      <c r="C14098" s="19">
        <f>'High Flow Input'!E5340</f>
        <v>44053.208333333336</v>
      </c>
      <c r="D14098" s="7">
        <f>'High Flow Input'!F5340</f>
        <v>376.91115522645396</v>
      </c>
      <c r="E14098" s="18">
        <f>COUNTIFS('Actual 12 CP'!$H$10:$H$33,'Analysis of Flows 19-20'!C14098)</f>
        <v>0</v>
      </c>
    </row>
    <row r="14099" spans="3:5" x14ac:dyDescent="0.35">
      <c r="C14099" s="19">
        <f>'High Flow Input'!E5341</f>
        <v>44053.25</v>
      </c>
      <c r="D14099" s="7">
        <f>'High Flow Input'!F5341</f>
        <v>40.600193519999998</v>
      </c>
      <c r="E14099" s="18">
        <f>COUNTIFS('Actual 12 CP'!$H$10:$H$33,'Analysis of Flows 19-20'!C14099)</f>
        <v>0</v>
      </c>
    </row>
    <row r="14100" spans="3:5" x14ac:dyDescent="0.35">
      <c r="C14100" s="19">
        <f>'High Flow Input'!E5342</f>
        <v>44053.291666666664</v>
      </c>
      <c r="D14100" s="7">
        <f>'High Flow Input'!F5342</f>
        <v>40.573004749999996</v>
      </c>
      <c r="E14100" s="18">
        <f>COUNTIFS('Actual 12 CP'!$H$10:$H$33,'Analysis of Flows 19-20'!C14100)</f>
        <v>0</v>
      </c>
    </row>
    <row r="14101" spans="3:5" x14ac:dyDescent="0.35">
      <c r="C14101" s="19">
        <f>'High Flow Input'!E5343</f>
        <v>44053.333333333336</v>
      </c>
      <c r="D14101" s="7">
        <f>'High Flow Input'!F5343</f>
        <v>0</v>
      </c>
      <c r="E14101" s="18">
        <f>COUNTIFS('Actual 12 CP'!$H$10:$H$33,'Analysis of Flows 19-20'!C14101)</f>
        <v>0</v>
      </c>
    </row>
    <row r="14102" spans="3:5" x14ac:dyDescent="0.35">
      <c r="C14102" s="19">
        <f>'High Flow Input'!E5344</f>
        <v>44053.375</v>
      </c>
      <c r="D14102" s="7">
        <f>'High Flow Input'!F5344</f>
        <v>0</v>
      </c>
      <c r="E14102" s="18">
        <f>COUNTIFS('Actual 12 CP'!$H$10:$H$33,'Analysis of Flows 19-20'!C14102)</f>
        <v>0</v>
      </c>
    </row>
    <row r="14103" spans="3:5" x14ac:dyDescent="0.35">
      <c r="C14103" s="19">
        <f>'High Flow Input'!E5345</f>
        <v>44053.416666666664</v>
      </c>
      <c r="D14103" s="7">
        <f>'High Flow Input'!F5345</f>
        <v>0</v>
      </c>
      <c r="E14103" s="18">
        <f>COUNTIFS('Actual 12 CP'!$H$10:$H$33,'Analysis of Flows 19-20'!C14103)</f>
        <v>0</v>
      </c>
    </row>
    <row r="14104" spans="3:5" x14ac:dyDescent="0.35">
      <c r="C14104" s="19">
        <f>'High Flow Input'!E5346</f>
        <v>44053.458333333336</v>
      </c>
      <c r="D14104" s="7">
        <f>'High Flow Input'!F5346</f>
        <v>0</v>
      </c>
      <c r="E14104" s="18">
        <f>COUNTIFS('Actual 12 CP'!$H$10:$H$33,'Analysis of Flows 19-20'!C14104)</f>
        <v>0</v>
      </c>
    </row>
    <row r="14105" spans="3:5" x14ac:dyDescent="0.35">
      <c r="C14105" s="19">
        <f>'High Flow Input'!E5347</f>
        <v>44053.5</v>
      </c>
      <c r="D14105" s="7">
        <f>'High Flow Input'!F5347</f>
        <v>0</v>
      </c>
      <c r="E14105" s="18">
        <f>COUNTIFS('Actual 12 CP'!$H$10:$H$33,'Analysis of Flows 19-20'!C14105)</f>
        <v>0</v>
      </c>
    </row>
    <row r="14106" spans="3:5" x14ac:dyDescent="0.35">
      <c r="C14106" s="19">
        <f>'High Flow Input'!E5348</f>
        <v>44053.541666666664</v>
      </c>
      <c r="D14106" s="7">
        <f>'High Flow Input'!F5348</f>
        <v>0</v>
      </c>
      <c r="E14106" s="18">
        <f>COUNTIFS('Actual 12 CP'!$H$10:$H$33,'Analysis of Flows 19-20'!C14106)</f>
        <v>0</v>
      </c>
    </row>
    <row r="14107" spans="3:5" x14ac:dyDescent="0.35">
      <c r="C14107" s="19">
        <f>'High Flow Input'!E5349</f>
        <v>44053.583333333336</v>
      </c>
      <c r="D14107" s="7">
        <f>'High Flow Input'!F5349</f>
        <v>0</v>
      </c>
      <c r="E14107" s="18">
        <f>COUNTIFS('Actual 12 CP'!$H$10:$H$33,'Analysis of Flows 19-20'!C14107)</f>
        <v>0</v>
      </c>
    </row>
    <row r="14108" spans="3:5" x14ac:dyDescent="0.35">
      <c r="C14108" s="19">
        <f>'High Flow Input'!E5350</f>
        <v>44053.625</v>
      </c>
      <c r="D14108" s="7">
        <f>'High Flow Input'!F5350</f>
        <v>0</v>
      </c>
      <c r="E14108" s="18">
        <f>COUNTIFS('Actual 12 CP'!$H$10:$H$33,'Analysis of Flows 19-20'!C14108)</f>
        <v>0</v>
      </c>
    </row>
    <row r="14109" spans="3:5" x14ac:dyDescent="0.35">
      <c r="C14109" s="19">
        <f>'High Flow Input'!E5351</f>
        <v>44053.666666666664</v>
      </c>
      <c r="D14109" s="7">
        <f>'High Flow Input'!F5351</f>
        <v>0</v>
      </c>
      <c r="E14109" s="18">
        <f>COUNTIFS('Actual 12 CP'!$H$10:$H$33,'Analysis of Flows 19-20'!C14109)</f>
        <v>0</v>
      </c>
    </row>
    <row r="14110" spans="3:5" x14ac:dyDescent="0.35">
      <c r="C14110" s="19">
        <f>'High Flow Input'!E5352</f>
        <v>44053.708333333336</v>
      </c>
      <c r="D14110" s="7">
        <f>'High Flow Input'!F5352</f>
        <v>1373.7381971230361</v>
      </c>
      <c r="E14110" s="18">
        <f>COUNTIFS('Actual 12 CP'!$H$10:$H$33,'Analysis of Flows 19-20'!C14110)</f>
        <v>0</v>
      </c>
    </row>
    <row r="14111" spans="3:5" x14ac:dyDescent="0.35">
      <c r="C14111" s="19">
        <f>'High Flow Input'!E5353</f>
        <v>44053.75</v>
      </c>
      <c r="D14111" s="7">
        <f>'High Flow Input'!F5353</f>
        <v>0</v>
      </c>
      <c r="E14111" s="18">
        <f>COUNTIFS('Actual 12 CP'!$H$10:$H$33,'Analysis of Flows 19-20'!C14111)</f>
        <v>0</v>
      </c>
    </row>
    <row r="14112" spans="3:5" x14ac:dyDescent="0.35">
      <c r="C14112" s="19">
        <f>'High Flow Input'!E5354</f>
        <v>44053.791666666664</v>
      </c>
      <c r="D14112" s="7">
        <f>'High Flow Input'!F5354</f>
        <v>0</v>
      </c>
      <c r="E14112" s="18">
        <f>COUNTIFS('Actual 12 CP'!$H$10:$H$33,'Analysis of Flows 19-20'!C14112)</f>
        <v>0</v>
      </c>
    </row>
    <row r="14113" spans="3:5" x14ac:dyDescent="0.35">
      <c r="C14113" s="19">
        <f>'High Flow Input'!E5355</f>
        <v>44053.833333333336</v>
      </c>
      <c r="D14113" s="7">
        <f>'High Flow Input'!F5355</f>
        <v>0</v>
      </c>
      <c r="E14113" s="18">
        <f>COUNTIFS('Actual 12 CP'!$H$10:$H$33,'Analysis of Flows 19-20'!C14113)</f>
        <v>0</v>
      </c>
    </row>
    <row r="14114" spans="3:5" x14ac:dyDescent="0.35">
      <c r="C14114" s="19">
        <f>'High Flow Input'!E5356</f>
        <v>44053.875</v>
      </c>
      <c r="D14114" s="7">
        <f>'High Flow Input'!F5356</f>
        <v>1424.621698700412</v>
      </c>
      <c r="E14114" s="18">
        <f>COUNTIFS('Actual 12 CP'!$H$10:$H$33,'Analysis of Flows 19-20'!C14114)</f>
        <v>0</v>
      </c>
    </row>
    <row r="14115" spans="3:5" x14ac:dyDescent="0.35">
      <c r="C14115" s="19">
        <f>'High Flow Input'!E5357</f>
        <v>44053.916666666664</v>
      </c>
      <c r="D14115" s="7">
        <f>'High Flow Input'!F5357</f>
        <v>0</v>
      </c>
      <c r="E14115" s="18">
        <f>COUNTIFS('Actual 12 CP'!$H$10:$H$33,'Analysis of Flows 19-20'!C14115)</f>
        <v>0</v>
      </c>
    </row>
    <row r="14116" spans="3:5" x14ac:dyDescent="0.35">
      <c r="C14116" s="19">
        <f>'High Flow Input'!E5358</f>
        <v>44053.958333333336</v>
      </c>
      <c r="D14116" s="7">
        <f>'High Flow Input'!F5358</f>
        <v>113.91094289999999</v>
      </c>
      <c r="E14116" s="18">
        <f>COUNTIFS('Actual 12 CP'!$H$10:$H$33,'Analysis of Flows 19-20'!C14116)</f>
        <v>0</v>
      </c>
    </row>
    <row r="14117" spans="3:5" x14ac:dyDescent="0.35">
      <c r="C14117" s="19">
        <f>'High Flow Input'!E5359</f>
        <v>44054</v>
      </c>
      <c r="D14117" s="7">
        <f>'High Flow Input'!F5359</f>
        <v>0</v>
      </c>
      <c r="E14117" s="18">
        <f>COUNTIFS('Actual 12 CP'!$H$10:$H$33,'Analysis of Flows 19-20'!C14117)</f>
        <v>0</v>
      </c>
    </row>
    <row r="14118" spans="3:5" x14ac:dyDescent="0.35">
      <c r="C14118" s="19">
        <f>'High Flow Input'!E5360</f>
        <v>44054.041666666664</v>
      </c>
      <c r="D14118" s="7">
        <f>'High Flow Input'!F5360</f>
        <v>0</v>
      </c>
      <c r="E14118" s="18">
        <f>COUNTIFS('Actual 12 CP'!$H$10:$H$33,'Analysis of Flows 19-20'!C14118)</f>
        <v>0</v>
      </c>
    </row>
    <row r="14119" spans="3:5" x14ac:dyDescent="0.35">
      <c r="C14119" s="19">
        <f>'High Flow Input'!E5361</f>
        <v>44054.083333333336</v>
      </c>
      <c r="D14119" s="7">
        <f>'High Flow Input'!F5361</f>
        <v>367.405630017367</v>
      </c>
      <c r="E14119" s="18">
        <f>COUNTIFS('Actual 12 CP'!$H$10:$H$33,'Analysis of Flows 19-20'!C14119)</f>
        <v>0</v>
      </c>
    </row>
    <row r="14120" spans="3:5" x14ac:dyDescent="0.35">
      <c r="C14120" s="19">
        <f>'High Flow Input'!E5362</f>
        <v>44054.125</v>
      </c>
      <c r="D14120" s="7">
        <f>'High Flow Input'!F5362</f>
        <v>0</v>
      </c>
      <c r="E14120" s="18">
        <f>COUNTIFS('Actual 12 CP'!$H$10:$H$33,'Analysis of Flows 19-20'!C14120)</f>
        <v>0</v>
      </c>
    </row>
    <row r="14121" spans="3:5" x14ac:dyDescent="0.35">
      <c r="C14121" s="19">
        <f>'High Flow Input'!E5363</f>
        <v>44054.166666666664</v>
      </c>
      <c r="D14121" s="7">
        <f>'High Flow Input'!F5363</f>
        <v>268.74455013698997</v>
      </c>
      <c r="E14121" s="18">
        <f>COUNTIFS('Actual 12 CP'!$H$10:$H$33,'Analysis of Flows 19-20'!C14121)</f>
        <v>0</v>
      </c>
    </row>
    <row r="14122" spans="3:5" x14ac:dyDescent="0.35">
      <c r="C14122" s="19">
        <f>'High Flow Input'!E5364</f>
        <v>44054.208333333336</v>
      </c>
      <c r="D14122" s="7">
        <f>'High Flow Input'!F5364</f>
        <v>0</v>
      </c>
      <c r="E14122" s="18">
        <f>COUNTIFS('Actual 12 CP'!$H$10:$H$33,'Analysis of Flows 19-20'!C14122)</f>
        <v>0</v>
      </c>
    </row>
    <row r="14123" spans="3:5" x14ac:dyDescent="0.35">
      <c r="C14123" s="19">
        <f>'High Flow Input'!E5365</f>
        <v>44054.25</v>
      </c>
      <c r="D14123" s="7">
        <f>'High Flow Input'!F5365</f>
        <v>0</v>
      </c>
      <c r="E14123" s="18">
        <f>COUNTIFS('Actual 12 CP'!$H$10:$H$33,'Analysis of Flows 19-20'!C14123)</f>
        <v>0</v>
      </c>
    </row>
    <row r="14124" spans="3:5" x14ac:dyDescent="0.35">
      <c r="C14124" s="19">
        <f>'High Flow Input'!E5366</f>
        <v>44054.291666666664</v>
      </c>
      <c r="D14124" s="7">
        <f>'High Flow Input'!F5366</f>
        <v>0</v>
      </c>
      <c r="E14124" s="18">
        <f>COUNTIFS('Actual 12 CP'!$H$10:$H$33,'Analysis of Flows 19-20'!C14124)</f>
        <v>0</v>
      </c>
    </row>
    <row r="14125" spans="3:5" x14ac:dyDescent="0.35">
      <c r="C14125" s="19">
        <f>'High Flow Input'!E5367</f>
        <v>44054.333333333336</v>
      </c>
      <c r="D14125" s="7">
        <f>'High Flow Input'!F5367</f>
        <v>0</v>
      </c>
      <c r="E14125" s="18">
        <f>COUNTIFS('Actual 12 CP'!$H$10:$H$33,'Analysis of Flows 19-20'!C14125)</f>
        <v>0</v>
      </c>
    </row>
    <row r="14126" spans="3:5" x14ac:dyDescent="0.35">
      <c r="C14126" s="19">
        <f>'High Flow Input'!E5368</f>
        <v>44054.375</v>
      </c>
      <c r="D14126" s="7">
        <f>'High Flow Input'!F5368</f>
        <v>0</v>
      </c>
      <c r="E14126" s="18">
        <f>COUNTIFS('Actual 12 CP'!$H$10:$H$33,'Analysis of Flows 19-20'!C14126)</f>
        <v>0</v>
      </c>
    </row>
    <row r="14127" spans="3:5" x14ac:dyDescent="0.35">
      <c r="C14127" s="19">
        <f>'High Flow Input'!E5369</f>
        <v>44054.416666666664</v>
      </c>
      <c r="D14127" s="7">
        <f>'High Flow Input'!F5369</f>
        <v>1386.931309523849</v>
      </c>
      <c r="E14127" s="18">
        <f>COUNTIFS('Actual 12 CP'!$H$10:$H$33,'Analysis of Flows 19-20'!C14127)</f>
        <v>0</v>
      </c>
    </row>
    <row r="14128" spans="3:5" x14ac:dyDescent="0.35">
      <c r="C14128" s="19">
        <f>'High Flow Input'!E5370</f>
        <v>44054.458333333336</v>
      </c>
      <c r="D14128" s="7">
        <f>'High Flow Input'!F5370</f>
        <v>0</v>
      </c>
      <c r="E14128" s="18">
        <f>COUNTIFS('Actual 12 CP'!$H$10:$H$33,'Analysis of Flows 19-20'!C14128)</f>
        <v>0</v>
      </c>
    </row>
    <row r="14129" spans="3:5" x14ac:dyDescent="0.35">
      <c r="C14129" s="19">
        <f>'High Flow Input'!E5371</f>
        <v>44054.5</v>
      </c>
      <c r="D14129" s="7">
        <f>'High Flow Input'!F5371</f>
        <v>0</v>
      </c>
      <c r="E14129" s="18">
        <f>COUNTIFS('Actual 12 CP'!$H$10:$H$33,'Analysis of Flows 19-20'!C14129)</f>
        <v>0</v>
      </c>
    </row>
    <row r="14130" spans="3:5" x14ac:dyDescent="0.35">
      <c r="C14130" s="19">
        <f>'High Flow Input'!E5372</f>
        <v>44054.541666666664</v>
      </c>
      <c r="D14130" s="7">
        <f>'High Flow Input'!F5372</f>
        <v>0</v>
      </c>
      <c r="E14130" s="18">
        <f>COUNTIFS('Actual 12 CP'!$H$10:$H$33,'Analysis of Flows 19-20'!C14130)</f>
        <v>0</v>
      </c>
    </row>
    <row r="14131" spans="3:5" x14ac:dyDescent="0.35">
      <c r="C14131" s="19">
        <f>'High Flow Input'!E5373</f>
        <v>44054.583333333336</v>
      </c>
      <c r="D14131" s="7">
        <f>'High Flow Input'!F5373</f>
        <v>1416.9291421689009</v>
      </c>
      <c r="E14131" s="18">
        <f>COUNTIFS('Actual 12 CP'!$H$10:$H$33,'Analysis of Flows 19-20'!C14131)</f>
        <v>0</v>
      </c>
    </row>
    <row r="14132" spans="3:5" x14ac:dyDescent="0.35">
      <c r="C14132" s="19">
        <f>'High Flow Input'!E5374</f>
        <v>44054.625</v>
      </c>
      <c r="D14132" s="7">
        <f>'High Flow Input'!F5374</f>
        <v>0</v>
      </c>
      <c r="E14132" s="18">
        <f>COUNTIFS('Actual 12 CP'!$H$10:$H$33,'Analysis of Flows 19-20'!C14132)</f>
        <v>0</v>
      </c>
    </row>
    <row r="14133" spans="3:5" x14ac:dyDescent="0.35">
      <c r="C14133" s="19">
        <f>'High Flow Input'!E5375</f>
        <v>44054.666666666664</v>
      </c>
      <c r="D14133" s="7">
        <f>'High Flow Input'!F5375</f>
        <v>0</v>
      </c>
      <c r="E14133" s="18">
        <f>COUNTIFS('Actual 12 CP'!$H$10:$H$33,'Analysis of Flows 19-20'!C14133)</f>
        <v>0</v>
      </c>
    </row>
    <row r="14134" spans="3:5" x14ac:dyDescent="0.35">
      <c r="C14134" s="19">
        <f>'High Flow Input'!E5376</f>
        <v>44054.708333333336</v>
      </c>
      <c r="D14134" s="7">
        <f>'High Flow Input'!F5376</f>
        <v>1394.9239239482199</v>
      </c>
      <c r="E14134" s="18">
        <f>COUNTIFS('Actual 12 CP'!$H$10:$H$33,'Analysis of Flows 19-20'!C14134)</f>
        <v>0</v>
      </c>
    </row>
    <row r="14135" spans="3:5" x14ac:dyDescent="0.35">
      <c r="C14135" s="19">
        <f>'High Flow Input'!E5377</f>
        <v>44054.75</v>
      </c>
      <c r="D14135" s="7">
        <f>'High Flow Input'!F5377</f>
        <v>0</v>
      </c>
      <c r="E14135" s="18">
        <f>COUNTIFS('Actual 12 CP'!$H$10:$H$33,'Analysis of Flows 19-20'!C14135)</f>
        <v>0</v>
      </c>
    </row>
    <row r="14136" spans="3:5" x14ac:dyDescent="0.35">
      <c r="C14136" s="19">
        <f>'High Flow Input'!E5378</f>
        <v>44054.791666666664</v>
      </c>
      <c r="D14136" s="7">
        <f>'High Flow Input'!F5378</f>
        <v>0</v>
      </c>
      <c r="E14136" s="18">
        <f>COUNTIFS('Actual 12 CP'!$H$10:$H$33,'Analysis of Flows 19-20'!C14136)</f>
        <v>0</v>
      </c>
    </row>
    <row r="14137" spans="3:5" x14ac:dyDescent="0.35">
      <c r="C14137" s="19">
        <f>'High Flow Input'!E5379</f>
        <v>44054.833333333336</v>
      </c>
      <c r="D14137" s="7">
        <f>'High Flow Input'!F5379</f>
        <v>0</v>
      </c>
      <c r="E14137" s="18">
        <f>COUNTIFS('Actual 12 CP'!$H$10:$H$33,'Analysis of Flows 19-20'!C14137)</f>
        <v>0</v>
      </c>
    </row>
    <row r="14138" spans="3:5" x14ac:dyDescent="0.35">
      <c r="C14138" s="19">
        <f>'High Flow Input'!E5380</f>
        <v>44054.875</v>
      </c>
      <c r="D14138" s="7">
        <f>'High Flow Input'!F5380</f>
        <v>1417.0617529973301</v>
      </c>
      <c r="E14138" s="18">
        <f>COUNTIFS('Actual 12 CP'!$H$10:$H$33,'Analysis of Flows 19-20'!C14138)</f>
        <v>0</v>
      </c>
    </row>
    <row r="14139" spans="3:5" x14ac:dyDescent="0.35">
      <c r="C14139" s="19">
        <f>'High Flow Input'!E5381</f>
        <v>44054.916666666664</v>
      </c>
      <c r="D14139" s="7">
        <f>'High Flow Input'!F5381</f>
        <v>1381.3634202331159</v>
      </c>
      <c r="E14139" s="18">
        <f>COUNTIFS('Actual 12 CP'!$H$10:$H$33,'Analysis of Flows 19-20'!C14139)</f>
        <v>0</v>
      </c>
    </row>
    <row r="14140" spans="3:5" x14ac:dyDescent="0.35">
      <c r="C14140" s="19">
        <f>'High Flow Input'!E5382</f>
        <v>44054.958333333336</v>
      </c>
      <c r="D14140" s="7">
        <f>'High Flow Input'!F5382</f>
        <v>1437.4468634566401</v>
      </c>
      <c r="E14140" s="18">
        <f>COUNTIFS('Actual 12 CP'!$H$10:$H$33,'Analysis of Flows 19-20'!C14140)</f>
        <v>0</v>
      </c>
    </row>
    <row r="14141" spans="3:5" x14ac:dyDescent="0.35">
      <c r="C14141" s="19">
        <f>'High Flow Input'!E5383</f>
        <v>44055</v>
      </c>
      <c r="D14141" s="7">
        <f>'High Flow Input'!F5383</f>
        <v>0</v>
      </c>
      <c r="E14141" s="18">
        <f>COUNTIFS('Actual 12 CP'!$H$10:$H$33,'Analysis of Flows 19-20'!C14141)</f>
        <v>0</v>
      </c>
    </row>
    <row r="14142" spans="3:5" x14ac:dyDescent="0.35">
      <c r="C14142" s="19">
        <f>'High Flow Input'!E5384</f>
        <v>44055.041666666664</v>
      </c>
      <c r="D14142" s="7">
        <f>'High Flow Input'!F5384</f>
        <v>0</v>
      </c>
      <c r="E14142" s="18">
        <f>COUNTIFS('Actual 12 CP'!$H$10:$H$33,'Analysis of Flows 19-20'!C14142)</f>
        <v>0</v>
      </c>
    </row>
    <row r="14143" spans="3:5" x14ac:dyDescent="0.35">
      <c r="C14143" s="19">
        <f>'High Flow Input'!E5385</f>
        <v>44055.083333333336</v>
      </c>
      <c r="D14143" s="7">
        <f>'High Flow Input'!F5385</f>
        <v>0</v>
      </c>
      <c r="E14143" s="18">
        <f>COUNTIFS('Actual 12 CP'!$H$10:$H$33,'Analysis of Flows 19-20'!C14143)</f>
        <v>0</v>
      </c>
    </row>
    <row r="14144" spans="3:5" x14ac:dyDescent="0.35">
      <c r="C14144" s="19">
        <f>'High Flow Input'!E5386</f>
        <v>44055.125</v>
      </c>
      <c r="D14144" s="7">
        <f>'High Flow Input'!F5386</f>
        <v>1499.1948621222759</v>
      </c>
      <c r="E14144" s="18">
        <f>COUNTIFS('Actual 12 CP'!$H$10:$H$33,'Analysis of Flows 19-20'!C14144)</f>
        <v>0</v>
      </c>
    </row>
    <row r="14145" spans="3:5" x14ac:dyDescent="0.35">
      <c r="C14145" s="19">
        <f>'High Flow Input'!E5387</f>
        <v>44055.166666666664</v>
      </c>
      <c r="D14145" s="7">
        <f>'High Flow Input'!F5387</f>
        <v>1825.3141892971512</v>
      </c>
      <c r="E14145" s="18">
        <f>COUNTIFS('Actual 12 CP'!$H$10:$H$33,'Analysis of Flows 19-20'!C14145)</f>
        <v>0</v>
      </c>
    </row>
    <row r="14146" spans="3:5" x14ac:dyDescent="0.35">
      <c r="C14146" s="19">
        <f>'High Flow Input'!E5388</f>
        <v>44055.208333333336</v>
      </c>
      <c r="D14146" s="7">
        <f>'High Flow Input'!F5388</f>
        <v>667.78373045041894</v>
      </c>
      <c r="E14146" s="18">
        <f>COUNTIFS('Actual 12 CP'!$H$10:$H$33,'Analysis of Flows 19-20'!C14146)</f>
        <v>0</v>
      </c>
    </row>
    <row r="14147" spans="3:5" x14ac:dyDescent="0.35">
      <c r="C14147" s="19">
        <f>'High Flow Input'!E5389</f>
        <v>44055.25</v>
      </c>
      <c r="D14147" s="7">
        <f>'High Flow Input'!F5389</f>
        <v>1796.3967147058588</v>
      </c>
      <c r="E14147" s="18">
        <f>COUNTIFS('Actual 12 CP'!$H$10:$H$33,'Analysis of Flows 19-20'!C14147)</f>
        <v>0</v>
      </c>
    </row>
    <row r="14148" spans="3:5" x14ac:dyDescent="0.35">
      <c r="C14148" s="19">
        <f>'High Flow Input'!E5390</f>
        <v>44055.291666666664</v>
      </c>
      <c r="D14148" s="7">
        <f>'High Flow Input'!F5390</f>
        <v>1045.6627665689671</v>
      </c>
      <c r="E14148" s="18">
        <f>COUNTIFS('Actual 12 CP'!$H$10:$H$33,'Analysis of Flows 19-20'!C14148)</f>
        <v>0</v>
      </c>
    </row>
    <row r="14149" spans="3:5" x14ac:dyDescent="0.35">
      <c r="C14149" s="19">
        <f>'High Flow Input'!E5391</f>
        <v>44055.333333333336</v>
      </c>
      <c r="D14149" s="7">
        <f>'High Flow Input'!F5391</f>
        <v>1406.6670326840922</v>
      </c>
      <c r="E14149" s="18">
        <f>COUNTIFS('Actual 12 CP'!$H$10:$H$33,'Analysis of Flows 19-20'!C14149)</f>
        <v>0</v>
      </c>
    </row>
    <row r="14150" spans="3:5" x14ac:dyDescent="0.35">
      <c r="C14150" s="19">
        <f>'High Flow Input'!E5392</f>
        <v>44055.375</v>
      </c>
      <c r="D14150" s="7">
        <f>'High Flow Input'!F5392</f>
        <v>1383.6349768088321</v>
      </c>
      <c r="E14150" s="18">
        <f>COUNTIFS('Actual 12 CP'!$H$10:$H$33,'Analysis of Flows 19-20'!C14150)</f>
        <v>0</v>
      </c>
    </row>
    <row r="14151" spans="3:5" x14ac:dyDescent="0.35">
      <c r="C14151" s="19">
        <f>'High Flow Input'!E5393</f>
        <v>44055.416666666664</v>
      </c>
      <c r="D14151" s="7">
        <f>'High Flow Input'!F5393</f>
        <v>1397.0543638886711</v>
      </c>
      <c r="E14151" s="18">
        <f>COUNTIFS('Actual 12 CP'!$H$10:$H$33,'Analysis of Flows 19-20'!C14151)</f>
        <v>0</v>
      </c>
    </row>
    <row r="14152" spans="3:5" x14ac:dyDescent="0.35">
      <c r="C14152" s="19">
        <f>'High Flow Input'!E5394</f>
        <v>44055.458333333336</v>
      </c>
      <c r="D14152" s="7">
        <f>'High Flow Input'!F5394</f>
        <v>1365.6930878493049</v>
      </c>
      <c r="E14152" s="18">
        <f>COUNTIFS('Actual 12 CP'!$H$10:$H$33,'Analysis of Flows 19-20'!C14152)</f>
        <v>0</v>
      </c>
    </row>
    <row r="14153" spans="3:5" x14ac:dyDescent="0.35">
      <c r="C14153" s="19">
        <f>'High Flow Input'!E5395</f>
        <v>44055.5</v>
      </c>
      <c r="D14153" s="7">
        <f>'High Flow Input'!F5395</f>
        <v>0</v>
      </c>
      <c r="E14153" s="18">
        <f>COUNTIFS('Actual 12 CP'!$H$10:$H$33,'Analysis of Flows 19-20'!C14153)</f>
        <v>0</v>
      </c>
    </row>
    <row r="14154" spans="3:5" x14ac:dyDescent="0.35">
      <c r="C14154" s="19">
        <f>'High Flow Input'!E5396</f>
        <v>44055.541666666664</v>
      </c>
      <c r="D14154" s="7">
        <f>'High Flow Input'!F5396</f>
        <v>0</v>
      </c>
      <c r="E14154" s="18">
        <f>COUNTIFS('Actual 12 CP'!$H$10:$H$33,'Analysis of Flows 19-20'!C14154)</f>
        <v>0</v>
      </c>
    </row>
    <row r="14155" spans="3:5" x14ac:dyDescent="0.35">
      <c r="C14155" s="19">
        <f>'High Flow Input'!E5397</f>
        <v>44055.583333333336</v>
      </c>
      <c r="D14155" s="7">
        <f>'High Flow Input'!F5397</f>
        <v>0</v>
      </c>
      <c r="E14155" s="18">
        <f>COUNTIFS('Actual 12 CP'!$H$10:$H$33,'Analysis of Flows 19-20'!C14155)</f>
        <v>0</v>
      </c>
    </row>
    <row r="14156" spans="3:5" x14ac:dyDescent="0.35">
      <c r="C14156" s="19">
        <f>'High Flow Input'!E5398</f>
        <v>44055.625</v>
      </c>
      <c r="D14156" s="7">
        <f>'High Flow Input'!F5398</f>
        <v>20.375138499999998</v>
      </c>
      <c r="E14156" s="18">
        <f>COUNTIFS('Actual 12 CP'!$H$10:$H$33,'Analysis of Flows 19-20'!C14156)</f>
        <v>0</v>
      </c>
    </row>
    <row r="14157" spans="3:5" x14ac:dyDescent="0.35">
      <c r="C14157" s="19">
        <f>'High Flow Input'!E5399</f>
        <v>44055.666666666664</v>
      </c>
      <c r="D14157" s="7">
        <f>'High Flow Input'!F5399</f>
        <v>20.36612199</v>
      </c>
      <c r="E14157" s="18">
        <f>COUNTIFS('Actual 12 CP'!$H$10:$H$33,'Analysis of Flows 19-20'!C14157)</f>
        <v>0</v>
      </c>
    </row>
    <row r="14158" spans="3:5" x14ac:dyDescent="0.35">
      <c r="C14158" s="19">
        <f>'High Flow Input'!E5400</f>
        <v>44055.708333333336</v>
      </c>
      <c r="D14158" s="7">
        <f>'High Flow Input'!F5400</f>
        <v>20.33554393</v>
      </c>
      <c r="E14158" s="18">
        <f>COUNTIFS('Actual 12 CP'!$H$10:$H$33,'Analysis of Flows 19-20'!C14158)</f>
        <v>0</v>
      </c>
    </row>
    <row r="14159" spans="3:5" x14ac:dyDescent="0.35">
      <c r="C14159" s="19">
        <f>'High Flow Input'!E5401</f>
        <v>44055.75</v>
      </c>
      <c r="D14159" s="7">
        <f>'High Flow Input'!F5401</f>
        <v>40.465699220000005</v>
      </c>
      <c r="E14159" s="18">
        <f>COUNTIFS('Actual 12 CP'!$H$10:$H$33,'Analysis of Flows 19-20'!C14159)</f>
        <v>0</v>
      </c>
    </row>
    <row r="14160" spans="3:5" x14ac:dyDescent="0.35">
      <c r="C14160" s="19">
        <f>'High Flow Input'!E5402</f>
        <v>44055.791666666664</v>
      </c>
      <c r="D14160" s="7">
        <f>'High Flow Input'!F5402</f>
        <v>40.658010150000003</v>
      </c>
      <c r="E14160" s="18">
        <f>COUNTIFS('Actual 12 CP'!$H$10:$H$33,'Analysis of Flows 19-20'!C14160)</f>
        <v>0</v>
      </c>
    </row>
    <row r="14161" spans="3:5" x14ac:dyDescent="0.35">
      <c r="C14161" s="19">
        <f>'High Flow Input'!E5403</f>
        <v>44055.833333333336</v>
      </c>
      <c r="D14161" s="7">
        <f>'High Flow Input'!F5403</f>
        <v>41.008960200000004</v>
      </c>
      <c r="E14161" s="18">
        <f>COUNTIFS('Actual 12 CP'!$H$10:$H$33,'Analysis of Flows 19-20'!C14161)</f>
        <v>0</v>
      </c>
    </row>
    <row r="14162" spans="3:5" x14ac:dyDescent="0.35">
      <c r="C14162" s="19">
        <f>'High Flow Input'!E5404</f>
        <v>44055.875</v>
      </c>
      <c r="D14162" s="7">
        <f>'High Flow Input'!F5404</f>
        <v>41.185865970000002</v>
      </c>
      <c r="E14162" s="18">
        <f>COUNTIFS('Actual 12 CP'!$H$10:$H$33,'Analysis of Flows 19-20'!C14162)</f>
        <v>0</v>
      </c>
    </row>
    <row r="14163" spans="3:5" x14ac:dyDescent="0.35">
      <c r="C14163" s="19">
        <f>'High Flow Input'!E5405</f>
        <v>44055.916666666664</v>
      </c>
      <c r="D14163" s="7">
        <f>'High Flow Input'!F5405</f>
        <v>1424.7457464297481</v>
      </c>
      <c r="E14163" s="18">
        <f>COUNTIFS('Actual 12 CP'!$H$10:$H$33,'Analysis of Flows 19-20'!C14163)</f>
        <v>0</v>
      </c>
    </row>
    <row r="14164" spans="3:5" x14ac:dyDescent="0.35">
      <c r="C14164" s="19">
        <f>'High Flow Input'!E5406</f>
        <v>44055.958333333336</v>
      </c>
      <c r="D14164" s="7">
        <f>'High Flow Input'!F5406</f>
        <v>40.975676820000004</v>
      </c>
      <c r="E14164" s="18">
        <f>COUNTIFS('Actual 12 CP'!$H$10:$H$33,'Analysis of Flows 19-20'!C14164)</f>
        <v>0</v>
      </c>
    </row>
    <row r="14165" spans="3:5" x14ac:dyDescent="0.35">
      <c r="C14165" s="19">
        <f>'High Flow Input'!E5407</f>
        <v>44056</v>
      </c>
      <c r="D14165" s="7">
        <f>'High Flow Input'!F5407</f>
        <v>1595.0955866900001</v>
      </c>
      <c r="E14165" s="18">
        <f>COUNTIFS('Actual 12 CP'!$H$10:$H$33,'Analysis of Flows 19-20'!C14165)</f>
        <v>0</v>
      </c>
    </row>
    <row r="14166" spans="3:5" x14ac:dyDescent="0.35">
      <c r="C14166" s="19">
        <f>'High Flow Input'!E5408</f>
        <v>44056.041666666664</v>
      </c>
      <c r="D14166" s="7">
        <f>'High Flow Input'!F5408</f>
        <v>637.70340791316596</v>
      </c>
      <c r="E14166" s="18">
        <f>COUNTIFS('Actual 12 CP'!$H$10:$H$33,'Analysis of Flows 19-20'!C14166)</f>
        <v>0</v>
      </c>
    </row>
    <row r="14167" spans="3:5" x14ac:dyDescent="0.35">
      <c r="C14167" s="19">
        <f>'High Flow Input'!E5409</f>
        <v>44056.083333333336</v>
      </c>
      <c r="D14167" s="7">
        <f>'High Flow Input'!F5409</f>
        <v>155.25068705000001</v>
      </c>
      <c r="E14167" s="18">
        <f>COUNTIFS('Actual 12 CP'!$H$10:$H$33,'Analysis of Flows 19-20'!C14167)</f>
        <v>0</v>
      </c>
    </row>
    <row r="14168" spans="3:5" x14ac:dyDescent="0.35">
      <c r="C14168" s="19">
        <f>'High Flow Input'!E5410</f>
        <v>44056.125</v>
      </c>
      <c r="D14168" s="7">
        <f>'High Flow Input'!F5410</f>
        <v>397.18086980307294</v>
      </c>
      <c r="E14168" s="18">
        <f>COUNTIFS('Actual 12 CP'!$H$10:$H$33,'Analysis of Flows 19-20'!C14168)</f>
        <v>0</v>
      </c>
    </row>
    <row r="14169" spans="3:5" x14ac:dyDescent="0.35">
      <c r="C14169" s="19">
        <f>'High Flow Input'!E5411</f>
        <v>44056.166666666664</v>
      </c>
      <c r="D14169" s="7">
        <f>'High Flow Input'!F5411</f>
        <v>372.39579756345904</v>
      </c>
      <c r="E14169" s="18">
        <f>COUNTIFS('Actual 12 CP'!$H$10:$H$33,'Analysis of Flows 19-20'!C14169)</f>
        <v>0</v>
      </c>
    </row>
    <row r="14170" spans="3:5" x14ac:dyDescent="0.35">
      <c r="C14170" s="19">
        <f>'High Flow Input'!E5412</f>
        <v>44056.208333333336</v>
      </c>
      <c r="D14170" s="7">
        <f>'High Flow Input'!F5412</f>
        <v>0</v>
      </c>
      <c r="E14170" s="18">
        <f>COUNTIFS('Actual 12 CP'!$H$10:$H$33,'Analysis of Flows 19-20'!C14170)</f>
        <v>0</v>
      </c>
    </row>
    <row r="14171" spans="3:5" x14ac:dyDescent="0.35">
      <c r="C14171" s="19">
        <f>'High Flow Input'!E5413</f>
        <v>44056.25</v>
      </c>
      <c r="D14171" s="7">
        <f>'High Flow Input'!F5413</f>
        <v>0</v>
      </c>
      <c r="E14171" s="18">
        <f>COUNTIFS('Actual 12 CP'!$H$10:$H$33,'Analysis of Flows 19-20'!C14171)</f>
        <v>0</v>
      </c>
    </row>
    <row r="14172" spans="3:5" x14ac:dyDescent="0.35">
      <c r="C14172" s="19">
        <f>'High Flow Input'!E5414</f>
        <v>44056.291666666664</v>
      </c>
      <c r="D14172" s="7">
        <f>'High Flow Input'!F5414</f>
        <v>0</v>
      </c>
      <c r="E14172" s="18">
        <f>COUNTIFS('Actual 12 CP'!$H$10:$H$33,'Analysis of Flows 19-20'!C14172)</f>
        <v>0</v>
      </c>
    </row>
    <row r="14173" spans="3:5" x14ac:dyDescent="0.35">
      <c r="C14173" s="19">
        <f>'High Flow Input'!E5415</f>
        <v>44056.333333333336</v>
      </c>
      <c r="D14173" s="7">
        <f>'High Flow Input'!F5415</f>
        <v>0</v>
      </c>
      <c r="E14173" s="18">
        <f>COUNTIFS('Actual 12 CP'!$H$10:$H$33,'Analysis of Flows 19-20'!C14173)</f>
        <v>0</v>
      </c>
    </row>
    <row r="14174" spans="3:5" x14ac:dyDescent="0.35">
      <c r="C14174" s="19">
        <f>'High Flow Input'!E5416</f>
        <v>44056.375</v>
      </c>
      <c r="D14174" s="7">
        <f>'High Flow Input'!F5416</f>
        <v>0</v>
      </c>
      <c r="E14174" s="18">
        <f>COUNTIFS('Actual 12 CP'!$H$10:$H$33,'Analysis of Flows 19-20'!C14174)</f>
        <v>0</v>
      </c>
    </row>
    <row r="14175" spans="3:5" x14ac:dyDescent="0.35">
      <c r="C14175" s="19">
        <f>'High Flow Input'!E5417</f>
        <v>44056.416666666664</v>
      </c>
      <c r="D14175" s="7">
        <f>'High Flow Input'!F5417</f>
        <v>211.696045</v>
      </c>
      <c r="E14175" s="18">
        <f>COUNTIFS('Actual 12 CP'!$H$10:$H$33,'Analysis of Flows 19-20'!C14175)</f>
        <v>0</v>
      </c>
    </row>
    <row r="14176" spans="3:5" x14ac:dyDescent="0.35">
      <c r="C14176" s="19">
        <f>'High Flow Input'!E5418</f>
        <v>44056.458333333336</v>
      </c>
      <c r="D14176" s="7">
        <f>'High Flow Input'!F5418</f>
        <v>215.50753409999999</v>
      </c>
      <c r="E14176" s="18">
        <f>COUNTIFS('Actual 12 CP'!$H$10:$H$33,'Analysis of Flows 19-20'!C14176)</f>
        <v>0</v>
      </c>
    </row>
    <row r="14177" spans="3:5" x14ac:dyDescent="0.35">
      <c r="C14177" s="19">
        <f>'High Flow Input'!E5419</f>
        <v>44056.5</v>
      </c>
      <c r="D14177" s="7">
        <f>'High Flow Input'!F5419</f>
        <v>0</v>
      </c>
      <c r="E14177" s="18">
        <f>COUNTIFS('Actual 12 CP'!$H$10:$H$33,'Analysis of Flows 19-20'!C14177)</f>
        <v>0</v>
      </c>
    </row>
    <row r="14178" spans="3:5" x14ac:dyDescent="0.35">
      <c r="C14178" s="19">
        <f>'High Flow Input'!E5420</f>
        <v>44056.541666666664</v>
      </c>
      <c r="D14178" s="7">
        <f>'High Flow Input'!F5420</f>
        <v>0</v>
      </c>
      <c r="E14178" s="18">
        <f>COUNTIFS('Actual 12 CP'!$H$10:$H$33,'Analysis of Flows 19-20'!C14178)</f>
        <v>0</v>
      </c>
    </row>
    <row r="14179" spans="3:5" x14ac:dyDescent="0.35">
      <c r="C14179" s="19">
        <f>'High Flow Input'!E5421</f>
        <v>44056.583333333336</v>
      </c>
      <c r="D14179" s="7">
        <f>'High Flow Input'!F5421</f>
        <v>0</v>
      </c>
      <c r="E14179" s="18">
        <f>COUNTIFS('Actual 12 CP'!$H$10:$H$33,'Analysis of Flows 19-20'!C14179)</f>
        <v>0</v>
      </c>
    </row>
    <row r="14180" spans="3:5" x14ac:dyDescent="0.35">
      <c r="C14180" s="19">
        <f>'High Flow Input'!E5422</f>
        <v>44056.625</v>
      </c>
      <c r="D14180" s="7">
        <f>'High Flow Input'!F5422</f>
        <v>0</v>
      </c>
      <c r="E14180" s="18">
        <f>COUNTIFS('Actual 12 CP'!$H$10:$H$33,'Analysis of Flows 19-20'!C14180)</f>
        <v>0</v>
      </c>
    </row>
    <row r="14181" spans="3:5" x14ac:dyDescent="0.35">
      <c r="C14181" s="19">
        <f>'High Flow Input'!E5423</f>
        <v>44056.666666666664</v>
      </c>
      <c r="D14181" s="7">
        <f>'High Flow Input'!F5423</f>
        <v>211.88450639999999</v>
      </c>
      <c r="E14181" s="18">
        <f>COUNTIFS('Actual 12 CP'!$H$10:$H$33,'Analysis of Flows 19-20'!C14181)</f>
        <v>0</v>
      </c>
    </row>
    <row r="14182" spans="3:5" x14ac:dyDescent="0.35">
      <c r="C14182" s="19">
        <f>'High Flow Input'!E5424</f>
        <v>44056.708333333336</v>
      </c>
      <c r="D14182" s="7">
        <f>'High Flow Input'!F5424</f>
        <v>0</v>
      </c>
      <c r="E14182" s="18">
        <f>COUNTIFS('Actual 12 CP'!$H$10:$H$33,'Analysis of Flows 19-20'!C14182)</f>
        <v>0</v>
      </c>
    </row>
    <row r="14183" spans="3:5" x14ac:dyDescent="0.35">
      <c r="C14183" s="19">
        <f>'High Flow Input'!E5425</f>
        <v>44056.75</v>
      </c>
      <c r="D14183" s="7">
        <f>'High Flow Input'!F5425</f>
        <v>677.15104461669898</v>
      </c>
      <c r="E14183" s="18">
        <f>COUNTIFS('Actual 12 CP'!$H$10:$H$33,'Analysis of Flows 19-20'!C14183)</f>
        <v>0</v>
      </c>
    </row>
    <row r="14184" spans="3:5" x14ac:dyDescent="0.35">
      <c r="C14184" s="19">
        <f>'High Flow Input'!E5426</f>
        <v>44056.791666666664</v>
      </c>
      <c r="D14184" s="7">
        <f>'High Flow Input'!F5426</f>
        <v>0</v>
      </c>
      <c r="E14184" s="18">
        <f>COUNTIFS('Actual 12 CP'!$H$10:$H$33,'Analysis of Flows 19-20'!C14184)</f>
        <v>0</v>
      </c>
    </row>
    <row r="14185" spans="3:5" x14ac:dyDescent="0.35">
      <c r="C14185" s="19">
        <f>'High Flow Input'!E5427</f>
        <v>44056.833333333336</v>
      </c>
      <c r="D14185" s="7">
        <f>'High Flow Input'!F5427</f>
        <v>0</v>
      </c>
      <c r="E14185" s="18">
        <f>COUNTIFS('Actual 12 CP'!$H$10:$H$33,'Analysis of Flows 19-20'!C14185)</f>
        <v>0</v>
      </c>
    </row>
    <row r="14186" spans="3:5" x14ac:dyDescent="0.35">
      <c r="C14186" s="19">
        <f>'High Flow Input'!E5428</f>
        <v>44056.875</v>
      </c>
      <c r="D14186" s="7">
        <f>'High Flow Input'!F5428</f>
        <v>1410.2722530030489</v>
      </c>
      <c r="E14186" s="18">
        <f>COUNTIFS('Actual 12 CP'!$H$10:$H$33,'Analysis of Flows 19-20'!C14186)</f>
        <v>0</v>
      </c>
    </row>
    <row r="14187" spans="3:5" x14ac:dyDescent="0.35">
      <c r="C14187" s="19">
        <f>'High Flow Input'!E5429</f>
        <v>44056.916666666664</v>
      </c>
      <c r="D14187" s="7">
        <f>'High Flow Input'!F5429</f>
        <v>1384.9702257180988</v>
      </c>
      <c r="E14187" s="18">
        <f>COUNTIFS('Actual 12 CP'!$H$10:$H$33,'Analysis of Flows 19-20'!C14187)</f>
        <v>0</v>
      </c>
    </row>
    <row r="14188" spans="3:5" x14ac:dyDescent="0.35">
      <c r="C14188" s="19">
        <f>'High Flow Input'!E5430</f>
        <v>44056.958333333336</v>
      </c>
      <c r="D14188" s="7">
        <f>'High Flow Input'!F5430</f>
        <v>0</v>
      </c>
      <c r="E14188" s="18">
        <f>COUNTIFS('Actual 12 CP'!$H$10:$H$33,'Analysis of Flows 19-20'!C14188)</f>
        <v>0</v>
      </c>
    </row>
    <row r="14189" spans="3:5" x14ac:dyDescent="0.35">
      <c r="C14189" s="19">
        <f>'High Flow Input'!E5431</f>
        <v>44057</v>
      </c>
      <c r="D14189" s="7">
        <f>'High Flow Input'!F5431</f>
        <v>113.88205429999999</v>
      </c>
      <c r="E14189" s="18">
        <f>COUNTIFS('Actual 12 CP'!$H$10:$H$33,'Analysis of Flows 19-20'!C14189)</f>
        <v>0</v>
      </c>
    </row>
    <row r="14190" spans="3:5" x14ac:dyDescent="0.35">
      <c r="C14190" s="19">
        <f>'High Flow Input'!E5432</f>
        <v>44057.041666666664</v>
      </c>
      <c r="D14190" s="7">
        <f>'High Flow Input'!F5432</f>
        <v>0</v>
      </c>
      <c r="E14190" s="18">
        <f>COUNTIFS('Actual 12 CP'!$H$10:$H$33,'Analysis of Flows 19-20'!C14190)</f>
        <v>0</v>
      </c>
    </row>
    <row r="14191" spans="3:5" x14ac:dyDescent="0.35">
      <c r="C14191" s="19">
        <f>'High Flow Input'!E5433</f>
        <v>44057.083333333336</v>
      </c>
      <c r="D14191" s="7">
        <f>'High Flow Input'!F5433</f>
        <v>1387.7961983226669</v>
      </c>
      <c r="E14191" s="18">
        <f>COUNTIFS('Actual 12 CP'!$H$10:$H$33,'Analysis of Flows 19-20'!C14191)</f>
        <v>0</v>
      </c>
    </row>
    <row r="14192" spans="3:5" x14ac:dyDescent="0.35">
      <c r="C14192" s="19">
        <f>'High Flow Input'!E5434</f>
        <v>44057.125</v>
      </c>
      <c r="D14192" s="7">
        <f>'High Flow Input'!F5434</f>
        <v>1052.075301992006</v>
      </c>
      <c r="E14192" s="18">
        <f>COUNTIFS('Actual 12 CP'!$H$10:$H$33,'Analysis of Flows 19-20'!C14192)</f>
        <v>0</v>
      </c>
    </row>
    <row r="14193" spans="3:5" x14ac:dyDescent="0.35">
      <c r="C14193" s="19">
        <f>'High Flow Input'!E5435</f>
        <v>44057.166666666664</v>
      </c>
      <c r="D14193" s="7">
        <f>'High Flow Input'!F5435</f>
        <v>590.00123072301301</v>
      </c>
      <c r="E14193" s="18">
        <f>COUNTIFS('Actual 12 CP'!$H$10:$H$33,'Analysis of Flows 19-20'!C14193)</f>
        <v>0</v>
      </c>
    </row>
    <row r="14194" spans="3:5" x14ac:dyDescent="0.35">
      <c r="C14194" s="19">
        <f>'High Flow Input'!E5436</f>
        <v>44057.208333333336</v>
      </c>
      <c r="D14194" s="7">
        <f>'High Flow Input'!F5436</f>
        <v>579.72766924636494</v>
      </c>
      <c r="E14194" s="18">
        <f>COUNTIFS('Actual 12 CP'!$H$10:$H$33,'Analysis of Flows 19-20'!C14194)</f>
        <v>0</v>
      </c>
    </row>
    <row r="14195" spans="3:5" x14ac:dyDescent="0.35">
      <c r="C14195" s="19">
        <f>'High Flow Input'!E5437</f>
        <v>44057.25</v>
      </c>
      <c r="D14195" s="7">
        <f>'High Flow Input'!F5437</f>
        <v>242.41022208000001</v>
      </c>
      <c r="E14195" s="18">
        <f>COUNTIFS('Actual 12 CP'!$H$10:$H$33,'Analysis of Flows 19-20'!C14195)</f>
        <v>0</v>
      </c>
    </row>
    <row r="14196" spans="3:5" x14ac:dyDescent="0.35">
      <c r="C14196" s="19">
        <f>'High Flow Input'!E5438</f>
        <v>44057.291666666664</v>
      </c>
      <c r="D14196" s="7">
        <f>'High Flow Input'!F5438</f>
        <v>20.376499639999999</v>
      </c>
      <c r="E14196" s="18">
        <f>COUNTIFS('Actual 12 CP'!$H$10:$H$33,'Analysis of Flows 19-20'!C14196)</f>
        <v>0</v>
      </c>
    </row>
    <row r="14197" spans="3:5" x14ac:dyDescent="0.35">
      <c r="C14197" s="19">
        <f>'High Flow Input'!E5439</f>
        <v>44057.333333333336</v>
      </c>
      <c r="D14197" s="7">
        <f>'High Flow Input'!F5439</f>
        <v>1615.1773496909391</v>
      </c>
      <c r="E14197" s="18">
        <f>COUNTIFS('Actual 12 CP'!$H$10:$H$33,'Analysis of Flows 19-20'!C14197)</f>
        <v>0</v>
      </c>
    </row>
    <row r="14198" spans="3:5" x14ac:dyDescent="0.35">
      <c r="C14198" s="19">
        <f>'High Flow Input'!E5440</f>
        <v>44057.375</v>
      </c>
      <c r="D14198" s="7">
        <f>'High Flow Input'!F5440</f>
        <v>1405.0158114371311</v>
      </c>
      <c r="E14198" s="18">
        <f>COUNTIFS('Actual 12 CP'!$H$10:$H$33,'Analysis of Flows 19-20'!C14198)</f>
        <v>0</v>
      </c>
    </row>
    <row r="14199" spans="3:5" x14ac:dyDescent="0.35">
      <c r="C14199" s="19">
        <f>'High Flow Input'!E5441</f>
        <v>44057.416666666664</v>
      </c>
      <c r="D14199" s="7">
        <f>'High Flow Input'!F5441</f>
        <v>1373.276253260394</v>
      </c>
      <c r="E14199" s="18">
        <f>COUNTIFS('Actual 12 CP'!$H$10:$H$33,'Analysis of Flows 19-20'!C14199)</f>
        <v>0</v>
      </c>
    </row>
    <row r="14200" spans="3:5" x14ac:dyDescent="0.35">
      <c r="C14200" s="19">
        <f>'High Flow Input'!E5442</f>
        <v>44057.458333333336</v>
      </c>
      <c r="D14200" s="7">
        <f>'High Flow Input'!F5442</f>
        <v>0</v>
      </c>
      <c r="E14200" s="18">
        <f>COUNTIFS('Actual 12 CP'!$H$10:$H$33,'Analysis of Flows 19-20'!C14200)</f>
        <v>0</v>
      </c>
    </row>
    <row r="14201" spans="3:5" x14ac:dyDescent="0.35">
      <c r="C14201" s="19">
        <f>'High Flow Input'!E5443</f>
        <v>44057.5</v>
      </c>
      <c r="D14201" s="7">
        <f>'High Flow Input'!F5443</f>
        <v>0</v>
      </c>
      <c r="E14201" s="18">
        <f>COUNTIFS('Actual 12 CP'!$H$10:$H$33,'Analysis of Flows 19-20'!C14201)</f>
        <v>0</v>
      </c>
    </row>
    <row r="14202" spans="3:5" x14ac:dyDescent="0.35">
      <c r="C14202" s="19">
        <f>'High Flow Input'!E5444</f>
        <v>44057.541666666664</v>
      </c>
      <c r="D14202" s="7">
        <f>'High Flow Input'!F5444</f>
        <v>212.69572269999998</v>
      </c>
      <c r="E14202" s="18">
        <f>COUNTIFS('Actual 12 CP'!$H$10:$H$33,'Analysis of Flows 19-20'!C14202)</f>
        <v>0</v>
      </c>
    </row>
    <row r="14203" spans="3:5" x14ac:dyDescent="0.35">
      <c r="C14203" s="19">
        <f>'High Flow Input'!E5445</f>
        <v>44057.583333333336</v>
      </c>
      <c r="D14203" s="7">
        <f>'High Flow Input'!F5445</f>
        <v>212.23874549999999</v>
      </c>
      <c r="E14203" s="18">
        <f>COUNTIFS('Actual 12 CP'!$H$10:$H$33,'Analysis of Flows 19-20'!C14203)</f>
        <v>0</v>
      </c>
    </row>
    <row r="14204" spans="3:5" x14ac:dyDescent="0.35">
      <c r="C14204" s="19">
        <f>'High Flow Input'!E5446</f>
        <v>44057.625</v>
      </c>
      <c r="D14204" s="7">
        <f>'High Flow Input'!F5446</f>
        <v>218.70038919999999</v>
      </c>
      <c r="E14204" s="18">
        <f>COUNTIFS('Actual 12 CP'!$H$10:$H$33,'Analysis of Flows 19-20'!C14204)</f>
        <v>0</v>
      </c>
    </row>
    <row r="14205" spans="3:5" x14ac:dyDescent="0.35">
      <c r="C14205" s="19">
        <f>'High Flow Input'!E5447</f>
        <v>44057.666666666664</v>
      </c>
      <c r="D14205" s="7">
        <f>'High Flow Input'!F5447</f>
        <v>216.5536893</v>
      </c>
      <c r="E14205" s="18">
        <f>COUNTIFS('Actual 12 CP'!$H$10:$H$33,'Analysis of Flows 19-20'!C14205)</f>
        <v>0</v>
      </c>
    </row>
    <row r="14206" spans="3:5" x14ac:dyDescent="0.35">
      <c r="C14206" s="19">
        <f>'High Flow Input'!E5448</f>
        <v>44057.708333333336</v>
      </c>
      <c r="D14206" s="7">
        <f>'High Flow Input'!F5448</f>
        <v>235.69004486</v>
      </c>
      <c r="E14206" s="18">
        <f>COUNTIFS('Actual 12 CP'!$H$10:$H$33,'Analysis of Flows 19-20'!C14206)</f>
        <v>0</v>
      </c>
    </row>
    <row r="14207" spans="3:5" x14ac:dyDescent="0.35">
      <c r="C14207" s="19">
        <f>'High Flow Input'!E5449</f>
        <v>44057.75</v>
      </c>
      <c r="D14207" s="7">
        <f>'High Flow Input'!F5449</f>
        <v>213.6598564</v>
      </c>
      <c r="E14207" s="18">
        <f>COUNTIFS('Actual 12 CP'!$H$10:$H$33,'Analysis of Flows 19-20'!C14207)</f>
        <v>0</v>
      </c>
    </row>
    <row r="14208" spans="3:5" x14ac:dyDescent="0.35">
      <c r="C14208" s="19">
        <f>'High Flow Input'!E5450</f>
        <v>44057.791666666664</v>
      </c>
      <c r="D14208" s="7">
        <f>'High Flow Input'!F5450</f>
        <v>213.19174509999999</v>
      </c>
      <c r="E14208" s="18">
        <f>COUNTIFS('Actual 12 CP'!$H$10:$H$33,'Analysis of Flows 19-20'!C14208)</f>
        <v>0</v>
      </c>
    </row>
    <row r="14209" spans="3:5" x14ac:dyDescent="0.35">
      <c r="C14209" s="19">
        <f>'High Flow Input'!E5451</f>
        <v>44057.833333333336</v>
      </c>
      <c r="D14209" s="7">
        <f>'High Flow Input'!F5451</f>
        <v>0</v>
      </c>
      <c r="E14209" s="18">
        <f>COUNTIFS('Actual 12 CP'!$H$10:$H$33,'Analysis of Flows 19-20'!C14209)</f>
        <v>0</v>
      </c>
    </row>
    <row r="14210" spans="3:5" x14ac:dyDescent="0.35">
      <c r="C14210" s="19">
        <f>'High Flow Input'!E5452</f>
        <v>44057.875</v>
      </c>
      <c r="D14210" s="7">
        <f>'High Flow Input'!F5452</f>
        <v>729.92156109999996</v>
      </c>
      <c r="E14210" s="18">
        <f>COUNTIFS('Actual 12 CP'!$H$10:$H$33,'Analysis of Flows 19-20'!C14210)</f>
        <v>0</v>
      </c>
    </row>
    <row r="14211" spans="3:5" x14ac:dyDescent="0.35">
      <c r="C14211" s="19">
        <f>'High Flow Input'!E5453</f>
        <v>44057.916666666664</v>
      </c>
      <c r="D14211" s="7">
        <f>'High Flow Input'!F5453</f>
        <v>0</v>
      </c>
      <c r="E14211" s="18">
        <f>COUNTIFS('Actual 12 CP'!$H$10:$H$33,'Analysis of Flows 19-20'!C14211)</f>
        <v>0</v>
      </c>
    </row>
    <row r="14212" spans="3:5" x14ac:dyDescent="0.35">
      <c r="C14212" s="19">
        <f>'High Flow Input'!E5454</f>
        <v>44057.958333333336</v>
      </c>
      <c r="D14212" s="7">
        <f>'High Flow Input'!F5454</f>
        <v>0</v>
      </c>
      <c r="E14212" s="18">
        <f>COUNTIFS('Actual 12 CP'!$H$10:$H$33,'Analysis of Flows 19-20'!C14212)</f>
        <v>0</v>
      </c>
    </row>
    <row r="14213" spans="3:5" x14ac:dyDescent="0.35">
      <c r="C14213" s="19">
        <f>'High Flow Input'!E5455</f>
        <v>44058</v>
      </c>
      <c r="D14213" s="7">
        <f>'High Flow Input'!F5455</f>
        <v>0</v>
      </c>
      <c r="E14213" s="18">
        <f>COUNTIFS('Actual 12 CP'!$H$10:$H$33,'Analysis of Flows 19-20'!C14213)</f>
        <v>0</v>
      </c>
    </row>
    <row r="14214" spans="3:5" x14ac:dyDescent="0.35">
      <c r="C14214" s="19">
        <f>'High Flow Input'!E5456</f>
        <v>44058.041666666664</v>
      </c>
      <c r="D14214" s="7">
        <f>'High Flow Input'!F5456</f>
        <v>0</v>
      </c>
      <c r="E14214" s="18">
        <f>COUNTIFS('Actual 12 CP'!$H$10:$H$33,'Analysis of Flows 19-20'!C14214)</f>
        <v>0</v>
      </c>
    </row>
    <row r="14215" spans="3:5" x14ac:dyDescent="0.35">
      <c r="C14215" s="19">
        <f>'High Flow Input'!E5457</f>
        <v>44058.083333333336</v>
      </c>
      <c r="D14215" s="7">
        <f>'High Flow Input'!F5457</f>
        <v>20.442721850000002</v>
      </c>
      <c r="E14215" s="18">
        <f>COUNTIFS('Actual 12 CP'!$H$10:$H$33,'Analysis of Flows 19-20'!C14215)</f>
        <v>0</v>
      </c>
    </row>
    <row r="14216" spans="3:5" x14ac:dyDescent="0.35">
      <c r="C14216" s="19">
        <f>'High Flow Input'!E5458</f>
        <v>44058.125</v>
      </c>
      <c r="D14216" s="7">
        <f>'High Flow Input'!F5458</f>
        <v>40.537659860000005</v>
      </c>
      <c r="E14216" s="18">
        <f>COUNTIFS('Actual 12 CP'!$H$10:$H$33,'Analysis of Flows 19-20'!C14216)</f>
        <v>0</v>
      </c>
    </row>
    <row r="14217" spans="3:5" x14ac:dyDescent="0.35">
      <c r="C14217" s="19">
        <f>'High Flow Input'!E5459</f>
        <v>44058.166666666664</v>
      </c>
      <c r="D14217" s="7">
        <f>'High Flow Input'!F5459</f>
        <v>20.412516199999999</v>
      </c>
      <c r="E14217" s="18">
        <f>COUNTIFS('Actual 12 CP'!$H$10:$H$33,'Analysis of Flows 19-20'!C14217)</f>
        <v>0</v>
      </c>
    </row>
    <row r="14218" spans="3:5" x14ac:dyDescent="0.35">
      <c r="C14218" s="19">
        <f>'High Flow Input'!E5460</f>
        <v>44058.208333333336</v>
      </c>
      <c r="D14218" s="7">
        <f>'High Flow Input'!F5460</f>
        <v>20.490244220000001</v>
      </c>
      <c r="E14218" s="18">
        <f>COUNTIFS('Actual 12 CP'!$H$10:$H$33,'Analysis of Flows 19-20'!C14218)</f>
        <v>0</v>
      </c>
    </row>
    <row r="14219" spans="3:5" x14ac:dyDescent="0.35">
      <c r="C14219" s="19">
        <f>'High Flow Input'!E5461</f>
        <v>44058.25</v>
      </c>
      <c r="D14219" s="7">
        <f>'High Flow Input'!F5461</f>
        <v>20.380599549999999</v>
      </c>
      <c r="E14219" s="18">
        <f>COUNTIFS('Actual 12 CP'!$H$10:$H$33,'Analysis of Flows 19-20'!C14219)</f>
        <v>0</v>
      </c>
    </row>
    <row r="14220" spans="3:5" x14ac:dyDescent="0.35">
      <c r="C14220" s="19">
        <f>'High Flow Input'!E5462</f>
        <v>44058.291666666664</v>
      </c>
      <c r="D14220" s="7">
        <f>'High Flow Input'!F5462</f>
        <v>20.44496062</v>
      </c>
      <c r="E14220" s="18">
        <f>COUNTIFS('Actual 12 CP'!$H$10:$H$33,'Analysis of Flows 19-20'!C14220)</f>
        <v>0</v>
      </c>
    </row>
    <row r="14221" spans="3:5" x14ac:dyDescent="0.35">
      <c r="C14221" s="19">
        <f>'High Flow Input'!E5463</f>
        <v>44058.333333333336</v>
      </c>
      <c r="D14221" s="7">
        <f>'High Flow Input'!F5463</f>
        <v>20.346882690000001</v>
      </c>
      <c r="E14221" s="18">
        <f>COUNTIFS('Actual 12 CP'!$H$10:$H$33,'Analysis of Flows 19-20'!C14221)</f>
        <v>0</v>
      </c>
    </row>
    <row r="14222" spans="3:5" x14ac:dyDescent="0.35">
      <c r="C14222" s="19">
        <f>'High Flow Input'!E5464</f>
        <v>44058.375</v>
      </c>
      <c r="D14222" s="7">
        <f>'High Flow Input'!F5464</f>
        <v>0</v>
      </c>
      <c r="E14222" s="18">
        <f>COUNTIFS('Actual 12 CP'!$H$10:$H$33,'Analysis of Flows 19-20'!C14222)</f>
        <v>0</v>
      </c>
    </row>
    <row r="14223" spans="3:5" x14ac:dyDescent="0.35">
      <c r="C14223" s="19">
        <f>'High Flow Input'!E5465</f>
        <v>44058.416666666664</v>
      </c>
      <c r="D14223" s="7">
        <f>'High Flow Input'!F5465</f>
        <v>0</v>
      </c>
      <c r="E14223" s="18">
        <f>COUNTIFS('Actual 12 CP'!$H$10:$H$33,'Analysis of Flows 19-20'!C14223)</f>
        <v>0</v>
      </c>
    </row>
    <row r="14224" spans="3:5" x14ac:dyDescent="0.35">
      <c r="C14224" s="19">
        <f>'High Flow Input'!E5466</f>
        <v>44058.458333333336</v>
      </c>
      <c r="D14224" s="7">
        <f>'High Flow Input'!F5466</f>
        <v>0</v>
      </c>
      <c r="E14224" s="18">
        <f>COUNTIFS('Actual 12 CP'!$H$10:$H$33,'Analysis of Flows 19-20'!C14224)</f>
        <v>0</v>
      </c>
    </row>
    <row r="14225" spans="3:5" x14ac:dyDescent="0.35">
      <c r="C14225" s="19">
        <f>'High Flow Input'!E5467</f>
        <v>44058.5</v>
      </c>
      <c r="D14225" s="7">
        <f>'High Flow Input'!F5467</f>
        <v>0</v>
      </c>
      <c r="E14225" s="18">
        <f>COUNTIFS('Actual 12 CP'!$H$10:$H$33,'Analysis of Flows 19-20'!C14225)</f>
        <v>0</v>
      </c>
    </row>
    <row r="14226" spans="3:5" x14ac:dyDescent="0.35">
      <c r="C14226" s="19">
        <f>'High Flow Input'!E5468</f>
        <v>44058.541666666664</v>
      </c>
      <c r="D14226" s="7">
        <f>'High Flow Input'!F5468</f>
        <v>0</v>
      </c>
      <c r="E14226" s="18">
        <f>COUNTIFS('Actual 12 CP'!$H$10:$H$33,'Analysis of Flows 19-20'!C14226)</f>
        <v>0</v>
      </c>
    </row>
    <row r="14227" spans="3:5" x14ac:dyDescent="0.35">
      <c r="C14227" s="19">
        <f>'High Flow Input'!E5469</f>
        <v>44058.583333333336</v>
      </c>
      <c r="D14227" s="7">
        <f>'High Flow Input'!F5469</f>
        <v>0</v>
      </c>
      <c r="E14227" s="18">
        <f>COUNTIFS('Actual 12 CP'!$H$10:$H$33,'Analysis of Flows 19-20'!C14227)</f>
        <v>0</v>
      </c>
    </row>
    <row r="14228" spans="3:5" x14ac:dyDescent="0.35">
      <c r="C14228" s="19">
        <f>'High Flow Input'!E5470</f>
        <v>44058.625</v>
      </c>
      <c r="D14228" s="7">
        <f>'High Flow Input'!F5470</f>
        <v>0</v>
      </c>
      <c r="E14228" s="18">
        <f>COUNTIFS('Actual 12 CP'!$H$10:$H$33,'Analysis of Flows 19-20'!C14228)</f>
        <v>0</v>
      </c>
    </row>
    <row r="14229" spans="3:5" x14ac:dyDescent="0.35">
      <c r="C14229" s="19">
        <f>'High Flow Input'!E5471</f>
        <v>44058.666666666664</v>
      </c>
      <c r="D14229" s="7">
        <f>'High Flow Input'!F5471</f>
        <v>0</v>
      </c>
      <c r="E14229" s="18">
        <f>COUNTIFS('Actual 12 CP'!$H$10:$H$33,'Analysis of Flows 19-20'!C14229)</f>
        <v>0</v>
      </c>
    </row>
    <row r="14230" spans="3:5" x14ac:dyDescent="0.35">
      <c r="C14230" s="19">
        <f>'High Flow Input'!E5472</f>
        <v>44058.708333333336</v>
      </c>
      <c r="D14230" s="7">
        <f>'High Flow Input'!F5472</f>
        <v>0</v>
      </c>
      <c r="E14230" s="18">
        <f>COUNTIFS('Actual 12 CP'!$H$10:$H$33,'Analysis of Flows 19-20'!C14230)</f>
        <v>0</v>
      </c>
    </row>
    <row r="14231" spans="3:5" x14ac:dyDescent="0.35">
      <c r="C14231" s="19">
        <f>'High Flow Input'!E5473</f>
        <v>44058.75</v>
      </c>
      <c r="D14231" s="7">
        <f>'High Flow Input'!F5473</f>
        <v>0</v>
      </c>
      <c r="E14231" s="18">
        <f>COUNTIFS('Actual 12 CP'!$H$10:$H$33,'Analysis of Flows 19-20'!C14231)</f>
        <v>0</v>
      </c>
    </row>
    <row r="14232" spans="3:5" x14ac:dyDescent="0.35">
      <c r="C14232" s="19">
        <f>'High Flow Input'!E5474</f>
        <v>44058.791666666664</v>
      </c>
      <c r="D14232" s="7">
        <f>'High Flow Input'!F5474</f>
        <v>0</v>
      </c>
      <c r="E14232" s="18">
        <f>COUNTIFS('Actual 12 CP'!$H$10:$H$33,'Analysis of Flows 19-20'!C14232)</f>
        <v>0</v>
      </c>
    </row>
    <row r="14233" spans="3:5" x14ac:dyDescent="0.35">
      <c r="C14233" s="19">
        <f>'High Flow Input'!E5475</f>
        <v>44058.833333333336</v>
      </c>
      <c r="D14233" s="7">
        <f>'High Flow Input'!F5475</f>
        <v>0</v>
      </c>
      <c r="E14233" s="18">
        <f>COUNTIFS('Actual 12 CP'!$H$10:$H$33,'Analysis of Flows 19-20'!C14233)</f>
        <v>0</v>
      </c>
    </row>
    <row r="14234" spans="3:5" x14ac:dyDescent="0.35">
      <c r="C14234" s="19">
        <f>'High Flow Input'!E5476</f>
        <v>44058.875</v>
      </c>
      <c r="D14234" s="7">
        <f>'High Flow Input'!F5476</f>
        <v>0</v>
      </c>
      <c r="E14234" s="18">
        <f>COUNTIFS('Actual 12 CP'!$H$10:$H$33,'Analysis of Flows 19-20'!C14234)</f>
        <v>0</v>
      </c>
    </row>
    <row r="14235" spans="3:5" x14ac:dyDescent="0.35">
      <c r="C14235" s="19">
        <f>'High Flow Input'!E5477</f>
        <v>44058.916666666664</v>
      </c>
      <c r="D14235" s="7">
        <f>'High Flow Input'!F5477</f>
        <v>20.498021770000001</v>
      </c>
      <c r="E14235" s="18">
        <f>COUNTIFS('Actual 12 CP'!$H$10:$H$33,'Analysis of Flows 19-20'!C14235)</f>
        <v>0</v>
      </c>
    </row>
    <row r="14236" spans="3:5" x14ac:dyDescent="0.35">
      <c r="C14236" s="19">
        <f>'High Flow Input'!E5478</f>
        <v>44058.958333333336</v>
      </c>
      <c r="D14236" s="7">
        <f>'High Flow Input'!F5478</f>
        <v>20.679688240000001</v>
      </c>
      <c r="E14236" s="18">
        <f>COUNTIFS('Actual 12 CP'!$H$10:$H$33,'Analysis of Flows 19-20'!C14236)</f>
        <v>0</v>
      </c>
    </row>
    <row r="14237" spans="3:5" x14ac:dyDescent="0.35">
      <c r="C14237" s="19">
        <f>'High Flow Input'!E5479</f>
        <v>44059</v>
      </c>
      <c r="D14237" s="7">
        <f>'High Flow Input'!F5479</f>
        <v>40.671070960000002</v>
      </c>
      <c r="E14237" s="18">
        <f>COUNTIFS('Actual 12 CP'!$H$10:$H$33,'Analysis of Flows 19-20'!C14237)</f>
        <v>0</v>
      </c>
    </row>
    <row r="14238" spans="3:5" x14ac:dyDescent="0.35">
      <c r="C14238" s="19">
        <f>'High Flow Input'!E5480</f>
        <v>44059.041666666664</v>
      </c>
      <c r="D14238" s="7">
        <f>'High Flow Input'!F5480</f>
        <v>40.831327009999995</v>
      </c>
      <c r="E14238" s="18">
        <f>COUNTIFS('Actual 12 CP'!$H$10:$H$33,'Analysis of Flows 19-20'!C14238)</f>
        <v>0</v>
      </c>
    </row>
    <row r="14239" spans="3:5" x14ac:dyDescent="0.35">
      <c r="C14239" s="19">
        <f>'High Flow Input'!E5481</f>
        <v>44059.083333333336</v>
      </c>
      <c r="D14239" s="7">
        <f>'High Flow Input'!F5481</f>
        <v>40.726110179999999</v>
      </c>
      <c r="E14239" s="18">
        <f>COUNTIFS('Actual 12 CP'!$H$10:$H$33,'Analysis of Flows 19-20'!C14239)</f>
        <v>0</v>
      </c>
    </row>
    <row r="14240" spans="3:5" x14ac:dyDescent="0.35">
      <c r="C14240" s="19">
        <f>'High Flow Input'!E5482</f>
        <v>44059.125</v>
      </c>
      <c r="D14240" s="7">
        <f>'High Flow Input'!F5482</f>
        <v>154.76828073999999</v>
      </c>
      <c r="E14240" s="18">
        <f>COUNTIFS('Actual 12 CP'!$H$10:$H$33,'Analysis of Flows 19-20'!C14240)</f>
        <v>0</v>
      </c>
    </row>
    <row r="14241" spans="3:5" x14ac:dyDescent="0.35">
      <c r="C14241" s="19">
        <f>'High Flow Input'!E5483</f>
        <v>44059.166666666664</v>
      </c>
      <c r="D14241" s="7">
        <f>'High Flow Input'!F5483</f>
        <v>421.31326801373098</v>
      </c>
      <c r="E14241" s="18">
        <f>COUNTIFS('Actual 12 CP'!$H$10:$H$33,'Analysis of Flows 19-20'!C14241)</f>
        <v>0</v>
      </c>
    </row>
    <row r="14242" spans="3:5" x14ac:dyDescent="0.35">
      <c r="C14242" s="19">
        <f>'High Flow Input'!E5484</f>
        <v>44059.208333333336</v>
      </c>
      <c r="D14242" s="7">
        <f>'High Flow Input'!F5484</f>
        <v>40.724760279999998</v>
      </c>
      <c r="E14242" s="18">
        <f>COUNTIFS('Actual 12 CP'!$H$10:$H$33,'Analysis of Flows 19-20'!C14242)</f>
        <v>0</v>
      </c>
    </row>
    <row r="14243" spans="3:5" x14ac:dyDescent="0.35">
      <c r="C14243" s="19">
        <f>'High Flow Input'!E5485</f>
        <v>44059.25</v>
      </c>
      <c r="D14243" s="7">
        <f>'High Flow Input'!F5485</f>
        <v>20.43791062</v>
      </c>
      <c r="E14243" s="18">
        <f>COUNTIFS('Actual 12 CP'!$H$10:$H$33,'Analysis of Flows 19-20'!C14243)</f>
        <v>0</v>
      </c>
    </row>
    <row r="14244" spans="3:5" x14ac:dyDescent="0.35">
      <c r="C14244" s="19">
        <f>'High Flow Input'!E5486</f>
        <v>44059.291666666664</v>
      </c>
      <c r="D14244" s="7">
        <f>'High Flow Input'!F5486</f>
        <v>0</v>
      </c>
      <c r="E14244" s="18">
        <f>COUNTIFS('Actual 12 CP'!$H$10:$H$33,'Analysis of Flows 19-20'!C14244)</f>
        <v>0</v>
      </c>
    </row>
    <row r="14245" spans="3:5" x14ac:dyDescent="0.35">
      <c r="C14245" s="19">
        <f>'High Flow Input'!E5487</f>
        <v>44059.333333333336</v>
      </c>
      <c r="D14245" s="7">
        <f>'High Flow Input'!F5487</f>
        <v>105.1800033</v>
      </c>
      <c r="E14245" s="18">
        <f>COUNTIFS('Actual 12 CP'!$H$10:$H$33,'Analysis of Flows 19-20'!C14245)</f>
        <v>0</v>
      </c>
    </row>
    <row r="14246" spans="3:5" x14ac:dyDescent="0.35">
      <c r="C14246" s="19">
        <f>'High Flow Input'!E5488</f>
        <v>44059.375</v>
      </c>
      <c r="D14246" s="7">
        <f>'High Flow Input'!F5488</f>
        <v>0</v>
      </c>
      <c r="E14246" s="18">
        <f>COUNTIFS('Actual 12 CP'!$H$10:$H$33,'Analysis of Flows 19-20'!C14246)</f>
        <v>0</v>
      </c>
    </row>
    <row r="14247" spans="3:5" x14ac:dyDescent="0.35">
      <c r="C14247" s="19">
        <f>'High Flow Input'!E5489</f>
        <v>44059.416666666664</v>
      </c>
      <c r="D14247" s="7">
        <f>'High Flow Input'!F5489</f>
        <v>0</v>
      </c>
      <c r="E14247" s="18">
        <f>COUNTIFS('Actual 12 CP'!$H$10:$H$33,'Analysis of Flows 19-20'!C14247)</f>
        <v>0</v>
      </c>
    </row>
    <row r="14248" spans="3:5" x14ac:dyDescent="0.35">
      <c r="C14248" s="19">
        <f>'High Flow Input'!E5490</f>
        <v>44059.458333333336</v>
      </c>
      <c r="D14248" s="7">
        <f>'High Flow Input'!F5490</f>
        <v>213.15230639999999</v>
      </c>
      <c r="E14248" s="18">
        <f>COUNTIFS('Actual 12 CP'!$H$10:$H$33,'Analysis of Flows 19-20'!C14248)</f>
        <v>0</v>
      </c>
    </row>
    <row r="14249" spans="3:5" x14ac:dyDescent="0.35">
      <c r="C14249" s="19">
        <f>'High Flow Input'!E5491</f>
        <v>44059.5</v>
      </c>
      <c r="D14249" s="7">
        <f>'High Flow Input'!F5491</f>
        <v>0</v>
      </c>
      <c r="E14249" s="18">
        <f>COUNTIFS('Actual 12 CP'!$H$10:$H$33,'Analysis of Flows 19-20'!C14249)</f>
        <v>0</v>
      </c>
    </row>
    <row r="14250" spans="3:5" x14ac:dyDescent="0.35">
      <c r="C14250" s="19">
        <f>'High Flow Input'!E5492</f>
        <v>44059.541666666664</v>
      </c>
      <c r="D14250" s="7">
        <f>'High Flow Input'!F5492</f>
        <v>105.29074230000001</v>
      </c>
      <c r="E14250" s="18">
        <f>COUNTIFS('Actual 12 CP'!$H$10:$H$33,'Analysis of Flows 19-20'!C14250)</f>
        <v>0</v>
      </c>
    </row>
    <row r="14251" spans="3:5" x14ac:dyDescent="0.35">
      <c r="C14251" s="19">
        <f>'High Flow Input'!E5493</f>
        <v>44059.583333333336</v>
      </c>
      <c r="D14251" s="7">
        <f>'High Flow Input'!F5493</f>
        <v>0</v>
      </c>
      <c r="E14251" s="18">
        <f>COUNTIFS('Actual 12 CP'!$H$10:$H$33,'Analysis of Flows 19-20'!C14251)</f>
        <v>0</v>
      </c>
    </row>
    <row r="14252" spans="3:5" x14ac:dyDescent="0.35">
      <c r="C14252" s="19">
        <f>'High Flow Input'!E5494</f>
        <v>44059.625</v>
      </c>
      <c r="D14252" s="7">
        <f>'High Flow Input'!F5494</f>
        <v>214.89856739999999</v>
      </c>
      <c r="E14252" s="18">
        <f>COUNTIFS('Actual 12 CP'!$H$10:$H$33,'Analysis of Flows 19-20'!C14252)</f>
        <v>0</v>
      </c>
    </row>
    <row r="14253" spans="3:5" x14ac:dyDescent="0.35">
      <c r="C14253" s="19">
        <f>'High Flow Input'!E5495</f>
        <v>44059.666666666664</v>
      </c>
      <c r="D14253" s="7">
        <f>'High Flow Input'!F5495</f>
        <v>219.5790452</v>
      </c>
      <c r="E14253" s="18">
        <f>COUNTIFS('Actual 12 CP'!$H$10:$H$33,'Analysis of Flows 19-20'!C14253)</f>
        <v>0</v>
      </c>
    </row>
    <row r="14254" spans="3:5" x14ac:dyDescent="0.35">
      <c r="C14254" s="19">
        <f>'High Flow Input'!E5496</f>
        <v>44059.708333333336</v>
      </c>
      <c r="D14254" s="7">
        <f>'High Flow Input'!F5496</f>
        <v>225.84594509999999</v>
      </c>
      <c r="E14254" s="18">
        <f>COUNTIFS('Actual 12 CP'!$H$10:$H$33,'Analysis of Flows 19-20'!C14254)</f>
        <v>0</v>
      </c>
    </row>
    <row r="14255" spans="3:5" x14ac:dyDescent="0.35">
      <c r="C14255" s="19">
        <f>'High Flow Input'!E5497</f>
        <v>44059.75</v>
      </c>
      <c r="D14255" s="7">
        <f>'High Flow Input'!F5497</f>
        <v>0</v>
      </c>
      <c r="E14255" s="18">
        <f>COUNTIFS('Actual 12 CP'!$H$10:$H$33,'Analysis of Flows 19-20'!C14255)</f>
        <v>0</v>
      </c>
    </row>
    <row r="14256" spans="3:5" x14ac:dyDescent="0.35">
      <c r="C14256" s="19">
        <f>'High Flow Input'!E5498</f>
        <v>44059.791666666664</v>
      </c>
      <c r="D14256" s="7">
        <f>'High Flow Input'!F5498</f>
        <v>0</v>
      </c>
      <c r="E14256" s="18">
        <f>COUNTIFS('Actual 12 CP'!$H$10:$H$33,'Analysis of Flows 19-20'!C14256)</f>
        <v>0</v>
      </c>
    </row>
    <row r="14257" spans="3:5" x14ac:dyDescent="0.35">
      <c r="C14257" s="19">
        <f>'High Flow Input'!E5499</f>
        <v>44059.833333333336</v>
      </c>
      <c r="D14257" s="7">
        <f>'High Flow Input'!F5499</f>
        <v>0</v>
      </c>
      <c r="E14257" s="18">
        <f>COUNTIFS('Actual 12 CP'!$H$10:$H$33,'Analysis of Flows 19-20'!C14257)</f>
        <v>0</v>
      </c>
    </row>
    <row r="14258" spans="3:5" x14ac:dyDescent="0.35">
      <c r="C14258" s="19">
        <f>'High Flow Input'!E5500</f>
        <v>44059.875</v>
      </c>
      <c r="D14258" s="7">
        <f>'High Flow Input'!F5500</f>
        <v>0</v>
      </c>
      <c r="E14258" s="18">
        <f>COUNTIFS('Actual 12 CP'!$H$10:$H$33,'Analysis of Flows 19-20'!C14258)</f>
        <v>0</v>
      </c>
    </row>
    <row r="14259" spans="3:5" x14ac:dyDescent="0.35">
      <c r="C14259" s="19">
        <f>'High Flow Input'!E5501</f>
        <v>44059.916666666664</v>
      </c>
      <c r="D14259" s="7">
        <f>'High Flow Input'!F5501</f>
        <v>224.82410786946599</v>
      </c>
      <c r="E14259" s="18">
        <f>COUNTIFS('Actual 12 CP'!$H$10:$H$33,'Analysis of Flows 19-20'!C14259)</f>
        <v>0</v>
      </c>
    </row>
    <row r="14260" spans="3:5" x14ac:dyDescent="0.35">
      <c r="C14260" s="19">
        <f>'High Flow Input'!E5502</f>
        <v>44059.958333333336</v>
      </c>
      <c r="D14260" s="7">
        <f>'High Flow Input'!F5502</f>
        <v>0</v>
      </c>
      <c r="E14260" s="18">
        <f>COUNTIFS('Actual 12 CP'!$H$10:$H$33,'Analysis of Flows 19-20'!C14260)</f>
        <v>0</v>
      </c>
    </row>
    <row r="14261" spans="3:5" x14ac:dyDescent="0.35">
      <c r="C14261" s="19">
        <f>'High Flow Input'!E5503</f>
        <v>44060</v>
      </c>
      <c r="D14261" s="7">
        <f>'High Flow Input'!F5503</f>
        <v>211.3075145</v>
      </c>
      <c r="E14261" s="18">
        <f>COUNTIFS('Actual 12 CP'!$H$10:$H$33,'Analysis of Flows 19-20'!C14261)</f>
        <v>0</v>
      </c>
    </row>
    <row r="14262" spans="3:5" x14ac:dyDescent="0.35">
      <c r="C14262" s="19">
        <f>'High Flow Input'!E5504</f>
        <v>44060.041666666664</v>
      </c>
      <c r="D14262" s="7">
        <f>'High Flow Input'!F5504</f>
        <v>214.96600080000002</v>
      </c>
      <c r="E14262" s="18">
        <f>COUNTIFS('Actual 12 CP'!$H$10:$H$33,'Analysis of Flows 19-20'!C14262)</f>
        <v>0</v>
      </c>
    </row>
    <row r="14263" spans="3:5" x14ac:dyDescent="0.35">
      <c r="C14263" s="19">
        <f>'High Flow Input'!E5505</f>
        <v>44060.083333333336</v>
      </c>
      <c r="D14263" s="7">
        <f>'High Flow Input'!F5505</f>
        <v>213.42996199999999</v>
      </c>
      <c r="E14263" s="18">
        <f>COUNTIFS('Actual 12 CP'!$H$10:$H$33,'Analysis of Flows 19-20'!C14263)</f>
        <v>0</v>
      </c>
    </row>
    <row r="14264" spans="3:5" x14ac:dyDescent="0.35">
      <c r="C14264" s="19">
        <f>'High Flow Input'!E5506</f>
        <v>44060.125</v>
      </c>
      <c r="D14264" s="7">
        <f>'High Flow Input'!F5506</f>
        <v>0</v>
      </c>
      <c r="E14264" s="18">
        <f>COUNTIFS('Actual 12 CP'!$H$10:$H$33,'Analysis of Flows 19-20'!C14264)</f>
        <v>0</v>
      </c>
    </row>
    <row r="14265" spans="3:5" x14ac:dyDescent="0.35">
      <c r="C14265" s="19">
        <f>'High Flow Input'!E5507</f>
        <v>44060.166666666664</v>
      </c>
      <c r="D14265" s="7">
        <f>'High Flow Input'!F5507</f>
        <v>0</v>
      </c>
      <c r="E14265" s="18">
        <f>COUNTIFS('Actual 12 CP'!$H$10:$H$33,'Analysis of Flows 19-20'!C14265)</f>
        <v>0</v>
      </c>
    </row>
    <row r="14266" spans="3:5" x14ac:dyDescent="0.35">
      <c r="C14266" s="19">
        <f>'High Flow Input'!E5508</f>
        <v>44060.208333333336</v>
      </c>
      <c r="D14266" s="7">
        <f>'High Flow Input'!F5508</f>
        <v>0</v>
      </c>
      <c r="E14266" s="18">
        <f>COUNTIFS('Actual 12 CP'!$H$10:$H$33,'Analysis of Flows 19-20'!C14266)</f>
        <v>0</v>
      </c>
    </row>
    <row r="14267" spans="3:5" x14ac:dyDescent="0.35">
      <c r="C14267" s="19">
        <f>'High Flow Input'!E5509</f>
        <v>44060.25</v>
      </c>
      <c r="D14267" s="7">
        <f>'High Flow Input'!F5509</f>
        <v>0</v>
      </c>
      <c r="E14267" s="18">
        <f>COUNTIFS('Actual 12 CP'!$H$10:$H$33,'Analysis of Flows 19-20'!C14267)</f>
        <v>0</v>
      </c>
    </row>
    <row r="14268" spans="3:5" x14ac:dyDescent="0.35">
      <c r="C14268" s="19">
        <f>'High Flow Input'!E5510</f>
        <v>44060.291666666664</v>
      </c>
      <c r="D14268" s="7">
        <f>'High Flow Input'!F5510</f>
        <v>0</v>
      </c>
      <c r="E14268" s="18">
        <f>COUNTIFS('Actual 12 CP'!$H$10:$H$33,'Analysis of Flows 19-20'!C14268)</f>
        <v>0</v>
      </c>
    </row>
    <row r="14269" spans="3:5" x14ac:dyDescent="0.35">
      <c r="C14269" s="19">
        <f>'High Flow Input'!E5511</f>
        <v>44060.333333333336</v>
      </c>
      <c r="D14269" s="7">
        <f>'High Flow Input'!F5511</f>
        <v>0</v>
      </c>
      <c r="E14269" s="18">
        <f>COUNTIFS('Actual 12 CP'!$H$10:$H$33,'Analysis of Flows 19-20'!C14269)</f>
        <v>0</v>
      </c>
    </row>
    <row r="14270" spans="3:5" x14ac:dyDescent="0.35">
      <c r="C14270" s="19">
        <f>'High Flow Input'!E5512</f>
        <v>44060.375</v>
      </c>
      <c r="D14270" s="7">
        <f>'High Flow Input'!F5512</f>
        <v>0</v>
      </c>
      <c r="E14270" s="18">
        <f>COUNTIFS('Actual 12 CP'!$H$10:$H$33,'Analysis of Flows 19-20'!C14270)</f>
        <v>0</v>
      </c>
    </row>
    <row r="14271" spans="3:5" x14ac:dyDescent="0.35">
      <c r="C14271" s="19">
        <f>'High Flow Input'!E5513</f>
        <v>44060.416666666664</v>
      </c>
      <c r="D14271" s="7">
        <f>'High Flow Input'!F5513</f>
        <v>0</v>
      </c>
      <c r="E14271" s="18">
        <f>COUNTIFS('Actual 12 CP'!$H$10:$H$33,'Analysis of Flows 19-20'!C14271)</f>
        <v>0</v>
      </c>
    </row>
    <row r="14272" spans="3:5" x14ac:dyDescent="0.35">
      <c r="C14272" s="19">
        <f>'High Flow Input'!E5514</f>
        <v>44060.458333333336</v>
      </c>
      <c r="D14272" s="7">
        <f>'High Flow Input'!F5514</f>
        <v>716.97283440000001</v>
      </c>
      <c r="E14272" s="18">
        <f>COUNTIFS('Actual 12 CP'!$H$10:$H$33,'Analysis of Flows 19-20'!C14272)</f>
        <v>0</v>
      </c>
    </row>
    <row r="14273" spans="3:5" x14ac:dyDescent="0.35">
      <c r="C14273" s="19">
        <f>'High Flow Input'!E5515</f>
        <v>44060.5</v>
      </c>
      <c r="D14273" s="7">
        <f>'High Flow Input'!F5515</f>
        <v>689.6125578000001</v>
      </c>
      <c r="E14273" s="18">
        <f>COUNTIFS('Actual 12 CP'!$H$10:$H$33,'Analysis of Flows 19-20'!C14273)</f>
        <v>0</v>
      </c>
    </row>
    <row r="14274" spans="3:5" x14ac:dyDescent="0.35">
      <c r="C14274" s="19">
        <f>'High Flow Input'!E5516</f>
        <v>44060.541666666664</v>
      </c>
      <c r="D14274" s="7">
        <f>'High Flow Input'!F5516</f>
        <v>758.39542371113907</v>
      </c>
      <c r="E14274" s="18">
        <f>COUNTIFS('Actual 12 CP'!$H$10:$H$33,'Analysis of Flows 19-20'!C14274)</f>
        <v>0</v>
      </c>
    </row>
    <row r="14275" spans="3:5" x14ac:dyDescent="0.35">
      <c r="C14275" s="19">
        <f>'High Flow Input'!E5517</f>
        <v>44060.583333333336</v>
      </c>
      <c r="D14275" s="7">
        <f>'High Flow Input'!F5517</f>
        <v>759.98976950751205</v>
      </c>
      <c r="E14275" s="18">
        <f>COUNTIFS('Actual 12 CP'!$H$10:$H$33,'Analysis of Flows 19-20'!C14275)</f>
        <v>0</v>
      </c>
    </row>
    <row r="14276" spans="3:5" x14ac:dyDescent="0.35">
      <c r="C14276" s="19">
        <f>'High Flow Input'!E5518</f>
        <v>44060.625</v>
      </c>
      <c r="D14276" s="7">
        <f>'High Flow Input'!F5518</f>
        <v>218.92427509731701</v>
      </c>
      <c r="E14276" s="18">
        <f>COUNTIFS('Actual 12 CP'!$H$10:$H$33,'Analysis of Flows 19-20'!C14276)</f>
        <v>0</v>
      </c>
    </row>
    <row r="14277" spans="3:5" x14ac:dyDescent="0.35">
      <c r="C14277" s="19">
        <f>'High Flow Input'!E5519</f>
        <v>44060.666666666664</v>
      </c>
      <c r="D14277" s="7">
        <f>'High Flow Input'!F5519</f>
        <v>0</v>
      </c>
      <c r="E14277" s="18">
        <f>COUNTIFS('Actual 12 CP'!$H$10:$H$33,'Analysis of Flows 19-20'!C14277)</f>
        <v>0</v>
      </c>
    </row>
    <row r="14278" spans="3:5" x14ac:dyDescent="0.35">
      <c r="C14278" s="19">
        <f>'High Flow Input'!E5520</f>
        <v>44060.708333333336</v>
      </c>
      <c r="D14278" s="7">
        <f>'High Flow Input'!F5520</f>
        <v>0</v>
      </c>
      <c r="E14278" s="18">
        <f>COUNTIFS('Actual 12 CP'!$H$10:$H$33,'Analysis of Flows 19-20'!C14278)</f>
        <v>0</v>
      </c>
    </row>
    <row r="14279" spans="3:5" x14ac:dyDescent="0.35">
      <c r="C14279" s="19">
        <f>'High Flow Input'!E5521</f>
        <v>44060.75</v>
      </c>
      <c r="D14279" s="7">
        <f>'High Flow Input'!F5521</f>
        <v>0</v>
      </c>
      <c r="E14279" s="18">
        <f>COUNTIFS('Actual 12 CP'!$H$10:$H$33,'Analysis of Flows 19-20'!C14279)</f>
        <v>0</v>
      </c>
    </row>
    <row r="14280" spans="3:5" x14ac:dyDescent="0.35">
      <c r="C14280" s="19">
        <f>'High Flow Input'!E5522</f>
        <v>44060.791666666664</v>
      </c>
      <c r="D14280" s="7">
        <f>'High Flow Input'!F5522</f>
        <v>0</v>
      </c>
      <c r="E14280" s="18">
        <f>COUNTIFS('Actual 12 CP'!$H$10:$H$33,'Analysis of Flows 19-20'!C14280)</f>
        <v>0</v>
      </c>
    </row>
    <row r="14281" spans="3:5" x14ac:dyDescent="0.35">
      <c r="C14281" s="19">
        <f>'High Flow Input'!E5523</f>
        <v>44060.833333333336</v>
      </c>
      <c r="D14281" s="7">
        <f>'High Flow Input'!F5523</f>
        <v>0</v>
      </c>
      <c r="E14281" s="18">
        <f>COUNTIFS('Actual 12 CP'!$H$10:$H$33,'Analysis of Flows 19-20'!C14281)</f>
        <v>0</v>
      </c>
    </row>
    <row r="14282" spans="3:5" x14ac:dyDescent="0.35">
      <c r="C14282" s="19">
        <f>'High Flow Input'!E5524</f>
        <v>44060.875</v>
      </c>
      <c r="D14282" s="7">
        <f>'High Flow Input'!F5524</f>
        <v>0</v>
      </c>
      <c r="E14282" s="18">
        <f>COUNTIFS('Actual 12 CP'!$H$10:$H$33,'Analysis of Flows 19-20'!C14282)</f>
        <v>0</v>
      </c>
    </row>
    <row r="14283" spans="3:5" x14ac:dyDescent="0.35">
      <c r="C14283" s="19">
        <f>'High Flow Input'!E5525</f>
        <v>44060.916666666664</v>
      </c>
      <c r="D14283" s="7">
        <f>'High Flow Input'!F5525</f>
        <v>288.70188317192901</v>
      </c>
      <c r="E14283" s="18">
        <f>COUNTIFS('Actual 12 CP'!$H$10:$H$33,'Analysis of Flows 19-20'!C14283)</f>
        <v>0</v>
      </c>
    </row>
    <row r="14284" spans="3:5" x14ac:dyDescent="0.35">
      <c r="C14284" s="19">
        <f>'High Flow Input'!E5526</f>
        <v>44060.958333333336</v>
      </c>
      <c r="D14284" s="7">
        <f>'High Flow Input'!F5526</f>
        <v>0</v>
      </c>
      <c r="E14284" s="18">
        <f>COUNTIFS('Actual 12 CP'!$H$10:$H$33,'Analysis of Flows 19-20'!C14284)</f>
        <v>0</v>
      </c>
    </row>
    <row r="14285" spans="3:5" x14ac:dyDescent="0.35">
      <c r="C14285" s="19">
        <f>'High Flow Input'!E5527</f>
        <v>44061</v>
      </c>
      <c r="D14285" s="7">
        <f>'High Flow Input'!F5527</f>
        <v>0</v>
      </c>
      <c r="E14285" s="18">
        <f>COUNTIFS('Actual 12 CP'!$H$10:$H$33,'Analysis of Flows 19-20'!C14285)</f>
        <v>0</v>
      </c>
    </row>
    <row r="14286" spans="3:5" x14ac:dyDescent="0.35">
      <c r="C14286" s="19">
        <f>'High Flow Input'!E5528</f>
        <v>44061.041666666664</v>
      </c>
      <c r="D14286" s="7">
        <f>'High Flow Input'!F5528</f>
        <v>0</v>
      </c>
      <c r="E14286" s="18">
        <f>COUNTIFS('Actual 12 CP'!$H$10:$H$33,'Analysis of Flows 19-20'!C14286)</f>
        <v>0</v>
      </c>
    </row>
    <row r="14287" spans="3:5" x14ac:dyDescent="0.35">
      <c r="C14287" s="19">
        <f>'High Flow Input'!E5529</f>
        <v>44061.083333333336</v>
      </c>
      <c r="D14287" s="7">
        <f>'High Flow Input'!F5529</f>
        <v>0</v>
      </c>
      <c r="E14287" s="18">
        <f>COUNTIFS('Actual 12 CP'!$H$10:$H$33,'Analysis of Flows 19-20'!C14287)</f>
        <v>0</v>
      </c>
    </row>
    <row r="14288" spans="3:5" x14ac:dyDescent="0.35">
      <c r="C14288" s="19">
        <f>'High Flow Input'!E5530</f>
        <v>44061.125</v>
      </c>
      <c r="D14288" s="7">
        <f>'High Flow Input'!F5530</f>
        <v>0</v>
      </c>
      <c r="E14288" s="18">
        <f>COUNTIFS('Actual 12 CP'!$H$10:$H$33,'Analysis of Flows 19-20'!C14288)</f>
        <v>0</v>
      </c>
    </row>
    <row r="14289" spans="3:5" x14ac:dyDescent="0.35">
      <c r="C14289" s="19">
        <f>'High Flow Input'!E5531</f>
        <v>44061.166666666664</v>
      </c>
      <c r="D14289" s="7">
        <f>'High Flow Input'!F5531</f>
        <v>0</v>
      </c>
      <c r="E14289" s="18">
        <f>COUNTIFS('Actual 12 CP'!$H$10:$H$33,'Analysis of Flows 19-20'!C14289)</f>
        <v>0</v>
      </c>
    </row>
    <row r="14290" spans="3:5" x14ac:dyDescent="0.35">
      <c r="C14290" s="19">
        <f>'High Flow Input'!E5532</f>
        <v>44061.208333333336</v>
      </c>
      <c r="D14290" s="7">
        <f>'High Flow Input'!F5532</f>
        <v>0</v>
      </c>
      <c r="E14290" s="18">
        <f>COUNTIFS('Actual 12 CP'!$H$10:$H$33,'Analysis of Flows 19-20'!C14290)</f>
        <v>0</v>
      </c>
    </row>
    <row r="14291" spans="3:5" x14ac:dyDescent="0.35">
      <c r="C14291" s="19">
        <f>'High Flow Input'!E5533</f>
        <v>44061.25</v>
      </c>
      <c r="D14291" s="7">
        <f>'High Flow Input'!F5533</f>
        <v>0</v>
      </c>
      <c r="E14291" s="18">
        <f>COUNTIFS('Actual 12 CP'!$H$10:$H$33,'Analysis of Flows 19-20'!C14291)</f>
        <v>0</v>
      </c>
    </row>
    <row r="14292" spans="3:5" x14ac:dyDescent="0.35">
      <c r="C14292" s="19">
        <f>'High Flow Input'!E5534</f>
        <v>44061.291666666664</v>
      </c>
      <c r="D14292" s="7">
        <f>'High Flow Input'!F5534</f>
        <v>0</v>
      </c>
      <c r="E14292" s="18">
        <f>COUNTIFS('Actual 12 CP'!$H$10:$H$33,'Analysis of Flows 19-20'!C14292)</f>
        <v>0</v>
      </c>
    </row>
    <row r="14293" spans="3:5" x14ac:dyDescent="0.35">
      <c r="C14293" s="19">
        <f>'High Flow Input'!E5535</f>
        <v>44061.333333333336</v>
      </c>
      <c r="D14293" s="7">
        <f>'High Flow Input'!F5535</f>
        <v>0</v>
      </c>
      <c r="E14293" s="18">
        <f>COUNTIFS('Actual 12 CP'!$H$10:$H$33,'Analysis of Flows 19-20'!C14293)</f>
        <v>0</v>
      </c>
    </row>
    <row r="14294" spans="3:5" x14ac:dyDescent="0.35">
      <c r="C14294" s="19">
        <f>'High Flow Input'!E5536</f>
        <v>44061.375</v>
      </c>
      <c r="D14294" s="7">
        <f>'High Flow Input'!F5536</f>
        <v>0</v>
      </c>
      <c r="E14294" s="18">
        <f>COUNTIFS('Actual 12 CP'!$H$10:$H$33,'Analysis of Flows 19-20'!C14294)</f>
        <v>0</v>
      </c>
    </row>
    <row r="14295" spans="3:5" x14ac:dyDescent="0.35">
      <c r="C14295" s="19">
        <f>'High Flow Input'!E5537</f>
        <v>44061.416666666664</v>
      </c>
      <c r="D14295" s="7">
        <f>'High Flow Input'!F5537</f>
        <v>0</v>
      </c>
      <c r="E14295" s="18">
        <f>COUNTIFS('Actual 12 CP'!$H$10:$H$33,'Analysis of Flows 19-20'!C14295)</f>
        <v>0</v>
      </c>
    </row>
    <row r="14296" spans="3:5" x14ac:dyDescent="0.35">
      <c r="C14296" s="19">
        <f>'High Flow Input'!E5538</f>
        <v>44061.458333333336</v>
      </c>
      <c r="D14296" s="7">
        <f>'High Flow Input'!F5538</f>
        <v>0</v>
      </c>
      <c r="E14296" s="18">
        <f>COUNTIFS('Actual 12 CP'!$H$10:$H$33,'Analysis of Flows 19-20'!C14296)</f>
        <v>0</v>
      </c>
    </row>
    <row r="14297" spans="3:5" x14ac:dyDescent="0.35">
      <c r="C14297" s="19">
        <f>'High Flow Input'!E5539</f>
        <v>44061.5</v>
      </c>
      <c r="D14297" s="7">
        <f>'High Flow Input'!F5539</f>
        <v>0</v>
      </c>
      <c r="E14297" s="18">
        <f>COUNTIFS('Actual 12 CP'!$H$10:$H$33,'Analysis of Flows 19-20'!C14297)</f>
        <v>0</v>
      </c>
    </row>
    <row r="14298" spans="3:5" x14ac:dyDescent="0.35">
      <c r="C14298" s="19">
        <f>'High Flow Input'!E5540</f>
        <v>44061.541666666664</v>
      </c>
      <c r="D14298" s="7">
        <f>'High Flow Input'!F5540</f>
        <v>384.16016107347195</v>
      </c>
      <c r="E14298" s="18">
        <f>COUNTIFS('Actual 12 CP'!$H$10:$H$33,'Analysis of Flows 19-20'!C14298)</f>
        <v>0</v>
      </c>
    </row>
    <row r="14299" spans="3:5" x14ac:dyDescent="0.35">
      <c r="C14299" s="19">
        <f>'High Flow Input'!E5541</f>
        <v>44061.583333333336</v>
      </c>
      <c r="D14299" s="7">
        <f>'High Flow Input'!F5541</f>
        <v>669.77526601155398</v>
      </c>
      <c r="E14299" s="18">
        <f>COUNTIFS('Actual 12 CP'!$H$10:$H$33,'Analysis of Flows 19-20'!C14299)</f>
        <v>0</v>
      </c>
    </row>
    <row r="14300" spans="3:5" x14ac:dyDescent="0.35">
      <c r="C14300" s="19">
        <f>'High Flow Input'!E5542</f>
        <v>44061.625</v>
      </c>
      <c r="D14300" s="7">
        <f>'High Flow Input'!F5542</f>
        <v>669.65165441724901</v>
      </c>
      <c r="E14300" s="18">
        <f>COUNTIFS('Actual 12 CP'!$H$10:$H$33,'Analysis of Flows 19-20'!C14300)</f>
        <v>1</v>
      </c>
    </row>
    <row r="14301" spans="3:5" x14ac:dyDescent="0.35">
      <c r="C14301" s="19">
        <f>'High Flow Input'!E5543</f>
        <v>44061.666666666664</v>
      </c>
      <c r="D14301" s="7">
        <f>'High Flow Input'!F5543</f>
        <v>498.34349113464305</v>
      </c>
      <c r="E14301" s="18">
        <f>COUNTIFS('Actual 12 CP'!$H$10:$H$33,'Analysis of Flows 19-20'!C14301)</f>
        <v>0</v>
      </c>
    </row>
    <row r="14302" spans="3:5" x14ac:dyDescent="0.35">
      <c r="C14302" s="19">
        <f>'High Flow Input'!E5544</f>
        <v>44061.708333333336</v>
      </c>
      <c r="D14302" s="7">
        <f>'High Flow Input'!F5544</f>
        <v>417.05657100693202</v>
      </c>
      <c r="E14302" s="18">
        <f>COUNTIFS('Actual 12 CP'!$H$10:$H$33,'Analysis of Flows 19-20'!C14302)</f>
        <v>0</v>
      </c>
    </row>
    <row r="14303" spans="3:5" x14ac:dyDescent="0.35">
      <c r="C14303" s="19">
        <f>'High Flow Input'!E5545</f>
        <v>44061.75</v>
      </c>
      <c r="D14303" s="7">
        <f>'High Flow Input'!F5545</f>
        <v>600.75145406934803</v>
      </c>
      <c r="E14303" s="18">
        <f>COUNTIFS('Actual 12 CP'!$H$10:$H$33,'Analysis of Flows 19-20'!C14303)</f>
        <v>0</v>
      </c>
    </row>
    <row r="14304" spans="3:5" x14ac:dyDescent="0.35">
      <c r="C14304" s="19">
        <f>'High Flow Input'!E5546</f>
        <v>44061.791666666664</v>
      </c>
      <c r="D14304" s="7">
        <f>'High Flow Input'!F5546</f>
        <v>238.99910808139299</v>
      </c>
      <c r="E14304" s="18">
        <f>COUNTIFS('Actual 12 CP'!$H$10:$H$33,'Analysis of Flows 19-20'!C14304)</f>
        <v>0</v>
      </c>
    </row>
    <row r="14305" spans="3:5" x14ac:dyDescent="0.35">
      <c r="C14305" s="19">
        <f>'High Flow Input'!E5547</f>
        <v>44061.833333333336</v>
      </c>
      <c r="D14305" s="7">
        <f>'High Flow Input'!F5547</f>
        <v>592.57371994442303</v>
      </c>
      <c r="E14305" s="18">
        <f>COUNTIFS('Actual 12 CP'!$H$10:$H$33,'Analysis of Flows 19-20'!C14305)</f>
        <v>0</v>
      </c>
    </row>
    <row r="14306" spans="3:5" x14ac:dyDescent="0.35">
      <c r="C14306" s="19">
        <f>'High Flow Input'!E5548</f>
        <v>44061.875</v>
      </c>
      <c r="D14306" s="7">
        <f>'High Flow Input'!F5548</f>
        <v>0</v>
      </c>
      <c r="E14306" s="18">
        <f>COUNTIFS('Actual 12 CP'!$H$10:$H$33,'Analysis of Flows 19-20'!C14306)</f>
        <v>0</v>
      </c>
    </row>
    <row r="14307" spans="3:5" x14ac:dyDescent="0.35">
      <c r="C14307" s="19">
        <f>'High Flow Input'!E5549</f>
        <v>44061.916666666664</v>
      </c>
      <c r="D14307" s="7">
        <f>'High Flow Input'!F5549</f>
        <v>221.50983066134901</v>
      </c>
      <c r="E14307" s="18">
        <f>COUNTIFS('Actual 12 CP'!$H$10:$H$33,'Analysis of Flows 19-20'!C14307)</f>
        <v>0</v>
      </c>
    </row>
    <row r="14308" spans="3:5" x14ac:dyDescent="0.35">
      <c r="C14308" s="19">
        <f>'High Flow Input'!E5550</f>
        <v>44061.958333333336</v>
      </c>
      <c r="D14308" s="7">
        <f>'High Flow Input'!F5550</f>
        <v>360.07080488071699</v>
      </c>
      <c r="E14308" s="18">
        <f>COUNTIFS('Actual 12 CP'!$H$10:$H$33,'Analysis of Flows 19-20'!C14308)</f>
        <v>0</v>
      </c>
    </row>
    <row r="14309" spans="3:5" x14ac:dyDescent="0.35">
      <c r="C14309" s="19">
        <f>'High Flow Input'!E5551</f>
        <v>44062</v>
      </c>
      <c r="D14309" s="7">
        <f>'High Flow Input'!F5551</f>
        <v>362.170851060416</v>
      </c>
      <c r="E14309" s="18">
        <f>COUNTIFS('Actual 12 CP'!$H$10:$H$33,'Analysis of Flows 19-20'!C14309)</f>
        <v>0</v>
      </c>
    </row>
    <row r="14310" spans="3:5" x14ac:dyDescent="0.35">
      <c r="C14310" s="19">
        <f>'High Flow Input'!E5552</f>
        <v>44062.041666666664</v>
      </c>
      <c r="D14310" s="7">
        <f>'High Flow Input'!F5552</f>
        <v>266.83796619839097</v>
      </c>
      <c r="E14310" s="18">
        <f>COUNTIFS('Actual 12 CP'!$H$10:$H$33,'Analysis of Flows 19-20'!C14310)</f>
        <v>0</v>
      </c>
    </row>
    <row r="14311" spans="3:5" x14ac:dyDescent="0.35">
      <c r="C14311" s="19">
        <f>'High Flow Input'!E5553</f>
        <v>44062.083333333336</v>
      </c>
      <c r="D14311" s="7">
        <f>'High Flow Input'!F5553</f>
        <v>0</v>
      </c>
      <c r="E14311" s="18">
        <f>COUNTIFS('Actual 12 CP'!$H$10:$H$33,'Analysis of Flows 19-20'!C14311)</f>
        <v>0</v>
      </c>
    </row>
    <row r="14312" spans="3:5" x14ac:dyDescent="0.35">
      <c r="C14312" s="19">
        <f>'High Flow Input'!E5554</f>
        <v>44062.125</v>
      </c>
      <c r="D14312" s="7">
        <f>'High Flow Input'!F5554</f>
        <v>0</v>
      </c>
      <c r="E14312" s="18">
        <f>COUNTIFS('Actual 12 CP'!$H$10:$H$33,'Analysis of Flows 19-20'!C14312)</f>
        <v>0</v>
      </c>
    </row>
    <row r="14313" spans="3:5" x14ac:dyDescent="0.35">
      <c r="C14313" s="19">
        <f>'High Flow Input'!E5555</f>
        <v>44062.166666666664</v>
      </c>
      <c r="D14313" s="7">
        <f>'High Flow Input'!F5555</f>
        <v>0</v>
      </c>
      <c r="E14313" s="18">
        <f>COUNTIFS('Actual 12 CP'!$H$10:$H$33,'Analysis of Flows 19-20'!C14313)</f>
        <v>0</v>
      </c>
    </row>
    <row r="14314" spans="3:5" x14ac:dyDescent="0.35">
      <c r="C14314" s="19">
        <f>'High Flow Input'!E5556</f>
        <v>44062.208333333336</v>
      </c>
      <c r="D14314" s="7">
        <f>'High Flow Input'!F5556</f>
        <v>0</v>
      </c>
      <c r="E14314" s="18">
        <f>COUNTIFS('Actual 12 CP'!$H$10:$H$33,'Analysis of Flows 19-20'!C14314)</f>
        <v>0</v>
      </c>
    </row>
    <row r="14315" spans="3:5" x14ac:dyDescent="0.35">
      <c r="C14315" s="19">
        <f>'High Flow Input'!E5557</f>
        <v>44062.25</v>
      </c>
      <c r="D14315" s="7">
        <f>'High Flow Input'!F5557</f>
        <v>0</v>
      </c>
      <c r="E14315" s="18">
        <f>COUNTIFS('Actual 12 CP'!$H$10:$H$33,'Analysis of Flows 19-20'!C14315)</f>
        <v>0</v>
      </c>
    </row>
    <row r="14316" spans="3:5" x14ac:dyDescent="0.35">
      <c r="C14316" s="19">
        <f>'High Flow Input'!E5558</f>
        <v>44062.291666666664</v>
      </c>
      <c r="D14316" s="7">
        <f>'High Flow Input'!F5558</f>
        <v>0</v>
      </c>
      <c r="E14316" s="18">
        <f>COUNTIFS('Actual 12 CP'!$H$10:$H$33,'Analysis of Flows 19-20'!C14316)</f>
        <v>0</v>
      </c>
    </row>
    <row r="14317" spans="3:5" x14ac:dyDescent="0.35">
      <c r="C14317" s="19">
        <f>'High Flow Input'!E5559</f>
        <v>44062.333333333336</v>
      </c>
      <c r="D14317" s="7">
        <f>'High Flow Input'!F5559</f>
        <v>0</v>
      </c>
      <c r="E14317" s="18">
        <f>COUNTIFS('Actual 12 CP'!$H$10:$H$33,'Analysis of Flows 19-20'!C14317)</f>
        <v>0</v>
      </c>
    </row>
    <row r="14318" spans="3:5" x14ac:dyDescent="0.35">
      <c r="C14318" s="19">
        <f>'High Flow Input'!E5560</f>
        <v>44062.375</v>
      </c>
      <c r="D14318" s="7">
        <f>'High Flow Input'!F5560</f>
        <v>116.64822119999999</v>
      </c>
      <c r="E14318" s="18">
        <f>COUNTIFS('Actual 12 CP'!$H$10:$H$33,'Analysis of Flows 19-20'!C14318)</f>
        <v>0</v>
      </c>
    </row>
    <row r="14319" spans="3:5" x14ac:dyDescent="0.35">
      <c r="C14319" s="19">
        <f>'High Flow Input'!E5561</f>
        <v>44062.416666666664</v>
      </c>
      <c r="D14319" s="7">
        <f>'High Flow Input'!F5561</f>
        <v>0</v>
      </c>
      <c r="E14319" s="18">
        <f>COUNTIFS('Actual 12 CP'!$H$10:$H$33,'Analysis of Flows 19-20'!C14319)</f>
        <v>0</v>
      </c>
    </row>
    <row r="14320" spans="3:5" x14ac:dyDescent="0.35">
      <c r="C14320" s="19">
        <f>'High Flow Input'!E5562</f>
        <v>44062.458333333336</v>
      </c>
      <c r="D14320" s="7">
        <f>'High Flow Input'!F5562</f>
        <v>0</v>
      </c>
      <c r="E14320" s="18">
        <f>COUNTIFS('Actual 12 CP'!$H$10:$H$33,'Analysis of Flows 19-20'!C14320)</f>
        <v>0</v>
      </c>
    </row>
    <row r="14321" spans="3:5" x14ac:dyDescent="0.35">
      <c r="C14321" s="19">
        <f>'High Flow Input'!E5563</f>
        <v>44062.5</v>
      </c>
      <c r="D14321" s="7">
        <f>'High Flow Input'!F5563</f>
        <v>0</v>
      </c>
      <c r="E14321" s="18">
        <f>COUNTIFS('Actual 12 CP'!$H$10:$H$33,'Analysis of Flows 19-20'!C14321)</f>
        <v>0</v>
      </c>
    </row>
    <row r="14322" spans="3:5" x14ac:dyDescent="0.35">
      <c r="C14322" s="19">
        <f>'High Flow Input'!E5564</f>
        <v>44062.541666666664</v>
      </c>
      <c r="D14322" s="7">
        <f>'High Flow Input'!F5564</f>
        <v>381.77438307867999</v>
      </c>
      <c r="E14322" s="18">
        <f>COUNTIFS('Actual 12 CP'!$H$10:$H$33,'Analysis of Flows 19-20'!C14322)</f>
        <v>0</v>
      </c>
    </row>
    <row r="14323" spans="3:5" x14ac:dyDescent="0.35">
      <c r="C14323" s="19">
        <f>'High Flow Input'!E5565</f>
        <v>44062.583333333336</v>
      </c>
      <c r="D14323" s="7">
        <f>'High Flow Input'!F5565</f>
        <v>750.32661026000801</v>
      </c>
      <c r="E14323" s="18">
        <f>COUNTIFS('Actual 12 CP'!$H$10:$H$33,'Analysis of Flows 19-20'!C14323)</f>
        <v>0</v>
      </c>
    </row>
    <row r="14324" spans="3:5" x14ac:dyDescent="0.35">
      <c r="C14324" s="19">
        <f>'High Flow Input'!E5566</f>
        <v>44062.625</v>
      </c>
      <c r="D14324" s="7">
        <f>'High Flow Input'!F5566</f>
        <v>385.12777129279198</v>
      </c>
      <c r="E14324" s="18">
        <f>COUNTIFS('Actual 12 CP'!$H$10:$H$33,'Analysis of Flows 19-20'!C14324)</f>
        <v>0</v>
      </c>
    </row>
    <row r="14325" spans="3:5" x14ac:dyDescent="0.35">
      <c r="C14325" s="19">
        <f>'High Flow Input'!E5567</f>
        <v>44062.666666666664</v>
      </c>
      <c r="D14325" s="7">
        <f>'High Flow Input'!F5567</f>
        <v>0</v>
      </c>
      <c r="E14325" s="18">
        <f>COUNTIFS('Actual 12 CP'!$H$10:$H$33,'Analysis of Flows 19-20'!C14325)</f>
        <v>0</v>
      </c>
    </row>
    <row r="14326" spans="3:5" x14ac:dyDescent="0.35">
      <c r="C14326" s="19">
        <f>'High Flow Input'!E5568</f>
        <v>44062.708333333336</v>
      </c>
      <c r="D14326" s="7">
        <f>'High Flow Input'!F5568</f>
        <v>0</v>
      </c>
      <c r="E14326" s="18">
        <f>COUNTIFS('Actual 12 CP'!$H$10:$H$33,'Analysis of Flows 19-20'!C14326)</f>
        <v>0</v>
      </c>
    </row>
    <row r="14327" spans="3:5" x14ac:dyDescent="0.35">
      <c r="C14327" s="19">
        <f>'High Flow Input'!E5569</f>
        <v>44062.75</v>
      </c>
      <c r="D14327" s="7">
        <f>'High Flow Input'!F5569</f>
        <v>0</v>
      </c>
      <c r="E14327" s="18">
        <f>COUNTIFS('Actual 12 CP'!$H$10:$H$33,'Analysis of Flows 19-20'!C14327)</f>
        <v>0</v>
      </c>
    </row>
    <row r="14328" spans="3:5" x14ac:dyDescent="0.35">
      <c r="C14328" s="19">
        <f>'High Flow Input'!E5570</f>
        <v>44062.791666666664</v>
      </c>
      <c r="D14328" s="7">
        <f>'High Flow Input'!F5570</f>
        <v>221.73755204942401</v>
      </c>
      <c r="E14328" s="18">
        <f>COUNTIFS('Actual 12 CP'!$H$10:$H$33,'Analysis of Flows 19-20'!C14328)</f>
        <v>0</v>
      </c>
    </row>
    <row r="14329" spans="3:5" x14ac:dyDescent="0.35">
      <c r="C14329" s="19">
        <f>'High Flow Input'!E5571</f>
        <v>44062.833333333336</v>
      </c>
      <c r="D14329" s="7">
        <f>'High Flow Input'!F5571</f>
        <v>222.95410862392799</v>
      </c>
      <c r="E14329" s="18">
        <f>COUNTIFS('Actual 12 CP'!$H$10:$H$33,'Analysis of Flows 19-20'!C14329)</f>
        <v>0</v>
      </c>
    </row>
    <row r="14330" spans="3:5" x14ac:dyDescent="0.35">
      <c r="C14330" s="19">
        <f>'High Flow Input'!E5572</f>
        <v>44062.875</v>
      </c>
      <c r="D14330" s="7">
        <f>'High Flow Input'!F5572</f>
        <v>0</v>
      </c>
      <c r="E14330" s="18">
        <f>COUNTIFS('Actual 12 CP'!$H$10:$H$33,'Analysis of Flows 19-20'!C14330)</f>
        <v>0</v>
      </c>
    </row>
    <row r="14331" spans="3:5" x14ac:dyDescent="0.35">
      <c r="C14331" s="19">
        <f>'High Flow Input'!E5573</f>
        <v>44062.916666666664</v>
      </c>
      <c r="D14331" s="7">
        <f>'High Flow Input'!F5573</f>
        <v>0</v>
      </c>
      <c r="E14331" s="18">
        <f>COUNTIFS('Actual 12 CP'!$H$10:$H$33,'Analysis of Flows 19-20'!C14331)</f>
        <v>0</v>
      </c>
    </row>
    <row r="14332" spans="3:5" x14ac:dyDescent="0.35">
      <c r="C14332" s="19">
        <f>'High Flow Input'!E5574</f>
        <v>44062.958333333336</v>
      </c>
      <c r="D14332" s="7">
        <f>'High Flow Input'!F5574</f>
        <v>0</v>
      </c>
      <c r="E14332" s="18">
        <f>COUNTIFS('Actual 12 CP'!$H$10:$H$33,'Analysis of Flows 19-20'!C14332)</f>
        <v>0</v>
      </c>
    </row>
    <row r="14333" spans="3:5" x14ac:dyDescent="0.35">
      <c r="C14333" s="19">
        <f>'High Flow Input'!E5575</f>
        <v>44063</v>
      </c>
      <c r="D14333" s="7">
        <f>'High Flow Input'!F5575</f>
        <v>0</v>
      </c>
      <c r="E14333" s="18">
        <f>COUNTIFS('Actual 12 CP'!$H$10:$H$33,'Analysis of Flows 19-20'!C14333)</f>
        <v>0</v>
      </c>
    </row>
    <row r="14334" spans="3:5" x14ac:dyDescent="0.35">
      <c r="C14334" s="19">
        <f>'High Flow Input'!E5576</f>
        <v>44063.041666666664</v>
      </c>
      <c r="D14334" s="7">
        <f>'High Flow Input'!F5576</f>
        <v>0</v>
      </c>
      <c r="E14334" s="18">
        <f>COUNTIFS('Actual 12 CP'!$H$10:$H$33,'Analysis of Flows 19-20'!C14334)</f>
        <v>0</v>
      </c>
    </row>
    <row r="14335" spans="3:5" x14ac:dyDescent="0.35">
      <c r="C14335" s="19">
        <f>'High Flow Input'!E5577</f>
        <v>44063.083333333336</v>
      </c>
      <c r="D14335" s="7">
        <f>'High Flow Input'!F5577</f>
        <v>0</v>
      </c>
      <c r="E14335" s="18">
        <f>COUNTIFS('Actual 12 CP'!$H$10:$H$33,'Analysis of Flows 19-20'!C14335)</f>
        <v>0</v>
      </c>
    </row>
    <row r="14336" spans="3:5" x14ac:dyDescent="0.35">
      <c r="C14336" s="19">
        <f>'High Flow Input'!E5578</f>
        <v>44063.125</v>
      </c>
      <c r="D14336" s="7">
        <f>'High Flow Input'!F5578</f>
        <v>0</v>
      </c>
      <c r="E14336" s="18">
        <f>COUNTIFS('Actual 12 CP'!$H$10:$H$33,'Analysis of Flows 19-20'!C14336)</f>
        <v>0</v>
      </c>
    </row>
    <row r="14337" spans="3:5" x14ac:dyDescent="0.35">
      <c r="C14337" s="19">
        <f>'High Flow Input'!E5579</f>
        <v>44063.166666666664</v>
      </c>
      <c r="D14337" s="7">
        <f>'High Flow Input'!F5579</f>
        <v>0</v>
      </c>
      <c r="E14337" s="18">
        <f>COUNTIFS('Actual 12 CP'!$H$10:$H$33,'Analysis of Flows 19-20'!C14337)</f>
        <v>0</v>
      </c>
    </row>
    <row r="14338" spans="3:5" x14ac:dyDescent="0.35">
      <c r="C14338" s="19">
        <f>'High Flow Input'!E5580</f>
        <v>44063.208333333336</v>
      </c>
      <c r="D14338" s="7">
        <f>'High Flow Input'!F5580</f>
        <v>0</v>
      </c>
      <c r="E14338" s="18">
        <f>COUNTIFS('Actual 12 CP'!$H$10:$H$33,'Analysis of Flows 19-20'!C14338)</f>
        <v>0</v>
      </c>
    </row>
    <row r="14339" spans="3:5" x14ac:dyDescent="0.35">
      <c r="C14339" s="19">
        <f>'High Flow Input'!E5581</f>
        <v>44063.25</v>
      </c>
      <c r="D14339" s="7">
        <f>'High Flow Input'!F5581</f>
        <v>0</v>
      </c>
      <c r="E14339" s="18">
        <f>COUNTIFS('Actual 12 CP'!$H$10:$H$33,'Analysis of Flows 19-20'!C14339)</f>
        <v>0</v>
      </c>
    </row>
    <row r="14340" spans="3:5" x14ac:dyDescent="0.35">
      <c r="C14340" s="19">
        <f>'High Flow Input'!E5582</f>
        <v>44063.291666666664</v>
      </c>
      <c r="D14340" s="7">
        <f>'High Flow Input'!F5582</f>
        <v>0</v>
      </c>
      <c r="E14340" s="18">
        <f>COUNTIFS('Actual 12 CP'!$H$10:$H$33,'Analysis of Flows 19-20'!C14340)</f>
        <v>0</v>
      </c>
    </row>
    <row r="14341" spans="3:5" x14ac:dyDescent="0.35">
      <c r="C14341" s="19">
        <f>'High Flow Input'!E5583</f>
        <v>44063.333333333336</v>
      </c>
      <c r="D14341" s="7">
        <f>'High Flow Input'!F5583</f>
        <v>0</v>
      </c>
      <c r="E14341" s="18">
        <f>COUNTIFS('Actual 12 CP'!$H$10:$H$33,'Analysis of Flows 19-20'!C14341)</f>
        <v>0</v>
      </c>
    </row>
    <row r="14342" spans="3:5" x14ac:dyDescent="0.35">
      <c r="C14342" s="19">
        <f>'High Flow Input'!E5584</f>
        <v>44063.375</v>
      </c>
      <c r="D14342" s="7">
        <f>'High Flow Input'!F5584</f>
        <v>0</v>
      </c>
      <c r="E14342" s="18">
        <f>COUNTIFS('Actual 12 CP'!$H$10:$H$33,'Analysis of Flows 19-20'!C14342)</f>
        <v>0</v>
      </c>
    </row>
    <row r="14343" spans="3:5" x14ac:dyDescent="0.35">
      <c r="C14343" s="19">
        <f>'High Flow Input'!E5585</f>
        <v>44063.416666666664</v>
      </c>
      <c r="D14343" s="7">
        <f>'High Flow Input'!F5585</f>
        <v>0</v>
      </c>
      <c r="E14343" s="18">
        <f>COUNTIFS('Actual 12 CP'!$H$10:$H$33,'Analysis of Flows 19-20'!C14343)</f>
        <v>0</v>
      </c>
    </row>
    <row r="14344" spans="3:5" x14ac:dyDescent="0.35">
      <c r="C14344" s="19">
        <f>'High Flow Input'!E5586</f>
        <v>44063.458333333336</v>
      </c>
      <c r="D14344" s="7">
        <f>'High Flow Input'!F5586</f>
        <v>0</v>
      </c>
      <c r="E14344" s="18">
        <f>COUNTIFS('Actual 12 CP'!$H$10:$H$33,'Analysis of Flows 19-20'!C14344)</f>
        <v>0</v>
      </c>
    </row>
    <row r="14345" spans="3:5" x14ac:dyDescent="0.35">
      <c r="C14345" s="19">
        <f>'High Flow Input'!E5587</f>
        <v>44063.5</v>
      </c>
      <c r="D14345" s="7">
        <f>'High Flow Input'!F5587</f>
        <v>0</v>
      </c>
      <c r="E14345" s="18">
        <f>COUNTIFS('Actual 12 CP'!$H$10:$H$33,'Analysis of Flows 19-20'!C14345)</f>
        <v>0</v>
      </c>
    </row>
    <row r="14346" spans="3:5" x14ac:dyDescent="0.35">
      <c r="C14346" s="19">
        <f>'High Flow Input'!E5588</f>
        <v>44063.541666666664</v>
      </c>
      <c r="D14346" s="7">
        <f>'High Flow Input'!F5588</f>
        <v>366.41917034572998</v>
      </c>
      <c r="E14346" s="18">
        <f>COUNTIFS('Actual 12 CP'!$H$10:$H$33,'Analysis of Flows 19-20'!C14346)</f>
        <v>0</v>
      </c>
    </row>
    <row r="14347" spans="3:5" x14ac:dyDescent="0.35">
      <c r="C14347" s="19">
        <f>'High Flow Input'!E5589</f>
        <v>44063.583333333336</v>
      </c>
      <c r="D14347" s="7">
        <f>'High Flow Input'!F5589</f>
        <v>0</v>
      </c>
      <c r="E14347" s="18">
        <f>COUNTIFS('Actual 12 CP'!$H$10:$H$33,'Analysis of Flows 19-20'!C14347)</f>
        <v>0</v>
      </c>
    </row>
    <row r="14348" spans="3:5" x14ac:dyDescent="0.35">
      <c r="C14348" s="19">
        <f>'High Flow Input'!E5590</f>
        <v>44063.625</v>
      </c>
      <c r="D14348" s="7">
        <f>'High Flow Input'!F5590</f>
        <v>0</v>
      </c>
      <c r="E14348" s="18">
        <f>COUNTIFS('Actual 12 CP'!$H$10:$H$33,'Analysis of Flows 19-20'!C14348)</f>
        <v>0</v>
      </c>
    </row>
    <row r="14349" spans="3:5" x14ac:dyDescent="0.35">
      <c r="C14349" s="19">
        <f>'High Flow Input'!E5591</f>
        <v>44063.666666666664</v>
      </c>
      <c r="D14349" s="7">
        <f>'High Flow Input'!F5591</f>
        <v>0</v>
      </c>
      <c r="E14349" s="18">
        <f>COUNTIFS('Actual 12 CP'!$H$10:$H$33,'Analysis of Flows 19-20'!C14349)</f>
        <v>0</v>
      </c>
    </row>
    <row r="14350" spans="3:5" x14ac:dyDescent="0.35">
      <c r="C14350" s="19">
        <f>'High Flow Input'!E5592</f>
        <v>44063.708333333336</v>
      </c>
      <c r="D14350" s="7">
        <f>'High Flow Input'!F5592</f>
        <v>0</v>
      </c>
      <c r="E14350" s="18">
        <f>COUNTIFS('Actual 12 CP'!$H$10:$H$33,'Analysis of Flows 19-20'!C14350)</f>
        <v>0</v>
      </c>
    </row>
    <row r="14351" spans="3:5" x14ac:dyDescent="0.35">
      <c r="C14351" s="19">
        <f>'High Flow Input'!E5593</f>
        <v>44063.75</v>
      </c>
      <c r="D14351" s="7">
        <f>'High Flow Input'!F5593</f>
        <v>277.09874368455598</v>
      </c>
      <c r="E14351" s="18">
        <f>COUNTIFS('Actual 12 CP'!$H$10:$H$33,'Analysis of Flows 19-20'!C14351)</f>
        <v>0</v>
      </c>
    </row>
    <row r="14352" spans="3:5" x14ac:dyDescent="0.35">
      <c r="C14352" s="19">
        <f>'High Flow Input'!E5594</f>
        <v>44063.791666666664</v>
      </c>
      <c r="D14352" s="7">
        <f>'High Flow Input'!F5594</f>
        <v>0</v>
      </c>
      <c r="E14352" s="18">
        <f>COUNTIFS('Actual 12 CP'!$H$10:$H$33,'Analysis of Flows 19-20'!C14352)</f>
        <v>0</v>
      </c>
    </row>
    <row r="14353" spans="3:5" x14ac:dyDescent="0.35">
      <c r="C14353" s="19">
        <f>'High Flow Input'!E5595</f>
        <v>44063.833333333336</v>
      </c>
      <c r="D14353" s="7">
        <f>'High Flow Input'!F5595</f>
        <v>268.347605463663</v>
      </c>
      <c r="E14353" s="18">
        <f>COUNTIFS('Actual 12 CP'!$H$10:$H$33,'Analysis of Flows 19-20'!C14353)</f>
        <v>0</v>
      </c>
    </row>
    <row r="14354" spans="3:5" x14ac:dyDescent="0.35">
      <c r="C14354" s="19">
        <f>'High Flow Input'!E5596</f>
        <v>44063.875</v>
      </c>
      <c r="D14354" s="7">
        <f>'High Flow Input'!F5596</f>
        <v>282.88504957410998</v>
      </c>
      <c r="E14354" s="18">
        <f>COUNTIFS('Actual 12 CP'!$H$10:$H$33,'Analysis of Flows 19-20'!C14354)</f>
        <v>0</v>
      </c>
    </row>
    <row r="14355" spans="3:5" x14ac:dyDescent="0.35">
      <c r="C14355" s="19">
        <f>'High Flow Input'!E5597</f>
        <v>44063.916666666664</v>
      </c>
      <c r="D14355" s="7">
        <f>'High Flow Input'!F5597</f>
        <v>0</v>
      </c>
      <c r="E14355" s="18">
        <f>COUNTIFS('Actual 12 CP'!$H$10:$H$33,'Analysis of Flows 19-20'!C14355)</f>
        <v>0</v>
      </c>
    </row>
    <row r="14356" spans="3:5" x14ac:dyDescent="0.35">
      <c r="C14356" s="19">
        <f>'High Flow Input'!E5598</f>
        <v>44063.958333333336</v>
      </c>
      <c r="D14356" s="7">
        <f>'High Flow Input'!F5598</f>
        <v>314.59344083150199</v>
      </c>
      <c r="E14356" s="18">
        <f>COUNTIFS('Actual 12 CP'!$H$10:$H$33,'Analysis of Flows 19-20'!C14356)</f>
        <v>0</v>
      </c>
    </row>
    <row r="14357" spans="3:5" x14ac:dyDescent="0.35">
      <c r="C14357" s="19">
        <f>'High Flow Input'!E5599</f>
        <v>44064</v>
      </c>
      <c r="D14357" s="7">
        <f>'High Flow Input'!F5599</f>
        <v>364.57902056782098</v>
      </c>
      <c r="E14357" s="18">
        <f>COUNTIFS('Actual 12 CP'!$H$10:$H$33,'Analysis of Flows 19-20'!C14357)</f>
        <v>0</v>
      </c>
    </row>
    <row r="14358" spans="3:5" x14ac:dyDescent="0.35">
      <c r="C14358" s="19">
        <f>'High Flow Input'!E5600</f>
        <v>44064.041666666664</v>
      </c>
      <c r="D14358" s="7">
        <f>'High Flow Input'!F5600</f>
        <v>488.29931559600499</v>
      </c>
      <c r="E14358" s="18">
        <f>COUNTIFS('Actual 12 CP'!$H$10:$H$33,'Analysis of Flows 19-20'!C14358)</f>
        <v>0</v>
      </c>
    </row>
    <row r="14359" spans="3:5" x14ac:dyDescent="0.35">
      <c r="C14359" s="19">
        <f>'High Flow Input'!E5601</f>
        <v>44064.083333333336</v>
      </c>
      <c r="D14359" s="7">
        <f>'High Flow Input'!F5601</f>
        <v>486.49242080799104</v>
      </c>
      <c r="E14359" s="18">
        <f>COUNTIFS('Actual 12 CP'!$H$10:$H$33,'Analysis of Flows 19-20'!C14359)</f>
        <v>0</v>
      </c>
    </row>
    <row r="14360" spans="3:5" x14ac:dyDescent="0.35">
      <c r="C14360" s="19">
        <f>'High Flow Input'!E5602</f>
        <v>44064.125</v>
      </c>
      <c r="D14360" s="7">
        <f>'High Flow Input'!F5602</f>
        <v>117.0507207</v>
      </c>
      <c r="E14360" s="18">
        <f>COUNTIFS('Actual 12 CP'!$H$10:$H$33,'Analysis of Flows 19-20'!C14360)</f>
        <v>0</v>
      </c>
    </row>
    <row r="14361" spans="3:5" x14ac:dyDescent="0.35">
      <c r="C14361" s="19">
        <f>'High Flow Input'!E5603</f>
        <v>44064.166666666664</v>
      </c>
      <c r="D14361" s="7">
        <f>'High Flow Input'!F5603</f>
        <v>116.5140542</v>
      </c>
      <c r="E14361" s="18">
        <f>COUNTIFS('Actual 12 CP'!$H$10:$H$33,'Analysis of Flows 19-20'!C14361)</f>
        <v>0</v>
      </c>
    </row>
    <row r="14362" spans="3:5" x14ac:dyDescent="0.35">
      <c r="C14362" s="19">
        <f>'High Flow Input'!E5604</f>
        <v>44064.208333333336</v>
      </c>
      <c r="D14362" s="7">
        <f>'High Flow Input'!F5604</f>
        <v>116.83638759999999</v>
      </c>
      <c r="E14362" s="18">
        <f>COUNTIFS('Actual 12 CP'!$H$10:$H$33,'Analysis of Flows 19-20'!C14362)</f>
        <v>0</v>
      </c>
    </row>
    <row r="14363" spans="3:5" x14ac:dyDescent="0.35">
      <c r="C14363" s="19">
        <f>'High Flow Input'!E5605</f>
        <v>44064.25</v>
      </c>
      <c r="D14363" s="7">
        <f>'High Flow Input'!F5605</f>
        <v>118.0419433</v>
      </c>
      <c r="E14363" s="18">
        <f>COUNTIFS('Actual 12 CP'!$H$10:$H$33,'Analysis of Flows 19-20'!C14363)</f>
        <v>0</v>
      </c>
    </row>
    <row r="14364" spans="3:5" x14ac:dyDescent="0.35">
      <c r="C14364" s="19">
        <f>'High Flow Input'!E5606</f>
        <v>44064.291666666664</v>
      </c>
      <c r="D14364" s="7">
        <f>'High Flow Input'!F5606</f>
        <v>117.4829153</v>
      </c>
      <c r="E14364" s="18">
        <f>COUNTIFS('Actual 12 CP'!$H$10:$H$33,'Analysis of Flows 19-20'!C14364)</f>
        <v>0</v>
      </c>
    </row>
    <row r="14365" spans="3:5" x14ac:dyDescent="0.35">
      <c r="C14365" s="19">
        <f>'High Flow Input'!E5607</f>
        <v>44064.333333333336</v>
      </c>
      <c r="D14365" s="7">
        <f>'High Flow Input'!F5607</f>
        <v>1503.312362956694</v>
      </c>
      <c r="E14365" s="18">
        <f>COUNTIFS('Actual 12 CP'!$H$10:$H$33,'Analysis of Flows 19-20'!C14365)</f>
        <v>0</v>
      </c>
    </row>
    <row r="14366" spans="3:5" x14ac:dyDescent="0.35">
      <c r="C14366" s="19">
        <f>'High Flow Input'!E5608</f>
        <v>44064.375</v>
      </c>
      <c r="D14366" s="7">
        <f>'High Flow Input'!F5608</f>
        <v>0</v>
      </c>
      <c r="E14366" s="18">
        <f>COUNTIFS('Actual 12 CP'!$H$10:$H$33,'Analysis of Flows 19-20'!C14366)</f>
        <v>0</v>
      </c>
    </row>
    <row r="14367" spans="3:5" x14ac:dyDescent="0.35">
      <c r="C14367" s="19">
        <f>'High Flow Input'!E5609</f>
        <v>44064.416666666664</v>
      </c>
      <c r="D14367" s="7">
        <f>'High Flow Input'!F5609</f>
        <v>0</v>
      </c>
      <c r="E14367" s="18">
        <f>COUNTIFS('Actual 12 CP'!$H$10:$H$33,'Analysis of Flows 19-20'!C14367)</f>
        <v>0</v>
      </c>
    </row>
    <row r="14368" spans="3:5" x14ac:dyDescent="0.35">
      <c r="C14368" s="19">
        <f>'High Flow Input'!E5610</f>
        <v>44064.458333333336</v>
      </c>
      <c r="D14368" s="7">
        <f>'High Flow Input'!F5610</f>
        <v>0</v>
      </c>
      <c r="E14368" s="18">
        <f>COUNTIFS('Actual 12 CP'!$H$10:$H$33,'Analysis of Flows 19-20'!C14368)</f>
        <v>0</v>
      </c>
    </row>
    <row r="14369" spans="3:5" x14ac:dyDescent="0.35">
      <c r="C14369" s="19">
        <f>'High Flow Input'!E5611</f>
        <v>44064.5</v>
      </c>
      <c r="D14369" s="7">
        <f>'High Flow Input'!F5611</f>
        <v>159.20746908399701</v>
      </c>
      <c r="E14369" s="18">
        <f>COUNTIFS('Actual 12 CP'!$H$10:$H$33,'Analysis of Flows 19-20'!C14369)</f>
        <v>0</v>
      </c>
    </row>
    <row r="14370" spans="3:5" x14ac:dyDescent="0.35">
      <c r="C14370" s="19">
        <f>'High Flow Input'!E5612</f>
        <v>44064.541666666664</v>
      </c>
      <c r="D14370" s="7">
        <f>'High Flow Input'!F5612</f>
        <v>379.86704911973698</v>
      </c>
      <c r="E14370" s="18">
        <f>COUNTIFS('Actual 12 CP'!$H$10:$H$33,'Analysis of Flows 19-20'!C14370)</f>
        <v>0</v>
      </c>
    </row>
    <row r="14371" spans="3:5" x14ac:dyDescent="0.35">
      <c r="C14371" s="19">
        <f>'High Flow Input'!E5613</f>
        <v>44064.583333333336</v>
      </c>
      <c r="D14371" s="7">
        <f>'High Flow Input'!F5613</f>
        <v>385.54718864440798</v>
      </c>
      <c r="E14371" s="18">
        <f>COUNTIFS('Actual 12 CP'!$H$10:$H$33,'Analysis of Flows 19-20'!C14371)</f>
        <v>0</v>
      </c>
    </row>
    <row r="14372" spans="3:5" x14ac:dyDescent="0.35">
      <c r="C14372" s="19">
        <f>'High Flow Input'!E5614</f>
        <v>44064.625</v>
      </c>
      <c r="D14372" s="7">
        <f>'High Flow Input'!F5614</f>
        <v>381.58813273535702</v>
      </c>
      <c r="E14372" s="18">
        <f>COUNTIFS('Actual 12 CP'!$H$10:$H$33,'Analysis of Flows 19-20'!C14372)</f>
        <v>0</v>
      </c>
    </row>
    <row r="14373" spans="3:5" x14ac:dyDescent="0.35">
      <c r="C14373" s="19">
        <f>'High Flow Input'!E5615</f>
        <v>44064.666666666664</v>
      </c>
      <c r="D14373" s="7">
        <f>'High Flow Input'!F5615</f>
        <v>382.37743851555598</v>
      </c>
      <c r="E14373" s="18">
        <f>COUNTIFS('Actual 12 CP'!$H$10:$H$33,'Analysis of Flows 19-20'!C14373)</f>
        <v>0</v>
      </c>
    </row>
    <row r="14374" spans="3:5" x14ac:dyDescent="0.35">
      <c r="C14374" s="19">
        <f>'High Flow Input'!E5616</f>
        <v>44064.708333333336</v>
      </c>
      <c r="D14374" s="7">
        <f>'High Flow Input'!F5616</f>
        <v>217.638886133829</v>
      </c>
      <c r="E14374" s="18">
        <f>COUNTIFS('Actual 12 CP'!$H$10:$H$33,'Analysis of Flows 19-20'!C14374)</f>
        <v>0</v>
      </c>
    </row>
    <row r="14375" spans="3:5" x14ac:dyDescent="0.35">
      <c r="C14375" s="19">
        <f>'High Flow Input'!E5617</f>
        <v>44064.75</v>
      </c>
      <c r="D14375" s="7">
        <f>'High Flow Input'!F5617</f>
        <v>0</v>
      </c>
      <c r="E14375" s="18">
        <f>COUNTIFS('Actual 12 CP'!$H$10:$H$33,'Analysis of Flows 19-20'!C14375)</f>
        <v>0</v>
      </c>
    </row>
    <row r="14376" spans="3:5" x14ac:dyDescent="0.35">
      <c r="C14376" s="19">
        <f>'High Flow Input'!E5618</f>
        <v>44064.791666666664</v>
      </c>
      <c r="D14376" s="7">
        <f>'High Flow Input'!F5618</f>
        <v>0</v>
      </c>
      <c r="E14376" s="18">
        <f>COUNTIFS('Actual 12 CP'!$H$10:$H$33,'Analysis of Flows 19-20'!C14376)</f>
        <v>0</v>
      </c>
    </row>
    <row r="14377" spans="3:5" x14ac:dyDescent="0.35">
      <c r="C14377" s="19">
        <f>'High Flow Input'!E5619</f>
        <v>44064.833333333336</v>
      </c>
      <c r="D14377" s="7">
        <f>'High Flow Input'!F5619</f>
        <v>0</v>
      </c>
      <c r="E14377" s="18">
        <f>COUNTIFS('Actual 12 CP'!$H$10:$H$33,'Analysis of Flows 19-20'!C14377)</f>
        <v>0</v>
      </c>
    </row>
    <row r="14378" spans="3:5" x14ac:dyDescent="0.35">
      <c r="C14378" s="19">
        <f>'High Flow Input'!E5620</f>
        <v>44064.875</v>
      </c>
      <c r="D14378" s="7">
        <f>'High Flow Input'!F5620</f>
        <v>0</v>
      </c>
      <c r="E14378" s="18">
        <f>COUNTIFS('Actual 12 CP'!$H$10:$H$33,'Analysis of Flows 19-20'!C14378)</f>
        <v>0</v>
      </c>
    </row>
    <row r="14379" spans="3:5" x14ac:dyDescent="0.35">
      <c r="C14379" s="19">
        <f>'High Flow Input'!E5621</f>
        <v>44064.916666666664</v>
      </c>
      <c r="D14379" s="7">
        <f>'High Flow Input'!F5621</f>
        <v>0</v>
      </c>
      <c r="E14379" s="18">
        <f>COUNTIFS('Actual 12 CP'!$H$10:$H$33,'Analysis of Flows 19-20'!C14379)</f>
        <v>0</v>
      </c>
    </row>
    <row r="14380" spans="3:5" x14ac:dyDescent="0.35">
      <c r="C14380" s="19">
        <f>'High Flow Input'!E5622</f>
        <v>44064.958333333336</v>
      </c>
      <c r="D14380" s="7">
        <f>'High Flow Input'!F5622</f>
        <v>0</v>
      </c>
      <c r="E14380" s="18">
        <f>COUNTIFS('Actual 12 CP'!$H$10:$H$33,'Analysis of Flows 19-20'!C14380)</f>
        <v>0</v>
      </c>
    </row>
    <row r="14381" spans="3:5" x14ac:dyDescent="0.35">
      <c r="C14381" s="19">
        <f>'High Flow Input'!E5623</f>
        <v>44065</v>
      </c>
      <c r="D14381" s="7">
        <f>'High Flow Input'!F5623</f>
        <v>0</v>
      </c>
      <c r="E14381" s="18">
        <f>COUNTIFS('Actual 12 CP'!$H$10:$H$33,'Analysis of Flows 19-20'!C14381)</f>
        <v>0</v>
      </c>
    </row>
    <row r="14382" spans="3:5" x14ac:dyDescent="0.35">
      <c r="C14382" s="19">
        <f>'High Flow Input'!E5624</f>
        <v>44065.041666666664</v>
      </c>
      <c r="D14382" s="7">
        <f>'High Flow Input'!F5624</f>
        <v>114.12927639999999</v>
      </c>
      <c r="E14382" s="18">
        <f>COUNTIFS('Actual 12 CP'!$H$10:$H$33,'Analysis of Flows 19-20'!C14382)</f>
        <v>0</v>
      </c>
    </row>
    <row r="14383" spans="3:5" x14ac:dyDescent="0.35">
      <c r="C14383" s="19">
        <f>'High Flow Input'!E5625</f>
        <v>44065.083333333336</v>
      </c>
      <c r="D14383" s="7">
        <f>'High Flow Input'!F5625</f>
        <v>269.941855231391</v>
      </c>
      <c r="E14383" s="18">
        <f>COUNTIFS('Actual 12 CP'!$H$10:$H$33,'Analysis of Flows 19-20'!C14383)</f>
        <v>0</v>
      </c>
    </row>
    <row r="14384" spans="3:5" x14ac:dyDescent="0.35">
      <c r="C14384" s="19">
        <f>'High Flow Input'!E5626</f>
        <v>44065.125</v>
      </c>
      <c r="D14384" s="7">
        <f>'High Flow Input'!F5626</f>
        <v>284.389271969265</v>
      </c>
      <c r="E14384" s="18">
        <f>COUNTIFS('Actual 12 CP'!$H$10:$H$33,'Analysis of Flows 19-20'!C14384)</f>
        <v>0</v>
      </c>
    </row>
    <row r="14385" spans="3:5" x14ac:dyDescent="0.35">
      <c r="C14385" s="19">
        <f>'High Flow Input'!E5627</f>
        <v>44065.166666666664</v>
      </c>
      <c r="D14385" s="7">
        <f>'High Flow Input'!F5627</f>
        <v>292.63960537380598</v>
      </c>
      <c r="E14385" s="18">
        <f>COUNTIFS('Actual 12 CP'!$H$10:$H$33,'Analysis of Flows 19-20'!C14385)</f>
        <v>0</v>
      </c>
    </row>
    <row r="14386" spans="3:5" x14ac:dyDescent="0.35">
      <c r="C14386" s="19">
        <f>'High Flow Input'!E5628</f>
        <v>44065.208333333336</v>
      </c>
      <c r="D14386" s="7">
        <f>'High Flow Input'!F5628</f>
        <v>292.61977208455397</v>
      </c>
      <c r="E14386" s="18">
        <f>COUNTIFS('Actual 12 CP'!$H$10:$H$33,'Analysis of Flows 19-20'!C14386)</f>
        <v>0</v>
      </c>
    </row>
    <row r="14387" spans="3:5" x14ac:dyDescent="0.35">
      <c r="C14387" s="19">
        <f>'High Flow Input'!E5629</f>
        <v>44065.25</v>
      </c>
      <c r="D14387" s="7">
        <f>'High Flow Input'!F5629</f>
        <v>292.42604956732799</v>
      </c>
      <c r="E14387" s="18">
        <f>COUNTIFS('Actual 12 CP'!$H$10:$H$33,'Analysis of Flows 19-20'!C14387)</f>
        <v>0</v>
      </c>
    </row>
    <row r="14388" spans="3:5" x14ac:dyDescent="0.35">
      <c r="C14388" s="19">
        <f>'High Flow Input'!E5630</f>
        <v>44065.291666666664</v>
      </c>
      <c r="D14388" s="7">
        <f>'High Flow Input'!F5630</f>
        <v>287.936604783799</v>
      </c>
      <c r="E14388" s="18">
        <f>COUNTIFS('Actual 12 CP'!$H$10:$H$33,'Analysis of Flows 19-20'!C14388)</f>
        <v>0</v>
      </c>
    </row>
    <row r="14389" spans="3:5" x14ac:dyDescent="0.35">
      <c r="C14389" s="19">
        <f>'High Flow Input'!E5631</f>
        <v>44065.333333333336</v>
      </c>
      <c r="D14389" s="7">
        <f>'High Flow Input'!F5631</f>
        <v>289.19932703653899</v>
      </c>
      <c r="E14389" s="18">
        <f>COUNTIFS('Actual 12 CP'!$H$10:$H$33,'Analysis of Flows 19-20'!C14389)</f>
        <v>0</v>
      </c>
    </row>
    <row r="14390" spans="3:5" x14ac:dyDescent="0.35">
      <c r="C14390" s="19">
        <f>'High Flow Input'!E5632</f>
        <v>44065.375</v>
      </c>
      <c r="D14390" s="7">
        <f>'High Flow Input'!F5632</f>
        <v>288.63052155388698</v>
      </c>
      <c r="E14390" s="18">
        <f>COUNTIFS('Actual 12 CP'!$H$10:$H$33,'Analysis of Flows 19-20'!C14390)</f>
        <v>0</v>
      </c>
    </row>
    <row r="14391" spans="3:5" x14ac:dyDescent="0.35">
      <c r="C14391" s="19">
        <f>'High Flow Input'!E5633</f>
        <v>44065.416666666664</v>
      </c>
      <c r="D14391" s="7">
        <f>'High Flow Input'!F5633</f>
        <v>293.37632719251798</v>
      </c>
      <c r="E14391" s="18">
        <f>COUNTIFS('Actual 12 CP'!$H$10:$H$33,'Analysis of Flows 19-20'!C14391)</f>
        <v>0</v>
      </c>
    </row>
    <row r="14392" spans="3:5" x14ac:dyDescent="0.35">
      <c r="C14392" s="19">
        <f>'High Flow Input'!E5634</f>
        <v>44065.458333333336</v>
      </c>
      <c r="D14392" s="7">
        <f>'High Flow Input'!F5634</f>
        <v>137.39744426727199</v>
      </c>
      <c r="E14392" s="18">
        <f>COUNTIFS('Actual 12 CP'!$H$10:$H$33,'Analysis of Flows 19-20'!C14392)</f>
        <v>0</v>
      </c>
    </row>
    <row r="14393" spans="3:5" x14ac:dyDescent="0.35">
      <c r="C14393" s="19">
        <f>'High Flow Input'!E5635</f>
        <v>44065.5</v>
      </c>
      <c r="D14393" s="7">
        <f>'High Flow Input'!F5635</f>
        <v>373.88026719550498</v>
      </c>
      <c r="E14393" s="18">
        <f>COUNTIFS('Actual 12 CP'!$H$10:$H$33,'Analysis of Flows 19-20'!C14393)</f>
        <v>0</v>
      </c>
    </row>
    <row r="14394" spans="3:5" x14ac:dyDescent="0.35">
      <c r="C14394" s="19">
        <f>'High Flow Input'!E5636</f>
        <v>44065.541666666664</v>
      </c>
      <c r="D14394" s="7">
        <f>'High Flow Input'!F5636</f>
        <v>371.95301861956705</v>
      </c>
      <c r="E14394" s="18">
        <f>COUNTIFS('Actual 12 CP'!$H$10:$H$33,'Analysis of Flows 19-20'!C14394)</f>
        <v>0</v>
      </c>
    </row>
    <row r="14395" spans="3:5" x14ac:dyDescent="0.35">
      <c r="C14395" s="19">
        <f>'High Flow Input'!E5637</f>
        <v>44065.583333333336</v>
      </c>
      <c r="D14395" s="7">
        <f>'High Flow Input'!F5637</f>
        <v>371.92999218045998</v>
      </c>
      <c r="E14395" s="18">
        <f>COUNTIFS('Actual 12 CP'!$H$10:$H$33,'Analysis of Flows 19-20'!C14395)</f>
        <v>0</v>
      </c>
    </row>
    <row r="14396" spans="3:5" x14ac:dyDescent="0.35">
      <c r="C14396" s="19">
        <f>'High Flow Input'!E5638</f>
        <v>44065.625</v>
      </c>
      <c r="D14396" s="7">
        <f>'High Flow Input'!F5638</f>
        <v>366.019423918256</v>
      </c>
      <c r="E14396" s="18">
        <f>COUNTIFS('Actual 12 CP'!$H$10:$H$33,'Analysis of Flows 19-20'!C14396)</f>
        <v>0</v>
      </c>
    </row>
    <row r="14397" spans="3:5" x14ac:dyDescent="0.35">
      <c r="C14397" s="19">
        <f>'High Flow Input'!E5639</f>
        <v>44065.666666666664</v>
      </c>
      <c r="D14397" s="7">
        <f>'High Flow Input'!F5639</f>
        <v>0</v>
      </c>
      <c r="E14397" s="18">
        <f>COUNTIFS('Actual 12 CP'!$H$10:$H$33,'Analysis of Flows 19-20'!C14397)</f>
        <v>0</v>
      </c>
    </row>
    <row r="14398" spans="3:5" x14ac:dyDescent="0.35">
      <c r="C14398" s="19">
        <f>'High Flow Input'!E5640</f>
        <v>44065.708333333336</v>
      </c>
      <c r="D14398" s="7">
        <f>'High Flow Input'!F5640</f>
        <v>1400.1018097000001</v>
      </c>
      <c r="E14398" s="18">
        <f>COUNTIFS('Actual 12 CP'!$H$10:$H$33,'Analysis of Flows 19-20'!C14398)</f>
        <v>0</v>
      </c>
    </row>
    <row r="14399" spans="3:5" x14ac:dyDescent="0.35">
      <c r="C14399" s="19">
        <f>'High Flow Input'!E5641</f>
        <v>44065.75</v>
      </c>
      <c r="D14399" s="7">
        <f>'High Flow Input'!F5641</f>
        <v>0</v>
      </c>
      <c r="E14399" s="18">
        <f>COUNTIFS('Actual 12 CP'!$H$10:$H$33,'Analysis of Flows 19-20'!C14399)</f>
        <v>0</v>
      </c>
    </row>
    <row r="14400" spans="3:5" x14ac:dyDescent="0.35">
      <c r="C14400" s="19">
        <f>'High Flow Input'!E5642</f>
        <v>44065.791666666664</v>
      </c>
      <c r="D14400" s="7">
        <f>'High Flow Input'!F5642</f>
        <v>0</v>
      </c>
      <c r="E14400" s="18">
        <f>COUNTIFS('Actual 12 CP'!$H$10:$H$33,'Analysis of Flows 19-20'!C14400)</f>
        <v>0</v>
      </c>
    </row>
    <row r="14401" spans="3:5" x14ac:dyDescent="0.35">
      <c r="C14401" s="19">
        <f>'High Flow Input'!E5643</f>
        <v>44065.833333333336</v>
      </c>
      <c r="D14401" s="7">
        <f>'High Flow Input'!F5643</f>
        <v>0</v>
      </c>
      <c r="E14401" s="18">
        <f>COUNTIFS('Actual 12 CP'!$H$10:$H$33,'Analysis of Flows 19-20'!C14401)</f>
        <v>0</v>
      </c>
    </row>
    <row r="14402" spans="3:5" x14ac:dyDescent="0.35">
      <c r="C14402" s="19">
        <f>'High Flow Input'!E5644</f>
        <v>44065.875</v>
      </c>
      <c r="D14402" s="7">
        <f>'High Flow Input'!F5644</f>
        <v>40.648548820000002</v>
      </c>
      <c r="E14402" s="18">
        <f>COUNTIFS('Actual 12 CP'!$H$10:$H$33,'Analysis of Flows 19-20'!C14402)</f>
        <v>0</v>
      </c>
    </row>
    <row r="14403" spans="3:5" x14ac:dyDescent="0.35">
      <c r="C14403" s="19">
        <f>'High Flow Input'!E5645</f>
        <v>44065.916666666664</v>
      </c>
      <c r="D14403" s="7">
        <f>'High Flow Input'!F5645</f>
        <v>524.12724703554795</v>
      </c>
      <c r="E14403" s="18">
        <f>COUNTIFS('Actual 12 CP'!$H$10:$H$33,'Analysis of Flows 19-20'!C14403)</f>
        <v>0</v>
      </c>
    </row>
    <row r="14404" spans="3:5" x14ac:dyDescent="0.35">
      <c r="C14404" s="19">
        <f>'High Flow Input'!E5646</f>
        <v>44065.958333333336</v>
      </c>
      <c r="D14404" s="7">
        <f>'High Flow Input'!F5646</f>
        <v>490.53312327031904</v>
      </c>
      <c r="E14404" s="18">
        <f>COUNTIFS('Actual 12 CP'!$H$10:$H$33,'Analysis of Flows 19-20'!C14404)</f>
        <v>0</v>
      </c>
    </row>
    <row r="14405" spans="3:5" x14ac:dyDescent="0.35">
      <c r="C14405" s="19">
        <f>'High Flow Input'!E5647</f>
        <v>44066</v>
      </c>
      <c r="D14405" s="7">
        <f>'High Flow Input'!F5647</f>
        <v>134.79477025</v>
      </c>
      <c r="E14405" s="18">
        <f>COUNTIFS('Actual 12 CP'!$H$10:$H$33,'Analysis of Flows 19-20'!C14405)</f>
        <v>0</v>
      </c>
    </row>
    <row r="14406" spans="3:5" x14ac:dyDescent="0.35">
      <c r="C14406" s="19">
        <f>'High Flow Input'!E5648</f>
        <v>44066.041666666664</v>
      </c>
      <c r="D14406" s="7">
        <f>'High Flow Input'!F5648</f>
        <v>154.66572567999998</v>
      </c>
      <c r="E14406" s="18">
        <f>COUNTIFS('Actual 12 CP'!$H$10:$H$33,'Analysis of Flows 19-20'!C14406)</f>
        <v>0</v>
      </c>
    </row>
    <row r="14407" spans="3:5" x14ac:dyDescent="0.35">
      <c r="C14407" s="19">
        <f>'High Flow Input'!E5649</f>
        <v>44066.083333333336</v>
      </c>
      <c r="D14407" s="7">
        <f>'High Flow Input'!F5649</f>
        <v>40.894043539999998</v>
      </c>
      <c r="E14407" s="18">
        <f>COUNTIFS('Actual 12 CP'!$H$10:$H$33,'Analysis of Flows 19-20'!C14407)</f>
        <v>0</v>
      </c>
    </row>
    <row r="14408" spans="3:5" x14ac:dyDescent="0.35">
      <c r="C14408" s="19">
        <f>'High Flow Input'!E5650</f>
        <v>44066.125</v>
      </c>
      <c r="D14408" s="7">
        <f>'High Flow Input'!F5650</f>
        <v>525.59194938130406</v>
      </c>
      <c r="E14408" s="18">
        <f>COUNTIFS('Actual 12 CP'!$H$10:$H$33,'Analysis of Flows 19-20'!C14408)</f>
        <v>0</v>
      </c>
    </row>
    <row r="14409" spans="3:5" x14ac:dyDescent="0.35">
      <c r="C14409" s="19">
        <f>'High Flow Input'!E5651</f>
        <v>44066.166666666664</v>
      </c>
      <c r="D14409" s="7">
        <f>'High Flow Input'!F5651</f>
        <v>425.32351541184198</v>
      </c>
      <c r="E14409" s="18">
        <f>COUNTIFS('Actual 12 CP'!$H$10:$H$33,'Analysis of Flows 19-20'!C14409)</f>
        <v>0</v>
      </c>
    </row>
    <row r="14410" spans="3:5" x14ac:dyDescent="0.35">
      <c r="C14410" s="19">
        <f>'High Flow Input'!E5652</f>
        <v>44066.208333333336</v>
      </c>
      <c r="D14410" s="7">
        <f>'High Flow Input'!F5652</f>
        <v>416.273216379426</v>
      </c>
      <c r="E14410" s="18">
        <f>COUNTIFS('Actual 12 CP'!$H$10:$H$33,'Analysis of Flows 19-20'!C14410)</f>
        <v>0</v>
      </c>
    </row>
    <row r="14411" spans="3:5" x14ac:dyDescent="0.35">
      <c r="C14411" s="19">
        <f>'High Flow Input'!E5653</f>
        <v>44066.25</v>
      </c>
      <c r="D14411" s="7">
        <f>'High Flow Input'!F5653</f>
        <v>41.147516030000006</v>
      </c>
      <c r="E14411" s="18">
        <f>COUNTIFS('Actual 12 CP'!$H$10:$H$33,'Analysis of Flows 19-20'!C14411)</f>
        <v>0</v>
      </c>
    </row>
    <row r="14412" spans="3:5" x14ac:dyDescent="0.35">
      <c r="C14412" s="19">
        <f>'High Flow Input'!E5654</f>
        <v>44066.291666666664</v>
      </c>
      <c r="D14412" s="7">
        <f>'High Flow Input'!F5654</f>
        <v>406.12413603933896</v>
      </c>
      <c r="E14412" s="18">
        <f>COUNTIFS('Actual 12 CP'!$H$10:$H$33,'Analysis of Flows 19-20'!C14412)</f>
        <v>0</v>
      </c>
    </row>
    <row r="14413" spans="3:5" x14ac:dyDescent="0.35">
      <c r="C14413" s="19">
        <f>'High Flow Input'!E5655</f>
        <v>44066.333333333336</v>
      </c>
      <c r="D14413" s="7">
        <f>'High Flow Input'!F5655</f>
        <v>218.64547955847598</v>
      </c>
      <c r="E14413" s="18">
        <f>COUNTIFS('Actual 12 CP'!$H$10:$H$33,'Analysis of Flows 19-20'!C14413)</f>
        <v>0</v>
      </c>
    </row>
    <row r="14414" spans="3:5" x14ac:dyDescent="0.35">
      <c r="C14414" s="19">
        <f>'High Flow Input'!E5656</f>
        <v>44066.375</v>
      </c>
      <c r="D14414" s="7">
        <f>'High Flow Input'!F5656</f>
        <v>255.65059423</v>
      </c>
      <c r="E14414" s="18">
        <f>COUNTIFS('Actual 12 CP'!$H$10:$H$33,'Analysis of Flows 19-20'!C14414)</f>
        <v>0</v>
      </c>
    </row>
    <row r="14415" spans="3:5" x14ac:dyDescent="0.35">
      <c r="C14415" s="19">
        <f>'High Flow Input'!E5657</f>
        <v>44066.416666666664</v>
      </c>
      <c r="D14415" s="7">
        <f>'High Flow Input'!F5657</f>
        <v>253.66997767000001</v>
      </c>
      <c r="E14415" s="18">
        <f>COUNTIFS('Actual 12 CP'!$H$10:$H$33,'Analysis of Flows 19-20'!C14415)</f>
        <v>0</v>
      </c>
    </row>
    <row r="14416" spans="3:5" x14ac:dyDescent="0.35">
      <c r="C14416" s="19">
        <f>'High Flow Input'!E5658</f>
        <v>44066.458333333336</v>
      </c>
      <c r="D14416" s="7">
        <f>'High Flow Input'!F5658</f>
        <v>20.40337706</v>
      </c>
      <c r="E14416" s="18">
        <f>COUNTIFS('Actual 12 CP'!$H$10:$H$33,'Analysis of Flows 19-20'!C14416)</f>
        <v>0</v>
      </c>
    </row>
    <row r="14417" spans="3:5" x14ac:dyDescent="0.35">
      <c r="C14417" s="19">
        <f>'High Flow Input'!E5659</f>
        <v>44066.5</v>
      </c>
      <c r="D14417" s="7">
        <f>'High Flow Input'!F5659</f>
        <v>234.53385612</v>
      </c>
      <c r="E14417" s="18">
        <f>COUNTIFS('Actual 12 CP'!$H$10:$H$33,'Analysis of Flows 19-20'!C14417)</f>
        <v>0</v>
      </c>
    </row>
    <row r="14418" spans="3:5" x14ac:dyDescent="0.35">
      <c r="C14418" s="19">
        <f>'High Flow Input'!E5660</f>
        <v>44066.541666666664</v>
      </c>
      <c r="D14418" s="7">
        <f>'High Flow Input'!F5660</f>
        <v>211.30358949999999</v>
      </c>
      <c r="E14418" s="18">
        <f>COUNTIFS('Actual 12 CP'!$H$10:$H$33,'Analysis of Flows 19-20'!C14418)</f>
        <v>0</v>
      </c>
    </row>
    <row r="14419" spans="3:5" x14ac:dyDescent="0.35">
      <c r="C14419" s="19">
        <f>'High Flow Input'!E5661</f>
        <v>44066.583333333336</v>
      </c>
      <c r="D14419" s="7">
        <f>'High Flow Input'!F5661</f>
        <v>0</v>
      </c>
      <c r="E14419" s="18">
        <f>COUNTIFS('Actual 12 CP'!$H$10:$H$33,'Analysis of Flows 19-20'!C14419)</f>
        <v>0</v>
      </c>
    </row>
    <row r="14420" spans="3:5" x14ac:dyDescent="0.35">
      <c r="C14420" s="19">
        <f>'High Flow Input'!E5662</f>
        <v>44066.625</v>
      </c>
      <c r="D14420" s="7">
        <f>'High Flow Input'!F5662</f>
        <v>0</v>
      </c>
      <c r="E14420" s="18">
        <f>COUNTIFS('Actual 12 CP'!$H$10:$H$33,'Analysis of Flows 19-20'!C14420)</f>
        <v>0</v>
      </c>
    </row>
    <row r="14421" spans="3:5" x14ac:dyDescent="0.35">
      <c r="C14421" s="19">
        <f>'High Flow Input'!E5663</f>
        <v>44066.666666666664</v>
      </c>
      <c r="D14421" s="7">
        <f>'High Flow Input'!F5663</f>
        <v>0</v>
      </c>
      <c r="E14421" s="18">
        <f>COUNTIFS('Actual 12 CP'!$H$10:$H$33,'Analysis of Flows 19-20'!C14421)</f>
        <v>0</v>
      </c>
    </row>
    <row r="14422" spans="3:5" x14ac:dyDescent="0.35">
      <c r="C14422" s="19">
        <f>'High Flow Input'!E5664</f>
        <v>44066.708333333336</v>
      </c>
      <c r="D14422" s="7">
        <f>'High Flow Input'!F5664</f>
        <v>0</v>
      </c>
      <c r="E14422" s="18">
        <f>COUNTIFS('Actual 12 CP'!$H$10:$H$33,'Analysis of Flows 19-20'!C14422)</f>
        <v>0</v>
      </c>
    </row>
    <row r="14423" spans="3:5" x14ac:dyDescent="0.35">
      <c r="C14423" s="19">
        <f>'High Flow Input'!E5665</f>
        <v>44066.75</v>
      </c>
      <c r="D14423" s="7">
        <f>'High Flow Input'!F5665</f>
        <v>0</v>
      </c>
      <c r="E14423" s="18">
        <f>COUNTIFS('Actual 12 CP'!$H$10:$H$33,'Analysis of Flows 19-20'!C14423)</f>
        <v>0</v>
      </c>
    </row>
    <row r="14424" spans="3:5" x14ac:dyDescent="0.35">
      <c r="C14424" s="19">
        <f>'High Flow Input'!E5666</f>
        <v>44066.791666666664</v>
      </c>
      <c r="D14424" s="7">
        <f>'High Flow Input'!F5666</f>
        <v>0</v>
      </c>
      <c r="E14424" s="18">
        <f>COUNTIFS('Actual 12 CP'!$H$10:$H$33,'Analysis of Flows 19-20'!C14424)</f>
        <v>0</v>
      </c>
    </row>
    <row r="14425" spans="3:5" x14ac:dyDescent="0.35">
      <c r="C14425" s="19">
        <f>'High Flow Input'!E5667</f>
        <v>44066.833333333336</v>
      </c>
      <c r="D14425" s="7">
        <f>'High Flow Input'!F5667</f>
        <v>0</v>
      </c>
      <c r="E14425" s="18">
        <f>COUNTIFS('Actual 12 CP'!$H$10:$H$33,'Analysis of Flows 19-20'!C14425)</f>
        <v>0</v>
      </c>
    </row>
    <row r="14426" spans="3:5" x14ac:dyDescent="0.35">
      <c r="C14426" s="19">
        <f>'High Flow Input'!E5668</f>
        <v>44066.875</v>
      </c>
      <c r="D14426" s="7">
        <f>'High Flow Input'!F5668</f>
        <v>134.99001480999999</v>
      </c>
      <c r="E14426" s="18">
        <f>COUNTIFS('Actual 12 CP'!$H$10:$H$33,'Analysis of Flows 19-20'!C14426)</f>
        <v>0</v>
      </c>
    </row>
    <row r="14427" spans="3:5" x14ac:dyDescent="0.35">
      <c r="C14427" s="19">
        <f>'High Flow Input'!E5669</f>
        <v>44066.916666666664</v>
      </c>
      <c r="D14427" s="7">
        <f>'High Flow Input'!F5669</f>
        <v>155.65385375</v>
      </c>
      <c r="E14427" s="18">
        <f>COUNTIFS('Actual 12 CP'!$H$10:$H$33,'Analysis of Flows 19-20'!C14427)</f>
        <v>0</v>
      </c>
    </row>
    <row r="14428" spans="3:5" x14ac:dyDescent="0.35">
      <c r="C14428" s="19">
        <f>'High Flow Input'!E5670</f>
        <v>44066.958333333336</v>
      </c>
      <c r="D14428" s="7">
        <f>'High Flow Input'!F5670</f>
        <v>134.69581454000001</v>
      </c>
      <c r="E14428" s="18">
        <f>COUNTIFS('Actual 12 CP'!$H$10:$H$33,'Analysis of Flows 19-20'!C14428)</f>
        <v>0</v>
      </c>
    </row>
    <row r="14429" spans="3:5" x14ac:dyDescent="0.35">
      <c r="C14429" s="19">
        <f>'High Flow Input'!E5671</f>
        <v>44067</v>
      </c>
      <c r="D14429" s="7">
        <f>'High Flow Input'!F5671</f>
        <v>311.15198417058099</v>
      </c>
      <c r="E14429" s="18">
        <f>COUNTIFS('Actual 12 CP'!$H$10:$H$33,'Analysis of Flows 19-20'!C14429)</f>
        <v>0</v>
      </c>
    </row>
    <row r="14430" spans="3:5" x14ac:dyDescent="0.35">
      <c r="C14430" s="19">
        <f>'High Flow Input'!E5672</f>
        <v>44067.041666666664</v>
      </c>
      <c r="D14430" s="7">
        <f>'High Flow Input'!F5672</f>
        <v>387.17007302010001</v>
      </c>
      <c r="E14430" s="18">
        <f>COUNTIFS('Actual 12 CP'!$H$10:$H$33,'Analysis of Flows 19-20'!C14430)</f>
        <v>0</v>
      </c>
    </row>
    <row r="14431" spans="3:5" x14ac:dyDescent="0.35">
      <c r="C14431" s="19">
        <f>'High Flow Input'!E5673</f>
        <v>44067.083333333336</v>
      </c>
      <c r="D14431" s="7">
        <f>'High Flow Input'!F5673</f>
        <v>1432.967535336835</v>
      </c>
      <c r="E14431" s="18">
        <f>COUNTIFS('Actual 12 CP'!$H$10:$H$33,'Analysis of Flows 19-20'!C14431)</f>
        <v>0</v>
      </c>
    </row>
    <row r="14432" spans="3:5" x14ac:dyDescent="0.35">
      <c r="C14432" s="19">
        <f>'High Flow Input'!E5674</f>
        <v>44067.125</v>
      </c>
      <c r="D14432" s="7">
        <f>'High Flow Input'!F5674</f>
        <v>20.404755089999998</v>
      </c>
      <c r="E14432" s="18">
        <f>COUNTIFS('Actual 12 CP'!$H$10:$H$33,'Analysis of Flows 19-20'!C14432)</f>
        <v>0</v>
      </c>
    </row>
    <row r="14433" spans="3:5" x14ac:dyDescent="0.35">
      <c r="C14433" s="19">
        <f>'High Flow Input'!E5675</f>
        <v>44067.166666666664</v>
      </c>
      <c r="D14433" s="7">
        <f>'High Flow Input'!F5675</f>
        <v>20.39191074</v>
      </c>
      <c r="E14433" s="18">
        <f>COUNTIFS('Actual 12 CP'!$H$10:$H$33,'Analysis of Flows 19-20'!C14433)</f>
        <v>0</v>
      </c>
    </row>
    <row r="14434" spans="3:5" x14ac:dyDescent="0.35">
      <c r="C14434" s="19">
        <f>'High Flow Input'!E5676</f>
        <v>44067.208333333336</v>
      </c>
      <c r="D14434" s="7">
        <f>'High Flow Input'!F5676</f>
        <v>20.352544129999998</v>
      </c>
      <c r="E14434" s="18">
        <f>COUNTIFS('Actual 12 CP'!$H$10:$H$33,'Analysis of Flows 19-20'!C14434)</f>
        <v>0</v>
      </c>
    </row>
    <row r="14435" spans="3:5" x14ac:dyDescent="0.35">
      <c r="C14435" s="19">
        <f>'High Flow Input'!E5677</f>
        <v>44067.25</v>
      </c>
      <c r="D14435" s="7">
        <f>'High Flow Input'!F5677</f>
        <v>20.48402183</v>
      </c>
      <c r="E14435" s="18">
        <f>COUNTIFS('Actual 12 CP'!$H$10:$H$33,'Analysis of Flows 19-20'!C14435)</f>
        <v>0</v>
      </c>
    </row>
    <row r="14436" spans="3:5" x14ac:dyDescent="0.35">
      <c r="C14436" s="19">
        <f>'High Flow Input'!E5678</f>
        <v>44067.291666666664</v>
      </c>
      <c r="D14436" s="7">
        <f>'High Flow Input'!F5678</f>
        <v>20.495788399999999</v>
      </c>
      <c r="E14436" s="18">
        <f>COUNTIFS('Actual 12 CP'!$H$10:$H$33,'Analysis of Flows 19-20'!C14436)</f>
        <v>0</v>
      </c>
    </row>
    <row r="14437" spans="3:5" x14ac:dyDescent="0.35">
      <c r="C14437" s="19">
        <f>'High Flow Input'!E5679</f>
        <v>44067.333333333336</v>
      </c>
      <c r="D14437" s="7">
        <f>'High Flow Input'!F5679</f>
        <v>20.370321730000001</v>
      </c>
      <c r="E14437" s="18">
        <f>COUNTIFS('Actual 12 CP'!$H$10:$H$33,'Analysis of Flows 19-20'!C14437)</f>
        <v>0</v>
      </c>
    </row>
    <row r="14438" spans="3:5" x14ac:dyDescent="0.35">
      <c r="C14438" s="19">
        <f>'High Flow Input'!E5680</f>
        <v>44067.375</v>
      </c>
      <c r="D14438" s="7">
        <f>'High Flow Input'!F5680</f>
        <v>0</v>
      </c>
      <c r="E14438" s="18">
        <f>COUNTIFS('Actual 12 CP'!$H$10:$H$33,'Analysis of Flows 19-20'!C14438)</f>
        <v>0</v>
      </c>
    </row>
    <row r="14439" spans="3:5" x14ac:dyDescent="0.35">
      <c r="C14439" s="19">
        <f>'High Flow Input'!E5681</f>
        <v>44067.416666666664</v>
      </c>
      <c r="D14439" s="7">
        <f>'High Flow Input'!F5681</f>
        <v>0</v>
      </c>
      <c r="E14439" s="18">
        <f>COUNTIFS('Actual 12 CP'!$H$10:$H$33,'Analysis of Flows 19-20'!C14439)</f>
        <v>0</v>
      </c>
    </row>
    <row r="14440" spans="3:5" x14ac:dyDescent="0.35">
      <c r="C14440" s="19">
        <f>'High Flow Input'!E5682</f>
        <v>44067.458333333336</v>
      </c>
      <c r="D14440" s="7">
        <f>'High Flow Input'!F5682</f>
        <v>0</v>
      </c>
      <c r="E14440" s="18">
        <f>COUNTIFS('Actual 12 CP'!$H$10:$H$33,'Analysis of Flows 19-20'!C14440)</f>
        <v>0</v>
      </c>
    </row>
    <row r="14441" spans="3:5" x14ac:dyDescent="0.35">
      <c r="C14441" s="19">
        <f>'High Flow Input'!E5683</f>
        <v>44067.5</v>
      </c>
      <c r="D14441" s="7">
        <f>'High Flow Input'!F5683</f>
        <v>0</v>
      </c>
      <c r="E14441" s="18">
        <f>COUNTIFS('Actual 12 CP'!$H$10:$H$33,'Analysis of Flows 19-20'!C14441)</f>
        <v>0</v>
      </c>
    </row>
    <row r="14442" spans="3:5" x14ac:dyDescent="0.35">
      <c r="C14442" s="19">
        <f>'High Flow Input'!E5684</f>
        <v>44067.541666666664</v>
      </c>
      <c r="D14442" s="7">
        <f>'High Flow Input'!F5684</f>
        <v>0</v>
      </c>
      <c r="E14442" s="18">
        <f>COUNTIFS('Actual 12 CP'!$H$10:$H$33,'Analysis of Flows 19-20'!C14442)</f>
        <v>0</v>
      </c>
    </row>
    <row r="14443" spans="3:5" x14ac:dyDescent="0.35">
      <c r="C14443" s="19">
        <f>'High Flow Input'!E5685</f>
        <v>44067.583333333336</v>
      </c>
      <c r="D14443" s="7">
        <f>'High Flow Input'!F5685</f>
        <v>625.47199668635699</v>
      </c>
      <c r="E14443" s="18">
        <f>COUNTIFS('Actual 12 CP'!$H$10:$H$33,'Analysis of Flows 19-20'!C14443)</f>
        <v>0</v>
      </c>
    </row>
    <row r="14444" spans="3:5" x14ac:dyDescent="0.35">
      <c r="C14444" s="19">
        <f>'High Flow Input'!E5686</f>
        <v>44067.625</v>
      </c>
      <c r="D14444" s="7">
        <f>'High Flow Input'!F5686</f>
        <v>473.25158579999999</v>
      </c>
      <c r="E14444" s="18">
        <f>COUNTIFS('Actual 12 CP'!$H$10:$H$33,'Analysis of Flows 19-20'!C14444)</f>
        <v>0</v>
      </c>
    </row>
    <row r="14445" spans="3:5" x14ac:dyDescent="0.35">
      <c r="C14445" s="19">
        <f>'High Flow Input'!E5687</f>
        <v>44067.666666666664</v>
      </c>
      <c r="D14445" s="7">
        <f>'High Flow Input'!F5687</f>
        <v>0</v>
      </c>
      <c r="E14445" s="18">
        <f>COUNTIFS('Actual 12 CP'!$H$10:$H$33,'Analysis of Flows 19-20'!C14445)</f>
        <v>0</v>
      </c>
    </row>
    <row r="14446" spans="3:5" x14ac:dyDescent="0.35">
      <c r="C14446" s="19">
        <f>'High Flow Input'!E5688</f>
        <v>44067.708333333336</v>
      </c>
      <c r="D14446" s="7">
        <f>'High Flow Input'!F5688</f>
        <v>0</v>
      </c>
      <c r="E14446" s="18">
        <f>COUNTIFS('Actual 12 CP'!$H$10:$H$33,'Analysis of Flows 19-20'!C14446)</f>
        <v>0</v>
      </c>
    </row>
    <row r="14447" spans="3:5" x14ac:dyDescent="0.35">
      <c r="C14447" s="19">
        <f>'High Flow Input'!E5689</f>
        <v>44067.75</v>
      </c>
      <c r="D14447" s="7">
        <f>'High Flow Input'!F5689</f>
        <v>0</v>
      </c>
      <c r="E14447" s="18">
        <f>COUNTIFS('Actual 12 CP'!$H$10:$H$33,'Analysis of Flows 19-20'!C14447)</f>
        <v>0</v>
      </c>
    </row>
    <row r="14448" spans="3:5" x14ac:dyDescent="0.35">
      <c r="C14448" s="19">
        <f>'High Flow Input'!E5690</f>
        <v>44067.791666666664</v>
      </c>
      <c r="D14448" s="7">
        <f>'High Flow Input'!F5690</f>
        <v>0</v>
      </c>
      <c r="E14448" s="18">
        <f>COUNTIFS('Actual 12 CP'!$H$10:$H$33,'Analysis of Flows 19-20'!C14448)</f>
        <v>0</v>
      </c>
    </row>
    <row r="14449" spans="3:5" x14ac:dyDescent="0.35">
      <c r="C14449" s="19">
        <f>'High Flow Input'!E5691</f>
        <v>44067.833333333336</v>
      </c>
      <c r="D14449" s="7">
        <f>'High Flow Input'!F5691</f>
        <v>0</v>
      </c>
      <c r="E14449" s="18">
        <f>COUNTIFS('Actual 12 CP'!$H$10:$H$33,'Analysis of Flows 19-20'!C14449)</f>
        <v>0</v>
      </c>
    </row>
    <row r="14450" spans="3:5" x14ac:dyDescent="0.35">
      <c r="C14450" s="19">
        <f>'High Flow Input'!E5692</f>
        <v>44067.875</v>
      </c>
      <c r="D14450" s="7">
        <f>'High Flow Input'!F5692</f>
        <v>1694.5603029654451</v>
      </c>
      <c r="E14450" s="18">
        <f>COUNTIFS('Actual 12 CP'!$H$10:$H$33,'Analysis of Flows 19-20'!C14450)</f>
        <v>0</v>
      </c>
    </row>
    <row r="14451" spans="3:5" x14ac:dyDescent="0.35">
      <c r="C14451" s="19">
        <f>'High Flow Input'!E5693</f>
        <v>44067.916666666664</v>
      </c>
      <c r="D14451" s="7">
        <f>'High Flow Input'!F5693</f>
        <v>426.70442962222501</v>
      </c>
      <c r="E14451" s="18">
        <f>COUNTIFS('Actual 12 CP'!$H$10:$H$33,'Analysis of Flows 19-20'!C14451)</f>
        <v>0</v>
      </c>
    </row>
    <row r="14452" spans="3:5" x14ac:dyDescent="0.35">
      <c r="C14452" s="19">
        <f>'High Flow Input'!E5694</f>
        <v>44067.958333333336</v>
      </c>
      <c r="D14452" s="7">
        <f>'High Flow Input'!F5694</f>
        <v>1533.861703604721</v>
      </c>
      <c r="E14452" s="18">
        <f>COUNTIFS('Actual 12 CP'!$H$10:$H$33,'Analysis of Flows 19-20'!C14452)</f>
        <v>0</v>
      </c>
    </row>
    <row r="14453" spans="3:5" x14ac:dyDescent="0.35">
      <c r="C14453" s="19">
        <f>'High Flow Input'!E5695</f>
        <v>44068</v>
      </c>
      <c r="D14453" s="7">
        <f>'High Flow Input'!F5695</f>
        <v>1456.635559193028</v>
      </c>
      <c r="E14453" s="18">
        <f>COUNTIFS('Actual 12 CP'!$H$10:$H$33,'Analysis of Flows 19-20'!C14453)</f>
        <v>0</v>
      </c>
    </row>
    <row r="14454" spans="3:5" x14ac:dyDescent="0.35">
      <c r="C14454" s="19">
        <f>'High Flow Input'!E5696</f>
        <v>44068.041666666664</v>
      </c>
      <c r="D14454" s="7">
        <f>'High Flow Input'!F5696</f>
        <v>1486.7890838545241</v>
      </c>
      <c r="E14454" s="18">
        <f>COUNTIFS('Actual 12 CP'!$H$10:$H$33,'Analysis of Flows 19-20'!C14454)</f>
        <v>0</v>
      </c>
    </row>
    <row r="14455" spans="3:5" x14ac:dyDescent="0.35">
      <c r="C14455" s="19">
        <f>'High Flow Input'!E5697</f>
        <v>44068.083333333336</v>
      </c>
      <c r="D14455" s="7">
        <f>'High Flow Input'!F5697</f>
        <v>115.65733179999999</v>
      </c>
      <c r="E14455" s="18">
        <f>COUNTIFS('Actual 12 CP'!$H$10:$H$33,'Analysis of Flows 19-20'!C14455)</f>
        <v>0</v>
      </c>
    </row>
    <row r="14456" spans="3:5" x14ac:dyDescent="0.35">
      <c r="C14456" s="19">
        <f>'High Flow Input'!E5698</f>
        <v>44068.125</v>
      </c>
      <c r="D14456" s="7">
        <f>'High Flow Input'!F5698</f>
        <v>115.68466530000001</v>
      </c>
      <c r="E14456" s="18">
        <f>COUNTIFS('Actual 12 CP'!$H$10:$H$33,'Analysis of Flows 19-20'!C14456)</f>
        <v>0</v>
      </c>
    </row>
    <row r="14457" spans="3:5" x14ac:dyDescent="0.35">
      <c r="C14457" s="19">
        <f>'High Flow Input'!E5699</f>
        <v>44068.166666666664</v>
      </c>
      <c r="D14457" s="7">
        <f>'High Flow Input'!F5699</f>
        <v>0</v>
      </c>
      <c r="E14457" s="18">
        <f>COUNTIFS('Actual 12 CP'!$H$10:$H$33,'Analysis of Flows 19-20'!C14457)</f>
        <v>0</v>
      </c>
    </row>
    <row r="14458" spans="3:5" x14ac:dyDescent="0.35">
      <c r="C14458" s="19">
        <f>'High Flow Input'!E5700</f>
        <v>44068.208333333336</v>
      </c>
      <c r="D14458" s="7">
        <f>'High Flow Input'!F5700</f>
        <v>0</v>
      </c>
      <c r="E14458" s="18">
        <f>COUNTIFS('Actual 12 CP'!$H$10:$H$33,'Analysis of Flows 19-20'!C14458)</f>
        <v>0</v>
      </c>
    </row>
    <row r="14459" spans="3:5" x14ac:dyDescent="0.35">
      <c r="C14459" s="19">
        <f>'High Flow Input'!E5701</f>
        <v>44068.25</v>
      </c>
      <c r="D14459" s="7">
        <f>'High Flow Input'!F5701</f>
        <v>0</v>
      </c>
      <c r="E14459" s="18">
        <f>COUNTIFS('Actual 12 CP'!$H$10:$H$33,'Analysis of Flows 19-20'!C14459)</f>
        <v>0</v>
      </c>
    </row>
    <row r="14460" spans="3:5" x14ac:dyDescent="0.35">
      <c r="C14460" s="19">
        <f>'High Flow Input'!E5702</f>
        <v>44068.291666666664</v>
      </c>
      <c r="D14460" s="7">
        <f>'High Flow Input'!F5702</f>
        <v>0</v>
      </c>
      <c r="E14460" s="18">
        <f>COUNTIFS('Actual 12 CP'!$H$10:$H$33,'Analysis of Flows 19-20'!C14460)</f>
        <v>0</v>
      </c>
    </row>
    <row r="14461" spans="3:5" x14ac:dyDescent="0.35">
      <c r="C14461" s="19">
        <f>'High Flow Input'!E5703</f>
        <v>44068.333333333336</v>
      </c>
      <c r="D14461" s="7">
        <f>'High Flow Input'!F5703</f>
        <v>40.774765860000002</v>
      </c>
      <c r="E14461" s="18">
        <f>COUNTIFS('Actual 12 CP'!$H$10:$H$33,'Analysis of Flows 19-20'!C14461)</f>
        <v>0</v>
      </c>
    </row>
    <row r="14462" spans="3:5" x14ac:dyDescent="0.35">
      <c r="C14462" s="19">
        <f>'High Flow Input'!E5704</f>
        <v>44068.375</v>
      </c>
      <c r="D14462" s="7">
        <f>'High Flow Input'!F5704</f>
        <v>43.465660709999995</v>
      </c>
      <c r="E14462" s="18">
        <f>COUNTIFS('Actual 12 CP'!$H$10:$H$33,'Analysis of Flows 19-20'!C14462)</f>
        <v>0</v>
      </c>
    </row>
    <row r="14463" spans="3:5" x14ac:dyDescent="0.35">
      <c r="C14463" s="19">
        <f>'High Flow Input'!E5705</f>
        <v>44068.416666666664</v>
      </c>
      <c r="D14463" s="7">
        <f>'High Flow Input'!F5705</f>
        <v>43.575921969999996</v>
      </c>
      <c r="E14463" s="18">
        <f>COUNTIFS('Actual 12 CP'!$H$10:$H$33,'Analysis of Flows 19-20'!C14463)</f>
        <v>0</v>
      </c>
    </row>
    <row r="14464" spans="3:5" x14ac:dyDescent="0.35">
      <c r="C14464" s="19">
        <f>'High Flow Input'!E5706</f>
        <v>44068.458333333336</v>
      </c>
      <c r="D14464" s="7">
        <f>'High Flow Input'!F5706</f>
        <v>43.475476650000004</v>
      </c>
      <c r="E14464" s="18">
        <f>COUNTIFS('Actual 12 CP'!$H$10:$H$33,'Analysis of Flows 19-20'!C14464)</f>
        <v>0</v>
      </c>
    </row>
    <row r="14465" spans="3:5" x14ac:dyDescent="0.35">
      <c r="C14465" s="19">
        <f>'High Flow Input'!E5707</f>
        <v>44068.5</v>
      </c>
      <c r="D14465" s="7">
        <f>'High Flow Input'!F5707</f>
        <v>529.98780637000004</v>
      </c>
      <c r="E14465" s="18">
        <f>COUNTIFS('Actual 12 CP'!$H$10:$H$33,'Analysis of Flows 19-20'!C14465)</f>
        <v>0</v>
      </c>
    </row>
    <row r="14466" spans="3:5" x14ac:dyDescent="0.35">
      <c r="C14466" s="19">
        <f>'High Flow Input'!E5708</f>
        <v>44068.541666666664</v>
      </c>
      <c r="D14466" s="7">
        <f>'High Flow Input'!F5708</f>
        <v>532.18274865000001</v>
      </c>
      <c r="E14466" s="18">
        <f>COUNTIFS('Actual 12 CP'!$H$10:$H$33,'Analysis of Flows 19-20'!C14466)</f>
        <v>0</v>
      </c>
    </row>
    <row r="14467" spans="3:5" x14ac:dyDescent="0.35">
      <c r="C14467" s="19">
        <f>'High Flow Input'!E5709</f>
        <v>44068.583333333336</v>
      </c>
      <c r="D14467" s="7">
        <f>'High Flow Input'!F5709</f>
        <v>525.33876165000004</v>
      </c>
      <c r="E14467" s="18">
        <f>COUNTIFS('Actual 12 CP'!$H$10:$H$33,'Analysis of Flows 19-20'!C14467)</f>
        <v>0</v>
      </c>
    </row>
    <row r="14468" spans="3:5" x14ac:dyDescent="0.35">
      <c r="C14468" s="19">
        <f>'High Flow Input'!E5710</f>
        <v>44068.625</v>
      </c>
      <c r="D14468" s="7">
        <f>'High Flow Input'!F5710</f>
        <v>528.07211567000002</v>
      </c>
      <c r="E14468" s="18">
        <f>COUNTIFS('Actual 12 CP'!$H$10:$H$33,'Analysis of Flows 19-20'!C14468)</f>
        <v>0</v>
      </c>
    </row>
    <row r="14469" spans="3:5" x14ac:dyDescent="0.35">
      <c r="C14469" s="19">
        <f>'High Flow Input'!E5711</f>
        <v>44068.666666666664</v>
      </c>
      <c r="D14469" s="7">
        <f>'High Flow Input'!F5711</f>
        <v>1955.9978093462819</v>
      </c>
      <c r="E14469" s="18">
        <f>COUNTIFS('Actual 12 CP'!$H$10:$H$33,'Analysis of Flows 19-20'!C14469)</f>
        <v>0</v>
      </c>
    </row>
    <row r="14470" spans="3:5" x14ac:dyDescent="0.35">
      <c r="C14470" s="19">
        <f>'High Flow Input'!E5712</f>
        <v>44068.708333333336</v>
      </c>
      <c r="D14470" s="7">
        <f>'High Flow Input'!F5712</f>
        <v>43.568943520000005</v>
      </c>
      <c r="E14470" s="18">
        <f>COUNTIFS('Actual 12 CP'!$H$10:$H$33,'Analysis of Flows 19-20'!C14470)</f>
        <v>0</v>
      </c>
    </row>
    <row r="14471" spans="3:5" x14ac:dyDescent="0.35">
      <c r="C14471" s="19">
        <f>'High Flow Input'!E5713</f>
        <v>44068.75</v>
      </c>
      <c r="D14471" s="7">
        <f>'High Flow Input'!F5713</f>
        <v>410.65733173108504</v>
      </c>
      <c r="E14471" s="18">
        <f>COUNTIFS('Actual 12 CP'!$H$10:$H$33,'Analysis of Flows 19-20'!C14471)</f>
        <v>0</v>
      </c>
    </row>
    <row r="14472" spans="3:5" x14ac:dyDescent="0.35">
      <c r="C14472" s="19">
        <f>'High Flow Input'!E5714</f>
        <v>44068.791666666664</v>
      </c>
      <c r="D14472" s="7">
        <f>'High Flow Input'!F5714</f>
        <v>43.371193210000001</v>
      </c>
      <c r="E14472" s="18">
        <f>COUNTIFS('Actual 12 CP'!$H$10:$H$33,'Analysis of Flows 19-20'!C14472)</f>
        <v>0</v>
      </c>
    </row>
    <row r="14473" spans="3:5" x14ac:dyDescent="0.35">
      <c r="C14473" s="19">
        <f>'High Flow Input'!E5715</f>
        <v>44068.833333333336</v>
      </c>
      <c r="D14473" s="7">
        <f>'High Flow Input'!F5715</f>
        <v>43.53571616</v>
      </c>
      <c r="E14473" s="18">
        <f>COUNTIFS('Actual 12 CP'!$H$10:$H$33,'Analysis of Flows 19-20'!C14473)</f>
        <v>0</v>
      </c>
    </row>
    <row r="14474" spans="3:5" x14ac:dyDescent="0.35">
      <c r="C14474" s="19">
        <f>'High Flow Input'!E5716</f>
        <v>44068.875</v>
      </c>
      <c r="D14474" s="7">
        <f>'High Flow Input'!F5716</f>
        <v>43.640632740000001</v>
      </c>
      <c r="E14474" s="18">
        <f>COUNTIFS('Actual 12 CP'!$H$10:$H$33,'Analysis of Flows 19-20'!C14474)</f>
        <v>0</v>
      </c>
    </row>
    <row r="14475" spans="3:5" x14ac:dyDescent="0.35">
      <c r="C14475" s="19">
        <f>'High Flow Input'!E5717</f>
        <v>44068.916666666664</v>
      </c>
      <c r="D14475" s="7">
        <f>'High Flow Input'!F5717</f>
        <v>43.852987819999996</v>
      </c>
      <c r="E14475" s="18">
        <f>COUNTIFS('Actual 12 CP'!$H$10:$H$33,'Analysis of Flows 19-20'!C14475)</f>
        <v>0</v>
      </c>
    </row>
    <row r="14476" spans="3:5" x14ac:dyDescent="0.35">
      <c r="C14476" s="19">
        <f>'High Flow Input'!E5718</f>
        <v>44068.958333333336</v>
      </c>
      <c r="D14476" s="7">
        <f>'High Flow Input'!F5718</f>
        <v>43.957032150000003</v>
      </c>
      <c r="E14476" s="18">
        <f>COUNTIFS('Actual 12 CP'!$H$10:$H$33,'Analysis of Flows 19-20'!C14476)</f>
        <v>0</v>
      </c>
    </row>
    <row r="14477" spans="3:5" x14ac:dyDescent="0.35">
      <c r="C14477" s="19">
        <f>'High Flow Input'!E5719</f>
        <v>44069</v>
      </c>
      <c r="D14477" s="7">
        <f>'High Flow Input'!F5719</f>
        <v>43.954760469999997</v>
      </c>
      <c r="E14477" s="18">
        <f>COUNTIFS('Actual 12 CP'!$H$10:$H$33,'Analysis of Flows 19-20'!C14477)</f>
        <v>0</v>
      </c>
    </row>
    <row r="14478" spans="3:5" x14ac:dyDescent="0.35">
      <c r="C14478" s="19">
        <f>'High Flow Input'!E5720</f>
        <v>44069.041666666664</v>
      </c>
      <c r="D14478" s="7">
        <f>'High Flow Input'!F5720</f>
        <v>158.34543664</v>
      </c>
      <c r="E14478" s="18">
        <f>COUNTIFS('Actual 12 CP'!$H$10:$H$33,'Analysis of Flows 19-20'!C14478)</f>
        <v>0</v>
      </c>
    </row>
    <row r="14479" spans="3:5" x14ac:dyDescent="0.35">
      <c r="C14479" s="19">
        <f>'High Flow Input'!E5721</f>
        <v>44069.083333333336</v>
      </c>
      <c r="D14479" s="7">
        <f>'High Flow Input'!F5721</f>
        <v>157.98060815000002</v>
      </c>
      <c r="E14479" s="18">
        <f>COUNTIFS('Actual 12 CP'!$H$10:$H$33,'Analysis of Flows 19-20'!C14479)</f>
        <v>0</v>
      </c>
    </row>
    <row r="14480" spans="3:5" x14ac:dyDescent="0.35">
      <c r="C14480" s="19">
        <f>'High Flow Input'!E5722</f>
        <v>44069.125</v>
      </c>
      <c r="D14480" s="7">
        <f>'High Flow Input'!F5722</f>
        <v>1538.9691453059568</v>
      </c>
      <c r="E14480" s="18">
        <f>COUNTIFS('Actual 12 CP'!$H$10:$H$33,'Analysis of Flows 19-20'!C14480)</f>
        <v>0</v>
      </c>
    </row>
    <row r="14481" spans="3:5" x14ac:dyDescent="0.35">
      <c r="C14481" s="19">
        <f>'High Flow Input'!E5723</f>
        <v>44069.166666666664</v>
      </c>
      <c r="D14481" s="7">
        <f>'High Flow Input'!F5723</f>
        <v>158.71250803999999</v>
      </c>
      <c r="E14481" s="18">
        <f>COUNTIFS('Actual 12 CP'!$H$10:$H$33,'Analysis of Flows 19-20'!C14481)</f>
        <v>0</v>
      </c>
    </row>
    <row r="14482" spans="3:5" x14ac:dyDescent="0.35">
      <c r="C14482" s="19">
        <f>'High Flow Input'!E5724</f>
        <v>44069.208333333336</v>
      </c>
      <c r="D14482" s="7">
        <f>'High Flow Input'!F5724</f>
        <v>159.47954719000001</v>
      </c>
      <c r="E14482" s="18">
        <f>COUNTIFS('Actual 12 CP'!$H$10:$H$33,'Analysis of Flows 19-20'!C14482)</f>
        <v>0</v>
      </c>
    </row>
    <row r="14483" spans="3:5" x14ac:dyDescent="0.35">
      <c r="C14483" s="19">
        <f>'High Flow Input'!E5725</f>
        <v>44069.25</v>
      </c>
      <c r="D14483" s="7">
        <f>'High Flow Input'!F5725</f>
        <v>159.29453369999999</v>
      </c>
      <c r="E14483" s="18">
        <f>COUNTIFS('Actual 12 CP'!$H$10:$H$33,'Analysis of Flows 19-20'!C14483)</f>
        <v>0</v>
      </c>
    </row>
    <row r="14484" spans="3:5" x14ac:dyDescent="0.35">
      <c r="C14484" s="19">
        <f>'High Flow Input'!E5726</f>
        <v>44069.291666666664</v>
      </c>
      <c r="D14484" s="7">
        <f>'High Flow Input'!F5726</f>
        <v>158.00606968000002</v>
      </c>
      <c r="E14484" s="18">
        <f>COUNTIFS('Actual 12 CP'!$H$10:$H$33,'Analysis of Flows 19-20'!C14484)</f>
        <v>0</v>
      </c>
    </row>
    <row r="14485" spans="3:5" x14ac:dyDescent="0.35">
      <c r="C14485" s="19">
        <f>'High Flow Input'!E5727</f>
        <v>44069.333333333336</v>
      </c>
      <c r="D14485" s="7">
        <f>'High Flow Input'!F5727</f>
        <v>43.677121299999996</v>
      </c>
      <c r="E14485" s="18">
        <f>COUNTIFS('Actual 12 CP'!$H$10:$H$33,'Analysis of Flows 19-20'!C14485)</f>
        <v>0</v>
      </c>
    </row>
    <row r="14486" spans="3:5" x14ac:dyDescent="0.35">
      <c r="C14486" s="19">
        <f>'High Flow Input'!E5728</f>
        <v>44069.375</v>
      </c>
      <c r="D14486" s="7">
        <f>'High Flow Input'!F5728</f>
        <v>43.51504327</v>
      </c>
      <c r="E14486" s="18">
        <f>COUNTIFS('Actual 12 CP'!$H$10:$H$33,'Analysis of Flows 19-20'!C14486)</f>
        <v>0</v>
      </c>
    </row>
    <row r="14487" spans="3:5" x14ac:dyDescent="0.35">
      <c r="C14487" s="19">
        <f>'High Flow Input'!E5729</f>
        <v>44069.416666666664</v>
      </c>
      <c r="D14487" s="7">
        <f>'High Flow Input'!F5729</f>
        <v>42.812115820000002</v>
      </c>
      <c r="E14487" s="18">
        <f>COUNTIFS('Actual 12 CP'!$H$10:$H$33,'Analysis of Flows 19-20'!C14487)</f>
        <v>0</v>
      </c>
    </row>
    <row r="14488" spans="3:5" x14ac:dyDescent="0.35">
      <c r="C14488" s="19">
        <f>'High Flow Input'!E5730</f>
        <v>44069.458333333336</v>
      </c>
      <c r="D14488" s="7">
        <f>'High Flow Input'!F5730</f>
        <v>42.484177200000005</v>
      </c>
      <c r="E14488" s="18">
        <f>COUNTIFS('Actual 12 CP'!$H$10:$H$33,'Analysis of Flows 19-20'!C14488)</f>
        <v>0</v>
      </c>
    </row>
    <row r="14489" spans="3:5" x14ac:dyDescent="0.35">
      <c r="C14489" s="19">
        <f>'High Flow Input'!E5731</f>
        <v>44069.5</v>
      </c>
      <c r="D14489" s="7">
        <f>'High Flow Input'!F5731</f>
        <v>555.13364782999997</v>
      </c>
      <c r="E14489" s="18">
        <f>COUNTIFS('Actual 12 CP'!$H$10:$H$33,'Analysis of Flows 19-20'!C14489)</f>
        <v>0</v>
      </c>
    </row>
    <row r="14490" spans="3:5" x14ac:dyDescent="0.35">
      <c r="C14490" s="19">
        <f>'High Flow Input'!E5732</f>
        <v>44069.541666666664</v>
      </c>
      <c r="D14490" s="7">
        <f>'High Flow Input'!F5732</f>
        <v>523.11563403000002</v>
      </c>
      <c r="E14490" s="18">
        <f>COUNTIFS('Actual 12 CP'!$H$10:$H$33,'Analysis of Flows 19-20'!C14490)</f>
        <v>0</v>
      </c>
    </row>
    <row r="14491" spans="3:5" x14ac:dyDescent="0.35">
      <c r="C14491" s="19">
        <f>'High Flow Input'!E5733</f>
        <v>44069.583333333336</v>
      </c>
      <c r="D14491" s="7">
        <f>'High Flow Input'!F5733</f>
        <v>43.529154329999997</v>
      </c>
      <c r="E14491" s="18">
        <f>COUNTIFS('Actual 12 CP'!$H$10:$H$33,'Analysis of Flows 19-20'!C14491)</f>
        <v>0</v>
      </c>
    </row>
    <row r="14492" spans="3:5" x14ac:dyDescent="0.35">
      <c r="C14492" s="19">
        <f>'High Flow Input'!E5734</f>
        <v>44069.625</v>
      </c>
      <c r="D14492" s="7">
        <f>'High Flow Input'!F5734</f>
        <v>43.53319904</v>
      </c>
      <c r="E14492" s="18">
        <f>COUNTIFS('Actual 12 CP'!$H$10:$H$33,'Analysis of Flows 19-20'!C14492)</f>
        <v>0</v>
      </c>
    </row>
    <row r="14493" spans="3:5" x14ac:dyDescent="0.35">
      <c r="C14493" s="19">
        <f>'High Flow Input'!E5735</f>
        <v>44069.666666666664</v>
      </c>
      <c r="D14493" s="7">
        <f>'High Flow Input'!F5735</f>
        <v>1441.9000873473849</v>
      </c>
      <c r="E14493" s="18">
        <f>COUNTIFS('Actual 12 CP'!$H$10:$H$33,'Analysis of Flows 19-20'!C14493)</f>
        <v>0</v>
      </c>
    </row>
    <row r="14494" spans="3:5" x14ac:dyDescent="0.35">
      <c r="C14494" s="19">
        <f>'High Flow Input'!E5736</f>
        <v>44069.708333333336</v>
      </c>
      <c r="D14494" s="7">
        <f>'High Flow Input'!F5736</f>
        <v>43.499088270000001</v>
      </c>
      <c r="E14494" s="18">
        <f>COUNTIFS('Actual 12 CP'!$H$10:$H$33,'Analysis of Flows 19-20'!C14494)</f>
        <v>0</v>
      </c>
    </row>
    <row r="14495" spans="3:5" x14ac:dyDescent="0.35">
      <c r="C14495" s="19">
        <f>'High Flow Input'!E5737</f>
        <v>44069.75</v>
      </c>
      <c r="D14495" s="7">
        <f>'High Flow Input'!F5737</f>
        <v>1266.2843084658621</v>
      </c>
      <c r="E14495" s="18">
        <f>COUNTIFS('Actual 12 CP'!$H$10:$H$33,'Analysis of Flows 19-20'!C14495)</f>
        <v>0</v>
      </c>
    </row>
    <row r="14496" spans="3:5" x14ac:dyDescent="0.35">
      <c r="C14496" s="19">
        <f>'High Flow Input'!E5738</f>
        <v>44069.791666666664</v>
      </c>
      <c r="D14496" s="7">
        <f>'High Flow Input'!F5738</f>
        <v>903.14083873651998</v>
      </c>
      <c r="E14496" s="18">
        <f>COUNTIFS('Actual 12 CP'!$H$10:$H$33,'Analysis of Flows 19-20'!C14496)</f>
        <v>0</v>
      </c>
    </row>
    <row r="14497" spans="3:5" x14ac:dyDescent="0.35">
      <c r="C14497" s="19">
        <f>'High Flow Input'!E5739</f>
        <v>44069.833333333336</v>
      </c>
      <c r="D14497" s="7">
        <f>'High Flow Input'!F5739</f>
        <v>871.69925038507699</v>
      </c>
      <c r="E14497" s="18">
        <f>COUNTIFS('Actual 12 CP'!$H$10:$H$33,'Analysis of Flows 19-20'!C14497)</f>
        <v>0</v>
      </c>
    </row>
    <row r="14498" spans="3:5" x14ac:dyDescent="0.35">
      <c r="C14498" s="19">
        <f>'High Flow Input'!E5740</f>
        <v>44069.875</v>
      </c>
      <c r="D14498" s="7">
        <f>'High Flow Input'!F5740</f>
        <v>43.766782930000005</v>
      </c>
      <c r="E14498" s="18">
        <f>COUNTIFS('Actual 12 CP'!$H$10:$H$33,'Analysis of Flows 19-20'!C14498)</f>
        <v>0</v>
      </c>
    </row>
    <row r="14499" spans="3:5" x14ac:dyDescent="0.35">
      <c r="C14499" s="19">
        <f>'High Flow Input'!E5741</f>
        <v>44069.916666666664</v>
      </c>
      <c r="D14499" s="7">
        <f>'High Flow Input'!F5741</f>
        <v>1445.893059169724</v>
      </c>
      <c r="E14499" s="18">
        <f>COUNTIFS('Actual 12 CP'!$H$10:$H$33,'Analysis of Flows 19-20'!C14499)</f>
        <v>0</v>
      </c>
    </row>
    <row r="14500" spans="3:5" x14ac:dyDescent="0.35">
      <c r="C14500" s="19">
        <f>'High Flow Input'!E5742</f>
        <v>44069.958333333336</v>
      </c>
      <c r="D14500" s="7">
        <f>'High Flow Input'!F5742</f>
        <v>1578.6783825175899</v>
      </c>
      <c r="E14500" s="18">
        <f>COUNTIFS('Actual 12 CP'!$H$10:$H$33,'Analysis of Flows 19-20'!C14500)</f>
        <v>0</v>
      </c>
    </row>
    <row r="14501" spans="3:5" x14ac:dyDescent="0.35">
      <c r="C14501" s="19">
        <f>'High Flow Input'!E5743</f>
        <v>44070</v>
      </c>
      <c r="D14501" s="7">
        <f>'High Flow Input'!F5743</f>
        <v>394.56058868625598</v>
      </c>
      <c r="E14501" s="18">
        <f>COUNTIFS('Actual 12 CP'!$H$10:$H$33,'Analysis of Flows 19-20'!C14501)</f>
        <v>0</v>
      </c>
    </row>
    <row r="14502" spans="3:5" x14ac:dyDescent="0.35">
      <c r="C14502" s="19">
        <f>'High Flow Input'!E5744</f>
        <v>44070.041666666664</v>
      </c>
      <c r="D14502" s="7">
        <f>'High Flow Input'!F5744</f>
        <v>2265.2031473680131</v>
      </c>
      <c r="E14502" s="18">
        <f>COUNTIFS('Actual 12 CP'!$H$10:$H$33,'Analysis of Flows 19-20'!C14502)</f>
        <v>0</v>
      </c>
    </row>
    <row r="14503" spans="3:5" x14ac:dyDescent="0.35">
      <c r="C14503" s="19">
        <f>'High Flow Input'!E5745</f>
        <v>44070.083333333336</v>
      </c>
      <c r="D14503" s="7">
        <f>'High Flow Input'!F5745</f>
        <v>535.66475549510199</v>
      </c>
      <c r="E14503" s="18">
        <f>COUNTIFS('Actual 12 CP'!$H$10:$H$33,'Analysis of Flows 19-20'!C14503)</f>
        <v>0</v>
      </c>
    </row>
    <row r="14504" spans="3:5" x14ac:dyDescent="0.35">
      <c r="C14504" s="19">
        <f>'High Flow Input'!E5746</f>
        <v>44070.125</v>
      </c>
      <c r="D14504" s="7">
        <f>'High Flow Input'!F5746</f>
        <v>550.10672690489696</v>
      </c>
      <c r="E14504" s="18">
        <f>COUNTIFS('Actual 12 CP'!$H$10:$H$33,'Analysis of Flows 19-20'!C14504)</f>
        <v>0</v>
      </c>
    </row>
    <row r="14505" spans="3:5" x14ac:dyDescent="0.35">
      <c r="C14505" s="19">
        <f>'High Flow Input'!E5747</f>
        <v>44070.166666666664</v>
      </c>
      <c r="D14505" s="7">
        <f>'High Flow Input'!F5747</f>
        <v>1957.2338050647709</v>
      </c>
      <c r="E14505" s="18">
        <f>COUNTIFS('Actual 12 CP'!$H$10:$H$33,'Analysis of Flows 19-20'!C14505)</f>
        <v>0</v>
      </c>
    </row>
    <row r="14506" spans="3:5" x14ac:dyDescent="0.35">
      <c r="C14506" s="19">
        <f>'High Flow Input'!E5748</f>
        <v>44070.208333333336</v>
      </c>
      <c r="D14506" s="7">
        <f>'High Flow Input'!F5748</f>
        <v>2190.0143994689479</v>
      </c>
      <c r="E14506" s="18">
        <f>COUNTIFS('Actual 12 CP'!$H$10:$H$33,'Analysis of Flows 19-20'!C14506)</f>
        <v>0</v>
      </c>
    </row>
    <row r="14507" spans="3:5" x14ac:dyDescent="0.35">
      <c r="C14507" s="19">
        <f>'High Flow Input'!E5749</f>
        <v>44070.25</v>
      </c>
      <c r="D14507" s="7">
        <f>'High Flow Input'!F5749</f>
        <v>1758.2052990496331</v>
      </c>
      <c r="E14507" s="18">
        <f>COUNTIFS('Actual 12 CP'!$H$10:$H$33,'Analysis of Flows 19-20'!C14507)</f>
        <v>0</v>
      </c>
    </row>
    <row r="14508" spans="3:5" x14ac:dyDescent="0.35">
      <c r="C14508" s="19">
        <f>'High Flow Input'!E5750</f>
        <v>44070.291666666664</v>
      </c>
      <c r="D14508" s="7">
        <f>'High Flow Input'!F5750</f>
        <v>1537.7011733921722</v>
      </c>
      <c r="E14508" s="18">
        <f>COUNTIFS('Actual 12 CP'!$H$10:$H$33,'Analysis of Flows 19-20'!C14508)</f>
        <v>0</v>
      </c>
    </row>
    <row r="14509" spans="3:5" x14ac:dyDescent="0.35">
      <c r="C14509" s="19">
        <f>'High Flow Input'!E5751</f>
        <v>44070.333333333336</v>
      </c>
      <c r="D14509" s="7">
        <f>'High Flow Input'!F5751</f>
        <v>1518.2922305781419</v>
      </c>
      <c r="E14509" s="18">
        <f>COUNTIFS('Actual 12 CP'!$H$10:$H$33,'Analysis of Flows 19-20'!C14509)</f>
        <v>0</v>
      </c>
    </row>
    <row r="14510" spans="3:5" x14ac:dyDescent="0.35">
      <c r="C14510" s="19">
        <f>'High Flow Input'!E5752</f>
        <v>44070.375</v>
      </c>
      <c r="D14510" s="7">
        <f>'High Flow Input'!F5752</f>
        <v>1413.7912195798719</v>
      </c>
      <c r="E14510" s="18">
        <f>COUNTIFS('Actual 12 CP'!$H$10:$H$33,'Analysis of Flows 19-20'!C14510)</f>
        <v>0</v>
      </c>
    </row>
    <row r="14511" spans="3:5" x14ac:dyDescent="0.35">
      <c r="C14511" s="19">
        <f>'High Flow Input'!E5753</f>
        <v>44070.416666666664</v>
      </c>
      <c r="D14511" s="7">
        <f>'High Flow Input'!F5753</f>
        <v>2481.7244867317331</v>
      </c>
      <c r="E14511" s="18">
        <f>COUNTIFS('Actual 12 CP'!$H$10:$H$33,'Analysis of Flows 19-20'!C14511)</f>
        <v>0</v>
      </c>
    </row>
    <row r="14512" spans="3:5" x14ac:dyDescent="0.35">
      <c r="C14512" s="19">
        <f>'High Flow Input'!E5754</f>
        <v>44070.458333333336</v>
      </c>
      <c r="D14512" s="7">
        <f>'High Flow Input'!F5754</f>
        <v>1119.1836197900002</v>
      </c>
      <c r="E14512" s="18">
        <f>COUNTIFS('Actual 12 CP'!$H$10:$H$33,'Analysis of Flows 19-20'!C14512)</f>
        <v>0</v>
      </c>
    </row>
    <row r="14513" spans="3:5" x14ac:dyDescent="0.35">
      <c r="C14513" s="19">
        <f>'High Flow Input'!E5755</f>
        <v>44070.5</v>
      </c>
      <c r="D14513" s="7">
        <f>'High Flow Input'!F5755</f>
        <v>2476.0184083469917</v>
      </c>
      <c r="E14513" s="18">
        <f>COUNTIFS('Actual 12 CP'!$H$10:$H$33,'Analysis of Flows 19-20'!C14513)</f>
        <v>0</v>
      </c>
    </row>
    <row r="14514" spans="3:5" x14ac:dyDescent="0.35">
      <c r="C14514" s="19">
        <f>'High Flow Input'!E5756</f>
        <v>44070.541666666664</v>
      </c>
      <c r="D14514" s="7">
        <f>'High Flow Input'!F5756</f>
        <v>1192.036854780669</v>
      </c>
      <c r="E14514" s="18">
        <f>COUNTIFS('Actual 12 CP'!$H$10:$H$33,'Analysis of Flows 19-20'!C14514)</f>
        <v>0</v>
      </c>
    </row>
    <row r="14515" spans="3:5" x14ac:dyDescent="0.35">
      <c r="C14515" s="19">
        <f>'High Flow Input'!E5757</f>
        <v>44070.583333333336</v>
      </c>
      <c r="D14515" s="7">
        <f>'High Flow Input'!F5757</f>
        <v>380.47201511957599</v>
      </c>
      <c r="E14515" s="18">
        <f>COUNTIFS('Actual 12 CP'!$H$10:$H$33,'Analysis of Flows 19-20'!C14515)</f>
        <v>0</v>
      </c>
    </row>
    <row r="14516" spans="3:5" x14ac:dyDescent="0.35">
      <c r="C14516" s="19">
        <f>'High Flow Input'!E5758</f>
        <v>44070.625</v>
      </c>
      <c r="D14516" s="7">
        <f>'High Flow Input'!F5758</f>
        <v>43.173193420000004</v>
      </c>
      <c r="E14516" s="18">
        <f>COUNTIFS('Actual 12 CP'!$H$10:$H$33,'Analysis of Flows 19-20'!C14516)</f>
        <v>0</v>
      </c>
    </row>
    <row r="14517" spans="3:5" x14ac:dyDescent="0.35">
      <c r="C14517" s="19">
        <f>'High Flow Input'!E5759</f>
        <v>44070.666666666664</v>
      </c>
      <c r="D14517" s="7">
        <f>'High Flow Input'!F5759</f>
        <v>43.00301597</v>
      </c>
      <c r="E14517" s="18">
        <f>COUNTIFS('Actual 12 CP'!$H$10:$H$33,'Analysis of Flows 19-20'!C14517)</f>
        <v>0</v>
      </c>
    </row>
    <row r="14518" spans="3:5" x14ac:dyDescent="0.35">
      <c r="C14518" s="19">
        <f>'High Flow Input'!E5760</f>
        <v>44070.708333333336</v>
      </c>
      <c r="D14518" s="7">
        <f>'High Flow Input'!F5760</f>
        <v>43.180843080000002</v>
      </c>
      <c r="E14518" s="18">
        <f>COUNTIFS('Actual 12 CP'!$H$10:$H$33,'Analysis of Flows 19-20'!C14518)</f>
        <v>0</v>
      </c>
    </row>
    <row r="14519" spans="3:5" x14ac:dyDescent="0.35">
      <c r="C14519" s="19">
        <f>'High Flow Input'!E5761</f>
        <v>44070.75</v>
      </c>
      <c r="D14519" s="7">
        <f>'High Flow Input'!F5761</f>
        <v>43.244248909999996</v>
      </c>
      <c r="E14519" s="18">
        <f>COUNTIFS('Actual 12 CP'!$H$10:$H$33,'Analysis of Flows 19-20'!C14519)</f>
        <v>0</v>
      </c>
    </row>
    <row r="14520" spans="3:5" x14ac:dyDescent="0.35">
      <c r="C14520" s="19">
        <f>'High Flow Input'!E5762</f>
        <v>44070.791666666664</v>
      </c>
      <c r="D14520" s="7">
        <f>'High Flow Input'!F5762</f>
        <v>43.359798699999999</v>
      </c>
      <c r="E14520" s="18">
        <f>COUNTIFS('Actual 12 CP'!$H$10:$H$33,'Analysis of Flows 19-20'!C14520)</f>
        <v>0</v>
      </c>
    </row>
    <row r="14521" spans="3:5" x14ac:dyDescent="0.35">
      <c r="C14521" s="19">
        <f>'High Flow Input'!E5763</f>
        <v>44070.833333333336</v>
      </c>
      <c r="D14521" s="7">
        <f>'High Flow Input'!F5763</f>
        <v>43.608021090000001</v>
      </c>
      <c r="E14521" s="18">
        <f>COUNTIFS('Actual 12 CP'!$H$10:$H$33,'Analysis of Flows 19-20'!C14521)</f>
        <v>0</v>
      </c>
    </row>
    <row r="14522" spans="3:5" x14ac:dyDescent="0.35">
      <c r="C14522" s="19">
        <f>'High Flow Input'!E5764</f>
        <v>44070.875</v>
      </c>
      <c r="D14522" s="7">
        <f>'High Flow Input'!F5764</f>
        <v>43.601455029999997</v>
      </c>
      <c r="E14522" s="18">
        <f>COUNTIFS('Actual 12 CP'!$H$10:$H$33,'Analysis of Flows 19-20'!C14522)</f>
        <v>0</v>
      </c>
    </row>
    <row r="14523" spans="3:5" x14ac:dyDescent="0.35">
      <c r="C14523" s="19">
        <f>'High Flow Input'!E5765</f>
        <v>44070.916666666664</v>
      </c>
      <c r="D14523" s="7">
        <f>'High Flow Input'!F5765</f>
        <v>43.675693699999997</v>
      </c>
      <c r="E14523" s="18">
        <f>COUNTIFS('Actual 12 CP'!$H$10:$H$33,'Analysis of Flows 19-20'!C14523)</f>
        <v>0</v>
      </c>
    </row>
    <row r="14524" spans="3:5" x14ac:dyDescent="0.35">
      <c r="C14524" s="19">
        <f>'High Flow Input'!E5766</f>
        <v>44070.958333333336</v>
      </c>
      <c r="D14524" s="7">
        <f>'High Flow Input'!F5766</f>
        <v>157.92529788000002</v>
      </c>
      <c r="E14524" s="18">
        <f>COUNTIFS('Actual 12 CP'!$H$10:$H$33,'Analysis of Flows 19-20'!C14524)</f>
        <v>0</v>
      </c>
    </row>
    <row r="14525" spans="3:5" x14ac:dyDescent="0.35">
      <c r="C14525" s="19">
        <f>'High Flow Input'!E5767</f>
        <v>44071</v>
      </c>
      <c r="D14525" s="7">
        <f>'High Flow Input'!F5767</f>
        <v>165.51689210000001</v>
      </c>
      <c r="E14525" s="18">
        <f>COUNTIFS('Actual 12 CP'!$H$10:$H$33,'Analysis of Flows 19-20'!C14525)</f>
        <v>0</v>
      </c>
    </row>
    <row r="14526" spans="3:5" x14ac:dyDescent="0.35">
      <c r="C14526" s="19">
        <f>'High Flow Input'!E5768</f>
        <v>44071.041666666664</v>
      </c>
      <c r="D14526" s="7">
        <f>'High Flow Input'!F5768</f>
        <v>164.76764743999999</v>
      </c>
      <c r="E14526" s="18">
        <f>COUNTIFS('Actual 12 CP'!$H$10:$H$33,'Analysis of Flows 19-20'!C14526)</f>
        <v>0</v>
      </c>
    </row>
    <row r="14527" spans="3:5" x14ac:dyDescent="0.35">
      <c r="C14527" s="19">
        <f>'High Flow Input'!E5769</f>
        <v>44071.083333333336</v>
      </c>
      <c r="D14527" s="7">
        <f>'High Flow Input'!F5769</f>
        <v>1543.7366393068289</v>
      </c>
      <c r="E14527" s="18">
        <f>COUNTIFS('Actual 12 CP'!$H$10:$H$33,'Analysis of Flows 19-20'!C14527)</f>
        <v>0</v>
      </c>
    </row>
    <row r="14528" spans="3:5" x14ac:dyDescent="0.35">
      <c r="C14528" s="19">
        <f>'High Flow Input'!E5770</f>
        <v>44071.125</v>
      </c>
      <c r="D14528" s="7">
        <f>'High Flow Input'!F5770</f>
        <v>163.30906442</v>
      </c>
      <c r="E14528" s="18">
        <f>COUNTIFS('Actual 12 CP'!$H$10:$H$33,'Analysis of Flows 19-20'!C14528)</f>
        <v>0</v>
      </c>
    </row>
    <row r="14529" spans="3:5" x14ac:dyDescent="0.35">
      <c r="C14529" s="19">
        <f>'High Flow Input'!E5771</f>
        <v>44071.166666666664</v>
      </c>
      <c r="D14529" s="7">
        <f>'High Flow Input'!F5771</f>
        <v>162.812331</v>
      </c>
      <c r="E14529" s="18">
        <f>COUNTIFS('Actual 12 CP'!$H$10:$H$33,'Analysis of Flows 19-20'!C14529)</f>
        <v>0</v>
      </c>
    </row>
    <row r="14530" spans="3:5" x14ac:dyDescent="0.35">
      <c r="C14530" s="19">
        <f>'High Flow Input'!E5772</f>
        <v>44071.208333333336</v>
      </c>
      <c r="D14530" s="7">
        <f>'High Flow Input'!F5772</f>
        <v>1534.5196607961038</v>
      </c>
      <c r="E14530" s="18">
        <f>COUNTIFS('Actual 12 CP'!$H$10:$H$33,'Analysis of Flows 19-20'!C14530)</f>
        <v>0</v>
      </c>
    </row>
    <row r="14531" spans="3:5" x14ac:dyDescent="0.35">
      <c r="C14531" s="19">
        <f>'High Flow Input'!E5773</f>
        <v>44071.25</v>
      </c>
      <c r="D14531" s="7">
        <f>'High Flow Input'!F5773</f>
        <v>162.99981996999998</v>
      </c>
      <c r="E14531" s="18">
        <f>COUNTIFS('Actual 12 CP'!$H$10:$H$33,'Analysis of Flows 19-20'!C14531)</f>
        <v>0</v>
      </c>
    </row>
    <row r="14532" spans="3:5" x14ac:dyDescent="0.35">
      <c r="C14532" s="19">
        <f>'High Flow Input'!E5774</f>
        <v>44071.291666666664</v>
      </c>
      <c r="D14532" s="7">
        <f>'High Flow Input'!F5774</f>
        <v>162.141842</v>
      </c>
      <c r="E14532" s="18">
        <f>COUNTIFS('Actual 12 CP'!$H$10:$H$33,'Analysis of Flows 19-20'!C14532)</f>
        <v>0</v>
      </c>
    </row>
    <row r="14533" spans="3:5" x14ac:dyDescent="0.35">
      <c r="C14533" s="19">
        <f>'High Flow Input'!E5775</f>
        <v>44071.333333333336</v>
      </c>
      <c r="D14533" s="7">
        <f>'High Flow Input'!F5775</f>
        <v>159.81854163</v>
      </c>
      <c r="E14533" s="18">
        <f>COUNTIFS('Actual 12 CP'!$H$10:$H$33,'Analysis of Flows 19-20'!C14533)</f>
        <v>0</v>
      </c>
    </row>
    <row r="14534" spans="3:5" x14ac:dyDescent="0.35">
      <c r="C14534" s="19">
        <f>'High Flow Input'!E5776</f>
        <v>44071.375</v>
      </c>
      <c r="D14534" s="7">
        <f>'High Flow Input'!F5776</f>
        <v>0</v>
      </c>
      <c r="E14534" s="18">
        <f>COUNTIFS('Actual 12 CP'!$H$10:$H$33,'Analysis of Flows 19-20'!C14534)</f>
        <v>0</v>
      </c>
    </row>
    <row r="14535" spans="3:5" x14ac:dyDescent="0.35">
      <c r="C14535" s="19">
        <f>'High Flow Input'!E5777</f>
        <v>44071.416666666664</v>
      </c>
      <c r="D14535" s="7">
        <f>'High Flow Input'!F5777</f>
        <v>0</v>
      </c>
      <c r="E14535" s="18">
        <f>COUNTIFS('Actual 12 CP'!$H$10:$H$33,'Analysis of Flows 19-20'!C14535)</f>
        <v>0</v>
      </c>
    </row>
    <row r="14536" spans="3:5" x14ac:dyDescent="0.35">
      <c r="C14536" s="19">
        <f>'High Flow Input'!E5778</f>
        <v>44071.458333333336</v>
      </c>
      <c r="D14536" s="7">
        <f>'High Flow Input'!F5778</f>
        <v>0</v>
      </c>
      <c r="E14536" s="18">
        <f>COUNTIFS('Actual 12 CP'!$H$10:$H$33,'Analysis of Flows 19-20'!C14536)</f>
        <v>0</v>
      </c>
    </row>
    <row r="14537" spans="3:5" x14ac:dyDescent="0.35">
      <c r="C14537" s="19">
        <f>'High Flow Input'!E5779</f>
        <v>44071.5</v>
      </c>
      <c r="D14537" s="7">
        <f>'High Flow Input'!F5779</f>
        <v>0</v>
      </c>
      <c r="E14537" s="18">
        <f>COUNTIFS('Actual 12 CP'!$H$10:$H$33,'Analysis of Flows 19-20'!C14537)</f>
        <v>0</v>
      </c>
    </row>
    <row r="14538" spans="3:5" x14ac:dyDescent="0.35">
      <c r="C14538" s="19">
        <f>'High Flow Input'!E5780</f>
        <v>44071.541666666664</v>
      </c>
      <c r="D14538" s="7">
        <f>'High Flow Input'!F5780</f>
        <v>0</v>
      </c>
      <c r="E14538" s="18">
        <f>COUNTIFS('Actual 12 CP'!$H$10:$H$33,'Analysis of Flows 19-20'!C14538)</f>
        <v>0</v>
      </c>
    </row>
    <row r="14539" spans="3:5" x14ac:dyDescent="0.35">
      <c r="C14539" s="19">
        <f>'High Flow Input'!E5781</f>
        <v>44071.583333333336</v>
      </c>
      <c r="D14539" s="7">
        <f>'High Flow Input'!F5781</f>
        <v>0</v>
      </c>
      <c r="E14539" s="18">
        <f>COUNTIFS('Actual 12 CP'!$H$10:$H$33,'Analysis of Flows 19-20'!C14539)</f>
        <v>0</v>
      </c>
    </row>
    <row r="14540" spans="3:5" x14ac:dyDescent="0.35">
      <c r="C14540" s="19">
        <f>'High Flow Input'!E5782</f>
        <v>44071.625</v>
      </c>
      <c r="D14540" s="7">
        <f>'High Flow Input'!F5782</f>
        <v>0</v>
      </c>
      <c r="E14540" s="18">
        <f>COUNTIFS('Actual 12 CP'!$H$10:$H$33,'Analysis of Flows 19-20'!C14540)</f>
        <v>0</v>
      </c>
    </row>
    <row r="14541" spans="3:5" x14ac:dyDescent="0.35">
      <c r="C14541" s="19">
        <f>'High Flow Input'!E5783</f>
        <v>44071.666666666664</v>
      </c>
      <c r="D14541" s="7">
        <f>'High Flow Input'!F5783</f>
        <v>0</v>
      </c>
      <c r="E14541" s="18">
        <f>COUNTIFS('Actual 12 CP'!$H$10:$H$33,'Analysis of Flows 19-20'!C14541)</f>
        <v>0</v>
      </c>
    </row>
    <row r="14542" spans="3:5" x14ac:dyDescent="0.35">
      <c r="C14542" s="19">
        <f>'High Flow Input'!E5784</f>
        <v>44071.708333333336</v>
      </c>
      <c r="D14542" s="7">
        <f>'High Flow Input'!F5784</f>
        <v>0</v>
      </c>
      <c r="E14542" s="18">
        <f>COUNTIFS('Actual 12 CP'!$H$10:$H$33,'Analysis of Flows 19-20'!C14542)</f>
        <v>0</v>
      </c>
    </row>
    <row r="14543" spans="3:5" x14ac:dyDescent="0.35">
      <c r="C14543" s="19">
        <f>'High Flow Input'!E5785</f>
        <v>44071.75</v>
      </c>
      <c r="D14543" s="7">
        <f>'High Flow Input'!F5785</f>
        <v>0</v>
      </c>
      <c r="E14543" s="18">
        <f>COUNTIFS('Actual 12 CP'!$H$10:$H$33,'Analysis of Flows 19-20'!C14543)</f>
        <v>0</v>
      </c>
    </row>
    <row r="14544" spans="3:5" x14ac:dyDescent="0.35">
      <c r="C14544" s="19">
        <f>'High Flow Input'!E5786</f>
        <v>44071.791666666664</v>
      </c>
      <c r="D14544" s="7">
        <f>'High Flow Input'!F5786</f>
        <v>0</v>
      </c>
      <c r="E14544" s="18">
        <f>COUNTIFS('Actual 12 CP'!$H$10:$H$33,'Analysis of Flows 19-20'!C14544)</f>
        <v>0</v>
      </c>
    </row>
    <row r="14545" spans="3:5" x14ac:dyDescent="0.35">
      <c r="C14545" s="19">
        <f>'High Flow Input'!E5787</f>
        <v>44071.833333333336</v>
      </c>
      <c r="D14545" s="7">
        <f>'High Flow Input'!F5787</f>
        <v>0</v>
      </c>
      <c r="E14545" s="18">
        <f>COUNTIFS('Actual 12 CP'!$H$10:$H$33,'Analysis of Flows 19-20'!C14545)</f>
        <v>0</v>
      </c>
    </row>
    <row r="14546" spans="3:5" x14ac:dyDescent="0.35">
      <c r="C14546" s="19">
        <f>'High Flow Input'!E5788</f>
        <v>44071.875</v>
      </c>
      <c r="D14546" s="7">
        <f>'High Flow Input'!F5788</f>
        <v>0</v>
      </c>
      <c r="E14546" s="18">
        <f>COUNTIFS('Actual 12 CP'!$H$10:$H$33,'Analysis of Flows 19-20'!C14546)</f>
        <v>0</v>
      </c>
    </row>
    <row r="14547" spans="3:5" x14ac:dyDescent="0.35">
      <c r="C14547" s="19">
        <f>'High Flow Input'!E5789</f>
        <v>44071.916666666664</v>
      </c>
      <c r="D14547" s="7">
        <f>'High Flow Input'!F5789</f>
        <v>0</v>
      </c>
      <c r="E14547" s="18">
        <f>COUNTIFS('Actual 12 CP'!$H$10:$H$33,'Analysis of Flows 19-20'!C14547)</f>
        <v>0</v>
      </c>
    </row>
    <row r="14548" spans="3:5" x14ac:dyDescent="0.35">
      <c r="C14548" s="19">
        <f>'High Flow Input'!E5790</f>
        <v>44071.958333333336</v>
      </c>
      <c r="D14548" s="7">
        <f>'High Flow Input'!F5790</f>
        <v>515.66418187512102</v>
      </c>
      <c r="E14548" s="18">
        <f>COUNTIFS('Actual 12 CP'!$H$10:$H$33,'Analysis of Flows 19-20'!C14548)</f>
        <v>0</v>
      </c>
    </row>
    <row r="14549" spans="3:5" x14ac:dyDescent="0.35">
      <c r="C14549" s="19">
        <f>'High Flow Input'!E5791</f>
        <v>44072</v>
      </c>
      <c r="D14549" s="7">
        <f>'High Flow Input'!F5791</f>
        <v>647.83854683376103</v>
      </c>
      <c r="E14549" s="18">
        <f>COUNTIFS('Actual 12 CP'!$H$10:$H$33,'Analysis of Flows 19-20'!C14549)</f>
        <v>0</v>
      </c>
    </row>
    <row r="14550" spans="3:5" x14ac:dyDescent="0.35">
      <c r="C14550" s="19">
        <f>'High Flow Input'!E5792</f>
        <v>44072.041666666664</v>
      </c>
      <c r="D14550" s="7">
        <f>'High Flow Input'!F5792</f>
        <v>645.71047751070193</v>
      </c>
      <c r="E14550" s="18">
        <f>COUNTIFS('Actual 12 CP'!$H$10:$H$33,'Analysis of Flows 19-20'!C14550)</f>
        <v>0</v>
      </c>
    </row>
    <row r="14551" spans="3:5" x14ac:dyDescent="0.35">
      <c r="C14551" s="19">
        <f>'High Flow Input'!E5793</f>
        <v>44072.083333333336</v>
      </c>
      <c r="D14551" s="7">
        <f>'High Flow Input'!F5793</f>
        <v>639.51886572185401</v>
      </c>
      <c r="E14551" s="18">
        <f>COUNTIFS('Actual 12 CP'!$H$10:$H$33,'Analysis of Flows 19-20'!C14551)</f>
        <v>0</v>
      </c>
    </row>
    <row r="14552" spans="3:5" x14ac:dyDescent="0.35">
      <c r="C14552" s="19">
        <f>'High Flow Input'!E5794</f>
        <v>44072.125</v>
      </c>
      <c r="D14552" s="7">
        <f>'High Flow Input'!F5794</f>
        <v>260.791887590432</v>
      </c>
      <c r="E14552" s="18">
        <f>COUNTIFS('Actual 12 CP'!$H$10:$H$33,'Analysis of Flows 19-20'!C14552)</f>
        <v>0</v>
      </c>
    </row>
    <row r="14553" spans="3:5" x14ac:dyDescent="0.35">
      <c r="C14553" s="19">
        <f>'High Flow Input'!E5795</f>
        <v>44072.166666666664</v>
      </c>
      <c r="D14553" s="7">
        <f>'High Flow Input'!F5795</f>
        <v>794.97798409194809</v>
      </c>
      <c r="E14553" s="18">
        <f>COUNTIFS('Actual 12 CP'!$H$10:$H$33,'Analysis of Flows 19-20'!C14553)</f>
        <v>0</v>
      </c>
    </row>
    <row r="14554" spans="3:5" x14ac:dyDescent="0.35">
      <c r="C14554" s="19">
        <f>'High Flow Input'!E5796</f>
        <v>44072.208333333336</v>
      </c>
      <c r="D14554" s="7">
        <f>'High Flow Input'!F5796</f>
        <v>117.18383179999999</v>
      </c>
      <c r="E14554" s="18">
        <f>COUNTIFS('Actual 12 CP'!$H$10:$H$33,'Analysis of Flows 19-20'!C14554)</f>
        <v>0</v>
      </c>
    </row>
    <row r="14555" spans="3:5" x14ac:dyDescent="0.35">
      <c r="C14555" s="19">
        <f>'High Flow Input'!E5797</f>
        <v>44072.25</v>
      </c>
      <c r="D14555" s="7">
        <f>'High Flow Input'!F5797</f>
        <v>386.56571479548302</v>
      </c>
      <c r="E14555" s="18">
        <f>COUNTIFS('Actual 12 CP'!$H$10:$H$33,'Analysis of Flows 19-20'!C14555)</f>
        <v>0</v>
      </c>
    </row>
    <row r="14556" spans="3:5" x14ac:dyDescent="0.35">
      <c r="C14556" s="19">
        <f>'High Flow Input'!E5798</f>
        <v>44072.291666666664</v>
      </c>
      <c r="D14556" s="7">
        <f>'High Flow Input'!F5798</f>
        <v>400.69243645428003</v>
      </c>
      <c r="E14556" s="18">
        <f>COUNTIFS('Actual 12 CP'!$H$10:$H$33,'Analysis of Flows 19-20'!C14556)</f>
        <v>0</v>
      </c>
    </row>
    <row r="14557" spans="3:5" x14ac:dyDescent="0.35">
      <c r="C14557" s="19">
        <f>'High Flow Input'!E5799</f>
        <v>44072.333333333336</v>
      </c>
      <c r="D14557" s="7">
        <f>'High Flow Input'!F5799</f>
        <v>1937.4372409593532</v>
      </c>
      <c r="E14557" s="18">
        <f>COUNTIFS('Actual 12 CP'!$H$10:$H$33,'Analysis of Flows 19-20'!C14557)</f>
        <v>0</v>
      </c>
    </row>
    <row r="14558" spans="3:5" x14ac:dyDescent="0.35">
      <c r="C14558" s="19">
        <f>'High Flow Input'!E5800</f>
        <v>44072.375</v>
      </c>
      <c r="D14558" s="7">
        <f>'High Flow Input'!F5800</f>
        <v>1961.8473297635969</v>
      </c>
      <c r="E14558" s="18">
        <f>COUNTIFS('Actual 12 CP'!$H$10:$H$33,'Analysis of Flows 19-20'!C14558)</f>
        <v>0</v>
      </c>
    </row>
    <row r="14559" spans="3:5" x14ac:dyDescent="0.35">
      <c r="C14559" s="19">
        <f>'High Flow Input'!E5801</f>
        <v>44072.416666666664</v>
      </c>
      <c r="D14559" s="7">
        <f>'High Flow Input'!F5801</f>
        <v>259.63469875807499</v>
      </c>
      <c r="E14559" s="18">
        <f>COUNTIFS('Actual 12 CP'!$H$10:$H$33,'Analysis of Flows 19-20'!C14559)</f>
        <v>0</v>
      </c>
    </row>
    <row r="14560" spans="3:5" x14ac:dyDescent="0.35">
      <c r="C14560" s="19">
        <f>'High Flow Input'!E5802</f>
        <v>44072.458333333336</v>
      </c>
      <c r="D14560" s="7">
        <f>'High Flow Input'!F5802</f>
        <v>427.75538825988599</v>
      </c>
      <c r="E14560" s="18">
        <f>COUNTIFS('Actual 12 CP'!$H$10:$H$33,'Analysis of Flows 19-20'!C14560)</f>
        <v>0</v>
      </c>
    </row>
    <row r="14561" spans="3:5" x14ac:dyDescent="0.35">
      <c r="C14561" s="19">
        <f>'High Flow Input'!E5803</f>
        <v>44072.5</v>
      </c>
      <c r="D14561" s="7">
        <f>'High Flow Input'!F5803</f>
        <v>793.16615065874998</v>
      </c>
      <c r="E14561" s="18">
        <f>COUNTIFS('Actual 12 CP'!$H$10:$H$33,'Analysis of Flows 19-20'!C14561)</f>
        <v>0</v>
      </c>
    </row>
    <row r="14562" spans="3:5" x14ac:dyDescent="0.35">
      <c r="C14562" s="19">
        <f>'High Flow Input'!E5804</f>
        <v>44072.541666666664</v>
      </c>
      <c r="D14562" s="7">
        <f>'High Flow Input'!F5804</f>
        <v>2091.509104305801</v>
      </c>
      <c r="E14562" s="18">
        <f>COUNTIFS('Actual 12 CP'!$H$10:$H$33,'Analysis of Flows 19-20'!C14562)</f>
        <v>0</v>
      </c>
    </row>
    <row r="14563" spans="3:5" x14ac:dyDescent="0.35">
      <c r="C14563" s="19">
        <f>'High Flow Input'!E5805</f>
        <v>44072.583333333336</v>
      </c>
      <c r="D14563" s="7">
        <f>'High Flow Input'!F5805</f>
        <v>2047.3715969151701</v>
      </c>
      <c r="E14563" s="18">
        <f>COUNTIFS('Actual 12 CP'!$H$10:$H$33,'Analysis of Flows 19-20'!C14563)</f>
        <v>0</v>
      </c>
    </row>
    <row r="14564" spans="3:5" x14ac:dyDescent="0.35">
      <c r="C14564" s="19">
        <f>'High Flow Input'!E5806</f>
        <v>44072.625</v>
      </c>
      <c r="D14564" s="7">
        <f>'High Flow Input'!F5806</f>
        <v>1751.3403173494598</v>
      </c>
      <c r="E14564" s="18">
        <f>COUNTIFS('Actual 12 CP'!$H$10:$H$33,'Analysis of Flows 19-20'!C14564)</f>
        <v>0</v>
      </c>
    </row>
    <row r="14565" spans="3:5" x14ac:dyDescent="0.35">
      <c r="C14565" s="19">
        <f>'High Flow Input'!E5807</f>
        <v>44072.666666666664</v>
      </c>
      <c r="D14565" s="7">
        <f>'High Flow Input'!F5807</f>
        <v>1739.0896359646999</v>
      </c>
      <c r="E14565" s="18">
        <f>COUNTIFS('Actual 12 CP'!$H$10:$H$33,'Analysis of Flows 19-20'!C14565)</f>
        <v>0</v>
      </c>
    </row>
    <row r="14566" spans="3:5" x14ac:dyDescent="0.35">
      <c r="C14566" s="19">
        <f>'High Flow Input'!E5808</f>
        <v>44072.708333333336</v>
      </c>
      <c r="D14566" s="7">
        <f>'High Flow Input'!F5808</f>
        <v>371.03082388989799</v>
      </c>
      <c r="E14566" s="18">
        <f>COUNTIFS('Actual 12 CP'!$H$10:$H$33,'Analysis of Flows 19-20'!C14566)</f>
        <v>0</v>
      </c>
    </row>
    <row r="14567" spans="3:5" x14ac:dyDescent="0.35">
      <c r="C14567" s="19">
        <f>'High Flow Input'!E5809</f>
        <v>44072.75</v>
      </c>
      <c r="D14567" s="7">
        <f>'High Flow Input'!F5809</f>
        <v>374.04676219021496</v>
      </c>
      <c r="E14567" s="18">
        <f>COUNTIFS('Actual 12 CP'!$H$10:$H$33,'Analysis of Flows 19-20'!C14567)</f>
        <v>0</v>
      </c>
    </row>
    <row r="14568" spans="3:5" x14ac:dyDescent="0.35">
      <c r="C14568" s="19">
        <f>'High Flow Input'!E5810</f>
        <v>44072.791666666664</v>
      </c>
      <c r="D14568" s="7">
        <f>'High Flow Input'!F5810</f>
        <v>116.7601097</v>
      </c>
      <c r="E14568" s="18">
        <f>COUNTIFS('Actual 12 CP'!$H$10:$H$33,'Analysis of Flows 19-20'!C14568)</f>
        <v>0</v>
      </c>
    </row>
    <row r="14569" spans="3:5" x14ac:dyDescent="0.35">
      <c r="C14569" s="19">
        <f>'High Flow Input'!E5811</f>
        <v>44072.833333333336</v>
      </c>
      <c r="D14569" s="7">
        <f>'High Flow Input'!F5811</f>
        <v>117.7095542</v>
      </c>
      <c r="E14569" s="18">
        <f>COUNTIFS('Actual 12 CP'!$H$10:$H$33,'Analysis of Flows 19-20'!C14569)</f>
        <v>0</v>
      </c>
    </row>
    <row r="14570" spans="3:5" x14ac:dyDescent="0.35">
      <c r="C14570" s="19">
        <f>'High Flow Input'!E5812</f>
        <v>44072.875</v>
      </c>
      <c r="D14570" s="7">
        <f>'High Flow Input'!F5812</f>
        <v>116.8121652</v>
      </c>
      <c r="E14570" s="18">
        <f>COUNTIFS('Actual 12 CP'!$H$10:$H$33,'Analysis of Flows 19-20'!C14570)</f>
        <v>0</v>
      </c>
    </row>
    <row r="14571" spans="3:5" x14ac:dyDescent="0.35">
      <c r="C14571" s="19">
        <f>'High Flow Input'!E5813</f>
        <v>44072.916666666664</v>
      </c>
      <c r="D14571" s="7">
        <f>'High Flow Input'!F5813</f>
        <v>115.37327639999999</v>
      </c>
      <c r="E14571" s="18">
        <f>COUNTIFS('Actual 12 CP'!$H$10:$H$33,'Analysis of Flows 19-20'!C14571)</f>
        <v>0</v>
      </c>
    </row>
    <row r="14572" spans="3:5" x14ac:dyDescent="0.35">
      <c r="C14572" s="19">
        <f>'High Flow Input'!E5814</f>
        <v>44072.958333333336</v>
      </c>
      <c r="D14572" s="7">
        <f>'High Flow Input'!F5814</f>
        <v>0</v>
      </c>
      <c r="E14572" s="18">
        <f>COUNTIFS('Actual 12 CP'!$H$10:$H$33,'Analysis of Flows 19-20'!C14572)</f>
        <v>0</v>
      </c>
    </row>
    <row r="14573" spans="3:5" x14ac:dyDescent="0.35">
      <c r="C14573" s="19">
        <f>'High Flow Input'!E5815</f>
        <v>44073</v>
      </c>
      <c r="D14573" s="7">
        <f>'High Flow Input'!F5815</f>
        <v>134.99448303222599</v>
      </c>
      <c r="E14573" s="18">
        <f>COUNTIFS('Actual 12 CP'!$H$10:$H$33,'Analysis of Flows 19-20'!C14573)</f>
        <v>0</v>
      </c>
    </row>
    <row r="14574" spans="3:5" x14ac:dyDescent="0.35">
      <c r="C14574" s="19">
        <f>'High Flow Input'!E5816</f>
        <v>44073.041666666664</v>
      </c>
      <c r="D14574" s="7">
        <f>'High Flow Input'!F5816</f>
        <v>0</v>
      </c>
      <c r="E14574" s="18">
        <f>COUNTIFS('Actual 12 CP'!$H$10:$H$33,'Analysis of Flows 19-20'!C14574)</f>
        <v>0</v>
      </c>
    </row>
    <row r="14575" spans="3:5" x14ac:dyDescent="0.35">
      <c r="C14575" s="19">
        <f>'High Flow Input'!E5817</f>
        <v>44073.083333333336</v>
      </c>
      <c r="D14575" s="7">
        <f>'High Flow Input'!F5817</f>
        <v>0</v>
      </c>
      <c r="E14575" s="18">
        <f>COUNTIFS('Actual 12 CP'!$H$10:$H$33,'Analysis of Flows 19-20'!C14575)</f>
        <v>0</v>
      </c>
    </row>
    <row r="14576" spans="3:5" x14ac:dyDescent="0.35">
      <c r="C14576" s="19">
        <f>'High Flow Input'!E5818</f>
        <v>44073.125</v>
      </c>
      <c r="D14576" s="7">
        <f>'High Flow Input'!F5818</f>
        <v>0</v>
      </c>
      <c r="E14576" s="18">
        <f>COUNTIFS('Actual 12 CP'!$H$10:$H$33,'Analysis of Flows 19-20'!C14576)</f>
        <v>0</v>
      </c>
    </row>
    <row r="14577" spans="3:5" x14ac:dyDescent="0.35">
      <c r="C14577" s="19">
        <f>'High Flow Input'!E5819</f>
        <v>44073.166666666664</v>
      </c>
      <c r="D14577" s="7">
        <f>'High Flow Input'!F5819</f>
        <v>0</v>
      </c>
      <c r="E14577" s="18">
        <f>COUNTIFS('Actual 12 CP'!$H$10:$H$33,'Analysis of Flows 19-20'!C14577)</f>
        <v>0</v>
      </c>
    </row>
    <row r="14578" spans="3:5" x14ac:dyDescent="0.35">
      <c r="C14578" s="19">
        <f>'High Flow Input'!E5820</f>
        <v>44073.208333333336</v>
      </c>
      <c r="D14578" s="7">
        <f>'High Flow Input'!F5820</f>
        <v>0</v>
      </c>
      <c r="E14578" s="18">
        <f>COUNTIFS('Actual 12 CP'!$H$10:$H$33,'Analysis of Flows 19-20'!C14578)</f>
        <v>0</v>
      </c>
    </row>
    <row r="14579" spans="3:5" x14ac:dyDescent="0.35">
      <c r="C14579" s="19">
        <f>'High Flow Input'!E5821</f>
        <v>44073.25</v>
      </c>
      <c r="D14579" s="7">
        <f>'High Flow Input'!F5821</f>
        <v>400.35862780253001</v>
      </c>
      <c r="E14579" s="18">
        <f>COUNTIFS('Actual 12 CP'!$H$10:$H$33,'Analysis of Flows 19-20'!C14579)</f>
        <v>0</v>
      </c>
    </row>
    <row r="14580" spans="3:5" x14ac:dyDescent="0.35">
      <c r="C14580" s="19">
        <f>'High Flow Input'!E5822</f>
        <v>44073.291666666664</v>
      </c>
      <c r="D14580" s="7">
        <f>'High Flow Input'!F5822</f>
        <v>1517.7652533533992</v>
      </c>
      <c r="E14580" s="18">
        <f>COUNTIFS('Actual 12 CP'!$H$10:$H$33,'Analysis of Flows 19-20'!C14580)</f>
        <v>0</v>
      </c>
    </row>
    <row r="14581" spans="3:5" x14ac:dyDescent="0.35">
      <c r="C14581" s="19">
        <f>'High Flow Input'!E5823</f>
        <v>44073.333333333336</v>
      </c>
      <c r="D14581" s="7">
        <f>'High Flow Input'!F5823</f>
        <v>0</v>
      </c>
      <c r="E14581" s="18">
        <f>COUNTIFS('Actual 12 CP'!$H$10:$H$33,'Analysis of Flows 19-20'!C14581)</f>
        <v>0</v>
      </c>
    </row>
    <row r="14582" spans="3:5" x14ac:dyDescent="0.35">
      <c r="C14582" s="19">
        <f>'High Flow Input'!E5824</f>
        <v>44073.375</v>
      </c>
      <c r="D14582" s="7">
        <f>'High Flow Input'!F5824</f>
        <v>0</v>
      </c>
      <c r="E14582" s="18">
        <f>COUNTIFS('Actual 12 CP'!$H$10:$H$33,'Analysis of Flows 19-20'!C14582)</f>
        <v>0</v>
      </c>
    </row>
    <row r="14583" spans="3:5" x14ac:dyDescent="0.35">
      <c r="C14583" s="19">
        <f>'High Flow Input'!E5825</f>
        <v>44073.416666666664</v>
      </c>
      <c r="D14583" s="7">
        <f>'High Flow Input'!F5825</f>
        <v>134.41091105990901</v>
      </c>
      <c r="E14583" s="18">
        <f>COUNTIFS('Actual 12 CP'!$H$10:$H$33,'Analysis of Flows 19-20'!C14583)</f>
        <v>0</v>
      </c>
    </row>
    <row r="14584" spans="3:5" x14ac:dyDescent="0.35">
      <c r="C14584" s="19">
        <f>'High Flow Input'!E5826</f>
        <v>44073.458333333336</v>
      </c>
      <c r="D14584" s="7">
        <f>'High Flow Input'!F5826</f>
        <v>140.04148890601201</v>
      </c>
      <c r="E14584" s="18">
        <f>COUNTIFS('Actual 12 CP'!$H$10:$H$33,'Analysis of Flows 19-20'!C14584)</f>
        <v>0</v>
      </c>
    </row>
    <row r="14585" spans="3:5" x14ac:dyDescent="0.35">
      <c r="C14585" s="19">
        <f>'High Flow Input'!E5827</f>
        <v>44073.5</v>
      </c>
      <c r="D14585" s="7">
        <f>'High Flow Input'!F5827</f>
        <v>255.901756853248</v>
      </c>
      <c r="E14585" s="18">
        <f>COUNTIFS('Actual 12 CP'!$H$10:$H$33,'Analysis of Flows 19-20'!C14585)</f>
        <v>0</v>
      </c>
    </row>
    <row r="14586" spans="3:5" x14ac:dyDescent="0.35">
      <c r="C14586" s="19">
        <f>'High Flow Input'!E5828</f>
        <v>44073.541666666664</v>
      </c>
      <c r="D14586" s="7">
        <f>'High Flow Input'!F5828</f>
        <v>258.699192683832</v>
      </c>
      <c r="E14586" s="18">
        <f>COUNTIFS('Actual 12 CP'!$H$10:$H$33,'Analysis of Flows 19-20'!C14586)</f>
        <v>0</v>
      </c>
    </row>
    <row r="14587" spans="3:5" x14ac:dyDescent="0.35">
      <c r="C14587" s="19">
        <f>'High Flow Input'!E5829</f>
        <v>44073.583333333336</v>
      </c>
      <c r="D14587" s="7">
        <f>'High Flow Input'!F5829</f>
        <v>260.19729254524998</v>
      </c>
      <c r="E14587" s="18">
        <f>COUNTIFS('Actual 12 CP'!$H$10:$H$33,'Analysis of Flows 19-20'!C14587)</f>
        <v>0</v>
      </c>
    </row>
    <row r="14588" spans="3:5" x14ac:dyDescent="0.35">
      <c r="C14588" s="19">
        <f>'High Flow Input'!E5830</f>
        <v>44073.625</v>
      </c>
      <c r="D14588" s="7">
        <f>'High Flow Input'!F5830</f>
        <v>261.62386558753201</v>
      </c>
      <c r="E14588" s="18">
        <f>COUNTIFS('Actual 12 CP'!$H$10:$H$33,'Analysis of Flows 19-20'!C14588)</f>
        <v>0</v>
      </c>
    </row>
    <row r="14589" spans="3:5" x14ac:dyDescent="0.35">
      <c r="C14589" s="19">
        <f>'High Flow Input'!E5831</f>
        <v>44073.666666666664</v>
      </c>
      <c r="D14589" s="7">
        <f>'High Flow Input'!F5831</f>
        <v>1630.8256425783638</v>
      </c>
      <c r="E14589" s="18">
        <f>COUNTIFS('Actual 12 CP'!$H$10:$H$33,'Analysis of Flows 19-20'!C14589)</f>
        <v>0</v>
      </c>
    </row>
    <row r="14590" spans="3:5" x14ac:dyDescent="0.35">
      <c r="C14590" s="19">
        <f>'High Flow Input'!E5832</f>
        <v>44073.708333333336</v>
      </c>
      <c r="D14590" s="7">
        <f>'High Flow Input'!F5832</f>
        <v>260.16794275043901</v>
      </c>
      <c r="E14590" s="18">
        <f>COUNTIFS('Actual 12 CP'!$H$10:$H$33,'Analysis of Flows 19-20'!C14590)</f>
        <v>0</v>
      </c>
    </row>
    <row r="14591" spans="3:5" x14ac:dyDescent="0.35">
      <c r="C14591" s="19">
        <f>'High Flow Input'!E5833</f>
        <v>44073.75</v>
      </c>
      <c r="D14591" s="7">
        <f>'High Flow Input'!F5833</f>
        <v>256.04212085096498</v>
      </c>
      <c r="E14591" s="18">
        <f>COUNTIFS('Actual 12 CP'!$H$10:$H$33,'Analysis of Flows 19-20'!C14591)</f>
        <v>0</v>
      </c>
    </row>
    <row r="14592" spans="3:5" x14ac:dyDescent="0.35">
      <c r="C14592" s="19">
        <f>'High Flow Input'!E5834</f>
        <v>44073.791666666664</v>
      </c>
      <c r="D14592" s="7">
        <f>'High Flow Input'!F5834</f>
        <v>133.669900114271</v>
      </c>
      <c r="E14592" s="18">
        <f>COUNTIFS('Actual 12 CP'!$H$10:$H$33,'Analysis of Flows 19-20'!C14592)</f>
        <v>0</v>
      </c>
    </row>
    <row r="14593" spans="3:5" x14ac:dyDescent="0.35">
      <c r="C14593" s="19">
        <f>'High Flow Input'!E5835</f>
        <v>44073.833333333336</v>
      </c>
      <c r="D14593" s="7">
        <f>'High Flow Input'!F5835</f>
        <v>0</v>
      </c>
      <c r="E14593" s="18">
        <f>COUNTIFS('Actual 12 CP'!$H$10:$H$33,'Analysis of Flows 19-20'!C14593)</f>
        <v>0</v>
      </c>
    </row>
    <row r="14594" spans="3:5" x14ac:dyDescent="0.35">
      <c r="C14594" s="19">
        <f>'High Flow Input'!E5836</f>
        <v>44073.875</v>
      </c>
      <c r="D14594" s="7">
        <f>'High Flow Input'!F5836</f>
        <v>0</v>
      </c>
      <c r="E14594" s="18">
        <f>COUNTIFS('Actual 12 CP'!$H$10:$H$33,'Analysis of Flows 19-20'!C14594)</f>
        <v>0</v>
      </c>
    </row>
    <row r="14595" spans="3:5" x14ac:dyDescent="0.35">
      <c r="C14595" s="19">
        <f>'High Flow Input'!E5837</f>
        <v>44073.916666666664</v>
      </c>
      <c r="D14595" s="7">
        <f>'High Flow Input'!F5837</f>
        <v>0</v>
      </c>
      <c r="E14595" s="18">
        <f>COUNTIFS('Actual 12 CP'!$H$10:$H$33,'Analysis of Flows 19-20'!C14595)</f>
        <v>0</v>
      </c>
    </row>
    <row r="14596" spans="3:5" x14ac:dyDescent="0.35">
      <c r="C14596" s="19">
        <f>'High Flow Input'!E5838</f>
        <v>44073.958333333336</v>
      </c>
      <c r="D14596" s="7">
        <f>'High Flow Input'!F5838</f>
        <v>0</v>
      </c>
      <c r="E14596" s="18">
        <f>COUNTIFS('Actual 12 CP'!$H$10:$H$33,'Analysis of Flows 19-20'!C14596)</f>
        <v>0</v>
      </c>
    </row>
    <row r="14597" spans="3:5" x14ac:dyDescent="0.35">
      <c r="C14597" s="19">
        <f>'High Flow Input'!E5839</f>
        <v>44074</v>
      </c>
      <c r="D14597" s="7">
        <f>'High Flow Input'!F5839</f>
        <v>214.0516896</v>
      </c>
      <c r="E14597" s="18">
        <f>COUNTIFS('Actual 12 CP'!$H$10:$H$33,'Analysis of Flows 19-20'!C14597)</f>
        <v>0</v>
      </c>
    </row>
    <row r="14598" spans="3:5" x14ac:dyDescent="0.35">
      <c r="C14598" s="19">
        <f>'High Flow Input'!E5840</f>
        <v>44074.041666666664</v>
      </c>
      <c r="D14598" s="7">
        <f>'High Flow Input'!F5840</f>
        <v>220.61502830000001</v>
      </c>
      <c r="E14598" s="18">
        <f>COUNTIFS('Actual 12 CP'!$H$10:$H$33,'Analysis of Flows 19-20'!C14598)</f>
        <v>0</v>
      </c>
    </row>
    <row r="14599" spans="3:5" x14ac:dyDescent="0.35">
      <c r="C14599" s="19">
        <f>'High Flow Input'!E5841</f>
        <v>44074.083333333336</v>
      </c>
      <c r="D14599" s="7">
        <f>'High Flow Input'!F5841</f>
        <v>223.17847839999999</v>
      </c>
      <c r="E14599" s="18">
        <f>COUNTIFS('Actual 12 CP'!$H$10:$H$33,'Analysis of Flows 19-20'!C14599)</f>
        <v>0</v>
      </c>
    </row>
    <row r="14600" spans="3:5" x14ac:dyDescent="0.35">
      <c r="C14600" s="19">
        <f>'High Flow Input'!E5842</f>
        <v>44074.125</v>
      </c>
      <c r="D14600" s="7">
        <f>'High Flow Input'!F5842</f>
        <v>223.99312839999999</v>
      </c>
      <c r="E14600" s="18">
        <f>COUNTIFS('Actual 12 CP'!$H$10:$H$33,'Analysis of Flows 19-20'!C14600)</f>
        <v>0</v>
      </c>
    </row>
    <row r="14601" spans="3:5" x14ac:dyDescent="0.35">
      <c r="C14601" s="19">
        <f>'High Flow Input'!E5843</f>
        <v>44074.166666666664</v>
      </c>
      <c r="D14601" s="7">
        <f>'High Flow Input'!F5843</f>
        <v>226.56310629999999</v>
      </c>
      <c r="E14601" s="18">
        <f>COUNTIFS('Actual 12 CP'!$H$10:$H$33,'Analysis of Flows 19-20'!C14601)</f>
        <v>0</v>
      </c>
    </row>
    <row r="14602" spans="3:5" x14ac:dyDescent="0.35">
      <c r="C14602" s="19">
        <f>'High Flow Input'!E5844</f>
        <v>44074.208333333336</v>
      </c>
      <c r="D14602" s="7">
        <f>'High Flow Input'!F5844</f>
        <v>610.27031075396496</v>
      </c>
      <c r="E14602" s="18">
        <f>COUNTIFS('Actual 12 CP'!$H$10:$H$33,'Analysis of Flows 19-20'!C14602)</f>
        <v>0</v>
      </c>
    </row>
    <row r="14603" spans="3:5" x14ac:dyDescent="0.35">
      <c r="C14603" s="19">
        <f>'High Flow Input'!E5845</f>
        <v>44074.25</v>
      </c>
      <c r="D14603" s="7">
        <f>'High Flow Input'!F5845</f>
        <v>609.44119748398998</v>
      </c>
      <c r="E14603" s="18">
        <f>COUNTIFS('Actual 12 CP'!$H$10:$H$33,'Analysis of Flows 19-20'!C14603)</f>
        <v>0</v>
      </c>
    </row>
    <row r="14604" spans="3:5" x14ac:dyDescent="0.35">
      <c r="C14604" s="19">
        <f>'High Flow Input'!E5846</f>
        <v>44074.291666666664</v>
      </c>
      <c r="D14604" s="7">
        <f>'High Flow Input'!F5846</f>
        <v>234.22660580000002</v>
      </c>
      <c r="E14604" s="18">
        <f>COUNTIFS('Actual 12 CP'!$H$10:$H$33,'Analysis of Flows 19-20'!C14604)</f>
        <v>0</v>
      </c>
    </row>
    <row r="14605" spans="3:5" x14ac:dyDescent="0.35">
      <c r="C14605" s="19">
        <f>'High Flow Input'!E5847</f>
        <v>44074.333333333336</v>
      </c>
      <c r="D14605" s="7">
        <f>'High Flow Input'!F5847</f>
        <v>0</v>
      </c>
      <c r="E14605" s="18">
        <f>COUNTIFS('Actual 12 CP'!$H$10:$H$33,'Analysis of Flows 19-20'!C14605)</f>
        <v>0</v>
      </c>
    </row>
    <row r="14606" spans="3:5" x14ac:dyDescent="0.35">
      <c r="C14606" s="19">
        <f>'High Flow Input'!E5848</f>
        <v>44074.375</v>
      </c>
      <c r="D14606" s="7">
        <f>'High Flow Input'!F5848</f>
        <v>0</v>
      </c>
      <c r="E14606" s="18">
        <f>COUNTIFS('Actual 12 CP'!$H$10:$H$33,'Analysis of Flows 19-20'!C14606)</f>
        <v>0</v>
      </c>
    </row>
    <row r="14607" spans="3:5" x14ac:dyDescent="0.35">
      <c r="C14607" s="19">
        <f>'High Flow Input'!E5849</f>
        <v>44074.416666666664</v>
      </c>
      <c r="D14607" s="7">
        <f>'High Flow Input'!F5849</f>
        <v>0</v>
      </c>
      <c r="E14607" s="18">
        <f>COUNTIFS('Actual 12 CP'!$H$10:$H$33,'Analysis of Flows 19-20'!C14607)</f>
        <v>0</v>
      </c>
    </row>
    <row r="14608" spans="3:5" x14ac:dyDescent="0.35">
      <c r="C14608" s="19">
        <f>'High Flow Input'!E5850</f>
        <v>44074.458333333336</v>
      </c>
      <c r="D14608" s="7">
        <f>'High Flow Input'!F5850</f>
        <v>213.73492440000001</v>
      </c>
      <c r="E14608" s="18">
        <f>COUNTIFS('Actual 12 CP'!$H$10:$H$33,'Analysis of Flows 19-20'!C14608)</f>
        <v>0</v>
      </c>
    </row>
    <row r="14609" spans="3:5" x14ac:dyDescent="0.35">
      <c r="C14609" s="19">
        <f>'High Flow Input'!E5851</f>
        <v>44074.5</v>
      </c>
      <c r="D14609" s="7">
        <f>'High Flow Input'!F5851</f>
        <v>224.5689059</v>
      </c>
      <c r="E14609" s="18">
        <f>COUNTIFS('Actual 12 CP'!$H$10:$H$33,'Analysis of Flows 19-20'!C14609)</f>
        <v>0</v>
      </c>
    </row>
    <row r="14610" spans="3:5" x14ac:dyDescent="0.35">
      <c r="C14610" s="19">
        <f>'High Flow Input'!E5852</f>
        <v>44074.541666666664</v>
      </c>
      <c r="D14610" s="7">
        <f>'High Flow Input'!F5852</f>
        <v>213.58847879999999</v>
      </c>
      <c r="E14610" s="18">
        <f>COUNTIFS('Actual 12 CP'!$H$10:$H$33,'Analysis of Flows 19-20'!C14610)</f>
        <v>0</v>
      </c>
    </row>
    <row r="14611" spans="3:5" x14ac:dyDescent="0.35">
      <c r="C14611" s="19">
        <f>'High Flow Input'!E5853</f>
        <v>44074.583333333336</v>
      </c>
      <c r="D14611" s="7">
        <f>'High Flow Input'!F5853</f>
        <v>127.2167057306233</v>
      </c>
      <c r="E14611" s="18">
        <f>COUNTIFS('Actual 12 CP'!$H$10:$H$33,'Analysis of Flows 19-20'!C14611)</f>
        <v>0</v>
      </c>
    </row>
    <row r="14612" spans="3:5" x14ac:dyDescent="0.35">
      <c r="C14612" s="19">
        <f>'High Flow Input'!E5854</f>
        <v>44074.625</v>
      </c>
      <c r="D14612" s="7">
        <f>'High Flow Input'!F5854</f>
        <v>0</v>
      </c>
      <c r="E14612" s="18">
        <f>COUNTIFS('Actual 12 CP'!$H$10:$H$33,'Analysis of Flows 19-20'!C14612)</f>
        <v>0</v>
      </c>
    </row>
    <row r="14613" spans="3:5" x14ac:dyDescent="0.35">
      <c r="C14613" s="19">
        <f>'High Flow Input'!E5855</f>
        <v>44074.666666666664</v>
      </c>
      <c r="D14613" s="7">
        <f>'High Flow Input'!F5855</f>
        <v>327.04283369999996</v>
      </c>
      <c r="E14613" s="18">
        <f>COUNTIFS('Actual 12 CP'!$H$10:$H$33,'Analysis of Flows 19-20'!C14613)</f>
        <v>0</v>
      </c>
    </row>
    <row r="14614" spans="3:5" x14ac:dyDescent="0.35">
      <c r="C14614" s="19">
        <f>'High Flow Input'!E5856</f>
        <v>44074.708333333336</v>
      </c>
      <c r="D14614" s="7">
        <f>'High Flow Input'!F5856</f>
        <v>0</v>
      </c>
      <c r="E14614" s="18">
        <f>COUNTIFS('Actual 12 CP'!$H$10:$H$33,'Analysis of Flows 19-20'!C14614)</f>
        <v>0</v>
      </c>
    </row>
    <row r="14615" spans="3:5" x14ac:dyDescent="0.35">
      <c r="C14615" s="19">
        <f>'High Flow Input'!E5857</f>
        <v>44074.75</v>
      </c>
      <c r="D14615" s="7">
        <f>'High Flow Input'!F5857</f>
        <v>282.21488250732398</v>
      </c>
      <c r="E14615" s="18">
        <f>COUNTIFS('Actual 12 CP'!$H$10:$H$33,'Analysis of Flows 19-20'!C14615)</f>
        <v>0</v>
      </c>
    </row>
    <row r="14616" spans="3:5" x14ac:dyDescent="0.35">
      <c r="C14616" s="19">
        <f>'High Flow Input'!E5858</f>
        <v>44074.791666666664</v>
      </c>
      <c r="D14616" s="7">
        <f>'High Flow Input'!F5858</f>
        <v>292.67377197265603</v>
      </c>
      <c r="E14616" s="18">
        <f>COUNTIFS('Actual 12 CP'!$H$10:$H$33,'Analysis of Flows 19-20'!C14616)</f>
        <v>0</v>
      </c>
    </row>
    <row r="14617" spans="3:5" x14ac:dyDescent="0.35">
      <c r="C14617" s="19">
        <f>'High Flow Input'!E5859</f>
        <v>44074.833333333336</v>
      </c>
      <c r="D14617" s="7">
        <f>'High Flow Input'!F5859</f>
        <v>586.63148779575704</v>
      </c>
      <c r="E14617" s="18">
        <f>COUNTIFS('Actual 12 CP'!$H$10:$H$33,'Analysis of Flows 19-20'!C14617)</f>
        <v>0</v>
      </c>
    </row>
    <row r="14618" spans="3:5" x14ac:dyDescent="0.35">
      <c r="C14618" s="19">
        <f>'High Flow Input'!E5860</f>
        <v>44074.875</v>
      </c>
      <c r="D14618" s="7">
        <f>'High Flow Input'!F5860</f>
        <v>967.77922832186289</v>
      </c>
      <c r="E14618" s="18">
        <f>COUNTIFS('Actual 12 CP'!$H$10:$H$33,'Analysis of Flows 19-20'!C14618)</f>
        <v>0</v>
      </c>
    </row>
    <row r="14619" spans="3:5" x14ac:dyDescent="0.35">
      <c r="C14619" s="19">
        <f>'High Flow Input'!E5861</f>
        <v>44074.916666666664</v>
      </c>
      <c r="D14619" s="7">
        <f>'High Flow Input'!F5861</f>
        <v>684.46974683878602</v>
      </c>
      <c r="E14619" s="18">
        <f>COUNTIFS('Actual 12 CP'!$H$10:$H$33,'Analysis of Flows 19-20'!C14619)</f>
        <v>0</v>
      </c>
    </row>
    <row r="14620" spans="3:5" x14ac:dyDescent="0.35">
      <c r="C14620" s="19">
        <f>'High Flow Input'!E5862</f>
        <v>44074.958333333336</v>
      </c>
      <c r="D14620" s="7">
        <f>'High Flow Input'!F5862</f>
        <v>685.05300911103598</v>
      </c>
      <c r="E14620" s="18">
        <f>COUNTIFS('Actual 12 CP'!$H$10:$H$33,'Analysis of Flows 19-20'!C14620)</f>
        <v>0</v>
      </c>
    </row>
    <row r="14621" spans="3:5" x14ac:dyDescent="0.35">
      <c r="C14621" s="19">
        <f>'High Flow Input'!E5863</f>
        <v>44075</v>
      </c>
      <c r="D14621" s="7">
        <f>'High Flow Input'!F5863</f>
        <v>800.39516404364997</v>
      </c>
      <c r="E14621" s="18">
        <f>COUNTIFS('Actual 12 CP'!$H$10:$H$33,'Analysis of Flows 19-20'!C14621)</f>
        <v>0</v>
      </c>
    </row>
    <row r="14622" spans="3:5" x14ac:dyDescent="0.35">
      <c r="C14622" s="19">
        <f>'High Flow Input'!E5864</f>
        <v>44075.041666666664</v>
      </c>
      <c r="D14622" s="7">
        <f>'High Flow Input'!F5864</f>
        <v>1165.4190746588761</v>
      </c>
      <c r="E14622" s="18">
        <f>COUNTIFS('Actual 12 CP'!$H$10:$H$33,'Analysis of Flows 19-20'!C14622)</f>
        <v>0</v>
      </c>
    </row>
    <row r="14623" spans="3:5" x14ac:dyDescent="0.35">
      <c r="C14623" s="19">
        <f>'High Flow Input'!E5865</f>
        <v>44075.083333333336</v>
      </c>
      <c r="D14623" s="7">
        <f>'High Flow Input'!F5865</f>
        <v>1158.141700654176</v>
      </c>
      <c r="E14623" s="18">
        <f>COUNTIFS('Actual 12 CP'!$H$10:$H$33,'Analysis of Flows 19-20'!C14623)</f>
        <v>0</v>
      </c>
    </row>
    <row r="14624" spans="3:5" x14ac:dyDescent="0.35">
      <c r="C14624" s="19">
        <f>'High Flow Input'!E5866</f>
        <v>44075.125</v>
      </c>
      <c r="D14624" s="7">
        <f>'High Flow Input'!F5866</f>
        <v>1097.2120707298891</v>
      </c>
      <c r="E14624" s="18">
        <f>COUNTIFS('Actual 12 CP'!$H$10:$H$33,'Analysis of Flows 19-20'!C14624)</f>
        <v>0</v>
      </c>
    </row>
    <row r="14625" spans="3:5" x14ac:dyDescent="0.35">
      <c r="C14625" s="19">
        <f>'High Flow Input'!E5867</f>
        <v>44075.166666666664</v>
      </c>
      <c r="D14625" s="7">
        <f>'High Flow Input'!F5867</f>
        <v>524.83243958999401</v>
      </c>
      <c r="E14625" s="18">
        <f>COUNTIFS('Actual 12 CP'!$H$10:$H$33,'Analysis of Flows 19-20'!C14625)</f>
        <v>0</v>
      </c>
    </row>
    <row r="14626" spans="3:5" x14ac:dyDescent="0.35">
      <c r="C14626" s="19">
        <f>'High Flow Input'!E5868</f>
        <v>44075.208333333336</v>
      </c>
      <c r="D14626" s="7">
        <f>'High Flow Input'!F5868</f>
        <v>530.28684342523707</v>
      </c>
      <c r="E14626" s="18">
        <f>COUNTIFS('Actual 12 CP'!$H$10:$H$33,'Analysis of Flows 19-20'!C14626)</f>
        <v>0</v>
      </c>
    </row>
    <row r="14627" spans="3:5" x14ac:dyDescent="0.35">
      <c r="C14627" s="19">
        <f>'High Flow Input'!E5869</f>
        <v>44075.25</v>
      </c>
      <c r="D14627" s="7">
        <f>'High Flow Input'!F5869</f>
        <v>503.338350916281</v>
      </c>
      <c r="E14627" s="18">
        <f>COUNTIFS('Actual 12 CP'!$H$10:$H$33,'Analysis of Flows 19-20'!C14627)</f>
        <v>0</v>
      </c>
    </row>
    <row r="14628" spans="3:5" x14ac:dyDescent="0.35">
      <c r="C14628" s="19">
        <f>'High Flow Input'!E5870</f>
        <v>44075.291666666664</v>
      </c>
      <c r="D14628" s="7">
        <f>'High Flow Input'!F5870</f>
        <v>142.33722209506499</v>
      </c>
      <c r="E14628" s="18">
        <f>COUNTIFS('Actual 12 CP'!$H$10:$H$33,'Analysis of Flows 19-20'!C14628)</f>
        <v>0</v>
      </c>
    </row>
    <row r="14629" spans="3:5" x14ac:dyDescent="0.35">
      <c r="C14629" s="19">
        <f>'High Flow Input'!E5871</f>
        <v>44075.333333333336</v>
      </c>
      <c r="D14629" s="7">
        <f>'High Flow Input'!F5871</f>
        <v>140.47346130371</v>
      </c>
      <c r="E14629" s="18">
        <f>COUNTIFS('Actual 12 CP'!$H$10:$H$33,'Analysis of Flows 19-20'!C14629)</f>
        <v>0</v>
      </c>
    </row>
    <row r="14630" spans="3:5" x14ac:dyDescent="0.35">
      <c r="C14630" s="19">
        <f>'High Flow Input'!E5872</f>
        <v>44075.375</v>
      </c>
      <c r="D14630" s="7">
        <f>'High Flow Input'!F5872</f>
        <v>0</v>
      </c>
      <c r="E14630" s="18">
        <f>COUNTIFS('Actual 12 CP'!$H$10:$H$33,'Analysis of Flows 19-20'!C14630)</f>
        <v>0</v>
      </c>
    </row>
    <row r="14631" spans="3:5" x14ac:dyDescent="0.35">
      <c r="C14631" s="19">
        <f>'High Flow Input'!E5873</f>
        <v>44075.416666666664</v>
      </c>
      <c r="D14631" s="7">
        <f>'High Flow Input'!F5873</f>
        <v>136.57565553453199</v>
      </c>
      <c r="E14631" s="18">
        <f>COUNTIFS('Actual 12 CP'!$H$10:$H$33,'Analysis of Flows 19-20'!C14631)</f>
        <v>0</v>
      </c>
    </row>
    <row r="14632" spans="3:5" x14ac:dyDescent="0.35">
      <c r="C14632" s="19">
        <f>'High Flow Input'!E5874</f>
        <v>44075.458333333336</v>
      </c>
      <c r="D14632" s="7">
        <f>'High Flow Input'!F5874</f>
        <v>139.30311666700501</v>
      </c>
      <c r="E14632" s="18">
        <f>COUNTIFS('Actual 12 CP'!$H$10:$H$33,'Analysis of Flows 19-20'!C14632)</f>
        <v>0</v>
      </c>
    </row>
    <row r="14633" spans="3:5" x14ac:dyDescent="0.35">
      <c r="C14633" s="19">
        <f>'High Flow Input'!E5875</f>
        <v>44075.5</v>
      </c>
      <c r="D14633" s="7">
        <f>'High Flow Input'!F5875</f>
        <v>138.35948335011801</v>
      </c>
      <c r="E14633" s="18">
        <f>COUNTIFS('Actual 12 CP'!$H$10:$H$33,'Analysis of Flows 19-20'!C14633)</f>
        <v>0</v>
      </c>
    </row>
    <row r="14634" spans="3:5" x14ac:dyDescent="0.35">
      <c r="C14634" s="19">
        <f>'High Flow Input'!E5876</f>
        <v>44075.541666666664</v>
      </c>
      <c r="D14634" s="7">
        <f>'High Flow Input'!F5876</f>
        <v>136.277794308132</v>
      </c>
      <c r="E14634" s="18">
        <f>COUNTIFS('Actual 12 CP'!$H$10:$H$33,'Analysis of Flows 19-20'!C14634)</f>
        <v>0</v>
      </c>
    </row>
    <row r="14635" spans="3:5" x14ac:dyDescent="0.35">
      <c r="C14635" s="19">
        <f>'High Flow Input'!E5877</f>
        <v>44075.583333333336</v>
      </c>
      <c r="D14635" s="7">
        <f>'High Flow Input'!F5877</f>
        <v>137.09183868408201</v>
      </c>
      <c r="E14635" s="18">
        <f>COUNTIFS('Actual 12 CP'!$H$10:$H$33,'Analysis of Flows 19-20'!C14635)</f>
        <v>0</v>
      </c>
    </row>
    <row r="14636" spans="3:5" x14ac:dyDescent="0.35">
      <c r="C14636" s="19">
        <f>'High Flow Input'!E5878</f>
        <v>44075.625</v>
      </c>
      <c r="D14636" s="7">
        <f>'High Flow Input'!F5878</f>
        <v>137.88493602752601</v>
      </c>
      <c r="E14636" s="18">
        <f>COUNTIFS('Actual 12 CP'!$H$10:$H$33,'Analysis of Flows 19-20'!C14636)</f>
        <v>0</v>
      </c>
    </row>
    <row r="14637" spans="3:5" x14ac:dyDescent="0.35">
      <c r="C14637" s="19">
        <f>'High Flow Input'!E5879</f>
        <v>44075.666666666664</v>
      </c>
      <c r="D14637" s="7">
        <f>'High Flow Input'!F5879</f>
        <v>135.903427522447</v>
      </c>
      <c r="E14637" s="18">
        <f>COUNTIFS('Actual 12 CP'!$H$10:$H$33,'Analysis of Flows 19-20'!C14637)</f>
        <v>0</v>
      </c>
    </row>
    <row r="14638" spans="3:5" x14ac:dyDescent="0.35">
      <c r="C14638" s="19">
        <f>'High Flow Input'!E5880</f>
        <v>44075.708333333336</v>
      </c>
      <c r="D14638" s="7">
        <f>'High Flow Input'!F5880</f>
        <v>0</v>
      </c>
      <c r="E14638" s="18">
        <f>COUNTIFS('Actual 12 CP'!$H$10:$H$33,'Analysis of Flows 19-20'!C14638)</f>
        <v>0</v>
      </c>
    </row>
    <row r="14639" spans="3:5" x14ac:dyDescent="0.35">
      <c r="C14639" s="19">
        <f>'High Flow Input'!E5881</f>
        <v>44075.75</v>
      </c>
      <c r="D14639" s="7">
        <f>'High Flow Input'!F5881</f>
        <v>0</v>
      </c>
      <c r="E14639" s="18">
        <f>COUNTIFS('Actual 12 CP'!$H$10:$H$33,'Analysis of Flows 19-20'!C14639)</f>
        <v>0</v>
      </c>
    </row>
    <row r="14640" spans="3:5" x14ac:dyDescent="0.35">
      <c r="C14640" s="19">
        <f>'High Flow Input'!E5882</f>
        <v>44075.791666666664</v>
      </c>
      <c r="D14640" s="7">
        <f>'High Flow Input'!F5882</f>
        <v>0</v>
      </c>
      <c r="E14640" s="18">
        <f>COUNTIFS('Actual 12 CP'!$H$10:$H$33,'Analysis of Flows 19-20'!C14640)</f>
        <v>0</v>
      </c>
    </row>
    <row r="14641" spans="3:5" x14ac:dyDescent="0.35">
      <c r="C14641" s="19">
        <f>'High Flow Input'!E5883</f>
        <v>44075.833333333336</v>
      </c>
      <c r="D14641" s="7">
        <f>'High Flow Input'!F5883</f>
        <v>0</v>
      </c>
      <c r="E14641" s="18">
        <f>COUNTIFS('Actual 12 CP'!$H$10:$H$33,'Analysis of Flows 19-20'!C14641)</f>
        <v>0</v>
      </c>
    </row>
    <row r="14642" spans="3:5" x14ac:dyDescent="0.35">
      <c r="C14642" s="19">
        <f>'High Flow Input'!E5884</f>
        <v>44075.875</v>
      </c>
      <c r="D14642" s="7">
        <f>'High Flow Input'!F5884</f>
        <v>0</v>
      </c>
      <c r="E14642" s="18">
        <f>COUNTIFS('Actual 12 CP'!$H$10:$H$33,'Analysis of Flows 19-20'!C14642)</f>
        <v>0</v>
      </c>
    </row>
    <row r="14643" spans="3:5" x14ac:dyDescent="0.35">
      <c r="C14643" s="19">
        <f>'High Flow Input'!E5885</f>
        <v>44075.916666666664</v>
      </c>
      <c r="D14643" s="7">
        <f>'High Flow Input'!F5885</f>
        <v>0</v>
      </c>
      <c r="E14643" s="18">
        <f>COUNTIFS('Actual 12 CP'!$H$10:$H$33,'Analysis of Flows 19-20'!C14643)</f>
        <v>0</v>
      </c>
    </row>
    <row r="14644" spans="3:5" x14ac:dyDescent="0.35">
      <c r="C14644" s="19">
        <f>'High Flow Input'!E5886</f>
        <v>44075.958333333336</v>
      </c>
      <c r="D14644" s="7">
        <f>'High Flow Input'!F5886</f>
        <v>0</v>
      </c>
      <c r="E14644" s="18">
        <f>COUNTIFS('Actual 12 CP'!$H$10:$H$33,'Analysis of Flows 19-20'!C14644)</f>
        <v>0</v>
      </c>
    </row>
    <row r="14645" spans="3:5" x14ac:dyDescent="0.35">
      <c r="C14645" s="19">
        <f>'High Flow Input'!E5887</f>
        <v>44076</v>
      </c>
      <c r="D14645" s="7">
        <f>'High Flow Input'!F5887</f>
        <v>633.68197746870305</v>
      </c>
      <c r="E14645" s="18">
        <f>COUNTIFS('Actual 12 CP'!$H$10:$H$33,'Analysis of Flows 19-20'!C14645)</f>
        <v>0</v>
      </c>
    </row>
    <row r="14646" spans="3:5" x14ac:dyDescent="0.35">
      <c r="C14646" s="19">
        <f>'High Flow Input'!E5888</f>
        <v>44076.041666666664</v>
      </c>
      <c r="D14646" s="7">
        <f>'High Flow Input'!F5888</f>
        <v>293.60049385918501</v>
      </c>
      <c r="E14646" s="18">
        <f>COUNTIFS('Actual 12 CP'!$H$10:$H$33,'Analysis of Flows 19-20'!C14646)</f>
        <v>0</v>
      </c>
    </row>
    <row r="14647" spans="3:5" x14ac:dyDescent="0.35">
      <c r="C14647" s="19">
        <f>'High Flow Input'!E5889</f>
        <v>44076.083333333336</v>
      </c>
      <c r="D14647" s="7">
        <f>'High Flow Input'!F5889</f>
        <v>670.81031034328703</v>
      </c>
      <c r="E14647" s="18">
        <f>COUNTIFS('Actual 12 CP'!$H$10:$H$33,'Analysis of Flows 19-20'!C14647)</f>
        <v>0</v>
      </c>
    </row>
    <row r="14648" spans="3:5" x14ac:dyDescent="0.35">
      <c r="C14648" s="19">
        <f>'High Flow Input'!E5890</f>
        <v>44076.125</v>
      </c>
      <c r="D14648" s="7">
        <f>'High Flow Input'!F5890</f>
        <v>380.75404821325697</v>
      </c>
      <c r="E14648" s="18">
        <f>COUNTIFS('Actual 12 CP'!$H$10:$H$33,'Analysis of Flows 19-20'!C14648)</f>
        <v>0</v>
      </c>
    </row>
    <row r="14649" spans="3:5" x14ac:dyDescent="0.35">
      <c r="C14649" s="19">
        <f>'High Flow Input'!E5891</f>
        <v>44076.166666666664</v>
      </c>
      <c r="D14649" s="7">
        <f>'High Flow Input'!F5891</f>
        <v>371.80320085935301</v>
      </c>
      <c r="E14649" s="18">
        <f>COUNTIFS('Actual 12 CP'!$H$10:$H$33,'Analysis of Flows 19-20'!C14649)</f>
        <v>0</v>
      </c>
    </row>
    <row r="14650" spans="3:5" x14ac:dyDescent="0.35">
      <c r="C14650" s="19">
        <f>'High Flow Input'!E5892</f>
        <v>44076.208333333336</v>
      </c>
      <c r="D14650" s="7">
        <f>'High Flow Input'!F5892</f>
        <v>668.35991334433595</v>
      </c>
      <c r="E14650" s="18">
        <f>COUNTIFS('Actual 12 CP'!$H$10:$H$33,'Analysis of Flows 19-20'!C14650)</f>
        <v>0</v>
      </c>
    </row>
    <row r="14651" spans="3:5" x14ac:dyDescent="0.35">
      <c r="C14651" s="19">
        <f>'High Flow Input'!E5893</f>
        <v>44076.25</v>
      </c>
      <c r="D14651" s="7">
        <f>'High Flow Input'!F5893</f>
        <v>674.19544903310111</v>
      </c>
      <c r="E14651" s="18">
        <f>COUNTIFS('Actual 12 CP'!$H$10:$H$33,'Analysis of Flows 19-20'!C14651)</f>
        <v>0</v>
      </c>
    </row>
    <row r="14652" spans="3:5" x14ac:dyDescent="0.35">
      <c r="C14652" s="19">
        <f>'High Flow Input'!E5894</f>
        <v>44076.291666666664</v>
      </c>
      <c r="D14652" s="7">
        <f>'High Flow Input'!F5894</f>
        <v>673.112728314067</v>
      </c>
      <c r="E14652" s="18">
        <f>COUNTIFS('Actual 12 CP'!$H$10:$H$33,'Analysis of Flows 19-20'!C14652)</f>
        <v>0</v>
      </c>
    </row>
    <row r="14653" spans="3:5" x14ac:dyDescent="0.35">
      <c r="C14653" s="19">
        <f>'High Flow Input'!E5895</f>
        <v>44076.333333333336</v>
      </c>
      <c r="D14653" s="7">
        <f>'High Flow Input'!F5895</f>
        <v>668.60944680206796</v>
      </c>
      <c r="E14653" s="18">
        <f>COUNTIFS('Actual 12 CP'!$H$10:$H$33,'Analysis of Flows 19-20'!C14653)</f>
        <v>0</v>
      </c>
    </row>
    <row r="14654" spans="3:5" x14ac:dyDescent="0.35">
      <c r="C14654" s="19">
        <f>'High Flow Input'!E5896</f>
        <v>44076.375</v>
      </c>
      <c r="D14654" s="7">
        <f>'High Flow Input'!F5896</f>
        <v>642.76960446045098</v>
      </c>
      <c r="E14654" s="18">
        <f>COUNTIFS('Actual 12 CP'!$H$10:$H$33,'Analysis of Flows 19-20'!C14654)</f>
        <v>0</v>
      </c>
    </row>
    <row r="14655" spans="3:5" x14ac:dyDescent="0.35">
      <c r="C14655" s="19">
        <f>'High Flow Input'!E5897</f>
        <v>44076.416666666664</v>
      </c>
      <c r="D14655" s="7">
        <f>'High Flow Input'!F5897</f>
        <v>644.71212834326002</v>
      </c>
      <c r="E14655" s="18">
        <f>COUNTIFS('Actual 12 CP'!$H$10:$H$33,'Analysis of Flows 19-20'!C14655)</f>
        <v>0</v>
      </c>
    </row>
    <row r="14656" spans="3:5" x14ac:dyDescent="0.35">
      <c r="C14656" s="19">
        <f>'High Flow Input'!E5898</f>
        <v>44076.458333333336</v>
      </c>
      <c r="D14656" s="7">
        <f>'High Flow Input'!F5898</f>
        <v>811.43418881310799</v>
      </c>
      <c r="E14656" s="18">
        <f>COUNTIFS('Actual 12 CP'!$H$10:$H$33,'Analysis of Flows 19-20'!C14656)</f>
        <v>0</v>
      </c>
    </row>
    <row r="14657" spans="3:5" x14ac:dyDescent="0.35">
      <c r="C14657" s="19">
        <f>'High Flow Input'!E5899</f>
        <v>44076.5</v>
      </c>
      <c r="D14657" s="7">
        <f>'High Flow Input'!F5899</f>
        <v>801.5229334120819</v>
      </c>
      <c r="E14657" s="18">
        <f>COUNTIFS('Actual 12 CP'!$H$10:$H$33,'Analysis of Flows 19-20'!C14657)</f>
        <v>0</v>
      </c>
    </row>
    <row r="14658" spans="3:5" x14ac:dyDescent="0.35">
      <c r="C14658" s="19">
        <f>'High Flow Input'!E5900</f>
        <v>44076.541666666664</v>
      </c>
      <c r="D14658" s="7">
        <f>'High Flow Input'!F5900</f>
        <v>512.53104213095696</v>
      </c>
      <c r="E14658" s="18">
        <f>COUNTIFS('Actual 12 CP'!$H$10:$H$33,'Analysis of Flows 19-20'!C14658)</f>
        <v>0</v>
      </c>
    </row>
    <row r="14659" spans="3:5" x14ac:dyDescent="0.35">
      <c r="C14659" s="19">
        <f>'High Flow Input'!E5901</f>
        <v>44076.583333333336</v>
      </c>
      <c r="D14659" s="7">
        <f>'High Flow Input'!F5901</f>
        <v>137.216077796088</v>
      </c>
      <c r="E14659" s="18">
        <f>COUNTIFS('Actual 12 CP'!$H$10:$H$33,'Analysis of Flows 19-20'!C14659)</f>
        <v>0</v>
      </c>
    </row>
    <row r="14660" spans="3:5" x14ac:dyDescent="0.35">
      <c r="C14660" s="19">
        <f>'High Flow Input'!E5902</f>
        <v>44076.625</v>
      </c>
      <c r="D14660" s="7">
        <f>'High Flow Input'!F5902</f>
        <v>139.568108312818</v>
      </c>
      <c r="E14660" s="18">
        <f>COUNTIFS('Actual 12 CP'!$H$10:$H$33,'Analysis of Flows 19-20'!C14660)</f>
        <v>0</v>
      </c>
    </row>
    <row r="14661" spans="3:5" x14ac:dyDescent="0.35">
      <c r="C14661" s="19">
        <f>'High Flow Input'!E5903</f>
        <v>44076.666666666664</v>
      </c>
      <c r="D14661" s="7">
        <f>'High Flow Input'!F5903</f>
        <v>482.38391659354295</v>
      </c>
      <c r="E14661" s="18">
        <f>COUNTIFS('Actual 12 CP'!$H$10:$H$33,'Analysis of Flows 19-20'!C14661)</f>
        <v>0</v>
      </c>
    </row>
    <row r="14662" spans="3:5" x14ac:dyDescent="0.35">
      <c r="C14662" s="19">
        <f>'High Flow Input'!E5904</f>
        <v>44076.708333333336</v>
      </c>
      <c r="D14662" s="7">
        <f>'High Flow Input'!F5904</f>
        <v>595.97217017442483</v>
      </c>
      <c r="E14662" s="18">
        <f>COUNTIFS('Actual 12 CP'!$H$10:$H$33,'Analysis of Flows 19-20'!C14662)</f>
        <v>0</v>
      </c>
    </row>
    <row r="14663" spans="3:5" x14ac:dyDescent="0.35">
      <c r="C14663" s="19">
        <f>'High Flow Input'!E5905</f>
        <v>44076.75</v>
      </c>
      <c r="D14663" s="7">
        <f>'High Flow Input'!F5905</f>
        <v>666.84437849715403</v>
      </c>
      <c r="E14663" s="18">
        <f>COUNTIFS('Actual 12 CP'!$H$10:$H$33,'Analysis of Flows 19-20'!C14663)</f>
        <v>0</v>
      </c>
    </row>
    <row r="14664" spans="3:5" x14ac:dyDescent="0.35">
      <c r="C14664" s="19">
        <f>'High Flow Input'!E5906</f>
        <v>44076.791666666664</v>
      </c>
      <c r="D14664" s="7">
        <f>'High Flow Input'!F5906</f>
        <v>492.688792161528</v>
      </c>
      <c r="E14664" s="18">
        <f>COUNTIFS('Actual 12 CP'!$H$10:$H$33,'Analysis of Flows 19-20'!C14664)</f>
        <v>0</v>
      </c>
    </row>
    <row r="14665" spans="3:5" x14ac:dyDescent="0.35">
      <c r="C14665" s="19">
        <f>'High Flow Input'!E5907</f>
        <v>44076.833333333336</v>
      </c>
      <c r="D14665" s="7">
        <f>'High Flow Input'!F5907</f>
        <v>163.3864481</v>
      </c>
      <c r="E14665" s="18">
        <f>COUNTIFS('Actual 12 CP'!$H$10:$H$33,'Analysis of Flows 19-20'!C14665)</f>
        <v>0</v>
      </c>
    </row>
    <row r="14666" spans="3:5" x14ac:dyDescent="0.35">
      <c r="C14666" s="19">
        <f>'High Flow Input'!E5908</f>
        <v>44076.875</v>
      </c>
      <c r="D14666" s="7">
        <f>'High Flow Input'!F5908</f>
        <v>0</v>
      </c>
      <c r="E14666" s="18">
        <f>COUNTIFS('Actual 12 CP'!$H$10:$H$33,'Analysis of Flows 19-20'!C14666)</f>
        <v>0</v>
      </c>
    </row>
    <row r="14667" spans="3:5" x14ac:dyDescent="0.35">
      <c r="C14667" s="19">
        <f>'High Flow Input'!E5909</f>
        <v>44076.916666666664</v>
      </c>
      <c r="D14667" s="7">
        <f>'High Flow Input'!F5909</f>
        <v>360.47066519843202</v>
      </c>
      <c r="E14667" s="18">
        <f>COUNTIFS('Actual 12 CP'!$H$10:$H$33,'Analysis of Flows 19-20'!C14667)</f>
        <v>0</v>
      </c>
    </row>
    <row r="14668" spans="3:5" x14ac:dyDescent="0.35">
      <c r="C14668" s="19">
        <f>'High Flow Input'!E5910</f>
        <v>44076.958333333336</v>
      </c>
      <c r="D14668" s="7">
        <f>'High Flow Input'!F5910</f>
        <v>0</v>
      </c>
      <c r="E14668" s="18">
        <f>COUNTIFS('Actual 12 CP'!$H$10:$H$33,'Analysis of Flows 19-20'!C14668)</f>
        <v>0</v>
      </c>
    </row>
    <row r="14669" spans="3:5" x14ac:dyDescent="0.35">
      <c r="C14669" s="19">
        <f>'High Flow Input'!E5911</f>
        <v>44077</v>
      </c>
      <c r="D14669" s="7">
        <f>'High Flow Input'!F5911</f>
        <v>0</v>
      </c>
      <c r="E14669" s="18">
        <f>COUNTIFS('Actual 12 CP'!$H$10:$H$33,'Analysis of Flows 19-20'!C14669)</f>
        <v>0</v>
      </c>
    </row>
    <row r="14670" spans="3:5" x14ac:dyDescent="0.35">
      <c r="C14670" s="19">
        <f>'High Flow Input'!E5912</f>
        <v>44077.041666666664</v>
      </c>
      <c r="D14670" s="7">
        <f>'High Flow Input'!F5912</f>
        <v>0</v>
      </c>
      <c r="E14670" s="18">
        <f>COUNTIFS('Actual 12 CP'!$H$10:$H$33,'Analysis of Flows 19-20'!C14670)</f>
        <v>0</v>
      </c>
    </row>
    <row r="14671" spans="3:5" x14ac:dyDescent="0.35">
      <c r="C14671" s="19">
        <f>'High Flow Input'!E5913</f>
        <v>44077.083333333336</v>
      </c>
      <c r="D14671" s="7">
        <f>'High Flow Input'!F5913</f>
        <v>0</v>
      </c>
      <c r="E14671" s="18">
        <f>COUNTIFS('Actual 12 CP'!$H$10:$H$33,'Analysis of Flows 19-20'!C14671)</f>
        <v>0</v>
      </c>
    </row>
    <row r="14672" spans="3:5" x14ac:dyDescent="0.35">
      <c r="C14672" s="19">
        <f>'High Flow Input'!E5914</f>
        <v>44077.125</v>
      </c>
      <c r="D14672" s="7">
        <f>'High Flow Input'!F5914</f>
        <v>333.26792220000004</v>
      </c>
      <c r="E14672" s="18">
        <f>COUNTIFS('Actual 12 CP'!$H$10:$H$33,'Analysis of Flows 19-20'!C14672)</f>
        <v>0</v>
      </c>
    </row>
    <row r="14673" spans="3:5" x14ac:dyDescent="0.35">
      <c r="C14673" s="19">
        <f>'High Flow Input'!E5915</f>
        <v>44077.166666666664</v>
      </c>
      <c r="D14673" s="7">
        <f>'High Flow Input'!F5915</f>
        <v>171.55342390000001</v>
      </c>
      <c r="E14673" s="18">
        <f>COUNTIFS('Actual 12 CP'!$H$10:$H$33,'Analysis of Flows 19-20'!C14673)</f>
        <v>0</v>
      </c>
    </row>
    <row r="14674" spans="3:5" x14ac:dyDescent="0.35">
      <c r="C14674" s="19">
        <f>'High Flow Input'!E5916</f>
        <v>44077.208333333336</v>
      </c>
      <c r="D14674" s="7">
        <f>'High Flow Input'!F5916</f>
        <v>171.3060869</v>
      </c>
      <c r="E14674" s="18">
        <f>COUNTIFS('Actual 12 CP'!$H$10:$H$33,'Analysis of Flows 19-20'!C14674)</f>
        <v>0</v>
      </c>
    </row>
    <row r="14675" spans="3:5" x14ac:dyDescent="0.35">
      <c r="C14675" s="19">
        <f>'High Flow Input'!E5917</f>
        <v>44077.25</v>
      </c>
      <c r="D14675" s="7">
        <f>'High Flow Input'!F5917</f>
        <v>171.9245396</v>
      </c>
      <c r="E14675" s="18">
        <f>COUNTIFS('Actual 12 CP'!$H$10:$H$33,'Analysis of Flows 19-20'!C14675)</f>
        <v>0</v>
      </c>
    </row>
    <row r="14676" spans="3:5" x14ac:dyDescent="0.35">
      <c r="C14676" s="19">
        <f>'High Flow Input'!E5918</f>
        <v>44077.291666666664</v>
      </c>
      <c r="D14676" s="7">
        <f>'High Flow Input'!F5918</f>
        <v>459.93271800000002</v>
      </c>
      <c r="E14676" s="18">
        <f>COUNTIFS('Actual 12 CP'!$H$10:$H$33,'Analysis of Flows 19-20'!C14676)</f>
        <v>0</v>
      </c>
    </row>
    <row r="14677" spans="3:5" x14ac:dyDescent="0.35">
      <c r="C14677" s="19">
        <f>'High Flow Input'!E5919</f>
        <v>44077.333333333336</v>
      </c>
      <c r="D14677" s="7">
        <f>'High Flow Input'!F5919</f>
        <v>342.3132597</v>
      </c>
      <c r="E14677" s="18">
        <f>COUNTIFS('Actual 12 CP'!$H$10:$H$33,'Analysis of Flows 19-20'!C14677)</f>
        <v>0</v>
      </c>
    </row>
    <row r="14678" spans="3:5" x14ac:dyDescent="0.35">
      <c r="C14678" s="19">
        <f>'High Flow Input'!E5920</f>
        <v>44077.375</v>
      </c>
      <c r="D14678" s="7">
        <f>'High Flow Input'!F5920</f>
        <v>0</v>
      </c>
      <c r="E14678" s="18">
        <f>COUNTIFS('Actual 12 CP'!$H$10:$H$33,'Analysis of Flows 19-20'!C14678)</f>
        <v>0</v>
      </c>
    </row>
    <row r="14679" spans="3:5" x14ac:dyDescent="0.35">
      <c r="C14679" s="19">
        <f>'High Flow Input'!E5921</f>
        <v>44077.416666666664</v>
      </c>
      <c r="D14679" s="7">
        <f>'High Flow Input'!F5921</f>
        <v>0</v>
      </c>
      <c r="E14679" s="18">
        <f>COUNTIFS('Actual 12 CP'!$H$10:$H$33,'Analysis of Flows 19-20'!C14679)</f>
        <v>0</v>
      </c>
    </row>
    <row r="14680" spans="3:5" x14ac:dyDescent="0.35">
      <c r="C14680" s="19">
        <f>'High Flow Input'!E5922</f>
        <v>44077.458333333336</v>
      </c>
      <c r="D14680" s="7">
        <f>'High Flow Input'!F5922</f>
        <v>0</v>
      </c>
      <c r="E14680" s="18">
        <f>COUNTIFS('Actual 12 CP'!$H$10:$H$33,'Analysis of Flows 19-20'!C14680)</f>
        <v>0</v>
      </c>
    </row>
    <row r="14681" spans="3:5" x14ac:dyDescent="0.35">
      <c r="C14681" s="19">
        <f>'High Flow Input'!E5923</f>
        <v>44077.5</v>
      </c>
      <c r="D14681" s="7">
        <f>'High Flow Input'!F5923</f>
        <v>0</v>
      </c>
      <c r="E14681" s="18">
        <f>COUNTIFS('Actual 12 CP'!$H$10:$H$33,'Analysis of Flows 19-20'!C14681)</f>
        <v>0</v>
      </c>
    </row>
    <row r="14682" spans="3:5" x14ac:dyDescent="0.35">
      <c r="C14682" s="19">
        <f>'High Flow Input'!E5924</f>
        <v>44077.541666666664</v>
      </c>
      <c r="D14682" s="7">
        <f>'High Flow Input'!F5924</f>
        <v>0</v>
      </c>
      <c r="E14682" s="18">
        <f>COUNTIFS('Actual 12 CP'!$H$10:$H$33,'Analysis of Flows 19-20'!C14682)</f>
        <v>0</v>
      </c>
    </row>
    <row r="14683" spans="3:5" x14ac:dyDescent="0.35">
      <c r="C14683" s="19">
        <f>'High Flow Input'!E5925</f>
        <v>44077.583333333336</v>
      </c>
      <c r="D14683" s="7">
        <f>'High Flow Input'!F5925</f>
        <v>0</v>
      </c>
      <c r="E14683" s="18">
        <f>COUNTIFS('Actual 12 CP'!$H$10:$H$33,'Analysis of Flows 19-20'!C14683)</f>
        <v>0</v>
      </c>
    </row>
    <row r="14684" spans="3:5" x14ac:dyDescent="0.35">
      <c r="C14684" s="19">
        <f>'High Flow Input'!E5926</f>
        <v>44077.625</v>
      </c>
      <c r="D14684" s="7">
        <f>'High Flow Input'!F5926</f>
        <v>0</v>
      </c>
      <c r="E14684" s="18">
        <f>COUNTIFS('Actual 12 CP'!$H$10:$H$33,'Analysis of Flows 19-20'!C14684)</f>
        <v>0</v>
      </c>
    </row>
    <row r="14685" spans="3:5" x14ac:dyDescent="0.35">
      <c r="C14685" s="19">
        <f>'High Flow Input'!E5927</f>
        <v>44077.666666666664</v>
      </c>
      <c r="D14685" s="7">
        <f>'High Flow Input'!F5927</f>
        <v>0</v>
      </c>
      <c r="E14685" s="18">
        <f>COUNTIFS('Actual 12 CP'!$H$10:$H$33,'Analysis of Flows 19-20'!C14685)</f>
        <v>0</v>
      </c>
    </row>
    <row r="14686" spans="3:5" x14ac:dyDescent="0.35">
      <c r="C14686" s="19">
        <f>'High Flow Input'!E5928</f>
        <v>44077.708333333336</v>
      </c>
      <c r="D14686" s="7">
        <f>'High Flow Input'!F5928</f>
        <v>0</v>
      </c>
      <c r="E14686" s="18">
        <f>COUNTIFS('Actual 12 CP'!$H$10:$H$33,'Analysis of Flows 19-20'!C14686)</f>
        <v>0</v>
      </c>
    </row>
    <row r="14687" spans="3:5" x14ac:dyDescent="0.35">
      <c r="C14687" s="19">
        <f>'High Flow Input'!E5929</f>
        <v>44077.75</v>
      </c>
      <c r="D14687" s="7">
        <f>'High Flow Input'!F5929</f>
        <v>0</v>
      </c>
      <c r="E14687" s="18">
        <f>COUNTIFS('Actual 12 CP'!$H$10:$H$33,'Analysis of Flows 19-20'!C14687)</f>
        <v>0</v>
      </c>
    </row>
    <row r="14688" spans="3:5" x14ac:dyDescent="0.35">
      <c r="C14688" s="19">
        <f>'High Flow Input'!E5930</f>
        <v>44077.791666666664</v>
      </c>
      <c r="D14688" s="7">
        <f>'High Flow Input'!F5930</f>
        <v>0</v>
      </c>
      <c r="E14688" s="18">
        <f>COUNTIFS('Actual 12 CP'!$H$10:$H$33,'Analysis of Flows 19-20'!C14688)</f>
        <v>0</v>
      </c>
    </row>
    <row r="14689" spans="3:5" x14ac:dyDescent="0.35">
      <c r="C14689" s="19">
        <f>'High Flow Input'!E5931</f>
        <v>44077.833333333336</v>
      </c>
      <c r="D14689" s="7">
        <f>'High Flow Input'!F5931</f>
        <v>0</v>
      </c>
      <c r="E14689" s="18">
        <f>COUNTIFS('Actual 12 CP'!$H$10:$H$33,'Analysis of Flows 19-20'!C14689)</f>
        <v>0</v>
      </c>
    </row>
    <row r="14690" spans="3:5" x14ac:dyDescent="0.35">
      <c r="C14690" s="19">
        <f>'High Flow Input'!E5932</f>
        <v>44077.875</v>
      </c>
      <c r="D14690" s="7">
        <f>'High Flow Input'!F5932</f>
        <v>0</v>
      </c>
      <c r="E14690" s="18">
        <f>COUNTIFS('Actual 12 CP'!$H$10:$H$33,'Analysis of Flows 19-20'!C14690)</f>
        <v>0</v>
      </c>
    </row>
    <row r="14691" spans="3:5" x14ac:dyDescent="0.35">
      <c r="C14691" s="19">
        <f>'High Flow Input'!E5933</f>
        <v>44077.916666666664</v>
      </c>
      <c r="D14691" s="7">
        <f>'High Flow Input'!F5933</f>
        <v>0</v>
      </c>
      <c r="E14691" s="18">
        <f>COUNTIFS('Actual 12 CP'!$H$10:$H$33,'Analysis of Flows 19-20'!C14691)</f>
        <v>0</v>
      </c>
    </row>
    <row r="14692" spans="3:5" x14ac:dyDescent="0.35">
      <c r="C14692" s="19">
        <f>'High Flow Input'!E5934</f>
        <v>44077.958333333336</v>
      </c>
      <c r="D14692" s="7">
        <f>'High Flow Input'!F5934</f>
        <v>0</v>
      </c>
      <c r="E14692" s="18">
        <f>COUNTIFS('Actual 12 CP'!$H$10:$H$33,'Analysis of Flows 19-20'!C14692)</f>
        <v>0</v>
      </c>
    </row>
    <row r="14693" spans="3:5" x14ac:dyDescent="0.35">
      <c r="C14693" s="19">
        <f>'High Flow Input'!E5935</f>
        <v>44078</v>
      </c>
      <c r="D14693" s="7">
        <f>'High Flow Input'!F5935</f>
        <v>0</v>
      </c>
      <c r="E14693" s="18">
        <f>COUNTIFS('Actual 12 CP'!$H$10:$H$33,'Analysis of Flows 19-20'!C14693)</f>
        <v>0</v>
      </c>
    </row>
    <row r="14694" spans="3:5" x14ac:dyDescent="0.35">
      <c r="C14694" s="19">
        <f>'High Flow Input'!E5936</f>
        <v>44078.041666666664</v>
      </c>
      <c r="D14694" s="7">
        <f>'High Flow Input'!F5936</f>
        <v>3431.2988467714845</v>
      </c>
      <c r="E14694" s="18">
        <f>COUNTIFS('Actual 12 CP'!$H$10:$H$33,'Analysis of Flows 19-20'!C14694)</f>
        <v>0</v>
      </c>
    </row>
    <row r="14695" spans="3:5" x14ac:dyDescent="0.35">
      <c r="C14695" s="19">
        <f>'High Flow Input'!E5937</f>
        <v>44078.083333333336</v>
      </c>
      <c r="D14695" s="7">
        <f>'High Flow Input'!F5937</f>
        <v>1731.4304671</v>
      </c>
      <c r="E14695" s="18">
        <f>COUNTIFS('Actual 12 CP'!$H$10:$H$33,'Analysis of Flows 19-20'!C14695)</f>
        <v>0</v>
      </c>
    </row>
    <row r="14696" spans="3:5" x14ac:dyDescent="0.35">
      <c r="C14696" s="19">
        <f>'High Flow Input'!E5938</f>
        <v>44078.125</v>
      </c>
      <c r="D14696" s="7">
        <f>'High Flow Input'!F5938</f>
        <v>1847.7678504999999</v>
      </c>
      <c r="E14696" s="18">
        <f>COUNTIFS('Actual 12 CP'!$H$10:$H$33,'Analysis of Flows 19-20'!C14696)</f>
        <v>0</v>
      </c>
    </row>
    <row r="14697" spans="3:5" x14ac:dyDescent="0.35">
      <c r="C14697" s="19">
        <f>'High Flow Input'!E5939</f>
        <v>44078.166666666664</v>
      </c>
      <c r="D14697" s="7">
        <f>'High Flow Input'!F5939</f>
        <v>457.05906070000003</v>
      </c>
      <c r="E14697" s="18">
        <f>COUNTIFS('Actual 12 CP'!$H$10:$H$33,'Analysis of Flows 19-20'!C14697)</f>
        <v>0</v>
      </c>
    </row>
    <row r="14698" spans="3:5" x14ac:dyDescent="0.35">
      <c r="C14698" s="19">
        <f>'High Flow Input'!E5940</f>
        <v>44078.208333333336</v>
      </c>
      <c r="D14698" s="7">
        <f>'High Flow Input'!F5940</f>
        <v>624.54559949999998</v>
      </c>
      <c r="E14698" s="18">
        <f>COUNTIFS('Actual 12 CP'!$H$10:$H$33,'Analysis of Flows 19-20'!C14698)</f>
        <v>0</v>
      </c>
    </row>
    <row r="14699" spans="3:5" x14ac:dyDescent="0.35">
      <c r="C14699" s="19">
        <f>'High Flow Input'!E5941</f>
        <v>44078.25</v>
      </c>
      <c r="D14699" s="7">
        <f>'High Flow Input'!F5941</f>
        <v>115.3588877</v>
      </c>
      <c r="E14699" s="18">
        <f>COUNTIFS('Actual 12 CP'!$H$10:$H$33,'Analysis of Flows 19-20'!C14699)</f>
        <v>0</v>
      </c>
    </row>
    <row r="14700" spans="3:5" x14ac:dyDescent="0.35">
      <c r="C14700" s="19">
        <f>'High Flow Input'!E5942</f>
        <v>44078.291666666664</v>
      </c>
      <c r="D14700" s="7">
        <f>'High Flow Input'!F5942</f>
        <v>511.43637289999998</v>
      </c>
      <c r="E14700" s="18">
        <f>COUNTIFS('Actual 12 CP'!$H$10:$H$33,'Analysis of Flows 19-20'!C14700)</f>
        <v>0</v>
      </c>
    </row>
    <row r="14701" spans="3:5" x14ac:dyDescent="0.35">
      <c r="C14701" s="19">
        <f>'High Flow Input'!E5943</f>
        <v>44078.333333333336</v>
      </c>
      <c r="D14701" s="7">
        <f>'High Flow Input'!F5943</f>
        <v>816.50343130616727</v>
      </c>
      <c r="E14701" s="18">
        <f>COUNTIFS('Actual 12 CP'!$H$10:$H$33,'Analysis of Flows 19-20'!C14701)</f>
        <v>0</v>
      </c>
    </row>
    <row r="14702" spans="3:5" x14ac:dyDescent="0.35">
      <c r="C14702" s="19">
        <f>'High Flow Input'!E5944</f>
        <v>44078.375</v>
      </c>
      <c r="D14702" s="7">
        <f>'High Flow Input'!F5944</f>
        <v>97.212753846910203</v>
      </c>
      <c r="E14702" s="18">
        <f>COUNTIFS('Actual 12 CP'!$H$10:$H$33,'Analysis of Flows 19-20'!C14702)</f>
        <v>0</v>
      </c>
    </row>
    <row r="14703" spans="3:5" x14ac:dyDescent="0.35">
      <c r="C14703" s="19">
        <f>'High Flow Input'!E5945</f>
        <v>44078.416666666664</v>
      </c>
      <c r="D14703" s="7">
        <f>'High Flow Input'!F5945</f>
        <v>96.308709403143993</v>
      </c>
      <c r="E14703" s="18">
        <f>COUNTIFS('Actual 12 CP'!$H$10:$H$33,'Analysis of Flows 19-20'!C14703)</f>
        <v>0</v>
      </c>
    </row>
    <row r="14704" spans="3:5" x14ac:dyDescent="0.35">
      <c r="C14704" s="19">
        <f>'High Flow Input'!E5946</f>
        <v>44078.458333333336</v>
      </c>
      <c r="D14704" s="7">
        <f>'High Flow Input'!F5946</f>
        <v>0</v>
      </c>
      <c r="E14704" s="18">
        <f>COUNTIFS('Actual 12 CP'!$H$10:$H$33,'Analysis of Flows 19-20'!C14704)</f>
        <v>0</v>
      </c>
    </row>
    <row r="14705" spans="3:5" x14ac:dyDescent="0.35">
      <c r="C14705" s="19">
        <f>'High Flow Input'!E5947</f>
        <v>44078.5</v>
      </c>
      <c r="D14705" s="7">
        <f>'High Flow Input'!F5947</f>
        <v>0</v>
      </c>
      <c r="E14705" s="18">
        <f>COUNTIFS('Actual 12 CP'!$H$10:$H$33,'Analysis of Flows 19-20'!C14705)</f>
        <v>0</v>
      </c>
    </row>
    <row r="14706" spans="3:5" x14ac:dyDescent="0.35">
      <c r="C14706" s="19">
        <f>'High Flow Input'!E5948</f>
        <v>44078.541666666664</v>
      </c>
      <c r="D14706" s="7">
        <f>'High Flow Input'!F5948</f>
        <v>0</v>
      </c>
      <c r="E14706" s="18">
        <f>COUNTIFS('Actual 12 CP'!$H$10:$H$33,'Analysis of Flows 19-20'!C14706)</f>
        <v>0</v>
      </c>
    </row>
    <row r="14707" spans="3:5" x14ac:dyDescent="0.35">
      <c r="C14707" s="19">
        <f>'High Flow Input'!E5949</f>
        <v>44078.583333333336</v>
      </c>
      <c r="D14707" s="7">
        <f>'High Flow Input'!F5949</f>
        <v>364.462113528781</v>
      </c>
      <c r="E14707" s="18">
        <f>COUNTIFS('Actual 12 CP'!$H$10:$H$33,'Analysis of Flows 19-20'!C14707)</f>
        <v>0</v>
      </c>
    </row>
    <row r="14708" spans="3:5" x14ac:dyDescent="0.35">
      <c r="C14708" s="19">
        <f>'High Flow Input'!E5950</f>
        <v>44078.625</v>
      </c>
      <c r="D14708" s="7">
        <f>'High Flow Input'!F5950</f>
        <v>365.42944693671302</v>
      </c>
      <c r="E14708" s="18">
        <f>COUNTIFS('Actual 12 CP'!$H$10:$H$33,'Analysis of Flows 19-20'!C14708)</f>
        <v>0</v>
      </c>
    </row>
    <row r="14709" spans="3:5" x14ac:dyDescent="0.35">
      <c r="C14709" s="19">
        <f>'High Flow Input'!E5951</f>
        <v>44078.666666666664</v>
      </c>
      <c r="D14709" s="7">
        <f>'High Flow Input'!F5951</f>
        <v>365.30001831054602</v>
      </c>
      <c r="E14709" s="18">
        <f>COUNTIFS('Actual 12 CP'!$H$10:$H$33,'Analysis of Flows 19-20'!C14709)</f>
        <v>0</v>
      </c>
    </row>
    <row r="14710" spans="3:5" x14ac:dyDescent="0.35">
      <c r="C14710" s="19">
        <f>'High Flow Input'!E5952</f>
        <v>44078.708333333336</v>
      </c>
      <c r="D14710" s="7">
        <f>'High Flow Input'!F5952</f>
        <v>365.19507051255903</v>
      </c>
      <c r="E14710" s="18">
        <f>COUNTIFS('Actual 12 CP'!$H$10:$H$33,'Analysis of Flows 19-20'!C14710)</f>
        <v>0</v>
      </c>
    </row>
    <row r="14711" spans="3:5" x14ac:dyDescent="0.35">
      <c r="C14711" s="19">
        <f>'High Flow Input'!E5953</f>
        <v>44078.75</v>
      </c>
      <c r="D14711" s="7">
        <f>'High Flow Input'!F5953</f>
        <v>493.28057667197322</v>
      </c>
      <c r="E14711" s="18">
        <f>COUNTIFS('Actual 12 CP'!$H$10:$H$33,'Analysis of Flows 19-20'!C14711)</f>
        <v>0</v>
      </c>
    </row>
    <row r="14712" spans="3:5" x14ac:dyDescent="0.35">
      <c r="C14712" s="19">
        <f>'High Flow Input'!E5954</f>
        <v>44078.791666666664</v>
      </c>
      <c r="D14712" s="7">
        <f>'High Flow Input'!F5954</f>
        <v>365.20001220703102</v>
      </c>
      <c r="E14712" s="18">
        <f>COUNTIFS('Actual 12 CP'!$H$10:$H$33,'Analysis of Flows 19-20'!C14712)</f>
        <v>0</v>
      </c>
    </row>
    <row r="14713" spans="3:5" x14ac:dyDescent="0.35">
      <c r="C14713" s="19">
        <f>'High Flow Input'!E5955</f>
        <v>44078.833333333336</v>
      </c>
      <c r="D14713" s="7">
        <f>'High Flow Input'!F5955</f>
        <v>365.20001220703102</v>
      </c>
      <c r="E14713" s="18">
        <f>COUNTIFS('Actual 12 CP'!$H$10:$H$33,'Analysis of Flows 19-20'!C14713)</f>
        <v>0</v>
      </c>
    </row>
    <row r="14714" spans="3:5" x14ac:dyDescent="0.35">
      <c r="C14714" s="19">
        <f>'High Flow Input'!E5956</f>
        <v>44078.875</v>
      </c>
      <c r="D14714" s="7">
        <f>'High Flow Input'!F5956</f>
        <v>365.20001220703102</v>
      </c>
      <c r="E14714" s="18">
        <f>COUNTIFS('Actual 12 CP'!$H$10:$H$33,'Analysis of Flows 19-20'!C14714)</f>
        <v>0</v>
      </c>
    </row>
    <row r="14715" spans="3:5" x14ac:dyDescent="0.35">
      <c r="C14715" s="19">
        <f>'High Flow Input'!E5957</f>
        <v>44078.916666666664</v>
      </c>
      <c r="D14715" s="7">
        <f>'High Flow Input'!F5957</f>
        <v>0</v>
      </c>
      <c r="E14715" s="18">
        <f>COUNTIFS('Actual 12 CP'!$H$10:$H$33,'Analysis of Flows 19-20'!C14715)</f>
        <v>0</v>
      </c>
    </row>
    <row r="14716" spans="3:5" x14ac:dyDescent="0.35">
      <c r="C14716" s="19">
        <f>'High Flow Input'!E5958</f>
        <v>44078.958333333336</v>
      </c>
      <c r="D14716" s="7">
        <f>'High Flow Input'!F5958</f>
        <v>0</v>
      </c>
      <c r="E14716" s="18">
        <f>COUNTIFS('Actual 12 CP'!$H$10:$H$33,'Analysis of Flows 19-20'!C14716)</f>
        <v>0</v>
      </c>
    </row>
    <row r="14717" spans="3:5" x14ac:dyDescent="0.35">
      <c r="C14717" s="19">
        <f>'High Flow Input'!E5959</f>
        <v>44079</v>
      </c>
      <c r="D14717" s="7">
        <f>'High Flow Input'!F5959</f>
        <v>380.077635650096</v>
      </c>
      <c r="E14717" s="18">
        <f>COUNTIFS('Actual 12 CP'!$H$10:$H$33,'Analysis of Flows 19-20'!C14717)</f>
        <v>0</v>
      </c>
    </row>
    <row r="14718" spans="3:5" x14ac:dyDescent="0.35">
      <c r="C14718" s="19">
        <f>'High Flow Input'!E5960</f>
        <v>44079.041666666664</v>
      </c>
      <c r="D14718" s="7">
        <f>'High Flow Input'!F5960</f>
        <v>383.36494527084301</v>
      </c>
      <c r="E14718" s="18">
        <f>COUNTIFS('Actual 12 CP'!$H$10:$H$33,'Analysis of Flows 19-20'!C14718)</f>
        <v>0</v>
      </c>
    </row>
    <row r="14719" spans="3:5" x14ac:dyDescent="0.35">
      <c r="C14719" s="19">
        <f>'High Flow Input'!E5961</f>
        <v>44079.083333333336</v>
      </c>
      <c r="D14719" s="7">
        <f>'High Flow Input'!F5961</f>
        <v>383.64206844045998</v>
      </c>
      <c r="E14719" s="18">
        <f>COUNTIFS('Actual 12 CP'!$H$10:$H$33,'Analysis of Flows 19-20'!C14719)</f>
        <v>0</v>
      </c>
    </row>
    <row r="14720" spans="3:5" x14ac:dyDescent="0.35">
      <c r="C14720" s="19">
        <f>'High Flow Input'!E5962</f>
        <v>44079.125</v>
      </c>
      <c r="D14720" s="7">
        <f>'High Flow Input'!F5962</f>
        <v>548.82969460321999</v>
      </c>
      <c r="E14720" s="18">
        <f>COUNTIFS('Actual 12 CP'!$H$10:$H$33,'Analysis of Flows 19-20'!C14720)</f>
        <v>0</v>
      </c>
    </row>
    <row r="14721" spans="3:5" x14ac:dyDescent="0.35">
      <c r="C14721" s="19">
        <f>'High Flow Input'!E5963</f>
        <v>44079.166666666664</v>
      </c>
      <c r="D14721" s="7">
        <f>'High Flow Input'!F5963</f>
        <v>548.34756149481393</v>
      </c>
      <c r="E14721" s="18">
        <f>COUNTIFS('Actual 12 CP'!$H$10:$H$33,'Analysis of Flows 19-20'!C14721)</f>
        <v>0</v>
      </c>
    </row>
    <row r="14722" spans="3:5" x14ac:dyDescent="0.35">
      <c r="C14722" s="19">
        <f>'High Flow Input'!E5964</f>
        <v>44079.208333333336</v>
      </c>
      <c r="D14722" s="7">
        <f>'High Flow Input'!F5964</f>
        <v>339.25083910000001</v>
      </c>
      <c r="E14722" s="18">
        <f>COUNTIFS('Actual 12 CP'!$H$10:$H$33,'Analysis of Flows 19-20'!C14722)</f>
        <v>0</v>
      </c>
    </row>
    <row r="14723" spans="3:5" x14ac:dyDescent="0.35">
      <c r="C14723" s="19">
        <f>'High Flow Input'!E5965</f>
        <v>44079.25</v>
      </c>
      <c r="D14723" s="7">
        <f>'High Flow Input'!F5965</f>
        <v>338.5226705</v>
      </c>
      <c r="E14723" s="18">
        <f>COUNTIFS('Actual 12 CP'!$H$10:$H$33,'Analysis of Flows 19-20'!C14723)</f>
        <v>0</v>
      </c>
    </row>
    <row r="14724" spans="3:5" x14ac:dyDescent="0.35">
      <c r="C14724" s="19">
        <f>'High Flow Input'!E5966</f>
        <v>44079.291666666664</v>
      </c>
      <c r="D14724" s="7">
        <f>'High Flow Input'!F5966</f>
        <v>0</v>
      </c>
      <c r="E14724" s="18">
        <f>COUNTIFS('Actual 12 CP'!$H$10:$H$33,'Analysis of Flows 19-20'!C14724)</f>
        <v>0</v>
      </c>
    </row>
    <row r="14725" spans="3:5" x14ac:dyDescent="0.35">
      <c r="C14725" s="19">
        <f>'High Flow Input'!E5967</f>
        <v>44079.333333333336</v>
      </c>
      <c r="D14725" s="7">
        <f>'High Flow Input'!F5967</f>
        <v>0</v>
      </c>
      <c r="E14725" s="18">
        <f>COUNTIFS('Actual 12 CP'!$H$10:$H$33,'Analysis of Flows 19-20'!C14725)</f>
        <v>0</v>
      </c>
    </row>
    <row r="14726" spans="3:5" x14ac:dyDescent="0.35">
      <c r="C14726" s="19">
        <f>'High Flow Input'!E5968</f>
        <v>44079.375</v>
      </c>
      <c r="D14726" s="7">
        <f>'High Flow Input'!F5968</f>
        <v>0</v>
      </c>
      <c r="E14726" s="18">
        <f>COUNTIFS('Actual 12 CP'!$H$10:$H$33,'Analysis of Flows 19-20'!C14726)</f>
        <v>0</v>
      </c>
    </row>
    <row r="14727" spans="3:5" x14ac:dyDescent="0.35">
      <c r="C14727" s="19">
        <f>'High Flow Input'!E5969</f>
        <v>44079.416666666664</v>
      </c>
      <c r="D14727" s="7">
        <f>'High Flow Input'!F5969</f>
        <v>0</v>
      </c>
      <c r="E14727" s="18">
        <f>COUNTIFS('Actual 12 CP'!$H$10:$H$33,'Analysis of Flows 19-20'!C14727)</f>
        <v>0</v>
      </c>
    </row>
    <row r="14728" spans="3:5" x14ac:dyDescent="0.35">
      <c r="C14728" s="19">
        <f>'High Flow Input'!E5970</f>
        <v>44079.458333333336</v>
      </c>
      <c r="D14728" s="7">
        <f>'High Flow Input'!F5970</f>
        <v>484.52414564182203</v>
      </c>
      <c r="E14728" s="18">
        <f>COUNTIFS('Actual 12 CP'!$H$10:$H$33,'Analysis of Flows 19-20'!C14728)</f>
        <v>0</v>
      </c>
    </row>
    <row r="14729" spans="3:5" x14ac:dyDescent="0.35">
      <c r="C14729" s="19">
        <f>'High Flow Input'!E5971</f>
        <v>44079.5</v>
      </c>
      <c r="D14729" s="7">
        <f>'High Flow Input'!F5971</f>
        <v>482.11723453776403</v>
      </c>
      <c r="E14729" s="18">
        <f>COUNTIFS('Actual 12 CP'!$H$10:$H$33,'Analysis of Flows 19-20'!C14729)</f>
        <v>0</v>
      </c>
    </row>
    <row r="14730" spans="3:5" x14ac:dyDescent="0.35">
      <c r="C14730" s="19">
        <f>'High Flow Input'!E5972</f>
        <v>44079.541666666664</v>
      </c>
      <c r="D14730" s="7">
        <f>'High Flow Input'!F5972</f>
        <v>120.66582085</v>
      </c>
      <c r="E14730" s="18">
        <f>COUNTIFS('Actual 12 CP'!$H$10:$H$33,'Analysis of Flows 19-20'!C14730)</f>
        <v>0</v>
      </c>
    </row>
    <row r="14731" spans="3:5" x14ac:dyDescent="0.35">
      <c r="C14731" s="19">
        <f>'High Flow Input'!E5973</f>
        <v>44079.583333333336</v>
      </c>
      <c r="D14731" s="7">
        <f>'High Flow Input'!F5973</f>
        <v>0</v>
      </c>
      <c r="E14731" s="18">
        <f>COUNTIFS('Actual 12 CP'!$H$10:$H$33,'Analysis of Flows 19-20'!C14731)</f>
        <v>0</v>
      </c>
    </row>
    <row r="14732" spans="3:5" x14ac:dyDescent="0.35">
      <c r="C14732" s="19">
        <f>'High Flow Input'!E5974</f>
        <v>44079.625</v>
      </c>
      <c r="D14732" s="7">
        <f>'High Flow Input'!F5974</f>
        <v>0</v>
      </c>
      <c r="E14732" s="18">
        <f>COUNTIFS('Actual 12 CP'!$H$10:$H$33,'Analysis of Flows 19-20'!C14732)</f>
        <v>0</v>
      </c>
    </row>
    <row r="14733" spans="3:5" x14ac:dyDescent="0.35">
      <c r="C14733" s="19">
        <f>'High Flow Input'!E5975</f>
        <v>44079.666666666664</v>
      </c>
      <c r="D14733" s="7">
        <f>'High Flow Input'!F5975</f>
        <v>127.4453201</v>
      </c>
      <c r="E14733" s="18">
        <f>COUNTIFS('Actual 12 CP'!$H$10:$H$33,'Analysis of Flows 19-20'!C14733)</f>
        <v>0</v>
      </c>
    </row>
    <row r="14734" spans="3:5" x14ac:dyDescent="0.35">
      <c r="C14734" s="19">
        <f>'High Flow Input'!E5976</f>
        <v>44079.708333333336</v>
      </c>
      <c r="D14734" s="7">
        <f>'High Flow Input'!F5976</f>
        <v>131.06868061</v>
      </c>
      <c r="E14734" s="18">
        <f>COUNTIFS('Actual 12 CP'!$H$10:$H$33,'Analysis of Flows 19-20'!C14734)</f>
        <v>0</v>
      </c>
    </row>
    <row r="14735" spans="3:5" x14ac:dyDescent="0.35">
      <c r="C14735" s="19">
        <f>'High Flow Input'!E5977</f>
        <v>44079.75</v>
      </c>
      <c r="D14735" s="7">
        <f>'High Flow Input'!F5977</f>
        <v>128.65873708999999</v>
      </c>
      <c r="E14735" s="18">
        <f>COUNTIFS('Actual 12 CP'!$H$10:$H$33,'Analysis of Flows 19-20'!C14735)</f>
        <v>0</v>
      </c>
    </row>
    <row r="14736" spans="3:5" x14ac:dyDescent="0.35">
      <c r="C14736" s="19">
        <f>'High Flow Input'!E5978</f>
        <v>44079.791666666664</v>
      </c>
      <c r="D14736" s="7">
        <f>'High Flow Input'!F5978</f>
        <v>292.99415314000004</v>
      </c>
      <c r="E14736" s="18">
        <f>COUNTIFS('Actual 12 CP'!$H$10:$H$33,'Analysis of Flows 19-20'!C14736)</f>
        <v>0</v>
      </c>
    </row>
    <row r="14737" spans="3:5" x14ac:dyDescent="0.35">
      <c r="C14737" s="19">
        <f>'High Flow Input'!E5979</f>
        <v>44079.833333333336</v>
      </c>
      <c r="D14737" s="7">
        <f>'High Flow Input'!F5979</f>
        <v>124.1478412</v>
      </c>
      <c r="E14737" s="18">
        <f>COUNTIFS('Actual 12 CP'!$H$10:$H$33,'Analysis of Flows 19-20'!C14737)</f>
        <v>0</v>
      </c>
    </row>
    <row r="14738" spans="3:5" x14ac:dyDescent="0.35">
      <c r="C14738" s="19">
        <f>'High Flow Input'!E5980</f>
        <v>44079.875</v>
      </c>
      <c r="D14738" s="7">
        <f>'High Flow Input'!F5980</f>
        <v>290.513105417887</v>
      </c>
      <c r="E14738" s="18">
        <f>COUNTIFS('Actual 12 CP'!$H$10:$H$33,'Analysis of Flows 19-20'!C14738)</f>
        <v>0</v>
      </c>
    </row>
    <row r="14739" spans="3:5" x14ac:dyDescent="0.35">
      <c r="C14739" s="19">
        <f>'High Flow Input'!E5981</f>
        <v>44079.916666666664</v>
      </c>
      <c r="D14739" s="7">
        <f>'High Flow Input'!F5981</f>
        <v>660.632667690164</v>
      </c>
      <c r="E14739" s="18">
        <f>COUNTIFS('Actual 12 CP'!$H$10:$H$33,'Analysis of Flows 19-20'!C14739)</f>
        <v>0</v>
      </c>
    </row>
    <row r="14740" spans="3:5" x14ac:dyDescent="0.35">
      <c r="C14740" s="19">
        <f>'High Flow Input'!E5982</f>
        <v>44079.958333333336</v>
      </c>
      <c r="D14740" s="7">
        <f>'High Flow Input'!F5982</f>
        <v>385.40268076152898</v>
      </c>
      <c r="E14740" s="18">
        <f>COUNTIFS('Actual 12 CP'!$H$10:$H$33,'Analysis of Flows 19-20'!C14740)</f>
        <v>0</v>
      </c>
    </row>
    <row r="14741" spans="3:5" x14ac:dyDescent="0.35">
      <c r="C14741" s="19">
        <f>'High Flow Input'!E5983</f>
        <v>44080</v>
      </c>
      <c r="D14741" s="7">
        <f>'High Flow Input'!F5983</f>
        <v>382.49263074799103</v>
      </c>
      <c r="E14741" s="18">
        <f>COUNTIFS('Actual 12 CP'!$H$10:$H$33,'Analysis of Flows 19-20'!C14741)</f>
        <v>0</v>
      </c>
    </row>
    <row r="14742" spans="3:5" x14ac:dyDescent="0.35">
      <c r="C14742" s="19">
        <f>'High Flow Input'!E5984</f>
        <v>44080.041666666664</v>
      </c>
      <c r="D14742" s="7">
        <f>'High Flow Input'!F5984</f>
        <v>0</v>
      </c>
      <c r="E14742" s="18">
        <f>COUNTIFS('Actual 12 CP'!$H$10:$H$33,'Analysis of Flows 19-20'!C14742)</f>
        <v>0</v>
      </c>
    </row>
    <row r="14743" spans="3:5" x14ac:dyDescent="0.35">
      <c r="C14743" s="19">
        <f>'High Flow Input'!E5985</f>
        <v>44080.083333333336</v>
      </c>
      <c r="D14743" s="7">
        <f>'High Flow Input'!F5985</f>
        <v>0</v>
      </c>
      <c r="E14743" s="18">
        <f>COUNTIFS('Actual 12 CP'!$H$10:$H$33,'Analysis of Flows 19-20'!C14743)</f>
        <v>0</v>
      </c>
    </row>
    <row r="14744" spans="3:5" x14ac:dyDescent="0.35">
      <c r="C14744" s="19">
        <f>'High Flow Input'!E5986</f>
        <v>44080.125</v>
      </c>
      <c r="D14744" s="7">
        <f>'High Flow Input'!F5986</f>
        <v>171.100821</v>
      </c>
      <c r="E14744" s="18">
        <f>COUNTIFS('Actual 12 CP'!$H$10:$H$33,'Analysis of Flows 19-20'!C14744)</f>
        <v>0</v>
      </c>
    </row>
    <row r="14745" spans="3:5" x14ac:dyDescent="0.35">
      <c r="C14745" s="19">
        <f>'High Flow Input'!E5987</f>
        <v>44080.166666666664</v>
      </c>
      <c r="D14745" s="7">
        <f>'High Flow Input'!F5987</f>
        <v>171.23668520000001</v>
      </c>
      <c r="E14745" s="18">
        <f>COUNTIFS('Actual 12 CP'!$H$10:$H$33,'Analysis of Flows 19-20'!C14745)</f>
        <v>0</v>
      </c>
    </row>
    <row r="14746" spans="3:5" x14ac:dyDescent="0.35">
      <c r="C14746" s="19">
        <f>'High Flow Input'!E5988</f>
        <v>44080.208333333336</v>
      </c>
      <c r="D14746" s="7">
        <f>'High Flow Input'!F5988</f>
        <v>171.47136420000001</v>
      </c>
      <c r="E14746" s="18">
        <f>COUNTIFS('Actual 12 CP'!$H$10:$H$33,'Analysis of Flows 19-20'!C14746)</f>
        <v>0</v>
      </c>
    </row>
    <row r="14747" spans="3:5" x14ac:dyDescent="0.35">
      <c r="C14747" s="19">
        <f>'High Flow Input'!E5989</f>
        <v>44080.25</v>
      </c>
      <c r="D14747" s="7">
        <f>'High Flow Input'!F5989</f>
        <v>171.8253532</v>
      </c>
      <c r="E14747" s="18">
        <f>COUNTIFS('Actual 12 CP'!$H$10:$H$33,'Analysis of Flows 19-20'!C14747)</f>
        <v>0</v>
      </c>
    </row>
    <row r="14748" spans="3:5" x14ac:dyDescent="0.35">
      <c r="C14748" s="19">
        <f>'High Flow Input'!E5990</f>
        <v>44080.291666666664</v>
      </c>
      <c r="D14748" s="7">
        <f>'High Flow Input'!F5990</f>
        <v>172.10399179999999</v>
      </c>
      <c r="E14748" s="18">
        <f>COUNTIFS('Actual 12 CP'!$H$10:$H$33,'Analysis of Flows 19-20'!C14748)</f>
        <v>0</v>
      </c>
    </row>
    <row r="14749" spans="3:5" x14ac:dyDescent="0.35">
      <c r="C14749" s="19">
        <f>'High Flow Input'!E5991</f>
        <v>44080.333333333336</v>
      </c>
      <c r="D14749" s="7">
        <f>'High Flow Input'!F5991</f>
        <v>172.42714760000001</v>
      </c>
      <c r="E14749" s="18">
        <f>COUNTIFS('Actual 12 CP'!$H$10:$H$33,'Analysis of Flows 19-20'!C14749)</f>
        <v>0</v>
      </c>
    </row>
    <row r="14750" spans="3:5" x14ac:dyDescent="0.35">
      <c r="C14750" s="19">
        <f>'High Flow Input'!E5992</f>
        <v>44080.375</v>
      </c>
      <c r="D14750" s="7">
        <f>'High Flow Input'!F5992</f>
        <v>343.72728410000002</v>
      </c>
      <c r="E14750" s="18">
        <f>COUNTIFS('Actual 12 CP'!$H$10:$H$33,'Analysis of Flows 19-20'!C14750)</f>
        <v>0</v>
      </c>
    </row>
    <row r="14751" spans="3:5" x14ac:dyDescent="0.35">
      <c r="C14751" s="19">
        <f>'High Flow Input'!E5993</f>
        <v>44080.416666666664</v>
      </c>
      <c r="D14751" s="7">
        <f>'High Flow Input'!F5993</f>
        <v>345.51973780000003</v>
      </c>
      <c r="E14751" s="18">
        <f>COUNTIFS('Actual 12 CP'!$H$10:$H$33,'Analysis of Flows 19-20'!C14751)</f>
        <v>0</v>
      </c>
    </row>
    <row r="14752" spans="3:5" x14ac:dyDescent="0.35">
      <c r="C14752" s="19">
        <f>'High Flow Input'!E5994</f>
        <v>44080.458333333336</v>
      </c>
      <c r="D14752" s="7">
        <f>'High Flow Input'!F5994</f>
        <v>344.96297630000004</v>
      </c>
      <c r="E14752" s="18">
        <f>COUNTIFS('Actual 12 CP'!$H$10:$H$33,'Analysis of Flows 19-20'!C14752)</f>
        <v>0</v>
      </c>
    </row>
    <row r="14753" spans="3:5" x14ac:dyDescent="0.35">
      <c r="C14753" s="19">
        <f>'High Flow Input'!E5995</f>
        <v>44080.5</v>
      </c>
      <c r="D14753" s="7">
        <f>'High Flow Input'!F5995</f>
        <v>344.75555420000001</v>
      </c>
      <c r="E14753" s="18">
        <f>COUNTIFS('Actual 12 CP'!$H$10:$H$33,'Analysis of Flows 19-20'!C14753)</f>
        <v>0</v>
      </c>
    </row>
    <row r="14754" spans="3:5" x14ac:dyDescent="0.35">
      <c r="C14754" s="19">
        <f>'High Flow Input'!E5996</f>
        <v>44080.541666666664</v>
      </c>
      <c r="D14754" s="7">
        <f>'High Flow Input'!F5996</f>
        <v>171.69008009999999</v>
      </c>
      <c r="E14754" s="18">
        <f>COUNTIFS('Actual 12 CP'!$H$10:$H$33,'Analysis of Flows 19-20'!C14754)</f>
        <v>0</v>
      </c>
    </row>
    <row r="14755" spans="3:5" x14ac:dyDescent="0.35">
      <c r="C14755" s="19">
        <f>'High Flow Input'!E5997</f>
        <v>44080.583333333336</v>
      </c>
      <c r="D14755" s="7">
        <f>'High Flow Input'!F5997</f>
        <v>298.83292311000002</v>
      </c>
      <c r="E14755" s="18">
        <f>COUNTIFS('Actual 12 CP'!$H$10:$H$33,'Analysis of Flows 19-20'!C14755)</f>
        <v>0</v>
      </c>
    </row>
    <row r="14756" spans="3:5" x14ac:dyDescent="0.35">
      <c r="C14756" s="19">
        <f>'High Flow Input'!E5998</f>
        <v>44080.625</v>
      </c>
      <c r="D14756" s="7">
        <f>'High Flow Input'!F5998</f>
        <v>300.67748244999996</v>
      </c>
      <c r="E14756" s="18">
        <f>COUNTIFS('Actual 12 CP'!$H$10:$H$33,'Analysis of Flows 19-20'!C14756)</f>
        <v>0</v>
      </c>
    </row>
    <row r="14757" spans="3:5" x14ac:dyDescent="0.35">
      <c r="C14757" s="19">
        <f>'High Flow Input'!E5999</f>
        <v>44080.666666666664</v>
      </c>
      <c r="D14757" s="7">
        <f>'High Flow Input'!F5999</f>
        <v>300.88781626000002</v>
      </c>
      <c r="E14757" s="18">
        <f>COUNTIFS('Actual 12 CP'!$H$10:$H$33,'Analysis of Flows 19-20'!C14757)</f>
        <v>0</v>
      </c>
    </row>
    <row r="14758" spans="3:5" x14ac:dyDescent="0.35">
      <c r="C14758" s="19">
        <f>'High Flow Input'!E6000</f>
        <v>44080.708333333336</v>
      </c>
      <c r="D14758" s="7">
        <f>'High Flow Input'!F6000</f>
        <v>171.82544659999999</v>
      </c>
      <c r="E14758" s="18">
        <f>COUNTIFS('Actual 12 CP'!$H$10:$H$33,'Analysis of Flows 19-20'!C14758)</f>
        <v>0</v>
      </c>
    </row>
    <row r="14759" spans="3:5" x14ac:dyDescent="0.35">
      <c r="C14759" s="19">
        <f>'High Flow Input'!E6001</f>
        <v>44080.75</v>
      </c>
      <c r="D14759" s="7">
        <f>'High Flow Input'!F6001</f>
        <v>682.81918530000007</v>
      </c>
      <c r="E14759" s="18">
        <f>COUNTIFS('Actual 12 CP'!$H$10:$H$33,'Analysis of Flows 19-20'!C14759)</f>
        <v>0</v>
      </c>
    </row>
    <row r="14760" spans="3:5" x14ac:dyDescent="0.35">
      <c r="C14760" s="19">
        <f>'High Flow Input'!E6002</f>
        <v>44080.791666666664</v>
      </c>
      <c r="D14760" s="7">
        <f>'High Flow Input'!F6002</f>
        <v>688.2156172</v>
      </c>
      <c r="E14760" s="18">
        <f>COUNTIFS('Actual 12 CP'!$H$10:$H$33,'Analysis of Flows 19-20'!C14760)</f>
        <v>0</v>
      </c>
    </row>
    <row r="14761" spans="3:5" x14ac:dyDescent="0.35">
      <c r="C14761" s="19">
        <f>'High Flow Input'!E6003</f>
        <v>44080.833333333336</v>
      </c>
      <c r="D14761" s="7">
        <f>'High Flow Input'!F6003</f>
        <v>346.18419460000001</v>
      </c>
      <c r="E14761" s="18">
        <f>COUNTIFS('Actual 12 CP'!$H$10:$H$33,'Analysis of Flows 19-20'!C14761)</f>
        <v>0</v>
      </c>
    </row>
    <row r="14762" spans="3:5" x14ac:dyDescent="0.35">
      <c r="C14762" s="19">
        <f>'High Flow Input'!E6004</f>
        <v>44080.875</v>
      </c>
      <c r="D14762" s="7">
        <f>'High Flow Input'!F6004</f>
        <v>346.76337030000002</v>
      </c>
      <c r="E14762" s="18">
        <f>COUNTIFS('Actual 12 CP'!$H$10:$H$33,'Analysis of Flows 19-20'!C14762)</f>
        <v>0</v>
      </c>
    </row>
    <row r="14763" spans="3:5" x14ac:dyDescent="0.35">
      <c r="C14763" s="19">
        <f>'High Flow Input'!E6005</f>
        <v>44080.916666666664</v>
      </c>
      <c r="D14763" s="7">
        <f>'High Flow Input'!F6005</f>
        <v>347.09167939999998</v>
      </c>
      <c r="E14763" s="18">
        <f>COUNTIFS('Actual 12 CP'!$H$10:$H$33,'Analysis of Flows 19-20'!C14763)</f>
        <v>0</v>
      </c>
    </row>
    <row r="14764" spans="3:5" x14ac:dyDescent="0.35">
      <c r="C14764" s="19">
        <f>'High Flow Input'!E6006</f>
        <v>44080.958333333336</v>
      </c>
      <c r="D14764" s="7">
        <f>'High Flow Input'!F6006</f>
        <v>347.35556550000001</v>
      </c>
      <c r="E14764" s="18">
        <f>COUNTIFS('Actual 12 CP'!$H$10:$H$33,'Analysis of Flows 19-20'!C14764)</f>
        <v>0</v>
      </c>
    </row>
    <row r="14765" spans="3:5" x14ac:dyDescent="0.35">
      <c r="C14765" s="19">
        <f>'High Flow Input'!E6007</f>
        <v>44081</v>
      </c>
      <c r="D14765" s="7">
        <f>'High Flow Input'!F6007</f>
        <v>463.58657559999995</v>
      </c>
      <c r="E14765" s="18">
        <f>COUNTIFS('Actual 12 CP'!$H$10:$H$33,'Analysis of Flows 19-20'!C14765)</f>
        <v>0</v>
      </c>
    </row>
    <row r="14766" spans="3:5" x14ac:dyDescent="0.35">
      <c r="C14766" s="19">
        <f>'High Flow Input'!E6008</f>
        <v>44081.041666666664</v>
      </c>
      <c r="D14766" s="7">
        <f>'High Flow Input'!F6008</f>
        <v>464.03587719999996</v>
      </c>
      <c r="E14766" s="18">
        <f>COUNTIFS('Actual 12 CP'!$H$10:$H$33,'Analysis of Flows 19-20'!C14766)</f>
        <v>0</v>
      </c>
    </row>
    <row r="14767" spans="3:5" x14ac:dyDescent="0.35">
      <c r="C14767" s="19">
        <f>'High Flow Input'!E6009</f>
        <v>44081.083333333336</v>
      </c>
      <c r="D14767" s="7">
        <f>'High Flow Input'!F6009</f>
        <v>466.64851709999999</v>
      </c>
      <c r="E14767" s="18">
        <f>COUNTIFS('Actual 12 CP'!$H$10:$H$33,'Analysis of Flows 19-20'!C14767)</f>
        <v>0</v>
      </c>
    </row>
    <row r="14768" spans="3:5" x14ac:dyDescent="0.35">
      <c r="C14768" s="19">
        <f>'High Flow Input'!E6010</f>
        <v>44081.125</v>
      </c>
      <c r="D14768" s="7">
        <f>'High Flow Input'!F6010</f>
        <v>467.73505949999998</v>
      </c>
      <c r="E14768" s="18">
        <f>COUNTIFS('Actual 12 CP'!$H$10:$H$33,'Analysis of Flows 19-20'!C14768)</f>
        <v>0</v>
      </c>
    </row>
    <row r="14769" spans="3:5" x14ac:dyDescent="0.35">
      <c r="C14769" s="19">
        <f>'High Flow Input'!E6011</f>
        <v>44081.166666666664</v>
      </c>
      <c r="D14769" s="7">
        <f>'High Flow Input'!F6011</f>
        <v>466.90174130000003</v>
      </c>
      <c r="E14769" s="18">
        <f>COUNTIFS('Actual 12 CP'!$H$10:$H$33,'Analysis of Flows 19-20'!C14769)</f>
        <v>0</v>
      </c>
    </row>
    <row r="14770" spans="3:5" x14ac:dyDescent="0.35">
      <c r="C14770" s="19">
        <f>'High Flow Input'!E6012</f>
        <v>44081.208333333336</v>
      </c>
      <c r="D14770" s="7">
        <f>'High Flow Input'!F6012</f>
        <v>823.45953349773299</v>
      </c>
      <c r="E14770" s="18">
        <f>COUNTIFS('Actual 12 CP'!$H$10:$H$33,'Analysis of Flows 19-20'!C14770)</f>
        <v>0</v>
      </c>
    </row>
    <row r="14771" spans="3:5" x14ac:dyDescent="0.35">
      <c r="C14771" s="19">
        <f>'High Flow Input'!E6013</f>
        <v>44081.25</v>
      </c>
      <c r="D14771" s="7">
        <f>'High Flow Input'!F6013</f>
        <v>1123.0664273027469</v>
      </c>
      <c r="E14771" s="18">
        <f>COUNTIFS('Actual 12 CP'!$H$10:$H$33,'Analysis of Flows 19-20'!C14771)</f>
        <v>0</v>
      </c>
    </row>
    <row r="14772" spans="3:5" x14ac:dyDescent="0.35">
      <c r="C14772" s="19">
        <f>'High Flow Input'!E6014</f>
        <v>44081.291666666664</v>
      </c>
      <c r="D14772" s="7">
        <f>'High Flow Input'!F6014</f>
        <v>468.35418659999999</v>
      </c>
      <c r="E14772" s="18">
        <f>COUNTIFS('Actual 12 CP'!$H$10:$H$33,'Analysis of Flows 19-20'!C14772)</f>
        <v>0</v>
      </c>
    </row>
    <row r="14773" spans="3:5" x14ac:dyDescent="0.35">
      <c r="C14773" s="19">
        <f>'High Flow Input'!E6015</f>
        <v>44081.333333333336</v>
      </c>
      <c r="D14773" s="7">
        <f>'High Flow Input'!F6015</f>
        <v>1116.942408590937</v>
      </c>
      <c r="E14773" s="18">
        <f>COUNTIFS('Actual 12 CP'!$H$10:$H$33,'Analysis of Flows 19-20'!C14773)</f>
        <v>0</v>
      </c>
    </row>
    <row r="14774" spans="3:5" x14ac:dyDescent="0.35">
      <c r="C14774" s="19">
        <f>'High Flow Input'!E6016</f>
        <v>44081.375</v>
      </c>
      <c r="D14774" s="7">
        <f>'High Flow Input'!F6016</f>
        <v>1028.109023704139</v>
      </c>
      <c r="E14774" s="18">
        <f>COUNTIFS('Actual 12 CP'!$H$10:$H$33,'Analysis of Flows 19-20'!C14774)</f>
        <v>0</v>
      </c>
    </row>
    <row r="14775" spans="3:5" x14ac:dyDescent="0.35">
      <c r="C14775" s="19">
        <f>'High Flow Input'!E6017</f>
        <v>44081.416666666664</v>
      </c>
      <c r="D14775" s="7">
        <f>'High Flow Input'!F6017</f>
        <v>739.14287332772392</v>
      </c>
      <c r="E14775" s="18">
        <f>COUNTIFS('Actual 12 CP'!$H$10:$H$33,'Analysis of Flows 19-20'!C14775)</f>
        <v>0</v>
      </c>
    </row>
    <row r="14776" spans="3:5" x14ac:dyDescent="0.35">
      <c r="C14776" s="19">
        <f>'High Flow Input'!E6018</f>
        <v>44081.458333333336</v>
      </c>
      <c r="D14776" s="7">
        <f>'High Flow Input'!F6018</f>
        <v>730.50835159486701</v>
      </c>
      <c r="E14776" s="18">
        <f>COUNTIFS('Actual 12 CP'!$H$10:$H$33,'Analysis of Flows 19-20'!C14776)</f>
        <v>0</v>
      </c>
    </row>
    <row r="14777" spans="3:5" x14ac:dyDescent="0.35">
      <c r="C14777" s="19">
        <f>'High Flow Input'!E6019</f>
        <v>44081.5</v>
      </c>
      <c r="D14777" s="7">
        <f>'High Flow Input'!F6019</f>
        <v>354.24109799999997</v>
      </c>
      <c r="E14777" s="18">
        <f>COUNTIFS('Actual 12 CP'!$H$10:$H$33,'Analysis of Flows 19-20'!C14777)</f>
        <v>0</v>
      </c>
    </row>
    <row r="14778" spans="3:5" x14ac:dyDescent="0.35">
      <c r="C14778" s="19">
        <f>'High Flow Input'!E6020</f>
        <v>44081.541666666664</v>
      </c>
      <c r="D14778" s="7">
        <f>'High Flow Input'!F6020</f>
        <v>636.99937175424998</v>
      </c>
      <c r="E14778" s="18">
        <f>COUNTIFS('Actual 12 CP'!$H$10:$H$33,'Analysis of Flows 19-20'!C14778)</f>
        <v>0</v>
      </c>
    </row>
    <row r="14779" spans="3:5" x14ac:dyDescent="0.35">
      <c r="C14779" s="19">
        <f>'High Flow Input'!E6021</f>
        <v>44081.583333333336</v>
      </c>
      <c r="D14779" s="7">
        <f>'High Flow Input'!F6021</f>
        <v>637.96254929545296</v>
      </c>
      <c r="E14779" s="18">
        <f>COUNTIFS('Actual 12 CP'!$H$10:$H$33,'Analysis of Flows 19-20'!C14779)</f>
        <v>0</v>
      </c>
    </row>
    <row r="14780" spans="3:5" x14ac:dyDescent="0.35">
      <c r="C14780" s="19">
        <f>'High Flow Input'!E6022</f>
        <v>44081.625</v>
      </c>
      <c r="D14780" s="7">
        <f>'High Flow Input'!F6022</f>
        <v>715.60556242993698</v>
      </c>
      <c r="E14780" s="18">
        <f>COUNTIFS('Actual 12 CP'!$H$10:$H$33,'Analysis of Flows 19-20'!C14780)</f>
        <v>0</v>
      </c>
    </row>
    <row r="14781" spans="3:5" x14ac:dyDescent="0.35">
      <c r="C14781" s="19">
        <f>'High Flow Input'!E6023</f>
        <v>44081.666666666664</v>
      </c>
      <c r="D14781" s="7">
        <f>'High Flow Input'!F6023</f>
        <v>729.25891624579697</v>
      </c>
      <c r="E14781" s="18">
        <f>COUNTIFS('Actual 12 CP'!$H$10:$H$33,'Analysis of Flows 19-20'!C14781)</f>
        <v>0</v>
      </c>
    </row>
    <row r="14782" spans="3:5" x14ac:dyDescent="0.35">
      <c r="C14782" s="19">
        <f>'High Flow Input'!E6024</f>
        <v>44081.708333333336</v>
      </c>
      <c r="D14782" s="7">
        <f>'High Flow Input'!F6024</f>
        <v>1005.4252232739819</v>
      </c>
      <c r="E14782" s="18">
        <f>COUNTIFS('Actual 12 CP'!$H$10:$H$33,'Analysis of Flows 19-20'!C14782)</f>
        <v>0</v>
      </c>
    </row>
    <row r="14783" spans="3:5" x14ac:dyDescent="0.35">
      <c r="C14783" s="19">
        <f>'High Flow Input'!E6025</f>
        <v>44081.75</v>
      </c>
      <c r="D14783" s="7">
        <f>'High Flow Input'!F6025</f>
        <v>347.09978100000001</v>
      </c>
      <c r="E14783" s="18">
        <f>COUNTIFS('Actual 12 CP'!$H$10:$H$33,'Analysis of Flows 19-20'!C14783)</f>
        <v>0</v>
      </c>
    </row>
    <row r="14784" spans="3:5" x14ac:dyDescent="0.35">
      <c r="C14784" s="19">
        <f>'High Flow Input'!E6026</f>
        <v>44081.791666666664</v>
      </c>
      <c r="D14784" s="7">
        <f>'High Flow Input'!F6026</f>
        <v>443.68639149530304</v>
      </c>
      <c r="E14784" s="18">
        <f>COUNTIFS('Actual 12 CP'!$H$10:$H$33,'Analysis of Flows 19-20'!C14784)</f>
        <v>0</v>
      </c>
    </row>
    <row r="14785" spans="3:5" x14ac:dyDescent="0.35">
      <c r="C14785" s="19">
        <f>'High Flow Input'!E6027</f>
        <v>44081.833333333336</v>
      </c>
      <c r="D14785" s="7">
        <f>'High Flow Input'!F6027</f>
        <v>445.07612266618918</v>
      </c>
      <c r="E14785" s="18">
        <f>COUNTIFS('Actual 12 CP'!$H$10:$H$33,'Analysis of Flows 19-20'!C14785)</f>
        <v>0</v>
      </c>
    </row>
    <row r="14786" spans="3:5" x14ac:dyDescent="0.35">
      <c r="C14786" s="19">
        <f>'High Flow Input'!E6028</f>
        <v>44081.875</v>
      </c>
      <c r="D14786" s="7">
        <f>'High Flow Input'!F6028</f>
        <v>445.0022956360541</v>
      </c>
      <c r="E14786" s="18">
        <f>COUNTIFS('Actual 12 CP'!$H$10:$H$33,'Analysis of Flows 19-20'!C14786)</f>
        <v>0</v>
      </c>
    </row>
    <row r="14787" spans="3:5" x14ac:dyDescent="0.35">
      <c r="C14787" s="19">
        <f>'High Flow Input'!E6029</f>
        <v>44081.916666666664</v>
      </c>
      <c r="D14787" s="7">
        <f>'High Flow Input'!F6029</f>
        <v>348.65994290000003</v>
      </c>
      <c r="E14787" s="18">
        <f>COUNTIFS('Actual 12 CP'!$H$10:$H$33,'Analysis of Flows 19-20'!C14787)</f>
        <v>0</v>
      </c>
    </row>
    <row r="14788" spans="3:5" x14ac:dyDescent="0.35">
      <c r="C14788" s="19">
        <f>'High Flow Input'!E6030</f>
        <v>44081.958333333336</v>
      </c>
      <c r="D14788" s="7">
        <f>'High Flow Input'!F6030</f>
        <v>445.08316471548386</v>
      </c>
      <c r="E14788" s="18">
        <f>COUNTIFS('Actual 12 CP'!$H$10:$H$33,'Analysis of Flows 19-20'!C14788)</f>
        <v>0</v>
      </c>
    </row>
    <row r="14789" spans="3:5" x14ac:dyDescent="0.35">
      <c r="C14789" s="19">
        <f>'High Flow Input'!E6031</f>
        <v>44082</v>
      </c>
      <c r="D14789" s="7">
        <f>'High Flow Input'!F6031</f>
        <v>444.95259122287189</v>
      </c>
      <c r="E14789" s="18">
        <f>COUNTIFS('Actual 12 CP'!$H$10:$H$33,'Analysis of Flows 19-20'!C14789)</f>
        <v>0</v>
      </c>
    </row>
    <row r="14790" spans="3:5" x14ac:dyDescent="0.35">
      <c r="C14790" s="19">
        <f>'High Flow Input'!E6032</f>
        <v>44082.041666666664</v>
      </c>
      <c r="D14790" s="7">
        <f>'High Flow Input'!F6032</f>
        <v>444.8074914342854</v>
      </c>
      <c r="E14790" s="18">
        <f>COUNTIFS('Actual 12 CP'!$H$10:$H$33,'Analysis of Flows 19-20'!C14790)</f>
        <v>0</v>
      </c>
    </row>
    <row r="14791" spans="3:5" x14ac:dyDescent="0.35">
      <c r="C14791" s="19">
        <f>'High Flow Input'!E6033</f>
        <v>44082.083333333336</v>
      </c>
      <c r="D14791" s="7">
        <f>'High Flow Input'!F6033</f>
        <v>348.18467369999996</v>
      </c>
      <c r="E14791" s="18">
        <f>COUNTIFS('Actual 12 CP'!$H$10:$H$33,'Analysis of Flows 19-20'!C14791)</f>
        <v>0</v>
      </c>
    </row>
    <row r="14792" spans="3:5" x14ac:dyDescent="0.35">
      <c r="C14792" s="19">
        <f>'High Flow Input'!E6034</f>
        <v>44082.125</v>
      </c>
      <c r="D14792" s="7">
        <f>'High Flow Input'!F6034</f>
        <v>347.11368879999998</v>
      </c>
      <c r="E14792" s="18">
        <f>COUNTIFS('Actual 12 CP'!$H$10:$H$33,'Analysis of Flows 19-20'!C14792)</f>
        <v>0</v>
      </c>
    </row>
    <row r="14793" spans="3:5" x14ac:dyDescent="0.35">
      <c r="C14793" s="19">
        <f>'High Flow Input'!E6035</f>
        <v>44082.166666666664</v>
      </c>
      <c r="D14793" s="7">
        <f>'High Flow Input'!F6035</f>
        <v>344.90853300000003</v>
      </c>
      <c r="E14793" s="18">
        <f>COUNTIFS('Actual 12 CP'!$H$10:$H$33,'Analysis of Flows 19-20'!C14793)</f>
        <v>0</v>
      </c>
    </row>
    <row r="14794" spans="3:5" x14ac:dyDescent="0.35">
      <c r="C14794" s="19">
        <f>'High Flow Input'!E6036</f>
        <v>44082.208333333336</v>
      </c>
      <c r="D14794" s="7">
        <f>'High Flow Input'!F6036</f>
        <v>344.39951139999999</v>
      </c>
      <c r="E14794" s="18">
        <f>COUNTIFS('Actual 12 CP'!$H$10:$H$33,'Analysis of Flows 19-20'!C14794)</f>
        <v>0</v>
      </c>
    </row>
    <row r="14795" spans="3:5" x14ac:dyDescent="0.35">
      <c r="C14795" s="19">
        <f>'High Flow Input'!E6037</f>
        <v>44082.25</v>
      </c>
      <c r="D14795" s="7">
        <f>'High Flow Input'!F6037</f>
        <v>344.00085720000004</v>
      </c>
      <c r="E14795" s="18">
        <f>COUNTIFS('Actual 12 CP'!$H$10:$H$33,'Analysis of Flows 19-20'!C14795)</f>
        <v>0</v>
      </c>
    </row>
    <row r="14796" spans="3:5" x14ac:dyDescent="0.35">
      <c r="C14796" s="19">
        <f>'High Flow Input'!E6038</f>
        <v>44082.291666666664</v>
      </c>
      <c r="D14796" s="7">
        <f>'High Flow Input'!F6038</f>
        <v>627.41408703617594</v>
      </c>
      <c r="E14796" s="18">
        <f>COUNTIFS('Actual 12 CP'!$H$10:$H$33,'Analysis of Flows 19-20'!C14796)</f>
        <v>0</v>
      </c>
    </row>
    <row r="14797" spans="3:5" x14ac:dyDescent="0.35">
      <c r="C14797" s="19">
        <f>'High Flow Input'!E6039</f>
        <v>44082.333333333336</v>
      </c>
      <c r="D14797" s="7">
        <f>'High Flow Input'!F6039</f>
        <v>292.80154932657803</v>
      </c>
      <c r="E14797" s="18">
        <f>COUNTIFS('Actual 12 CP'!$H$10:$H$33,'Analysis of Flows 19-20'!C14797)</f>
        <v>0</v>
      </c>
    </row>
    <row r="14798" spans="3:5" x14ac:dyDescent="0.35">
      <c r="C14798" s="19">
        <f>'High Flow Input'!E6040</f>
        <v>44082.375</v>
      </c>
      <c r="D14798" s="7">
        <f>'High Flow Input'!F6040</f>
        <v>0</v>
      </c>
      <c r="E14798" s="18">
        <f>COUNTIFS('Actual 12 CP'!$H$10:$H$33,'Analysis of Flows 19-20'!C14798)</f>
        <v>0</v>
      </c>
    </row>
    <row r="14799" spans="3:5" x14ac:dyDescent="0.35">
      <c r="C14799" s="19">
        <f>'High Flow Input'!E6041</f>
        <v>44082.416666666664</v>
      </c>
      <c r="D14799" s="7">
        <f>'High Flow Input'!F6041</f>
        <v>0</v>
      </c>
      <c r="E14799" s="18">
        <f>COUNTIFS('Actual 12 CP'!$H$10:$H$33,'Analysis of Flows 19-20'!C14799)</f>
        <v>0</v>
      </c>
    </row>
    <row r="14800" spans="3:5" x14ac:dyDescent="0.35">
      <c r="C14800" s="19">
        <f>'High Flow Input'!E6042</f>
        <v>44082.458333333336</v>
      </c>
      <c r="D14800" s="7">
        <f>'High Flow Input'!F6042</f>
        <v>0</v>
      </c>
      <c r="E14800" s="18">
        <f>COUNTIFS('Actual 12 CP'!$H$10:$H$33,'Analysis of Flows 19-20'!C14800)</f>
        <v>0</v>
      </c>
    </row>
    <row r="14801" spans="3:5" x14ac:dyDescent="0.35">
      <c r="C14801" s="19">
        <f>'High Flow Input'!E6043</f>
        <v>44082.5</v>
      </c>
      <c r="D14801" s="7">
        <f>'High Flow Input'!F6043</f>
        <v>205.9311912748544</v>
      </c>
      <c r="E14801" s="18">
        <f>COUNTIFS('Actual 12 CP'!$H$10:$H$33,'Analysis of Flows 19-20'!C14801)</f>
        <v>0</v>
      </c>
    </row>
    <row r="14802" spans="3:5" x14ac:dyDescent="0.35">
      <c r="C14802" s="19">
        <f>'High Flow Input'!E6044</f>
        <v>44082.541666666664</v>
      </c>
      <c r="D14802" s="7">
        <f>'High Flow Input'!F6044</f>
        <v>804.96267079659128</v>
      </c>
      <c r="E14802" s="18">
        <f>COUNTIFS('Actual 12 CP'!$H$10:$H$33,'Analysis of Flows 19-20'!C14802)</f>
        <v>0</v>
      </c>
    </row>
    <row r="14803" spans="3:5" x14ac:dyDescent="0.35">
      <c r="C14803" s="19">
        <f>'High Flow Input'!E6045</f>
        <v>44082.583333333336</v>
      </c>
      <c r="D14803" s="7">
        <f>'High Flow Input'!F6045</f>
        <v>441.36323693169345</v>
      </c>
      <c r="E14803" s="18">
        <f>COUNTIFS('Actual 12 CP'!$H$10:$H$33,'Analysis of Flows 19-20'!C14803)</f>
        <v>0</v>
      </c>
    </row>
    <row r="14804" spans="3:5" x14ac:dyDescent="0.35">
      <c r="C14804" s="19">
        <f>'High Flow Input'!E6046</f>
        <v>44082.625</v>
      </c>
      <c r="D14804" s="7">
        <f>'High Flow Input'!F6046</f>
        <v>442.91785449133886</v>
      </c>
      <c r="E14804" s="18">
        <f>COUNTIFS('Actual 12 CP'!$H$10:$H$33,'Analysis of Flows 19-20'!C14804)</f>
        <v>0</v>
      </c>
    </row>
    <row r="14805" spans="3:5" x14ac:dyDescent="0.35">
      <c r="C14805" s="19">
        <f>'High Flow Input'!E6047</f>
        <v>44082.666666666664</v>
      </c>
      <c r="D14805" s="7">
        <f>'High Flow Input'!F6047</f>
        <v>428.79065346187923</v>
      </c>
      <c r="E14805" s="18">
        <f>COUNTIFS('Actual 12 CP'!$H$10:$H$33,'Analysis of Flows 19-20'!C14805)</f>
        <v>0</v>
      </c>
    </row>
    <row r="14806" spans="3:5" x14ac:dyDescent="0.35">
      <c r="C14806" s="19">
        <f>'High Flow Input'!E6048</f>
        <v>44082.708333333336</v>
      </c>
      <c r="D14806" s="7">
        <f>'High Flow Input'!F6048</f>
        <v>430.58430444081557</v>
      </c>
      <c r="E14806" s="18">
        <f>COUNTIFS('Actual 12 CP'!$H$10:$H$33,'Analysis of Flows 19-20'!C14806)</f>
        <v>0</v>
      </c>
    </row>
    <row r="14807" spans="3:5" x14ac:dyDescent="0.35">
      <c r="C14807" s="19">
        <f>'High Flow Input'!E6049</f>
        <v>44082.75</v>
      </c>
      <c r="D14807" s="7">
        <f>'High Flow Input'!F6049</f>
        <v>0</v>
      </c>
      <c r="E14807" s="18">
        <f>COUNTIFS('Actual 12 CP'!$H$10:$H$33,'Analysis of Flows 19-20'!C14807)</f>
        <v>0</v>
      </c>
    </row>
    <row r="14808" spans="3:5" x14ac:dyDescent="0.35">
      <c r="C14808" s="19">
        <f>'High Flow Input'!E6050</f>
        <v>44082.791666666664</v>
      </c>
      <c r="D14808" s="7">
        <f>'High Flow Input'!F6050</f>
        <v>0</v>
      </c>
      <c r="E14808" s="18">
        <f>COUNTIFS('Actual 12 CP'!$H$10:$H$33,'Analysis of Flows 19-20'!C14808)</f>
        <v>0</v>
      </c>
    </row>
    <row r="14809" spans="3:5" x14ac:dyDescent="0.35">
      <c r="C14809" s="19">
        <f>'High Flow Input'!E6051</f>
        <v>44082.833333333336</v>
      </c>
      <c r="D14809" s="7">
        <f>'High Flow Input'!F6051</f>
        <v>0</v>
      </c>
      <c r="E14809" s="18">
        <f>COUNTIFS('Actual 12 CP'!$H$10:$H$33,'Analysis of Flows 19-20'!C14809)</f>
        <v>0</v>
      </c>
    </row>
    <row r="14810" spans="3:5" x14ac:dyDescent="0.35">
      <c r="C14810" s="19">
        <f>'High Flow Input'!E6052</f>
        <v>44082.875</v>
      </c>
      <c r="D14810" s="7">
        <f>'High Flow Input'!F6052</f>
        <v>61.903779159999999</v>
      </c>
      <c r="E14810" s="18">
        <f>COUNTIFS('Actual 12 CP'!$H$10:$H$33,'Analysis of Flows 19-20'!C14810)</f>
        <v>0</v>
      </c>
    </row>
    <row r="14811" spans="3:5" x14ac:dyDescent="0.35">
      <c r="C14811" s="19">
        <f>'High Flow Input'!E6053</f>
        <v>44082.916666666664</v>
      </c>
      <c r="D14811" s="7">
        <f>'High Flow Input'!F6053</f>
        <v>0</v>
      </c>
      <c r="E14811" s="18">
        <f>COUNTIFS('Actual 12 CP'!$H$10:$H$33,'Analysis of Flows 19-20'!C14811)</f>
        <v>0</v>
      </c>
    </row>
    <row r="14812" spans="3:5" x14ac:dyDescent="0.35">
      <c r="C14812" s="19">
        <f>'High Flow Input'!E6054</f>
        <v>44082.958333333336</v>
      </c>
      <c r="D14812" s="7">
        <f>'High Flow Input'!F6054</f>
        <v>114.9052207</v>
      </c>
      <c r="E14812" s="18">
        <f>COUNTIFS('Actual 12 CP'!$H$10:$H$33,'Analysis of Flows 19-20'!C14812)</f>
        <v>0</v>
      </c>
    </row>
    <row r="14813" spans="3:5" x14ac:dyDescent="0.35">
      <c r="C14813" s="19">
        <f>'High Flow Input'!E6055</f>
        <v>44083</v>
      </c>
      <c r="D14813" s="7">
        <f>'High Flow Input'!F6055</f>
        <v>115.74388759999999</v>
      </c>
      <c r="E14813" s="18">
        <f>COUNTIFS('Actual 12 CP'!$H$10:$H$33,'Analysis of Flows 19-20'!C14813)</f>
        <v>0</v>
      </c>
    </row>
    <row r="14814" spans="3:5" x14ac:dyDescent="0.35">
      <c r="C14814" s="19">
        <f>'High Flow Input'!E6056</f>
        <v>44083.041666666664</v>
      </c>
      <c r="D14814" s="7">
        <f>'High Flow Input'!F6056</f>
        <v>116.5650539</v>
      </c>
      <c r="E14814" s="18">
        <f>COUNTIFS('Actual 12 CP'!$H$10:$H$33,'Analysis of Flows 19-20'!C14814)</f>
        <v>0</v>
      </c>
    </row>
    <row r="14815" spans="3:5" x14ac:dyDescent="0.35">
      <c r="C14815" s="19">
        <f>'High Flow Input'!E6057</f>
        <v>44083.083333333336</v>
      </c>
      <c r="D14815" s="7">
        <f>'High Flow Input'!F6057</f>
        <v>0</v>
      </c>
      <c r="E14815" s="18">
        <f>COUNTIFS('Actual 12 CP'!$H$10:$H$33,'Analysis of Flows 19-20'!C14815)</f>
        <v>0</v>
      </c>
    </row>
    <row r="14816" spans="3:5" x14ac:dyDescent="0.35">
      <c r="C14816" s="19">
        <f>'High Flow Input'!E6058</f>
        <v>44083.125</v>
      </c>
      <c r="D14816" s="7">
        <f>'High Flow Input'!F6058</f>
        <v>0</v>
      </c>
      <c r="E14816" s="18">
        <f>COUNTIFS('Actual 12 CP'!$H$10:$H$33,'Analysis of Flows 19-20'!C14816)</f>
        <v>0</v>
      </c>
    </row>
    <row r="14817" spans="3:5" x14ac:dyDescent="0.35">
      <c r="C14817" s="19">
        <f>'High Flow Input'!E6059</f>
        <v>44083.166666666664</v>
      </c>
      <c r="D14817" s="7">
        <f>'High Flow Input'!F6059</f>
        <v>0</v>
      </c>
      <c r="E14817" s="18">
        <f>COUNTIFS('Actual 12 CP'!$H$10:$H$33,'Analysis of Flows 19-20'!C14817)</f>
        <v>0</v>
      </c>
    </row>
    <row r="14818" spans="3:5" x14ac:dyDescent="0.35">
      <c r="C14818" s="19">
        <f>'High Flow Input'!E6060</f>
        <v>44083.208333333336</v>
      </c>
      <c r="D14818" s="7">
        <f>'High Flow Input'!F6060</f>
        <v>0</v>
      </c>
      <c r="E14818" s="18">
        <f>COUNTIFS('Actual 12 CP'!$H$10:$H$33,'Analysis of Flows 19-20'!C14818)</f>
        <v>0</v>
      </c>
    </row>
    <row r="14819" spans="3:5" x14ac:dyDescent="0.35">
      <c r="C14819" s="19">
        <f>'High Flow Input'!E6061</f>
        <v>44083.25</v>
      </c>
      <c r="D14819" s="7">
        <f>'High Flow Input'!F6061</f>
        <v>0</v>
      </c>
      <c r="E14819" s="18">
        <f>COUNTIFS('Actual 12 CP'!$H$10:$H$33,'Analysis of Flows 19-20'!C14819)</f>
        <v>0</v>
      </c>
    </row>
    <row r="14820" spans="3:5" x14ac:dyDescent="0.35">
      <c r="C14820" s="19">
        <f>'High Flow Input'!E6062</f>
        <v>44083.291666666664</v>
      </c>
      <c r="D14820" s="7">
        <f>'High Flow Input'!F6062</f>
        <v>0</v>
      </c>
      <c r="E14820" s="18">
        <f>COUNTIFS('Actual 12 CP'!$H$10:$H$33,'Analysis of Flows 19-20'!C14820)</f>
        <v>0</v>
      </c>
    </row>
    <row r="14821" spans="3:5" x14ac:dyDescent="0.35">
      <c r="C14821" s="19">
        <f>'High Flow Input'!E6063</f>
        <v>44083.333333333336</v>
      </c>
      <c r="D14821" s="7">
        <f>'High Flow Input'!F6063</f>
        <v>0</v>
      </c>
      <c r="E14821" s="18">
        <f>COUNTIFS('Actual 12 CP'!$H$10:$H$33,'Analysis of Flows 19-20'!C14821)</f>
        <v>0</v>
      </c>
    </row>
    <row r="14822" spans="3:5" x14ac:dyDescent="0.35">
      <c r="C14822" s="19">
        <f>'High Flow Input'!E6064</f>
        <v>44083.375</v>
      </c>
      <c r="D14822" s="7">
        <f>'High Flow Input'!F6064</f>
        <v>0</v>
      </c>
      <c r="E14822" s="18">
        <f>COUNTIFS('Actual 12 CP'!$H$10:$H$33,'Analysis of Flows 19-20'!C14822)</f>
        <v>0</v>
      </c>
    </row>
    <row r="14823" spans="3:5" x14ac:dyDescent="0.35">
      <c r="C14823" s="19">
        <f>'High Flow Input'!E6065</f>
        <v>44083.416666666664</v>
      </c>
      <c r="D14823" s="7">
        <f>'High Flow Input'!F6065</f>
        <v>0</v>
      </c>
      <c r="E14823" s="18">
        <f>COUNTIFS('Actual 12 CP'!$H$10:$H$33,'Analysis of Flows 19-20'!C14823)</f>
        <v>0</v>
      </c>
    </row>
    <row r="14824" spans="3:5" x14ac:dyDescent="0.35">
      <c r="C14824" s="19">
        <f>'High Flow Input'!E6066</f>
        <v>44083.458333333336</v>
      </c>
      <c r="D14824" s="7">
        <f>'High Flow Input'!F6066</f>
        <v>0</v>
      </c>
      <c r="E14824" s="18">
        <f>COUNTIFS('Actual 12 CP'!$H$10:$H$33,'Analysis of Flows 19-20'!C14824)</f>
        <v>0</v>
      </c>
    </row>
    <row r="14825" spans="3:5" x14ac:dyDescent="0.35">
      <c r="C14825" s="19">
        <f>'High Flow Input'!E6067</f>
        <v>44083.5</v>
      </c>
      <c r="D14825" s="7">
        <f>'High Flow Input'!F6067</f>
        <v>0</v>
      </c>
      <c r="E14825" s="18">
        <f>COUNTIFS('Actual 12 CP'!$H$10:$H$33,'Analysis of Flows 19-20'!C14825)</f>
        <v>0</v>
      </c>
    </row>
    <row r="14826" spans="3:5" x14ac:dyDescent="0.35">
      <c r="C14826" s="19">
        <f>'High Flow Input'!E6068</f>
        <v>44083.541666666664</v>
      </c>
      <c r="D14826" s="7">
        <f>'High Flow Input'!F6068</f>
        <v>0</v>
      </c>
      <c r="E14826" s="18">
        <f>COUNTIFS('Actual 12 CP'!$H$10:$H$33,'Analysis of Flows 19-20'!C14826)</f>
        <v>0</v>
      </c>
    </row>
    <row r="14827" spans="3:5" x14ac:dyDescent="0.35">
      <c r="C14827" s="19">
        <f>'High Flow Input'!E6069</f>
        <v>44083.583333333336</v>
      </c>
      <c r="D14827" s="7">
        <f>'High Flow Input'!F6069</f>
        <v>0</v>
      </c>
      <c r="E14827" s="18">
        <f>COUNTIFS('Actual 12 CP'!$H$10:$H$33,'Analysis of Flows 19-20'!C14827)</f>
        <v>0</v>
      </c>
    </row>
    <row r="14828" spans="3:5" x14ac:dyDescent="0.35">
      <c r="C14828" s="19">
        <f>'High Flow Input'!E6070</f>
        <v>44083.625</v>
      </c>
      <c r="D14828" s="7">
        <f>'High Flow Input'!F6070</f>
        <v>0</v>
      </c>
      <c r="E14828" s="18">
        <f>COUNTIFS('Actual 12 CP'!$H$10:$H$33,'Analysis of Flows 19-20'!C14828)</f>
        <v>0</v>
      </c>
    </row>
    <row r="14829" spans="3:5" x14ac:dyDescent="0.35">
      <c r="C14829" s="19">
        <f>'High Flow Input'!E6071</f>
        <v>44083.666666666664</v>
      </c>
      <c r="D14829" s="7">
        <f>'High Flow Input'!F6071</f>
        <v>362.61300689697202</v>
      </c>
      <c r="E14829" s="18">
        <f>COUNTIFS('Actual 12 CP'!$H$10:$H$33,'Analysis of Flows 19-20'!C14829)</f>
        <v>0</v>
      </c>
    </row>
    <row r="14830" spans="3:5" x14ac:dyDescent="0.35">
      <c r="C14830" s="19">
        <f>'High Flow Input'!E6072</f>
        <v>44083.708333333336</v>
      </c>
      <c r="D14830" s="7">
        <f>'High Flow Input'!F6072</f>
        <v>0</v>
      </c>
      <c r="E14830" s="18">
        <f>COUNTIFS('Actual 12 CP'!$H$10:$H$33,'Analysis of Flows 19-20'!C14830)</f>
        <v>0</v>
      </c>
    </row>
    <row r="14831" spans="3:5" x14ac:dyDescent="0.35">
      <c r="C14831" s="19">
        <f>'High Flow Input'!E6073</f>
        <v>44083.75</v>
      </c>
      <c r="D14831" s="7">
        <f>'High Flow Input'!F6073</f>
        <v>0</v>
      </c>
      <c r="E14831" s="18">
        <f>COUNTIFS('Actual 12 CP'!$H$10:$H$33,'Analysis of Flows 19-20'!C14831)</f>
        <v>0</v>
      </c>
    </row>
    <row r="14832" spans="3:5" x14ac:dyDescent="0.35">
      <c r="C14832" s="19">
        <f>'High Flow Input'!E6074</f>
        <v>44083.791666666664</v>
      </c>
      <c r="D14832" s="7">
        <f>'High Flow Input'!F6074</f>
        <v>0</v>
      </c>
      <c r="E14832" s="18">
        <f>COUNTIFS('Actual 12 CP'!$H$10:$H$33,'Analysis of Flows 19-20'!C14832)</f>
        <v>0</v>
      </c>
    </row>
    <row r="14833" spans="3:5" x14ac:dyDescent="0.35">
      <c r="C14833" s="19">
        <f>'High Flow Input'!E6075</f>
        <v>44083.833333333336</v>
      </c>
      <c r="D14833" s="7">
        <f>'High Flow Input'!F6075</f>
        <v>0</v>
      </c>
      <c r="E14833" s="18">
        <f>COUNTIFS('Actual 12 CP'!$H$10:$H$33,'Analysis of Flows 19-20'!C14833)</f>
        <v>0</v>
      </c>
    </row>
    <row r="14834" spans="3:5" x14ac:dyDescent="0.35">
      <c r="C14834" s="19">
        <f>'High Flow Input'!E6076</f>
        <v>44083.875</v>
      </c>
      <c r="D14834" s="7">
        <f>'High Flow Input'!F6076</f>
        <v>0</v>
      </c>
      <c r="E14834" s="18">
        <f>COUNTIFS('Actual 12 CP'!$H$10:$H$33,'Analysis of Flows 19-20'!C14834)</f>
        <v>0</v>
      </c>
    </row>
    <row r="14835" spans="3:5" x14ac:dyDescent="0.35">
      <c r="C14835" s="19">
        <f>'High Flow Input'!E6077</f>
        <v>44083.916666666664</v>
      </c>
      <c r="D14835" s="7">
        <f>'High Flow Input'!F6077</f>
        <v>0</v>
      </c>
      <c r="E14835" s="18">
        <f>COUNTIFS('Actual 12 CP'!$H$10:$H$33,'Analysis of Flows 19-20'!C14835)</f>
        <v>0</v>
      </c>
    </row>
    <row r="14836" spans="3:5" x14ac:dyDescent="0.35">
      <c r="C14836" s="19">
        <f>'High Flow Input'!E6078</f>
        <v>44083.958333333336</v>
      </c>
      <c r="D14836" s="7">
        <f>'High Flow Input'!F6078</f>
        <v>0</v>
      </c>
      <c r="E14836" s="18">
        <f>COUNTIFS('Actual 12 CP'!$H$10:$H$33,'Analysis of Flows 19-20'!C14836)</f>
        <v>0</v>
      </c>
    </row>
    <row r="14837" spans="3:5" x14ac:dyDescent="0.35">
      <c r="C14837" s="19">
        <f>'High Flow Input'!E6079</f>
        <v>44084</v>
      </c>
      <c r="D14837" s="7">
        <f>'High Flow Input'!F6079</f>
        <v>0</v>
      </c>
      <c r="E14837" s="18">
        <f>COUNTIFS('Actual 12 CP'!$H$10:$H$33,'Analysis of Flows 19-20'!C14837)</f>
        <v>0</v>
      </c>
    </row>
    <row r="14838" spans="3:5" x14ac:dyDescent="0.35">
      <c r="C14838" s="19">
        <f>'High Flow Input'!E6080</f>
        <v>44084.041666666664</v>
      </c>
      <c r="D14838" s="7">
        <f>'High Flow Input'!F6080</f>
        <v>116.6917205</v>
      </c>
      <c r="E14838" s="18">
        <f>COUNTIFS('Actual 12 CP'!$H$10:$H$33,'Analysis of Flows 19-20'!C14838)</f>
        <v>0</v>
      </c>
    </row>
    <row r="14839" spans="3:5" x14ac:dyDescent="0.35">
      <c r="C14839" s="19">
        <f>'High Flow Input'!E6081</f>
        <v>44084.083333333336</v>
      </c>
      <c r="D14839" s="7">
        <f>'High Flow Input'!F6081</f>
        <v>116.71183190000001</v>
      </c>
      <c r="E14839" s="18">
        <f>COUNTIFS('Actual 12 CP'!$H$10:$H$33,'Analysis of Flows 19-20'!C14839)</f>
        <v>0</v>
      </c>
    </row>
    <row r="14840" spans="3:5" x14ac:dyDescent="0.35">
      <c r="C14840" s="19">
        <f>'High Flow Input'!E6082</f>
        <v>44084.125</v>
      </c>
      <c r="D14840" s="7">
        <f>'High Flow Input'!F6082</f>
        <v>116.6006651</v>
      </c>
      <c r="E14840" s="18">
        <f>COUNTIFS('Actual 12 CP'!$H$10:$H$33,'Analysis of Flows 19-20'!C14840)</f>
        <v>0</v>
      </c>
    </row>
    <row r="14841" spans="3:5" x14ac:dyDescent="0.35">
      <c r="C14841" s="19">
        <f>'High Flow Input'!E6083</f>
        <v>44084.166666666664</v>
      </c>
      <c r="D14841" s="7">
        <f>'High Flow Input'!F6083</f>
        <v>116.0871649</v>
      </c>
      <c r="E14841" s="18">
        <f>COUNTIFS('Actual 12 CP'!$H$10:$H$33,'Analysis of Flows 19-20'!C14841)</f>
        <v>0</v>
      </c>
    </row>
    <row r="14842" spans="3:5" x14ac:dyDescent="0.35">
      <c r="C14842" s="19">
        <f>'High Flow Input'!E6084</f>
        <v>44084.208333333336</v>
      </c>
      <c r="D14842" s="7">
        <f>'High Flow Input'!F6084</f>
        <v>115.5279985</v>
      </c>
      <c r="E14842" s="18">
        <f>COUNTIFS('Actual 12 CP'!$H$10:$H$33,'Analysis of Flows 19-20'!C14842)</f>
        <v>0</v>
      </c>
    </row>
    <row r="14843" spans="3:5" x14ac:dyDescent="0.35">
      <c r="C14843" s="19">
        <f>'High Flow Input'!E6085</f>
        <v>44084.25</v>
      </c>
      <c r="D14843" s="7">
        <f>'High Flow Input'!F6085</f>
        <v>115.9231097</v>
      </c>
      <c r="E14843" s="18">
        <f>COUNTIFS('Actual 12 CP'!$H$10:$H$33,'Analysis of Flows 19-20'!C14843)</f>
        <v>0</v>
      </c>
    </row>
    <row r="14844" spans="3:5" x14ac:dyDescent="0.35">
      <c r="C14844" s="19">
        <f>'High Flow Input'!E6086</f>
        <v>44084.291666666664</v>
      </c>
      <c r="D14844" s="7">
        <f>'High Flow Input'!F6086</f>
        <v>0</v>
      </c>
      <c r="E14844" s="18">
        <f>COUNTIFS('Actual 12 CP'!$H$10:$H$33,'Analysis of Flows 19-20'!C14844)</f>
        <v>0</v>
      </c>
    </row>
    <row r="14845" spans="3:5" x14ac:dyDescent="0.35">
      <c r="C14845" s="19">
        <f>'High Flow Input'!E6087</f>
        <v>44084.333333333336</v>
      </c>
      <c r="D14845" s="7">
        <f>'High Flow Input'!F6087</f>
        <v>115.5826098</v>
      </c>
      <c r="E14845" s="18">
        <f>COUNTIFS('Actual 12 CP'!$H$10:$H$33,'Analysis of Flows 19-20'!C14845)</f>
        <v>0</v>
      </c>
    </row>
    <row r="14846" spans="3:5" x14ac:dyDescent="0.35">
      <c r="C14846" s="19">
        <f>'High Flow Input'!E6088</f>
        <v>44084.375</v>
      </c>
      <c r="D14846" s="7">
        <f>'High Flow Input'!F6088</f>
        <v>0</v>
      </c>
      <c r="E14846" s="18">
        <f>COUNTIFS('Actual 12 CP'!$H$10:$H$33,'Analysis of Flows 19-20'!C14846)</f>
        <v>0</v>
      </c>
    </row>
    <row r="14847" spans="3:5" x14ac:dyDescent="0.35">
      <c r="C14847" s="19">
        <f>'High Flow Input'!E6089</f>
        <v>44084.416666666664</v>
      </c>
      <c r="D14847" s="7">
        <f>'High Flow Input'!F6089</f>
        <v>0</v>
      </c>
      <c r="E14847" s="18">
        <f>COUNTIFS('Actual 12 CP'!$H$10:$H$33,'Analysis of Flows 19-20'!C14847)</f>
        <v>0</v>
      </c>
    </row>
    <row r="14848" spans="3:5" x14ac:dyDescent="0.35">
      <c r="C14848" s="19">
        <f>'High Flow Input'!E6090</f>
        <v>44084.458333333336</v>
      </c>
      <c r="D14848" s="7">
        <f>'High Flow Input'!F6090</f>
        <v>0</v>
      </c>
      <c r="E14848" s="18">
        <f>COUNTIFS('Actual 12 CP'!$H$10:$H$33,'Analysis of Flows 19-20'!C14848)</f>
        <v>0</v>
      </c>
    </row>
    <row r="14849" spans="3:5" x14ac:dyDescent="0.35">
      <c r="C14849" s="19">
        <f>'High Flow Input'!E6091</f>
        <v>44084.5</v>
      </c>
      <c r="D14849" s="7">
        <f>'High Flow Input'!F6091</f>
        <v>0</v>
      </c>
      <c r="E14849" s="18">
        <f>COUNTIFS('Actual 12 CP'!$H$10:$H$33,'Analysis of Flows 19-20'!C14849)</f>
        <v>0</v>
      </c>
    </row>
    <row r="14850" spans="3:5" x14ac:dyDescent="0.35">
      <c r="C14850" s="19">
        <f>'High Flow Input'!E6092</f>
        <v>44084.541666666664</v>
      </c>
      <c r="D14850" s="7">
        <f>'High Flow Input'!F6092</f>
        <v>0</v>
      </c>
      <c r="E14850" s="18">
        <f>COUNTIFS('Actual 12 CP'!$H$10:$H$33,'Analysis of Flows 19-20'!C14850)</f>
        <v>0</v>
      </c>
    </row>
    <row r="14851" spans="3:5" x14ac:dyDescent="0.35">
      <c r="C14851" s="19">
        <f>'High Flow Input'!E6093</f>
        <v>44084.583333333336</v>
      </c>
      <c r="D14851" s="7">
        <f>'High Flow Input'!F6093</f>
        <v>0</v>
      </c>
      <c r="E14851" s="18">
        <f>COUNTIFS('Actual 12 CP'!$H$10:$H$33,'Analysis of Flows 19-20'!C14851)</f>
        <v>0</v>
      </c>
    </row>
    <row r="14852" spans="3:5" x14ac:dyDescent="0.35">
      <c r="C14852" s="19">
        <f>'High Flow Input'!E6094</f>
        <v>44084.625</v>
      </c>
      <c r="D14852" s="7">
        <f>'High Flow Input'!F6094</f>
        <v>0</v>
      </c>
      <c r="E14852" s="18">
        <f>COUNTIFS('Actual 12 CP'!$H$10:$H$33,'Analysis of Flows 19-20'!C14852)</f>
        <v>0</v>
      </c>
    </row>
    <row r="14853" spans="3:5" x14ac:dyDescent="0.35">
      <c r="C14853" s="19">
        <f>'High Flow Input'!E6095</f>
        <v>44084.666666666664</v>
      </c>
      <c r="D14853" s="7">
        <f>'High Flow Input'!F6095</f>
        <v>0</v>
      </c>
      <c r="E14853" s="18">
        <f>COUNTIFS('Actual 12 CP'!$H$10:$H$33,'Analysis of Flows 19-20'!C14853)</f>
        <v>0</v>
      </c>
    </row>
    <row r="14854" spans="3:5" x14ac:dyDescent="0.35">
      <c r="C14854" s="19">
        <f>'High Flow Input'!E6096</f>
        <v>44084.708333333336</v>
      </c>
      <c r="D14854" s="7">
        <f>'High Flow Input'!F6096</f>
        <v>0</v>
      </c>
      <c r="E14854" s="18">
        <f>COUNTIFS('Actual 12 CP'!$H$10:$H$33,'Analysis of Flows 19-20'!C14854)</f>
        <v>1</v>
      </c>
    </row>
    <row r="14855" spans="3:5" x14ac:dyDescent="0.35">
      <c r="C14855" s="19">
        <f>'High Flow Input'!E6097</f>
        <v>44084.75</v>
      </c>
      <c r="D14855" s="7">
        <f>'High Flow Input'!F6097</f>
        <v>0</v>
      </c>
      <c r="E14855" s="18">
        <f>COUNTIFS('Actual 12 CP'!$H$10:$H$33,'Analysis of Flows 19-20'!C14855)</f>
        <v>0</v>
      </c>
    </row>
    <row r="14856" spans="3:5" x14ac:dyDescent="0.35">
      <c r="C14856" s="19">
        <f>'High Flow Input'!E6098</f>
        <v>44084.791666666664</v>
      </c>
      <c r="D14856" s="7">
        <f>'High Flow Input'!F6098</f>
        <v>0</v>
      </c>
      <c r="E14856" s="18">
        <f>COUNTIFS('Actual 12 CP'!$H$10:$H$33,'Analysis of Flows 19-20'!C14856)</f>
        <v>0</v>
      </c>
    </row>
    <row r="14857" spans="3:5" x14ac:dyDescent="0.35">
      <c r="C14857" s="19">
        <f>'High Flow Input'!E6099</f>
        <v>44084.833333333336</v>
      </c>
      <c r="D14857" s="7">
        <f>'High Flow Input'!F6099</f>
        <v>0</v>
      </c>
      <c r="E14857" s="18">
        <f>COUNTIFS('Actual 12 CP'!$H$10:$H$33,'Analysis of Flows 19-20'!C14857)</f>
        <v>0</v>
      </c>
    </row>
    <row r="14858" spans="3:5" x14ac:dyDescent="0.35">
      <c r="C14858" s="19">
        <f>'High Flow Input'!E6100</f>
        <v>44084.875</v>
      </c>
      <c r="D14858" s="7">
        <f>'High Flow Input'!F6100</f>
        <v>0</v>
      </c>
      <c r="E14858" s="18">
        <f>COUNTIFS('Actual 12 CP'!$H$10:$H$33,'Analysis of Flows 19-20'!C14858)</f>
        <v>0</v>
      </c>
    </row>
    <row r="14859" spans="3:5" x14ac:dyDescent="0.35">
      <c r="C14859" s="19">
        <f>'High Flow Input'!E6101</f>
        <v>44084.916666666664</v>
      </c>
      <c r="D14859" s="7">
        <f>'High Flow Input'!F6101</f>
        <v>0</v>
      </c>
      <c r="E14859" s="18">
        <f>COUNTIFS('Actual 12 CP'!$H$10:$H$33,'Analysis of Flows 19-20'!C14859)</f>
        <v>0</v>
      </c>
    </row>
    <row r="14860" spans="3:5" x14ac:dyDescent="0.35">
      <c r="C14860" s="19">
        <f>'High Flow Input'!E6102</f>
        <v>44084.958333333336</v>
      </c>
      <c r="D14860" s="7">
        <f>'High Flow Input'!F6102</f>
        <v>0</v>
      </c>
      <c r="E14860" s="18">
        <f>COUNTIFS('Actual 12 CP'!$H$10:$H$33,'Analysis of Flows 19-20'!C14860)</f>
        <v>0</v>
      </c>
    </row>
    <row r="14861" spans="3:5" x14ac:dyDescent="0.35">
      <c r="C14861" s="19">
        <f>'High Flow Input'!E6103</f>
        <v>44085</v>
      </c>
      <c r="D14861" s="7">
        <f>'High Flow Input'!F6103</f>
        <v>114.0291653</v>
      </c>
      <c r="E14861" s="18">
        <f>COUNTIFS('Actual 12 CP'!$H$10:$H$33,'Analysis of Flows 19-20'!C14861)</f>
        <v>0</v>
      </c>
    </row>
    <row r="14862" spans="3:5" x14ac:dyDescent="0.35">
      <c r="C14862" s="19">
        <f>'High Flow Input'!E6104</f>
        <v>44085.041666666664</v>
      </c>
      <c r="D14862" s="7">
        <f>'High Flow Input'!F6104</f>
        <v>339.83230974999998</v>
      </c>
      <c r="E14862" s="18">
        <f>COUNTIFS('Actual 12 CP'!$H$10:$H$33,'Analysis of Flows 19-20'!C14862)</f>
        <v>0</v>
      </c>
    </row>
    <row r="14863" spans="3:5" x14ac:dyDescent="0.35">
      <c r="C14863" s="19">
        <f>'High Flow Input'!E6105</f>
        <v>44085.083333333336</v>
      </c>
      <c r="D14863" s="7">
        <f>'High Flow Input'!F6105</f>
        <v>224.04807416</v>
      </c>
      <c r="E14863" s="18">
        <f>COUNTIFS('Actual 12 CP'!$H$10:$H$33,'Analysis of Flows 19-20'!C14863)</f>
        <v>0</v>
      </c>
    </row>
    <row r="14864" spans="3:5" x14ac:dyDescent="0.35">
      <c r="C14864" s="19">
        <f>'High Flow Input'!E6106</f>
        <v>44085.125</v>
      </c>
      <c r="D14864" s="7">
        <f>'High Flow Input'!F6106</f>
        <v>0</v>
      </c>
      <c r="E14864" s="18">
        <f>COUNTIFS('Actual 12 CP'!$H$10:$H$33,'Analysis of Flows 19-20'!C14864)</f>
        <v>0</v>
      </c>
    </row>
    <row r="14865" spans="3:5" x14ac:dyDescent="0.35">
      <c r="C14865" s="19">
        <f>'High Flow Input'!E6107</f>
        <v>44085.166666666664</v>
      </c>
      <c r="D14865" s="7">
        <f>'High Flow Input'!F6107</f>
        <v>0</v>
      </c>
      <c r="E14865" s="18">
        <f>COUNTIFS('Actual 12 CP'!$H$10:$H$33,'Analysis of Flows 19-20'!C14865)</f>
        <v>0</v>
      </c>
    </row>
    <row r="14866" spans="3:5" x14ac:dyDescent="0.35">
      <c r="C14866" s="19">
        <f>'High Flow Input'!E6108</f>
        <v>44085.208333333336</v>
      </c>
      <c r="D14866" s="7">
        <f>'High Flow Input'!F6108</f>
        <v>0</v>
      </c>
      <c r="E14866" s="18">
        <f>COUNTIFS('Actual 12 CP'!$H$10:$H$33,'Analysis of Flows 19-20'!C14866)</f>
        <v>0</v>
      </c>
    </row>
    <row r="14867" spans="3:5" x14ac:dyDescent="0.35">
      <c r="C14867" s="19">
        <f>'High Flow Input'!E6109</f>
        <v>44085.25</v>
      </c>
      <c r="D14867" s="7">
        <f>'High Flow Input'!F6109</f>
        <v>340.19848241</v>
      </c>
      <c r="E14867" s="18">
        <f>COUNTIFS('Actual 12 CP'!$H$10:$H$33,'Analysis of Flows 19-20'!C14867)</f>
        <v>0</v>
      </c>
    </row>
    <row r="14868" spans="3:5" x14ac:dyDescent="0.35">
      <c r="C14868" s="19">
        <f>'High Flow Input'!E6110</f>
        <v>44085.291666666664</v>
      </c>
      <c r="D14868" s="7">
        <f>'High Flow Input'!F6110</f>
        <v>352.30211155000001</v>
      </c>
      <c r="E14868" s="18">
        <f>COUNTIFS('Actual 12 CP'!$H$10:$H$33,'Analysis of Flows 19-20'!C14868)</f>
        <v>0</v>
      </c>
    </row>
    <row r="14869" spans="3:5" x14ac:dyDescent="0.35">
      <c r="C14869" s="19">
        <f>'High Flow Input'!E6111</f>
        <v>44085.333333333336</v>
      </c>
      <c r="D14869" s="7">
        <f>'High Flow Input'!F6111</f>
        <v>243.52182429999999</v>
      </c>
      <c r="E14869" s="18">
        <f>COUNTIFS('Actual 12 CP'!$H$10:$H$33,'Analysis of Flows 19-20'!C14869)</f>
        <v>0</v>
      </c>
    </row>
    <row r="14870" spans="3:5" x14ac:dyDescent="0.35">
      <c r="C14870" s="19">
        <f>'High Flow Input'!E6112</f>
        <v>44085.375</v>
      </c>
      <c r="D14870" s="7">
        <f>'High Flow Input'!F6112</f>
        <v>921.51426640836246</v>
      </c>
      <c r="E14870" s="18">
        <f>COUNTIFS('Actual 12 CP'!$H$10:$H$33,'Analysis of Flows 19-20'!C14870)</f>
        <v>0</v>
      </c>
    </row>
    <row r="14871" spans="3:5" x14ac:dyDescent="0.35">
      <c r="C14871" s="19">
        <f>'High Flow Input'!E6113</f>
        <v>44085.416666666664</v>
      </c>
      <c r="D14871" s="7">
        <f>'High Flow Input'!F6113</f>
        <v>559.28202833795194</v>
      </c>
      <c r="E14871" s="18">
        <f>COUNTIFS('Actual 12 CP'!$H$10:$H$33,'Analysis of Flows 19-20'!C14871)</f>
        <v>0</v>
      </c>
    </row>
    <row r="14872" spans="3:5" x14ac:dyDescent="0.35">
      <c r="C14872" s="19">
        <f>'High Flow Input'!E6114</f>
        <v>44085.458333333336</v>
      </c>
      <c r="D14872" s="7">
        <f>'High Flow Input'!F6114</f>
        <v>546.32335612285931</v>
      </c>
      <c r="E14872" s="18">
        <f>COUNTIFS('Actual 12 CP'!$H$10:$H$33,'Analysis of Flows 19-20'!C14872)</f>
        <v>0</v>
      </c>
    </row>
    <row r="14873" spans="3:5" x14ac:dyDescent="0.35">
      <c r="C14873" s="19">
        <f>'High Flow Input'!E6115</f>
        <v>44085.5</v>
      </c>
      <c r="D14873" s="7">
        <f>'High Flow Input'!F6115</f>
        <v>62.319279250000001</v>
      </c>
      <c r="E14873" s="18">
        <f>COUNTIFS('Actual 12 CP'!$H$10:$H$33,'Analysis of Flows 19-20'!C14873)</f>
        <v>0</v>
      </c>
    </row>
    <row r="14874" spans="3:5" x14ac:dyDescent="0.35">
      <c r="C14874" s="19">
        <f>'High Flow Input'!E6116</f>
        <v>44085.541666666664</v>
      </c>
      <c r="D14874" s="7">
        <f>'High Flow Input'!F6116</f>
        <v>0</v>
      </c>
      <c r="E14874" s="18">
        <f>COUNTIFS('Actual 12 CP'!$H$10:$H$33,'Analysis of Flows 19-20'!C14874)</f>
        <v>0</v>
      </c>
    </row>
    <row r="14875" spans="3:5" x14ac:dyDescent="0.35">
      <c r="C14875" s="19">
        <f>'High Flow Input'!E6117</f>
        <v>44085.583333333336</v>
      </c>
      <c r="D14875" s="7">
        <f>'High Flow Input'!F6117</f>
        <v>0</v>
      </c>
      <c r="E14875" s="18">
        <f>COUNTIFS('Actual 12 CP'!$H$10:$H$33,'Analysis of Flows 19-20'!C14875)</f>
        <v>0</v>
      </c>
    </row>
    <row r="14876" spans="3:5" x14ac:dyDescent="0.35">
      <c r="C14876" s="19">
        <f>'High Flow Input'!E6118</f>
        <v>44085.625</v>
      </c>
      <c r="D14876" s="7">
        <f>'High Flow Input'!F6118</f>
        <v>0</v>
      </c>
      <c r="E14876" s="18">
        <f>COUNTIFS('Actual 12 CP'!$H$10:$H$33,'Analysis of Flows 19-20'!C14876)</f>
        <v>0</v>
      </c>
    </row>
    <row r="14877" spans="3:5" x14ac:dyDescent="0.35">
      <c r="C14877" s="19">
        <f>'High Flow Input'!E6119</f>
        <v>44085.666666666664</v>
      </c>
      <c r="D14877" s="7">
        <f>'High Flow Input'!F6119</f>
        <v>0</v>
      </c>
      <c r="E14877" s="18">
        <f>COUNTIFS('Actual 12 CP'!$H$10:$H$33,'Analysis of Flows 19-20'!C14877)</f>
        <v>0</v>
      </c>
    </row>
    <row r="14878" spans="3:5" x14ac:dyDescent="0.35">
      <c r="C14878" s="19">
        <f>'High Flow Input'!E6120</f>
        <v>44085.708333333336</v>
      </c>
      <c r="D14878" s="7">
        <f>'High Flow Input'!F6120</f>
        <v>224.27897136000001</v>
      </c>
      <c r="E14878" s="18">
        <f>COUNTIFS('Actual 12 CP'!$H$10:$H$33,'Analysis of Flows 19-20'!C14878)</f>
        <v>0</v>
      </c>
    </row>
    <row r="14879" spans="3:5" x14ac:dyDescent="0.35">
      <c r="C14879" s="19">
        <f>'High Flow Input'!E6121</f>
        <v>44085.75</v>
      </c>
      <c r="D14879" s="7">
        <f>'High Flow Input'!F6121</f>
        <v>224.07123357999998</v>
      </c>
      <c r="E14879" s="18">
        <f>COUNTIFS('Actual 12 CP'!$H$10:$H$33,'Analysis of Flows 19-20'!C14879)</f>
        <v>0</v>
      </c>
    </row>
    <row r="14880" spans="3:5" x14ac:dyDescent="0.35">
      <c r="C14880" s="19">
        <f>'High Flow Input'!E6122</f>
        <v>44085.791666666664</v>
      </c>
      <c r="D14880" s="7">
        <f>'High Flow Input'!F6122</f>
        <v>0</v>
      </c>
      <c r="E14880" s="18">
        <f>COUNTIFS('Actual 12 CP'!$H$10:$H$33,'Analysis of Flows 19-20'!C14880)</f>
        <v>0</v>
      </c>
    </row>
    <row r="14881" spans="3:5" x14ac:dyDescent="0.35">
      <c r="C14881" s="19">
        <f>'High Flow Input'!E6123</f>
        <v>44085.833333333336</v>
      </c>
      <c r="D14881" s="7">
        <f>'High Flow Input'!F6123</f>
        <v>0</v>
      </c>
      <c r="E14881" s="18">
        <f>COUNTIFS('Actual 12 CP'!$H$10:$H$33,'Analysis of Flows 19-20'!C14881)</f>
        <v>0</v>
      </c>
    </row>
    <row r="14882" spans="3:5" x14ac:dyDescent="0.35">
      <c r="C14882" s="19">
        <f>'High Flow Input'!E6124</f>
        <v>44085.875</v>
      </c>
      <c r="D14882" s="7">
        <f>'High Flow Input'!F6124</f>
        <v>0</v>
      </c>
      <c r="E14882" s="18">
        <f>COUNTIFS('Actual 12 CP'!$H$10:$H$33,'Analysis of Flows 19-20'!C14882)</f>
        <v>0</v>
      </c>
    </row>
    <row r="14883" spans="3:5" x14ac:dyDescent="0.35">
      <c r="C14883" s="19">
        <f>'High Flow Input'!E6125</f>
        <v>44085.916666666664</v>
      </c>
      <c r="D14883" s="7">
        <f>'High Flow Input'!F6125</f>
        <v>0</v>
      </c>
      <c r="E14883" s="18">
        <f>COUNTIFS('Actual 12 CP'!$H$10:$H$33,'Analysis of Flows 19-20'!C14883)</f>
        <v>0</v>
      </c>
    </row>
    <row r="14884" spans="3:5" x14ac:dyDescent="0.35">
      <c r="C14884" s="19">
        <f>'High Flow Input'!E6126</f>
        <v>44085.958333333336</v>
      </c>
      <c r="D14884" s="7">
        <f>'High Flow Input'!F6126</f>
        <v>397.99738187910395</v>
      </c>
      <c r="E14884" s="18">
        <f>COUNTIFS('Actual 12 CP'!$H$10:$H$33,'Analysis of Flows 19-20'!C14884)</f>
        <v>0</v>
      </c>
    </row>
    <row r="14885" spans="3:5" x14ac:dyDescent="0.35">
      <c r="C14885" s="19">
        <f>'High Flow Input'!E6127</f>
        <v>44086</v>
      </c>
      <c r="D14885" s="7">
        <f>'High Flow Input'!F6127</f>
        <v>405.79321465709603</v>
      </c>
      <c r="E14885" s="18">
        <f>COUNTIFS('Actual 12 CP'!$H$10:$H$33,'Analysis of Flows 19-20'!C14885)</f>
        <v>0</v>
      </c>
    </row>
    <row r="14886" spans="3:5" x14ac:dyDescent="0.35">
      <c r="C14886" s="19">
        <f>'High Flow Input'!E6128</f>
        <v>44086.041666666664</v>
      </c>
      <c r="D14886" s="7">
        <f>'High Flow Input'!F6128</f>
        <v>761.040959734431</v>
      </c>
      <c r="E14886" s="18">
        <f>COUNTIFS('Actual 12 CP'!$H$10:$H$33,'Analysis of Flows 19-20'!C14886)</f>
        <v>0</v>
      </c>
    </row>
    <row r="14887" spans="3:5" x14ac:dyDescent="0.35">
      <c r="C14887" s="19">
        <f>'High Flow Input'!E6129</f>
        <v>44086.083333333336</v>
      </c>
      <c r="D14887" s="7">
        <f>'High Flow Input'!F6129</f>
        <v>497.78359984298299</v>
      </c>
      <c r="E14887" s="18">
        <f>COUNTIFS('Actual 12 CP'!$H$10:$H$33,'Analysis of Flows 19-20'!C14887)</f>
        <v>0</v>
      </c>
    </row>
    <row r="14888" spans="3:5" x14ac:dyDescent="0.35">
      <c r="C14888" s="19">
        <f>'High Flow Input'!E6130</f>
        <v>44086.125</v>
      </c>
      <c r="D14888" s="7">
        <f>'High Flow Input'!F6130</f>
        <v>665.67150710989904</v>
      </c>
      <c r="E14888" s="18">
        <f>COUNTIFS('Actual 12 CP'!$H$10:$H$33,'Analysis of Flows 19-20'!C14888)</f>
        <v>0</v>
      </c>
    </row>
    <row r="14889" spans="3:5" x14ac:dyDescent="0.35">
      <c r="C14889" s="19">
        <f>'High Flow Input'!E6131</f>
        <v>44086.166666666664</v>
      </c>
      <c r="D14889" s="7">
        <f>'High Flow Input'!F6131</f>
        <v>663.20413430002691</v>
      </c>
      <c r="E14889" s="18">
        <f>COUNTIFS('Actual 12 CP'!$H$10:$H$33,'Analysis of Flows 19-20'!C14889)</f>
        <v>0</v>
      </c>
    </row>
    <row r="14890" spans="3:5" x14ac:dyDescent="0.35">
      <c r="C14890" s="19">
        <f>'High Flow Input'!E6132</f>
        <v>44086.208333333336</v>
      </c>
      <c r="D14890" s="7">
        <f>'High Flow Input'!F6132</f>
        <v>705.76533158686402</v>
      </c>
      <c r="E14890" s="18">
        <f>COUNTIFS('Actual 12 CP'!$H$10:$H$33,'Analysis of Flows 19-20'!C14890)</f>
        <v>0</v>
      </c>
    </row>
    <row r="14891" spans="3:5" x14ac:dyDescent="0.35">
      <c r="C14891" s="19">
        <f>'High Flow Input'!E6133</f>
        <v>44086.25</v>
      </c>
      <c r="D14891" s="7">
        <f>'High Flow Input'!F6133</f>
        <v>345.79024390000001</v>
      </c>
      <c r="E14891" s="18">
        <f>COUNTIFS('Actual 12 CP'!$H$10:$H$33,'Analysis of Flows 19-20'!C14891)</f>
        <v>0</v>
      </c>
    </row>
    <row r="14892" spans="3:5" x14ac:dyDescent="0.35">
      <c r="C14892" s="19">
        <f>'High Flow Input'!E6134</f>
        <v>44086.291666666664</v>
      </c>
      <c r="D14892" s="7">
        <f>'High Flow Input'!F6134</f>
        <v>346.40515930000004</v>
      </c>
      <c r="E14892" s="18">
        <f>COUNTIFS('Actual 12 CP'!$H$10:$H$33,'Analysis of Flows 19-20'!C14892)</f>
        <v>0</v>
      </c>
    </row>
    <row r="14893" spans="3:5" x14ac:dyDescent="0.35">
      <c r="C14893" s="19">
        <f>'High Flow Input'!E6135</f>
        <v>44086.333333333336</v>
      </c>
      <c r="D14893" s="7">
        <f>'High Flow Input'!F6135</f>
        <v>346.97332289999997</v>
      </c>
      <c r="E14893" s="18">
        <f>COUNTIFS('Actual 12 CP'!$H$10:$H$33,'Analysis of Flows 19-20'!C14893)</f>
        <v>0</v>
      </c>
    </row>
    <row r="14894" spans="3:5" x14ac:dyDescent="0.35">
      <c r="C14894" s="19">
        <f>'High Flow Input'!E6136</f>
        <v>44086.375</v>
      </c>
      <c r="D14894" s="7">
        <f>'High Flow Input'!F6136</f>
        <v>345.42979830000002</v>
      </c>
      <c r="E14894" s="18">
        <f>COUNTIFS('Actual 12 CP'!$H$10:$H$33,'Analysis of Flows 19-20'!C14894)</f>
        <v>0</v>
      </c>
    </row>
    <row r="14895" spans="3:5" x14ac:dyDescent="0.35">
      <c r="C14895" s="19">
        <f>'High Flow Input'!E6137</f>
        <v>44086.416666666664</v>
      </c>
      <c r="D14895" s="7">
        <f>'High Flow Input'!F6137</f>
        <v>344.83793800000001</v>
      </c>
      <c r="E14895" s="18">
        <f>COUNTIFS('Actual 12 CP'!$H$10:$H$33,'Analysis of Flows 19-20'!C14895)</f>
        <v>0</v>
      </c>
    </row>
    <row r="14896" spans="3:5" x14ac:dyDescent="0.35">
      <c r="C14896" s="19">
        <f>'High Flow Input'!E6138</f>
        <v>44086.458333333336</v>
      </c>
      <c r="D14896" s="7">
        <f>'High Flow Input'!F6138</f>
        <v>344.46721030000003</v>
      </c>
      <c r="E14896" s="18">
        <f>COUNTIFS('Actual 12 CP'!$H$10:$H$33,'Analysis of Flows 19-20'!C14896)</f>
        <v>0</v>
      </c>
    </row>
    <row r="14897" spans="3:5" x14ac:dyDescent="0.35">
      <c r="C14897" s="19">
        <f>'High Flow Input'!E6139</f>
        <v>44086.5</v>
      </c>
      <c r="D14897" s="7">
        <f>'High Flow Input'!F6139</f>
        <v>342.4400488</v>
      </c>
      <c r="E14897" s="18">
        <f>COUNTIFS('Actual 12 CP'!$H$10:$H$33,'Analysis of Flows 19-20'!C14897)</f>
        <v>0</v>
      </c>
    </row>
    <row r="14898" spans="3:5" x14ac:dyDescent="0.35">
      <c r="C14898" s="19">
        <f>'High Flow Input'!E6140</f>
        <v>44086.541666666664</v>
      </c>
      <c r="D14898" s="7">
        <f>'High Flow Input'!F6140</f>
        <v>0</v>
      </c>
      <c r="E14898" s="18">
        <f>COUNTIFS('Actual 12 CP'!$H$10:$H$33,'Analysis of Flows 19-20'!C14898)</f>
        <v>0</v>
      </c>
    </row>
    <row r="14899" spans="3:5" x14ac:dyDescent="0.35">
      <c r="C14899" s="19">
        <f>'High Flow Input'!E6141</f>
        <v>44086.583333333336</v>
      </c>
      <c r="D14899" s="7">
        <f>'High Flow Input'!F6141</f>
        <v>0</v>
      </c>
      <c r="E14899" s="18">
        <f>COUNTIFS('Actual 12 CP'!$H$10:$H$33,'Analysis of Flows 19-20'!C14899)</f>
        <v>0</v>
      </c>
    </row>
    <row r="14900" spans="3:5" x14ac:dyDescent="0.35">
      <c r="C14900" s="19">
        <f>'High Flow Input'!E6142</f>
        <v>44086.625</v>
      </c>
      <c r="D14900" s="7">
        <f>'High Flow Input'!F6142</f>
        <v>0</v>
      </c>
      <c r="E14900" s="18">
        <f>COUNTIFS('Actual 12 CP'!$H$10:$H$33,'Analysis of Flows 19-20'!C14900)</f>
        <v>0</v>
      </c>
    </row>
    <row r="14901" spans="3:5" x14ac:dyDescent="0.35">
      <c r="C14901" s="19">
        <f>'High Flow Input'!E6143</f>
        <v>44086.666666666664</v>
      </c>
      <c r="D14901" s="7">
        <f>'High Flow Input'!F6143</f>
        <v>0</v>
      </c>
      <c r="E14901" s="18">
        <f>COUNTIFS('Actual 12 CP'!$H$10:$H$33,'Analysis of Flows 19-20'!C14901)</f>
        <v>0</v>
      </c>
    </row>
    <row r="14902" spans="3:5" x14ac:dyDescent="0.35">
      <c r="C14902" s="19">
        <f>'High Flow Input'!E6144</f>
        <v>44086.708333333336</v>
      </c>
      <c r="D14902" s="7">
        <f>'High Flow Input'!F6144</f>
        <v>0</v>
      </c>
      <c r="E14902" s="18">
        <f>COUNTIFS('Actual 12 CP'!$H$10:$H$33,'Analysis of Flows 19-20'!C14902)</f>
        <v>0</v>
      </c>
    </row>
    <row r="14903" spans="3:5" x14ac:dyDescent="0.35">
      <c r="C14903" s="19">
        <f>'High Flow Input'!E6145</f>
        <v>44086.75</v>
      </c>
      <c r="D14903" s="7">
        <f>'High Flow Input'!F6145</f>
        <v>269.830772374471</v>
      </c>
      <c r="E14903" s="18">
        <f>COUNTIFS('Actual 12 CP'!$H$10:$H$33,'Analysis of Flows 19-20'!C14903)</f>
        <v>0</v>
      </c>
    </row>
    <row r="14904" spans="3:5" x14ac:dyDescent="0.35">
      <c r="C14904" s="19">
        <f>'High Flow Input'!E6146</f>
        <v>44086.791666666664</v>
      </c>
      <c r="D14904" s="7">
        <f>'High Flow Input'!F6146</f>
        <v>0</v>
      </c>
      <c r="E14904" s="18">
        <f>COUNTIFS('Actual 12 CP'!$H$10:$H$33,'Analysis of Flows 19-20'!C14904)</f>
        <v>0</v>
      </c>
    </row>
    <row r="14905" spans="3:5" x14ac:dyDescent="0.35">
      <c r="C14905" s="19">
        <f>'High Flow Input'!E6147</f>
        <v>44086.833333333336</v>
      </c>
      <c r="D14905" s="7">
        <f>'High Flow Input'!F6147</f>
        <v>370.65169857548801</v>
      </c>
      <c r="E14905" s="18">
        <f>COUNTIFS('Actual 12 CP'!$H$10:$H$33,'Analysis of Flows 19-20'!C14905)</f>
        <v>0</v>
      </c>
    </row>
    <row r="14906" spans="3:5" x14ac:dyDescent="0.35">
      <c r="C14906" s="19">
        <f>'High Flow Input'!E6148</f>
        <v>44086.875</v>
      </c>
      <c r="D14906" s="7">
        <f>'High Flow Input'!F6148</f>
        <v>375.11101428544401</v>
      </c>
      <c r="E14906" s="18">
        <f>COUNTIFS('Actual 12 CP'!$H$10:$H$33,'Analysis of Flows 19-20'!C14906)</f>
        <v>0</v>
      </c>
    </row>
    <row r="14907" spans="3:5" x14ac:dyDescent="0.35">
      <c r="C14907" s="19">
        <f>'High Flow Input'!E6149</f>
        <v>44086.916666666664</v>
      </c>
      <c r="D14907" s="7">
        <f>'High Flow Input'!F6149</f>
        <v>374.34495108319601</v>
      </c>
      <c r="E14907" s="18">
        <f>COUNTIFS('Actual 12 CP'!$H$10:$H$33,'Analysis of Flows 19-20'!C14907)</f>
        <v>0</v>
      </c>
    </row>
    <row r="14908" spans="3:5" x14ac:dyDescent="0.35">
      <c r="C14908" s="19">
        <f>'High Flow Input'!E6150</f>
        <v>44086.958333333336</v>
      </c>
      <c r="D14908" s="7">
        <f>'High Flow Input'!F6150</f>
        <v>376.08816201862999</v>
      </c>
      <c r="E14908" s="18">
        <f>COUNTIFS('Actual 12 CP'!$H$10:$H$33,'Analysis of Flows 19-20'!C14908)</f>
        <v>0</v>
      </c>
    </row>
    <row r="14909" spans="3:5" x14ac:dyDescent="0.35">
      <c r="C14909" s="19">
        <f>'High Flow Input'!E6151</f>
        <v>44087</v>
      </c>
      <c r="D14909" s="7">
        <f>'High Flow Input'!F6151</f>
        <v>380.84954917586697</v>
      </c>
      <c r="E14909" s="18">
        <f>COUNTIFS('Actual 12 CP'!$H$10:$H$33,'Analysis of Flows 19-20'!C14909)</f>
        <v>0</v>
      </c>
    </row>
    <row r="14910" spans="3:5" x14ac:dyDescent="0.35">
      <c r="C14910" s="19">
        <f>'High Flow Input'!E6152</f>
        <v>44087.041666666664</v>
      </c>
      <c r="D14910" s="7">
        <f>'High Flow Input'!F6152</f>
        <v>116.426221</v>
      </c>
      <c r="E14910" s="18">
        <f>COUNTIFS('Actual 12 CP'!$H$10:$H$33,'Analysis of Flows 19-20'!C14910)</f>
        <v>0</v>
      </c>
    </row>
    <row r="14911" spans="3:5" x14ac:dyDescent="0.35">
      <c r="C14911" s="19">
        <f>'High Flow Input'!E6153</f>
        <v>44087.083333333336</v>
      </c>
      <c r="D14911" s="7">
        <f>'High Flow Input'!F6153</f>
        <v>287.28040820000001</v>
      </c>
      <c r="E14911" s="18">
        <f>COUNTIFS('Actual 12 CP'!$H$10:$H$33,'Analysis of Flows 19-20'!C14911)</f>
        <v>0</v>
      </c>
    </row>
    <row r="14912" spans="3:5" x14ac:dyDescent="0.35">
      <c r="C14912" s="19">
        <f>'High Flow Input'!E6154</f>
        <v>44087.125</v>
      </c>
      <c r="D14912" s="7">
        <f>'High Flow Input'!F6154</f>
        <v>171.94395539999999</v>
      </c>
      <c r="E14912" s="18">
        <f>COUNTIFS('Actual 12 CP'!$H$10:$H$33,'Analysis of Flows 19-20'!C14912)</f>
        <v>0</v>
      </c>
    </row>
    <row r="14913" spans="3:5" x14ac:dyDescent="0.35">
      <c r="C14913" s="19">
        <f>'High Flow Input'!E6155</f>
        <v>44087.166666666664</v>
      </c>
      <c r="D14913" s="7">
        <f>'High Flow Input'!F6155</f>
        <v>623.03341769999997</v>
      </c>
      <c r="E14913" s="18">
        <f>COUNTIFS('Actual 12 CP'!$H$10:$H$33,'Analysis of Flows 19-20'!C14913)</f>
        <v>0</v>
      </c>
    </row>
    <row r="14914" spans="3:5" x14ac:dyDescent="0.35">
      <c r="C14914" s="19">
        <f>'High Flow Input'!E6156</f>
        <v>44087.208333333336</v>
      </c>
      <c r="D14914" s="7">
        <f>'High Flow Input'!F6156</f>
        <v>459.85182320000001</v>
      </c>
      <c r="E14914" s="18">
        <f>COUNTIFS('Actual 12 CP'!$H$10:$H$33,'Analysis of Flows 19-20'!C14914)</f>
        <v>0</v>
      </c>
    </row>
    <row r="14915" spans="3:5" x14ac:dyDescent="0.35">
      <c r="C14915" s="19">
        <f>'High Flow Input'!E6157</f>
        <v>44087.25</v>
      </c>
      <c r="D14915" s="7">
        <f>'High Flow Input'!F6157</f>
        <v>344.10808270000001</v>
      </c>
      <c r="E14915" s="18">
        <f>COUNTIFS('Actual 12 CP'!$H$10:$H$33,'Analysis of Flows 19-20'!C14915)</f>
        <v>0</v>
      </c>
    </row>
    <row r="14916" spans="3:5" x14ac:dyDescent="0.35">
      <c r="C14916" s="19">
        <f>'High Flow Input'!E6158</f>
        <v>44087.291666666664</v>
      </c>
      <c r="D14916" s="7">
        <f>'High Flow Input'!F6158</f>
        <v>460.22806709999998</v>
      </c>
      <c r="E14916" s="18">
        <f>COUNTIFS('Actual 12 CP'!$H$10:$H$33,'Analysis of Flows 19-20'!C14916)</f>
        <v>0</v>
      </c>
    </row>
    <row r="14917" spans="3:5" x14ac:dyDescent="0.35">
      <c r="C14917" s="19">
        <f>'High Flow Input'!E6159</f>
        <v>44087.333333333336</v>
      </c>
      <c r="D14917" s="7">
        <f>'High Flow Input'!F6159</f>
        <v>344.71207379999998</v>
      </c>
      <c r="E14917" s="18">
        <f>COUNTIFS('Actual 12 CP'!$H$10:$H$33,'Analysis of Flows 19-20'!C14917)</f>
        <v>0</v>
      </c>
    </row>
    <row r="14918" spans="3:5" x14ac:dyDescent="0.35">
      <c r="C14918" s="19">
        <f>'High Flow Input'!E6160</f>
        <v>44087.375</v>
      </c>
      <c r="D14918" s="7">
        <f>'High Flow Input'!F6160</f>
        <v>344.65776340000002</v>
      </c>
      <c r="E14918" s="18">
        <f>COUNTIFS('Actual 12 CP'!$H$10:$H$33,'Analysis of Flows 19-20'!C14918)</f>
        <v>0</v>
      </c>
    </row>
    <row r="14919" spans="3:5" x14ac:dyDescent="0.35">
      <c r="C14919" s="19">
        <f>'High Flow Input'!E6161</f>
        <v>44087.416666666664</v>
      </c>
      <c r="D14919" s="7">
        <f>'High Flow Input'!F6161</f>
        <v>700.70792228348591</v>
      </c>
      <c r="E14919" s="18">
        <f>COUNTIFS('Actual 12 CP'!$H$10:$H$33,'Analysis of Flows 19-20'!C14919)</f>
        <v>0</v>
      </c>
    </row>
    <row r="14920" spans="3:5" x14ac:dyDescent="0.35">
      <c r="C14920" s="19">
        <f>'High Flow Input'!E6162</f>
        <v>44087.458333333336</v>
      </c>
      <c r="D14920" s="7">
        <f>'High Flow Input'!F6162</f>
        <v>717.56265888270593</v>
      </c>
      <c r="E14920" s="18">
        <f>COUNTIFS('Actual 12 CP'!$H$10:$H$33,'Analysis of Flows 19-20'!C14920)</f>
        <v>0</v>
      </c>
    </row>
    <row r="14921" spans="3:5" x14ac:dyDescent="0.35">
      <c r="C14921" s="19">
        <f>'High Flow Input'!E6163</f>
        <v>44087.5</v>
      </c>
      <c r="D14921" s="7">
        <f>'High Flow Input'!F6163</f>
        <v>382.14572273526096</v>
      </c>
      <c r="E14921" s="18">
        <f>COUNTIFS('Actual 12 CP'!$H$10:$H$33,'Analysis of Flows 19-20'!C14921)</f>
        <v>0</v>
      </c>
    </row>
    <row r="14922" spans="3:5" x14ac:dyDescent="0.35">
      <c r="C14922" s="19">
        <f>'High Flow Input'!E6164</f>
        <v>44087.541666666664</v>
      </c>
      <c r="D14922" s="7">
        <f>'High Flow Input'!F6164</f>
        <v>388.37303436642503</v>
      </c>
      <c r="E14922" s="18">
        <f>COUNTIFS('Actual 12 CP'!$H$10:$H$33,'Analysis of Flows 19-20'!C14922)</f>
        <v>0</v>
      </c>
    </row>
    <row r="14923" spans="3:5" x14ac:dyDescent="0.35">
      <c r="C14923" s="19">
        <f>'High Flow Input'!E6165</f>
        <v>44087.583333333336</v>
      </c>
      <c r="D14923" s="7">
        <f>'High Flow Input'!F6165</f>
        <v>386.78093215924605</v>
      </c>
      <c r="E14923" s="18">
        <f>COUNTIFS('Actual 12 CP'!$H$10:$H$33,'Analysis of Flows 19-20'!C14923)</f>
        <v>0</v>
      </c>
    </row>
    <row r="14924" spans="3:5" x14ac:dyDescent="0.35">
      <c r="C14924" s="19">
        <f>'High Flow Input'!E6166</f>
        <v>44087.625</v>
      </c>
      <c r="D14924" s="7">
        <f>'High Flow Input'!F6166</f>
        <v>384.88889223832098</v>
      </c>
      <c r="E14924" s="18">
        <f>COUNTIFS('Actual 12 CP'!$H$10:$H$33,'Analysis of Flows 19-20'!C14924)</f>
        <v>0</v>
      </c>
    </row>
    <row r="14925" spans="3:5" x14ac:dyDescent="0.35">
      <c r="C14925" s="19">
        <f>'High Flow Input'!E6167</f>
        <v>44087.666666666664</v>
      </c>
      <c r="D14925" s="7">
        <f>'High Flow Input'!F6167</f>
        <v>380.97197964003897</v>
      </c>
      <c r="E14925" s="18">
        <f>COUNTIFS('Actual 12 CP'!$H$10:$H$33,'Analysis of Flows 19-20'!C14925)</f>
        <v>0</v>
      </c>
    </row>
    <row r="14926" spans="3:5" x14ac:dyDescent="0.35">
      <c r="C14926" s="19">
        <f>'High Flow Input'!E6168</f>
        <v>44087.708333333336</v>
      </c>
      <c r="D14926" s="7">
        <f>'High Flow Input'!F6168</f>
        <v>384.64154102602504</v>
      </c>
      <c r="E14926" s="18">
        <f>COUNTIFS('Actual 12 CP'!$H$10:$H$33,'Analysis of Flows 19-20'!C14926)</f>
        <v>0</v>
      </c>
    </row>
    <row r="14927" spans="3:5" x14ac:dyDescent="0.35">
      <c r="C14927" s="19">
        <f>'High Flow Input'!E6169</f>
        <v>44087.75</v>
      </c>
      <c r="D14927" s="7">
        <f>'High Flow Input'!F6169</f>
        <v>556.03646871372007</v>
      </c>
      <c r="E14927" s="18">
        <f>COUNTIFS('Actual 12 CP'!$H$10:$H$33,'Analysis of Flows 19-20'!C14927)</f>
        <v>0</v>
      </c>
    </row>
    <row r="14928" spans="3:5" x14ac:dyDescent="0.35">
      <c r="C14928" s="19">
        <f>'High Flow Input'!E6170</f>
        <v>44087.791666666664</v>
      </c>
      <c r="D14928" s="7">
        <f>'High Flow Input'!F6170</f>
        <v>547.01629601375203</v>
      </c>
      <c r="E14928" s="18">
        <f>COUNTIFS('Actual 12 CP'!$H$10:$H$33,'Analysis of Flows 19-20'!C14928)</f>
        <v>0</v>
      </c>
    </row>
    <row r="14929" spans="3:5" x14ac:dyDescent="0.35">
      <c r="C14929" s="19">
        <f>'High Flow Input'!E6171</f>
        <v>44087.833333333336</v>
      </c>
      <c r="D14929" s="7">
        <f>'High Flow Input'!F6171</f>
        <v>547.33902906857804</v>
      </c>
      <c r="E14929" s="18">
        <f>COUNTIFS('Actual 12 CP'!$H$10:$H$33,'Analysis of Flows 19-20'!C14929)</f>
        <v>0</v>
      </c>
    </row>
    <row r="14930" spans="3:5" x14ac:dyDescent="0.35">
      <c r="C14930" s="19">
        <f>'High Flow Input'!E6172</f>
        <v>44087.875</v>
      </c>
      <c r="D14930" s="7">
        <f>'High Flow Input'!F6172</f>
        <v>719.05557787802695</v>
      </c>
      <c r="E14930" s="18">
        <f>COUNTIFS('Actual 12 CP'!$H$10:$H$33,'Analysis of Flows 19-20'!C14930)</f>
        <v>0</v>
      </c>
    </row>
    <row r="14931" spans="3:5" x14ac:dyDescent="0.35">
      <c r="C14931" s="19">
        <f>'High Flow Input'!E6173</f>
        <v>44087.916666666664</v>
      </c>
      <c r="D14931" s="7">
        <f>'High Flow Input'!F6173</f>
        <v>720.871816611707</v>
      </c>
      <c r="E14931" s="18">
        <f>COUNTIFS('Actual 12 CP'!$H$10:$H$33,'Analysis of Flows 19-20'!C14931)</f>
        <v>0</v>
      </c>
    </row>
    <row r="14932" spans="3:5" x14ac:dyDescent="0.35">
      <c r="C14932" s="19">
        <f>'High Flow Input'!E6174</f>
        <v>44087.958333333336</v>
      </c>
      <c r="D14932" s="7">
        <f>'High Flow Input'!F6174</f>
        <v>721.90333458022405</v>
      </c>
      <c r="E14932" s="18">
        <f>COUNTIFS('Actual 12 CP'!$H$10:$H$33,'Analysis of Flows 19-20'!C14932)</f>
        <v>0</v>
      </c>
    </row>
    <row r="14933" spans="3:5" x14ac:dyDescent="0.35">
      <c r="C14933" s="19">
        <f>'High Flow Input'!E6175</f>
        <v>44088</v>
      </c>
      <c r="D14933" s="7">
        <f>'High Flow Input'!F6175</f>
        <v>838.90882155576696</v>
      </c>
      <c r="E14933" s="18">
        <f>COUNTIFS('Actual 12 CP'!$H$10:$H$33,'Analysis of Flows 19-20'!C14933)</f>
        <v>0</v>
      </c>
    </row>
    <row r="14934" spans="3:5" x14ac:dyDescent="0.35">
      <c r="C14934" s="19">
        <f>'High Flow Input'!E6176</f>
        <v>44088.041666666664</v>
      </c>
      <c r="D14934" s="7">
        <f>'High Flow Input'!F6176</f>
        <v>833.48351950649294</v>
      </c>
      <c r="E14934" s="18">
        <f>COUNTIFS('Actual 12 CP'!$H$10:$H$33,'Analysis of Flows 19-20'!C14934)</f>
        <v>0</v>
      </c>
    </row>
    <row r="14935" spans="3:5" x14ac:dyDescent="0.35">
      <c r="C14935" s="19">
        <f>'High Flow Input'!E6177</f>
        <v>44088.083333333336</v>
      </c>
      <c r="D14935" s="7">
        <f>'High Flow Input'!F6177</f>
        <v>464.67838470000004</v>
      </c>
      <c r="E14935" s="18">
        <f>COUNTIFS('Actual 12 CP'!$H$10:$H$33,'Analysis of Flows 19-20'!C14935)</f>
        <v>0</v>
      </c>
    </row>
    <row r="14936" spans="3:5" x14ac:dyDescent="0.35">
      <c r="C14936" s="19">
        <f>'High Flow Input'!E6178</f>
        <v>44088.125</v>
      </c>
      <c r="D14936" s="7">
        <f>'High Flow Input'!F6178</f>
        <v>461.34453779999996</v>
      </c>
      <c r="E14936" s="18">
        <f>COUNTIFS('Actual 12 CP'!$H$10:$H$33,'Analysis of Flows 19-20'!C14936)</f>
        <v>0</v>
      </c>
    </row>
    <row r="14937" spans="3:5" x14ac:dyDescent="0.35">
      <c r="C14937" s="19">
        <f>'High Flow Input'!E6179</f>
        <v>44088.166666666664</v>
      </c>
      <c r="D14937" s="7">
        <f>'High Flow Input'!F6179</f>
        <v>461.64897599999995</v>
      </c>
      <c r="E14937" s="18">
        <f>COUNTIFS('Actual 12 CP'!$H$10:$H$33,'Analysis of Flows 19-20'!C14937)</f>
        <v>0</v>
      </c>
    </row>
    <row r="14938" spans="3:5" x14ac:dyDescent="0.35">
      <c r="C14938" s="19">
        <f>'High Flow Input'!E6180</f>
        <v>44088.208333333336</v>
      </c>
      <c r="D14938" s="7">
        <f>'High Flow Input'!F6180</f>
        <v>343.8138452</v>
      </c>
      <c r="E14938" s="18">
        <f>COUNTIFS('Actual 12 CP'!$H$10:$H$33,'Analysis of Flows 19-20'!C14938)</f>
        <v>0</v>
      </c>
    </row>
    <row r="14939" spans="3:5" x14ac:dyDescent="0.35">
      <c r="C14939" s="19">
        <f>'High Flow Input'!E6181</f>
        <v>44088.25</v>
      </c>
      <c r="D14939" s="7">
        <f>'High Flow Input'!F6181</f>
        <v>172.0992799</v>
      </c>
      <c r="E14939" s="18">
        <f>COUNTIFS('Actual 12 CP'!$H$10:$H$33,'Analysis of Flows 19-20'!C14939)</f>
        <v>0</v>
      </c>
    </row>
    <row r="14940" spans="3:5" x14ac:dyDescent="0.35">
      <c r="C14940" s="19">
        <f>'High Flow Input'!E6182</f>
        <v>44088.291666666664</v>
      </c>
      <c r="D14940" s="7">
        <f>'High Flow Input'!F6182</f>
        <v>171.97052909999999</v>
      </c>
      <c r="E14940" s="18">
        <f>COUNTIFS('Actual 12 CP'!$H$10:$H$33,'Analysis of Flows 19-20'!C14940)</f>
        <v>0</v>
      </c>
    </row>
    <row r="14941" spans="3:5" x14ac:dyDescent="0.35">
      <c r="C14941" s="19">
        <f>'High Flow Input'!E6183</f>
        <v>44088.333333333336</v>
      </c>
      <c r="D14941" s="7">
        <f>'High Flow Input'!F6183</f>
        <v>171.92276279999999</v>
      </c>
      <c r="E14941" s="18">
        <f>COUNTIFS('Actual 12 CP'!$H$10:$H$33,'Analysis of Flows 19-20'!C14941)</f>
        <v>0</v>
      </c>
    </row>
    <row r="14942" spans="3:5" x14ac:dyDescent="0.35">
      <c r="C14942" s="19">
        <f>'High Flow Input'!E6184</f>
        <v>44088.375</v>
      </c>
      <c r="D14942" s="7">
        <f>'High Flow Input'!F6184</f>
        <v>537.98286377157092</v>
      </c>
      <c r="E14942" s="18">
        <f>COUNTIFS('Actual 12 CP'!$H$10:$H$33,'Analysis of Flows 19-20'!C14942)</f>
        <v>0</v>
      </c>
    </row>
    <row r="14943" spans="3:5" x14ac:dyDescent="0.35">
      <c r="C14943" s="19">
        <f>'High Flow Input'!E6185</f>
        <v>44088.416666666664</v>
      </c>
      <c r="D14943" s="7">
        <f>'High Flow Input'!F6185</f>
        <v>343.91864370000002</v>
      </c>
      <c r="E14943" s="18">
        <f>COUNTIFS('Actual 12 CP'!$H$10:$H$33,'Analysis of Flows 19-20'!C14943)</f>
        <v>0</v>
      </c>
    </row>
    <row r="14944" spans="3:5" x14ac:dyDescent="0.35">
      <c r="C14944" s="19">
        <f>'High Flow Input'!E6186</f>
        <v>44088.458333333336</v>
      </c>
      <c r="D14944" s="7">
        <f>'High Flow Input'!F6186</f>
        <v>344.88533380000001</v>
      </c>
      <c r="E14944" s="18">
        <f>COUNTIFS('Actual 12 CP'!$H$10:$H$33,'Analysis of Flows 19-20'!C14944)</f>
        <v>0</v>
      </c>
    </row>
    <row r="14945" spans="3:5" x14ac:dyDescent="0.35">
      <c r="C14945" s="19">
        <f>'High Flow Input'!E6187</f>
        <v>44088.5</v>
      </c>
      <c r="D14945" s="7">
        <f>'High Flow Input'!F6187</f>
        <v>347.04352559999995</v>
      </c>
      <c r="E14945" s="18">
        <f>COUNTIFS('Actual 12 CP'!$H$10:$H$33,'Analysis of Flows 19-20'!C14945)</f>
        <v>0</v>
      </c>
    </row>
    <row r="14946" spans="3:5" x14ac:dyDescent="0.35">
      <c r="C14946" s="19">
        <f>'High Flow Input'!E6188</f>
        <v>44088.541666666664</v>
      </c>
      <c r="D14946" s="7">
        <f>'High Flow Input'!F6188</f>
        <v>348.23430680000001</v>
      </c>
      <c r="E14946" s="18">
        <f>COUNTIFS('Actual 12 CP'!$H$10:$H$33,'Analysis of Flows 19-20'!C14946)</f>
        <v>0</v>
      </c>
    </row>
    <row r="14947" spans="3:5" x14ac:dyDescent="0.35">
      <c r="C14947" s="19">
        <f>'High Flow Input'!E6189</f>
        <v>44088.583333333336</v>
      </c>
      <c r="D14947" s="7">
        <f>'High Flow Input'!F6189</f>
        <v>347.62090360000002</v>
      </c>
      <c r="E14947" s="18">
        <f>COUNTIFS('Actual 12 CP'!$H$10:$H$33,'Analysis of Flows 19-20'!C14947)</f>
        <v>0</v>
      </c>
    </row>
    <row r="14948" spans="3:5" x14ac:dyDescent="0.35">
      <c r="C14948" s="19">
        <f>'High Flow Input'!E6190</f>
        <v>44088.625</v>
      </c>
      <c r="D14948" s="7">
        <f>'High Flow Input'!F6190</f>
        <v>346.1071283</v>
      </c>
      <c r="E14948" s="18">
        <f>COUNTIFS('Actual 12 CP'!$H$10:$H$33,'Analysis of Flows 19-20'!C14948)</f>
        <v>0</v>
      </c>
    </row>
    <row r="14949" spans="3:5" x14ac:dyDescent="0.35">
      <c r="C14949" s="19">
        <f>'High Flow Input'!E6191</f>
        <v>44088.666666666664</v>
      </c>
      <c r="D14949" s="7">
        <f>'High Flow Input'!F6191</f>
        <v>343.91848849999997</v>
      </c>
      <c r="E14949" s="18">
        <f>COUNTIFS('Actual 12 CP'!$H$10:$H$33,'Analysis of Flows 19-20'!C14949)</f>
        <v>0</v>
      </c>
    </row>
    <row r="14950" spans="3:5" x14ac:dyDescent="0.35">
      <c r="C14950" s="19">
        <f>'High Flow Input'!E6192</f>
        <v>44088.708333333336</v>
      </c>
      <c r="D14950" s="7">
        <f>'High Flow Input'!F6192</f>
        <v>343.82857260000003</v>
      </c>
      <c r="E14950" s="18">
        <f>COUNTIFS('Actual 12 CP'!$H$10:$H$33,'Analysis of Flows 19-20'!C14950)</f>
        <v>0</v>
      </c>
    </row>
    <row r="14951" spans="3:5" x14ac:dyDescent="0.35">
      <c r="C14951" s="19">
        <f>'High Flow Input'!E6193</f>
        <v>44088.75</v>
      </c>
      <c r="D14951" s="7">
        <f>'High Flow Input'!F6193</f>
        <v>343.72689860000003</v>
      </c>
      <c r="E14951" s="18">
        <f>COUNTIFS('Actual 12 CP'!$H$10:$H$33,'Analysis of Flows 19-20'!C14951)</f>
        <v>0</v>
      </c>
    </row>
    <row r="14952" spans="3:5" x14ac:dyDescent="0.35">
      <c r="C14952" s="19">
        <f>'High Flow Input'!E6194</f>
        <v>44088.791666666664</v>
      </c>
      <c r="D14952" s="7">
        <f>'High Flow Input'!F6194</f>
        <v>344.15916630000004</v>
      </c>
      <c r="E14952" s="18">
        <f>COUNTIFS('Actual 12 CP'!$H$10:$H$33,'Analysis of Flows 19-20'!C14952)</f>
        <v>0</v>
      </c>
    </row>
    <row r="14953" spans="3:5" x14ac:dyDescent="0.35">
      <c r="C14953" s="19">
        <f>'High Flow Input'!E6195</f>
        <v>44088.833333333336</v>
      </c>
      <c r="D14953" s="7">
        <f>'High Flow Input'!F6195</f>
        <v>344.34463979999998</v>
      </c>
      <c r="E14953" s="18">
        <f>COUNTIFS('Actual 12 CP'!$H$10:$H$33,'Analysis of Flows 19-20'!C14953)</f>
        <v>0</v>
      </c>
    </row>
    <row r="14954" spans="3:5" x14ac:dyDescent="0.35">
      <c r="C14954" s="19">
        <f>'High Flow Input'!E6196</f>
        <v>44088.875</v>
      </c>
      <c r="D14954" s="7">
        <f>'High Flow Input'!F6196</f>
        <v>344.03749849999997</v>
      </c>
      <c r="E14954" s="18">
        <f>COUNTIFS('Actual 12 CP'!$H$10:$H$33,'Analysis of Flows 19-20'!C14954)</f>
        <v>0</v>
      </c>
    </row>
    <row r="14955" spans="3:5" x14ac:dyDescent="0.35">
      <c r="C14955" s="19">
        <f>'High Flow Input'!E6197</f>
        <v>44088.916666666664</v>
      </c>
      <c r="D14955" s="7">
        <f>'High Flow Input'!F6197</f>
        <v>344.59378730000003</v>
      </c>
      <c r="E14955" s="18">
        <f>COUNTIFS('Actual 12 CP'!$H$10:$H$33,'Analysis of Flows 19-20'!C14955)</f>
        <v>0</v>
      </c>
    </row>
    <row r="14956" spans="3:5" x14ac:dyDescent="0.35">
      <c r="C14956" s="19">
        <f>'High Flow Input'!E6198</f>
        <v>44088.958333333336</v>
      </c>
      <c r="D14956" s="7">
        <f>'High Flow Input'!F6198</f>
        <v>345.06569090000005</v>
      </c>
      <c r="E14956" s="18">
        <f>COUNTIFS('Actual 12 CP'!$H$10:$H$33,'Analysis of Flows 19-20'!C14956)</f>
        <v>0</v>
      </c>
    </row>
    <row r="14957" spans="3:5" x14ac:dyDescent="0.35">
      <c r="C14957" s="19">
        <f>'High Flow Input'!E6199</f>
        <v>44089</v>
      </c>
      <c r="D14957" s="7">
        <f>'High Flow Input'!F6199</f>
        <v>345.71461439999996</v>
      </c>
      <c r="E14957" s="18">
        <f>COUNTIFS('Actual 12 CP'!$H$10:$H$33,'Analysis of Flows 19-20'!C14957)</f>
        <v>0</v>
      </c>
    </row>
    <row r="14958" spans="3:5" x14ac:dyDescent="0.35">
      <c r="C14958" s="19">
        <f>'High Flow Input'!E6200</f>
        <v>44089.041666666664</v>
      </c>
      <c r="D14958" s="7">
        <f>'High Flow Input'!F6200</f>
        <v>345.71989619999999</v>
      </c>
      <c r="E14958" s="18">
        <f>COUNTIFS('Actual 12 CP'!$H$10:$H$33,'Analysis of Flows 19-20'!C14958)</f>
        <v>0</v>
      </c>
    </row>
    <row r="14959" spans="3:5" x14ac:dyDescent="0.35">
      <c r="C14959" s="19">
        <f>'High Flow Input'!E6201</f>
        <v>44089.083333333336</v>
      </c>
      <c r="D14959" s="7">
        <f>'High Flow Input'!F6201</f>
        <v>345.19762500000002</v>
      </c>
      <c r="E14959" s="18">
        <f>COUNTIFS('Actual 12 CP'!$H$10:$H$33,'Analysis of Flows 19-20'!C14959)</f>
        <v>0</v>
      </c>
    </row>
    <row r="14960" spans="3:5" x14ac:dyDescent="0.35">
      <c r="C14960" s="19">
        <f>'High Flow Input'!E6202</f>
        <v>44089.125</v>
      </c>
      <c r="D14960" s="7">
        <f>'High Flow Input'!F6202</f>
        <v>345.3903621</v>
      </c>
      <c r="E14960" s="18">
        <f>COUNTIFS('Actual 12 CP'!$H$10:$H$33,'Analysis of Flows 19-20'!C14960)</f>
        <v>0</v>
      </c>
    </row>
    <row r="14961" spans="3:5" x14ac:dyDescent="0.35">
      <c r="C14961" s="19">
        <f>'High Flow Input'!E6203</f>
        <v>44089.166666666664</v>
      </c>
      <c r="D14961" s="7">
        <f>'High Flow Input'!F6203</f>
        <v>345.38795140000002</v>
      </c>
      <c r="E14961" s="18">
        <f>COUNTIFS('Actual 12 CP'!$H$10:$H$33,'Analysis of Flows 19-20'!C14961)</f>
        <v>0</v>
      </c>
    </row>
    <row r="14962" spans="3:5" x14ac:dyDescent="0.35">
      <c r="C14962" s="19">
        <f>'High Flow Input'!E6204</f>
        <v>44089.208333333336</v>
      </c>
      <c r="D14962" s="7">
        <f>'High Flow Input'!F6204</f>
        <v>343.63927639999997</v>
      </c>
      <c r="E14962" s="18">
        <f>COUNTIFS('Actual 12 CP'!$H$10:$H$33,'Analysis of Flows 19-20'!C14962)</f>
        <v>0</v>
      </c>
    </row>
    <row r="14963" spans="3:5" x14ac:dyDescent="0.35">
      <c r="C14963" s="19">
        <f>'High Flow Input'!E6205</f>
        <v>44089.25</v>
      </c>
      <c r="D14963" s="7">
        <f>'High Flow Input'!F6205</f>
        <v>342.91598740000001</v>
      </c>
      <c r="E14963" s="18">
        <f>COUNTIFS('Actual 12 CP'!$H$10:$H$33,'Analysis of Flows 19-20'!C14963)</f>
        <v>0</v>
      </c>
    </row>
    <row r="14964" spans="3:5" x14ac:dyDescent="0.35">
      <c r="C14964" s="19">
        <f>'High Flow Input'!E6206</f>
        <v>44089.291666666664</v>
      </c>
      <c r="D14964" s="7">
        <f>'High Flow Input'!F6206</f>
        <v>342.94455449999998</v>
      </c>
      <c r="E14964" s="18">
        <f>COUNTIFS('Actual 12 CP'!$H$10:$H$33,'Analysis of Flows 19-20'!C14964)</f>
        <v>0</v>
      </c>
    </row>
    <row r="14965" spans="3:5" x14ac:dyDescent="0.35">
      <c r="C14965" s="19">
        <f>'High Flow Input'!E6207</f>
        <v>44089.333333333336</v>
      </c>
      <c r="D14965" s="7">
        <f>'High Flow Input'!F6207</f>
        <v>343.01784409999999</v>
      </c>
      <c r="E14965" s="18">
        <f>COUNTIFS('Actual 12 CP'!$H$10:$H$33,'Analysis of Flows 19-20'!C14965)</f>
        <v>0</v>
      </c>
    </row>
    <row r="14966" spans="3:5" x14ac:dyDescent="0.35">
      <c r="C14966" s="19">
        <f>'High Flow Input'!E6208</f>
        <v>44089.375</v>
      </c>
      <c r="D14966" s="7">
        <f>'High Flow Input'!F6208</f>
        <v>343.02764869999999</v>
      </c>
      <c r="E14966" s="18">
        <f>COUNTIFS('Actual 12 CP'!$H$10:$H$33,'Analysis of Flows 19-20'!C14966)</f>
        <v>0</v>
      </c>
    </row>
    <row r="14967" spans="3:5" x14ac:dyDescent="0.35">
      <c r="C14967" s="19">
        <f>'High Flow Input'!E6209</f>
        <v>44089.416666666664</v>
      </c>
      <c r="D14967" s="7">
        <f>'High Flow Input'!F6209</f>
        <v>342.73342660000003</v>
      </c>
      <c r="E14967" s="18">
        <f>COUNTIFS('Actual 12 CP'!$H$10:$H$33,'Analysis of Flows 19-20'!C14967)</f>
        <v>0</v>
      </c>
    </row>
    <row r="14968" spans="3:5" x14ac:dyDescent="0.35">
      <c r="C14968" s="19">
        <f>'High Flow Input'!E6210</f>
        <v>44089.458333333336</v>
      </c>
      <c r="D14968" s="7">
        <f>'High Flow Input'!F6210</f>
        <v>342.81225470000004</v>
      </c>
      <c r="E14968" s="18">
        <f>COUNTIFS('Actual 12 CP'!$H$10:$H$33,'Analysis of Flows 19-20'!C14968)</f>
        <v>0</v>
      </c>
    </row>
    <row r="14969" spans="3:5" x14ac:dyDescent="0.35">
      <c r="C14969" s="19">
        <f>'High Flow Input'!E6211</f>
        <v>44089.5</v>
      </c>
      <c r="D14969" s="7">
        <f>'High Flow Input'!F6211</f>
        <v>341.86173380000002</v>
      </c>
      <c r="E14969" s="18">
        <f>COUNTIFS('Actual 12 CP'!$H$10:$H$33,'Analysis of Flows 19-20'!C14969)</f>
        <v>0</v>
      </c>
    </row>
    <row r="14970" spans="3:5" x14ac:dyDescent="0.35">
      <c r="C14970" s="19">
        <f>'High Flow Input'!E6212</f>
        <v>44089.541666666664</v>
      </c>
      <c r="D14970" s="7">
        <f>'High Flow Input'!F6212</f>
        <v>170.9013344</v>
      </c>
      <c r="E14970" s="18">
        <f>COUNTIFS('Actual 12 CP'!$H$10:$H$33,'Analysis of Flows 19-20'!C14970)</f>
        <v>0</v>
      </c>
    </row>
    <row r="14971" spans="3:5" x14ac:dyDescent="0.35">
      <c r="C14971" s="19">
        <f>'High Flow Input'!E6213</f>
        <v>44089.583333333336</v>
      </c>
      <c r="D14971" s="7">
        <f>'High Flow Input'!F6213</f>
        <v>170.97112050000001</v>
      </c>
      <c r="E14971" s="18">
        <f>COUNTIFS('Actual 12 CP'!$H$10:$H$33,'Analysis of Flows 19-20'!C14971)</f>
        <v>0</v>
      </c>
    </row>
    <row r="14972" spans="3:5" x14ac:dyDescent="0.35">
      <c r="C14972" s="19">
        <f>'High Flow Input'!E6214</f>
        <v>44089.625</v>
      </c>
      <c r="D14972" s="7">
        <f>'High Flow Input'!F6214</f>
        <v>171.3553004</v>
      </c>
      <c r="E14972" s="18">
        <f>COUNTIFS('Actual 12 CP'!$H$10:$H$33,'Analysis of Flows 19-20'!C14972)</f>
        <v>0</v>
      </c>
    </row>
    <row r="14973" spans="3:5" x14ac:dyDescent="0.35">
      <c r="C14973" s="19">
        <f>'High Flow Input'!E6215</f>
        <v>44089.666666666664</v>
      </c>
      <c r="D14973" s="7">
        <f>'High Flow Input'!F6215</f>
        <v>344.76267080000002</v>
      </c>
      <c r="E14973" s="18">
        <f>COUNTIFS('Actual 12 CP'!$H$10:$H$33,'Analysis of Flows 19-20'!C14973)</f>
        <v>0</v>
      </c>
    </row>
    <row r="14974" spans="3:5" x14ac:dyDescent="0.35">
      <c r="C14974" s="19">
        <f>'High Flow Input'!E6216</f>
        <v>44089.708333333336</v>
      </c>
      <c r="D14974" s="7">
        <f>'High Flow Input'!F6216</f>
        <v>344.64675669999997</v>
      </c>
      <c r="E14974" s="18">
        <f>COUNTIFS('Actual 12 CP'!$H$10:$H$33,'Analysis of Flows 19-20'!C14974)</f>
        <v>0</v>
      </c>
    </row>
    <row r="14975" spans="3:5" x14ac:dyDescent="0.35">
      <c r="C14975" s="19">
        <f>'High Flow Input'!E6217</f>
        <v>44089.75</v>
      </c>
      <c r="D14975" s="7">
        <f>'High Flow Input'!F6217</f>
        <v>345.01616260000003</v>
      </c>
      <c r="E14975" s="18">
        <f>COUNTIFS('Actual 12 CP'!$H$10:$H$33,'Analysis of Flows 19-20'!C14975)</f>
        <v>0</v>
      </c>
    </row>
    <row r="14976" spans="3:5" x14ac:dyDescent="0.35">
      <c r="C14976" s="19">
        <f>'High Flow Input'!E6218</f>
        <v>44089.791666666664</v>
      </c>
      <c r="D14976" s="7">
        <f>'High Flow Input'!F6218</f>
        <v>346.00962979999997</v>
      </c>
      <c r="E14976" s="18">
        <f>COUNTIFS('Actual 12 CP'!$H$10:$H$33,'Analysis of Flows 19-20'!C14976)</f>
        <v>0</v>
      </c>
    </row>
    <row r="14977" spans="3:5" x14ac:dyDescent="0.35">
      <c r="C14977" s="19">
        <f>'High Flow Input'!E6219</f>
        <v>44089.833333333336</v>
      </c>
      <c r="D14977" s="7">
        <f>'High Flow Input'!F6219</f>
        <v>348.1780071</v>
      </c>
      <c r="E14977" s="18">
        <f>COUNTIFS('Actual 12 CP'!$H$10:$H$33,'Analysis of Flows 19-20'!C14977)</f>
        <v>0</v>
      </c>
    </row>
    <row r="14978" spans="3:5" x14ac:dyDescent="0.35">
      <c r="C14978" s="19">
        <f>'High Flow Input'!E6220</f>
        <v>44089.875</v>
      </c>
      <c r="D14978" s="7">
        <f>'High Flow Input'!F6220</f>
        <v>350.9144427</v>
      </c>
      <c r="E14978" s="18">
        <f>COUNTIFS('Actual 12 CP'!$H$10:$H$33,'Analysis of Flows 19-20'!C14978)</f>
        <v>0</v>
      </c>
    </row>
    <row r="14979" spans="3:5" x14ac:dyDescent="0.35">
      <c r="C14979" s="19">
        <f>'High Flow Input'!E6221</f>
        <v>44089.916666666664</v>
      </c>
      <c r="D14979" s="7">
        <f>'High Flow Input'!F6221</f>
        <v>351.4952308</v>
      </c>
      <c r="E14979" s="18">
        <f>COUNTIFS('Actual 12 CP'!$H$10:$H$33,'Analysis of Flows 19-20'!C14979)</f>
        <v>0</v>
      </c>
    </row>
    <row r="14980" spans="3:5" x14ac:dyDescent="0.35">
      <c r="C14980" s="19">
        <f>'High Flow Input'!E6222</f>
        <v>44089.958333333336</v>
      </c>
      <c r="D14980" s="7">
        <f>'High Flow Input'!F6222</f>
        <v>352.3608893</v>
      </c>
      <c r="E14980" s="18">
        <f>COUNTIFS('Actual 12 CP'!$H$10:$H$33,'Analysis of Flows 19-20'!C14980)</f>
        <v>0</v>
      </c>
    </row>
    <row r="14981" spans="3:5" x14ac:dyDescent="0.35">
      <c r="C14981" s="19">
        <f>'High Flow Input'!E6223</f>
        <v>44090</v>
      </c>
      <c r="D14981" s="7">
        <f>'High Flow Input'!F6223</f>
        <v>470.64892550000002</v>
      </c>
      <c r="E14981" s="18">
        <f>COUNTIFS('Actual 12 CP'!$H$10:$H$33,'Analysis of Flows 19-20'!C14981)</f>
        <v>0</v>
      </c>
    </row>
    <row r="14982" spans="3:5" x14ac:dyDescent="0.35">
      <c r="C14982" s="19">
        <f>'High Flow Input'!E6224</f>
        <v>44090.041666666664</v>
      </c>
      <c r="D14982" s="7">
        <f>'High Flow Input'!F6224</f>
        <v>471.21597280000003</v>
      </c>
      <c r="E14982" s="18">
        <f>COUNTIFS('Actual 12 CP'!$H$10:$H$33,'Analysis of Flows 19-20'!C14982)</f>
        <v>0</v>
      </c>
    </row>
    <row r="14983" spans="3:5" x14ac:dyDescent="0.35">
      <c r="C14983" s="19">
        <f>'High Flow Input'!E6225</f>
        <v>44090.083333333336</v>
      </c>
      <c r="D14983" s="7">
        <f>'High Flow Input'!F6225</f>
        <v>471.90175909999999</v>
      </c>
      <c r="E14983" s="18">
        <f>COUNTIFS('Actual 12 CP'!$H$10:$H$33,'Analysis of Flows 19-20'!C14983)</f>
        <v>0</v>
      </c>
    </row>
    <row r="14984" spans="3:5" x14ac:dyDescent="0.35">
      <c r="C14984" s="19">
        <f>'High Flow Input'!E6226</f>
        <v>44090.125</v>
      </c>
      <c r="D14984" s="7">
        <f>'High Flow Input'!F6226</f>
        <v>470.73220909999998</v>
      </c>
      <c r="E14984" s="18">
        <f>COUNTIFS('Actual 12 CP'!$H$10:$H$33,'Analysis of Flows 19-20'!C14984)</f>
        <v>0</v>
      </c>
    </row>
    <row r="14985" spans="3:5" x14ac:dyDescent="0.35">
      <c r="C14985" s="19">
        <f>'High Flow Input'!E6227</f>
        <v>44090.166666666664</v>
      </c>
      <c r="D14985" s="7">
        <f>'High Flow Input'!F6227</f>
        <v>470.31646610000001</v>
      </c>
      <c r="E14985" s="18">
        <f>COUNTIFS('Actual 12 CP'!$H$10:$H$33,'Analysis of Flows 19-20'!C14985)</f>
        <v>0</v>
      </c>
    </row>
    <row r="14986" spans="3:5" x14ac:dyDescent="0.35">
      <c r="C14986" s="19">
        <f>'High Flow Input'!E6228</f>
        <v>44090.208333333336</v>
      </c>
      <c r="D14986" s="7">
        <f>'High Flow Input'!F6228</f>
        <v>470.32294590000004</v>
      </c>
      <c r="E14986" s="18">
        <f>COUNTIFS('Actual 12 CP'!$H$10:$H$33,'Analysis of Flows 19-20'!C14986)</f>
        <v>0</v>
      </c>
    </row>
    <row r="14987" spans="3:5" x14ac:dyDescent="0.35">
      <c r="C14987" s="19">
        <f>'High Flow Input'!E6229</f>
        <v>44090.25</v>
      </c>
      <c r="D14987" s="7">
        <f>'High Flow Input'!F6229</f>
        <v>469.77283109999996</v>
      </c>
      <c r="E14987" s="18">
        <f>COUNTIFS('Actual 12 CP'!$H$10:$H$33,'Analysis of Flows 19-20'!C14987)</f>
        <v>0</v>
      </c>
    </row>
    <row r="14988" spans="3:5" x14ac:dyDescent="0.35">
      <c r="C14988" s="19">
        <f>'High Flow Input'!E6230</f>
        <v>44090.291666666664</v>
      </c>
      <c r="D14988" s="7">
        <f>'High Flow Input'!F6230</f>
        <v>468.79992390000001</v>
      </c>
      <c r="E14988" s="18">
        <f>COUNTIFS('Actual 12 CP'!$H$10:$H$33,'Analysis of Flows 19-20'!C14988)</f>
        <v>0</v>
      </c>
    </row>
    <row r="14989" spans="3:5" x14ac:dyDescent="0.35">
      <c r="C14989" s="19">
        <f>'High Flow Input'!E6231</f>
        <v>44090.333333333336</v>
      </c>
      <c r="D14989" s="7">
        <f>'High Flow Input'!F6231</f>
        <v>465.68226979999997</v>
      </c>
      <c r="E14989" s="18">
        <f>COUNTIFS('Actual 12 CP'!$H$10:$H$33,'Analysis of Flows 19-20'!C14989)</f>
        <v>0</v>
      </c>
    </row>
    <row r="14990" spans="3:5" x14ac:dyDescent="0.35">
      <c r="C14990" s="19">
        <f>'High Flow Input'!E6232</f>
        <v>44090.375</v>
      </c>
      <c r="D14990" s="7">
        <f>'High Flow Input'!F6232</f>
        <v>561.1024623989664</v>
      </c>
      <c r="E14990" s="18">
        <f>COUNTIFS('Actual 12 CP'!$H$10:$H$33,'Analysis of Flows 19-20'!C14990)</f>
        <v>0</v>
      </c>
    </row>
    <row r="14991" spans="3:5" x14ac:dyDescent="0.35">
      <c r="C14991" s="19">
        <f>'High Flow Input'!E6233</f>
        <v>44090.416666666664</v>
      </c>
      <c r="D14991" s="7">
        <f>'High Flow Input'!F6233</f>
        <v>448.56954246486265</v>
      </c>
      <c r="E14991" s="18">
        <f>COUNTIFS('Actual 12 CP'!$H$10:$H$33,'Analysis of Flows 19-20'!C14991)</f>
        <v>0</v>
      </c>
    </row>
    <row r="14992" spans="3:5" x14ac:dyDescent="0.35">
      <c r="C14992" s="19">
        <f>'High Flow Input'!E6234</f>
        <v>44090.458333333336</v>
      </c>
      <c r="D14992" s="7">
        <f>'High Flow Input'!F6234</f>
        <v>448.36210256934402</v>
      </c>
      <c r="E14992" s="18">
        <f>COUNTIFS('Actual 12 CP'!$H$10:$H$33,'Analysis of Flows 19-20'!C14992)</f>
        <v>0</v>
      </c>
    </row>
    <row r="14993" spans="3:5" x14ac:dyDescent="0.35">
      <c r="C14993" s="19">
        <f>'High Flow Input'!E6235</f>
        <v>44090.5</v>
      </c>
      <c r="D14993" s="7">
        <f>'High Flow Input'!F6235</f>
        <v>448.2728574407389</v>
      </c>
      <c r="E14993" s="18">
        <f>COUNTIFS('Actual 12 CP'!$H$10:$H$33,'Analysis of Flows 19-20'!C14993)</f>
        <v>0</v>
      </c>
    </row>
    <row r="14994" spans="3:5" x14ac:dyDescent="0.35">
      <c r="C14994" s="19">
        <f>'High Flow Input'!E6236</f>
        <v>44090.541666666664</v>
      </c>
      <c r="D14994" s="7">
        <f>'High Flow Input'!F6236</f>
        <v>444.12910239040394</v>
      </c>
      <c r="E14994" s="18">
        <f>COUNTIFS('Actual 12 CP'!$H$10:$H$33,'Analysis of Flows 19-20'!C14994)</f>
        <v>0</v>
      </c>
    </row>
    <row r="14995" spans="3:5" x14ac:dyDescent="0.35">
      <c r="C14995" s="19">
        <f>'High Flow Input'!E6237</f>
        <v>44090.583333333336</v>
      </c>
      <c r="D14995" s="7">
        <f>'High Flow Input'!F6237</f>
        <v>345.7855935</v>
      </c>
      <c r="E14995" s="18">
        <f>COUNTIFS('Actual 12 CP'!$H$10:$H$33,'Analysis of Flows 19-20'!C14995)</f>
        <v>0</v>
      </c>
    </row>
    <row r="14996" spans="3:5" x14ac:dyDescent="0.35">
      <c r="C14996" s="19">
        <f>'High Flow Input'!E6238</f>
        <v>44090.625</v>
      </c>
      <c r="D14996" s="7">
        <f>'High Flow Input'!F6238</f>
        <v>342.34141030000001</v>
      </c>
      <c r="E14996" s="18">
        <f>COUNTIFS('Actual 12 CP'!$H$10:$H$33,'Analysis of Flows 19-20'!C14996)</f>
        <v>0</v>
      </c>
    </row>
    <row r="14997" spans="3:5" x14ac:dyDescent="0.35">
      <c r="C14997" s="19">
        <f>'High Flow Input'!E6239</f>
        <v>44090.666666666664</v>
      </c>
      <c r="D14997" s="7">
        <f>'High Flow Input'!F6239</f>
        <v>0</v>
      </c>
      <c r="E14997" s="18">
        <f>COUNTIFS('Actual 12 CP'!$H$10:$H$33,'Analysis of Flows 19-20'!C14997)</f>
        <v>0</v>
      </c>
    </row>
    <row r="14998" spans="3:5" x14ac:dyDescent="0.35">
      <c r="C14998" s="19">
        <f>'High Flow Input'!E6240</f>
        <v>44090.708333333336</v>
      </c>
      <c r="D14998" s="7">
        <f>'High Flow Input'!F6240</f>
        <v>460.68095246208986</v>
      </c>
      <c r="E14998" s="18">
        <f>COUNTIFS('Actual 12 CP'!$H$10:$H$33,'Analysis of Flows 19-20'!C14998)</f>
        <v>0</v>
      </c>
    </row>
    <row r="14999" spans="3:5" x14ac:dyDescent="0.35">
      <c r="C14999" s="19">
        <f>'High Flow Input'!E6241</f>
        <v>44090.75</v>
      </c>
      <c r="D14999" s="7">
        <f>'High Flow Input'!F6241</f>
        <v>177.73422580957299</v>
      </c>
      <c r="E14999" s="18">
        <f>COUNTIFS('Actual 12 CP'!$H$10:$H$33,'Analysis of Flows 19-20'!C14999)</f>
        <v>0</v>
      </c>
    </row>
    <row r="15000" spans="3:5" x14ac:dyDescent="0.35">
      <c r="C15000" s="19">
        <f>'High Flow Input'!E6242</f>
        <v>44090.791666666664</v>
      </c>
      <c r="D15000" s="7">
        <f>'High Flow Input'!F6242</f>
        <v>100.878945922851</v>
      </c>
      <c r="E15000" s="18">
        <f>COUNTIFS('Actual 12 CP'!$H$10:$H$33,'Analysis of Flows 19-20'!C15000)</f>
        <v>0</v>
      </c>
    </row>
    <row r="15001" spans="3:5" x14ac:dyDescent="0.35">
      <c r="C15001" s="19">
        <f>'High Flow Input'!E6243</f>
        <v>44090.833333333336</v>
      </c>
      <c r="D15001" s="7">
        <f>'High Flow Input'!F6243</f>
        <v>0</v>
      </c>
      <c r="E15001" s="18">
        <f>COUNTIFS('Actual 12 CP'!$H$10:$H$33,'Analysis of Flows 19-20'!C15001)</f>
        <v>0</v>
      </c>
    </row>
    <row r="15002" spans="3:5" x14ac:dyDescent="0.35">
      <c r="C15002" s="19">
        <f>'High Flow Input'!E6244</f>
        <v>44090.875</v>
      </c>
      <c r="D15002" s="7">
        <f>'High Flow Input'!F6244</f>
        <v>0</v>
      </c>
      <c r="E15002" s="18">
        <f>COUNTIFS('Actual 12 CP'!$H$10:$H$33,'Analysis of Flows 19-20'!C15002)</f>
        <v>0</v>
      </c>
    </row>
    <row r="15003" spans="3:5" x14ac:dyDescent="0.35">
      <c r="C15003" s="19">
        <f>'High Flow Input'!E6245</f>
        <v>44090.916666666664</v>
      </c>
      <c r="D15003" s="7">
        <f>'High Flow Input'!F6245</f>
        <v>0</v>
      </c>
      <c r="E15003" s="18">
        <f>COUNTIFS('Actual 12 CP'!$H$10:$H$33,'Analysis of Flows 19-20'!C15003)</f>
        <v>0</v>
      </c>
    </row>
    <row r="15004" spans="3:5" x14ac:dyDescent="0.35">
      <c r="C15004" s="19">
        <f>'High Flow Input'!E6246</f>
        <v>44090.958333333336</v>
      </c>
      <c r="D15004" s="7">
        <f>'High Flow Input'!F6246</f>
        <v>114.7118321</v>
      </c>
      <c r="E15004" s="18">
        <f>COUNTIFS('Actual 12 CP'!$H$10:$H$33,'Analysis of Flows 19-20'!C15004)</f>
        <v>0</v>
      </c>
    </row>
    <row r="15005" spans="3:5" x14ac:dyDescent="0.35">
      <c r="C15005" s="19">
        <f>'High Flow Input'!E6247</f>
        <v>44091</v>
      </c>
      <c r="D15005" s="7">
        <f>'High Flow Input'!F6247</f>
        <v>0</v>
      </c>
      <c r="E15005" s="18">
        <f>COUNTIFS('Actual 12 CP'!$H$10:$H$33,'Analysis of Flows 19-20'!C15005)</f>
        <v>0</v>
      </c>
    </row>
    <row r="15006" spans="3:5" x14ac:dyDescent="0.35">
      <c r="C15006" s="19">
        <f>'High Flow Input'!E6248</f>
        <v>44091.041666666664</v>
      </c>
      <c r="D15006" s="7">
        <f>'High Flow Input'!F6248</f>
        <v>170.98345190000001</v>
      </c>
      <c r="E15006" s="18">
        <f>COUNTIFS('Actual 12 CP'!$H$10:$H$33,'Analysis of Flows 19-20'!C15006)</f>
        <v>0</v>
      </c>
    </row>
    <row r="15007" spans="3:5" x14ac:dyDescent="0.35">
      <c r="C15007" s="19">
        <f>'High Flow Input'!E6249</f>
        <v>44091.083333333336</v>
      </c>
      <c r="D15007" s="7">
        <f>'High Flow Input'!F6249</f>
        <v>171.7873678</v>
      </c>
      <c r="E15007" s="18">
        <f>COUNTIFS('Actual 12 CP'!$H$10:$H$33,'Analysis of Flows 19-20'!C15007)</f>
        <v>0</v>
      </c>
    </row>
    <row r="15008" spans="3:5" x14ac:dyDescent="0.35">
      <c r="C15008" s="19">
        <f>'High Flow Input'!E6250</f>
        <v>44091.125</v>
      </c>
      <c r="D15008" s="7">
        <f>'High Flow Input'!F6250</f>
        <v>345.16686089999996</v>
      </c>
      <c r="E15008" s="18">
        <f>COUNTIFS('Actual 12 CP'!$H$10:$H$33,'Analysis of Flows 19-20'!C15008)</f>
        <v>0</v>
      </c>
    </row>
    <row r="15009" spans="3:5" x14ac:dyDescent="0.35">
      <c r="C15009" s="19">
        <f>'High Flow Input'!E6251</f>
        <v>44091.166666666664</v>
      </c>
      <c r="D15009" s="7">
        <f>'High Flow Input'!F6251</f>
        <v>345.77384640000002</v>
      </c>
      <c r="E15009" s="18">
        <f>COUNTIFS('Actual 12 CP'!$H$10:$H$33,'Analysis of Flows 19-20'!C15009)</f>
        <v>0</v>
      </c>
    </row>
    <row r="15010" spans="3:5" x14ac:dyDescent="0.35">
      <c r="C15010" s="19">
        <f>'High Flow Input'!E6252</f>
        <v>44091.208333333336</v>
      </c>
      <c r="D15010" s="7">
        <f>'High Flow Input'!F6252</f>
        <v>346.93795069999999</v>
      </c>
      <c r="E15010" s="18">
        <f>COUNTIFS('Actual 12 CP'!$H$10:$H$33,'Analysis of Flows 19-20'!C15010)</f>
        <v>0</v>
      </c>
    </row>
    <row r="15011" spans="3:5" x14ac:dyDescent="0.35">
      <c r="C15011" s="19">
        <f>'High Flow Input'!E6253</f>
        <v>44091.25</v>
      </c>
      <c r="D15011" s="7">
        <f>'High Flow Input'!F6253</f>
        <v>414.82845914000001</v>
      </c>
      <c r="E15011" s="18">
        <f>COUNTIFS('Actual 12 CP'!$H$10:$H$33,'Analysis of Flows 19-20'!C15011)</f>
        <v>0</v>
      </c>
    </row>
    <row r="15012" spans="3:5" x14ac:dyDescent="0.35">
      <c r="C15012" s="19">
        <f>'High Flow Input'!E6254</f>
        <v>44091.291666666664</v>
      </c>
      <c r="D15012" s="7">
        <f>'High Flow Input'!F6254</f>
        <v>344.72140386469403</v>
      </c>
      <c r="E15012" s="18">
        <f>COUNTIFS('Actual 12 CP'!$H$10:$H$33,'Analysis of Flows 19-20'!C15012)</f>
        <v>0</v>
      </c>
    </row>
    <row r="15013" spans="3:5" x14ac:dyDescent="0.35">
      <c r="C15013" s="19">
        <f>'High Flow Input'!E6255</f>
        <v>44091.333333333336</v>
      </c>
      <c r="D15013" s="7">
        <f>'High Flow Input'!F6255</f>
        <v>435.28415954259714</v>
      </c>
      <c r="E15013" s="18">
        <f>COUNTIFS('Actual 12 CP'!$H$10:$H$33,'Analysis of Flows 19-20'!C15013)</f>
        <v>0</v>
      </c>
    </row>
    <row r="15014" spans="3:5" x14ac:dyDescent="0.35">
      <c r="C15014" s="19">
        <f>'High Flow Input'!E6256</f>
        <v>44091.375</v>
      </c>
      <c r="D15014" s="7">
        <f>'High Flow Input'!F6256</f>
        <v>770.71656010746506</v>
      </c>
      <c r="E15014" s="18">
        <f>COUNTIFS('Actual 12 CP'!$H$10:$H$33,'Analysis of Flows 19-20'!C15014)</f>
        <v>0</v>
      </c>
    </row>
    <row r="15015" spans="3:5" x14ac:dyDescent="0.35">
      <c r="C15015" s="19">
        <f>'High Flow Input'!E6257</f>
        <v>44091.416666666664</v>
      </c>
      <c r="D15015" s="7">
        <f>'High Flow Input'!F6257</f>
        <v>878.04836024621136</v>
      </c>
      <c r="E15015" s="18">
        <f>COUNTIFS('Actual 12 CP'!$H$10:$H$33,'Analysis of Flows 19-20'!C15015)</f>
        <v>0</v>
      </c>
    </row>
    <row r="15016" spans="3:5" x14ac:dyDescent="0.35">
      <c r="C15016" s="19">
        <f>'High Flow Input'!E6258</f>
        <v>44091.458333333336</v>
      </c>
      <c r="D15016" s="7">
        <f>'High Flow Input'!F6258</f>
        <v>1123.4322963967597</v>
      </c>
      <c r="E15016" s="18">
        <f>COUNTIFS('Actual 12 CP'!$H$10:$H$33,'Analysis of Flows 19-20'!C15016)</f>
        <v>0</v>
      </c>
    </row>
    <row r="15017" spans="3:5" x14ac:dyDescent="0.35">
      <c r="C15017" s="19">
        <f>'High Flow Input'!E6259</f>
        <v>44091.5</v>
      </c>
      <c r="D15017" s="7">
        <f>'High Flow Input'!F6259</f>
        <v>1257.9503923001819</v>
      </c>
      <c r="E15017" s="18">
        <f>COUNTIFS('Actual 12 CP'!$H$10:$H$33,'Analysis of Flows 19-20'!C15017)</f>
        <v>0</v>
      </c>
    </row>
    <row r="15018" spans="3:5" x14ac:dyDescent="0.35">
      <c r="C15018" s="19">
        <f>'High Flow Input'!E6260</f>
        <v>44091.541666666664</v>
      </c>
      <c r="D15018" s="7">
        <f>'High Flow Input'!F6260</f>
        <v>335.72210872940559</v>
      </c>
      <c r="E15018" s="18">
        <f>COUNTIFS('Actual 12 CP'!$H$10:$H$33,'Analysis of Flows 19-20'!C15018)</f>
        <v>0</v>
      </c>
    </row>
    <row r="15019" spans="3:5" x14ac:dyDescent="0.35">
      <c r="C15019" s="19">
        <f>'High Flow Input'!E6261</f>
        <v>44091.583333333336</v>
      </c>
      <c r="D15019" s="7">
        <f>'High Flow Input'!F6261</f>
        <v>339.6397452160511</v>
      </c>
      <c r="E15019" s="18">
        <f>COUNTIFS('Actual 12 CP'!$H$10:$H$33,'Analysis of Flows 19-20'!C15019)</f>
        <v>0</v>
      </c>
    </row>
    <row r="15020" spans="3:5" x14ac:dyDescent="0.35">
      <c r="C15020" s="19">
        <f>'High Flow Input'!E6262</f>
        <v>44091.625</v>
      </c>
      <c r="D15020" s="7">
        <f>'High Flow Input'!F6262</f>
        <v>336.77816819219333</v>
      </c>
      <c r="E15020" s="18">
        <f>COUNTIFS('Actual 12 CP'!$H$10:$H$33,'Analysis of Flows 19-20'!C15020)</f>
        <v>0</v>
      </c>
    </row>
    <row r="15021" spans="3:5" x14ac:dyDescent="0.35">
      <c r="C15021" s="19">
        <f>'High Flow Input'!E6263</f>
        <v>44091.666666666664</v>
      </c>
      <c r="D15021" s="7">
        <f>'High Flow Input'!F6263</f>
        <v>330.312536989428</v>
      </c>
      <c r="E15021" s="18">
        <f>COUNTIFS('Actual 12 CP'!$H$10:$H$33,'Analysis of Flows 19-20'!C15021)</f>
        <v>0</v>
      </c>
    </row>
    <row r="15022" spans="3:5" x14ac:dyDescent="0.35">
      <c r="C15022" s="19">
        <f>'High Flow Input'!E6264</f>
        <v>44091.708333333336</v>
      </c>
      <c r="D15022" s="7">
        <f>'High Flow Input'!F6264</f>
        <v>171.632835617768</v>
      </c>
      <c r="E15022" s="18">
        <f>COUNTIFS('Actual 12 CP'!$H$10:$H$33,'Analysis of Flows 19-20'!C15022)</f>
        <v>0</v>
      </c>
    </row>
    <row r="15023" spans="3:5" x14ac:dyDescent="0.35">
      <c r="C15023" s="19">
        <f>'High Flow Input'!E6265</f>
        <v>44091.75</v>
      </c>
      <c r="D15023" s="7">
        <f>'High Flow Input'!F6265</f>
        <v>341.06153096359589</v>
      </c>
      <c r="E15023" s="18">
        <f>COUNTIFS('Actual 12 CP'!$H$10:$H$33,'Analysis of Flows 19-20'!C15023)</f>
        <v>0</v>
      </c>
    </row>
    <row r="15024" spans="3:5" x14ac:dyDescent="0.35">
      <c r="C15024" s="19">
        <f>'High Flow Input'!E6266</f>
        <v>44091.791666666664</v>
      </c>
      <c r="D15024" s="7">
        <f>'High Flow Input'!F6266</f>
        <v>338.88106686487362</v>
      </c>
      <c r="E15024" s="18">
        <f>COUNTIFS('Actual 12 CP'!$H$10:$H$33,'Analysis of Flows 19-20'!C15024)</f>
        <v>0</v>
      </c>
    </row>
    <row r="15025" spans="3:5" x14ac:dyDescent="0.35">
      <c r="C15025" s="19">
        <f>'High Flow Input'!E6267</f>
        <v>44091.833333333336</v>
      </c>
      <c r="D15025" s="7">
        <f>'High Flow Input'!F6267</f>
        <v>172.56239279421999</v>
      </c>
      <c r="E15025" s="18">
        <f>COUNTIFS('Actual 12 CP'!$H$10:$H$33,'Analysis of Flows 19-20'!C15025)</f>
        <v>0</v>
      </c>
    </row>
    <row r="15026" spans="3:5" x14ac:dyDescent="0.35">
      <c r="C15026" s="19">
        <f>'High Flow Input'!E6268</f>
        <v>44091.875</v>
      </c>
      <c r="D15026" s="7">
        <f>'High Flow Input'!F6268</f>
        <v>0</v>
      </c>
      <c r="E15026" s="18">
        <f>COUNTIFS('Actual 12 CP'!$H$10:$H$33,'Analysis of Flows 19-20'!C15026)</f>
        <v>0</v>
      </c>
    </row>
    <row r="15027" spans="3:5" x14ac:dyDescent="0.35">
      <c r="C15027" s="19">
        <f>'High Flow Input'!E6269</f>
        <v>44091.916666666664</v>
      </c>
      <c r="D15027" s="7">
        <f>'High Flow Input'!F6269</f>
        <v>0</v>
      </c>
      <c r="E15027" s="18">
        <f>COUNTIFS('Actual 12 CP'!$H$10:$H$33,'Analysis of Flows 19-20'!C15027)</f>
        <v>0</v>
      </c>
    </row>
    <row r="15028" spans="3:5" x14ac:dyDescent="0.35">
      <c r="C15028" s="19">
        <f>'High Flow Input'!E6270</f>
        <v>44091.958333333336</v>
      </c>
      <c r="D15028" s="7">
        <f>'High Flow Input'!F6270</f>
        <v>0</v>
      </c>
      <c r="E15028" s="18">
        <f>COUNTIFS('Actual 12 CP'!$H$10:$H$33,'Analysis of Flows 19-20'!C15028)</f>
        <v>0</v>
      </c>
    </row>
    <row r="15029" spans="3:5" x14ac:dyDescent="0.35">
      <c r="C15029" s="19">
        <f>'High Flow Input'!E6271</f>
        <v>44092</v>
      </c>
      <c r="D15029" s="7">
        <f>'High Flow Input'!F6271</f>
        <v>368.55465598449399</v>
      </c>
      <c r="E15029" s="18">
        <f>COUNTIFS('Actual 12 CP'!$H$10:$H$33,'Analysis of Flows 19-20'!C15029)</f>
        <v>0</v>
      </c>
    </row>
    <row r="15030" spans="3:5" x14ac:dyDescent="0.35">
      <c r="C15030" s="19">
        <f>'High Flow Input'!E6272</f>
        <v>44092.041666666664</v>
      </c>
      <c r="D15030" s="7">
        <f>'High Flow Input'!F6272</f>
        <v>509.25677357686595</v>
      </c>
      <c r="E15030" s="18">
        <f>COUNTIFS('Actual 12 CP'!$H$10:$H$33,'Analysis of Flows 19-20'!C15030)</f>
        <v>0</v>
      </c>
    </row>
    <row r="15031" spans="3:5" x14ac:dyDescent="0.35">
      <c r="C15031" s="19">
        <f>'High Flow Input'!E6273</f>
        <v>44092.083333333336</v>
      </c>
      <c r="D15031" s="7">
        <f>'High Flow Input'!F6273</f>
        <v>637.10682334493401</v>
      </c>
      <c r="E15031" s="18">
        <f>COUNTIFS('Actual 12 CP'!$H$10:$H$33,'Analysis of Flows 19-20'!C15031)</f>
        <v>0</v>
      </c>
    </row>
    <row r="15032" spans="3:5" x14ac:dyDescent="0.35">
      <c r="C15032" s="19">
        <f>'High Flow Input'!E6274</f>
        <v>44092.125</v>
      </c>
      <c r="D15032" s="7">
        <f>'High Flow Input'!F6274</f>
        <v>635.74435399672598</v>
      </c>
      <c r="E15032" s="18">
        <f>COUNTIFS('Actual 12 CP'!$H$10:$H$33,'Analysis of Flows 19-20'!C15032)</f>
        <v>0</v>
      </c>
    </row>
    <row r="15033" spans="3:5" x14ac:dyDescent="0.35">
      <c r="C15033" s="19">
        <f>'High Flow Input'!E6275</f>
        <v>44092.166666666664</v>
      </c>
      <c r="D15033" s="7">
        <f>'High Flow Input'!F6275</f>
        <v>634.08368648972294</v>
      </c>
      <c r="E15033" s="18">
        <f>COUNTIFS('Actual 12 CP'!$H$10:$H$33,'Analysis of Flows 19-20'!C15033)</f>
        <v>0</v>
      </c>
    </row>
    <row r="15034" spans="3:5" x14ac:dyDescent="0.35">
      <c r="C15034" s="19">
        <f>'High Flow Input'!E6276</f>
        <v>44092.208333333336</v>
      </c>
      <c r="D15034" s="7">
        <f>'High Flow Input'!F6276</f>
        <v>632.36068054651707</v>
      </c>
      <c r="E15034" s="18">
        <f>COUNTIFS('Actual 12 CP'!$H$10:$H$33,'Analysis of Flows 19-20'!C15034)</f>
        <v>0</v>
      </c>
    </row>
    <row r="15035" spans="3:5" x14ac:dyDescent="0.35">
      <c r="C15035" s="19">
        <f>'High Flow Input'!E6277</f>
        <v>44092.25</v>
      </c>
      <c r="D15035" s="7">
        <f>'High Flow Input'!F6277</f>
        <v>513.07804779177502</v>
      </c>
      <c r="E15035" s="18">
        <f>COUNTIFS('Actual 12 CP'!$H$10:$H$33,'Analysis of Flows 19-20'!C15035)</f>
        <v>0</v>
      </c>
    </row>
    <row r="15036" spans="3:5" x14ac:dyDescent="0.35">
      <c r="C15036" s="19">
        <f>'High Flow Input'!E6278</f>
        <v>44092.291666666664</v>
      </c>
      <c r="D15036" s="7">
        <f>'High Flow Input'!F6278</f>
        <v>517.04985097781696</v>
      </c>
      <c r="E15036" s="18">
        <f>COUNTIFS('Actual 12 CP'!$H$10:$H$33,'Analysis of Flows 19-20'!C15036)</f>
        <v>0</v>
      </c>
    </row>
    <row r="15037" spans="3:5" x14ac:dyDescent="0.35">
      <c r="C15037" s="19">
        <f>'High Flow Input'!E6279</f>
        <v>44092.333333333336</v>
      </c>
      <c r="D15037" s="7">
        <f>'High Flow Input'!F6279</f>
        <v>518.41040701933696</v>
      </c>
      <c r="E15037" s="18">
        <f>COUNTIFS('Actual 12 CP'!$H$10:$H$33,'Analysis of Flows 19-20'!C15037)</f>
        <v>0</v>
      </c>
    </row>
    <row r="15038" spans="3:5" x14ac:dyDescent="0.35">
      <c r="C15038" s="19">
        <f>'High Flow Input'!E6280</f>
        <v>44092.375</v>
      </c>
      <c r="D15038" s="7">
        <f>'High Flow Input'!F6280</f>
        <v>516.06261762672193</v>
      </c>
      <c r="E15038" s="18">
        <f>COUNTIFS('Actual 12 CP'!$H$10:$H$33,'Analysis of Flows 19-20'!C15038)</f>
        <v>0</v>
      </c>
    </row>
    <row r="15039" spans="3:5" x14ac:dyDescent="0.35">
      <c r="C15039" s="19">
        <f>'High Flow Input'!E6281</f>
        <v>44092.416666666664</v>
      </c>
      <c r="D15039" s="7">
        <f>'High Flow Input'!F6281</f>
        <v>0</v>
      </c>
      <c r="E15039" s="18">
        <f>COUNTIFS('Actual 12 CP'!$H$10:$H$33,'Analysis of Flows 19-20'!C15039)</f>
        <v>0</v>
      </c>
    </row>
    <row r="15040" spans="3:5" x14ac:dyDescent="0.35">
      <c r="C15040" s="19">
        <f>'High Flow Input'!E6282</f>
        <v>44092.458333333336</v>
      </c>
      <c r="D15040" s="7">
        <f>'High Flow Input'!F6282</f>
        <v>0</v>
      </c>
      <c r="E15040" s="18">
        <f>COUNTIFS('Actual 12 CP'!$H$10:$H$33,'Analysis of Flows 19-20'!C15040)</f>
        <v>0</v>
      </c>
    </row>
    <row r="15041" spans="3:5" x14ac:dyDescent="0.35">
      <c r="C15041" s="19">
        <f>'High Flow Input'!E6283</f>
        <v>44092.5</v>
      </c>
      <c r="D15041" s="7">
        <f>'High Flow Input'!F6283</f>
        <v>0</v>
      </c>
      <c r="E15041" s="18">
        <f>COUNTIFS('Actual 12 CP'!$H$10:$H$33,'Analysis of Flows 19-20'!C15041)</f>
        <v>0</v>
      </c>
    </row>
    <row r="15042" spans="3:5" x14ac:dyDescent="0.35">
      <c r="C15042" s="19">
        <f>'High Flow Input'!E6284</f>
        <v>44092.541666666664</v>
      </c>
      <c r="D15042" s="7">
        <f>'High Flow Input'!F6284</f>
        <v>0</v>
      </c>
      <c r="E15042" s="18">
        <f>COUNTIFS('Actual 12 CP'!$H$10:$H$33,'Analysis of Flows 19-20'!C15042)</f>
        <v>0</v>
      </c>
    </row>
    <row r="15043" spans="3:5" x14ac:dyDescent="0.35">
      <c r="C15043" s="19">
        <f>'High Flow Input'!E6285</f>
        <v>44092.583333333336</v>
      </c>
      <c r="D15043" s="7">
        <f>'High Flow Input'!F6285</f>
        <v>0</v>
      </c>
      <c r="E15043" s="18">
        <f>COUNTIFS('Actual 12 CP'!$H$10:$H$33,'Analysis of Flows 19-20'!C15043)</f>
        <v>0</v>
      </c>
    </row>
    <row r="15044" spans="3:5" x14ac:dyDescent="0.35">
      <c r="C15044" s="19">
        <f>'High Flow Input'!E6286</f>
        <v>44092.625</v>
      </c>
      <c r="D15044" s="7">
        <f>'High Flow Input'!F6286</f>
        <v>0</v>
      </c>
      <c r="E15044" s="18">
        <f>COUNTIFS('Actual 12 CP'!$H$10:$H$33,'Analysis of Flows 19-20'!C15044)</f>
        <v>0</v>
      </c>
    </row>
    <row r="15045" spans="3:5" x14ac:dyDescent="0.35">
      <c r="C15045" s="19">
        <f>'High Flow Input'!E6287</f>
        <v>44092.666666666664</v>
      </c>
      <c r="D15045" s="7">
        <f>'High Flow Input'!F6287</f>
        <v>0</v>
      </c>
      <c r="E15045" s="18">
        <f>COUNTIFS('Actual 12 CP'!$H$10:$H$33,'Analysis of Flows 19-20'!C15045)</f>
        <v>0</v>
      </c>
    </row>
    <row r="15046" spans="3:5" x14ac:dyDescent="0.35">
      <c r="C15046" s="19">
        <f>'High Flow Input'!E6288</f>
        <v>44092.708333333336</v>
      </c>
      <c r="D15046" s="7">
        <f>'High Flow Input'!F6288</f>
        <v>99.81528136</v>
      </c>
      <c r="E15046" s="18">
        <f>COUNTIFS('Actual 12 CP'!$H$10:$H$33,'Analysis of Flows 19-20'!C15046)</f>
        <v>0</v>
      </c>
    </row>
    <row r="15047" spans="3:5" x14ac:dyDescent="0.35">
      <c r="C15047" s="19">
        <f>'High Flow Input'!E6289</f>
        <v>44092.75</v>
      </c>
      <c r="D15047" s="7">
        <f>'High Flow Input'!F6289</f>
        <v>0</v>
      </c>
      <c r="E15047" s="18">
        <f>COUNTIFS('Actual 12 CP'!$H$10:$H$33,'Analysis of Flows 19-20'!C15047)</f>
        <v>0</v>
      </c>
    </row>
    <row r="15048" spans="3:5" x14ac:dyDescent="0.35">
      <c r="C15048" s="19">
        <f>'High Flow Input'!E6290</f>
        <v>44092.791666666664</v>
      </c>
      <c r="D15048" s="7">
        <f>'High Flow Input'!F6290</f>
        <v>0</v>
      </c>
      <c r="E15048" s="18">
        <f>COUNTIFS('Actual 12 CP'!$H$10:$H$33,'Analysis of Flows 19-20'!C15048)</f>
        <v>0</v>
      </c>
    </row>
    <row r="15049" spans="3:5" x14ac:dyDescent="0.35">
      <c r="C15049" s="19">
        <f>'High Flow Input'!E6291</f>
        <v>44092.833333333336</v>
      </c>
      <c r="D15049" s="7">
        <f>'High Flow Input'!F6291</f>
        <v>0</v>
      </c>
      <c r="E15049" s="18">
        <f>COUNTIFS('Actual 12 CP'!$H$10:$H$33,'Analysis of Flows 19-20'!C15049)</f>
        <v>0</v>
      </c>
    </row>
    <row r="15050" spans="3:5" x14ac:dyDescent="0.35">
      <c r="C15050" s="19">
        <f>'High Flow Input'!E6292</f>
        <v>44092.875</v>
      </c>
      <c r="D15050" s="7">
        <f>'High Flow Input'!F6292</f>
        <v>378.89773917875198</v>
      </c>
      <c r="E15050" s="18">
        <f>COUNTIFS('Actual 12 CP'!$H$10:$H$33,'Analysis of Flows 19-20'!C15050)</f>
        <v>0</v>
      </c>
    </row>
    <row r="15051" spans="3:5" x14ac:dyDescent="0.35">
      <c r="C15051" s="19">
        <f>'High Flow Input'!E6293</f>
        <v>44092.916666666664</v>
      </c>
      <c r="D15051" s="7">
        <f>'High Flow Input'!F6293</f>
        <v>380.82395276778402</v>
      </c>
      <c r="E15051" s="18">
        <f>COUNTIFS('Actual 12 CP'!$H$10:$H$33,'Analysis of Flows 19-20'!C15051)</f>
        <v>0</v>
      </c>
    </row>
    <row r="15052" spans="3:5" x14ac:dyDescent="0.35">
      <c r="C15052" s="19">
        <f>'High Flow Input'!E6294</f>
        <v>44092.958333333336</v>
      </c>
      <c r="D15052" s="7">
        <f>'High Flow Input'!F6294</f>
        <v>377.27003319105501</v>
      </c>
      <c r="E15052" s="18">
        <f>COUNTIFS('Actual 12 CP'!$H$10:$H$33,'Analysis of Flows 19-20'!C15052)</f>
        <v>0</v>
      </c>
    </row>
    <row r="15053" spans="3:5" x14ac:dyDescent="0.35">
      <c r="C15053" s="19">
        <f>'High Flow Input'!E6295</f>
        <v>44093</v>
      </c>
      <c r="D15053" s="7">
        <f>'High Flow Input'!F6295</f>
        <v>370.51167454690096</v>
      </c>
      <c r="E15053" s="18">
        <f>COUNTIFS('Actual 12 CP'!$H$10:$H$33,'Analysis of Flows 19-20'!C15053)</f>
        <v>0</v>
      </c>
    </row>
    <row r="15054" spans="3:5" x14ac:dyDescent="0.35">
      <c r="C15054" s="19">
        <f>'High Flow Input'!E6296</f>
        <v>44093.041666666664</v>
      </c>
      <c r="D15054" s="7">
        <f>'High Flow Input'!F6296</f>
        <v>370.20016426575501</v>
      </c>
      <c r="E15054" s="18">
        <f>COUNTIFS('Actual 12 CP'!$H$10:$H$33,'Analysis of Flows 19-20'!C15054)</f>
        <v>0</v>
      </c>
    </row>
    <row r="15055" spans="3:5" x14ac:dyDescent="0.35">
      <c r="C15055" s="19">
        <f>'High Flow Input'!E6297</f>
        <v>44093.083333333336</v>
      </c>
      <c r="D15055" s="7">
        <f>'High Flow Input'!F6297</f>
        <v>266.98926980587902</v>
      </c>
      <c r="E15055" s="18">
        <f>COUNTIFS('Actual 12 CP'!$H$10:$H$33,'Analysis of Flows 19-20'!C15055)</f>
        <v>0</v>
      </c>
    </row>
    <row r="15056" spans="3:5" x14ac:dyDescent="0.35">
      <c r="C15056" s="19">
        <f>'High Flow Input'!E6298</f>
        <v>44093.125</v>
      </c>
      <c r="D15056" s="7">
        <f>'High Flow Input'!F6298</f>
        <v>0</v>
      </c>
      <c r="E15056" s="18">
        <f>COUNTIFS('Actual 12 CP'!$H$10:$H$33,'Analysis of Flows 19-20'!C15056)</f>
        <v>0</v>
      </c>
    </row>
    <row r="15057" spans="3:5" x14ac:dyDescent="0.35">
      <c r="C15057" s="19">
        <f>'High Flow Input'!E6299</f>
        <v>44093.166666666664</v>
      </c>
      <c r="D15057" s="7">
        <f>'High Flow Input'!F6299</f>
        <v>370.10397887241902</v>
      </c>
      <c r="E15057" s="18">
        <f>COUNTIFS('Actual 12 CP'!$H$10:$H$33,'Analysis of Flows 19-20'!C15057)</f>
        <v>0</v>
      </c>
    </row>
    <row r="15058" spans="3:5" x14ac:dyDescent="0.35">
      <c r="C15058" s="19">
        <f>'High Flow Input'!E6300</f>
        <v>44093.208333333336</v>
      </c>
      <c r="D15058" s="7">
        <f>'High Flow Input'!F6300</f>
        <v>0</v>
      </c>
      <c r="E15058" s="18">
        <f>COUNTIFS('Actual 12 CP'!$H$10:$H$33,'Analysis of Flows 19-20'!C15058)</f>
        <v>0</v>
      </c>
    </row>
    <row r="15059" spans="3:5" x14ac:dyDescent="0.35">
      <c r="C15059" s="19">
        <f>'High Flow Input'!E6301</f>
        <v>44093.25</v>
      </c>
      <c r="D15059" s="7">
        <f>'High Flow Input'!F6301</f>
        <v>177.01160820855</v>
      </c>
      <c r="E15059" s="18">
        <f>COUNTIFS('Actual 12 CP'!$H$10:$H$33,'Analysis of Flows 19-20'!C15059)</f>
        <v>0</v>
      </c>
    </row>
    <row r="15060" spans="3:5" x14ac:dyDescent="0.35">
      <c r="C15060" s="19">
        <f>'High Flow Input'!E6302</f>
        <v>44093.291666666664</v>
      </c>
      <c r="D15060" s="7">
        <f>'High Flow Input'!F6302</f>
        <v>0</v>
      </c>
      <c r="E15060" s="18">
        <f>COUNTIFS('Actual 12 CP'!$H$10:$H$33,'Analysis of Flows 19-20'!C15060)</f>
        <v>0</v>
      </c>
    </row>
    <row r="15061" spans="3:5" x14ac:dyDescent="0.35">
      <c r="C15061" s="19">
        <f>'High Flow Input'!E6303</f>
        <v>44093.333333333336</v>
      </c>
      <c r="D15061" s="7">
        <f>'High Flow Input'!F6303</f>
        <v>0</v>
      </c>
      <c r="E15061" s="18">
        <f>COUNTIFS('Actual 12 CP'!$H$10:$H$33,'Analysis of Flows 19-20'!C15061)</f>
        <v>0</v>
      </c>
    </row>
    <row r="15062" spans="3:5" x14ac:dyDescent="0.35">
      <c r="C15062" s="19">
        <f>'High Flow Input'!E6304</f>
        <v>44093.375</v>
      </c>
      <c r="D15062" s="7">
        <f>'High Flow Input'!F6304</f>
        <v>0</v>
      </c>
      <c r="E15062" s="18">
        <f>COUNTIFS('Actual 12 CP'!$H$10:$H$33,'Analysis of Flows 19-20'!C15062)</f>
        <v>0</v>
      </c>
    </row>
    <row r="15063" spans="3:5" x14ac:dyDescent="0.35">
      <c r="C15063" s="19">
        <f>'High Flow Input'!E6305</f>
        <v>44093.416666666664</v>
      </c>
      <c r="D15063" s="7">
        <f>'High Flow Input'!F6305</f>
        <v>0</v>
      </c>
      <c r="E15063" s="18">
        <f>COUNTIFS('Actual 12 CP'!$H$10:$H$33,'Analysis of Flows 19-20'!C15063)</f>
        <v>0</v>
      </c>
    </row>
    <row r="15064" spans="3:5" x14ac:dyDescent="0.35">
      <c r="C15064" s="19">
        <f>'High Flow Input'!E6306</f>
        <v>44093.458333333336</v>
      </c>
      <c r="D15064" s="7">
        <f>'High Flow Input'!F6306</f>
        <v>0</v>
      </c>
      <c r="E15064" s="18">
        <f>COUNTIFS('Actual 12 CP'!$H$10:$H$33,'Analysis of Flows 19-20'!C15064)</f>
        <v>0</v>
      </c>
    </row>
    <row r="15065" spans="3:5" x14ac:dyDescent="0.35">
      <c r="C15065" s="19">
        <f>'High Flow Input'!E6307</f>
        <v>44093.5</v>
      </c>
      <c r="D15065" s="7">
        <f>'High Flow Input'!F6307</f>
        <v>0</v>
      </c>
      <c r="E15065" s="18">
        <f>COUNTIFS('Actual 12 CP'!$H$10:$H$33,'Analysis of Flows 19-20'!C15065)</f>
        <v>0</v>
      </c>
    </row>
    <row r="15066" spans="3:5" x14ac:dyDescent="0.35">
      <c r="C15066" s="19">
        <f>'High Flow Input'!E6308</f>
        <v>44093.541666666664</v>
      </c>
      <c r="D15066" s="7">
        <f>'High Flow Input'!F6308</f>
        <v>0</v>
      </c>
      <c r="E15066" s="18">
        <f>COUNTIFS('Actual 12 CP'!$H$10:$H$33,'Analysis of Flows 19-20'!C15066)</f>
        <v>0</v>
      </c>
    </row>
    <row r="15067" spans="3:5" x14ac:dyDescent="0.35">
      <c r="C15067" s="19">
        <f>'High Flow Input'!E6309</f>
        <v>44093.583333333336</v>
      </c>
      <c r="D15067" s="7">
        <f>'High Flow Input'!F6309</f>
        <v>0</v>
      </c>
      <c r="E15067" s="18">
        <f>COUNTIFS('Actual 12 CP'!$H$10:$H$33,'Analysis of Flows 19-20'!C15067)</f>
        <v>0</v>
      </c>
    </row>
    <row r="15068" spans="3:5" x14ac:dyDescent="0.35">
      <c r="C15068" s="19">
        <f>'High Flow Input'!E6310</f>
        <v>44093.625</v>
      </c>
      <c r="D15068" s="7">
        <f>'High Flow Input'!F6310</f>
        <v>0</v>
      </c>
      <c r="E15068" s="18">
        <f>COUNTIFS('Actual 12 CP'!$H$10:$H$33,'Analysis of Flows 19-20'!C15068)</f>
        <v>0</v>
      </c>
    </row>
    <row r="15069" spans="3:5" x14ac:dyDescent="0.35">
      <c r="C15069" s="19">
        <f>'High Flow Input'!E6311</f>
        <v>44093.666666666664</v>
      </c>
      <c r="D15069" s="7">
        <f>'High Flow Input'!F6311</f>
        <v>0</v>
      </c>
      <c r="E15069" s="18">
        <f>COUNTIFS('Actual 12 CP'!$H$10:$H$33,'Analysis of Flows 19-20'!C15069)</f>
        <v>0</v>
      </c>
    </row>
    <row r="15070" spans="3:5" x14ac:dyDescent="0.35">
      <c r="C15070" s="19">
        <f>'High Flow Input'!E6312</f>
        <v>44093.708333333336</v>
      </c>
      <c r="D15070" s="7">
        <f>'High Flow Input'!F6312</f>
        <v>0</v>
      </c>
      <c r="E15070" s="18">
        <f>COUNTIFS('Actual 12 CP'!$H$10:$H$33,'Analysis of Flows 19-20'!C15070)</f>
        <v>0</v>
      </c>
    </row>
    <row r="15071" spans="3:5" x14ac:dyDescent="0.35">
      <c r="C15071" s="19">
        <f>'High Flow Input'!E6313</f>
        <v>44093.75</v>
      </c>
      <c r="D15071" s="7">
        <f>'High Flow Input'!F6313</f>
        <v>0</v>
      </c>
      <c r="E15071" s="18">
        <f>COUNTIFS('Actual 12 CP'!$H$10:$H$33,'Analysis of Flows 19-20'!C15071)</f>
        <v>0</v>
      </c>
    </row>
    <row r="15072" spans="3:5" x14ac:dyDescent="0.35">
      <c r="C15072" s="19">
        <f>'High Flow Input'!E6314</f>
        <v>44093.791666666664</v>
      </c>
      <c r="D15072" s="7">
        <f>'High Flow Input'!F6314</f>
        <v>0</v>
      </c>
      <c r="E15072" s="18">
        <f>COUNTIFS('Actual 12 CP'!$H$10:$H$33,'Analysis of Flows 19-20'!C15072)</f>
        <v>0</v>
      </c>
    </row>
    <row r="15073" spans="3:5" x14ac:dyDescent="0.35">
      <c r="C15073" s="19">
        <f>'High Flow Input'!E6315</f>
        <v>44093.833333333336</v>
      </c>
      <c r="D15073" s="7">
        <f>'High Flow Input'!F6315</f>
        <v>0</v>
      </c>
      <c r="E15073" s="18">
        <f>COUNTIFS('Actual 12 CP'!$H$10:$H$33,'Analysis of Flows 19-20'!C15073)</f>
        <v>0</v>
      </c>
    </row>
    <row r="15074" spans="3:5" x14ac:dyDescent="0.35">
      <c r="C15074" s="19">
        <f>'High Flow Input'!E6316</f>
        <v>44093.875</v>
      </c>
      <c r="D15074" s="7">
        <f>'High Flow Input'!F6316</f>
        <v>0</v>
      </c>
      <c r="E15074" s="18">
        <f>COUNTIFS('Actual 12 CP'!$H$10:$H$33,'Analysis of Flows 19-20'!C15074)</f>
        <v>0</v>
      </c>
    </row>
    <row r="15075" spans="3:5" x14ac:dyDescent="0.35">
      <c r="C15075" s="19">
        <f>'High Flow Input'!E6317</f>
        <v>44093.916666666664</v>
      </c>
      <c r="D15075" s="7">
        <f>'High Flow Input'!F6317</f>
        <v>0</v>
      </c>
      <c r="E15075" s="18">
        <f>COUNTIFS('Actual 12 CP'!$H$10:$H$33,'Analysis of Flows 19-20'!C15075)</f>
        <v>0</v>
      </c>
    </row>
    <row r="15076" spans="3:5" x14ac:dyDescent="0.35">
      <c r="C15076" s="19">
        <f>'High Flow Input'!E6318</f>
        <v>44093.958333333336</v>
      </c>
      <c r="D15076" s="7">
        <f>'High Flow Input'!F6318</f>
        <v>0</v>
      </c>
      <c r="E15076" s="18">
        <f>COUNTIFS('Actual 12 CP'!$H$10:$H$33,'Analysis of Flows 19-20'!C15076)</f>
        <v>0</v>
      </c>
    </row>
    <row r="15077" spans="3:5" x14ac:dyDescent="0.35">
      <c r="C15077" s="19">
        <f>'High Flow Input'!E6319</f>
        <v>44094</v>
      </c>
      <c r="D15077" s="7">
        <f>'High Flow Input'!F6319</f>
        <v>0</v>
      </c>
      <c r="E15077" s="18">
        <f>COUNTIFS('Actual 12 CP'!$H$10:$H$33,'Analysis of Flows 19-20'!C15077)</f>
        <v>0</v>
      </c>
    </row>
    <row r="15078" spans="3:5" x14ac:dyDescent="0.35">
      <c r="C15078" s="19">
        <f>'High Flow Input'!E6320</f>
        <v>44094.041666666664</v>
      </c>
      <c r="D15078" s="7">
        <f>'High Flow Input'!F6320</f>
        <v>0</v>
      </c>
      <c r="E15078" s="18">
        <f>COUNTIFS('Actual 12 CP'!$H$10:$H$33,'Analysis of Flows 19-20'!C15078)</f>
        <v>0</v>
      </c>
    </row>
    <row r="15079" spans="3:5" x14ac:dyDescent="0.35">
      <c r="C15079" s="19">
        <f>'High Flow Input'!E6321</f>
        <v>44094.083333333336</v>
      </c>
      <c r="D15079" s="7">
        <f>'High Flow Input'!F6321</f>
        <v>0</v>
      </c>
      <c r="E15079" s="18">
        <f>COUNTIFS('Actual 12 CP'!$H$10:$H$33,'Analysis of Flows 19-20'!C15079)</f>
        <v>0</v>
      </c>
    </row>
    <row r="15080" spans="3:5" x14ac:dyDescent="0.35">
      <c r="C15080" s="19">
        <f>'High Flow Input'!E6322</f>
        <v>44094.125</v>
      </c>
      <c r="D15080" s="7">
        <f>'High Flow Input'!F6322</f>
        <v>0</v>
      </c>
      <c r="E15080" s="18">
        <f>COUNTIFS('Actual 12 CP'!$H$10:$H$33,'Analysis of Flows 19-20'!C15080)</f>
        <v>0</v>
      </c>
    </row>
    <row r="15081" spans="3:5" x14ac:dyDescent="0.35">
      <c r="C15081" s="19">
        <f>'High Flow Input'!E6323</f>
        <v>44094.166666666664</v>
      </c>
      <c r="D15081" s="7">
        <f>'High Flow Input'!F6323</f>
        <v>0</v>
      </c>
      <c r="E15081" s="18">
        <f>COUNTIFS('Actual 12 CP'!$H$10:$H$33,'Analysis of Flows 19-20'!C15081)</f>
        <v>0</v>
      </c>
    </row>
    <row r="15082" spans="3:5" x14ac:dyDescent="0.35">
      <c r="C15082" s="19">
        <f>'High Flow Input'!E6324</f>
        <v>44094.208333333336</v>
      </c>
      <c r="D15082" s="7">
        <f>'High Flow Input'!F6324</f>
        <v>0</v>
      </c>
      <c r="E15082" s="18">
        <f>COUNTIFS('Actual 12 CP'!$H$10:$H$33,'Analysis of Flows 19-20'!C15082)</f>
        <v>0</v>
      </c>
    </row>
    <row r="15083" spans="3:5" x14ac:dyDescent="0.35">
      <c r="C15083" s="19">
        <f>'High Flow Input'!E6325</f>
        <v>44094.25</v>
      </c>
      <c r="D15083" s="7">
        <f>'High Flow Input'!F6325</f>
        <v>372.81606406009098</v>
      </c>
      <c r="E15083" s="18">
        <f>COUNTIFS('Actual 12 CP'!$H$10:$H$33,'Analysis of Flows 19-20'!C15083)</f>
        <v>0</v>
      </c>
    </row>
    <row r="15084" spans="3:5" x14ac:dyDescent="0.35">
      <c r="C15084" s="19">
        <f>'High Flow Input'!E6326</f>
        <v>44094.291666666664</v>
      </c>
      <c r="D15084" s="7">
        <f>'High Flow Input'!F6326</f>
        <v>0</v>
      </c>
      <c r="E15084" s="18">
        <f>COUNTIFS('Actual 12 CP'!$H$10:$H$33,'Analysis of Flows 19-20'!C15084)</f>
        <v>0</v>
      </c>
    </row>
    <row r="15085" spans="3:5" x14ac:dyDescent="0.35">
      <c r="C15085" s="19">
        <f>'High Flow Input'!E6327</f>
        <v>44094.333333333336</v>
      </c>
      <c r="D15085" s="7">
        <f>'High Flow Input'!F6327</f>
        <v>0</v>
      </c>
      <c r="E15085" s="18">
        <f>COUNTIFS('Actual 12 CP'!$H$10:$H$33,'Analysis of Flows 19-20'!C15085)</f>
        <v>0</v>
      </c>
    </row>
    <row r="15086" spans="3:5" x14ac:dyDescent="0.35">
      <c r="C15086" s="19">
        <f>'High Flow Input'!E6328</f>
        <v>44094.375</v>
      </c>
      <c r="D15086" s="7">
        <f>'High Flow Input'!F6328</f>
        <v>0</v>
      </c>
      <c r="E15086" s="18">
        <f>COUNTIFS('Actual 12 CP'!$H$10:$H$33,'Analysis of Flows 19-20'!C15086)</f>
        <v>0</v>
      </c>
    </row>
    <row r="15087" spans="3:5" x14ac:dyDescent="0.35">
      <c r="C15087" s="19">
        <f>'High Flow Input'!E6329</f>
        <v>44094.416666666664</v>
      </c>
      <c r="D15087" s="7">
        <f>'High Flow Input'!F6329</f>
        <v>0</v>
      </c>
      <c r="E15087" s="18">
        <f>COUNTIFS('Actual 12 CP'!$H$10:$H$33,'Analysis of Flows 19-20'!C15087)</f>
        <v>0</v>
      </c>
    </row>
    <row r="15088" spans="3:5" x14ac:dyDescent="0.35">
      <c r="C15088" s="19">
        <f>'High Flow Input'!E6330</f>
        <v>44094.458333333336</v>
      </c>
      <c r="D15088" s="7">
        <f>'High Flow Input'!F6330</f>
        <v>0</v>
      </c>
      <c r="E15088" s="18">
        <f>COUNTIFS('Actual 12 CP'!$H$10:$H$33,'Analysis of Flows 19-20'!C15088)</f>
        <v>0</v>
      </c>
    </row>
    <row r="15089" spans="3:5" x14ac:dyDescent="0.35">
      <c r="C15089" s="19">
        <f>'High Flow Input'!E6331</f>
        <v>44094.5</v>
      </c>
      <c r="D15089" s="7">
        <f>'High Flow Input'!F6331</f>
        <v>512.20146647736499</v>
      </c>
      <c r="E15089" s="18">
        <f>COUNTIFS('Actual 12 CP'!$H$10:$H$33,'Analysis of Flows 19-20'!C15089)</f>
        <v>0</v>
      </c>
    </row>
    <row r="15090" spans="3:5" x14ac:dyDescent="0.35">
      <c r="C15090" s="19">
        <f>'High Flow Input'!E6332</f>
        <v>44094.541666666664</v>
      </c>
      <c r="D15090" s="7">
        <f>'High Flow Input'!F6332</f>
        <v>373.09082204067306</v>
      </c>
      <c r="E15090" s="18">
        <f>COUNTIFS('Actual 12 CP'!$H$10:$H$33,'Analysis of Flows 19-20'!C15090)</f>
        <v>0</v>
      </c>
    </row>
    <row r="15091" spans="3:5" x14ac:dyDescent="0.35">
      <c r="C15091" s="19">
        <f>'High Flow Input'!E6333</f>
        <v>44094.583333333336</v>
      </c>
      <c r="D15091" s="7">
        <f>'High Flow Input'!F6333</f>
        <v>376.11703486593598</v>
      </c>
      <c r="E15091" s="18">
        <f>COUNTIFS('Actual 12 CP'!$H$10:$H$33,'Analysis of Flows 19-20'!C15091)</f>
        <v>0</v>
      </c>
    </row>
    <row r="15092" spans="3:5" x14ac:dyDescent="0.35">
      <c r="C15092" s="19">
        <f>'High Flow Input'!E6334</f>
        <v>44094.625</v>
      </c>
      <c r="D15092" s="7">
        <f>'High Flow Input'!F6334</f>
        <v>512.87449562265897</v>
      </c>
      <c r="E15092" s="18">
        <f>COUNTIFS('Actual 12 CP'!$H$10:$H$33,'Analysis of Flows 19-20'!C15092)</f>
        <v>0</v>
      </c>
    </row>
    <row r="15093" spans="3:5" x14ac:dyDescent="0.35">
      <c r="C15093" s="19">
        <f>'High Flow Input'!E6335</f>
        <v>44094.666666666664</v>
      </c>
      <c r="D15093" s="7">
        <f>'High Flow Input'!F6335</f>
        <v>499.27399929619901</v>
      </c>
      <c r="E15093" s="18">
        <f>COUNTIFS('Actual 12 CP'!$H$10:$H$33,'Analysis of Flows 19-20'!C15093)</f>
        <v>0</v>
      </c>
    </row>
    <row r="15094" spans="3:5" x14ac:dyDescent="0.35">
      <c r="C15094" s="19">
        <f>'High Flow Input'!E6336</f>
        <v>44094.708333333336</v>
      </c>
      <c r="D15094" s="7">
        <f>'High Flow Input'!F6336</f>
        <v>135.038244366116</v>
      </c>
      <c r="E15094" s="18">
        <f>COUNTIFS('Actual 12 CP'!$H$10:$H$33,'Analysis of Flows 19-20'!C15094)</f>
        <v>0</v>
      </c>
    </row>
    <row r="15095" spans="3:5" x14ac:dyDescent="0.35">
      <c r="C15095" s="19">
        <f>'High Flow Input'!E6337</f>
        <v>44094.75</v>
      </c>
      <c r="D15095" s="7">
        <f>'High Flow Input'!F6337</f>
        <v>0</v>
      </c>
      <c r="E15095" s="18">
        <f>COUNTIFS('Actual 12 CP'!$H$10:$H$33,'Analysis of Flows 19-20'!C15095)</f>
        <v>0</v>
      </c>
    </row>
    <row r="15096" spans="3:5" x14ac:dyDescent="0.35">
      <c r="C15096" s="19">
        <f>'High Flow Input'!E6338</f>
        <v>44094.791666666664</v>
      </c>
      <c r="D15096" s="7">
        <f>'High Flow Input'!F6338</f>
        <v>0</v>
      </c>
      <c r="E15096" s="18">
        <f>COUNTIFS('Actual 12 CP'!$H$10:$H$33,'Analysis of Flows 19-20'!C15096)</f>
        <v>0</v>
      </c>
    </row>
    <row r="15097" spans="3:5" x14ac:dyDescent="0.35">
      <c r="C15097" s="19">
        <f>'High Flow Input'!E6339</f>
        <v>44094.833333333336</v>
      </c>
      <c r="D15097" s="7">
        <f>'High Flow Input'!F6339</f>
        <v>0</v>
      </c>
      <c r="E15097" s="18">
        <f>COUNTIFS('Actual 12 CP'!$H$10:$H$33,'Analysis of Flows 19-20'!C15097)</f>
        <v>0</v>
      </c>
    </row>
    <row r="15098" spans="3:5" x14ac:dyDescent="0.35">
      <c r="C15098" s="19">
        <f>'High Flow Input'!E6340</f>
        <v>44094.875</v>
      </c>
      <c r="D15098" s="7">
        <f>'High Flow Input'!F6340</f>
        <v>0</v>
      </c>
      <c r="E15098" s="18">
        <f>COUNTIFS('Actual 12 CP'!$H$10:$H$33,'Analysis of Flows 19-20'!C15098)</f>
        <v>0</v>
      </c>
    </row>
    <row r="15099" spans="3:5" x14ac:dyDescent="0.35">
      <c r="C15099" s="19">
        <f>'High Flow Input'!E6341</f>
        <v>44094.916666666664</v>
      </c>
      <c r="D15099" s="7">
        <f>'High Flow Input'!F6341</f>
        <v>0</v>
      </c>
      <c r="E15099" s="18">
        <f>COUNTIFS('Actual 12 CP'!$H$10:$H$33,'Analysis of Flows 19-20'!C15099)</f>
        <v>0</v>
      </c>
    </row>
    <row r="15100" spans="3:5" x14ac:dyDescent="0.35">
      <c r="C15100" s="19">
        <f>'High Flow Input'!E6342</f>
        <v>44094.958333333336</v>
      </c>
      <c r="D15100" s="7">
        <f>'High Flow Input'!F6342</f>
        <v>0</v>
      </c>
      <c r="E15100" s="18">
        <f>COUNTIFS('Actual 12 CP'!$H$10:$H$33,'Analysis of Flows 19-20'!C15100)</f>
        <v>0</v>
      </c>
    </row>
    <row r="15101" spans="3:5" x14ac:dyDescent="0.35">
      <c r="C15101" s="19">
        <f>'High Flow Input'!E6343</f>
        <v>44095</v>
      </c>
      <c r="D15101" s="7">
        <f>'High Flow Input'!F6343</f>
        <v>0</v>
      </c>
      <c r="E15101" s="18">
        <f>COUNTIFS('Actual 12 CP'!$H$10:$H$33,'Analysis of Flows 19-20'!C15101)</f>
        <v>0</v>
      </c>
    </row>
    <row r="15102" spans="3:5" x14ac:dyDescent="0.35">
      <c r="C15102" s="19">
        <f>'High Flow Input'!E6344</f>
        <v>44095.041666666664</v>
      </c>
      <c r="D15102" s="7">
        <f>'High Flow Input'!F6344</f>
        <v>0</v>
      </c>
      <c r="E15102" s="18">
        <f>COUNTIFS('Actual 12 CP'!$H$10:$H$33,'Analysis of Flows 19-20'!C15102)</f>
        <v>0</v>
      </c>
    </row>
    <row r="15103" spans="3:5" x14ac:dyDescent="0.35">
      <c r="C15103" s="19">
        <f>'High Flow Input'!E6345</f>
        <v>44095.083333333336</v>
      </c>
      <c r="D15103" s="7">
        <f>'High Flow Input'!F6345</f>
        <v>0</v>
      </c>
      <c r="E15103" s="18">
        <f>COUNTIFS('Actual 12 CP'!$H$10:$H$33,'Analysis of Flows 19-20'!C15103)</f>
        <v>0</v>
      </c>
    </row>
    <row r="15104" spans="3:5" x14ac:dyDescent="0.35">
      <c r="C15104" s="19">
        <f>'High Flow Input'!E6346</f>
        <v>44095.125</v>
      </c>
      <c r="D15104" s="7">
        <f>'High Flow Input'!F6346</f>
        <v>0</v>
      </c>
      <c r="E15104" s="18">
        <f>COUNTIFS('Actual 12 CP'!$H$10:$H$33,'Analysis of Flows 19-20'!C15104)</f>
        <v>0</v>
      </c>
    </row>
    <row r="15105" spans="3:5" x14ac:dyDescent="0.35">
      <c r="C15105" s="19">
        <f>'High Flow Input'!E6347</f>
        <v>44095.166666666664</v>
      </c>
      <c r="D15105" s="7">
        <f>'High Flow Input'!F6347</f>
        <v>0</v>
      </c>
      <c r="E15105" s="18">
        <f>COUNTIFS('Actual 12 CP'!$H$10:$H$33,'Analysis of Flows 19-20'!C15105)</f>
        <v>0</v>
      </c>
    </row>
    <row r="15106" spans="3:5" x14ac:dyDescent="0.35">
      <c r="C15106" s="19">
        <f>'High Flow Input'!E6348</f>
        <v>44095.208333333336</v>
      </c>
      <c r="D15106" s="7">
        <f>'High Flow Input'!F6348</f>
        <v>0</v>
      </c>
      <c r="E15106" s="18">
        <f>COUNTIFS('Actual 12 CP'!$H$10:$H$33,'Analysis of Flows 19-20'!C15106)</f>
        <v>0</v>
      </c>
    </row>
    <row r="15107" spans="3:5" x14ac:dyDescent="0.35">
      <c r="C15107" s="19">
        <f>'High Flow Input'!E6349</f>
        <v>44095.25</v>
      </c>
      <c r="D15107" s="7">
        <f>'High Flow Input'!F6349</f>
        <v>0</v>
      </c>
      <c r="E15107" s="18">
        <f>COUNTIFS('Actual 12 CP'!$H$10:$H$33,'Analysis of Flows 19-20'!C15107)</f>
        <v>0</v>
      </c>
    </row>
    <row r="15108" spans="3:5" x14ac:dyDescent="0.35">
      <c r="C15108" s="19">
        <f>'High Flow Input'!E6350</f>
        <v>44095.291666666664</v>
      </c>
      <c r="D15108" s="7">
        <f>'High Flow Input'!F6350</f>
        <v>0</v>
      </c>
      <c r="E15108" s="18">
        <f>COUNTIFS('Actual 12 CP'!$H$10:$H$33,'Analysis of Flows 19-20'!C15108)</f>
        <v>0</v>
      </c>
    </row>
    <row r="15109" spans="3:5" x14ac:dyDescent="0.35">
      <c r="C15109" s="19">
        <f>'High Flow Input'!E6351</f>
        <v>44095.333333333336</v>
      </c>
      <c r="D15109" s="7">
        <f>'High Flow Input'!F6351</f>
        <v>0</v>
      </c>
      <c r="E15109" s="18">
        <f>COUNTIFS('Actual 12 CP'!$H$10:$H$33,'Analysis of Flows 19-20'!C15109)</f>
        <v>0</v>
      </c>
    </row>
    <row r="15110" spans="3:5" x14ac:dyDescent="0.35">
      <c r="C15110" s="19">
        <f>'High Flow Input'!E6352</f>
        <v>44095.375</v>
      </c>
      <c r="D15110" s="7">
        <f>'High Flow Input'!F6352</f>
        <v>0</v>
      </c>
      <c r="E15110" s="18">
        <f>COUNTIFS('Actual 12 CP'!$H$10:$H$33,'Analysis of Flows 19-20'!C15110)</f>
        <v>0</v>
      </c>
    </row>
    <row r="15111" spans="3:5" x14ac:dyDescent="0.35">
      <c r="C15111" s="19">
        <f>'High Flow Input'!E6353</f>
        <v>44095.416666666664</v>
      </c>
      <c r="D15111" s="7">
        <f>'High Flow Input'!F6353</f>
        <v>0</v>
      </c>
      <c r="E15111" s="18">
        <f>COUNTIFS('Actual 12 CP'!$H$10:$H$33,'Analysis of Flows 19-20'!C15111)</f>
        <v>0</v>
      </c>
    </row>
    <row r="15112" spans="3:5" x14ac:dyDescent="0.35">
      <c r="C15112" s="19">
        <f>'High Flow Input'!E6354</f>
        <v>44095.458333333336</v>
      </c>
      <c r="D15112" s="7">
        <f>'High Flow Input'!F6354</f>
        <v>0</v>
      </c>
      <c r="E15112" s="18">
        <f>COUNTIFS('Actual 12 CP'!$H$10:$H$33,'Analysis of Flows 19-20'!C15112)</f>
        <v>0</v>
      </c>
    </row>
    <row r="15113" spans="3:5" x14ac:dyDescent="0.35">
      <c r="C15113" s="19">
        <f>'High Flow Input'!E6355</f>
        <v>44095.5</v>
      </c>
      <c r="D15113" s="7">
        <f>'High Flow Input'!F6355</f>
        <v>946.66980819208641</v>
      </c>
      <c r="E15113" s="18">
        <f>COUNTIFS('Actual 12 CP'!$H$10:$H$33,'Analysis of Flows 19-20'!C15113)</f>
        <v>0</v>
      </c>
    </row>
    <row r="15114" spans="3:5" x14ac:dyDescent="0.35">
      <c r="C15114" s="19">
        <f>'High Flow Input'!E6356</f>
        <v>44095.541666666664</v>
      </c>
      <c r="D15114" s="7">
        <f>'High Flow Input'!F6356</f>
        <v>1082.6903560951812</v>
      </c>
      <c r="E15114" s="18">
        <f>COUNTIFS('Actual 12 CP'!$H$10:$H$33,'Analysis of Flows 19-20'!C15114)</f>
        <v>0</v>
      </c>
    </row>
    <row r="15115" spans="3:5" x14ac:dyDescent="0.35">
      <c r="C15115" s="19">
        <f>'High Flow Input'!E6357</f>
        <v>44095.583333333336</v>
      </c>
      <c r="D15115" s="7">
        <f>'High Flow Input'!F6357</f>
        <v>1087.2708494188848</v>
      </c>
      <c r="E15115" s="18">
        <f>COUNTIFS('Actual 12 CP'!$H$10:$H$33,'Analysis of Flows 19-20'!C15115)</f>
        <v>0</v>
      </c>
    </row>
    <row r="15116" spans="3:5" x14ac:dyDescent="0.35">
      <c r="C15116" s="19">
        <f>'High Flow Input'!E6358</f>
        <v>44095.625</v>
      </c>
      <c r="D15116" s="7">
        <f>'High Flow Input'!F6358</f>
        <v>1083.9473894459984</v>
      </c>
      <c r="E15116" s="18">
        <f>COUNTIFS('Actual 12 CP'!$H$10:$H$33,'Analysis of Flows 19-20'!C15116)</f>
        <v>0</v>
      </c>
    </row>
    <row r="15117" spans="3:5" x14ac:dyDescent="0.35">
      <c r="C15117" s="19">
        <f>'High Flow Input'!E6359</f>
        <v>44095.666666666664</v>
      </c>
      <c r="D15117" s="7">
        <f>'High Flow Input'!F6359</f>
        <v>946.06057587838177</v>
      </c>
      <c r="E15117" s="18">
        <f>COUNTIFS('Actual 12 CP'!$H$10:$H$33,'Analysis of Flows 19-20'!C15117)</f>
        <v>0</v>
      </c>
    </row>
    <row r="15118" spans="3:5" x14ac:dyDescent="0.35">
      <c r="C15118" s="19">
        <f>'High Flow Input'!E6360</f>
        <v>44095.708333333336</v>
      </c>
      <c r="D15118" s="7">
        <f>'High Flow Input'!F6360</f>
        <v>358.27803859764305</v>
      </c>
      <c r="E15118" s="18">
        <f>COUNTIFS('Actual 12 CP'!$H$10:$H$33,'Analysis of Flows 19-20'!C15118)</f>
        <v>0</v>
      </c>
    </row>
    <row r="15119" spans="3:5" x14ac:dyDescent="0.35">
      <c r="C15119" s="19">
        <f>'High Flow Input'!E6361</f>
        <v>44095.75</v>
      </c>
      <c r="D15119" s="7">
        <f>'High Flow Input'!F6361</f>
        <v>465.05031350315579</v>
      </c>
      <c r="E15119" s="18">
        <f>COUNTIFS('Actual 12 CP'!$H$10:$H$33,'Analysis of Flows 19-20'!C15119)</f>
        <v>0</v>
      </c>
    </row>
    <row r="15120" spans="3:5" x14ac:dyDescent="0.35">
      <c r="C15120" s="19">
        <f>'High Flow Input'!E6362</f>
        <v>44095.791666666664</v>
      </c>
      <c r="D15120" s="7">
        <f>'High Flow Input'!F6362</f>
        <v>461.84288474746216</v>
      </c>
      <c r="E15120" s="18">
        <f>COUNTIFS('Actual 12 CP'!$H$10:$H$33,'Analysis of Flows 19-20'!C15120)</f>
        <v>0</v>
      </c>
    </row>
    <row r="15121" spans="3:5" x14ac:dyDescent="0.35">
      <c r="C15121" s="19">
        <f>'High Flow Input'!E6363</f>
        <v>44095.833333333336</v>
      </c>
      <c r="D15121" s="7">
        <f>'High Flow Input'!F6363</f>
        <v>462.32920039867048</v>
      </c>
      <c r="E15121" s="18">
        <f>COUNTIFS('Actual 12 CP'!$H$10:$H$33,'Analysis of Flows 19-20'!C15121)</f>
        <v>0</v>
      </c>
    </row>
    <row r="15122" spans="3:5" x14ac:dyDescent="0.35">
      <c r="C15122" s="19">
        <f>'High Flow Input'!E6364</f>
        <v>44095.875</v>
      </c>
      <c r="D15122" s="7">
        <f>'High Flow Input'!F6364</f>
        <v>471.27663351803966</v>
      </c>
      <c r="E15122" s="18">
        <f>COUNTIFS('Actual 12 CP'!$H$10:$H$33,'Analysis of Flows 19-20'!C15122)</f>
        <v>0</v>
      </c>
    </row>
    <row r="15123" spans="3:5" x14ac:dyDescent="0.35">
      <c r="C15123" s="19">
        <f>'High Flow Input'!E6365</f>
        <v>44095.916666666664</v>
      </c>
      <c r="D15123" s="7">
        <f>'High Flow Input'!F6365</f>
        <v>811.52901567803269</v>
      </c>
      <c r="E15123" s="18">
        <f>COUNTIFS('Actual 12 CP'!$H$10:$H$33,'Analysis of Flows 19-20'!C15123)</f>
        <v>0</v>
      </c>
    </row>
    <row r="15124" spans="3:5" x14ac:dyDescent="0.35">
      <c r="C15124" s="19">
        <f>'High Flow Input'!E6366</f>
        <v>44095.958333333336</v>
      </c>
      <c r="D15124" s="7">
        <f>'High Flow Input'!F6366</f>
        <v>459.61616859140668</v>
      </c>
      <c r="E15124" s="18">
        <f>COUNTIFS('Actual 12 CP'!$H$10:$H$33,'Analysis of Flows 19-20'!C15124)</f>
        <v>0</v>
      </c>
    </row>
    <row r="15125" spans="3:5" x14ac:dyDescent="0.35">
      <c r="C15125" s="19">
        <f>'High Flow Input'!E6367</f>
        <v>44096</v>
      </c>
      <c r="D15125" s="7">
        <f>'High Flow Input'!F6367</f>
        <v>0</v>
      </c>
      <c r="E15125" s="18">
        <f>COUNTIFS('Actual 12 CP'!$H$10:$H$33,'Analysis of Flows 19-20'!C15125)</f>
        <v>0</v>
      </c>
    </row>
    <row r="15126" spans="3:5" x14ac:dyDescent="0.35">
      <c r="C15126" s="19">
        <f>'High Flow Input'!E6368</f>
        <v>44096.041666666664</v>
      </c>
      <c r="D15126" s="7">
        <f>'High Flow Input'!F6368</f>
        <v>0</v>
      </c>
      <c r="E15126" s="18">
        <f>COUNTIFS('Actual 12 CP'!$H$10:$H$33,'Analysis of Flows 19-20'!C15126)</f>
        <v>0</v>
      </c>
    </row>
    <row r="15127" spans="3:5" x14ac:dyDescent="0.35">
      <c r="C15127" s="19">
        <f>'High Flow Input'!E6369</f>
        <v>44096.083333333336</v>
      </c>
      <c r="D15127" s="7">
        <f>'High Flow Input'!F6369</f>
        <v>0</v>
      </c>
      <c r="E15127" s="18">
        <f>COUNTIFS('Actual 12 CP'!$H$10:$H$33,'Analysis of Flows 19-20'!C15127)</f>
        <v>0</v>
      </c>
    </row>
    <row r="15128" spans="3:5" x14ac:dyDescent="0.35">
      <c r="C15128" s="19">
        <f>'High Flow Input'!E6370</f>
        <v>44096.125</v>
      </c>
      <c r="D15128" s="7">
        <f>'High Flow Input'!F6370</f>
        <v>0</v>
      </c>
      <c r="E15128" s="18">
        <f>COUNTIFS('Actual 12 CP'!$H$10:$H$33,'Analysis of Flows 19-20'!C15128)</f>
        <v>0</v>
      </c>
    </row>
    <row r="15129" spans="3:5" x14ac:dyDescent="0.35">
      <c r="C15129" s="19">
        <f>'High Flow Input'!E6371</f>
        <v>44096.166666666664</v>
      </c>
      <c r="D15129" s="7">
        <f>'High Flow Input'!F6371</f>
        <v>0</v>
      </c>
      <c r="E15129" s="18">
        <f>COUNTIFS('Actual 12 CP'!$H$10:$H$33,'Analysis of Flows 19-20'!C15129)</f>
        <v>0</v>
      </c>
    </row>
    <row r="15130" spans="3:5" x14ac:dyDescent="0.35">
      <c r="C15130" s="19">
        <f>'High Flow Input'!E6372</f>
        <v>44096.208333333336</v>
      </c>
      <c r="D15130" s="7">
        <f>'High Flow Input'!F6372</f>
        <v>0</v>
      </c>
      <c r="E15130" s="18">
        <f>COUNTIFS('Actual 12 CP'!$H$10:$H$33,'Analysis of Flows 19-20'!C15130)</f>
        <v>0</v>
      </c>
    </row>
    <row r="15131" spans="3:5" x14ac:dyDescent="0.35">
      <c r="C15131" s="19">
        <f>'High Flow Input'!E6373</f>
        <v>44096.25</v>
      </c>
      <c r="D15131" s="7">
        <f>'High Flow Input'!F6373</f>
        <v>341.76850519999999</v>
      </c>
      <c r="E15131" s="18">
        <f>COUNTIFS('Actual 12 CP'!$H$10:$H$33,'Analysis of Flows 19-20'!C15131)</f>
        <v>0</v>
      </c>
    </row>
    <row r="15132" spans="3:5" x14ac:dyDescent="0.35">
      <c r="C15132" s="19">
        <f>'High Flow Input'!E6374</f>
        <v>44096.291666666664</v>
      </c>
      <c r="D15132" s="7">
        <f>'High Flow Input'!F6374</f>
        <v>342.1394593</v>
      </c>
      <c r="E15132" s="18">
        <f>COUNTIFS('Actual 12 CP'!$H$10:$H$33,'Analysis of Flows 19-20'!C15132)</f>
        <v>0</v>
      </c>
    </row>
    <row r="15133" spans="3:5" x14ac:dyDescent="0.35">
      <c r="C15133" s="19">
        <f>'High Flow Input'!E6375</f>
        <v>44096.333333333336</v>
      </c>
      <c r="D15133" s="7">
        <f>'High Flow Input'!F6375</f>
        <v>533.49354191518944</v>
      </c>
      <c r="E15133" s="18">
        <f>COUNTIFS('Actual 12 CP'!$H$10:$H$33,'Analysis of Flows 19-20'!C15133)</f>
        <v>0</v>
      </c>
    </row>
    <row r="15134" spans="3:5" x14ac:dyDescent="0.35">
      <c r="C15134" s="19">
        <f>'High Flow Input'!E6376</f>
        <v>44096.375</v>
      </c>
      <c r="D15134" s="7">
        <f>'High Flow Input'!F6376</f>
        <v>721.90790181999819</v>
      </c>
      <c r="E15134" s="18">
        <f>COUNTIFS('Actual 12 CP'!$H$10:$H$33,'Analysis of Flows 19-20'!C15134)</f>
        <v>0</v>
      </c>
    </row>
    <row r="15135" spans="3:5" x14ac:dyDescent="0.35">
      <c r="C15135" s="19">
        <f>'High Flow Input'!E6377</f>
        <v>44096.416666666664</v>
      </c>
      <c r="D15135" s="7">
        <f>'High Flow Input'!F6377</f>
        <v>658.71824436412362</v>
      </c>
      <c r="E15135" s="18">
        <f>COUNTIFS('Actual 12 CP'!$H$10:$H$33,'Analysis of Flows 19-20'!C15135)</f>
        <v>0</v>
      </c>
    </row>
    <row r="15136" spans="3:5" x14ac:dyDescent="0.35">
      <c r="C15136" s="19">
        <f>'High Flow Input'!E6378</f>
        <v>44096.458333333336</v>
      </c>
      <c r="D15136" s="7">
        <f>'High Flow Input'!F6378</f>
        <v>1021.4742388474244</v>
      </c>
      <c r="E15136" s="18">
        <f>COUNTIFS('Actual 12 CP'!$H$10:$H$33,'Analysis of Flows 19-20'!C15136)</f>
        <v>0</v>
      </c>
    </row>
    <row r="15137" spans="3:5" x14ac:dyDescent="0.35">
      <c r="C15137" s="19">
        <f>'High Flow Input'!E6379</f>
        <v>44096.5</v>
      </c>
      <c r="D15137" s="7">
        <f>'High Flow Input'!F6379</f>
        <v>1021.9432352761248</v>
      </c>
      <c r="E15137" s="18">
        <f>COUNTIFS('Actual 12 CP'!$H$10:$H$33,'Analysis of Flows 19-20'!C15137)</f>
        <v>0</v>
      </c>
    </row>
    <row r="15138" spans="3:5" x14ac:dyDescent="0.35">
      <c r="C15138" s="19">
        <f>'High Flow Input'!E6380</f>
        <v>44096.541666666664</v>
      </c>
      <c r="D15138" s="7">
        <f>'High Flow Input'!F6380</f>
        <v>224.36126109260573</v>
      </c>
      <c r="E15138" s="18">
        <f>COUNTIFS('Actual 12 CP'!$H$10:$H$33,'Analysis of Flows 19-20'!C15138)</f>
        <v>0</v>
      </c>
    </row>
    <row r="15139" spans="3:5" x14ac:dyDescent="0.35">
      <c r="C15139" s="19">
        <f>'High Flow Input'!E6381</f>
        <v>44096.583333333336</v>
      </c>
      <c r="D15139" s="7">
        <f>'High Flow Input'!F6381</f>
        <v>367.95378633287203</v>
      </c>
      <c r="E15139" s="18">
        <f>COUNTIFS('Actual 12 CP'!$H$10:$H$33,'Analysis of Flows 19-20'!C15139)</f>
        <v>0</v>
      </c>
    </row>
    <row r="15140" spans="3:5" x14ac:dyDescent="0.35">
      <c r="C15140" s="19">
        <f>'High Flow Input'!E6382</f>
        <v>44096.625</v>
      </c>
      <c r="D15140" s="7">
        <f>'High Flow Input'!F6382</f>
        <v>439.11917164669296</v>
      </c>
      <c r="E15140" s="18">
        <f>COUNTIFS('Actual 12 CP'!$H$10:$H$33,'Analysis of Flows 19-20'!C15140)</f>
        <v>0</v>
      </c>
    </row>
    <row r="15141" spans="3:5" x14ac:dyDescent="0.35">
      <c r="C15141" s="19">
        <f>'High Flow Input'!E6383</f>
        <v>44096.666666666664</v>
      </c>
      <c r="D15141" s="7">
        <f>'High Flow Input'!F6383</f>
        <v>437.940786561251</v>
      </c>
      <c r="E15141" s="18">
        <f>COUNTIFS('Actual 12 CP'!$H$10:$H$33,'Analysis of Flows 19-20'!C15141)</f>
        <v>0</v>
      </c>
    </row>
    <row r="15142" spans="3:5" x14ac:dyDescent="0.35">
      <c r="C15142" s="19">
        <f>'High Flow Input'!E6384</f>
        <v>44096.708333333336</v>
      </c>
      <c r="D15142" s="7">
        <f>'High Flow Input'!F6384</f>
        <v>452.15055193354175</v>
      </c>
      <c r="E15142" s="18">
        <f>COUNTIFS('Actual 12 CP'!$H$10:$H$33,'Analysis of Flows 19-20'!C15142)</f>
        <v>0</v>
      </c>
    </row>
    <row r="15143" spans="3:5" x14ac:dyDescent="0.35">
      <c r="C15143" s="19">
        <f>'High Flow Input'!E6385</f>
        <v>44096.75</v>
      </c>
      <c r="D15143" s="7">
        <f>'High Flow Input'!F6385</f>
        <v>222.3482789085042</v>
      </c>
      <c r="E15143" s="18">
        <f>COUNTIFS('Actual 12 CP'!$H$10:$H$33,'Analysis of Flows 19-20'!C15143)</f>
        <v>0</v>
      </c>
    </row>
    <row r="15144" spans="3:5" x14ac:dyDescent="0.35">
      <c r="C15144" s="19">
        <f>'High Flow Input'!E6386</f>
        <v>44096.791666666664</v>
      </c>
      <c r="D15144" s="7">
        <f>'High Flow Input'!F6386</f>
        <v>0</v>
      </c>
      <c r="E15144" s="18">
        <f>COUNTIFS('Actual 12 CP'!$H$10:$H$33,'Analysis of Flows 19-20'!C15144)</f>
        <v>0</v>
      </c>
    </row>
    <row r="15145" spans="3:5" x14ac:dyDescent="0.35">
      <c r="C15145" s="19">
        <f>'High Flow Input'!E6387</f>
        <v>44096.833333333336</v>
      </c>
      <c r="D15145" s="7">
        <f>'High Flow Input'!F6387</f>
        <v>0</v>
      </c>
      <c r="E15145" s="18">
        <f>COUNTIFS('Actual 12 CP'!$H$10:$H$33,'Analysis of Flows 19-20'!C15145)</f>
        <v>0</v>
      </c>
    </row>
    <row r="15146" spans="3:5" x14ac:dyDescent="0.35">
      <c r="C15146" s="19">
        <f>'High Flow Input'!E6388</f>
        <v>44096.875</v>
      </c>
      <c r="D15146" s="7">
        <f>'High Flow Input'!F6388</f>
        <v>0</v>
      </c>
      <c r="E15146" s="18">
        <f>COUNTIFS('Actual 12 CP'!$H$10:$H$33,'Analysis of Flows 19-20'!C15146)</f>
        <v>0</v>
      </c>
    </row>
    <row r="15147" spans="3:5" x14ac:dyDescent="0.35">
      <c r="C15147" s="19">
        <f>'High Flow Input'!E6389</f>
        <v>44096.916666666664</v>
      </c>
      <c r="D15147" s="7">
        <f>'High Flow Input'!F6389</f>
        <v>0</v>
      </c>
      <c r="E15147" s="18">
        <f>COUNTIFS('Actual 12 CP'!$H$10:$H$33,'Analysis of Flows 19-20'!C15147)</f>
        <v>0</v>
      </c>
    </row>
    <row r="15148" spans="3:5" x14ac:dyDescent="0.35">
      <c r="C15148" s="19">
        <f>'High Flow Input'!E6390</f>
        <v>44096.958333333336</v>
      </c>
      <c r="D15148" s="7">
        <f>'High Flow Input'!F6390</f>
        <v>0</v>
      </c>
      <c r="E15148" s="18">
        <f>COUNTIFS('Actual 12 CP'!$H$10:$H$33,'Analysis of Flows 19-20'!C15148)</f>
        <v>0</v>
      </c>
    </row>
    <row r="15149" spans="3:5" x14ac:dyDescent="0.35">
      <c r="C15149" s="19">
        <f>'High Flow Input'!E6391</f>
        <v>44097</v>
      </c>
      <c r="D15149" s="7">
        <f>'High Flow Input'!F6391</f>
        <v>134.99662771013001</v>
      </c>
      <c r="E15149" s="18">
        <f>COUNTIFS('Actual 12 CP'!$H$10:$H$33,'Analysis of Flows 19-20'!C15149)</f>
        <v>0</v>
      </c>
    </row>
    <row r="15150" spans="3:5" x14ac:dyDescent="0.35">
      <c r="C15150" s="19">
        <f>'High Flow Input'!E6392</f>
        <v>44097.041666666664</v>
      </c>
      <c r="D15150" s="7">
        <f>'High Flow Input'!F6392</f>
        <v>141.12400548722999</v>
      </c>
      <c r="E15150" s="18">
        <f>COUNTIFS('Actual 12 CP'!$H$10:$H$33,'Analysis of Flows 19-20'!C15150)</f>
        <v>0</v>
      </c>
    </row>
    <row r="15151" spans="3:5" x14ac:dyDescent="0.35">
      <c r="C15151" s="19">
        <f>'High Flow Input'!E6393</f>
        <v>44097.083333333336</v>
      </c>
      <c r="D15151" s="7">
        <f>'High Flow Input'!F6393</f>
        <v>132.856794314914</v>
      </c>
      <c r="E15151" s="18">
        <f>COUNTIFS('Actual 12 CP'!$H$10:$H$33,'Analysis of Flows 19-20'!C15151)</f>
        <v>0</v>
      </c>
    </row>
    <row r="15152" spans="3:5" x14ac:dyDescent="0.35">
      <c r="C15152" s="19">
        <f>'High Flow Input'!E6394</f>
        <v>44097.125</v>
      </c>
      <c r="D15152" s="7">
        <f>'High Flow Input'!F6394</f>
        <v>0</v>
      </c>
      <c r="E15152" s="18">
        <f>COUNTIFS('Actual 12 CP'!$H$10:$H$33,'Analysis of Flows 19-20'!C15152)</f>
        <v>0</v>
      </c>
    </row>
    <row r="15153" spans="3:5" x14ac:dyDescent="0.35">
      <c r="C15153" s="19">
        <f>'High Flow Input'!E6395</f>
        <v>44097.166666666664</v>
      </c>
      <c r="D15153" s="7">
        <f>'High Flow Input'!F6395</f>
        <v>0</v>
      </c>
      <c r="E15153" s="18">
        <f>COUNTIFS('Actual 12 CP'!$H$10:$H$33,'Analysis of Flows 19-20'!C15153)</f>
        <v>0</v>
      </c>
    </row>
    <row r="15154" spans="3:5" x14ac:dyDescent="0.35">
      <c r="C15154" s="19">
        <f>'High Flow Input'!E6396</f>
        <v>44097.208333333336</v>
      </c>
      <c r="D15154" s="7">
        <f>'High Flow Input'!F6396</f>
        <v>130.08180362000002</v>
      </c>
      <c r="E15154" s="18">
        <f>COUNTIFS('Actual 12 CP'!$H$10:$H$33,'Analysis of Flows 19-20'!C15154)</f>
        <v>0</v>
      </c>
    </row>
    <row r="15155" spans="3:5" x14ac:dyDescent="0.35">
      <c r="C15155" s="19">
        <f>'High Flow Input'!E6397</f>
        <v>44097.25</v>
      </c>
      <c r="D15155" s="7">
        <f>'High Flow Input'!F6397</f>
        <v>134.33553843604099</v>
      </c>
      <c r="E15155" s="18">
        <f>COUNTIFS('Actual 12 CP'!$H$10:$H$33,'Analysis of Flows 19-20'!C15155)</f>
        <v>0</v>
      </c>
    </row>
    <row r="15156" spans="3:5" x14ac:dyDescent="0.35">
      <c r="C15156" s="19">
        <f>'High Flow Input'!E6398</f>
        <v>44097.291666666664</v>
      </c>
      <c r="D15156" s="7">
        <f>'High Flow Input'!F6398</f>
        <v>143.96682232326901</v>
      </c>
      <c r="E15156" s="18">
        <f>COUNTIFS('Actual 12 CP'!$H$10:$H$33,'Analysis of Flows 19-20'!C15156)</f>
        <v>0</v>
      </c>
    </row>
    <row r="15157" spans="3:5" x14ac:dyDescent="0.35">
      <c r="C15157" s="19">
        <f>'High Flow Input'!E6399</f>
        <v>44097.333333333336</v>
      </c>
      <c r="D15157" s="7">
        <f>'High Flow Input'!F6399</f>
        <v>144.63967753940099</v>
      </c>
      <c r="E15157" s="18">
        <f>COUNTIFS('Actual 12 CP'!$H$10:$H$33,'Analysis of Flows 19-20'!C15157)</f>
        <v>0</v>
      </c>
    </row>
    <row r="15158" spans="3:5" x14ac:dyDescent="0.35">
      <c r="C15158" s="19">
        <f>'High Flow Input'!E6400</f>
        <v>44097.375</v>
      </c>
      <c r="D15158" s="7">
        <f>'High Flow Input'!F6400</f>
        <v>136.519750065273</v>
      </c>
      <c r="E15158" s="18">
        <f>COUNTIFS('Actual 12 CP'!$H$10:$H$33,'Analysis of Flows 19-20'!C15158)</f>
        <v>0</v>
      </c>
    </row>
    <row r="15159" spans="3:5" x14ac:dyDescent="0.35">
      <c r="C15159" s="19">
        <f>'High Flow Input'!E6401</f>
        <v>44097.416666666664</v>
      </c>
      <c r="D15159" s="7">
        <f>'High Flow Input'!F6401</f>
        <v>0</v>
      </c>
      <c r="E15159" s="18">
        <f>COUNTIFS('Actual 12 CP'!$H$10:$H$33,'Analysis of Flows 19-20'!C15159)</f>
        <v>0</v>
      </c>
    </row>
    <row r="15160" spans="3:5" x14ac:dyDescent="0.35">
      <c r="C15160" s="19">
        <f>'High Flow Input'!E6402</f>
        <v>44097.458333333336</v>
      </c>
      <c r="D15160" s="7">
        <f>'High Flow Input'!F6402</f>
        <v>0</v>
      </c>
      <c r="E15160" s="18">
        <f>COUNTIFS('Actual 12 CP'!$H$10:$H$33,'Analysis of Flows 19-20'!C15160)</f>
        <v>0</v>
      </c>
    </row>
    <row r="15161" spans="3:5" x14ac:dyDescent="0.35">
      <c r="C15161" s="19">
        <f>'High Flow Input'!E6403</f>
        <v>44097.5</v>
      </c>
      <c r="D15161" s="7">
        <f>'High Flow Input'!F6403</f>
        <v>273.558160569932</v>
      </c>
      <c r="E15161" s="18">
        <f>COUNTIFS('Actual 12 CP'!$H$10:$H$33,'Analysis of Flows 19-20'!C15161)</f>
        <v>0</v>
      </c>
    </row>
    <row r="15162" spans="3:5" x14ac:dyDescent="0.35">
      <c r="C15162" s="19">
        <f>'High Flow Input'!E6404</f>
        <v>44097.541666666664</v>
      </c>
      <c r="D15162" s="7">
        <f>'High Flow Input'!F6404</f>
        <v>287.62466076320999</v>
      </c>
      <c r="E15162" s="18">
        <f>COUNTIFS('Actual 12 CP'!$H$10:$H$33,'Analysis of Flows 19-20'!C15162)</f>
        <v>0</v>
      </c>
    </row>
    <row r="15163" spans="3:5" x14ac:dyDescent="0.35">
      <c r="C15163" s="19">
        <f>'High Flow Input'!E6405</f>
        <v>44097.583333333336</v>
      </c>
      <c r="D15163" s="7">
        <f>'High Flow Input'!F6405</f>
        <v>282.85610504150299</v>
      </c>
      <c r="E15163" s="18">
        <f>COUNTIFS('Actual 12 CP'!$H$10:$H$33,'Analysis of Flows 19-20'!C15163)</f>
        <v>0</v>
      </c>
    </row>
    <row r="15164" spans="3:5" x14ac:dyDescent="0.35">
      <c r="C15164" s="19">
        <f>'High Flow Input'!E6406</f>
        <v>44097.625</v>
      </c>
      <c r="D15164" s="7">
        <f>'High Flow Input'!F6406</f>
        <v>290.81293813069601</v>
      </c>
      <c r="E15164" s="18">
        <f>COUNTIFS('Actual 12 CP'!$H$10:$H$33,'Analysis of Flows 19-20'!C15164)</f>
        <v>0</v>
      </c>
    </row>
    <row r="15165" spans="3:5" x14ac:dyDescent="0.35">
      <c r="C15165" s="19">
        <f>'High Flow Input'!E6407</f>
        <v>44097.666666666664</v>
      </c>
      <c r="D15165" s="7">
        <f>'High Flow Input'!F6407</f>
        <v>291.99716069539301</v>
      </c>
      <c r="E15165" s="18">
        <f>COUNTIFS('Actual 12 CP'!$H$10:$H$33,'Analysis of Flows 19-20'!C15165)</f>
        <v>0</v>
      </c>
    </row>
    <row r="15166" spans="3:5" x14ac:dyDescent="0.35">
      <c r="C15166" s="19">
        <f>'High Flow Input'!E6408</f>
        <v>44097.708333333336</v>
      </c>
      <c r="D15166" s="7">
        <f>'High Flow Input'!F6408</f>
        <v>291.45443851047003</v>
      </c>
      <c r="E15166" s="18">
        <f>COUNTIFS('Actual 12 CP'!$H$10:$H$33,'Analysis of Flows 19-20'!C15166)</f>
        <v>0</v>
      </c>
    </row>
    <row r="15167" spans="3:5" x14ac:dyDescent="0.35">
      <c r="C15167" s="19">
        <f>'High Flow Input'!E6409</f>
        <v>44097.75</v>
      </c>
      <c r="D15167" s="7">
        <f>'High Flow Input'!F6409</f>
        <v>274.37471631367998</v>
      </c>
      <c r="E15167" s="18">
        <f>COUNTIFS('Actual 12 CP'!$H$10:$H$33,'Analysis of Flows 19-20'!C15167)</f>
        <v>0</v>
      </c>
    </row>
    <row r="15168" spans="3:5" x14ac:dyDescent="0.35">
      <c r="C15168" s="19">
        <f>'High Flow Input'!E6410</f>
        <v>44097.791666666664</v>
      </c>
      <c r="D15168" s="7">
        <f>'High Flow Input'!F6410</f>
        <v>286.44921634250198</v>
      </c>
      <c r="E15168" s="18">
        <f>COUNTIFS('Actual 12 CP'!$H$10:$H$33,'Analysis of Flows 19-20'!C15168)</f>
        <v>0</v>
      </c>
    </row>
    <row r="15169" spans="3:5" x14ac:dyDescent="0.35">
      <c r="C15169" s="19">
        <f>'High Flow Input'!E6411</f>
        <v>44097.833333333336</v>
      </c>
      <c r="D15169" s="7">
        <f>'High Flow Input'!F6411</f>
        <v>292.92888307359402</v>
      </c>
      <c r="E15169" s="18">
        <f>COUNTIFS('Actual 12 CP'!$H$10:$H$33,'Analysis of Flows 19-20'!C15169)</f>
        <v>0</v>
      </c>
    </row>
    <row r="15170" spans="3:5" x14ac:dyDescent="0.35">
      <c r="C15170" s="19">
        <f>'High Flow Input'!E6412</f>
        <v>44097.875</v>
      </c>
      <c r="D15170" s="7">
        <f>'High Flow Input'!F6412</f>
        <v>385.26168123497501</v>
      </c>
      <c r="E15170" s="18">
        <f>COUNTIFS('Actual 12 CP'!$H$10:$H$33,'Analysis of Flows 19-20'!C15170)</f>
        <v>0</v>
      </c>
    </row>
    <row r="15171" spans="3:5" x14ac:dyDescent="0.35">
      <c r="C15171" s="19">
        <f>'High Flow Input'!E6413</f>
        <v>44097.916666666664</v>
      </c>
      <c r="D15171" s="7">
        <f>'High Flow Input'!F6413</f>
        <v>392.35570977976204</v>
      </c>
      <c r="E15171" s="18">
        <f>COUNTIFS('Actual 12 CP'!$H$10:$H$33,'Analysis of Flows 19-20'!C15171)</f>
        <v>0</v>
      </c>
    </row>
    <row r="15172" spans="3:5" x14ac:dyDescent="0.35">
      <c r="C15172" s="19">
        <f>'High Flow Input'!E6414</f>
        <v>44097.958333333336</v>
      </c>
      <c r="D15172" s="7">
        <f>'High Flow Input'!F6414</f>
        <v>503.26548938935298</v>
      </c>
      <c r="E15172" s="18">
        <f>COUNTIFS('Actual 12 CP'!$H$10:$H$33,'Analysis of Flows 19-20'!C15172)</f>
        <v>0</v>
      </c>
    </row>
    <row r="15173" spans="3:5" x14ac:dyDescent="0.35">
      <c r="C15173" s="19">
        <f>'High Flow Input'!E6415</f>
        <v>44098</v>
      </c>
      <c r="D15173" s="7">
        <f>'High Flow Input'!F6415</f>
        <v>0</v>
      </c>
      <c r="E15173" s="18">
        <f>COUNTIFS('Actual 12 CP'!$H$10:$H$33,'Analysis of Flows 19-20'!C15173)</f>
        <v>0</v>
      </c>
    </row>
    <row r="15174" spans="3:5" x14ac:dyDescent="0.35">
      <c r="C15174" s="19">
        <f>'High Flow Input'!E6416</f>
        <v>44098.041666666664</v>
      </c>
      <c r="D15174" s="7">
        <f>'High Flow Input'!F6416</f>
        <v>0</v>
      </c>
      <c r="E15174" s="18">
        <f>COUNTIFS('Actual 12 CP'!$H$10:$H$33,'Analysis of Flows 19-20'!C15174)</f>
        <v>0</v>
      </c>
    </row>
    <row r="15175" spans="3:5" x14ac:dyDescent="0.35">
      <c r="C15175" s="19">
        <f>'High Flow Input'!E6417</f>
        <v>44098.083333333336</v>
      </c>
      <c r="D15175" s="7">
        <f>'High Flow Input'!F6417</f>
        <v>365.00863604343203</v>
      </c>
      <c r="E15175" s="18">
        <f>COUNTIFS('Actual 12 CP'!$H$10:$H$33,'Analysis of Flows 19-20'!C15175)</f>
        <v>0</v>
      </c>
    </row>
    <row r="15176" spans="3:5" x14ac:dyDescent="0.35">
      <c r="C15176" s="19">
        <f>'High Flow Input'!E6418</f>
        <v>44098.125</v>
      </c>
      <c r="D15176" s="7">
        <f>'High Flow Input'!F6418</f>
        <v>382.07623943743698</v>
      </c>
      <c r="E15176" s="18">
        <f>COUNTIFS('Actual 12 CP'!$H$10:$H$33,'Analysis of Flows 19-20'!C15176)</f>
        <v>0</v>
      </c>
    </row>
    <row r="15177" spans="3:5" x14ac:dyDescent="0.35">
      <c r="C15177" s="19">
        <f>'High Flow Input'!E6419</f>
        <v>44098.166666666664</v>
      </c>
      <c r="D15177" s="7">
        <f>'High Flow Input'!F6419</f>
        <v>385.746962090919</v>
      </c>
      <c r="E15177" s="18">
        <f>COUNTIFS('Actual 12 CP'!$H$10:$H$33,'Analysis of Flows 19-20'!C15177)</f>
        <v>0</v>
      </c>
    </row>
    <row r="15178" spans="3:5" x14ac:dyDescent="0.35">
      <c r="C15178" s="19">
        <f>'High Flow Input'!E6420</f>
        <v>44098.208333333336</v>
      </c>
      <c r="D15178" s="7">
        <f>'High Flow Input'!F6420</f>
        <v>814.48157950966799</v>
      </c>
      <c r="E15178" s="18">
        <f>COUNTIFS('Actual 12 CP'!$H$10:$H$33,'Analysis of Flows 19-20'!C15178)</f>
        <v>0</v>
      </c>
    </row>
    <row r="15179" spans="3:5" x14ac:dyDescent="0.35">
      <c r="C15179" s="19">
        <f>'High Flow Input'!E6421</f>
        <v>44098.25</v>
      </c>
      <c r="D15179" s="7">
        <f>'High Flow Input'!F6421</f>
        <v>836.374288890608</v>
      </c>
      <c r="E15179" s="18">
        <f>COUNTIFS('Actual 12 CP'!$H$10:$H$33,'Analysis of Flows 19-20'!C15179)</f>
        <v>0</v>
      </c>
    </row>
    <row r="15180" spans="3:5" x14ac:dyDescent="0.35">
      <c r="C15180" s="19">
        <f>'High Flow Input'!E6422</f>
        <v>44098.291666666664</v>
      </c>
      <c r="D15180" s="7">
        <f>'High Flow Input'!F6422</f>
        <v>435.61394375271198</v>
      </c>
      <c r="E15180" s="18">
        <f>COUNTIFS('Actual 12 CP'!$H$10:$H$33,'Analysis of Flows 19-20'!C15180)</f>
        <v>0</v>
      </c>
    </row>
    <row r="15181" spans="3:5" x14ac:dyDescent="0.35">
      <c r="C15181" s="19">
        <f>'High Flow Input'!E6423</f>
        <v>44098.333333333336</v>
      </c>
      <c r="D15181" s="7">
        <f>'High Flow Input'!F6423</f>
        <v>791.93040107158504</v>
      </c>
      <c r="E15181" s="18">
        <f>COUNTIFS('Actual 12 CP'!$H$10:$H$33,'Analysis of Flows 19-20'!C15181)</f>
        <v>0</v>
      </c>
    </row>
    <row r="15182" spans="3:5" x14ac:dyDescent="0.35">
      <c r="C15182" s="19">
        <f>'High Flow Input'!E6424</f>
        <v>44098.375</v>
      </c>
      <c r="D15182" s="7">
        <f>'High Flow Input'!F6424</f>
        <v>814.99647644153902</v>
      </c>
      <c r="E15182" s="18">
        <f>COUNTIFS('Actual 12 CP'!$H$10:$H$33,'Analysis of Flows 19-20'!C15182)</f>
        <v>0</v>
      </c>
    </row>
    <row r="15183" spans="3:5" x14ac:dyDescent="0.35">
      <c r="C15183" s="19">
        <f>'High Flow Input'!E6425</f>
        <v>44098.416666666664</v>
      </c>
      <c r="D15183" s="7">
        <f>'High Flow Input'!F6425</f>
        <v>812.46767004519893</v>
      </c>
      <c r="E15183" s="18">
        <f>COUNTIFS('Actual 12 CP'!$H$10:$H$33,'Analysis of Flows 19-20'!C15183)</f>
        <v>0</v>
      </c>
    </row>
    <row r="15184" spans="3:5" x14ac:dyDescent="0.35">
      <c r="C15184" s="19">
        <f>'High Flow Input'!E6426</f>
        <v>44098.458333333336</v>
      </c>
      <c r="D15184" s="7">
        <f>'High Flow Input'!F6426</f>
        <v>1113.7785939091261</v>
      </c>
      <c r="E15184" s="18">
        <f>COUNTIFS('Actual 12 CP'!$H$10:$H$33,'Analysis of Flows 19-20'!C15184)</f>
        <v>0</v>
      </c>
    </row>
    <row r="15185" spans="3:5" x14ac:dyDescent="0.35">
      <c r="C15185" s="19">
        <f>'High Flow Input'!E6427</f>
        <v>44098.5</v>
      </c>
      <c r="D15185" s="7">
        <f>'High Flow Input'!F6427</f>
        <v>1089.353110538585</v>
      </c>
      <c r="E15185" s="18">
        <f>COUNTIFS('Actual 12 CP'!$H$10:$H$33,'Analysis of Flows 19-20'!C15185)</f>
        <v>0</v>
      </c>
    </row>
    <row r="15186" spans="3:5" x14ac:dyDescent="0.35">
      <c r="C15186" s="19">
        <f>'High Flow Input'!E6428</f>
        <v>44098.541666666664</v>
      </c>
      <c r="D15186" s="7">
        <f>'High Flow Input'!F6428</f>
        <v>373.08891627959895</v>
      </c>
      <c r="E15186" s="18">
        <f>COUNTIFS('Actual 12 CP'!$H$10:$H$33,'Analysis of Flows 19-20'!C15186)</f>
        <v>0</v>
      </c>
    </row>
    <row r="15187" spans="3:5" x14ac:dyDescent="0.35">
      <c r="C15187" s="19">
        <f>'High Flow Input'!E6429</f>
        <v>44098.583333333336</v>
      </c>
      <c r="D15187" s="7">
        <f>'High Flow Input'!F6429</f>
        <v>373.325117235378</v>
      </c>
      <c r="E15187" s="18">
        <f>COUNTIFS('Actual 12 CP'!$H$10:$H$33,'Analysis of Flows 19-20'!C15187)</f>
        <v>0</v>
      </c>
    </row>
    <row r="15188" spans="3:5" x14ac:dyDescent="0.35">
      <c r="C15188" s="19">
        <f>'High Flow Input'!E6430</f>
        <v>44098.625</v>
      </c>
      <c r="D15188" s="7">
        <f>'High Flow Input'!F6430</f>
        <v>375.82629386295503</v>
      </c>
      <c r="E15188" s="18">
        <f>COUNTIFS('Actual 12 CP'!$H$10:$H$33,'Analysis of Flows 19-20'!C15188)</f>
        <v>0</v>
      </c>
    </row>
    <row r="15189" spans="3:5" x14ac:dyDescent="0.35">
      <c r="C15189" s="19">
        <f>'High Flow Input'!E6431</f>
        <v>44098.666666666664</v>
      </c>
      <c r="D15189" s="7">
        <f>'High Flow Input'!F6431</f>
        <v>712.36007906156919</v>
      </c>
      <c r="E15189" s="18">
        <f>COUNTIFS('Actual 12 CP'!$H$10:$H$33,'Analysis of Flows 19-20'!C15189)</f>
        <v>0</v>
      </c>
    </row>
    <row r="15190" spans="3:5" x14ac:dyDescent="0.35">
      <c r="C15190" s="19">
        <f>'High Flow Input'!E6432</f>
        <v>44098.708333333336</v>
      </c>
      <c r="D15190" s="7">
        <f>'High Flow Input'!F6432</f>
        <v>1740.2541391848938</v>
      </c>
      <c r="E15190" s="18">
        <f>COUNTIFS('Actual 12 CP'!$H$10:$H$33,'Analysis of Flows 19-20'!C15190)</f>
        <v>0</v>
      </c>
    </row>
    <row r="15191" spans="3:5" x14ac:dyDescent="0.35">
      <c r="C15191" s="19">
        <f>'High Flow Input'!E6433</f>
        <v>44098.75</v>
      </c>
      <c r="D15191" s="7">
        <f>'High Flow Input'!F6433</f>
        <v>1765.5442961620104</v>
      </c>
      <c r="E15191" s="18">
        <f>COUNTIFS('Actual 12 CP'!$H$10:$H$33,'Analysis of Flows 19-20'!C15191)</f>
        <v>0</v>
      </c>
    </row>
    <row r="15192" spans="3:5" x14ac:dyDescent="0.35">
      <c r="C15192" s="19">
        <f>'High Flow Input'!E6434</f>
        <v>44098.791666666664</v>
      </c>
      <c r="D15192" s="7">
        <f>'High Flow Input'!F6434</f>
        <v>1517.8580355810693</v>
      </c>
      <c r="E15192" s="18">
        <f>COUNTIFS('Actual 12 CP'!$H$10:$H$33,'Analysis of Flows 19-20'!C15192)</f>
        <v>0</v>
      </c>
    </row>
    <row r="15193" spans="3:5" x14ac:dyDescent="0.35">
      <c r="C15193" s="19">
        <f>'High Flow Input'!E6435</f>
        <v>44098.833333333336</v>
      </c>
      <c r="D15193" s="7">
        <f>'High Flow Input'!F6435</f>
        <v>1032.1878767612804</v>
      </c>
      <c r="E15193" s="18">
        <f>COUNTIFS('Actual 12 CP'!$H$10:$H$33,'Analysis of Flows 19-20'!C15193)</f>
        <v>0</v>
      </c>
    </row>
    <row r="15194" spans="3:5" x14ac:dyDescent="0.35">
      <c r="C15194" s="19">
        <f>'High Flow Input'!E6436</f>
        <v>44098.875</v>
      </c>
      <c r="D15194" s="7">
        <f>'High Flow Input'!F6436</f>
        <v>910.50286035977592</v>
      </c>
      <c r="E15194" s="18">
        <f>COUNTIFS('Actual 12 CP'!$H$10:$H$33,'Analysis of Flows 19-20'!C15194)</f>
        <v>0</v>
      </c>
    </row>
    <row r="15195" spans="3:5" x14ac:dyDescent="0.35">
      <c r="C15195" s="19">
        <f>'High Flow Input'!E6437</f>
        <v>44098.916666666664</v>
      </c>
      <c r="D15195" s="7">
        <f>'High Flow Input'!F6437</f>
        <v>688.43482708373995</v>
      </c>
      <c r="E15195" s="18">
        <f>COUNTIFS('Actual 12 CP'!$H$10:$H$33,'Analysis of Flows 19-20'!C15195)</f>
        <v>0</v>
      </c>
    </row>
    <row r="15196" spans="3:5" x14ac:dyDescent="0.35">
      <c r="C15196" s="19">
        <f>'High Flow Input'!E6438</f>
        <v>44098.958333333336</v>
      </c>
      <c r="D15196" s="7">
        <f>'High Flow Input'!F6438</f>
        <v>1036.8641049139278</v>
      </c>
      <c r="E15196" s="18">
        <f>COUNTIFS('Actual 12 CP'!$H$10:$H$33,'Analysis of Flows 19-20'!C15196)</f>
        <v>0</v>
      </c>
    </row>
    <row r="15197" spans="3:5" x14ac:dyDescent="0.35">
      <c r="C15197" s="19">
        <f>'High Flow Input'!E6439</f>
        <v>44099</v>
      </c>
      <c r="D15197" s="7">
        <f>'High Flow Input'!F6439</f>
        <v>1184.6993882199349</v>
      </c>
      <c r="E15197" s="18">
        <f>COUNTIFS('Actual 12 CP'!$H$10:$H$33,'Analysis of Flows 19-20'!C15197)</f>
        <v>0</v>
      </c>
    </row>
    <row r="15198" spans="3:5" x14ac:dyDescent="0.35">
      <c r="C15198" s="19">
        <f>'High Flow Input'!E6440</f>
        <v>44099.041666666664</v>
      </c>
      <c r="D15198" s="7">
        <f>'High Flow Input'!F6440</f>
        <v>518.07567343589801</v>
      </c>
      <c r="E15198" s="18">
        <f>COUNTIFS('Actual 12 CP'!$H$10:$H$33,'Analysis of Flows 19-20'!C15198)</f>
        <v>0</v>
      </c>
    </row>
    <row r="15199" spans="3:5" x14ac:dyDescent="0.35">
      <c r="C15199" s="19">
        <f>'High Flow Input'!E6441</f>
        <v>44099.083333333336</v>
      </c>
      <c r="D15199" s="7">
        <f>'High Flow Input'!F6441</f>
        <v>378.830836200926</v>
      </c>
      <c r="E15199" s="18">
        <f>COUNTIFS('Actual 12 CP'!$H$10:$H$33,'Analysis of Flows 19-20'!C15199)</f>
        <v>0</v>
      </c>
    </row>
    <row r="15200" spans="3:5" x14ac:dyDescent="0.35">
      <c r="C15200" s="19">
        <f>'High Flow Input'!E6442</f>
        <v>44099.125</v>
      </c>
      <c r="D15200" s="7">
        <f>'High Flow Input'!F6442</f>
        <v>678.70180472483207</v>
      </c>
      <c r="E15200" s="18">
        <f>COUNTIFS('Actual 12 CP'!$H$10:$H$33,'Analysis of Flows 19-20'!C15200)</f>
        <v>0</v>
      </c>
    </row>
    <row r="15201" spans="3:5" x14ac:dyDescent="0.35">
      <c r="C15201" s="19">
        <f>'High Flow Input'!E6443</f>
        <v>44099.166666666664</v>
      </c>
      <c r="D15201" s="7">
        <f>'High Flow Input'!F6443</f>
        <v>683.880052225604</v>
      </c>
      <c r="E15201" s="18">
        <f>COUNTIFS('Actual 12 CP'!$H$10:$H$33,'Analysis of Flows 19-20'!C15201)</f>
        <v>0</v>
      </c>
    </row>
    <row r="15202" spans="3:5" x14ac:dyDescent="0.35">
      <c r="C15202" s="19">
        <f>'High Flow Input'!E6444</f>
        <v>44099.208333333336</v>
      </c>
      <c r="D15202" s="7">
        <f>'High Flow Input'!F6444</f>
        <v>684.03861565443503</v>
      </c>
      <c r="E15202" s="18">
        <f>COUNTIFS('Actual 12 CP'!$H$10:$H$33,'Analysis of Flows 19-20'!C15202)</f>
        <v>0</v>
      </c>
    </row>
    <row r="15203" spans="3:5" x14ac:dyDescent="0.35">
      <c r="C15203" s="19">
        <f>'High Flow Input'!E6445</f>
        <v>44099.25</v>
      </c>
      <c r="D15203" s="7">
        <f>'High Flow Input'!F6445</f>
        <v>683.8878602786051</v>
      </c>
      <c r="E15203" s="18">
        <f>COUNTIFS('Actual 12 CP'!$H$10:$H$33,'Analysis of Flows 19-20'!C15203)</f>
        <v>0</v>
      </c>
    </row>
    <row r="15204" spans="3:5" x14ac:dyDescent="0.35">
      <c r="C15204" s="19">
        <f>'High Flow Input'!E6446</f>
        <v>44099.291666666664</v>
      </c>
      <c r="D15204" s="7">
        <f>'High Flow Input'!F6446</f>
        <v>683.62170881914903</v>
      </c>
      <c r="E15204" s="18">
        <f>COUNTIFS('Actual 12 CP'!$H$10:$H$33,'Analysis of Flows 19-20'!C15204)</f>
        <v>0</v>
      </c>
    </row>
    <row r="15205" spans="3:5" x14ac:dyDescent="0.35">
      <c r="C15205" s="19">
        <f>'High Flow Input'!E6447</f>
        <v>44099.333333333336</v>
      </c>
      <c r="D15205" s="7">
        <f>'High Flow Input'!F6447</f>
        <v>680.40745804840208</v>
      </c>
      <c r="E15205" s="18">
        <f>COUNTIFS('Actual 12 CP'!$H$10:$H$33,'Analysis of Flows 19-20'!C15205)</f>
        <v>0</v>
      </c>
    </row>
    <row r="15206" spans="3:5" x14ac:dyDescent="0.35">
      <c r="C15206" s="19">
        <f>'High Flow Input'!E6448</f>
        <v>44099.375</v>
      </c>
      <c r="D15206" s="7">
        <f>'High Flow Input'!F6448</f>
        <v>656.11582342618294</v>
      </c>
      <c r="E15206" s="18">
        <f>COUNTIFS('Actual 12 CP'!$H$10:$H$33,'Analysis of Flows 19-20'!C15206)</f>
        <v>0</v>
      </c>
    </row>
    <row r="15207" spans="3:5" x14ac:dyDescent="0.35">
      <c r="C15207" s="19">
        <f>'High Flow Input'!E6449</f>
        <v>44099.416666666664</v>
      </c>
      <c r="D15207" s="7">
        <f>'High Flow Input'!F6449</f>
        <v>379.184557562934</v>
      </c>
      <c r="E15207" s="18">
        <f>COUNTIFS('Actual 12 CP'!$H$10:$H$33,'Analysis of Flows 19-20'!C15207)</f>
        <v>0</v>
      </c>
    </row>
    <row r="15208" spans="3:5" x14ac:dyDescent="0.35">
      <c r="C15208" s="19">
        <f>'High Flow Input'!E6450</f>
        <v>44099.458333333336</v>
      </c>
      <c r="D15208" s="7">
        <f>'High Flow Input'!F6450</f>
        <v>667.97005489773096</v>
      </c>
      <c r="E15208" s="18">
        <f>COUNTIFS('Actual 12 CP'!$H$10:$H$33,'Analysis of Flows 19-20'!C15208)</f>
        <v>0</v>
      </c>
    </row>
    <row r="15209" spans="3:5" x14ac:dyDescent="0.35">
      <c r="C15209" s="19">
        <f>'High Flow Input'!E6451</f>
        <v>44099.5</v>
      </c>
      <c r="D15209" s="7">
        <f>'High Flow Input'!F6451</f>
        <v>679.96305606418002</v>
      </c>
      <c r="E15209" s="18">
        <f>COUNTIFS('Actual 12 CP'!$H$10:$H$33,'Analysis of Flows 19-20'!C15209)</f>
        <v>0</v>
      </c>
    </row>
    <row r="15210" spans="3:5" x14ac:dyDescent="0.35">
      <c r="C15210" s="19">
        <f>'High Flow Input'!E6452</f>
        <v>44099.541666666664</v>
      </c>
      <c r="D15210" s="7">
        <f>'High Flow Input'!F6452</f>
        <v>1037.0376177175299</v>
      </c>
      <c r="E15210" s="18">
        <f>COUNTIFS('Actual 12 CP'!$H$10:$H$33,'Analysis of Flows 19-20'!C15210)</f>
        <v>0</v>
      </c>
    </row>
    <row r="15211" spans="3:5" x14ac:dyDescent="0.35">
      <c r="C15211" s="19">
        <f>'High Flow Input'!E6453</f>
        <v>44099.583333333336</v>
      </c>
      <c r="D15211" s="7">
        <f>'High Flow Input'!F6453</f>
        <v>666.29150222683097</v>
      </c>
      <c r="E15211" s="18">
        <f>COUNTIFS('Actual 12 CP'!$H$10:$H$33,'Analysis of Flows 19-20'!C15211)</f>
        <v>0</v>
      </c>
    </row>
    <row r="15212" spans="3:5" x14ac:dyDescent="0.35">
      <c r="C15212" s="19">
        <f>'High Flow Input'!E6454</f>
        <v>44099.625</v>
      </c>
      <c r="D15212" s="7">
        <f>'High Flow Input'!F6454</f>
        <v>668.63985182911006</v>
      </c>
      <c r="E15212" s="18">
        <f>COUNTIFS('Actual 12 CP'!$H$10:$H$33,'Analysis of Flows 19-20'!C15212)</f>
        <v>0</v>
      </c>
    </row>
    <row r="15213" spans="3:5" x14ac:dyDescent="0.35">
      <c r="C15213" s="19">
        <f>'High Flow Input'!E6455</f>
        <v>44099.666666666664</v>
      </c>
      <c r="D15213" s="7">
        <f>'High Flow Input'!F6455</f>
        <v>869.83263776119384</v>
      </c>
      <c r="E15213" s="18">
        <f>COUNTIFS('Actual 12 CP'!$H$10:$H$33,'Analysis of Flows 19-20'!C15213)</f>
        <v>0</v>
      </c>
    </row>
    <row r="15214" spans="3:5" x14ac:dyDescent="0.35">
      <c r="C15214" s="19">
        <f>'High Flow Input'!E6456</f>
        <v>44099.708333333336</v>
      </c>
      <c r="D15214" s="7">
        <f>'High Flow Input'!F6456</f>
        <v>870.40328312588588</v>
      </c>
      <c r="E15214" s="18">
        <f>COUNTIFS('Actual 12 CP'!$H$10:$H$33,'Analysis of Flows 19-20'!C15214)</f>
        <v>0</v>
      </c>
    </row>
    <row r="15215" spans="3:5" x14ac:dyDescent="0.35">
      <c r="C15215" s="19">
        <f>'High Flow Input'!E6457</f>
        <v>44099.75</v>
      </c>
      <c r="D15215" s="7">
        <f>'High Flow Input'!F6457</f>
        <v>985.18534499582006</v>
      </c>
      <c r="E15215" s="18">
        <f>COUNTIFS('Actual 12 CP'!$H$10:$H$33,'Analysis of Flows 19-20'!C15215)</f>
        <v>0</v>
      </c>
    </row>
    <row r="15216" spans="3:5" x14ac:dyDescent="0.35">
      <c r="C15216" s="19">
        <f>'High Flow Input'!E6458</f>
        <v>44099.791666666664</v>
      </c>
      <c r="D15216" s="7">
        <f>'High Flow Input'!F6458</f>
        <v>677.56006243473303</v>
      </c>
      <c r="E15216" s="18">
        <f>COUNTIFS('Actual 12 CP'!$H$10:$H$33,'Analysis of Flows 19-20'!C15216)</f>
        <v>0</v>
      </c>
    </row>
    <row r="15217" spans="3:5" x14ac:dyDescent="0.35">
      <c r="C15217" s="19">
        <f>'High Flow Input'!E6459</f>
        <v>44099.833333333336</v>
      </c>
      <c r="D15217" s="7">
        <f>'High Flow Input'!F6459</f>
        <v>681.90886199054103</v>
      </c>
      <c r="E15217" s="18">
        <f>COUNTIFS('Actual 12 CP'!$H$10:$H$33,'Analysis of Flows 19-20'!C15217)</f>
        <v>0</v>
      </c>
    </row>
    <row r="15218" spans="3:5" x14ac:dyDescent="0.35">
      <c r="C15218" s="19">
        <f>'High Flow Input'!E6460</f>
        <v>44099.875</v>
      </c>
      <c r="D15218" s="7">
        <f>'High Flow Input'!F6460</f>
        <v>682.18133010634688</v>
      </c>
      <c r="E15218" s="18">
        <f>COUNTIFS('Actual 12 CP'!$H$10:$H$33,'Analysis of Flows 19-20'!C15218)</f>
        <v>0</v>
      </c>
    </row>
    <row r="15219" spans="3:5" x14ac:dyDescent="0.35">
      <c r="C15219" s="19">
        <f>'High Flow Input'!E6461</f>
        <v>44099.916666666664</v>
      </c>
      <c r="D15219" s="7">
        <f>'High Flow Input'!F6461</f>
        <v>682.01276428288702</v>
      </c>
      <c r="E15219" s="18">
        <f>COUNTIFS('Actual 12 CP'!$H$10:$H$33,'Analysis of Flows 19-20'!C15219)</f>
        <v>0</v>
      </c>
    </row>
    <row r="15220" spans="3:5" x14ac:dyDescent="0.35">
      <c r="C15220" s="19">
        <f>'High Flow Input'!E6462</f>
        <v>44099.958333333336</v>
      </c>
      <c r="D15220" s="7">
        <f>'High Flow Input'!F6462</f>
        <v>680.15030116042601</v>
      </c>
      <c r="E15220" s="18">
        <f>COUNTIFS('Actual 12 CP'!$H$10:$H$33,'Analysis of Flows 19-20'!C15220)</f>
        <v>0</v>
      </c>
    </row>
    <row r="15221" spans="3:5" x14ac:dyDescent="0.35">
      <c r="C15221" s="19">
        <f>'High Flow Input'!E6463</f>
        <v>44100</v>
      </c>
      <c r="D15221" s="7">
        <f>'High Flow Input'!F6463</f>
        <v>679.52720359047203</v>
      </c>
      <c r="E15221" s="18">
        <f>COUNTIFS('Actual 12 CP'!$H$10:$H$33,'Analysis of Flows 19-20'!C15221)</f>
        <v>0</v>
      </c>
    </row>
    <row r="15222" spans="3:5" x14ac:dyDescent="0.35">
      <c r="C15222" s="19">
        <f>'High Flow Input'!E6464</f>
        <v>44100.041666666664</v>
      </c>
      <c r="D15222" s="7">
        <f>'High Flow Input'!F6464</f>
        <v>680.97859323132298</v>
      </c>
      <c r="E15222" s="18">
        <f>COUNTIFS('Actual 12 CP'!$H$10:$H$33,'Analysis of Flows 19-20'!C15222)</f>
        <v>0</v>
      </c>
    </row>
    <row r="15223" spans="3:5" x14ac:dyDescent="0.35">
      <c r="C15223" s="19">
        <f>'High Flow Input'!E6465</f>
        <v>44100.083333333336</v>
      </c>
      <c r="D15223" s="7">
        <f>'High Flow Input'!F6465</f>
        <v>678.05232761906609</v>
      </c>
      <c r="E15223" s="18">
        <f>COUNTIFS('Actual 12 CP'!$H$10:$H$33,'Analysis of Flows 19-20'!C15223)</f>
        <v>0</v>
      </c>
    </row>
    <row r="15224" spans="3:5" x14ac:dyDescent="0.35">
      <c r="C15224" s="19">
        <f>'High Flow Input'!E6466</f>
        <v>44100.125</v>
      </c>
      <c r="D15224" s="7">
        <f>'High Flow Input'!F6466</f>
        <v>674.09439064650201</v>
      </c>
      <c r="E15224" s="18">
        <f>COUNTIFS('Actual 12 CP'!$H$10:$H$33,'Analysis of Flows 19-20'!C15224)</f>
        <v>0</v>
      </c>
    </row>
    <row r="15225" spans="3:5" x14ac:dyDescent="0.35">
      <c r="C15225" s="19">
        <f>'High Flow Input'!E6467</f>
        <v>44100.166666666664</v>
      </c>
      <c r="D15225" s="7">
        <f>'High Flow Input'!F6467</f>
        <v>659.27015928838705</v>
      </c>
      <c r="E15225" s="18">
        <f>COUNTIFS('Actual 12 CP'!$H$10:$H$33,'Analysis of Flows 19-20'!C15225)</f>
        <v>0</v>
      </c>
    </row>
    <row r="15226" spans="3:5" x14ac:dyDescent="0.35">
      <c r="C15226" s="19">
        <f>'High Flow Input'!E6468</f>
        <v>44100.208333333336</v>
      </c>
      <c r="D15226" s="7">
        <f>'High Flow Input'!F6468</f>
        <v>527.73472920453901</v>
      </c>
      <c r="E15226" s="18">
        <f>COUNTIFS('Actual 12 CP'!$H$10:$H$33,'Analysis of Flows 19-20'!C15226)</f>
        <v>0</v>
      </c>
    </row>
    <row r="15227" spans="3:5" x14ac:dyDescent="0.35">
      <c r="C15227" s="19">
        <f>'High Flow Input'!E6469</f>
        <v>44100.25</v>
      </c>
      <c r="D15227" s="7">
        <f>'High Flow Input'!F6469</f>
        <v>389.29755013571298</v>
      </c>
      <c r="E15227" s="18">
        <f>COUNTIFS('Actual 12 CP'!$H$10:$H$33,'Analysis of Flows 19-20'!C15227)</f>
        <v>0</v>
      </c>
    </row>
    <row r="15228" spans="3:5" x14ac:dyDescent="0.35">
      <c r="C15228" s="19">
        <f>'High Flow Input'!E6470</f>
        <v>44100.291666666664</v>
      </c>
      <c r="D15228" s="7">
        <f>'High Flow Input'!F6470</f>
        <v>667.17658747342102</v>
      </c>
      <c r="E15228" s="18">
        <f>COUNTIFS('Actual 12 CP'!$H$10:$H$33,'Analysis of Flows 19-20'!C15228)</f>
        <v>0</v>
      </c>
    </row>
    <row r="15229" spans="3:5" x14ac:dyDescent="0.35">
      <c r="C15229" s="19">
        <f>'High Flow Input'!E6471</f>
        <v>44100.333333333336</v>
      </c>
      <c r="D15229" s="7">
        <f>'High Flow Input'!F6471</f>
        <v>647.18265349994101</v>
      </c>
      <c r="E15229" s="18">
        <f>COUNTIFS('Actual 12 CP'!$H$10:$H$33,'Analysis of Flows 19-20'!C15229)</f>
        <v>0</v>
      </c>
    </row>
    <row r="15230" spans="3:5" x14ac:dyDescent="0.35">
      <c r="C15230" s="19">
        <f>'High Flow Input'!E6472</f>
        <v>44100.375</v>
      </c>
      <c r="D15230" s="7">
        <f>'High Flow Input'!F6472</f>
        <v>383.79386387365696</v>
      </c>
      <c r="E15230" s="18">
        <f>COUNTIFS('Actual 12 CP'!$H$10:$H$33,'Analysis of Flows 19-20'!C15230)</f>
        <v>0</v>
      </c>
    </row>
    <row r="15231" spans="3:5" x14ac:dyDescent="0.35">
      <c r="C15231" s="19">
        <f>'High Flow Input'!E6473</f>
        <v>44100.416666666664</v>
      </c>
      <c r="D15231" s="7">
        <f>'High Flow Input'!F6473</f>
        <v>429.9092172553494</v>
      </c>
      <c r="E15231" s="18">
        <f>COUNTIFS('Actual 12 CP'!$H$10:$H$33,'Analysis of Flows 19-20'!C15231)</f>
        <v>0</v>
      </c>
    </row>
    <row r="15232" spans="3:5" x14ac:dyDescent="0.35">
      <c r="C15232" s="19">
        <f>'High Flow Input'!E6474</f>
        <v>44100.458333333336</v>
      </c>
      <c r="D15232" s="7">
        <f>'High Flow Input'!F6474</f>
        <v>730.83565591325112</v>
      </c>
      <c r="E15232" s="18">
        <f>COUNTIFS('Actual 12 CP'!$H$10:$H$33,'Analysis of Flows 19-20'!C15232)</f>
        <v>0</v>
      </c>
    </row>
    <row r="15233" spans="3:5" x14ac:dyDescent="0.35">
      <c r="C15233" s="19">
        <f>'High Flow Input'!E6475</f>
        <v>44100.5</v>
      </c>
      <c r="D15233" s="7">
        <f>'High Flow Input'!F6475</f>
        <v>602.4084550648206</v>
      </c>
      <c r="E15233" s="18">
        <f>COUNTIFS('Actual 12 CP'!$H$10:$H$33,'Analysis of Flows 19-20'!C15233)</f>
        <v>0</v>
      </c>
    </row>
    <row r="15234" spans="3:5" x14ac:dyDescent="0.35">
      <c r="C15234" s="19">
        <f>'High Flow Input'!E6476</f>
        <v>44100.541666666664</v>
      </c>
      <c r="D15234" s="7">
        <f>'High Flow Input'!F6476</f>
        <v>94.981665399339406</v>
      </c>
      <c r="E15234" s="18">
        <f>COUNTIFS('Actual 12 CP'!$H$10:$H$33,'Analysis of Flows 19-20'!C15234)</f>
        <v>0</v>
      </c>
    </row>
    <row r="15235" spans="3:5" x14ac:dyDescent="0.35">
      <c r="C15235" s="19">
        <f>'High Flow Input'!E6477</f>
        <v>44100.583333333336</v>
      </c>
      <c r="D15235" s="7">
        <f>'High Flow Input'!F6477</f>
        <v>229.51745299869108</v>
      </c>
      <c r="E15235" s="18">
        <f>COUNTIFS('Actual 12 CP'!$H$10:$H$33,'Analysis of Flows 19-20'!C15235)</f>
        <v>0</v>
      </c>
    </row>
    <row r="15236" spans="3:5" x14ac:dyDescent="0.35">
      <c r="C15236" s="19">
        <f>'High Flow Input'!E6478</f>
        <v>44100.625</v>
      </c>
      <c r="D15236" s="7">
        <f>'High Flow Input'!F6478</f>
        <v>341.61752354505995</v>
      </c>
      <c r="E15236" s="18">
        <f>COUNTIFS('Actual 12 CP'!$H$10:$H$33,'Analysis of Flows 19-20'!C15236)</f>
        <v>0</v>
      </c>
    </row>
    <row r="15237" spans="3:5" x14ac:dyDescent="0.35">
      <c r="C15237" s="19">
        <f>'High Flow Input'!E6479</f>
        <v>44100.666666666664</v>
      </c>
      <c r="D15237" s="7">
        <f>'High Flow Input'!F6479</f>
        <v>94.467887488471106</v>
      </c>
      <c r="E15237" s="18">
        <f>COUNTIFS('Actual 12 CP'!$H$10:$H$33,'Analysis of Flows 19-20'!C15237)</f>
        <v>0</v>
      </c>
    </row>
    <row r="15238" spans="3:5" x14ac:dyDescent="0.35">
      <c r="C15238" s="19">
        <f>'High Flow Input'!E6480</f>
        <v>44100.708333333336</v>
      </c>
      <c r="D15238" s="7">
        <f>'High Flow Input'!F6480</f>
        <v>0</v>
      </c>
      <c r="E15238" s="18">
        <f>COUNTIFS('Actual 12 CP'!$H$10:$H$33,'Analysis of Flows 19-20'!C15238)</f>
        <v>0</v>
      </c>
    </row>
    <row r="15239" spans="3:5" x14ac:dyDescent="0.35">
      <c r="C15239" s="19">
        <f>'High Flow Input'!E6481</f>
        <v>44100.75</v>
      </c>
      <c r="D15239" s="7">
        <f>'High Flow Input'!F6481</f>
        <v>688.79743030354507</v>
      </c>
      <c r="E15239" s="18">
        <f>COUNTIFS('Actual 12 CP'!$H$10:$H$33,'Analysis of Flows 19-20'!C15239)</f>
        <v>0</v>
      </c>
    </row>
    <row r="15240" spans="3:5" x14ac:dyDescent="0.35">
      <c r="C15240" s="19">
        <f>'High Flow Input'!E6482</f>
        <v>44100.791666666664</v>
      </c>
      <c r="D15240" s="7">
        <f>'High Flow Input'!F6482</f>
        <v>717.46831900502889</v>
      </c>
      <c r="E15240" s="18">
        <f>COUNTIFS('Actual 12 CP'!$H$10:$H$33,'Analysis of Flows 19-20'!C15240)</f>
        <v>0</v>
      </c>
    </row>
    <row r="15241" spans="3:5" x14ac:dyDescent="0.35">
      <c r="C15241" s="19">
        <f>'High Flow Input'!E6483</f>
        <v>44100.833333333336</v>
      </c>
      <c r="D15241" s="7">
        <f>'High Flow Input'!F6483</f>
        <v>702.23037539364486</v>
      </c>
      <c r="E15241" s="18">
        <f>COUNTIFS('Actual 12 CP'!$H$10:$H$33,'Analysis of Flows 19-20'!C15241)</f>
        <v>0</v>
      </c>
    </row>
    <row r="15242" spans="3:5" x14ac:dyDescent="0.35">
      <c r="C15242" s="19">
        <f>'High Flow Input'!E6484</f>
        <v>44100.875</v>
      </c>
      <c r="D15242" s="7">
        <f>'High Flow Input'!F6484</f>
        <v>632.16873483937502</v>
      </c>
      <c r="E15242" s="18">
        <f>COUNTIFS('Actual 12 CP'!$H$10:$H$33,'Analysis of Flows 19-20'!C15242)</f>
        <v>0</v>
      </c>
    </row>
    <row r="15243" spans="3:5" x14ac:dyDescent="0.35">
      <c r="C15243" s="19">
        <f>'High Flow Input'!E6485</f>
        <v>44100.916666666664</v>
      </c>
      <c r="D15243" s="7">
        <f>'High Flow Input'!F6485</f>
        <v>381.02847682059502</v>
      </c>
      <c r="E15243" s="18">
        <f>COUNTIFS('Actual 12 CP'!$H$10:$H$33,'Analysis of Flows 19-20'!C15243)</f>
        <v>0</v>
      </c>
    </row>
    <row r="15244" spans="3:5" x14ac:dyDescent="0.35">
      <c r="C15244" s="19">
        <f>'High Flow Input'!E6486</f>
        <v>44100.958333333336</v>
      </c>
      <c r="D15244" s="7">
        <f>'High Flow Input'!F6486</f>
        <v>363.75079135028199</v>
      </c>
      <c r="E15244" s="18">
        <f>COUNTIFS('Actual 12 CP'!$H$10:$H$33,'Analysis of Flows 19-20'!C15244)</f>
        <v>0</v>
      </c>
    </row>
    <row r="15245" spans="3:5" x14ac:dyDescent="0.35">
      <c r="C15245" s="19">
        <f>'High Flow Input'!E6487</f>
        <v>44101</v>
      </c>
      <c r="D15245" s="7">
        <f>'High Flow Input'!F6487</f>
        <v>389.03404456103402</v>
      </c>
      <c r="E15245" s="18">
        <f>COUNTIFS('Actual 12 CP'!$H$10:$H$33,'Analysis of Flows 19-20'!C15245)</f>
        <v>0</v>
      </c>
    </row>
    <row r="15246" spans="3:5" x14ac:dyDescent="0.35">
      <c r="C15246" s="19">
        <f>'High Flow Input'!E6488</f>
        <v>44101.041666666664</v>
      </c>
      <c r="D15246" s="7">
        <f>'High Flow Input'!F6488</f>
        <v>522.48434007815706</v>
      </c>
      <c r="E15246" s="18">
        <f>COUNTIFS('Actual 12 CP'!$H$10:$H$33,'Analysis of Flows 19-20'!C15246)</f>
        <v>0</v>
      </c>
    </row>
    <row r="15247" spans="3:5" x14ac:dyDescent="0.35">
      <c r="C15247" s="19">
        <f>'High Flow Input'!E6489</f>
        <v>44101.083333333336</v>
      </c>
      <c r="D15247" s="7">
        <f>'High Flow Input'!F6489</f>
        <v>316.09988054911099</v>
      </c>
      <c r="E15247" s="18">
        <f>COUNTIFS('Actual 12 CP'!$H$10:$H$33,'Analysis of Flows 19-20'!C15247)</f>
        <v>0</v>
      </c>
    </row>
    <row r="15248" spans="3:5" x14ac:dyDescent="0.35">
      <c r="C15248" s="19">
        <f>'High Flow Input'!E6490</f>
        <v>44101.125</v>
      </c>
      <c r="D15248" s="7">
        <f>'High Flow Input'!F6490</f>
        <v>517.895748540211</v>
      </c>
      <c r="E15248" s="18">
        <f>COUNTIFS('Actual 12 CP'!$H$10:$H$33,'Analysis of Flows 19-20'!C15248)</f>
        <v>0</v>
      </c>
    </row>
    <row r="15249" spans="3:5" x14ac:dyDescent="0.35">
      <c r="C15249" s="19">
        <f>'High Flow Input'!E6491</f>
        <v>44101.166666666664</v>
      </c>
      <c r="D15249" s="7">
        <f>'High Flow Input'!F6491</f>
        <v>509.17768628269101</v>
      </c>
      <c r="E15249" s="18">
        <f>COUNTIFS('Actual 12 CP'!$H$10:$H$33,'Analysis of Flows 19-20'!C15249)</f>
        <v>0</v>
      </c>
    </row>
    <row r="15250" spans="3:5" x14ac:dyDescent="0.35">
      <c r="C15250" s="19">
        <f>'High Flow Input'!E6492</f>
        <v>44101.208333333336</v>
      </c>
      <c r="D15250" s="7">
        <f>'High Flow Input'!F6492</f>
        <v>143.34015540228901</v>
      </c>
      <c r="E15250" s="18">
        <f>COUNTIFS('Actual 12 CP'!$H$10:$H$33,'Analysis of Flows 19-20'!C15250)</f>
        <v>0</v>
      </c>
    </row>
    <row r="15251" spans="3:5" x14ac:dyDescent="0.35">
      <c r="C15251" s="19">
        <f>'High Flow Input'!E6493</f>
        <v>44101.25</v>
      </c>
      <c r="D15251" s="7">
        <f>'High Flow Input'!F6493</f>
        <v>240.4286041895547</v>
      </c>
      <c r="E15251" s="18">
        <f>COUNTIFS('Actual 12 CP'!$H$10:$H$33,'Analysis of Flows 19-20'!C15251)</f>
        <v>0</v>
      </c>
    </row>
    <row r="15252" spans="3:5" x14ac:dyDescent="0.35">
      <c r="C15252" s="19">
        <f>'High Flow Input'!E6494</f>
        <v>44101.291666666664</v>
      </c>
      <c r="D15252" s="7">
        <f>'High Flow Input'!F6494</f>
        <v>338.03059527926928</v>
      </c>
      <c r="E15252" s="18">
        <f>COUNTIFS('Actual 12 CP'!$H$10:$H$33,'Analysis of Flows 19-20'!C15252)</f>
        <v>0</v>
      </c>
    </row>
    <row r="15253" spans="3:5" x14ac:dyDescent="0.35">
      <c r="C15253" s="19">
        <f>'High Flow Input'!E6495</f>
        <v>44101.333333333336</v>
      </c>
      <c r="D15253" s="7">
        <f>'High Flow Input'!F6495</f>
        <v>343.86439644283598</v>
      </c>
      <c r="E15253" s="18">
        <f>COUNTIFS('Actual 12 CP'!$H$10:$H$33,'Analysis of Flows 19-20'!C15253)</f>
        <v>0</v>
      </c>
    </row>
    <row r="15254" spans="3:5" x14ac:dyDescent="0.35">
      <c r="C15254" s="19">
        <f>'High Flow Input'!E6496</f>
        <v>44101.375</v>
      </c>
      <c r="D15254" s="7">
        <f>'High Flow Input'!F6496</f>
        <v>345.60437496185102</v>
      </c>
      <c r="E15254" s="18">
        <f>COUNTIFS('Actual 12 CP'!$H$10:$H$33,'Analysis of Flows 19-20'!C15254)</f>
        <v>0</v>
      </c>
    </row>
    <row r="15255" spans="3:5" x14ac:dyDescent="0.35">
      <c r="C15255" s="19">
        <f>'High Flow Input'!E6497</f>
        <v>44101.416666666664</v>
      </c>
      <c r="D15255" s="7">
        <f>'High Flow Input'!F6497</f>
        <v>209.73207426283</v>
      </c>
      <c r="E15255" s="18">
        <f>COUNTIFS('Actual 12 CP'!$H$10:$H$33,'Analysis of Flows 19-20'!C15255)</f>
        <v>0</v>
      </c>
    </row>
    <row r="15256" spans="3:5" x14ac:dyDescent="0.35">
      <c r="C15256" s="19">
        <f>'High Flow Input'!E6498</f>
        <v>44101.458333333336</v>
      </c>
      <c r="D15256" s="7">
        <f>'High Flow Input'!F6498</f>
        <v>340.54568636576198</v>
      </c>
      <c r="E15256" s="18">
        <f>COUNTIFS('Actual 12 CP'!$H$10:$H$33,'Analysis of Flows 19-20'!C15256)</f>
        <v>0</v>
      </c>
    </row>
    <row r="15257" spans="3:5" x14ac:dyDescent="0.35">
      <c r="C15257" s="19">
        <f>'High Flow Input'!E6499</f>
        <v>44101.5</v>
      </c>
      <c r="D15257" s="7">
        <f>'High Flow Input'!F6499</f>
        <v>344.34950749291238</v>
      </c>
      <c r="E15257" s="18">
        <f>COUNTIFS('Actual 12 CP'!$H$10:$H$33,'Analysis of Flows 19-20'!C15257)</f>
        <v>0</v>
      </c>
    </row>
    <row r="15258" spans="3:5" x14ac:dyDescent="0.35">
      <c r="C15258" s="19">
        <f>'High Flow Input'!E6500</f>
        <v>44101.541666666664</v>
      </c>
      <c r="D15258" s="7">
        <f>'High Flow Input'!F6500</f>
        <v>336.60683603074756</v>
      </c>
      <c r="E15258" s="18">
        <f>COUNTIFS('Actual 12 CP'!$H$10:$H$33,'Analysis of Flows 19-20'!C15258)</f>
        <v>0</v>
      </c>
    </row>
    <row r="15259" spans="3:5" x14ac:dyDescent="0.35">
      <c r="C15259" s="19">
        <f>'High Flow Input'!E6501</f>
        <v>44101.583333333336</v>
      </c>
      <c r="D15259" s="7">
        <f>'High Flow Input'!F6501</f>
        <v>328.99057464599559</v>
      </c>
      <c r="E15259" s="18">
        <f>COUNTIFS('Actual 12 CP'!$H$10:$H$33,'Analysis of Flows 19-20'!C15259)</f>
        <v>0</v>
      </c>
    </row>
    <row r="15260" spans="3:5" x14ac:dyDescent="0.35">
      <c r="C15260" s="19">
        <f>'High Flow Input'!E6502</f>
        <v>44101.625</v>
      </c>
      <c r="D15260" s="7">
        <f>'High Flow Input'!F6502</f>
        <v>96.322520412868897</v>
      </c>
      <c r="E15260" s="18">
        <f>COUNTIFS('Actual 12 CP'!$H$10:$H$33,'Analysis of Flows 19-20'!C15260)</f>
        <v>0</v>
      </c>
    </row>
    <row r="15261" spans="3:5" x14ac:dyDescent="0.35">
      <c r="C15261" s="19">
        <f>'High Flow Input'!E6503</f>
        <v>44101.666666666664</v>
      </c>
      <c r="D15261" s="7">
        <f>'High Flow Input'!F6503</f>
        <v>189.15826959821902</v>
      </c>
      <c r="E15261" s="18">
        <f>COUNTIFS('Actual 12 CP'!$H$10:$H$33,'Analysis of Flows 19-20'!C15261)</f>
        <v>0</v>
      </c>
    </row>
    <row r="15262" spans="3:5" x14ac:dyDescent="0.35">
      <c r="C15262" s="19">
        <f>'High Flow Input'!E6504</f>
        <v>44101.708333333336</v>
      </c>
      <c r="D15262" s="7">
        <f>'High Flow Input'!F6504</f>
        <v>96.773931571112698</v>
      </c>
      <c r="E15262" s="18">
        <f>COUNTIFS('Actual 12 CP'!$H$10:$H$33,'Analysis of Flows 19-20'!C15262)</f>
        <v>0</v>
      </c>
    </row>
    <row r="15263" spans="3:5" x14ac:dyDescent="0.35">
      <c r="C15263" s="19">
        <f>'High Flow Input'!E6505</f>
        <v>44101.75</v>
      </c>
      <c r="D15263" s="7">
        <f>'High Flow Input'!F6505</f>
        <v>192.6754906209309</v>
      </c>
      <c r="E15263" s="18">
        <f>COUNTIFS('Actual 12 CP'!$H$10:$H$33,'Analysis of Flows 19-20'!C15263)</f>
        <v>0</v>
      </c>
    </row>
    <row r="15264" spans="3:5" x14ac:dyDescent="0.35">
      <c r="C15264" s="19">
        <f>'High Flow Input'!E6506</f>
        <v>44101.791666666664</v>
      </c>
      <c r="D15264" s="7">
        <f>'High Flow Input'!F6506</f>
        <v>194.04638597700321</v>
      </c>
      <c r="E15264" s="18">
        <f>COUNTIFS('Actual 12 CP'!$H$10:$H$33,'Analysis of Flows 19-20'!C15264)</f>
        <v>0</v>
      </c>
    </row>
    <row r="15265" spans="3:5" x14ac:dyDescent="0.35">
      <c r="C15265" s="19">
        <f>'High Flow Input'!E6507</f>
        <v>44101.833333333336</v>
      </c>
      <c r="D15265" s="7">
        <f>'High Flow Input'!F6507</f>
        <v>192.20401310390881</v>
      </c>
      <c r="E15265" s="18">
        <f>COUNTIFS('Actual 12 CP'!$H$10:$H$33,'Analysis of Flows 19-20'!C15265)</f>
        <v>0</v>
      </c>
    </row>
    <row r="15266" spans="3:5" x14ac:dyDescent="0.35">
      <c r="C15266" s="19">
        <f>'High Flow Input'!E6508</f>
        <v>44101.875</v>
      </c>
      <c r="D15266" s="7">
        <f>'High Flow Input'!F6508</f>
        <v>675.90102194916494</v>
      </c>
      <c r="E15266" s="18">
        <f>COUNTIFS('Actual 12 CP'!$H$10:$H$33,'Analysis of Flows 19-20'!C15266)</f>
        <v>0</v>
      </c>
    </row>
    <row r="15267" spans="3:5" x14ac:dyDescent="0.35">
      <c r="C15267" s="19">
        <f>'High Flow Input'!E6509</f>
        <v>44101.916666666664</v>
      </c>
      <c r="D15267" s="7">
        <f>'High Flow Input'!F6509</f>
        <v>191.6304523976643</v>
      </c>
      <c r="E15267" s="18">
        <f>COUNTIFS('Actual 12 CP'!$H$10:$H$33,'Analysis of Flows 19-20'!C15267)</f>
        <v>0</v>
      </c>
    </row>
    <row r="15268" spans="3:5" x14ac:dyDescent="0.35">
      <c r="C15268" s="19">
        <f>'High Flow Input'!E6510</f>
        <v>44101.958333333336</v>
      </c>
      <c r="D15268" s="7">
        <f>'High Flow Input'!F6510</f>
        <v>191.65930673811158</v>
      </c>
      <c r="E15268" s="18">
        <f>COUNTIFS('Actual 12 CP'!$H$10:$H$33,'Analysis of Flows 19-20'!C15268)</f>
        <v>0</v>
      </c>
    </row>
    <row r="15269" spans="3:5" x14ac:dyDescent="0.35">
      <c r="C15269" s="19">
        <f>'High Flow Input'!E6511</f>
        <v>44102</v>
      </c>
      <c r="D15269" s="7">
        <f>'High Flow Input'!F6511</f>
        <v>189.29265228059552</v>
      </c>
      <c r="E15269" s="18">
        <f>COUNTIFS('Actual 12 CP'!$H$10:$H$33,'Analysis of Flows 19-20'!C15269)</f>
        <v>0</v>
      </c>
    </row>
    <row r="15270" spans="3:5" x14ac:dyDescent="0.35">
      <c r="C15270" s="19">
        <f>'High Flow Input'!E6512</f>
        <v>44102.041666666664</v>
      </c>
      <c r="D15270" s="7">
        <f>'High Flow Input'!F6512</f>
        <v>0</v>
      </c>
      <c r="E15270" s="18">
        <f>COUNTIFS('Actual 12 CP'!$H$10:$H$33,'Analysis of Flows 19-20'!C15270)</f>
        <v>0</v>
      </c>
    </row>
    <row r="15271" spans="3:5" x14ac:dyDescent="0.35">
      <c r="C15271" s="19">
        <f>'High Flow Input'!E6513</f>
        <v>44102.083333333336</v>
      </c>
      <c r="D15271" s="7">
        <f>'High Flow Input'!F6513</f>
        <v>0</v>
      </c>
      <c r="E15271" s="18">
        <f>COUNTIFS('Actual 12 CP'!$H$10:$H$33,'Analysis of Flows 19-20'!C15271)</f>
        <v>0</v>
      </c>
    </row>
    <row r="15272" spans="3:5" x14ac:dyDescent="0.35">
      <c r="C15272" s="19">
        <f>'High Flow Input'!E6514</f>
        <v>44102.125</v>
      </c>
      <c r="D15272" s="7">
        <f>'High Flow Input'!F6514</f>
        <v>0</v>
      </c>
      <c r="E15272" s="18">
        <f>COUNTIFS('Actual 12 CP'!$H$10:$H$33,'Analysis of Flows 19-20'!C15272)</f>
        <v>0</v>
      </c>
    </row>
    <row r="15273" spans="3:5" x14ac:dyDescent="0.35">
      <c r="C15273" s="19">
        <f>'High Flow Input'!E6515</f>
        <v>44102.166666666664</v>
      </c>
      <c r="D15273" s="7">
        <f>'High Flow Input'!F6515</f>
        <v>136.95018864525599</v>
      </c>
      <c r="E15273" s="18">
        <f>COUNTIFS('Actual 12 CP'!$H$10:$H$33,'Analysis of Flows 19-20'!C15273)</f>
        <v>0</v>
      </c>
    </row>
    <row r="15274" spans="3:5" x14ac:dyDescent="0.35">
      <c r="C15274" s="19">
        <f>'High Flow Input'!E6516</f>
        <v>44102.208333333336</v>
      </c>
      <c r="D15274" s="7">
        <f>'High Flow Input'!F6516</f>
        <v>137.458438716464</v>
      </c>
      <c r="E15274" s="18">
        <f>COUNTIFS('Actual 12 CP'!$H$10:$H$33,'Analysis of Flows 19-20'!C15274)</f>
        <v>0</v>
      </c>
    </row>
    <row r="15275" spans="3:5" x14ac:dyDescent="0.35">
      <c r="C15275" s="19">
        <f>'High Flow Input'!E6517</f>
        <v>44102.25</v>
      </c>
      <c r="D15275" s="7">
        <f>'High Flow Input'!F6517</f>
        <v>374.96850906108</v>
      </c>
      <c r="E15275" s="18">
        <f>COUNTIFS('Actual 12 CP'!$H$10:$H$33,'Analysis of Flows 19-20'!C15275)</f>
        <v>0</v>
      </c>
    </row>
    <row r="15276" spans="3:5" x14ac:dyDescent="0.35">
      <c r="C15276" s="19">
        <f>'High Flow Input'!E6518</f>
        <v>44102.291666666664</v>
      </c>
      <c r="D15276" s="7">
        <f>'High Flow Input'!F6518</f>
        <v>654.43188515459701</v>
      </c>
      <c r="E15276" s="18">
        <f>COUNTIFS('Actual 12 CP'!$H$10:$H$33,'Analysis of Flows 19-20'!C15276)</f>
        <v>0</v>
      </c>
    </row>
    <row r="15277" spans="3:5" x14ac:dyDescent="0.35">
      <c r="C15277" s="19">
        <f>'High Flow Input'!E6519</f>
        <v>44102.333333333336</v>
      </c>
      <c r="D15277" s="7">
        <f>'High Flow Input'!F6519</f>
        <v>388.61634646282403</v>
      </c>
      <c r="E15277" s="18">
        <f>COUNTIFS('Actual 12 CP'!$H$10:$H$33,'Analysis of Flows 19-20'!C15277)</f>
        <v>0</v>
      </c>
    </row>
    <row r="15278" spans="3:5" x14ac:dyDescent="0.35">
      <c r="C15278" s="19">
        <f>'High Flow Input'!E6520</f>
        <v>44102.375</v>
      </c>
      <c r="D15278" s="7">
        <f>'High Flow Input'!F6520</f>
        <v>361.77252029312297</v>
      </c>
      <c r="E15278" s="18">
        <f>COUNTIFS('Actual 12 CP'!$H$10:$H$33,'Analysis of Flows 19-20'!C15278)</f>
        <v>0</v>
      </c>
    </row>
    <row r="15279" spans="3:5" x14ac:dyDescent="0.35">
      <c r="C15279" s="19">
        <f>'High Flow Input'!E6521</f>
        <v>44102.416666666664</v>
      </c>
      <c r="D15279" s="7">
        <f>'High Flow Input'!F6521</f>
        <v>0</v>
      </c>
      <c r="E15279" s="18">
        <f>COUNTIFS('Actual 12 CP'!$H$10:$H$33,'Analysis of Flows 19-20'!C15279)</f>
        <v>0</v>
      </c>
    </row>
    <row r="15280" spans="3:5" x14ac:dyDescent="0.35">
      <c r="C15280" s="19">
        <f>'High Flow Input'!E6522</f>
        <v>44102.458333333336</v>
      </c>
      <c r="D15280" s="7">
        <f>'High Flow Input'!F6522</f>
        <v>0</v>
      </c>
      <c r="E15280" s="18">
        <f>COUNTIFS('Actual 12 CP'!$H$10:$H$33,'Analysis of Flows 19-20'!C15280)</f>
        <v>0</v>
      </c>
    </row>
    <row r="15281" spans="3:5" x14ac:dyDescent="0.35">
      <c r="C15281" s="19">
        <f>'High Flow Input'!E6523</f>
        <v>44102.5</v>
      </c>
      <c r="D15281" s="7">
        <f>'High Flow Input'!F6523</f>
        <v>0</v>
      </c>
      <c r="E15281" s="18">
        <f>COUNTIFS('Actual 12 CP'!$H$10:$H$33,'Analysis of Flows 19-20'!C15281)</f>
        <v>0</v>
      </c>
    </row>
    <row r="15282" spans="3:5" x14ac:dyDescent="0.35">
      <c r="C15282" s="19">
        <f>'High Flow Input'!E6524</f>
        <v>44102.541666666664</v>
      </c>
      <c r="D15282" s="7">
        <f>'High Flow Input'!F6524</f>
        <v>173.00627972072999</v>
      </c>
      <c r="E15282" s="18">
        <f>COUNTIFS('Actual 12 CP'!$H$10:$H$33,'Analysis of Flows 19-20'!C15282)</f>
        <v>0</v>
      </c>
    </row>
    <row r="15283" spans="3:5" x14ac:dyDescent="0.35">
      <c r="C15283" s="19">
        <f>'High Flow Input'!E6525</f>
        <v>44102.583333333336</v>
      </c>
      <c r="D15283" s="7">
        <f>'High Flow Input'!F6525</f>
        <v>174.28467049492701</v>
      </c>
      <c r="E15283" s="18">
        <f>COUNTIFS('Actual 12 CP'!$H$10:$H$33,'Analysis of Flows 19-20'!C15283)</f>
        <v>0</v>
      </c>
    </row>
    <row r="15284" spans="3:5" x14ac:dyDescent="0.35">
      <c r="C15284" s="19">
        <f>'High Flow Input'!E6526</f>
        <v>44102.625</v>
      </c>
      <c r="D15284" s="7">
        <f>'High Flow Input'!F6526</f>
        <v>0</v>
      </c>
      <c r="E15284" s="18">
        <f>COUNTIFS('Actual 12 CP'!$H$10:$H$33,'Analysis of Flows 19-20'!C15284)</f>
        <v>0</v>
      </c>
    </row>
    <row r="15285" spans="3:5" x14ac:dyDescent="0.35">
      <c r="C15285" s="19">
        <f>'High Flow Input'!E6527</f>
        <v>44102.666666666664</v>
      </c>
      <c r="D15285" s="7">
        <f>'High Flow Input'!F6527</f>
        <v>556.66584166632595</v>
      </c>
      <c r="E15285" s="18">
        <f>COUNTIFS('Actual 12 CP'!$H$10:$H$33,'Analysis of Flows 19-20'!C15285)</f>
        <v>0</v>
      </c>
    </row>
    <row r="15286" spans="3:5" x14ac:dyDescent="0.35">
      <c r="C15286" s="19">
        <f>'High Flow Input'!E6528</f>
        <v>44102.708333333336</v>
      </c>
      <c r="D15286" s="7">
        <f>'High Flow Input'!F6528</f>
        <v>385.75606455485001</v>
      </c>
      <c r="E15286" s="18">
        <f>COUNTIFS('Actual 12 CP'!$H$10:$H$33,'Analysis of Flows 19-20'!C15286)</f>
        <v>0</v>
      </c>
    </row>
    <row r="15287" spans="3:5" x14ac:dyDescent="0.35">
      <c r="C15287" s="19">
        <f>'High Flow Input'!E6529</f>
        <v>44102.75</v>
      </c>
      <c r="D15287" s="7">
        <f>'High Flow Input'!F6529</f>
        <v>562.399345431857</v>
      </c>
      <c r="E15287" s="18">
        <f>COUNTIFS('Actual 12 CP'!$H$10:$H$33,'Analysis of Flows 19-20'!C15287)</f>
        <v>0</v>
      </c>
    </row>
    <row r="15288" spans="3:5" x14ac:dyDescent="0.35">
      <c r="C15288" s="19">
        <f>'High Flow Input'!E6530</f>
        <v>44102.791666666664</v>
      </c>
      <c r="D15288" s="7">
        <f>'High Flow Input'!F6530</f>
        <v>387.41490322536799</v>
      </c>
      <c r="E15288" s="18">
        <f>COUNTIFS('Actual 12 CP'!$H$10:$H$33,'Analysis of Flows 19-20'!C15288)</f>
        <v>0</v>
      </c>
    </row>
    <row r="15289" spans="3:5" x14ac:dyDescent="0.35">
      <c r="C15289" s="19">
        <f>'High Flow Input'!E6531</f>
        <v>44102.833333333336</v>
      </c>
      <c r="D15289" s="7">
        <f>'High Flow Input'!F6531</f>
        <v>942.60871008131403</v>
      </c>
      <c r="E15289" s="18">
        <f>COUNTIFS('Actual 12 CP'!$H$10:$H$33,'Analysis of Flows 19-20'!C15289)</f>
        <v>0</v>
      </c>
    </row>
    <row r="15290" spans="3:5" x14ac:dyDescent="0.35">
      <c r="C15290" s="19">
        <f>'High Flow Input'!E6532</f>
        <v>44102.875</v>
      </c>
      <c r="D15290" s="7">
        <f>'High Flow Input'!F6532</f>
        <v>656.80030294614198</v>
      </c>
      <c r="E15290" s="18">
        <f>COUNTIFS('Actual 12 CP'!$H$10:$H$33,'Analysis of Flows 19-20'!C15290)</f>
        <v>0</v>
      </c>
    </row>
    <row r="15291" spans="3:5" x14ac:dyDescent="0.35">
      <c r="C15291" s="19">
        <f>'High Flow Input'!E6533</f>
        <v>44102.916666666664</v>
      </c>
      <c r="D15291" s="7">
        <f>'High Flow Input'!F6533</f>
        <v>653.14642796349199</v>
      </c>
      <c r="E15291" s="18">
        <f>COUNTIFS('Actual 12 CP'!$H$10:$H$33,'Analysis of Flows 19-20'!C15291)</f>
        <v>0</v>
      </c>
    </row>
    <row r="15292" spans="3:5" x14ac:dyDescent="0.35">
      <c r="C15292" s="19">
        <f>'High Flow Input'!E6534</f>
        <v>44102.958333333336</v>
      </c>
      <c r="D15292" s="7">
        <f>'High Flow Input'!F6534</f>
        <v>388.72797356949502</v>
      </c>
      <c r="E15292" s="18">
        <f>COUNTIFS('Actual 12 CP'!$H$10:$H$33,'Analysis of Flows 19-20'!C15292)</f>
        <v>0</v>
      </c>
    </row>
    <row r="15293" spans="3:5" x14ac:dyDescent="0.35">
      <c r="C15293" s="19">
        <f>'High Flow Input'!E6535</f>
        <v>44103</v>
      </c>
      <c r="D15293" s="7">
        <f>'High Flow Input'!F6535</f>
        <v>390.09281218759998</v>
      </c>
      <c r="E15293" s="18">
        <f>COUNTIFS('Actual 12 CP'!$H$10:$H$33,'Analysis of Flows 19-20'!C15293)</f>
        <v>0</v>
      </c>
    </row>
    <row r="15294" spans="3:5" x14ac:dyDescent="0.35">
      <c r="C15294" s="19">
        <f>'High Flow Input'!E6536</f>
        <v>44103.041666666664</v>
      </c>
      <c r="D15294" s="7">
        <f>'High Flow Input'!F6536</f>
        <v>390.046484866507</v>
      </c>
      <c r="E15294" s="18">
        <f>COUNTIFS('Actual 12 CP'!$H$10:$H$33,'Analysis of Flows 19-20'!C15294)</f>
        <v>0</v>
      </c>
    </row>
    <row r="15295" spans="3:5" x14ac:dyDescent="0.35">
      <c r="C15295" s="19">
        <f>'High Flow Input'!E6537</f>
        <v>44103.083333333336</v>
      </c>
      <c r="D15295" s="7">
        <f>'High Flow Input'!F6537</f>
        <v>507.10126547473203</v>
      </c>
      <c r="E15295" s="18">
        <f>COUNTIFS('Actual 12 CP'!$H$10:$H$33,'Analysis of Flows 19-20'!C15295)</f>
        <v>0</v>
      </c>
    </row>
    <row r="15296" spans="3:5" x14ac:dyDescent="0.35">
      <c r="C15296" s="19">
        <f>'High Flow Input'!E6538</f>
        <v>44103.125</v>
      </c>
      <c r="D15296" s="7">
        <f>'High Flow Input'!F6538</f>
        <v>389.54627210772099</v>
      </c>
      <c r="E15296" s="18">
        <f>COUNTIFS('Actual 12 CP'!$H$10:$H$33,'Analysis of Flows 19-20'!C15296)</f>
        <v>0</v>
      </c>
    </row>
    <row r="15297" spans="3:5" x14ac:dyDescent="0.35">
      <c r="C15297" s="19">
        <f>'High Flow Input'!E6539</f>
        <v>44103.166666666664</v>
      </c>
      <c r="D15297" s="7">
        <f>'High Flow Input'!F6539</f>
        <v>376.86096813008203</v>
      </c>
      <c r="E15297" s="18">
        <f>COUNTIFS('Actual 12 CP'!$H$10:$H$33,'Analysis of Flows 19-20'!C15297)</f>
        <v>0</v>
      </c>
    </row>
    <row r="15298" spans="3:5" x14ac:dyDescent="0.35">
      <c r="C15298" s="19">
        <f>'High Flow Input'!E6540</f>
        <v>44103.208333333336</v>
      </c>
      <c r="D15298" s="7">
        <f>'High Flow Input'!F6540</f>
        <v>178.04721928914299</v>
      </c>
      <c r="E15298" s="18">
        <f>COUNTIFS('Actual 12 CP'!$H$10:$H$33,'Analysis of Flows 19-20'!C15298)</f>
        <v>0</v>
      </c>
    </row>
    <row r="15299" spans="3:5" x14ac:dyDescent="0.35">
      <c r="C15299" s="19">
        <f>'High Flow Input'!E6541</f>
        <v>44103.25</v>
      </c>
      <c r="D15299" s="7">
        <f>'High Flow Input'!F6541</f>
        <v>377.84719012661799</v>
      </c>
      <c r="E15299" s="18">
        <f>COUNTIFS('Actual 12 CP'!$H$10:$H$33,'Analysis of Flows 19-20'!C15299)</f>
        <v>0</v>
      </c>
    </row>
    <row r="15300" spans="3:5" x14ac:dyDescent="0.35">
      <c r="C15300" s="19">
        <f>'High Flow Input'!E6542</f>
        <v>44103.291666666664</v>
      </c>
      <c r="D15300" s="7">
        <f>'High Flow Input'!F6542</f>
        <v>0</v>
      </c>
      <c r="E15300" s="18">
        <f>COUNTIFS('Actual 12 CP'!$H$10:$H$33,'Analysis of Flows 19-20'!C15300)</f>
        <v>0</v>
      </c>
    </row>
    <row r="15301" spans="3:5" x14ac:dyDescent="0.35">
      <c r="C15301" s="19">
        <f>'High Flow Input'!E6543</f>
        <v>44103.333333333336</v>
      </c>
      <c r="D15301" s="7">
        <f>'High Flow Input'!F6543</f>
        <v>0</v>
      </c>
      <c r="E15301" s="18">
        <f>COUNTIFS('Actual 12 CP'!$H$10:$H$33,'Analysis of Flows 19-20'!C15301)</f>
        <v>0</v>
      </c>
    </row>
    <row r="15302" spans="3:5" x14ac:dyDescent="0.35">
      <c r="C15302" s="19">
        <f>'High Flow Input'!E6544</f>
        <v>44103.375</v>
      </c>
      <c r="D15302" s="7">
        <f>'High Flow Input'!F6544</f>
        <v>346.67945535876459</v>
      </c>
      <c r="E15302" s="18">
        <f>COUNTIFS('Actual 12 CP'!$H$10:$H$33,'Analysis of Flows 19-20'!C15302)</f>
        <v>0</v>
      </c>
    </row>
    <row r="15303" spans="3:5" x14ac:dyDescent="0.35">
      <c r="C15303" s="19">
        <f>'High Flow Input'!E6545</f>
        <v>44103.416666666664</v>
      </c>
      <c r="D15303" s="7">
        <f>'High Flow Input'!F6545</f>
        <v>158.57821870000001</v>
      </c>
      <c r="E15303" s="18">
        <f>COUNTIFS('Actual 12 CP'!$H$10:$H$33,'Analysis of Flows 19-20'!C15303)</f>
        <v>0</v>
      </c>
    </row>
    <row r="15304" spans="3:5" x14ac:dyDescent="0.35">
      <c r="C15304" s="19">
        <f>'High Flow Input'!E6546</f>
        <v>44103.458333333336</v>
      </c>
      <c r="D15304" s="7">
        <f>'High Flow Input'!F6546</f>
        <v>0</v>
      </c>
      <c r="E15304" s="18">
        <f>COUNTIFS('Actual 12 CP'!$H$10:$H$33,'Analysis of Flows 19-20'!C15304)</f>
        <v>0</v>
      </c>
    </row>
    <row r="15305" spans="3:5" x14ac:dyDescent="0.35">
      <c r="C15305" s="19">
        <f>'High Flow Input'!E6547</f>
        <v>44103.5</v>
      </c>
      <c r="D15305" s="7">
        <f>'High Flow Input'!F6547</f>
        <v>0</v>
      </c>
      <c r="E15305" s="18">
        <f>COUNTIFS('Actual 12 CP'!$H$10:$H$33,'Analysis of Flows 19-20'!C15305)</f>
        <v>0</v>
      </c>
    </row>
    <row r="15306" spans="3:5" x14ac:dyDescent="0.35">
      <c r="C15306" s="19">
        <f>'High Flow Input'!E6548</f>
        <v>44103.541666666664</v>
      </c>
      <c r="D15306" s="7">
        <f>'High Flow Input'!F6548</f>
        <v>0</v>
      </c>
      <c r="E15306" s="18">
        <f>COUNTIFS('Actual 12 CP'!$H$10:$H$33,'Analysis of Flows 19-20'!C15306)</f>
        <v>0</v>
      </c>
    </row>
    <row r="15307" spans="3:5" x14ac:dyDescent="0.35">
      <c r="C15307" s="19">
        <f>'High Flow Input'!E6549</f>
        <v>44103.583333333336</v>
      </c>
      <c r="D15307" s="7">
        <f>'High Flow Input'!F6549</f>
        <v>0</v>
      </c>
      <c r="E15307" s="18">
        <f>COUNTIFS('Actual 12 CP'!$H$10:$H$33,'Analysis of Flows 19-20'!C15307)</f>
        <v>0</v>
      </c>
    </row>
    <row r="15308" spans="3:5" x14ac:dyDescent="0.35">
      <c r="C15308" s="19">
        <f>'High Flow Input'!E6550</f>
        <v>44103.625</v>
      </c>
      <c r="D15308" s="7">
        <f>'High Flow Input'!F6550</f>
        <v>0</v>
      </c>
      <c r="E15308" s="18">
        <f>COUNTIFS('Actual 12 CP'!$H$10:$H$33,'Analysis of Flows 19-20'!C15308)</f>
        <v>0</v>
      </c>
    </row>
    <row r="15309" spans="3:5" x14ac:dyDescent="0.35">
      <c r="C15309" s="19">
        <f>'High Flow Input'!E6551</f>
        <v>44103.666666666664</v>
      </c>
      <c r="D15309" s="7">
        <f>'High Flow Input'!F6551</f>
        <v>0</v>
      </c>
      <c r="E15309" s="18">
        <f>COUNTIFS('Actual 12 CP'!$H$10:$H$33,'Analysis of Flows 19-20'!C15309)</f>
        <v>0</v>
      </c>
    </row>
    <row r="15310" spans="3:5" x14ac:dyDescent="0.35">
      <c r="C15310" s="19">
        <f>'High Flow Input'!E6552</f>
        <v>44103.708333333336</v>
      </c>
      <c r="D15310" s="7">
        <f>'High Flow Input'!F6552</f>
        <v>312.28772931662002</v>
      </c>
      <c r="E15310" s="18">
        <f>COUNTIFS('Actual 12 CP'!$H$10:$H$33,'Analysis of Flows 19-20'!C15310)</f>
        <v>0</v>
      </c>
    </row>
    <row r="15311" spans="3:5" x14ac:dyDescent="0.35">
      <c r="C15311" s="19">
        <f>'High Flow Input'!E6553</f>
        <v>44103.75</v>
      </c>
      <c r="D15311" s="7">
        <f>'High Flow Input'!F6553</f>
        <v>683.64913098989996</v>
      </c>
      <c r="E15311" s="18">
        <f>COUNTIFS('Actual 12 CP'!$H$10:$H$33,'Analysis of Flows 19-20'!C15311)</f>
        <v>0</v>
      </c>
    </row>
    <row r="15312" spans="3:5" x14ac:dyDescent="0.35">
      <c r="C15312" s="19">
        <f>'High Flow Input'!E6554</f>
        <v>44103.791666666664</v>
      </c>
      <c r="D15312" s="7">
        <f>'High Flow Input'!F6554</f>
        <v>171.7222295</v>
      </c>
      <c r="E15312" s="18">
        <f>COUNTIFS('Actual 12 CP'!$H$10:$H$33,'Analysis of Flows 19-20'!C15312)</f>
        <v>0</v>
      </c>
    </row>
    <row r="15313" spans="3:5" x14ac:dyDescent="0.35">
      <c r="C15313" s="19">
        <f>'High Flow Input'!E6555</f>
        <v>44103.833333333336</v>
      </c>
      <c r="D15313" s="7">
        <f>'High Flow Input'!F6555</f>
        <v>532.35158294224698</v>
      </c>
      <c r="E15313" s="18">
        <f>COUNTIFS('Actual 12 CP'!$H$10:$H$33,'Analysis of Flows 19-20'!C15313)</f>
        <v>0</v>
      </c>
    </row>
    <row r="15314" spans="3:5" x14ac:dyDescent="0.35">
      <c r="C15314" s="19">
        <f>'High Flow Input'!E6556</f>
        <v>44103.875</v>
      </c>
      <c r="D15314" s="7">
        <f>'High Flow Input'!F6556</f>
        <v>537.159592884429</v>
      </c>
      <c r="E15314" s="18">
        <f>COUNTIFS('Actual 12 CP'!$H$10:$H$33,'Analysis of Flows 19-20'!C15314)</f>
        <v>0</v>
      </c>
    </row>
    <row r="15315" spans="3:5" x14ac:dyDescent="0.35">
      <c r="C15315" s="19">
        <f>'High Flow Input'!E6557</f>
        <v>44103.916666666664</v>
      </c>
      <c r="D15315" s="7">
        <f>'High Flow Input'!F6557</f>
        <v>535.81850272341001</v>
      </c>
      <c r="E15315" s="18">
        <f>COUNTIFS('Actual 12 CP'!$H$10:$H$33,'Analysis of Flows 19-20'!C15315)</f>
        <v>0</v>
      </c>
    </row>
    <row r="15316" spans="3:5" x14ac:dyDescent="0.35">
      <c r="C15316" s="19">
        <f>'High Flow Input'!E6558</f>
        <v>44103.958333333336</v>
      </c>
      <c r="D15316" s="7">
        <f>'High Flow Input'!F6558</f>
        <v>529.61127912982806</v>
      </c>
      <c r="E15316" s="18">
        <f>COUNTIFS('Actual 12 CP'!$H$10:$H$33,'Analysis of Flows 19-20'!C15316)</f>
        <v>0</v>
      </c>
    </row>
    <row r="15317" spans="3:5" x14ac:dyDescent="0.35">
      <c r="C15317" s="19">
        <f>'High Flow Input'!E6559</f>
        <v>44104</v>
      </c>
      <c r="D15317" s="7">
        <f>'High Flow Input'!F6559</f>
        <v>170.0770354</v>
      </c>
      <c r="E15317" s="18">
        <f>COUNTIFS('Actual 12 CP'!$H$10:$H$33,'Analysis of Flows 19-20'!C15317)</f>
        <v>0</v>
      </c>
    </row>
    <row r="15318" spans="3:5" x14ac:dyDescent="0.35">
      <c r="C15318" s="19">
        <f>'High Flow Input'!E6560</f>
        <v>44104.041666666664</v>
      </c>
      <c r="D15318" s="7">
        <f>'High Flow Input'!F6560</f>
        <v>431.63327510314093</v>
      </c>
      <c r="E15318" s="18">
        <f>COUNTIFS('Actual 12 CP'!$H$10:$H$33,'Analysis of Flows 19-20'!C15318)</f>
        <v>0</v>
      </c>
    </row>
    <row r="15319" spans="3:5" x14ac:dyDescent="0.35">
      <c r="C15319" s="19">
        <f>'High Flow Input'!E6561</f>
        <v>44104.083333333336</v>
      </c>
      <c r="D15319" s="7">
        <f>'High Flow Input'!F6561</f>
        <v>444.17439676145199</v>
      </c>
      <c r="E15319" s="18">
        <f>COUNTIFS('Actual 12 CP'!$H$10:$H$33,'Analysis of Flows 19-20'!C15319)</f>
        <v>0</v>
      </c>
    </row>
    <row r="15320" spans="3:5" x14ac:dyDescent="0.35">
      <c r="C15320" s="19">
        <f>'High Flow Input'!E6562</f>
        <v>44104.125</v>
      </c>
      <c r="D15320" s="7">
        <f>'High Flow Input'!F6562</f>
        <v>619.690030467572</v>
      </c>
      <c r="E15320" s="18">
        <f>COUNTIFS('Actual 12 CP'!$H$10:$H$33,'Analysis of Flows 19-20'!C15320)</f>
        <v>0</v>
      </c>
    </row>
    <row r="15321" spans="3:5" x14ac:dyDescent="0.35">
      <c r="C15321" s="19">
        <f>'High Flow Input'!E6563</f>
        <v>44104.166666666664</v>
      </c>
      <c r="D15321" s="7">
        <f>'High Flow Input'!F6563</f>
        <v>344.41442700000005</v>
      </c>
      <c r="E15321" s="18">
        <f>COUNTIFS('Actual 12 CP'!$H$10:$H$33,'Analysis of Flows 19-20'!C15321)</f>
        <v>0</v>
      </c>
    </row>
    <row r="15322" spans="3:5" x14ac:dyDescent="0.35">
      <c r="C15322" s="19">
        <f>'High Flow Input'!E6564</f>
        <v>44104.208333333336</v>
      </c>
      <c r="D15322" s="7">
        <f>'High Flow Input'!F6564</f>
        <v>340.93970990000003</v>
      </c>
      <c r="E15322" s="18">
        <f>COUNTIFS('Actual 12 CP'!$H$10:$H$33,'Analysis of Flows 19-20'!C15322)</f>
        <v>0</v>
      </c>
    </row>
    <row r="15323" spans="3:5" x14ac:dyDescent="0.35">
      <c r="C15323" s="19">
        <f>'High Flow Input'!E6565</f>
        <v>44104.25</v>
      </c>
      <c r="D15323" s="7">
        <f>'High Flow Input'!F6565</f>
        <v>348.13504820000003</v>
      </c>
      <c r="E15323" s="18">
        <f>COUNTIFS('Actual 12 CP'!$H$10:$H$33,'Analysis of Flows 19-20'!C15323)</f>
        <v>0</v>
      </c>
    </row>
    <row r="15324" spans="3:5" x14ac:dyDescent="0.35">
      <c r="C15324" s="19">
        <f>'High Flow Input'!E6566</f>
        <v>44104.291666666664</v>
      </c>
      <c r="D15324" s="7">
        <f>'High Flow Input'!F6566</f>
        <v>518.39806369999997</v>
      </c>
      <c r="E15324" s="18">
        <f>COUNTIFS('Actual 12 CP'!$H$10:$H$33,'Analysis of Flows 19-20'!C15324)</f>
        <v>0</v>
      </c>
    </row>
    <row r="15325" spans="3:5" x14ac:dyDescent="0.35">
      <c r="C15325" s="19">
        <f>'High Flow Input'!E6567</f>
        <v>44104.333333333336</v>
      </c>
      <c r="D15325" s="7">
        <f>'High Flow Input'!F6567</f>
        <v>897.744603719883</v>
      </c>
      <c r="E15325" s="18">
        <f>COUNTIFS('Actual 12 CP'!$H$10:$H$33,'Analysis of Flows 19-20'!C15325)</f>
        <v>0</v>
      </c>
    </row>
    <row r="15326" spans="3:5" x14ac:dyDescent="0.35">
      <c r="C15326" s="19">
        <f>'High Flow Input'!E6568</f>
        <v>44104.375</v>
      </c>
      <c r="D15326" s="7">
        <f>'High Flow Input'!F6568</f>
        <v>891.40313219377708</v>
      </c>
      <c r="E15326" s="18">
        <f>COUNTIFS('Actual 12 CP'!$H$10:$H$33,'Analysis of Flows 19-20'!C15326)</f>
        <v>0</v>
      </c>
    </row>
    <row r="15327" spans="3:5" x14ac:dyDescent="0.35">
      <c r="C15327" s="19">
        <f>'High Flow Input'!E6569</f>
        <v>44104.416666666664</v>
      </c>
      <c r="D15327" s="7">
        <f>'High Flow Input'!F6569</f>
        <v>891.83535807412113</v>
      </c>
      <c r="E15327" s="18">
        <f>COUNTIFS('Actual 12 CP'!$H$10:$H$33,'Analysis of Flows 19-20'!C15327)</f>
        <v>0</v>
      </c>
    </row>
    <row r="15328" spans="3:5" x14ac:dyDescent="0.35">
      <c r="C15328" s="19">
        <f>'High Flow Input'!E6570</f>
        <v>44104.458333333336</v>
      </c>
      <c r="D15328" s="7">
        <f>'High Flow Input'!F6570</f>
        <v>901.45603001266204</v>
      </c>
      <c r="E15328" s="18">
        <f>COUNTIFS('Actual 12 CP'!$H$10:$H$33,'Analysis of Flows 19-20'!C15328)</f>
        <v>0</v>
      </c>
    </row>
    <row r="15329" spans="3:5" x14ac:dyDescent="0.35">
      <c r="C15329" s="19">
        <f>'High Flow Input'!E6571</f>
        <v>44104.5</v>
      </c>
      <c r="D15329" s="7">
        <f>'High Flow Input'!F6571</f>
        <v>905.91433639457398</v>
      </c>
      <c r="E15329" s="18">
        <f>COUNTIFS('Actual 12 CP'!$H$10:$H$33,'Analysis of Flows 19-20'!C15329)</f>
        <v>0</v>
      </c>
    </row>
    <row r="15330" spans="3:5" x14ac:dyDescent="0.35">
      <c r="C15330" s="19">
        <f>'High Flow Input'!E6572</f>
        <v>44104.541666666664</v>
      </c>
      <c r="D15330" s="7">
        <f>'High Flow Input'!F6572</f>
        <v>902.30058999766106</v>
      </c>
      <c r="E15330" s="18">
        <f>COUNTIFS('Actual 12 CP'!$H$10:$H$33,'Analysis of Flows 19-20'!C15330)</f>
        <v>0</v>
      </c>
    </row>
    <row r="15331" spans="3:5" x14ac:dyDescent="0.35">
      <c r="C15331" s="19">
        <f>'High Flow Input'!E6573</f>
        <v>44104.583333333336</v>
      </c>
      <c r="D15331" s="7">
        <f>'High Flow Input'!F6573</f>
        <v>898.53574475608093</v>
      </c>
      <c r="E15331" s="18">
        <f>COUNTIFS('Actual 12 CP'!$H$10:$H$33,'Analysis of Flows 19-20'!C15331)</f>
        <v>0</v>
      </c>
    </row>
    <row r="15332" spans="3:5" x14ac:dyDescent="0.35">
      <c r="C15332" s="19">
        <f>'High Flow Input'!E6574</f>
        <v>44104.625</v>
      </c>
      <c r="D15332" s="7">
        <f>'High Flow Input'!F6574</f>
        <v>899.36555585110591</v>
      </c>
      <c r="E15332" s="18">
        <f>COUNTIFS('Actual 12 CP'!$H$10:$H$33,'Analysis of Flows 19-20'!C15332)</f>
        <v>0</v>
      </c>
    </row>
    <row r="15333" spans="3:5" x14ac:dyDescent="0.35">
      <c r="C15333" s="19">
        <f>'High Flow Input'!E6575</f>
        <v>44104.666666666664</v>
      </c>
      <c r="D15333" s="7">
        <f>'High Flow Input'!F6575</f>
        <v>344.87568980000003</v>
      </c>
      <c r="E15333" s="18">
        <f>COUNTIFS('Actual 12 CP'!$H$10:$H$33,'Analysis of Flows 19-20'!C15333)</f>
        <v>0</v>
      </c>
    </row>
    <row r="15334" spans="3:5" x14ac:dyDescent="0.35">
      <c r="C15334" s="19">
        <f>'High Flow Input'!E6576</f>
        <v>44104.708333333336</v>
      </c>
      <c r="D15334" s="7">
        <f>'High Flow Input'!F6576</f>
        <v>517.9290254</v>
      </c>
      <c r="E15334" s="18">
        <f>COUNTIFS('Actual 12 CP'!$H$10:$H$33,'Analysis of Flows 19-20'!C15334)</f>
        <v>0</v>
      </c>
    </row>
    <row r="15335" spans="3:5" x14ac:dyDescent="0.35">
      <c r="C15335" s="19">
        <f>'High Flow Input'!E6577</f>
        <v>44104.75</v>
      </c>
      <c r="D15335" s="7">
        <f>'High Flow Input'!F6577</f>
        <v>520.9245588</v>
      </c>
      <c r="E15335" s="18">
        <f>COUNTIFS('Actual 12 CP'!$H$10:$H$33,'Analysis of Flows 19-20'!C15335)</f>
        <v>0</v>
      </c>
    </row>
    <row r="15336" spans="3:5" x14ac:dyDescent="0.35">
      <c r="C15336" s="19">
        <f>'High Flow Input'!E6578</f>
        <v>44104.791666666664</v>
      </c>
      <c r="D15336" s="7">
        <f>'High Flow Input'!F6578</f>
        <v>876.48226578057699</v>
      </c>
      <c r="E15336" s="18">
        <f>COUNTIFS('Actual 12 CP'!$H$10:$H$33,'Analysis of Flows 19-20'!C15336)</f>
        <v>0</v>
      </c>
    </row>
    <row r="15337" spans="3:5" x14ac:dyDescent="0.35">
      <c r="C15337" s="19">
        <f>'High Flow Input'!E6579</f>
        <v>44104.833333333336</v>
      </c>
      <c r="D15337" s="7">
        <f>'High Flow Input'!F6579</f>
        <v>720.48242696290095</v>
      </c>
      <c r="E15337" s="18">
        <f>COUNTIFS('Actual 12 CP'!$H$10:$H$33,'Analysis of Flows 19-20'!C15337)</f>
        <v>0</v>
      </c>
    </row>
    <row r="15338" spans="3:5" x14ac:dyDescent="0.35">
      <c r="C15338" s="19">
        <f>'High Flow Input'!E6580</f>
        <v>44104.875</v>
      </c>
      <c r="D15338" s="7">
        <f>'High Flow Input'!F6580</f>
        <v>2035.6161698951871</v>
      </c>
      <c r="E15338" s="18">
        <f>COUNTIFS('Actual 12 CP'!$H$10:$H$33,'Analysis of Flows 19-20'!C15338)</f>
        <v>0</v>
      </c>
    </row>
    <row r="15339" spans="3:5" x14ac:dyDescent="0.35">
      <c r="C15339" s="19">
        <f>'High Flow Input'!E6581</f>
        <v>44104.916666666664</v>
      </c>
      <c r="D15339" s="7">
        <f>'High Flow Input'!F6581</f>
        <v>888.91362031870096</v>
      </c>
      <c r="E15339" s="18">
        <f>COUNTIFS('Actual 12 CP'!$H$10:$H$33,'Analysis of Flows 19-20'!C15339)</f>
        <v>0</v>
      </c>
    </row>
    <row r="15340" spans="3:5" x14ac:dyDescent="0.35">
      <c r="C15340" s="19">
        <f>'High Flow Input'!E6582</f>
        <v>44104.958333333336</v>
      </c>
      <c r="D15340" s="7">
        <f>'High Flow Input'!F6582</f>
        <v>521.67650150000009</v>
      </c>
      <c r="E15340" s="18">
        <f>COUNTIFS('Actual 12 CP'!$H$10:$H$33,'Analysis of Flows 19-20'!C15340)</f>
        <v>0</v>
      </c>
    </row>
    <row r="15341" spans="3:5" x14ac:dyDescent="0.35">
      <c r="C15341" s="19">
        <f>'High Flow Input'!E6583</f>
        <v>44105</v>
      </c>
      <c r="D15341" s="7">
        <f>'High Flow Input'!F6583</f>
        <v>519.20241269999997</v>
      </c>
      <c r="E15341" s="18">
        <f>COUNTIFS('Actual 12 CP'!$H$10:$H$33,'Analysis of Flows 19-20'!C15341)</f>
        <v>0</v>
      </c>
    </row>
    <row r="15342" spans="3:5" x14ac:dyDescent="0.35">
      <c r="C15342" s="19">
        <f>'High Flow Input'!E6584</f>
        <v>44105.041666666664</v>
      </c>
      <c r="D15342" s="7">
        <f>'High Flow Input'!F6584</f>
        <v>898.644784705029</v>
      </c>
      <c r="E15342" s="18">
        <f>COUNTIFS('Actual 12 CP'!$H$10:$H$33,'Analysis of Flows 19-20'!C15342)</f>
        <v>0</v>
      </c>
    </row>
    <row r="15343" spans="3:5" x14ac:dyDescent="0.35">
      <c r="C15343" s="19">
        <f>'High Flow Input'!E6585</f>
        <v>44105.083333333336</v>
      </c>
      <c r="D15343" s="7">
        <f>'High Flow Input'!F6585</f>
        <v>519.96755069999995</v>
      </c>
      <c r="E15343" s="18">
        <f>COUNTIFS('Actual 12 CP'!$H$10:$H$33,'Analysis of Flows 19-20'!C15343)</f>
        <v>0</v>
      </c>
    </row>
    <row r="15344" spans="3:5" x14ac:dyDescent="0.35">
      <c r="C15344" s="19">
        <f>'High Flow Input'!E6586</f>
        <v>44105.125</v>
      </c>
      <c r="D15344" s="7">
        <f>'High Flow Input'!F6586</f>
        <v>652.83649718735694</v>
      </c>
      <c r="E15344" s="18">
        <f>COUNTIFS('Actual 12 CP'!$H$10:$H$33,'Analysis of Flows 19-20'!C15344)</f>
        <v>0</v>
      </c>
    </row>
    <row r="15345" spans="3:5" x14ac:dyDescent="0.35">
      <c r="C15345" s="19">
        <f>'High Flow Input'!E6587</f>
        <v>44105.166666666664</v>
      </c>
      <c r="D15345" s="7">
        <f>'High Flow Input'!F6587</f>
        <v>665.421186948848</v>
      </c>
      <c r="E15345" s="18">
        <f>COUNTIFS('Actual 12 CP'!$H$10:$H$33,'Analysis of Flows 19-20'!C15345)</f>
        <v>0</v>
      </c>
    </row>
    <row r="15346" spans="3:5" x14ac:dyDescent="0.35">
      <c r="C15346" s="19">
        <f>'High Flow Input'!E6588</f>
        <v>44105.208333333336</v>
      </c>
      <c r="D15346" s="7">
        <f>'High Flow Input'!F6588</f>
        <v>1037.718411802168</v>
      </c>
      <c r="E15346" s="18">
        <f>COUNTIFS('Actual 12 CP'!$H$10:$H$33,'Analysis of Flows 19-20'!C15346)</f>
        <v>0</v>
      </c>
    </row>
    <row r="15347" spans="3:5" x14ac:dyDescent="0.35">
      <c r="C15347" s="19">
        <f>'High Flow Input'!E6589</f>
        <v>44105.25</v>
      </c>
      <c r="D15347" s="7">
        <f>'High Flow Input'!F6589</f>
        <v>864.48711169345802</v>
      </c>
      <c r="E15347" s="18">
        <f>COUNTIFS('Actual 12 CP'!$H$10:$H$33,'Analysis of Flows 19-20'!C15347)</f>
        <v>0</v>
      </c>
    </row>
    <row r="15348" spans="3:5" x14ac:dyDescent="0.35">
      <c r="C15348" s="19">
        <f>'High Flow Input'!E6590</f>
        <v>44105.291666666664</v>
      </c>
      <c r="D15348" s="7">
        <f>'High Flow Input'!F6590</f>
        <v>1238.2153872871818</v>
      </c>
      <c r="E15348" s="18">
        <f>COUNTIFS('Actual 12 CP'!$H$10:$H$33,'Analysis of Flows 19-20'!C15348)</f>
        <v>0</v>
      </c>
    </row>
    <row r="15349" spans="3:5" x14ac:dyDescent="0.35">
      <c r="C15349" s="19">
        <f>'High Flow Input'!E6591</f>
        <v>44105.333333333336</v>
      </c>
      <c r="D15349" s="7">
        <f>'High Flow Input'!F6591</f>
        <v>1252.8226642096479</v>
      </c>
      <c r="E15349" s="18">
        <f>COUNTIFS('Actual 12 CP'!$H$10:$H$33,'Analysis of Flows 19-20'!C15349)</f>
        <v>0</v>
      </c>
    </row>
    <row r="15350" spans="3:5" x14ac:dyDescent="0.35">
      <c r="C15350" s="19">
        <f>'High Flow Input'!E6592</f>
        <v>44105.375</v>
      </c>
      <c r="D15350" s="7">
        <f>'High Flow Input'!F6592</f>
        <v>1244.9950261308461</v>
      </c>
      <c r="E15350" s="18">
        <f>COUNTIFS('Actual 12 CP'!$H$10:$H$33,'Analysis of Flows 19-20'!C15350)</f>
        <v>0</v>
      </c>
    </row>
    <row r="15351" spans="3:5" x14ac:dyDescent="0.35">
      <c r="C15351" s="19">
        <f>'High Flow Input'!E6593</f>
        <v>44105.416666666664</v>
      </c>
      <c r="D15351" s="7">
        <f>'High Flow Input'!F6593</f>
        <v>720.45104903338699</v>
      </c>
      <c r="E15351" s="18">
        <f>COUNTIFS('Actual 12 CP'!$H$10:$H$33,'Analysis of Flows 19-20'!C15351)</f>
        <v>0</v>
      </c>
    </row>
    <row r="15352" spans="3:5" x14ac:dyDescent="0.35">
      <c r="C15352" s="19">
        <f>'High Flow Input'!E6594</f>
        <v>44105.458333333336</v>
      </c>
      <c r="D15352" s="7">
        <f>'High Flow Input'!F6594</f>
        <v>1001.34665231818</v>
      </c>
      <c r="E15352" s="18">
        <f>COUNTIFS('Actual 12 CP'!$H$10:$H$33,'Analysis of Flows 19-20'!C15352)</f>
        <v>0</v>
      </c>
    </row>
    <row r="15353" spans="3:5" x14ac:dyDescent="0.35">
      <c r="C15353" s="19">
        <f>'High Flow Input'!E6595</f>
        <v>44105.5</v>
      </c>
      <c r="D15353" s="7">
        <f>'High Flow Input'!F6595</f>
        <v>1010.0436910838749</v>
      </c>
      <c r="E15353" s="18">
        <f>COUNTIFS('Actual 12 CP'!$H$10:$H$33,'Analysis of Flows 19-20'!C15353)</f>
        <v>0</v>
      </c>
    </row>
    <row r="15354" spans="3:5" x14ac:dyDescent="0.35">
      <c r="C15354" s="19">
        <f>'High Flow Input'!E6596</f>
        <v>44105.541666666664</v>
      </c>
      <c r="D15354" s="7">
        <f>'High Flow Input'!F6596</f>
        <v>1001.761482397781</v>
      </c>
      <c r="E15354" s="18">
        <f>COUNTIFS('Actual 12 CP'!$H$10:$H$33,'Analysis of Flows 19-20'!C15354)</f>
        <v>0</v>
      </c>
    </row>
    <row r="15355" spans="3:5" x14ac:dyDescent="0.35">
      <c r="C15355" s="19">
        <f>'High Flow Input'!E6597</f>
        <v>44105.583333333336</v>
      </c>
      <c r="D15355" s="7">
        <f>'High Flow Input'!F6597</f>
        <v>666.62520321952002</v>
      </c>
      <c r="E15355" s="18">
        <f>COUNTIFS('Actual 12 CP'!$H$10:$H$33,'Analysis of Flows 19-20'!C15355)</f>
        <v>0</v>
      </c>
    </row>
    <row r="15356" spans="3:5" x14ac:dyDescent="0.35">
      <c r="C15356" s="19">
        <f>'High Flow Input'!E6598</f>
        <v>44105.625</v>
      </c>
      <c r="D15356" s="7">
        <f>'High Flow Input'!F6598</f>
        <v>663.227449854204</v>
      </c>
      <c r="E15356" s="18">
        <f>COUNTIFS('Actual 12 CP'!$H$10:$H$33,'Analysis of Flows 19-20'!C15356)</f>
        <v>0</v>
      </c>
    </row>
    <row r="15357" spans="3:5" x14ac:dyDescent="0.35">
      <c r="C15357" s="19">
        <f>'High Flow Input'!E6599</f>
        <v>44105.666666666664</v>
      </c>
      <c r="D15357" s="7">
        <f>'High Flow Input'!F6599</f>
        <v>559.67525667776101</v>
      </c>
      <c r="E15357" s="18">
        <f>COUNTIFS('Actual 12 CP'!$H$10:$H$33,'Analysis of Flows 19-20'!C15357)</f>
        <v>0</v>
      </c>
    </row>
    <row r="15358" spans="3:5" x14ac:dyDescent="0.35">
      <c r="C15358" s="19">
        <f>'High Flow Input'!E6600</f>
        <v>44105.708333333336</v>
      </c>
      <c r="D15358" s="7">
        <f>'High Flow Input'!F6600</f>
        <v>562.54537617166295</v>
      </c>
      <c r="E15358" s="18">
        <f>COUNTIFS('Actual 12 CP'!$H$10:$H$33,'Analysis of Flows 19-20'!C15358)</f>
        <v>0</v>
      </c>
    </row>
    <row r="15359" spans="3:5" x14ac:dyDescent="0.35">
      <c r="C15359" s="19">
        <f>'High Flow Input'!E6601</f>
        <v>44105.75</v>
      </c>
      <c r="D15359" s="7">
        <f>'High Flow Input'!F6601</f>
        <v>1352.1933849807779</v>
      </c>
      <c r="E15359" s="18">
        <f>COUNTIFS('Actual 12 CP'!$H$10:$H$33,'Analysis of Flows 19-20'!C15359)</f>
        <v>0</v>
      </c>
    </row>
    <row r="15360" spans="3:5" x14ac:dyDescent="0.35">
      <c r="C15360" s="19">
        <f>'High Flow Input'!E6602</f>
        <v>44105.791666666664</v>
      </c>
      <c r="D15360" s="7">
        <f>'High Flow Input'!F6602</f>
        <v>1421.8225704569659</v>
      </c>
      <c r="E15360" s="18">
        <f>COUNTIFS('Actual 12 CP'!$H$10:$H$33,'Analysis of Flows 19-20'!C15360)</f>
        <v>0</v>
      </c>
    </row>
    <row r="15361" spans="3:5" x14ac:dyDescent="0.35">
      <c r="C15361" s="19">
        <f>'High Flow Input'!E6603</f>
        <v>44105.833333333336</v>
      </c>
      <c r="D15361" s="7">
        <f>'High Flow Input'!F6603</f>
        <v>1381.825935082411</v>
      </c>
      <c r="E15361" s="18">
        <f>COUNTIFS('Actual 12 CP'!$H$10:$H$33,'Analysis of Flows 19-20'!C15361)</f>
        <v>0</v>
      </c>
    </row>
    <row r="15362" spans="3:5" x14ac:dyDescent="0.35">
      <c r="C15362" s="19">
        <f>'High Flow Input'!E6604</f>
        <v>44105.875</v>
      </c>
      <c r="D15362" s="7">
        <f>'High Flow Input'!F6604</f>
        <v>1371.121939581868</v>
      </c>
      <c r="E15362" s="18">
        <f>COUNTIFS('Actual 12 CP'!$H$10:$H$33,'Analysis of Flows 19-20'!C15362)</f>
        <v>0</v>
      </c>
    </row>
    <row r="15363" spans="3:5" x14ac:dyDescent="0.35">
      <c r="C15363" s="19">
        <f>'High Flow Input'!E6605</f>
        <v>44105.916666666664</v>
      </c>
      <c r="D15363" s="7">
        <f>'High Flow Input'!F6605</f>
        <v>545.309694605853</v>
      </c>
      <c r="E15363" s="18">
        <f>COUNTIFS('Actual 12 CP'!$H$10:$H$33,'Analysis of Flows 19-20'!C15363)</f>
        <v>0</v>
      </c>
    </row>
    <row r="15364" spans="3:5" x14ac:dyDescent="0.35">
      <c r="C15364" s="19">
        <f>'High Flow Input'!E6606</f>
        <v>44105.958333333336</v>
      </c>
      <c r="D15364" s="7">
        <f>'High Flow Input'!F6606</f>
        <v>175.5977738</v>
      </c>
      <c r="E15364" s="18">
        <f>COUNTIFS('Actual 12 CP'!$H$10:$H$33,'Analysis of Flows 19-20'!C15364)</f>
        <v>0</v>
      </c>
    </row>
    <row r="15365" spans="3:5" x14ac:dyDescent="0.35">
      <c r="C15365" s="19">
        <f>'High Flow Input'!E6607</f>
        <v>44106</v>
      </c>
      <c r="D15365" s="7">
        <f>'High Flow Input'!F6607</f>
        <v>351.13537580000002</v>
      </c>
      <c r="E15365" s="18">
        <f>COUNTIFS('Actual 12 CP'!$H$10:$H$33,'Analysis of Flows 19-20'!C15365)</f>
        <v>0</v>
      </c>
    </row>
    <row r="15366" spans="3:5" x14ac:dyDescent="0.35">
      <c r="C15366" s="19">
        <f>'High Flow Input'!E6608</f>
        <v>44106.041666666664</v>
      </c>
      <c r="D15366" s="7">
        <f>'High Flow Input'!F6608</f>
        <v>512.57208800000001</v>
      </c>
      <c r="E15366" s="18">
        <f>COUNTIFS('Actual 12 CP'!$H$10:$H$33,'Analysis of Flows 19-20'!C15366)</f>
        <v>0</v>
      </c>
    </row>
    <row r="15367" spans="3:5" x14ac:dyDescent="0.35">
      <c r="C15367" s="19">
        <f>'High Flow Input'!E6609</f>
        <v>44106.083333333336</v>
      </c>
      <c r="D15367" s="7">
        <f>'High Flow Input'!F6609</f>
        <v>522.50619669999992</v>
      </c>
      <c r="E15367" s="18">
        <f>COUNTIFS('Actual 12 CP'!$H$10:$H$33,'Analysis of Flows 19-20'!C15367)</f>
        <v>0</v>
      </c>
    </row>
    <row r="15368" spans="3:5" x14ac:dyDescent="0.35">
      <c r="C15368" s="19">
        <f>'High Flow Input'!E6610</f>
        <v>44106.125</v>
      </c>
      <c r="D15368" s="7">
        <f>'High Flow Input'!F6610</f>
        <v>351.39152730000001</v>
      </c>
      <c r="E15368" s="18">
        <f>COUNTIFS('Actual 12 CP'!$H$10:$H$33,'Analysis of Flows 19-20'!C15368)</f>
        <v>0</v>
      </c>
    </row>
    <row r="15369" spans="3:5" x14ac:dyDescent="0.35">
      <c r="C15369" s="19">
        <f>'High Flow Input'!E6611</f>
        <v>44106.166666666664</v>
      </c>
      <c r="D15369" s="7">
        <f>'High Flow Input'!F6611</f>
        <v>345.37475549999999</v>
      </c>
      <c r="E15369" s="18">
        <f>COUNTIFS('Actual 12 CP'!$H$10:$H$33,'Analysis of Flows 19-20'!C15369)</f>
        <v>0</v>
      </c>
    </row>
    <row r="15370" spans="3:5" x14ac:dyDescent="0.35">
      <c r="C15370" s="19">
        <f>'High Flow Input'!E6612</f>
        <v>44106.208333333336</v>
      </c>
      <c r="D15370" s="7">
        <f>'High Flow Input'!F6612</f>
        <v>351.27535520000004</v>
      </c>
      <c r="E15370" s="18">
        <f>COUNTIFS('Actual 12 CP'!$H$10:$H$33,'Analysis of Flows 19-20'!C15370)</f>
        <v>0</v>
      </c>
    </row>
    <row r="15371" spans="3:5" x14ac:dyDescent="0.35">
      <c r="C15371" s="19">
        <f>'High Flow Input'!E6613</f>
        <v>44106.25</v>
      </c>
      <c r="D15371" s="7">
        <f>'High Flow Input'!F6613</f>
        <v>184.65572320000001</v>
      </c>
      <c r="E15371" s="18">
        <f>COUNTIFS('Actual 12 CP'!$H$10:$H$33,'Analysis of Flows 19-20'!C15371)</f>
        <v>0</v>
      </c>
    </row>
    <row r="15372" spans="3:5" x14ac:dyDescent="0.35">
      <c r="C15372" s="19">
        <f>'High Flow Input'!E6614</f>
        <v>44106.291666666664</v>
      </c>
      <c r="D15372" s="7">
        <f>'High Flow Input'!F6614</f>
        <v>181.04172360000001</v>
      </c>
      <c r="E15372" s="18">
        <f>COUNTIFS('Actual 12 CP'!$H$10:$H$33,'Analysis of Flows 19-20'!C15372)</f>
        <v>0</v>
      </c>
    </row>
    <row r="15373" spans="3:5" x14ac:dyDescent="0.35">
      <c r="C15373" s="19">
        <f>'High Flow Input'!E6615</f>
        <v>44106.333333333336</v>
      </c>
      <c r="D15373" s="7">
        <f>'High Flow Input'!F6615</f>
        <v>552.73535816124604</v>
      </c>
      <c r="E15373" s="18">
        <f>COUNTIFS('Actual 12 CP'!$H$10:$H$33,'Analysis of Flows 19-20'!C15373)</f>
        <v>0</v>
      </c>
    </row>
    <row r="15374" spans="3:5" x14ac:dyDescent="0.35">
      <c r="C15374" s="19">
        <f>'High Flow Input'!E6616</f>
        <v>44106.375</v>
      </c>
      <c r="D15374" s="7">
        <f>'High Flow Input'!F6616</f>
        <v>543.81141618260597</v>
      </c>
      <c r="E15374" s="18">
        <f>COUNTIFS('Actual 12 CP'!$H$10:$H$33,'Analysis of Flows 19-20'!C15374)</f>
        <v>0</v>
      </c>
    </row>
    <row r="15375" spans="3:5" x14ac:dyDescent="0.35">
      <c r="C15375" s="19">
        <f>'High Flow Input'!E6617</f>
        <v>44106.416666666664</v>
      </c>
      <c r="D15375" s="7">
        <f>'High Flow Input'!F6617</f>
        <v>545.237294360291</v>
      </c>
      <c r="E15375" s="18">
        <f>COUNTIFS('Actual 12 CP'!$H$10:$H$33,'Analysis of Flows 19-20'!C15375)</f>
        <v>0</v>
      </c>
    </row>
    <row r="15376" spans="3:5" x14ac:dyDescent="0.35">
      <c r="C15376" s="19">
        <f>'High Flow Input'!E6618</f>
        <v>44106.458333333336</v>
      </c>
      <c r="D15376" s="7">
        <f>'High Flow Input'!F6618</f>
        <v>546.60433147706703</v>
      </c>
      <c r="E15376" s="18">
        <f>COUNTIFS('Actual 12 CP'!$H$10:$H$33,'Analysis of Flows 19-20'!C15376)</f>
        <v>0</v>
      </c>
    </row>
    <row r="15377" spans="3:5" x14ac:dyDescent="0.35">
      <c r="C15377" s="19">
        <f>'High Flow Input'!E6619</f>
        <v>44106.5</v>
      </c>
      <c r="D15377" s="7">
        <f>'High Flow Input'!F6619</f>
        <v>560.79486279952198</v>
      </c>
      <c r="E15377" s="18">
        <f>COUNTIFS('Actual 12 CP'!$H$10:$H$33,'Analysis of Flows 19-20'!C15377)</f>
        <v>0</v>
      </c>
    </row>
    <row r="15378" spans="3:5" x14ac:dyDescent="0.35">
      <c r="C15378" s="19">
        <f>'High Flow Input'!E6620</f>
        <v>44106.541666666664</v>
      </c>
      <c r="D15378" s="7">
        <f>'High Flow Input'!F6620</f>
        <v>563.17503879774301</v>
      </c>
      <c r="E15378" s="18">
        <f>COUNTIFS('Actual 12 CP'!$H$10:$H$33,'Analysis of Flows 19-20'!C15378)</f>
        <v>0</v>
      </c>
    </row>
    <row r="15379" spans="3:5" x14ac:dyDescent="0.35">
      <c r="C15379" s="19">
        <f>'High Flow Input'!E6621</f>
        <v>44106.583333333336</v>
      </c>
      <c r="D15379" s="7">
        <f>'High Flow Input'!F6621</f>
        <v>566.19475927266103</v>
      </c>
      <c r="E15379" s="18">
        <f>COUNTIFS('Actual 12 CP'!$H$10:$H$33,'Analysis of Flows 19-20'!C15379)</f>
        <v>0</v>
      </c>
    </row>
    <row r="15380" spans="3:5" x14ac:dyDescent="0.35">
      <c r="C15380" s="19">
        <f>'High Flow Input'!E6622</f>
        <v>44106.625</v>
      </c>
      <c r="D15380" s="7">
        <f>'High Flow Input'!F6622</f>
        <v>565.06366373160802</v>
      </c>
      <c r="E15380" s="18">
        <f>COUNTIFS('Actual 12 CP'!$H$10:$H$33,'Analysis of Flows 19-20'!C15380)</f>
        <v>0</v>
      </c>
    </row>
    <row r="15381" spans="3:5" x14ac:dyDescent="0.35">
      <c r="C15381" s="19">
        <f>'High Flow Input'!E6623</f>
        <v>44106.666666666664</v>
      </c>
      <c r="D15381" s="7">
        <f>'High Flow Input'!F6623</f>
        <v>568.85624263174304</v>
      </c>
      <c r="E15381" s="18">
        <f>COUNTIFS('Actual 12 CP'!$H$10:$H$33,'Analysis of Flows 19-20'!C15381)</f>
        <v>0</v>
      </c>
    </row>
    <row r="15382" spans="3:5" x14ac:dyDescent="0.35">
      <c r="C15382" s="19">
        <f>'High Flow Input'!E6624</f>
        <v>44106.708333333336</v>
      </c>
      <c r="D15382" s="7">
        <f>'High Flow Input'!F6624</f>
        <v>565.970547548632</v>
      </c>
      <c r="E15382" s="18">
        <f>COUNTIFS('Actual 12 CP'!$H$10:$H$33,'Analysis of Flows 19-20'!C15382)</f>
        <v>0</v>
      </c>
    </row>
    <row r="15383" spans="3:5" x14ac:dyDescent="0.35">
      <c r="C15383" s="19">
        <f>'High Flow Input'!E6625</f>
        <v>44106.75</v>
      </c>
      <c r="D15383" s="7">
        <f>'High Flow Input'!F6625</f>
        <v>569.99076515043407</v>
      </c>
      <c r="E15383" s="18">
        <f>COUNTIFS('Actual 12 CP'!$H$10:$H$33,'Analysis of Flows 19-20'!C15383)</f>
        <v>0</v>
      </c>
    </row>
    <row r="15384" spans="3:5" x14ac:dyDescent="0.35">
      <c r="C15384" s="19">
        <f>'High Flow Input'!E6626</f>
        <v>44106.791666666664</v>
      </c>
      <c r="D15384" s="7">
        <f>'High Flow Input'!F6626</f>
        <v>565.49138132165797</v>
      </c>
      <c r="E15384" s="18">
        <f>COUNTIFS('Actual 12 CP'!$H$10:$H$33,'Analysis of Flows 19-20'!C15384)</f>
        <v>0</v>
      </c>
    </row>
    <row r="15385" spans="3:5" x14ac:dyDescent="0.35">
      <c r="C15385" s="19">
        <f>'High Flow Input'!E6627</f>
        <v>44106.833333333336</v>
      </c>
      <c r="D15385" s="7">
        <f>'High Flow Input'!F6627</f>
        <v>564.524748776416</v>
      </c>
      <c r="E15385" s="18">
        <f>COUNTIFS('Actual 12 CP'!$H$10:$H$33,'Analysis of Flows 19-20'!C15385)</f>
        <v>0</v>
      </c>
    </row>
    <row r="15386" spans="3:5" x14ac:dyDescent="0.35">
      <c r="C15386" s="19">
        <f>'High Flow Input'!E6628</f>
        <v>44106.875</v>
      </c>
      <c r="D15386" s="7">
        <f>'High Flow Input'!F6628</f>
        <v>570.40807570042296</v>
      </c>
      <c r="E15386" s="18">
        <f>COUNTIFS('Actual 12 CP'!$H$10:$H$33,'Analysis of Flows 19-20'!C15386)</f>
        <v>0</v>
      </c>
    </row>
    <row r="15387" spans="3:5" x14ac:dyDescent="0.35">
      <c r="C15387" s="19">
        <f>'High Flow Input'!E6629</f>
        <v>44106.916666666664</v>
      </c>
      <c r="D15387" s="7">
        <f>'High Flow Input'!F6629</f>
        <v>939.43973374817892</v>
      </c>
      <c r="E15387" s="18">
        <f>COUNTIFS('Actual 12 CP'!$H$10:$H$33,'Analysis of Flows 19-20'!C15387)</f>
        <v>0</v>
      </c>
    </row>
    <row r="15388" spans="3:5" x14ac:dyDescent="0.35">
      <c r="C15388" s="19">
        <f>'High Flow Input'!E6630</f>
        <v>44106.958333333336</v>
      </c>
      <c r="D15388" s="7">
        <f>'High Flow Input'!F6630</f>
        <v>934.22497357243105</v>
      </c>
      <c r="E15388" s="18">
        <f>COUNTIFS('Actual 12 CP'!$H$10:$H$33,'Analysis of Flows 19-20'!C15388)</f>
        <v>0</v>
      </c>
    </row>
    <row r="15389" spans="3:5" x14ac:dyDescent="0.35">
      <c r="C15389" s="19">
        <f>'High Flow Input'!E6631</f>
        <v>44107</v>
      </c>
      <c r="D15389" s="7">
        <f>'High Flow Input'!F6631</f>
        <v>560.51715389236597</v>
      </c>
      <c r="E15389" s="18">
        <f>COUNTIFS('Actual 12 CP'!$H$10:$H$33,'Analysis of Flows 19-20'!C15389)</f>
        <v>0</v>
      </c>
    </row>
    <row r="15390" spans="3:5" x14ac:dyDescent="0.35">
      <c r="C15390" s="19">
        <f>'High Flow Input'!E6632</f>
        <v>44107.041666666664</v>
      </c>
      <c r="D15390" s="7">
        <f>'High Flow Input'!F6632</f>
        <v>570.41919329345103</v>
      </c>
      <c r="E15390" s="18">
        <f>COUNTIFS('Actual 12 CP'!$H$10:$H$33,'Analysis of Flows 19-20'!C15390)</f>
        <v>0</v>
      </c>
    </row>
    <row r="15391" spans="3:5" x14ac:dyDescent="0.35">
      <c r="C15391" s="19">
        <f>'High Flow Input'!E6633</f>
        <v>44107.083333333336</v>
      </c>
      <c r="D15391" s="7">
        <f>'High Flow Input'!F6633</f>
        <v>567.94186090879907</v>
      </c>
      <c r="E15391" s="18">
        <f>COUNTIFS('Actual 12 CP'!$H$10:$H$33,'Analysis of Flows 19-20'!C15391)</f>
        <v>0</v>
      </c>
    </row>
    <row r="15392" spans="3:5" x14ac:dyDescent="0.35">
      <c r="C15392" s="19">
        <f>'High Flow Input'!E6634</f>
        <v>44107.125</v>
      </c>
      <c r="D15392" s="7">
        <f>'High Flow Input'!F6634</f>
        <v>568.29356804060296</v>
      </c>
      <c r="E15392" s="18">
        <f>COUNTIFS('Actual 12 CP'!$H$10:$H$33,'Analysis of Flows 19-20'!C15392)</f>
        <v>0</v>
      </c>
    </row>
    <row r="15393" spans="3:5" x14ac:dyDescent="0.35">
      <c r="C15393" s="19">
        <f>'High Flow Input'!E6635</f>
        <v>44107.166666666664</v>
      </c>
      <c r="D15393" s="7">
        <f>'High Flow Input'!F6635</f>
        <v>738.89832798790599</v>
      </c>
      <c r="E15393" s="18">
        <f>COUNTIFS('Actual 12 CP'!$H$10:$H$33,'Analysis of Flows 19-20'!C15393)</f>
        <v>0</v>
      </c>
    </row>
    <row r="15394" spans="3:5" x14ac:dyDescent="0.35">
      <c r="C15394" s="19">
        <f>'High Flow Input'!E6636</f>
        <v>44107.208333333336</v>
      </c>
      <c r="D15394" s="7">
        <f>'High Flow Input'!F6636</f>
        <v>738.66001891819599</v>
      </c>
      <c r="E15394" s="18">
        <f>COUNTIFS('Actual 12 CP'!$H$10:$H$33,'Analysis of Flows 19-20'!C15394)</f>
        <v>0</v>
      </c>
    </row>
    <row r="15395" spans="3:5" x14ac:dyDescent="0.35">
      <c r="C15395" s="19">
        <f>'High Flow Input'!E6637</f>
        <v>44107.25</v>
      </c>
      <c r="D15395" s="7">
        <f>'High Flow Input'!F6637</f>
        <v>908.68428837389797</v>
      </c>
      <c r="E15395" s="18">
        <f>COUNTIFS('Actual 12 CP'!$H$10:$H$33,'Analysis of Flows 19-20'!C15395)</f>
        <v>0</v>
      </c>
    </row>
    <row r="15396" spans="3:5" x14ac:dyDescent="0.35">
      <c r="C15396" s="19">
        <f>'High Flow Input'!E6638</f>
        <v>44107.291666666664</v>
      </c>
      <c r="D15396" s="7">
        <f>'High Flow Input'!F6638</f>
        <v>907.35157952616601</v>
      </c>
      <c r="E15396" s="18">
        <f>COUNTIFS('Actual 12 CP'!$H$10:$H$33,'Analysis of Flows 19-20'!C15396)</f>
        <v>0</v>
      </c>
    </row>
    <row r="15397" spans="3:5" x14ac:dyDescent="0.35">
      <c r="C15397" s="19">
        <f>'High Flow Input'!E6639</f>
        <v>44107.333333333336</v>
      </c>
      <c r="D15397" s="7">
        <f>'High Flow Input'!F6639</f>
        <v>909.701169709738</v>
      </c>
      <c r="E15397" s="18">
        <f>COUNTIFS('Actual 12 CP'!$H$10:$H$33,'Analysis of Flows 19-20'!C15397)</f>
        <v>0</v>
      </c>
    </row>
    <row r="15398" spans="3:5" x14ac:dyDescent="0.35">
      <c r="C15398" s="19">
        <f>'High Flow Input'!E6640</f>
        <v>44107.375</v>
      </c>
      <c r="D15398" s="7">
        <f>'High Flow Input'!F6640</f>
        <v>515.64305639999998</v>
      </c>
      <c r="E15398" s="18">
        <f>COUNTIFS('Actual 12 CP'!$H$10:$H$33,'Analysis of Flows 19-20'!C15398)</f>
        <v>0</v>
      </c>
    </row>
    <row r="15399" spans="3:5" x14ac:dyDescent="0.35">
      <c r="C15399" s="19">
        <f>'High Flow Input'!E6641</f>
        <v>44107.416666666664</v>
      </c>
      <c r="D15399" s="7">
        <f>'High Flow Input'!F6641</f>
        <v>174.5066679</v>
      </c>
      <c r="E15399" s="18">
        <f>COUNTIFS('Actual 12 CP'!$H$10:$H$33,'Analysis of Flows 19-20'!C15399)</f>
        <v>0</v>
      </c>
    </row>
    <row r="15400" spans="3:5" x14ac:dyDescent="0.35">
      <c r="C15400" s="19">
        <f>'High Flow Input'!E6642</f>
        <v>44107.458333333336</v>
      </c>
      <c r="D15400" s="7">
        <f>'High Flow Input'!F6642</f>
        <v>180.64808479999999</v>
      </c>
      <c r="E15400" s="18">
        <f>COUNTIFS('Actual 12 CP'!$H$10:$H$33,'Analysis of Flows 19-20'!C15400)</f>
        <v>0</v>
      </c>
    </row>
    <row r="15401" spans="3:5" x14ac:dyDescent="0.35">
      <c r="C15401" s="19">
        <f>'High Flow Input'!E6643</f>
        <v>44107.5</v>
      </c>
      <c r="D15401" s="7">
        <f>'High Flow Input'!F6643</f>
        <v>176.7596906</v>
      </c>
      <c r="E15401" s="18">
        <f>COUNTIFS('Actual 12 CP'!$H$10:$H$33,'Analysis of Flows 19-20'!C15401)</f>
        <v>0</v>
      </c>
    </row>
    <row r="15402" spans="3:5" x14ac:dyDescent="0.35">
      <c r="C15402" s="19">
        <f>'High Flow Input'!E6644</f>
        <v>44107.541666666664</v>
      </c>
      <c r="D15402" s="7">
        <f>'High Flow Input'!F6644</f>
        <v>174.61151799999999</v>
      </c>
      <c r="E15402" s="18">
        <f>COUNTIFS('Actual 12 CP'!$H$10:$H$33,'Analysis of Flows 19-20'!C15402)</f>
        <v>0</v>
      </c>
    </row>
    <row r="15403" spans="3:5" x14ac:dyDescent="0.35">
      <c r="C15403" s="19">
        <f>'High Flow Input'!E6645</f>
        <v>44107.583333333336</v>
      </c>
      <c r="D15403" s="7">
        <f>'High Flow Input'!F6645</f>
        <v>175.05009039999999</v>
      </c>
      <c r="E15403" s="18">
        <f>COUNTIFS('Actual 12 CP'!$H$10:$H$33,'Analysis of Flows 19-20'!C15403)</f>
        <v>0</v>
      </c>
    </row>
    <row r="15404" spans="3:5" x14ac:dyDescent="0.35">
      <c r="C15404" s="19">
        <f>'High Flow Input'!E6646</f>
        <v>44107.625</v>
      </c>
      <c r="D15404" s="7">
        <f>'High Flow Input'!F6646</f>
        <v>174.27709669999999</v>
      </c>
      <c r="E15404" s="18">
        <f>COUNTIFS('Actual 12 CP'!$H$10:$H$33,'Analysis of Flows 19-20'!C15404)</f>
        <v>0</v>
      </c>
    </row>
    <row r="15405" spans="3:5" x14ac:dyDescent="0.35">
      <c r="C15405" s="19">
        <f>'High Flow Input'!E6647</f>
        <v>44107.666666666664</v>
      </c>
      <c r="D15405" s="7">
        <f>'High Flow Input'!F6647</f>
        <v>175.20785710000001</v>
      </c>
      <c r="E15405" s="18">
        <f>COUNTIFS('Actual 12 CP'!$H$10:$H$33,'Analysis of Flows 19-20'!C15405)</f>
        <v>0</v>
      </c>
    </row>
    <row r="15406" spans="3:5" x14ac:dyDescent="0.35">
      <c r="C15406" s="19">
        <f>'High Flow Input'!E6648</f>
        <v>44107.708333333336</v>
      </c>
      <c r="D15406" s="7">
        <f>'High Flow Input'!F6648</f>
        <v>170.75674649999999</v>
      </c>
      <c r="E15406" s="18">
        <f>COUNTIFS('Actual 12 CP'!$H$10:$H$33,'Analysis of Flows 19-20'!C15406)</f>
        <v>0</v>
      </c>
    </row>
    <row r="15407" spans="3:5" x14ac:dyDescent="0.35">
      <c r="C15407" s="19">
        <f>'High Flow Input'!E6649</f>
        <v>44107.75</v>
      </c>
      <c r="D15407" s="7">
        <f>'High Flow Input'!F6649</f>
        <v>169.73379069999999</v>
      </c>
      <c r="E15407" s="18">
        <f>COUNTIFS('Actual 12 CP'!$H$10:$H$33,'Analysis of Flows 19-20'!C15407)</f>
        <v>0</v>
      </c>
    </row>
    <row r="15408" spans="3:5" x14ac:dyDescent="0.35">
      <c r="C15408" s="19">
        <f>'High Flow Input'!E6650</f>
        <v>44107.791666666664</v>
      </c>
      <c r="D15408" s="7">
        <f>'High Flow Input'!F6650</f>
        <v>166.8403461</v>
      </c>
      <c r="E15408" s="18">
        <f>COUNTIFS('Actual 12 CP'!$H$10:$H$33,'Analysis of Flows 19-20'!C15408)</f>
        <v>0</v>
      </c>
    </row>
    <row r="15409" spans="3:5" x14ac:dyDescent="0.35">
      <c r="C15409" s="19">
        <f>'High Flow Input'!E6651</f>
        <v>44107.833333333336</v>
      </c>
      <c r="D15409" s="7">
        <f>'High Flow Input'!F6651</f>
        <v>355.84997297981101</v>
      </c>
      <c r="E15409" s="18">
        <f>COUNTIFS('Actual 12 CP'!$H$10:$H$33,'Analysis of Flows 19-20'!C15409)</f>
        <v>0</v>
      </c>
    </row>
    <row r="15410" spans="3:5" x14ac:dyDescent="0.35">
      <c r="C15410" s="19">
        <f>'High Flow Input'!E6652</f>
        <v>44107.875</v>
      </c>
      <c r="D15410" s="7">
        <f>'High Flow Input'!F6652</f>
        <v>1058.6891332865891</v>
      </c>
      <c r="E15410" s="18">
        <f>COUNTIFS('Actual 12 CP'!$H$10:$H$33,'Analysis of Flows 19-20'!C15410)</f>
        <v>0</v>
      </c>
    </row>
    <row r="15411" spans="3:5" x14ac:dyDescent="0.35">
      <c r="C15411" s="19">
        <f>'High Flow Input'!E6653</f>
        <v>44107.916666666664</v>
      </c>
      <c r="D15411" s="7">
        <f>'High Flow Input'!F6653</f>
        <v>1099.9711476894731</v>
      </c>
      <c r="E15411" s="18">
        <f>COUNTIFS('Actual 12 CP'!$H$10:$H$33,'Analysis of Flows 19-20'!C15411)</f>
        <v>0</v>
      </c>
    </row>
    <row r="15412" spans="3:5" x14ac:dyDescent="0.35">
      <c r="C15412" s="19">
        <f>'High Flow Input'!E6654</f>
        <v>44107.958333333336</v>
      </c>
      <c r="D15412" s="7">
        <f>'High Flow Input'!F6654</f>
        <v>1469.7918234844149</v>
      </c>
      <c r="E15412" s="18">
        <f>COUNTIFS('Actual 12 CP'!$H$10:$H$33,'Analysis of Flows 19-20'!C15412)</f>
        <v>0</v>
      </c>
    </row>
    <row r="15413" spans="3:5" x14ac:dyDescent="0.35">
      <c r="C15413" s="19">
        <f>'High Flow Input'!E6655</f>
        <v>44108</v>
      </c>
      <c r="D15413" s="7">
        <f>'High Flow Input'!F6655</f>
        <v>1038.065537482071</v>
      </c>
      <c r="E15413" s="18">
        <f>COUNTIFS('Actual 12 CP'!$H$10:$H$33,'Analysis of Flows 19-20'!C15413)</f>
        <v>0</v>
      </c>
    </row>
    <row r="15414" spans="3:5" x14ac:dyDescent="0.35">
      <c r="C15414" s="19">
        <f>'High Flow Input'!E6656</f>
        <v>44108.041666666664</v>
      </c>
      <c r="D15414" s="7">
        <f>'High Flow Input'!F6656</f>
        <v>812.04655634634196</v>
      </c>
      <c r="E15414" s="18">
        <f>COUNTIFS('Actual 12 CP'!$H$10:$H$33,'Analysis of Flows 19-20'!C15414)</f>
        <v>0</v>
      </c>
    </row>
    <row r="15415" spans="3:5" x14ac:dyDescent="0.35">
      <c r="C15415" s="19">
        <f>'High Flow Input'!E6657</f>
        <v>44108.083333333336</v>
      </c>
      <c r="D15415" s="7">
        <f>'High Flow Input'!F6657</f>
        <v>1037.203102122977</v>
      </c>
      <c r="E15415" s="18">
        <f>COUNTIFS('Actual 12 CP'!$H$10:$H$33,'Analysis of Flows 19-20'!C15415)</f>
        <v>0</v>
      </c>
    </row>
    <row r="15416" spans="3:5" x14ac:dyDescent="0.35">
      <c r="C15416" s="19">
        <f>'High Flow Input'!E6658</f>
        <v>44108.125</v>
      </c>
      <c r="D15416" s="7">
        <f>'High Flow Input'!F6658</f>
        <v>668.62976613330193</v>
      </c>
      <c r="E15416" s="18">
        <f>COUNTIFS('Actual 12 CP'!$H$10:$H$33,'Analysis of Flows 19-20'!C15416)</f>
        <v>0</v>
      </c>
    </row>
    <row r="15417" spans="3:5" x14ac:dyDescent="0.35">
      <c r="C15417" s="19">
        <f>'High Flow Input'!E6659</f>
        <v>44108.166666666664</v>
      </c>
      <c r="D15417" s="7">
        <f>'High Flow Input'!F6659</f>
        <v>540.24822350142801</v>
      </c>
      <c r="E15417" s="18">
        <f>COUNTIFS('Actual 12 CP'!$H$10:$H$33,'Analysis of Flows 19-20'!C15417)</f>
        <v>0</v>
      </c>
    </row>
    <row r="15418" spans="3:5" x14ac:dyDescent="0.35">
      <c r="C15418" s="19">
        <f>'High Flow Input'!E6660</f>
        <v>44108.208333333336</v>
      </c>
      <c r="D15418" s="7">
        <f>'High Flow Input'!F6660</f>
        <v>533.07931344713097</v>
      </c>
      <c r="E15418" s="18">
        <f>COUNTIFS('Actual 12 CP'!$H$10:$H$33,'Analysis of Flows 19-20'!C15418)</f>
        <v>0</v>
      </c>
    </row>
    <row r="15419" spans="3:5" x14ac:dyDescent="0.35">
      <c r="C15419" s="19">
        <f>'High Flow Input'!E6661</f>
        <v>44108.25</v>
      </c>
      <c r="D15419" s="7">
        <f>'High Flow Input'!F6661</f>
        <v>541.08468462483506</v>
      </c>
      <c r="E15419" s="18">
        <f>COUNTIFS('Actual 12 CP'!$H$10:$H$33,'Analysis of Flows 19-20'!C15419)</f>
        <v>0</v>
      </c>
    </row>
    <row r="15420" spans="3:5" x14ac:dyDescent="0.35">
      <c r="C15420" s="19">
        <f>'High Flow Input'!E6662</f>
        <v>44108.291666666664</v>
      </c>
      <c r="D15420" s="7">
        <f>'High Flow Input'!F6662</f>
        <v>550.96310726402089</v>
      </c>
      <c r="E15420" s="18">
        <f>COUNTIFS('Actual 12 CP'!$H$10:$H$33,'Analysis of Flows 19-20'!C15420)</f>
        <v>0</v>
      </c>
    </row>
    <row r="15421" spans="3:5" x14ac:dyDescent="0.35">
      <c r="C15421" s="19">
        <f>'High Flow Input'!E6663</f>
        <v>44108.333333333336</v>
      </c>
      <c r="D15421" s="7">
        <f>'High Flow Input'!F6663</f>
        <v>171.57145270000001</v>
      </c>
      <c r="E15421" s="18">
        <f>COUNTIFS('Actual 12 CP'!$H$10:$H$33,'Analysis of Flows 19-20'!C15421)</f>
        <v>0</v>
      </c>
    </row>
    <row r="15422" spans="3:5" x14ac:dyDescent="0.35">
      <c r="C15422" s="19">
        <f>'High Flow Input'!E6664</f>
        <v>44108.375</v>
      </c>
      <c r="D15422" s="7">
        <f>'High Flow Input'!F6664</f>
        <v>169.33600150000001</v>
      </c>
      <c r="E15422" s="18">
        <f>COUNTIFS('Actual 12 CP'!$H$10:$H$33,'Analysis of Flows 19-20'!C15422)</f>
        <v>0</v>
      </c>
    </row>
    <row r="15423" spans="3:5" x14ac:dyDescent="0.35">
      <c r="C15423" s="19">
        <f>'High Flow Input'!E6665</f>
        <v>44108.416666666664</v>
      </c>
      <c r="D15423" s="7">
        <f>'High Flow Input'!F6665</f>
        <v>174.67654110000001</v>
      </c>
      <c r="E15423" s="18">
        <f>COUNTIFS('Actual 12 CP'!$H$10:$H$33,'Analysis of Flows 19-20'!C15423)</f>
        <v>0</v>
      </c>
    </row>
    <row r="15424" spans="3:5" x14ac:dyDescent="0.35">
      <c r="C15424" s="19">
        <f>'High Flow Input'!E6666</f>
        <v>44108.458333333336</v>
      </c>
      <c r="D15424" s="7">
        <f>'High Flow Input'!F6666</f>
        <v>176.3573189</v>
      </c>
      <c r="E15424" s="18">
        <f>COUNTIFS('Actual 12 CP'!$H$10:$H$33,'Analysis of Flows 19-20'!C15424)</f>
        <v>0</v>
      </c>
    </row>
    <row r="15425" spans="3:5" x14ac:dyDescent="0.35">
      <c r="C15425" s="19">
        <f>'High Flow Input'!E6667</f>
        <v>44108.5</v>
      </c>
      <c r="D15425" s="7">
        <f>'High Flow Input'!F6667</f>
        <v>743.28296090040305</v>
      </c>
      <c r="E15425" s="18">
        <f>COUNTIFS('Actual 12 CP'!$H$10:$H$33,'Analysis of Flows 19-20'!C15425)</f>
        <v>0</v>
      </c>
    </row>
    <row r="15426" spans="3:5" x14ac:dyDescent="0.35">
      <c r="C15426" s="19">
        <f>'High Flow Input'!E6668</f>
        <v>44108.541666666664</v>
      </c>
      <c r="D15426" s="7">
        <f>'High Flow Input'!F6668</f>
        <v>1385.065018888439</v>
      </c>
      <c r="E15426" s="18">
        <f>COUNTIFS('Actual 12 CP'!$H$10:$H$33,'Analysis of Flows 19-20'!C15426)</f>
        <v>0</v>
      </c>
    </row>
    <row r="15427" spans="3:5" x14ac:dyDescent="0.35">
      <c r="C15427" s="19">
        <f>'High Flow Input'!E6669</f>
        <v>44108.583333333336</v>
      </c>
      <c r="D15427" s="7">
        <f>'High Flow Input'!F6669</f>
        <v>747.93331775593492</v>
      </c>
      <c r="E15427" s="18">
        <f>COUNTIFS('Actual 12 CP'!$H$10:$H$33,'Analysis of Flows 19-20'!C15427)</f>
        <v>0</v>
      </c>
    </row>
    <row r="15428" spans="3:5" x14ac:dyDescent="0.35">
      <c r="C15428" s="19">
        <f>'High Flow Input'!E6670</f>
        <v>44108.625</v>
      </c>
      <c r="D15428" s="7">
        <f>'High Flow Input'!F6670</f>
        <v>828.22722657252598</v>
      </c>
      <c r="E15428" s="18">
        <f>COUNTIFS('Actual 12 CP'!$H$10:$H$33,'Analysis of Flows 19-20'!C15428)</f>
        <v>0</v>
      </c>
    </row>
    <row r="15429" spans="3:5" x14ac:dyDescent="0.35">
      <c r="C15429" s="19">
        <f>'High Flow Input'!E6671</f>
        <v>44108.666666666664</v>
      </c>
      <c r="D15429" s="7">
        <f>'High Flow Input'!F6671</f>
        <v>607.50729331054606</v>
      </c>
      <c r="E15429" s="18">
        <f>COUNTIFS('Actual 12 CP'!$H$10:$H$33,'Analysis of Flows 19-20'!C15429)</f>
        <v>0</v>
      </c>
    </row>
    <row r="15430" spans="3:5" x14ac:dyDescent="0.35">
      <c r="C15430" s="19">
        <f>'High Flow Input'!E6672</f>
        <v>44108.708333333336</v>
      </c>
      <c r="D15430" s="7">
        <f>'High Flow Input'!F6672</f>
        <v>390.395124715169</v>
      </c>
      <c r="E15430" s="18">
        <f>COUNTIFS('Actual 12 CP'!$H$10:$H$33,'Analysis of Flows 19-20'!C15430)</f>
        <v>0</v>
      </c>
    </row>
    <row r="15431" spans="3:5" x14ac:dyDescent="0.35">
      <c r="C15431" s="19">
        <f>'High Flow Input'!E6673</f>
        <v>44108.75</v>
      </c>
      <c r="D15431" s="7">
        <f>'High Flow Input'!F6673</f>
        <v>390.854343193901</v>
      </c>
      <c r="E15431" s="18">
        <f>COUNTIFS('Actual 12 CP'!$H$10:$H$33,'Analysis of Flows 19-20'!C15431)</f>
        <v>0</v>
      </c>
    </row>
    <row r="15432" spans="3:5" x14ac:dyDescent="0.35">
      <c r="C15432" s="19">
        <f>'High Flow Input'!E6674</f>
        <v>44108.791666666664</v>
      </c>
      <c r="D15432" s="7">
        <f>'High Flow Input'!F6674</f>
        <v>388.70139675564201</v>
      </c>
      <c r="E15432" s="18">
        <f>COUNTIFS('Actual 12 CP'!$H$10:$H$33,'Analysis of Flows 19-20'!C15432)</f>
        <v>0</v>
      </c>
    </row>
    <row r="15433" spans="3:5" x14ac:dyDescent="0.35">
      <c r="C15433" s="19">
        <f>'High Flow Input'!E6675</f>
        <v>44108.833333333336</v>
      </c>
      <c r="D15433" s="7">
        <f>'High Flow Input'!F6675</f>
        <v>387.22256634182401</v>
      </c>
      <c r="E15433" s="18">
        <f>COUNTIFS('Actual 12 CP'!$H$10:$H$33,'Analysis of Flows 19-20'!C15433)</f>
        <v>0</v>
      </c>
    </row>
    <row r="15434" spans="3:5" x14ac:dyDescent="0.35">
      <c r="C15434" s="19">
        <f>'High Flow Input'!E6676</f>
        <v>44108.875</v>
      </c>
      <c r="D15434" s="7">
        <f>'High Flow Input'!F6676</f>
        <v>910.846315888086</v>
      </c>
      <c r="E15434" s="18">
        <f>COUNTIFS('Actual 12 CP'!$H$10:$H$33,'Analysis of Flows 19-20'!C15434)</f>
        <v>0</v>
      </c>
    </row>
    <row r="15435" spans="3:5" x14ac:dyDescent="0.35">
      <c r="C15435" s="19">
        <f>'High Flow Input'!E6677</f>
        <v>44108.916666666664</v>
      </c>
      <c r="D15435" s="7">
        <f>'High Flow Input'!F6677</f>
        <v>550.98595636307505</v>
      </c>
      <c r="E15435" s="18">
        <f>COUNTIFS('Actual 12 CP'!$H$10:$H$33,'Analysis of Flows 19-20'!C15435)</f>
        <v>0</v>
      </c>
    </row>
    <row r="15436" spans="3:5" x14ac:dyDescent="0.35">
      <c r="C15436" s="19">
        <f>'High Flow Input'!E6678</f>
        <v>44108.958333333336</v>
      </c>
      <c r="D15436" s="7">
        <f>'High Flow Input'!F6678</f>
        <v>517.18671965080193</v>
      </c>
      <c r="E15436" s="18">
        <f>COUNTIFS('Actual 12 CP'!$H$10:$H$33,'Analysis of Flows 19-20'!C15436)</f>
        <v>0</v>
      </c>
    </row>
    <row r="15437" spans="3:5" x14ac:dyDescent="0.35">
      <c r="C15437" s="19">
        <f>'High Flow Input'!E6679</f>
        <v>44109</v>
      </c>
      <c r="D15437" s="7">
        <f>'High Flow Input'!F6679</f>
        <v>615.17477313499603</v>
      </c>
      <c r="E15437" s="18">
        <f>COUNTIFS('Actual 12 CP'!$H$10:$H$33,'Analysis of Flows 19-20'!C15437)</f>
        <v>0</v>
      </c>
    </row>
    <row r="15438" spans="3:5" x14ac:dyDescent="0.35">
      <c r="C15438" s="19">
        <f>'High Flow Input'!E6680</f>
        <v>44109.041666666664</v>
      </c>
      <c r="D15438" s="7">
        <f>'High Flow Input'!F6680</f>
        <v>475.60659982338001</v>
      </c>
      <c r="E15438" s="18">
        <f>COUNTIFS('Actual 12 CP'!$H$10:$H$33,'Analysis of Flows 19-20'!C15438)</f>
        <v>0</v>
      </c>
    </row>
    <row r="15439" spans="3:5" x14ac:dyDescent="0.35">
      <c r="C15439" s="19">
        <f>'High Flow Input'!E6681</f>
        <v>44109.083333333336</v>
      </c>
      <c r="D15439" s="7">
        <f>'High Flow Input'!F6681</f>
        <v>476.14656971479201</v>
      </c>
      <c r="E15439" s="18">
        <f>COUNTIFS('Actual 12 CP'!$H$10:$H$33,'Analysis of Flows 19-20'!C15439)</f>
        <v>0</v>
      </c>
    </row>
    <row r="15440" spans="3:5" x14ac:dyDescent="0.35">
      <c r="C15440" s="19">
        <f>'High Flow Input'!E6682</f>
        <v>44109.125</v>
      </c>
      <c r="D15440" s="7">
        <f>'High Flow Input'!F6682</f>
        <v>500.50205349064601</v>
      </c>
      <c r="E15440" s="18">
        <f>COUNTIFS('Actual 12 CP'!$H$10:$H$33,'Analysis of Flows 19-20'!C15440)</f>
        <v>0</v>
      </c>
    </row>
    <row r="15441" spans="3:5" x14ac:dyDescent="0.35">
      <c r="C15441" s="19">
        <f>'High Flow Input'!E6683</f>
        <v>44109.166666666664</v>
      </c>
      <c r="D15441" s="7">
        <f>'High Flow Input'!F6683</f>
        <v>475.099279185645</v>
      </c>
      <c r="E15441" s="18">
        <f>COUNTIFS('Actual 12 CP'!$H$10:$H$33,'Analysis of Flows 19-20'!C15441)</f>
        <v>0</v>
      </c>
    </row>
    <row r="15442" spans="3:5" x14ac:dyDescent="0.35">
      <c r="C15442" s="19">
        <f>'High Flow Input'!E6684</f>
        <v>44109.208333333336</v>
      </c>
      <c r="D15442" s="7">
        <f>'High Flow Input'!F6684</f>
        <v>477.56428195517401</v>
      </c>
      <c r="E15442" s="18">
        <f>COUNTIFS('Actual 12 CP'!$H$10:$H$33,'Analysis of Flows 19-20'!C15442)</f>
        <v>0</v>
      </c>
    </row>
    <row r="15443" spans="3:5" x14ac:dyDescent="0.35">
      <c r="C15443" s="19">
        <f>'High Flow Input'!E6685</f>
        <v>44109.25</v>
      </c>
      <c r="D15443" s="7">
        <f>'High Flow Input'!F6685</f>
        <v>476.83915782438601</v>
      </c>
      <c r="E15443" s="18">
        <f>COUNTIFS('Actual 12 CP'!$H$10:$H$33,'Analysis of Flows 19-20'!C15443)</f>
        <v>0</v>
      </c>
    </row>
    <row r="15444" spans="3:5" x14ac:dyDescent="0.35">
      <c r="C15444" s="19">
        <f>'High Flow Input'!E6686</f>
        <v>44109.291666666664</v>
      </c>
      <c r="D15444" s="7">
        <f>'High Flow Input'!F6686</f>
        <v>389.05456654866498</v>
      </c>
      <c r="E15444" s="18">
        <f>COUNTIFS('Actual 12 CP'!$H$10:$H$33,'Analysis of Flows 19-20'!C15444)</f>
        <v>0</v>
      </c>
    </row>
    <row r="15445" spans="3:5" x14ac:dyDescent="0.35">
      <c r="C15445" s="19">
        <f>'High Flow Input'!E6687</f>
        <v>44109.333333333336</v>
      </c>
      <c r="D15445" s="7">
        <f>'High Flow Input'!F6687</f>
        <v>388.82523110283699</v>
      </c>
      <c r="E15445" s="18">
        <f>COUNTIFS('Actual 12 CP'!$H$10:$H$33,'Analysis of Flows 19-20'!C15445)</f>
        <v>0</v>
      </c>
    </row>
    <row r="15446" spans="3:5" x14ac:dyDescent="0.35">
      <c r="C15446" s="19">
        <f>'High Flow Input'!E6688</f>
        <v>44109.375</v>
      </c>
      <c r="D15446" s="7">
        <f>'High Flow Input'!F6688</f>
        <v>388.05617457071901</v>
      </c>
      <c r="E15446" s="18">
        <f>COUNTIFS('Actual 12 CP'!$H$10:$H$33,'Analysis of Flows 19-20'!C15446)</f>
        <v>0</v>
      </c>
    </row>
    <row r="15447" spans="3:5" x14ac:dyDescent="0.35">
      <c r="C15447" s="19">
        <f>'High Flow Input'!E6689</f>
        <v>44109.416666666664</v>
      </c>
      <c r="D15447" s="7">
        <f>'High Flow Input'!F6689</f>
        <v>387.49528620401998</v>
      </c>
      <c r="E15447" s="18">
        <f>COUNTIFS('Actual 12 CP'!$H$10:$H$33,'Analysis of Flows 19-20'!C15447)</f>
        <v>0</v>
      </c>
    </row>
    <row r="15448" spans="3:5" x14ac:dyDescent="0.35">
      <c r="C15448" s="19">
        <f>'High Flow Input'!E6690</f>
        <v>44109.458333333336</v>
      </c>
      <c r="D15448" s="7">
        <f>'High Flow Input'!F6690</f>
        <v>386.01950941297702</v>
      </c>
      <c r="E15448" s="18">
        <f>COUNTIFS('Actual 12 CP'!$H$10:$H$33,'Analysis of Flows 19-20'!C15448)</f>
        <v>0</v>
      </c>
    </row>
    <row r="15449" spans="3:5" x14ac:dyDescent="0.35">
      <c r="C15449" s="19">
        <f>'High Flow Input'!E6691</f>
        <v>44109.5</v>
      </c>
      <c r="D15449" s="7">
        <f>'High Flow Input'!F6691</f>
        <v>387.56905909220302</v>
      </c>
      <c r="E15449" s="18">
        <f>COUNTIFS('Actual 12 CP'!$H$10:$H$33,'Analysis of Flows 19-20'!C15449)</f>
        <v>0</v>
      </c>
    </row>
    <row r="15450" spans="3:5" x14ac:dyDescent="0.35">
      <c r="C15450" s="19">
        <f>'High Flow Input'!E6692</f>
        <v>44109.541666666664</v>
      </c>
      <c r="D15450" s="7">
        <f>'High Flow Input'!F6692</f>
        <v>390.20538933647998</v>
      </c>
      <c r="E15450" s="18">
        <f>COUNTIFS('Actual 12 CP'!$H$10:$H$33,'Analysis of Flows 19-20'!C15450)</f>
        <v>0</v>
      </c>
    </row>
    <row r="15451" spans="3:5" x14ac:dyDescent="0.35">
      <c r="C15451" s="19">
        <f>'High Flow Input'!E6693</f>
        <v>44109.583333333336</v>
      </c>
      <c r="D15451" s="7">
        <f>'High Flow Input'!F6693</f>
        <v>389.20290591769702</v>
      </c>
      <c r="E15451" s="18">
        <f>COUNTIFS('Actual 12 CP'!$H$10:$H$33,'Analysis of Flows 19-20'!C15451)</f>
        <v>0</v>
      </c>
    </row>
    <row r="15452" spans="3:5" x14ac:dyDescent="0.35">
      <c r="C15452" s="19">
        <f>'High Flow Input'!E6694</f>
        <v>44109.625</v>
      </c>
      <c r="D15452" s="7">
        <f>'High Flow Input'!F6694</f>
        <v>387.76401419745503</v>
      </c>
      <c r="E15452" s="18">
        <f>COUNTIFS('Actual 12 CP'!$H$10:$H$33,'Analysis of Flows 19-20'!C15452)</f>
        <v>0</v>
      </c>
    </row>
    <row r="15453" spans="3:5" x14ac:dyDescent="0.35">
      <c r="C15453" s="19">
        <f>'High Flow Input'!E6695</f>
        <v>44109.666666666664</v>
      </c>
      <c r="D15453" s="7">
        <f>'High Flow Input'!F6695</f>
        <v>387.898344489203</v>
      </c>
      <c r="E15453" s="18">
        <f>COUNTIFS('Actual 12 CP'!$H$10:$H$33,'Analysis of Flows 19-20'!C15453)</f>
        <v>0</v>
      </c>
    </row>
    <row r="15454" spans="3:5" x14ac:dyDescent="0.35">
      <c r="C15454" s="19">
        <f>'High Flow Input'!E6696</f>
        <v>44109.708333333336</v>
      </c>
      <c r="D15454" s="7">
        <f>'High Flow Input'!F6696</f>
        <v>386.82851116604201</v>
      </c>
      <c r="E15454" s="18">
        <f>COUNTIFS('Actual 12 CP'!$H$10:$H$33,'Analysis of Flows 19-20'!C15454)</f>
        <v>0</v>
      </c>
    </row>
    <row r="15455" spans="3:5" x14ac:dyDescent="0.35">
      <c r="C15455" s="19">
        <f>'High Flow Input'!E6697</f>
        <v>44109.75</v>
      </c>
      <c r="D15455" s="7">
        <f>'High Flow Input'!F6697</f>
        <v>657.94160980224501</v>
      </c>
      <c r="E15455" s="18">
        <f>COUNTIFS('Actual 12 CP'!$H$10:$H$33,'Analysis of Flows 19-20'!C15455)</f>
        <v>0</v>
      </c>
    </row>
    <row r="15456" spans="3:5" x14ac:dyDescent="0.35">
      <c r="C15456" s="19">
        <f>'High Flow Input'!E6698</f>
        <v>44109.791666666664</v>
      </c>
      <c r="D15456" s="7">
        <f>'High Flow Input'!F6698</f>
        <v>682.60727662828094</v>
      </c>
      <c r="E15456" s="18">
        <f>COUNTIFS('Actual 12 CP'!$H$10:$H$33,'Analysis of Flows 19-20'!C15456)</f>
        <v>0</v>
      </c>
    </row>
    <row r="15457" spans="3:5" x14ac:dyDescent="0.35">
      <c r="C15457" s="19">
        <f>'High Flow Input'!E6699</f>
        <v>44109.833333333336</v>
      </c>
      <c r="D15457" s="7">
        <f>'High Flow Input'!F6699</f>
        <v>1340.3798778847811</v>
      </c>
      <c r="E15457" s="18">
        <f>COUNTIFS('Actual 12 CP'!$H$10:$H$33,'Analysis of Flows 19-20'!C15457)</f>
        <v>0</v>
      </c>
    </row>
    <row r="15458" spans="3:5" x14ac:dyDescent="0.35">
      <c r="C15458" s="19">
        <f>'High Flow Input'!E6700</f>
        <v>44109.875</v>
      </c>
      <c r="D15458" s="7">
        <f>'High Flow Input'!F6700</f>
        <v>1050.719911139618</v>
      </c>
      <c r="E15458" s="18">
        <f>COUNTIFS('Actual 12 CP'!$H$10:$H$33,'Analysis of Flows 19-20'!C15458)</f>
        <v>0</v>
      </c>
    </row>
    <row r="15459" spans="3:5" x14ac:dyDescent="0.35">
      <c r="C15459" s="19">
        <f>'High Flow Input'!E6701</f>
        <v>44109.916666666664</v>
      </c>
      <c r="D15459" s="7">
        <f>'High Flow Input'!F6701</f>
        <v>667.73293556834392</v>
      </c>
      <c r="E15459" s="18">
        <f>COUNTIFS('Actual 12 CP'!$H$10:$H$33,'Analysis of Flows 19-20'!C15459)</f>
        <v>0</v>
      </c>
    </row>
    <row r="15460" spans="3:5" x14ac:dyDescent="0.35">
      <c r="C15460" s="19">
        <f>'High Flow Input'!E6702</f>
        <v>44109.958333333336</v>
      </c>
      <c r="D15460" s="7">
        <f>'High Flow Input'!F6702</f>
        <v>807.47127970927204</v>
      </c>
      <c r="E15460" s="18">
        <f>COUNTIFS('Actual 12 CP'!$H$10:$H$33,'Analysis of Flows 19-20'!C15460)</f>
        <v>0</v>
      </c>
    </row>
    <row r="15461" spans="3:5" x14ac:dyDescent="0.35">
      <c r="C15461" s="19">
        <f>'High Flow Input'!E6703</f>
        <v>44110</v>
      </c>
      <c r="D15461" s="7">
        <f>'High Flow Input'!F6703</f>
        <v>668.75020790760095</v>
      </c>
      <c r="E15461" s="18">
        <f>COUNTIFS('Actual 12 CP'!$H$10:$H$33,'Analysis of Flows 19-20'!C15461)</f>
        <v>0</v>
      </c>
    </row>
    <row r="15462" spans="3:5" x14ac:dyDescent="0.35">
      <c r="C15462" s="19">
        <f>'High Flow Input'!E6704</f>
        <v>44110.041666666664</v>
      </c>
      <c r="D15462" s="7">
        <f>'High Flow Input'!F6704</f>
        <v>786.83654274862306</v>
      </c>
      <c r="E15462" s="18">
        <f>COUNTIFS('Actual 12 CP'!$H$10:$H$33,'Analysis of Flows 19-20'!C15462)</f>
        <v>0</v>
      </c>
    </row>
    <row r="15463" spans="3:5" x14ac:dyDescent="0.35">
      <c r="C15463" s="19">
        <f>'High Flow Input'!E6705</f>
        <v>44110.083333333336</v>
      </c>
      <c r="D15463" s="7">
        <f>'High Flow Input'!F6705</f>
        <v>784.53806074869613</v>
      </c>
      <c r="E15463" s="18">
        <f>COUNTIFS('Actual 12 CP'!$H$10:$H$33,'Analysis of Flows 19-20'!C15463)</f>
        <v>0</v>
      </c>
    </row>
    <row r="15464" spans="3:5" x14ac:dyDescent="0.35">
      <c r="C15464" s="19">
        <f>'High Flow Input'!E6706</f>
        <v>44110.125</v>
      </c>
      <c r="D15464" s="7">
        <f>'High Flow Input'!F6706</f>
        <v>784.13489323924398</v>
      </c>
      <c r="E15464" s="18">
        <f>COUNTIFS('Actual 12 CP'!$H$10:$H$33,'Analysis of Flows 19-20'!C15464)</f>
        <v>0</v>
      </c>
    </row>
    <row r="15465" spans="3:5" x14ac:dyDescent="0.35">
      <c r="C15465" s="19">
        <f>'High Flow Input'!E6707</f>
        <v>44110.166666666664</v>
      </c>
      <c r="D15465" s="7">
        <f>'High Flow Input'!F6707</f>
        <v>784.42601973991009</v>
      </c>
      <c r="E15465" s="18">
        <f>COUNTIFS('Actual 12 CP'!$H$10:$H$33,'Analysis of Flows 19-20'!C15465)</f>
        <v>0</v>
      </c>
    </row>
    <row r="15466" spans="3:5" x14ac:dyDescent="0.35">
      <c r="C15466" s="19">
        <f>'High Flow Input'!E6708</f>
        <v>44110.208333333336</v>
      </c>
      <c r="D15466" s="7">
        <f>'High Flow Input'!F6708</f>
        <v>293.36443834092802</v>
      </c>
      <c r="E15466" s="18">
        <f>COUNTIFS('Actual 12 CP'!$H$10:$H$33,'Analysis of Flows 19-20'!C15466)</f>
        <v>0</v>
      </c>
    </row>
    <row r="15467" spans="3:5" x14ac:dyDescent="0.35">
      <c r="C15467" s="19">
        <f>'High Flow Input'!E6709</f>
        <v>44110.25</v>
      </c>
      <c r="D15467" s="7">
        <f>'High Flow Input'!F6709</f>
        <v>292.91604958428201</v>
      </c>
      <c r="E15467" s="18">
        <f>COUNTIFS('Actual 12 CP'!$H$10:$H$33,'Analysis of Flows 19-20'!C15467)</f>
        <v>0</v>
      </c>
    </row>
    <row r="15468" spans="3:5" x14ac:dyDescent="0.35">
      <c r="C15468" s="19">
        <f>'High Flow Input'!E6710</f>
        <v>44110.291666666664</v>
      </c>
      <c r="D15468" s="7">
        <f>'High Flow Input'!F6710</f>
        <v>292.84171602037202</v>
      </c>
      <c r="E15468" s="18">
        <f>COUNTIFS('Actual 12 CP'!$H$10:$H$33,'Analysis of Flows 19-20'!C15468)</f>
        <v>0</v>
      </c>
    </row>
    <row r="15469" spans="3:5" x14ac:dyDescent="0.35">
      <c r="C15469" s="19">
        <f>'High Flow Input'!E6711</f>
        <v>44110.333333333336</v>
      </c>
      <c r="D15469" s="7">
        <f>'High Flow Input'!F6711</f>
        <v>924.10954450819099</v>
      </c>
      <c r="E15469" s="18">
        <f>COUNTIFS('Actual 12 CP'!$H$10:$H$33,'Analysis of Flows 19-20'!C15469)</f>
        <v>0</v>
      </c>
    </row>
    <row r="15470" spans="3:5" x14ac:dyDescent="0.35">
      <c r="C15470" s="19">
        <f>'High Flow Input'!E6712</f>
        <v>44110.375</v>
      </c>
      <c r="D15470" s="7">
        <f>'High Flow Input'!F6712</f>
        <v>1108.5199945752729</v>
      </c>
      <c r="E15470" s="18">
        <f>COUNTIFS('Actual 12 CP'!$H$10:$H$33,'Analysis of Flows 19-20'!C15470)</f>
        <v>0</v>
      </c>
    </row>
    <row r="15471" spans="3:5" x14ac:dyDescent="0.35">
      <c r="C15471" s="19">
        <f>'High Flow Input'!E6713</f>
        <v>44110.416666666664</v>
      </c>
      <c r="D15471" s="7">
        <f>'High Flow Input'!F6713</f>
        <v>1088.8052730353061</v>
      </c>
      <c r="E15471" s="18">
        <f>COUNTIFS('Actual 12 CP'!$H$10:$H$33,'Analysis of Flows 19-20'!C15471)</f>
        <v>0</v>
      </c>
    </row>
    <row r="15472" spans="3:5" x14ac:dyDescent="0.35">
      <c r="C15472" s="19">
        <f>'High Flow Input'!E6714</f>
        <v>44110.458333333336</v>
      </c>
      <c r="D15472" s="7">
        <f>'High Flow Input'!F6714</f>
        <v>828.99544502144795</v>
      </c>
      <c r="E15472" s="18">
        <f>COUNTIFS('Actual 12 CP'!$H$10:$H$33,'Analysis of Flows 19-20'!C15472)</f>
        <v>0</v>
      </c>
    </row>
    <row r="15473" spans="3:5" x14ac:dyDescent="0.35">
      <c r="C15473" s="19">
        <f>'High Flow Input'!E6715</f>
        <v>44110.5</v>
      </c>
      <c r="D15473" s="7">
        <f>'High Flow Input'!F6715</f>
        <v>832.71511180391599</v>
      </c>
      <c r="E15473" s="18">
        <f>COUNTIFS('Actual 12 CP'!$H$10:$H$33,'Analysis of Flows 19-20'!C15473)</f>
        <v>0</v>
      </c>
    </row>
    <row r="15474" spans="3:5" x14ac:dyDescent="0.35">
      <c r="C15474" s="19">
        <f>'High Flow Input'!E6716</f>
        <v>44110.541666666664</v>
      </c>
      <c r="D15474" s="7">
        <f>'High Flow Input'!F6716</f>
        <v>840.84555093900201</v>
      </c>
      <c r="E15474" s="18">
        <f>COUNTIFS('Actual 12 CP'!$H$10:$H$33,'Analysis of Flows 19-20'!C15474)</f>
        <v>0</v>
      </c>
    </row>
    <row r="15475" spans="3:5" x14ac:dyDescent="0.35">
      <c r="C15475" s="19">
        <f>'High Flow Input'!E6717</f>
        <v>44110.583333333336</v>
      </c>
      <c r="D15475" s="7">
        <f>'High Flow Input'!F6717</f>
        <v>839.60944012153197</v>
      </c>
      <c r="E15475" s="18">
        <f>COUNTIFS('Actual 12 CP'!$H$10:$H$33,'Analysis of Flows 19-20'!C15475)</f>
        <v>0</v>
      </c>
    </row>
    <row r="15476" spans="3:5" x14ac:dyDescent="0.35">
      <c r="C15476" s="19">
        <f>'High Flow Input'!E6718</f>
        <v>44110.625</v>
      </c>
      <c r="D15476" s="7">
        <f>'High Flow Input'!F6718</f>
        <v>838.58616989882205</v>
      </c>
      <c r="E15476" s="18">
        <f>COUNTIFS('Actual 12 CP'!$H$10:$H$33,'Analysis of Flows 19-20'!C15476)</f>
        <v>0</v>
      </c>
    </row>
    <row r="15477" spans="3:5" x14ac:dyDescent="0.35">
      <c r="C15477" s="19">
        <f>'High Flow Input'!E6719</f>
        <v>44110.666666666664</v>
      </c>
      <c r="D15477" s="7">
        <f>'High Flow Input'!F6719</f>
        <v>1003.820180584358</v>
      </c>
      <c r="E15477" s="18">
        <f>COUNTIFS('Actual 12 CP'!$H$10:$H$33,'Analysis of Flows 19-20'!C15477)</f>
        <v>0</v>
      </c>
    </row>
    <row r="15478" spans="3:5" x14ac:dyDescent="0.35">
      <c r="C15478" s="19">
        <f>'High Flow Input'!E6720</f>
        <v>44110.708333333336</v>
      </c>
      <c r="D15478" s="7">
        <f>'High Flow Input'!F6720</f>
        <v>1004.046255996967</v>
      </c>
      <c r="E15478" s="18">
        <f>COUNTIFS('Actual 12 CP'!$H$10:$H$33,'Analysis of Flows 19-20'!C15478)</f>
        <v>0</v>
      </c>
    </row>
    <row r="15479" spans="3:5" x14ac:dyDescent="0.35">
      <c r="C15479" s="19">
        <f>'High Flow Input'!E6721</f>
        <v>44110.75</v>
      </c>
      <c r="D15479" s="7">
        <f>'High Flow Input'!F6721</f>
        <v>1633.0571452081417</v>
      </c>
      <c r="E15479" s="18">
        <f>COUNTIFS('Actual 12 CP'!$H$10:$H$33,'Analysis of Flows 19-20'!C15479)</f>
        <v>0</v>
      </c>
    </row>
    <row r="15480" spans="3:5" x14ac:dyDescent="0.35">
      <c r="C15480" s="19">
        <f>'High Flow Input'!E6722</f>
        <v>44110.791666666664</v>
      </c>
      <c r="D15480" s="7">
        <f>'High Flow Input'!F6722</f>
        <v>1490.9242824681651</v>
      </c>
      <c r="E15480" s="18">
        <f>COUNTIFS('Actual 12 CP'!$H$10:$H$33,'Analysis of Flows 19-20'!C15480)</f>
        <v>0</v>
      </c>
    </row>
    <row r="15481" spans="3:5" x14ac:dyDescent="0.35">
      <c r="C15481" s="19">
        <f>'High Flow Input'!E6723</f>
        <v>44110.833333333336</v>
      </c>
      <c r="D15481" s="7">
        <f>'High Flow Input'!F6723</f>
        <v>1221.682726558588</v>
      </c>
      <c r="E15481" s="18">
        <f>COUNTIFS('Actual 12 CP'!$H$10:$H$33,'Analysis of Flows 19-20'!C15481)</f>
        <v>0</v>
      </c>
    </row>
    <row r="15482" spans="3:5" x14ac:dyDescent="0.35">
      <c r="C15482" s="19">
        <f>'High Flow Input'!E6724</f>
        <v>44110.875</v>
      </c>
      <c r="D15482" s="7">
        <f>'High Flow Input'!F6724</f>
        <v>1217.2268250588231</v>
      </c>
      <c r="E15482" s="18">
        <f>COUNTIFS('Actual 12 CP'!$H$10:$H$33,'Analysis of Flows 19-20'!C15482)</f>
        <v>0</v>
      </c>
    </row>
    <row r="15483" spans="3:5" x14ac:dyDescent="0.35">
      <c r="C15483" s="19">
        <f>'High Flow Input'!E6725</f>
        <v>44110.916666666664</v>
      </c>
      <c r="D15483" s="7">
        <f>'High Flow Input'!F6725</f>
        <v>1166.1175832369081</v>
      </c>
      <c r="E15483" s="18">
        <f>COUNTIFS('Actual 12 CP'!$H$10:$H$33,'Analysis of Flows 19-20'!C15483)</f>
        <v>0</v>
      </c>
    </row>
    <row r="15484" spans="3:5" x14ac:dyDescent="0.35">
      <c r="C15484" s="19">
        <f>'High Flow Input'!E6726</f>
        <v>44110.958333333336</v>
      </c>
      <c r="D15484" s="7">
        <f>'High Flow Input'!F6726</f>
        <v>1173.972906853922</v>
      </c>
      <c r="E15484" s="18">
        <f>COUNTIFS('Actual 12 CP'!$H$10:$H$33,'Analysis of Flows 19-20'!C15484)</f>
        <v>0</v>
      </c>
    </row>
    <row r="15485" spans="3:5" x14ac:dyDescent="0.35">
      <c r="C15485" s="19">
        <f>'High Flow Input'!E6727</f>
        <v>44111</v>
      </c>
      <c r="D15485" s="7">
        <f>'High Flow Input'!F6727</f>
        <v>994.38090999142707</v>
      </c>
      <c r="E15485" s="18">
        <f>COUNTIFS('Actual 12 CP'!$H$10:$H$33,'Analysis of Flows 19-20'!C15485)</f>
        <v>0</v>
      </c>
    </row>
    <row r="15486" spans="3:5" x14ac:dyDescent="0.35">
      <c r="C15486" s="19">
        <f>'High Flow Input'!E6728</f>
        <v>44111.041666666664</v>
      </c>
      <c r="D15486" s="7">
        <f>'High Flow Input'!F6728</f>
        <v>615.30036883884009</v>
      </c>
      <c r="E15486" s="18">
        <f>COUNTIFS('Actual 12 CP'!$H$10:$H$33,'Analysis of Flows 19-20'!C15486)</f>
        <v>0</v>
      </c>
    </row>
    <row r="15487" spans="3:5" x14ac:dyDescent="0.35">
      <c r="C15487" s="19">
        <f>'High Flow Input'!E6729</f>
        <v>44111.083333333336</v>
      </c>
      <c r="D15487" s="7">
        <f>'High Flow Input'!F6729</f>
        <v>608.247282115188</v>
      </c>
      <c r="E15487" s="18">
        <f>COUNTIFS('Actual 12 CP'!$H$10:$H$33,'Analysis of Flows 19-20'!C15487)</f>
        <v>0</v>
      </c>
    </row>
    <row r="15488" spans="3:5" x14ac:dyDescent="0.35">
      <c r="C15488" s="19">
        <f>'High Flow Input'!E6730</f>
        <v>44111.125</v>
      </c>
      <c r="D15488" s="7">
        <f>'High Flow Input'!F6730</f>
        <v>606.09307790383002</v>
      </c>
      <c r="E15488" s="18">
        <f>COUNTIFS('Actual 12 CP'!$H$10:$H$33,'Analysis of Flows 19-20'!C15488)</f>
        <v>0</v>
      </c>
    </row>
    <row r="15489" spans="3:5" x14ac:dyDescent="0.35">
      <c r="C15489" s="19">
        <f>'High Flow Input'!E6731</f>
        <v>44111.166666666664</v>
      </c>
      <c r="D15489" s="7">
        <f>'High Flow Input'!F6731</f>
        <v>988.00157044297293</v>
      </c>
      <c r="E15489" s="18">
        <f>COUNTIFS('Actual 12 CP'!$H$10:$H$33,'Analysis of Flows 19-20'!C15489)</f>
        <v>0</v>
      </c>
    </row>
    <row r="15490" spans="3:5" x14ac:dyDescent="0.35">
      <c r="C15490" s="19">
        <f>'High Flow Input'!E6732</f>
        <v>44111.208333333336</v>
      </c>
      <c r="D15490" s="7">
        <f>'High Flow Input'!F6732</f>
        <v>418.44217969082001</v>
      </c>
      <c r="E15490" s="18">
        <f>COUNTIFS('Actual 12 CP'!$H$10:$H$33,'Analysis of Flows 19-20'!C15490)</f>
        <v>0</v>
      </c>
    </row>
    <row r="15491" spans="3:5" x14ac:dyDescent="0.35">
      <c r="C15491" s="19">
        <f>'High Flow Input'!E6733</f>
        <v>44111.25</v>
      </c>
      <c r="D15491" s="7">
        <f>'High Flow Input'!F6733</f>
        <v>258.42538284301702</v>
      </c>
      <c r="E15491" s="18">
        <f>COUNTIFS('Actual 12 CP'!$H$10:$H$33,'Analysis of Flows 19-20'!C15491)</f>
        <v>0</v>
      </c>
    </row>
    <row r="15492" spans="3:5" x14ac:dyDescent="0.35">
      <c r="C15492" s="19">
        <f>'High Flow Input'!E6734</f>
        <v>44111.291666666664</v>
      </c>
      <c r="D15492" s="7">
        <f>'High Flow Input'!F6734</f>
        <v>262.97727149115599</v>
      </c>
      <c r="E15492" s="18">
        <f>COUNTIFS('Actual 12 CP'!$H$10:$H$33,'Analysis of Flows 19-20'!C15492)</f>
        <v>0</v>
      </c>
    </row>
    <row r="15493" spans="3:5" x14ac:dyDescent="0.35">
      <c r="C15493" s="19">
        <f>'High Flow Input'!E6735</f>
        <v>44111.333333333336</v>
      </c>
      <c r="D15493" s="7">
        <f>'High Flow Input'!F6735</f>
        <v>821.81188665878904</v>
      </c>
      <c r="E15493" s="18">
        <f>COUNTIFS('Actual 12 CP'!$H$10:$H$33,'Analysis of Flows 19-20'!C15493)</f>
        <v>0</v>
      </c>
    </row>
    <row r="15494" spans="3:5" x14ac:dyDescent="0.35">
      <c r="C15494" s="19">
        <f>'High Flow Input'!E6736</f>
        <v>44111.375</v>
      </c>
      <c r="D15494" s="7">
        <f>'High Flow Input'!F6736</f>
        <v>828.04737997102211</v>
      </c>
      <c r="E15494" s="18">
        <f>COUNTIFS('Actual 12 CP'!$H$10:$H$33,'Analysis of Flows 19-20'!C15494)</f>
        <v>0</v>
      </c>
    </row>
    <row r="15495" spans="3:5" x14ac:dyDescent="0.35">
      <c r="C15495" s="19">
        <f>'High Flow Input'!E6737</f>
        <v>44111.416666666664</v>
      </c>
      <c r="D15495" s="7">
        <f>'High Flow Input'!F6737</f>
        <v>825.36827333579004</v>
      </c>
      <c r="E15495" s="18">
        <f>COUNTIFS('Actual 12 CP'!$H$10:$H$33,'Analysis of Flows 19-20'!C15495)</f>
        <v>0</v>
      </c>
    </row>
    <row r="15496" spans="3:5" x14ac:dyDescent="0.35">
      <c r="C15496" s="19">
        <f>'High Flow Input'!E6738</f>
        <v>44111.458333333336</v>
      </c>
      <c r="D15496" s="7">
        <f>'High Flow Input'!F6738</f>
        <v>646.78149656507594</v>
      </c>
      <c r="E15496" s="18">
        <f>COUNTIFS('Actual 12 CP'!$H$10:$H$33,'Analysis of Flows 19-20'!C15496)</f>
        <v>0</v>
      </c>
    </row>
    <row r="15497" spans="3:5" x14ac:dyDescent="0.35">
      <c r="C15497" s="19">
        <f>'High Flow Input'!E6739</f>
        <v>44111.5</v>
      </c>
      <c r="D15497" s="7">
        <f>'High Flow Input'!F6739</f>
        <v>638.99484720865803</v>
      </c>
      <c r="E15497" s="18">
        <f>COUNTIFS('Actual 12 CP'!$H$10:$H$33,'Analysis of Flows 19-20'!C15497)</f>
        <v>0</v>
      </c>
    </row>
    <row r="15498" spans="3:5" x14ac:dyDescent="0.35">
      <c r="C15498" s="19">
        <f>'High Flow Input'!E6740</f>
        <v>44111.541666666664</v>
      </c>
      <c r="D15498" s="7">
        <f>'High Flow Input'!F6740</f>
        <v>640.59050224304099</v>
      </c>
      <c r="E15498" s="18">
        <f>COUNTIFS('Actual 12 CP'!$H$10:$H$33,'Analysis of Flows 19-20'!C15498)</f>
        <v>0</v>
      </c>
    </row>
    <row r="15499" spans="3:5" x14ac:dyDescent="0.35">
      <c r="C15499" s="19">
        <f>'High Flow Input'!E6741</f>
        <v>44111.583333333336</v>
      </c>
      <c r="D15499" s="7">
        <f>'High Flow Input'!F6741</f>
        <v>639.352056978012</v>
      </c>
      <c r="E15499" s="18">
        <f>COUNTIFS('Actual 12 CP'!$H$10:$H$33,'Analysis of Flows 19-20'!C15499)</f>
        <v>0</v>
      </c>
    </row>
    <row r="15500" spans="3:5" x14ac:dyDescent="0.35">
      <c r="C15500" s="19">
        <f>'High Flow Input'!E6742</f>
        <v>44111.625</v>
      </c>
      <c r="D15500" s="7">
        <f>'High Flow Input'!F6742</f>
        <v>386.156896548801</v>
      </c>
      <c r="E15500" s="18">
        <f>COUNTIFS('Actual 12 CP'!$H$10:$H$33,'Analysis of Flows 19-20'!C15500)</f>
        <v>0</v>
      </c>
    </row>
    <row r="15501" spans="3:5" x14ac:dyDescent="0.35">
      <c r="C15501" s="19">
        <f>'High Flow Input'!E6743</f>
        <v>44111.666666666664</v>
      </c>
      <c r="D15501" s="7">
        <f>'High Flow Input'!F6743</f>
        <v>386.57928541395398</v>
      </c>
      <c r="E15501" s="18">
        <f>COUNTIFS('Actual 12 CP'!$H$10:$H$33,'Analysis of Flows 19-20'!C15501)</f>
        <v>0</v>
      </c>
    </row>
    <row r="15502" spans="3:5" x14ac:dyDescent="0.35">
      <c r="C15502" s="19">
        <f>'High Flow Input'!E6744</f>
        <v>44111.708333333336</v>
      </c>
      <c r="D15502" s="7">
        <f>'High Flow Input'!F6744</f>
        <v>386.19628765530001</v>
      </c>
      <c r="E15502" s="18">
        <f>COUNTIFS('Actual 12 CP'!$H$10:$H$33,'Analysis of Flows 19-20'!C15502)</f>
        <v>0</v>
      </c>
    </row>
    <row r="15503" spans="3:5" x14ac:dyDescent="0.35">
      <c r="C15503" s="19">
        <f>'High Flow Input'!E6745</f>
        <v>44111.75</v>
      </c>
      <c r="D15503" s="7">
        <f>'High Flow Input'!F6745</f>
        <v>546.62753389525801</v>
      </c>
      <c r="E15503" s="18">
        <f>COUNTIFS('Actual 12 CP'!$H$10:$H$33,'Analysis of Flows 19-20'!C15503)</f>
        <v>0</v>
      </c>
    </row>
    <row r="15504" spans="3:5" x14ac:dyDescent="0.35">
      <c r="C15504" s="19">
        <f>'High Flow Input'!E6746</f>
        <v>44111.791666666664</v>
      </c>
      <c r="D15504" s="7">
        <f>'High Flow Input'!F6746</f>
        <v>385.33789333767299</v>
      </c>
      <c r="E15504" s="18">
        <f>COUNTIFS('Actual 12 CP'!$H$10:$H$33,'Analysis of Flows 19-20'!C15504)</f>
        <v>0</v>
      </c>
    </row>
    <row r="15505" spans="3:5" x14ac:dyDescent="0.35">
      <c r="C15505" s="19">
        <f>'High Flow Input'!E6747</f>
        <v>44111.833333333336</v>
      </c>
      <c r="D15505" s="7">
        <f>'High Flow Input'!F6747</f>
        <v>177.90421919928599</v>
      </c>
      <c r="E15505" s="18">
        <f>COUNTIFS('Actual 12 CP'!$H$10:$H$33,'Analysis of Flows 19-20'!C15505)</f>
        <v>0</v>
      </c>
    </row>
    <row r="15506" spans="3:5" x14ac:dyDescent="0.35">
      <c r="C15506" s="19">
        <f>'High Flow Input'!E6748</f>
        <v>44111.875</v>
      </c>
      <c r="D15506" s="7">
        <f>'High Flow Input'!F6748</f>
        <v>551.55142233471497</v>
      </c>
      <c r="E15506" s="18">
        <f>COUNTIFS('Actual 12 CP'!$H$10:$H$33,'Analysis of Flows 19-20'!C15506)</f>
        <v>0</v>
      </c>
    </row>
    <row r="15507" spans="3:5" x14ac:dyDescent="0.35">
      <c r="C15507" s="19">
        <f>'High Flow Input'!E6749</f>
        <v>44111.916666666664</v>
      </c>
      <c r="D15507" s="7">
        <f>'High Flow Input'!F6749</f>
        <v>389.75773910440694</v>
      </c>
      <c r="E15507" s="18">
        <f>COUNTIFS('Actual 12 CP'!$H$10:$H$33,'Analysis of Flows 19-20'!C15507)</f>
        <v>0</v>
      </c>
    </row>
    <row r="15508" spans="3:5" x14ac:dyDescent="0.35">
      <c r="C15508" s="19">
        <f>'High Flow Input'!E6750</f>
        <v>44111.958333333336</v>
      </c>
      <c r="D15508" s="7">
        <f>'High Flow Input'!F6750</f>
        <v>389.99039899007801</v>
      </c>
      <c r="E15508" s="18">
        <f>COUNTIFS('Actual 12 CP'!$H$10:$H$33,'Analysis of Flows 19-20'!C15508)</f>
        <v>0</v>
      </c>
    </row>
    <row r="15509" spans="3:5" x14ac:dyDescent="0.35">
      <c r="C15509" s="19">
        <f>'High Flow Input'!E6751</f>
        <v>44112</v>
      </c>
      <c r="D15509" s="7">
        <f>'High Flow Input'!F6751</f>
        <v>689.24315504821197</v>
      </c>
      <c r="E15509" s="18">
        <f>COUNTIFS('Actual 12 CP'!$H$10:$H$33,'Analysis of Flows 19-20'!C15509)</f>
        <v>0</v>
      </c>
    </row>
    <row r="15510" spans="3:5" x14ac:dyDescent="0.35">
      <c r="C15510" s="19">
        <f>'High Flow Input'!E6752</f>
        <v>44112.041666666664</v>
      </c>
      <c r="D15510" s="7">
        <f>'High Flow Input'!F6752</f>
        <v>531.94191909513199</v>
      </c>
      <c r="E15510" s="18">
        <f>COUNTIFS('Actual 12 CP'!$H$10:$H$33,'Analysis of Flows 19-20'!C15510)</f>
        <v>0</v>
      </c>
    </row>
    <row r="15511" spans="3:5" x14ac:dyDescent="0.35">
      <c r="C15511" s="19">
        <f>'High Flow Input'!E6753</f>
        <v>44112.083333333336</v>
      </c>
      <c r="D15511" s="7">
        <f>'High Flow Input'!F6753</f>
        <v>388.95328331722101</v>
      </c>
      <c r="E15511" s="18">
        <f>COUNTIFS('Actual 12 CP'!$H$10:$H$33,'Analysis of Flows 19-20'!C15511)</f>
        <v>0</v>
      </c>
    </row>
    <row r="15512" spans="3:5" x14ac:dyDescent="0.35">
      <c r="C15512" s="19">
        <f>'High Flow Input'!E6754</f>
        <v>44112.125</v>
      </c>
      <c r="D15512" s="7">
        <f>'High Flow Input'!F6754</f>
        <v>390.122262834656</v>
      </c>
      <c r="E15512" s="18">
        <f>COUNTIFS('Actual 12 CP'!$H$10:$H$33,'Analysis of Flows 19-20'!C15512)</f>
        <v>0</v>
      </c>
    </row>
    <row r="15513" spans="3:5" x14ac:dyDescent="0.35">
      <c r="C15513" s="19">
        <f>'High Flow Input'!E6755</f>
        <v>44112.166666666664</v>
      </c>
      <c r="D15513" s="7">
        <f>'High Flow Input'!F6755</f>
        <v>390.17747112578297</v>
      </c>
      <c r="E15513" s="18">
        <f>COUNTIFS('Actual 12 CP'!$H$10:$H$33,'Analysis of Flows 19-20'!C15513)</f>
        <v>0</v>
      </c>
    </row>
    <row r="15514" spans="3:5" x14ac:dyDescent="0.35">
      <c r="C15514" s="19">
        <f>'High Flow Input'!E6756</f>
        <v>44112.208333333336</v>
      </c>
      <c r="D15514" s="7">
        <f>'High Flow Input'!F6756</f>
        <v>526.72853077516197</v>
      </c>
      <c r="E15514" s="18">
        <f>COUNTIFS('Actual 12 CP'!$H$10:$H$33,'Analysis of Flows 19-20'!C15514)</f>
        <v>0</v>
      </c>
    </row>
    <row r="15515" spans="3:5" x14ac:dyDescent="0.35">
      <c r="C15515" s="19">
        <f>'High Flow Input'!E6757</f>
        <v>44112.25</v>
      </c>
      <c r="D15515" s="7">
        <f>'High Flow Input'!F6757</f>
        <v>532.71363589286204</v>
      </c>
      <c r="E15515" s="18">
        <f>COUNTIFS('Actual 12 CP'!$H$10:$H$33,'Analysis of Flows 19-20'!C15515)</f>
        <v>0</v>
      </c>
    </row>
    <row r="15516" spans="3:5" x14ac:dyDescent="0.35">
      <c r="C15516" s="19">
        <f>'High Flow Input'!E6758</f>
        <v>44112.291666666664</v>
      </c>
      <c r="D15516" s="7">
        <f>'High Flow Input'!F6758</f>
        <v>817.466050190489</v>
      </c>
      <c r="E15516" s="18">
        <f>COUNTIFS('Actual 12 CP'!$H$10:$H$33,'Analysis of Flows 19-20'!C15516)</f>
        <v>0</v>
      </c>
    </row>
    <row r="15517" spans="3:5" x14ac:dyDescent="0.35">
      <c r="C15517" s="19">
        <f>'High Flow Input'!E6759</f>
        <v>44112.333333333336</v>
      </c>
      <c r="D15517" s="7">
        <f>'High Flow Input'!F6759</f>
        <v>1191.9462514610229</v>
      </c>
      <c r="E15517" s="18">
        <f>COUNTIFS('Actual 12 CP'!$H$10:$H$33,'Analysis of Flows 19-20'!C15517)</f>
        <v>0</v>
      </c>
    </row>
    <row r="15518" spans="3:5" x14ac:dyDescent="0.35">
      <c r="C15518" s="19">
        <f>'High Flow Input'!E6760</f>
        <v>44112.375</v>
      </c>
      <c r="D15518" s="7">
        <f>'High Flow Input'!F6760</f>
        <v>1175.664021836925</v>
      </c>
      <c r="E15518" s="18">
        <f>COUNTIFS('Actual 12 CP'!$H$10:$H$33,'Analysis of Flows 19-20'!C15518)</f>
        <v>0</v>
      </c>
    </row>
    <row r="15519" spans="3:5" x14ac:dyDescent="0.35">
      <c r="C15519" s="19">
        <f>'High Flow Input'!E6761</f>
        <v>44112.416666666664</v>
      </c>
      <c r="D15519" s="7">
        <f>'High Flow Input'!F6761</f>
        <v>673.96117109510499</v>
      </c>
      <c r="E15519" s="18">
        <f>COUNTIFS('Actual 12 CP'!$H$10:$H$33,'Analysis of Flows 19-20'!C15519)</f>
        <v>0</v>
      </c>
    </row>
    <row r="15520" spans="3:5" x14ac:dyDescent="0.35">
      <c r="C15520" s="19">
        <f>'High Flow Input'!E6762</f>
        <v>44112.458333333336</v>
      </c>
      <c r="D15520" s="7">
        <f>'High Flow Input'!F6762</f>
        <v>672.92111351860808</v>
      </c>
      <c r="E15520" s="18">
        <f>COUNTIFS('Actual 12 CP'!$H$10:$H$33,'Analysis of Flows 19-20'!C15520)</f>
        <v>0</v>
      </c>
    </row>
    <row r="15521" spans="3:5" x14ac:dyDescent="0.35">
      <c r="C15521" s="19">
        <f>'High Flow Input'!E6763</f>
        <v>44112.5</v>
      </c>
      <c r="D15521" s="7">
        <f>'High Flow Input'!F6763</f>
        <v>674.04038453843805</v>
      </c>
      <c r="E15521" s="18">
        <f>COUNTIFS('Actual 12 CP'!$H$10:$H$33,'Analysis of Flows 19-20'!C15521)</f>
        <v>0</v>
      </c>
    </row>
    <row r="15522" spans="3:5" x14ac:dyDescent="0.35">
      <c r="C15522" s="19">
        <f>'High Flow Input'!E6764</f>
        <v>44112.541666666664</v>
      </c>
      <c r="D15522" s="7">
        <f>'High Flow Input'!F6764</f>
        <v>674.75495020548396</v>
      </c>
      <c r="E15522" s="18">
        <f>COUNTIFS('Actual 12 CP'!$H$10:$H$33,'Analysis of Flows 19-20'!C15522)</f>
        <v>0</v>
      </c>
    </row>
    <row r="15523" spans="3:5" x14ac:dyDescent="0.35">
      <c r="C15523" s="19">
        <f>'High Flow Input'!E6765</f>
        <v>44112.583333333336</v>
      </c>
      <c r="D15523" s="7">
        <f>'High Flow Input'!F6765</f>
        <v>1027.3848547145169</v>
      </c>
      <c r="E15523" s="18">
        <f>COUNTIFS('Actual 12 CP'!$H$10:$H$33,'Analysis of Flows 19-20'!C15523)</f>
        <v>0</v>
      </c>
    </row>
    <row r="15524" spans="3:5" x14ac:dyDescent="0.35">
      <c r="C15524" s="19">
        <f>'High Flow Input'!E6766</f>
        <v>44112.625</v>
      </c>
      <c r="D15524" s="7">
        <f>'High Flow Input'!F6766</f>
        <v>757.41765417914007</v>
      </c>
      <c r="E15524" s="18">
        <f>COUNTIFS('Actual 12 CP'!$H$10:$H$33,'Analysis of Flows 19-20'!C15524)</f>
        <v>0</v>
      </c>
    </row>
    <row r="15525" spans="3:5" x14ac:dyDescent="0.35">
      <c r="C15525" s="19">
        <f>'High Flow Input'!E6767</f>
        <v>44112.666666666664</v>
      </c>
      <c r="D15525" s="7">
        <f>'High Flow Input'!F6767</f>
        <v>766.10584332952703</v>
      </c>
      <c r="E15525" s="18">
        <f>COUNTIFS('Actual 12 CP'!$H$10:$H$33,'Analysis of Flows 19-20'!C15525)</f>
        <v>0</v>
      </c>
    </row>
    <row r="15526" spans="3:5" x14ac:dyDescent="0.35">
      <c r="C15526" s="19">
        <f>'High Flow Input'!E6768</f>
        <v>44112.708333333336</v>
      </c>
      <c r="D15526" s="7">
        <f>'High Flow Input'!F6768</f>
        <v>763.03884974641892</v>
      </c>
      <c r="E15526" s="18">
        <f>COUNTIFS('Actual 12 CP'!$H$10:$H$33,'Analysis of Flows 19-20'!C15526)</f>
        <v>0</v>
      </c>
    </row>
    <row r="15527" spans="3:5" x14ac:dyDescent="0.35">
      <c r="C15527" s="19">
        <f>'High Flow Input'!E6769</f>
        <v>44112.75</v>
      </c>
      <c r="D15527" s="7">
        <f>'High Flow Input'!F6769</f>
        <v>761.965952890263</v>
      </c>
      <c r="E15527" s="18">
        <f>COUNTIFS('Actual 12 CP'!$H$10:$H$33,'Analysis of Flows 19-20'!C15527)</f>
        <v>0</v>
      </c>
    </row>
    <row r="15528" spans="3:5" x14ac:dyDescent="0.35">
      <c r="C15528" s="19">
        <f>'High Flow Input'!E6770</f>
        <v>44112.791666666664</v>
      </c>
      <c r="D15528" s="7">
        <f>'High Flow Input'!F6770</f>
        <v>387.362781066894</v>
      </c>
      <c r="E15528" s="18">
        <f>COUNTIFS('Actual 12 CP'!$H$10:$H$33,'Analysis of Flows 19-20'!C15528)</f>
        <v>0</v>
      </c>
    </row>
    <row r="15529" spans="3:5" x14ac:dyDescent="0.35">
      <c r="C15529" s="19">
        <f>'High Flow Input'!E6771</f>
        <v>44112.833333333336</v>
      </c>
      <c r="D15529" s="7">
        <f>'High Flow Input'!F6771</f>
        <v>384.92189264933199</v>
      </c>
      <c r="E15529" s="18">
        <f>COUNTIFS('Actual 12 CP'!$H$10:$H$33,'Analysis of Flows 19-20'!C15529)</f>
        <v>0</v>
      </c>
    </row>
    <row r="15530" spans="3:5" x14ac:dyDescent="0.35">
      <c r="C15530" s="19">
        <f>'High Flow Input'!E6772</f>
        <v>44112.875</v>
      </c>
      <c r="D15530" s="7">
        <f>'High Flow Input'!F6772</f>
        <v>386.731168958875</v>
      </c>
      <c r="E15530" s="18">
        <f>COUNTIFS('Actual 12 CP'!$H$10:$H$33,'Analysis of Flows 19-20'!C15530)</f>
        <v>0</v>
      </c>
    </row>
    <row r="15531" spans="3:5" x14ac:dyDescent="0.35">
      <c r="C15531" s="19">
        <f>'High Flow Input'!E6773</f>
        <v>44112.916666666664</v>
      </c>
      <c r="D15531" s="7">
        <f>'High Flow Input'!F6773</f>
        <v>499.274218198987</v>
      </c>
      <c r="E15531" s="18">
        <f>COUNTIFS('Actual 12 CP'!$H$10:$H$33,'Analysis of Flows 19-20'!C15531)</f>
        <v>0</v>
      </c>
    </row>
    <row r="15532" spans="3:5" x14ac:dyDescent="0.35">
      <c r="C15532" s="19">
        <f>'High Flow Input'!E6774</f>
        <v>44112.958333333336</v>
      </c>
      <c r="D15532" s="7">
        <f>'High Flow Input'!F6774</f>
        <v>370.190895470513</v>
      </c>
      <c r="E15532" s="18">
        <f>COUNTIFS('Actual 12 CP'!$H$10:$H$33,'Analysis of Flows 19-20'!C15532)</f>
        <v>0</v>
      </c>
    </row>
    <row r="15533" spans="3:5" x14ac:dyDescent="0.35">
      <c r="C15533" s="19">
        <f>'High Flow Input'!E6775</f>
        <v>44113</v>
      </c>
      <c r="D15533" s="7">
        <f>'High Flow Input'!F6775</f>
        <v>386.33761774698797</v>
      </c>
      <c r="E15533" s="18">
        <f>COUNTIFS('Actual 12 CP'!$H$10:$H$33,'Analysis of Flows 19-20'!C15533)</f>
        <v>0</v>
      </c>
    </row>
    <row r="15534" spans="3:5" x14ac:dyDescent="0.35">
      <c r="C15534" s="19">
        <f>'High Flow Input'!E6776</f>
        <v>44113.041666666664</v>
      </c>
      <c r="D15534" s="7">
        <f>'High Flow Input'!F6776</f>
        <v>0</v>
      </c>
      <c r="E15534" s="18">
        <f>COUNTIFS('Actual 12 CP'!$H$10:$H$33,'Analysis of Flows 19-20'!C15534)</f>
        <v>0</v>
      </c>
    </row>
    <row r="15535" spans="3:5" x14ac:dyDescent="0.35">
      <c r="C15535" s="19">
        <f>'High Flow Input'!E6777</f>
        <v>44113.083333333336</v>
      </c>
      <c r="D15535" s="7">
        <f>'High Flow Input'!F6777</f>
        <v>0</v>
      </c>
      <c r="E15535" s="18">
        <f>COUNTIFS('Actual 12 CP'!$H$10:$H$33,'Analysis of Flows 19-20'!C15535)</f>
        <v>0</v>
      </c>
    </row>
    <row r="15536" spans="3:5" x14ac:dyDescent="0.35">
      <c r="C15536" s="19">
        <f>'High Flow Input'!E6778</f>
        <v>44113.125</v>
      </c>
      <c r="D15536" s="7">
        <f>'High Flow Input'!F6778</f>
        <v>0</v>
      </c>
      <c r="E15536" s="18">
        <f>COUNTIFS('Actual 12 CP'!$H$10:$H$33,'Analysis of Flows 19-20'!C15536)</f>
        <v>0</v>
      </c>
    </row>
    <row r="15537" spans="3:5" x14ac:dyDescent="0.35">
      <c r="C15537" s="19">
        <f>'High Flow Input'!E6779</f>
        <v>44113.166666666664</v>
      </c>
      <c r="D15537" s="7">
        <f>'High Flow Input'!F6779</f>
        <v>0</v>
      </c>
      <c r="E15537" s="18">
        <f>COUNTIFS('Actual 12 CP'!$H$10:$H$33,'Analysis of Flows 19-20'!C15537)</f>
        <v>0</v>
      </c>
    </row>
    <row r="15538" spans="3:5" x14ac:dyDescent="0.35">
      <c r="C15538" s="19">
        <f>'High Flow Input'!E6780</f>
        <v>44113.208333333336</v>
      </c>
      <c r="D15538" s="7">
        <f>'High Flow Input'!F6780</f>
        <v>385.406670786539</v>
      </c>
      <c r="E15538" s="18">
        <f>COUNTIFS('Actual 12 CP'!$H$10:$H$33,'Analysis of Flows 19-20'!C15538)</f>
        <v>0</v>
      </c>
    </row>
    <row r="15539" spans="3:5" x14ac:dyDescent="0.35">
      <c r="C15539" s="19">
        <f>'High Flow Input'!E6781</f>
        <v>44113.25</v>
      </c>
      <c r="D15539" s="7">
        <f>'High Flow Input'!F6781</f>
        <v>386.82850646972599</v>
      </c>
      <c r="E15539" s="18">
        <f>COUNTIFS('Actual 12 CP'!$H$10:$H$33,'Analysis of Flows 19-20'!C15539)</f>
        <v>0</v>
      </c>
    </row>
    <row r="15540" spans="3:5" x14ac:dyDescent="0.35">
      <c r="C15540" s="19">
        <f>'High Flow Input'!E6782</f>
        <v>44113.291666666664</v>
      </c>
      <c r="D15540" s="7">
        <f>'High Flow Input'!F6782</f>
        <v>0</v>
      </c>
      <c r="E15540" s="18">
        <f>COUNTIFS('Actual 12 CP'!$H$10:$H$33,'Analysis of Flows 19-20'!C15540)</f>
        <v>0</v>
      </c>
    </row>
    <row r="15541" spans="3:5" x14ac:dyDescent="0.35">
      <c r="C15541" s="19">
        <f>'High Flow Input'!E6783</f>
        <v>44113.333333333336</v>
      </c>
      <c r="D15541" s="7">
        <f>'High Flow Input'!F6783</f>
        <v>0</v>
      </c>
      <c r="E15541" s="18">
        <f>COUNTIFS('Actual 12 CP'!$H$10:$H$33,'Analysis of Flows 19-20'!C15541)</f>
        <v>0</v>
      </c>
    </row>
    <row r="15542" spans="3:5" x14ac:dyDescent="0.35">
      <c r="C15542" s="19">
        <f>'High Flow Input'!E6784</f>
        <v>44113.375</v>
      </c>
      <c r="D15542" s="7">
        <f>'High Flow Input'!F6784</f>
        <v>385.62139924791097</v>
      </c>
      <c r="E15542" s="18">
        <f>COUNTIFS('Actual 12 CP'!$H$10:$H$33,'Analysis of Flows 19-20'!C15542)</f>
        <v>0</v>
      </c>
    </row>
    <row r="15543" spans="3:5" x14ac:dyDescent="0.35">
      <c r="C15543" s="19">
        <f>'High Flow Input'!E6785</f>
        <v>44113.416666666664</v>
      </c>
      <c r="D15543" s="7">
        <f>'High Flow Input'!F6785</f>
        <v>385.13889797634499</v>
      </c>
      <c r="E15543" s="18">
        <f>COUNTIFS('Actual 12 CP'!$H$10:$H$33,'Analysis of Flows 19-20'!C15543)</f>
        <v>0</v>
      </c>
    </row>
    <row r="15544" spans="3:5" x14ac:dyDescent="0.35">
      <c r="C15544" s="19">
        <f>'High Flow Input'!E6786</f>
        <v>44113.458333333336</v>
      </c>
      <c r="D15544" s="7">
        <f>'High Flow Input'!F6786</f>
        <v>385.50750252617701</v>
      </c>
      <c r="E15544" s="18">
        <f>COUNTIFS('Actual 12 CP'!$H$10:$H$33,'Analysis of Flows 19-20'!C15544)</f>
        <v>0</v>
      </c>
    </row>
    <row r="15545" spans="3:5" x14ac:dyDescent="0.35">
      <c r="C15545" s="19">
        <f>'High Flow Input'!E6787</f>
        <v>44113.5</v>
      </c>
      <c r="D15545" s="7">
        <f>'High Flow Input'!F6787</f>
        <v>385.48661570231098</v>
      </c>
      <c r="E15545" s="18">
        <f>COUNTIFS('Actual 12 CP'!$H$10:$H$33,'Analysis of Flows 19-20'!C15545)</f>
        <v>0</v>
      </c>
    </row>
    <row r="15546" spans="3:5" x14ac:dyDescent="0.35">
      <c r="C15546" s="19">
        <f>'High Flow Input'!E6788</f>
        <v>44113.541666666664</v>
      </c>
      <c r="D15546" s="7">
        <f>'High Flow Input'!F6788</f>
        <v>385.17805862426701</v>
      </c>
      <c r="E15546" s="18">
        <f>COUNTIFS('Actual 12 CP'!$H$10:$H$33,'Analysis of Flows 19-20'!C15546)</f>
        <v>0</v>
      </c>
    </row>
    <row r="15547" spans="3:5" x14ac:dyDescent="0.35">
      <c r="C15547" s="19">
        <f>'High Flow Input'!E6789</f>
        <v>44113.583333333336</v>
      </c>
      <c r="D15547" s="7">
        <f>'High Flow Input'!F6789</f>
        <v>386.32872255113301</v>
      </c>
      <c r="E15547" s="18">
        <f>COUNTIFS('Actual 12 CP'!$H$10:$H$33,'Analysis of Flows 19-20'!C15547)</f>
        <v>0</v>
      </c>
    </row>
    <row r="15548" spans="3:5" x14ac:dyDescent="0.35">
      <c r="C15548" s="19">
        <f>'High Flow Input'!E6790</f>
        <v>44113.625</v>
      </c>
      <c r="D15548" s="7">
        <f>'High Flow Input'!F6790</f>
        <v>388.73672531127897</v>
      </c>
      <c r="E15548" s="18">
        <f>COUNTIFS('Actual 12 CP'!$H$10:$H$33,'Analysis of Flows 19-20'!C15548)</f>
        <v>0</v>
      </c>
    </row>
    <row r="15549" spans="3:5" x14ac:dyDescent="0.35">
      <c r="C15549" s="19">
        <f>'High Flow Input'!E6791</f>
        <v>44113.666666666664</v>
      </c>
      <c r="D15549" s="7">
        <f>'High Flow Input'!F6791</f>
        <v>0</v>
      </c>
      <c r="E15549" s="18">
        <f>COUNTIFS('Actual 12 CP'!$H$10:$H$33,'Analysis of Flows 19-20'!C15549)</f>
        <v>0</v>
      </c>
    </row>
    <row r="15550" spans="3:5" x14ac:dyDescent="0.35">
      <c r="C15550" s="19">
        <f>'High Flow Input'!E6792</f>
        <v>44113.708333333336</v>
      </c>
      <c r="D15550" s="7">
        <f>'High Flow Input'!F6792</f>
        <v>0</v>
      </c>
      <c r="E15550" s="18">
        <f>COUNTIFS('Actual 12 CP'!$H$10:$H$33,'Analysis of Flows 19-20'!C15550)</f>
        <v>0</v>
      </c>
    </row>
    <row r="15551" spans="3:5" x14ac:dyDescent="0.35">
      <c r="C15551" s="19">
        <f>'High Flow Input'!E6793</f>
        <v>44113.75</v>
      </c>
      <c r="D15551" s="7">
        <f>'High Flow Input'!F6793</f>
        <v>284.14532711452898</v>
      </c>
      <c r="E15551" s="18">
        <f>COUNTIFS('Actual 12 CP'!$H$10:$H$33,'Analysis of Flows 19-20'!C15551)</f>
        <v>0</v>
      </c>
    </row>
    <row r="15552" spans="3:5" x14ac:dyDescent="0.35">
      <c r="C15552" s="19">
        <f>'High Flow Input'!E6794</f>
        <v>44113.791666666664</v>
      </c>
      <c r="D15552" s="7">
        <f>'High Flow Input'!F6794</f>
        <v>0</v>
      </c>
      <c r="E15552" s="18">
        <f>COUNTIFS('Actual 12 CP'!$H$10:$H$33,'Analysis of Flows 19-20'!C15552)</f>
        <v>0</v>
      </c>
    </row>
    <row r="15553" spans="3:5" x14ac:dyDescent="0.35">
      <c r="C15553" s="19">
        <f>'High Flow Input'!E6795</f>
        <v>44113.833333333336</v>
      </c>
      <c r="D15553" s="7">
        <f>'High Flow Input'!F6795</f>
        <v>282.35193844265399</v>
      </c>
      <c r="E15553" s="18">
        <f>COUNTIFS('Actual 12 CP'!$H$10:$H$33,'Analysis of Flows 19-20'!C15553)</f>
        <v>0</v>
      </c>
    </row>
    <row r="15554" spans="3:5" x14ac:dyDescent="0.35">
      <c r="C15554" s="19">
        <f>'High Flow Input'!E6796</f>
        <v>44113.875</v>
      </c>
      <c r="D15554" s="7">
        <f>'High Flow Input'!F6796</f>
        <v>419.86744366963597</v>
      </c>
      <c r="E15554" s="18">
        <f>COUNTIFS('Actual 12 CP'!$H$10:$H$33,'Analysis of Flows 19-20'!C15554)</f>
        <v>0</v>
      </c>
    </row>
    <row r="15555" spans="3:5" x14ac:dyDescent="0.35">
      <c r="C15555" s="19">
        <f>'High Flow Input'!E6797</f>
        <v>44113.916666666664</v>
      </c>
      <c r="D15555" s="7">
        <f>'High Flow Input'!F6797</f>
        <v>785.76414148312801</v>
      </c>
      <c r="E15555" s="18">
        <f>COUNTIFS('Actual 12 CP'!$H$10:$H$33,'Analysis of Flows 19-20'!C15555)</f>
        <v>0</v>
      </c>
    </row>
    <row r="15556" spans="3:5" x14ac:dyDescent="0.35">
      <c r="C15556" s="19">
        <f>'High Flow Input'!E6798</f>
        <v>44113.958333333336</v>
      </c>
      <c r="D15556" s="7">
        <f>'High Flow Input'!F6798</f>
        <v>415.85812908596404</v>
      </c>
      <c r="E15556" s="18">
        <f>COUNTIFS('Actual 12 CP'!$H$10:$H$33,'Analysis of Flows 19-20'!C15556)</f>
        <v>0</v>
      </c>
    </row>
    <row r="15557" spans="3:5" x14ac:dyDescent="0.35">
      <c r="C15557" s="19">
        <f>'High Flow Input'!E6799</f>
        <v>44114</v>
      </c>
      <c r="D15557" s="7">
        <f>'High Flow Input'!F6799</f>
        <v>435.75559965345502</v>
      </c>
      <c r="E15557" s="18">
        <f>COUNTIFS('Actual 12 CP'!$H$10:$H$33,'Analysis of Flows 19-20'!C15557)</f>
        <v>0</v>
      </c>
    </row>
    <row r="15558" spans="3:5" x14ac:dyDescent="0.35">
      <c r="C15558" s="19">
        <f>'High Flow Input'!E6800</f>
        <v>44114.041666666664</v>
      </c>
      <c r="D15558" s="7">
        <f>'High Flow Input'!F6800</f>
        <v>800.56220333395697</v>
      </c>
      <c r="E15558" s="18">
        <f>COUNTIFS('Actual 12 CP'!$H$10:$H$33,'Analysis of Flows 19-20'!C15558)</f>
        <v>0</v>
      </c>
    </row>
    <row r="15559" spans="3:5" x14ac:dyDescent="0.35">
      <c r="C15559" s="19">
        <f>'High Flow Input'!E6801</f>
        <v>44114.083333333336</v>
      </c>
      <c r="D15559" s="7">
        <f>'High Flow Input'!F6801</f>
        <v>799.94999501581106</v>
      </c>
      <c r="E15559" s="18">
        <f>COUNTIFS('Actual 12 CP'!$H$10:$H$33,'Analysis of Flows 19-20'!C15559)</f>
        <v>0</v>
      </c>
    </row>
    <row r="15560" spans="3:5" x14ac:dyDescent="0.35">
      <c r="C15560" s="19">
        <f>'High Flow Input'!E6802</f>
        <v>44114.125</v>
      </c>
      <c r="D15560" s="7">
        <f>'High Flow Input'!F6802</f>
        <v>532.52213232765496</v>
      </c>
      <c r="E15560" s="18">
        <f>COUNTIFS('Actual 12 CP'!$H$10:$H$33,'Analysis of Flows 19-20'!C15560)</f>
        <v>0</v>
      </c>
    </row>
    <row r="15561" spans="3:5" x14ac:dyDescent="0.35">
      <c r="C15561" s="19">
        <f>'High Flow Input'!E6803</f>
        <v>44114.166666666664</v>
      </c>
      <c r="D15561" s="7">
        <f>'High Flow Input'!F6803</f>
        <v>668.60945701038395</v>
      </c>
      <c r="E15561" s="18">
        <f>COUNTIFS('Actual 12 CP'!$H$10:$H$33,'Analysis of Flows 19-20'!C15561)</f>
        <v>0</v>
      </c>
    </row>
    <row r="15562" spans="3:5" x14ac:dyDescent="0.35">
      <c r="C15562" s="19">
        <f>'High Flow Input'!E6804</f>
        <v>44114.208333333336</v>
      </c>
      <c r="D15562" s="7">
        <f>'High Flow Input'!F6804</f>
        <v>671.24956146849604</v>
      </c>
      <c r="E15562" s="18">
        <f>COUNTIFS('Actual 12 CP'!$H$10:$H$33,'Analysis of Flows 19-20'!C15562)</f>
        <v>0</v>
      </c>
    </row>
    <row r="15563" spans="3:5" x14ac:dyDescent="0.35">
      <c r="C15563" s="19">
        <f>'High Flow Input'!E6805</f>
        <v>44114.25</v>
      </c>
      <c r="D15563" s="7">
        <f>'High Flow Input'!F6805</f>
        <v>792.14284256566896</v>
      </c>
      <c r="E15563" s="18">
        <f>COUNTIFS('Actual 12 CP'!$H$10:$H$33,'Analysis of Flows 19-20'!C15563)</f>
        <v>0</v>
      </c>
    </row>
    <row r="15564" spans="3:5" x14ac:dyDescent="0.35">
      <c r="C15564" s="19">
        <f>'High Flow Input'!E6806</f>
        <v>44114.291666666664</v>
      </c>
      <c r="D15564" s="7">
        <f>'High Flow Input'!F6806</f>
        <v>663.48962815560003</v>
      </c>
      <c r="E15564" s="18">
        <f>COUNTIFS('Actual 12 CP'!$H$10:$H$33,'Analysis of Flows 19-20'!C15564)</f>
        <v>0</v>
      </c>
    </row>
    <row r="15565" spans="3:5" x14ac:dyDescent="0.35">
      <c r="C15565" s="19">
        <f>'High Flow Input'!E6807</f>
        <v>44114.333333333336</v>
      </c>
      <c r="D15565" s="7">
        <f>'High Flow Input'!F6807</f>
        <v>643.57708606421693</v>
      </c>
      <c r="E15565" s="18">
        <f>COUNTIFS('Actual 12 CP'!$H$10:$H$33,'Analysis of Flows 19-20'!C15565)</f>
        <v>0</v>
      </c>
    </row>
    <row r="15566" spans="3:5" x14ac:dyDescent="0.35">
      <c r="C15566" s="19">
        <f>'High Flow Input'!E6808</f>
        <v>44114.375</v>
      </c>
      <c r="D15566" s="7">
        <f>'High Flow Input'!F6808</f>
        <v>653.36048359634697</v>
      </c>
      <c r="E15566" s="18">
        <f>COUNTIFS('Actual 12 CP'!$H$10:$H$33,'Analysis of Flows 19-20'!C15566)</f>
        <v>0</v>
      </c>
    </row>
    <row r="15567" spans="3:5" x14ac:dyDescent="0.35">
      <c r="C15567" s="19">
        <f>'High Flow Input'!E6809</f>
        <v>44114.416666666664</v>
      </c>
      <c r="D15567" s="7">
        <f>'High Flow Input'!F6809</f>
        <v>378.286108652709</v>
      </c>
      <c r="E15567" s="18">
        <f>COUNTIFS('Actual 12 CP'!$H$10:$H$33,'Analysis of Flows 19-20'!C15567)</f>
        <v>0</v>
      </c>
    </row>
    <row r="15568" spans="3:5" x14ac:dyDescent="0.35">
      <c r="C15568" s="19">
        <f>'High Flow Input'!E6810</f>
        <v>44114.458333333336</v>
      </c>
      <c r="D15568" s="7">
        <f>'High Flow Input'!F6810</f>
        <v>0</v>
      </c>
      <c r="E15568" s="18">
        <f>COUNTIFS('Actual 12 CP'!$H$10:$H$33,'Analysis of Flows 19-20'!C15568)</f>
        <v>0</v>
      </c>
    </row>
    <row r="15569" spans="3:5" x14ac:dyDescent="0.35">
      <c r="C15569" s="19">
        <f>'High Flow Input'!E6811</f>
        <v>44114.5</v>
      </c>
      <c r="D15569" s="7">
        <f>'High Flow Input'!F6811</f>
        <v>0</v>
      </c>
      <c r="E15569" s="18">
        <f>COUNTIFS('Actual 12 CP'!$H$10:$H$33,'Analysis of Flows 19-20'!C15569)</f>
        <v>0</v>
      </c>
    </row>
    <row r="15570" spans="3:5" x14ac:dyDescent="0.35">
      <c r="C15570" s="19">
        <f>'High Flow Input'!E6812</f>
        <v>44114.541666666664</v>
      </c>
      <c r="D15570" s="7">
        <f>'High Flow Input'!F6812</f>
        <v>377.87669480141403</v>
      </c>
      <c r="E15570" s="18">
        <f>COUNTIFS('Actual 12 CP'!$H$10:$H$33,'Analysis of Flows 19-20'!C15570)</f>
        <v>0</v>
      </c>
    </row>
    <row r="15571" spans="3:5" x14ac:dyDescent="0.35">
      <c r="C15571" s="19">
        <f>'High Flow Input'!E6813</f>
        <v>44114.583333333336</v>
      </c>
      <c r="D15571" s="7">
        <f>'High Flow Input'!F6813</f>
        <v>644.976765527304</v>
      </c>
      <c r="E15571" s="18">
        <f>COUNTIFS('Actual 12 CP'!$H$10:$H$33,'Analysis of Flows 19-20'!C15571)</f>
        <v>0</v>
      </c>
    </row>
    <row r="15572" spans="3:5" x14ac:dyDescent="0.35">
      <c r="C15572" s="19">
        <f>'High Flow Input'!E6814</f>
        <v>44114.625</v>
      </c>
      <c r="D15572" s="7">
        <f>'High Flow Input'!F6814</f>
        <v>907.49832418065103</v>
      </c>
      <c r="E15572" s="18">
        <f>COUNTIFS('Actual 12 CP'!$H$10:$H$33,'Analysis of Flows 19-20'!C15572)</f>
        <v>0</v>
      </c>
    </row>
    <row r="15573" spans="3:5" x14ac:dyDescent="0.35">
      <c r="C15573" s="19">
        <f>'High Flow Input'!E6815</f>
        <v>44114.666666666664</v>
      </c>
      <c r="D15573" s="7">
        <f>'High Flow Input'!F6815</f>
        <v>771.72676714434897</v>
      </c>
      <c r="E15573" s="18">
        <f>COUNTIFS('Actual 12 CP'!$H$10:$H$33,'Analysis of Flows 19-20'!C15573)</f>
        <v>0</v>
      </c>
    </row>
    <row r="15574" spans="3:5" x14ac:dyDescent="0.35">
      <c r="C15574" s="19">
        <f>'High Flow Input'!E6816</f>
        <v>44114.708333333336</v>
      </c>
      <c r="D15574" s="7">
        <f>'High Flow Input'!F6816</f>
        <v>1133.633952123472</v>
      </c>
      <c r="E15574" s="18">
        <f>COUNTIFS('Actual 12 CP'!$H$10:$H$33,'Analysis of Flows 19-20'!C15574)</f>
        <v>0</v>
      </c>
    </row>
    <row r="15575" spans="3:5" x14ac:dyDescent="0.35">
      <c r="C15575" s="19">
        <f>'High Flow Input'!E6817</f>
        <v>44114.75</v>
      </c>
      <c r="D15575" s="7">
        <f>'High Flow Input'!F6817</f>
        <v>1115.869300303211</v>
      </c>
      <c r="E15575" s="18">
        <f>COUNTIFS('Actual 12 CP'!$H$10:$H$33,'Analysis of Flows 19-20'!C15575)</f>
        <v>0</v>
      </c>
    </row>
    <row r="15576" spans="3:5" x14ac:dyDescent="0.35">
      <c r="C15576" s="19">
        <f>'High Flow Input'!E6818</f>
        <v>44114.791666666664</v>
      </c>
      <c r="D15576" s="7">
        <f>'High Flow Input'!F6818</f>
        <v>1160.8271593628231</v>
      </c>
      <c r="E15576" s="18">
        <f>COUNTIFS('Actual 12 CP'!$H$10:$H$33,'Analysis of Flows 19-20'!C15576)</f>
        <v>0</v>
      </c>
    </row>
    <row r="15577" spans="3:5" x14ac:dyDescent="0.35">
      <c r="C15577" s="19">
        <f>'High Flow Input'!E6819</f>
        <v>44114.833333333336</v>
      </c>
      <c r="D15577" s="7">
        <f>'High Flow Input'!F6819</f>
        <v>1186.2931483734051</v>
      </c>
      <c r="E15577" s="18">
        <f>COUNTIFS('Actual 12 CP'!$H$10:$H$33,'Analysis of Flows 19-20'!C15577)</f>
        <v>0</v>
      </c>
    </row>
    <row r="15578" spans="3:5" x14ac:dyDescent="0.35">
      <c r="C15578" s="19">
        <f>'High Flow Input'!E6820</f>
        <v>44114.875</v>
      </c>
      <c r="D15578" s="7">
        <f>'High Flow Input'!F6820</f>
        <v>1162.99563851271</v>
      </c>
      <c r="E15578" s="18">
        <f>COUNTIFS('Actual 12 CP'!$H$10:$H$33,'Analysis of Flows 19-20'!C15578)</f>
        <v>0</v>
      </c>
    </row>
    <row r="15579" spans="3:5" x14ac:dyDescent="0.35">
      <c r="C15579" s="19">
        <f>'High Flow Input'!E6821</f>
        <v>44114.916666666664</v>
      </c>
      <c r="D15579" s="7">
        <f>'High Flow Input'!F6821</f>
        <v>1150.9467556861291</v>
      </c>
      <c r="E15579" s="18">
        <f>COUNTIFS('Actual 12 CP'!$H$10:$H$33,'Analysis of Flows 19-20'!C15579)</f>
        <v>0</v>
      </c>
    </row>
    <row r="15580" spans="3:5" x14ac:dyDescent="0.35">
      <c r="C15580" s="19">
        <f>'High Flow Input'!E6822</f>
        <v>44114.958333333336</v>
      </c>
      <c r="D15580" s="7">
        <f>'High Flow Input'!F6822</f>
        <v>1251.8130601001551</v>
      </c>
      <c r="E15580" s="18">
        <f>COUNTIFS('Actual 12 CP'!$H$10:$H$33,'Analysis of Flows 19-20'!C15580)</f>
        <v>0</v>
      </c>
    </row>
    <row r="15581" spans="3:5" x14ac:dyDescent="0.35">
      <c r="C15581" s="19">
        <f>'High Flow Input'!E6823</f>
        <v>44115</v>
      </c>
      <c r="D15581" s="7">
        <f>'High Flow Input'!F6823</f>
        <v>864.79865473028099</v>
      </c>
      <c r="E15581" s="18">
        <f>COUNTIFS('Actual 12 CP'!$H$10:$H$33,'Analysis of Flows 19-20'!C15581)</f>
        <v>0</v>
      </c>
    </row>
    <row r="15582" spans="3:5" x14ac:dyDescent="0.35">
      <c r="C15582" s="19">
        <f>'High Flow Input'!E6824</f>
        <v>44115.041666666664</v>
      </c>
      <c r="D15582" s="7">
        <f>'High Flow Input'!F6824</f>
        <v>683.76350449260497</v>
      </c>
      <c r="E15582" s="18">
        <f>COUNTIFS('Actual 12 CP'!$H$10:$H$33,'Analysis of Flows 19-20'!C15582)</f>
        <v>0</v>
      </c>
    </row>
    <row r="15583" spans="3:5" x14ac:dyDescent="0.35">
      <c r="C15583" s="19">
        <f>'High Flow Input'!E6825</f>
        <v>44115.083333333336</v>
      </c>
      <c r="D15583" s="7">
        <f>'High Flow Input'!F6825</f>
        <v>826.09248783398505</v>
      </c>
      <c r="E15583" s="18">
        <f>COUNTIFS('Actual 12 CP'!$H$10:$H$33,'Analysis of Flows 19-20'!C15583)</f>
        <v>0</v>
      </c>
    </row>
    <row r="15584" spans="3:5" x14ac:dyDescent="0.35">
      <c r="C15584" s="19">
        <f>'High Flow Input'!E6826</f>
        <v>44115.125</v>
      </c>
      <c r="D15584" s="7">
        <f>'High Flow Input'!F6826</f>
        <v>826.61964025084603</v>
      </c>
      <c r="E15584" s="18">
        <f>COUNTIFS('Actual 12 CP'!$H$10:$H$33,'Analysis of Flows 19-20'!C15584)</f>
        <v>0</v>
      </c>
    </row>
    <row r="15585" spans="3:5" x14ac:dyDescent="0.35">
      <c r="C15585" s="19">
        <f>'High Flow Input'!E6827</f>
        <v>44115.166666666664</v>
      </c>
      <c r="D15585" s="7">
        <f>'High Flow Input'!F6827</f>
        <v>534.624327290059</v>
      </c>
      <c r="E15585" s="18">
        <f>COUNTIFS('Actual 12 CP'!$H$10:$H$33,'Analysis of Flows 19-20'!C15585)</f>
        <v>0</v>
      </c>
    </row>
    <row r="15586" spans="3:5" x14ac:dyDescent="0.35">
      <c r="C15586" s="19">
        <f>'High Flow Input'!E6828</f>
        <v>44115.208333333336</v>
      </c>
      <c r="D15586" s="7">
        <f>'High Flow Input'!F6828</f>
        <v>654.3507941652681</v>
      </c>
      <c r="E15586" s="18">
        <f>COUNTIFS('Actual 12 CP'!$H$10:$H$33,'Analysis of Flows 19-20'!C15586)</f>
        <v>0</v>
      </c>
    </row>
    <row r="15587" spans="3:5" x14ac:dyDescent="0.35">
      <c r="C15587" s="19">
        <f>'High Flow Input'!E6829</f>
        <v>44115.25</v>
      </c>
      <c r="D15587" s="7">
        <f>'High Flow Input'!F6829</f>
        <v>264.280509285177</v>
      </c>
      <c r="E15587" s="18">
        <f>COUNTIFS('Actual 12 CP'!$H$10:$H$33,'Analysis of Flows 19-20'!C15587)</f>
        <v>0</v>
      </c>
    </row>
    <row r="15588" spans="3:5" x14ac:dyDescent="0.35">
      <c r="C15588" s="19">
        <f>'High Flow Input'!E6830</f>
        <v>44115.291666666664</v>
      </c>
      <c r="D15588" s="7">
        <f>'High Flow Input'!F6830</f>
        <v>275.609603781479</v>
      </c>
      <c r="E15588" s="18">
        <f>COUNTIFS('Actual 12 CP'!$H$10:$H$33,'Analysis of Flows 19-20'!C15588)</f>
        <v>0</v>
      </c>
    </row>
    <row r="15589" spans="3:5" x14ac:dyDescent="0.35">
      <c r="C15589" s="19">
        <f>'High Flow Input'!E6831</f>
        <v>44115.333333333336</v>
      </c>
      <c r="D15589" s="7">
        <f>'High Flow Input'!F6831</f>
        <v>561.868201749116</v>
      </c>
      <c r="E15589" s="18">
        <f>COUNTIFS('Actual 12 CP'!$H$10:$H$33,'Analysis of Flows 19-20'!C15589)</f>
        <v>0</v>
      </c>
    </row>
    <row r="15590" spans="3:5" x14ac:dyDescent="0.35">
      <c r="C15590" s="19">
        <f>'High Flow Input'!E6832</f>
        <v>44115.375</v>
      </c>
      <c r="D15590" s="7">
        <f>'High Flow Input'!F6832</f>
        <v>564.42220764379101</v>
      </c>
      <c r="E15590" s="18">
        <f>COUNTIFS('Actual 12 CP'!$H$10:$H$33,'Analysis of Flows 19-20'!C15590)</f>
        <v>0</v>
      </c>
    </row>
    <row r="15591" spans="3:5" x14ac:dyDescent="0.35">
      <c r="C15591" s="19">
        <f>'High Flow Input'!E6833</f>
        <v>44115.416666666664</v>
      </c>
      <c r="D15591" s="7">
        <f>'High Flow Input'!F6833</f>
        <v>571.07595786098602</v>
      </c>
      <c r="E15591" s="18">
        <f>COUNTIFS('Actual 12 CP'!$H$10:$H$33,'Analysis of Flows 19-20'!C15591)</f>
        <v>0</v>
      </c>
    </row>
    <row r="15592" spans="3:5" x14ac:dyDescent="0.35">
      <c r="C15592" s="19">
        <f>'High Flow Input'!E6834</f>
        <v>44115.458333333336</v>
      </c>
      <c r="D15592" s="7">
        <f>'High Flow Input'!F6834</f>
        <v>543.98234138990006</v>
      </c>
      <c r="E15592" s="18">
        <f>COUNTIFS('Actual 12 CP'!$H$10:$H$33,'Analysis of Flows 19-20'!C15592)</f>
        <v>0</v>
      </c>
    </row>
    <row r="15593" spans="3:5" x14ac:dyDescent="0.35">
      <c r="C15593" s="19">
        <f>'High Flow Input'!E6835</f>
        <v>44115.5</v>
      </c>
      <c r="D15593" s="7">
        <f>'High Flow Input'!F6835</f>
        <v>815.648914929272</v>
      </c>
      <c r="E15593" s="18">
        <f>COUNTIFS('Actual 12 CP'!$H$10:$H$33,'Analysis of Flows 19-20'!C15593)</f>
        <v>0</v>
      </c>
    </row>
    <row r="15594" spans="3:5" x14ac:dyDescent="0.35">
      <c r="C15594" s="19">
        <f>'High Flow Input'!E6836</f>
        <v>44115.541666666664</v>
      </c>
      <c r="D15594" s="7">
        <f>'High Flow Input'!F6836</f>
        <v>825.24643028760499</v>
      </c>
      <c r="E15594" s="18">
        <f>COUNTIFS('Actual 12 CP'!$H$10:$H$33,'Analysis of Flows 19-20'!C15594)</f>
        <v>0</v>
      </c>
    </row>
    <row r="15595" spans="3:5" x14ac:dyDescent="0.35">
      <c r="C15595" s="19">
        <f>'High Flow Input'!E6837</f>
        <v>44115.583333333336</v>
      </c>
      <c r="D15595" s="7">
        <f>'High Flow Input'!F6837</f>
        <v>926.75452969955199</v>
      </c>
      <c r="E15595" s="18">
        <f>COUNTIFS('Actual 12 CP'!$H$10:$H$33,'Analysis of Flows 19-20'!C15595)</f>
        <v>0</v>
      </c>
    </row>
    <row r="15596" spans="3:5" x14ac:dyDescent="0.35">
      <c r="C15596" s="19">
        <f>'High Flow Input'!E6838</f>
        <v>44115.625</v>
      </c>
      <c r="D15596" s="7">
        <f>'High Flow Input'!F6838</f>
        <v>1222.009036560846</v>
      </c>
      <c r="E15596" s="18">
        <f>COUNTIFS('Actual 12 CP'!$H$10:$H$33,'Analysis of Flows 19-20'!C15596)</f>
        <v>0</v>
      </c>
    </row>
    <row r="15597" spans="3:5" x14ac:dyDescent="0.35">
      <c r="C15597" s="19">
        <f>'High Flow Input'!E6839</f>
        <v>44115.666666666664</v>
      </c>
      <c r="D15597" s="7">
        <f>'High Flow Input'!F6839</f>
        <v>1555.5760736032798</v>
      </c>
      <c r="E15597" s="18">
        <f>COUNTIFS('Actual 12 CP'!$H$10:$H$33,'Analysis of Flows 19-20'!C15597)</f>
        <v>0</v>
      </c>
    </row>
    <row r="15598" spans="3:5" x14ac:dyDescent="0.35">
      <c r="C15598" s="19">
        <f>'High Flow Input'!E6840</f>
        <v>44115.708333333336</v>
      </c>
      <c r="D15598" s="7">
        <f>'High Flow Input'!F6840</f>
        <v>1677.1718097389869</v>
      </c>
      <c r="E15598" s="18">
        <f>COUNTIFS('Actual 12 CP'!$H$10:$H$33,'Analysis of Flows 19-20'!C15598)</f>
        <v>0</v>
      </c>
    </row>
    <row r="15599" spans="3:5" x14ac:dyDescent="0.35">
      <c r="C15599" s="19">
        <f>'High Flow Input'!E6841</f>
        <v>44115.75</v>
      </c>
      <c r="D15599" s="7">
        <f>'High Flow Input'!F6841</f>
        <v>929.14505150407399</v>
      </c>
      <c r="E15599" s="18">
        <f>COUNTIFS('Actual 12 CP'!$H$10:$H$33,'Analysis of Flows 19-20'!C15599)</f>
        <v>0</v>
      </c>
    </row>
    <row r="15600" spans="3:5" x14ac:dyDescent="0.35">
      <c r="C15600" s="19">
        <f>'High Flow Input'!E6842</f>
        <v>44115.791666666664</v>
      </c>
      <c r="D15600" s="7">
        <f>'High Flow Input'!F6842</f>
        <v>676.80509702776703</v>
      </c>
      <c r="E15600" s="18">
        <f>COUNTIFS('Actual 12 CP'!$H$10:$H$33,'Analysis of Flows 19-20'!C15600)</f>
        <v>0</v>
      </c>
    </row>
    <row r="15601" spans="3:5" x14ac:dyDescent="0.35">
      <c r="C15601" s="19">
        <f>'High Flow Input'!E6843</f>
        <v>44115.833333333336</v>
      </c>
      <c r="D15601" s="7">
        <f>'High Flow Input'!F6843</f>
        <v>694.72483095882603</v>
      </c>
      <c r="E15601" s="18">
        <f>COUNTIFS('Actual 12 CP'!$H$10:$H$33,'Analysis of Flows 19-20'!C15601)</f>
        <v>0</v>
      </c>
    </row>
    <row r="15602" spans="3:5" x14ac:dyDescent="0.35">
      <c r="C15602" s="19">
        <f>'High Flow Input'!E6844</f>
        <v>44115.875</v>
      </c>
      <c r="D15602" s="7">
        <f>'High Flow Input'!F6844</f>
        <v>675.86400744155594</v>
      </c>
      <c r="E15602" s="18">
        <f>COUNTIFS('Actual 12 CP'!$H$10:$H$33,'Analysis of Flows 19-20'!C15602)</f>
        <v>0</v>
      </c>
    </row>
    <row r="15603" spans="3:5" x14ac:dyDescent="0.35">
      <c r="C15603" s="19">
        <f>'High Flow Input'!E6845</f>
        <v>44115.916666666664</v>
      </c>
      <c r="D15603" s="7">
        <f>'High Flow Input'!F6845</f>
        <v>674.83368821374597</v>
      </c>
      <c r="E15603" s="18">
        <f>COUNTIFS('Actual 12 CP'!$H$10:$H$33,'Analysis of Flows 19-20'!C15603)</f>
        <v>0</v>
      </c>
    </row>
    <row r="15604" spans="3:5" x14ac:dyDescent="0.35">
      <c r="C15604" s="19">
        <f>'High Flow Input'!E6846</f>
        <v>44115.958333333336</v>
      </c>
      <c r="D15604" s="7">
        <f>'High Flow Input'!F6846</f>
        <v>671.17737082392898</v>
      </c>
      <c r="E15604" s="18">
        <f>COUNTIFS('Actual 12 CP'!$H$10:$H$33,'Analysis of Flows 19-20'!C15604)</f>
        <v>0</v>
      </c>
    </row>
    <row r="15605" spans="3:5" x14ac:dyDescent="0.35">
      <c r="C15605" s="19">
        <f>'High Flow Input'!E6847</f>
        <v>44116</v>
      </c>
      <c r="D15605" s="7">
        <f>'High Flow Input'!F6847</f>
        <v>381.54419650699106</v>
      </c>
      <c r="E15605" s="18">
        <f>COUNTIFS('Actual 12 CP'!$H$10:$H$33,'Analysis of Flows 19-20'!C15605)</f>
        <v>0</v>
      </c>
    </row>
    <row r="15606" spans="3:5" x14ac:dyDescent="0.35">
      <c r="C15606" s="19">
        <f>'High Flow Input'!E6848</f>
        <v>44116.041666666664</v>
      </c>
      <c r="D15606" s="7">
        <f>'High Flow Input'!F6848</f>
        <v>0</v>
      </c>
      <c r="E15606" s="18">
        <f>COUNTIFS('Actual 12 CP'!$H$10:$H$33,'Analysis of Flows 19-20'!C15606)</f>
        <v>0</v>
      </c>
    </row>
    <row r="15607" spans="3:5" x14ac:dyDescent="0.35">
      <c r="C15607" s="19">
        <f>'High Flow Input'!E6849</f>
        <v>44116.083333333336</v>
      </c>
      <c r="D15607" s="7">
        <f>'High Flow Input'!F6849</f>
        <v>0</v>
      </c>
      <c r="E15607" s="18">
        <f>COUNTIFS('Actual 12 CP'!$H$10:$H$33,'Analysis of Flows 19-20'!C15607)</f>
        <v>0</v>
      </c>
    </row>
    <row r="15608" spans="3:5" x14ac:dyDescent="0.35">
      <c r="C15608" s="19">
        <f>'High Flow Input'!E6850</f>
        <v>44116.125</v>
      </c>
      <c r="D15608" s="7">
        <f>'High Flow Input'!F6850</f>
        <v>0</v>
      </c>
      <c r="E15608" s="18">
        <f>COUNTIFS('Actual 12 CP'!$H$10:$H$33,'Analysis of Flows 19-20'!C15608)</f>
        <v>0</v>
      </c>
    </row>
    <row r="15609" spans="3:5" x14ac:dyDescent="0.35">
      <c r="C15609" s="19">
        <f>'High Flow Input'!E6851</f>
        <v>44116.166666666664</v>
      </c>
      <c r="D15609" s="7">
        <f>'High Flow Input'!F6851</f>
        <v>357.17647990489201</v>
      </c>
      <c r="E15609" s="18">
        <f>COUNTIFS('Actual 12 CP'!$H$10:$H$33,'Analysis of Flows 19-20'!C15609)</f>
        <v>0</v>
      </c>
    </row>
    <row r="15610" spans="3:5" x14ac:dyDescent="0.35">
      <c r="C15610" s="19">
        <f>'High Flow Input'!E6852</f>
        <v>44116.208333333336</v>
      </c>
      <c r="D15610" s="7">
        <f>'High Flow Input'!F6852</f>
        <v>0</v>
      </c>
      <c r="E15610" s="18">
        <f>COUNTIFS('Actual 12 CP'!$H$10:$H$33,'Analysis of Flows 19-20'!C15610)</f>
        <v>0</v>
      </c>
    </row>
    <row r="15611" spans="3:5" x14ac:dyDescent="0.35">
      <c r="C15611" s="19">
        <f>'High Flow Input'!E6853</f>
        <v>44116.25</v>
      </c>
      <c r="D15611" s="7">
        <f>'High Flow Input'!F6853</f>
        <v>0</v>
      </c>
      <c r="E15611" s="18">
        <f>COUNTIFS('Actual 12 CP'!$H$10:$H$33,'Analysis of Flows 19-20'!C15611)</f>
        <v>0</v>
      </c>
    </row>
    <row r="15612" spans="3:5" x14ac:dyDescent="0.35">
      <c r="C15612" s="19">
        <f>'High Flow Input'!E6854</f>
        <v>44116.291666666664</v>
      </c>
      <c r="D15612" s="7">
        <f>'High Flow Input'!F6854</f>
        <v>383.038281758626</v>
      </c>
      <c r="E15612" s="18">
        <f>COUNTIFS('Actual 12 CP'!$H$10:$H$33,'Analysis of Flows 19-20'!C15612)</f>
        <v>0</v>
      </c>
    </row>
    <row r="15613" spans="3:5" x14ac:dyDescent="0.35">
      <c r="C15613" s="19">
        <f>'High Flow Input'!E6855</f>
        <v>44116.333333333336</v>
      </c>
      <c r="D15613" s="7">
        <f>'High Flow Input'!F6855</f>
        <v>1137.550609540619</v>
      </c>
      <c r="E15613" s="18">
        <f>COUNTIFS('Actual 12 CP'!$H$10:$H$33,'Analysis of Flows 19-20'!C15613)</f>
        <v>0</v>
      </c>
    </row>
    <row r="15614" spans="3:5" x14ac:dyDescent="0.35">
      <c r="C15614" s="19">
        <f>'High Flow Input'!E6856</f>
        <v>44116.375</v>
      </c>
      <c r="D15614" s="7">
        <f>'High Flow Input'!F6856</f>
        <v>0</v>
      </c>
      <c r="E15614" s="18">
        <f>COUNTIFS('Actual 12 CP'!$H$10:$H$33,'Analysis of Flows 19-20'!C15614)</f>
        <v>0</v>
      </c>
    </row>
    <row r="15615" spans="3:5" x14ac:dyDescent="0.35">
      <c r="C15615" s="19">
        <f>'High Flow Input'!E6857</f>
        <v>44116.416666666664</v>
      </c>
      <c r="D15615" s="7">
        <f>'High Flow Input'!F6857</f>
        <v>0</v>
      </c>
      <c r="E15615" s="18">
        <f>COUNTIFS('Actual 12 CP'!$H$10:$H$33,'Analysis of Flows 19-20'!C15615)</f>
        <v>0</v>
      </c>
    </row>
    <row r="15616" spans="3:5" x14ac:dyDescent="0.35">
      <c r="C15616" s="19">
        <f>'High Flow Input'!E6858</f>
        <v>44116.458333333336</v>
      </c>
      <c r="D15616" s="7">
        <f>'High Flow Input'!F6858</f>
        <v>365.98777860853397</v>
      </c>
      <c r="E15616" s="18">
        <f>COUNTIFS('Actual 12 CP'!$H$10:$H$33,'Analysis of Flows 19-20'!C15616)</f>
        <v>0</v>
      </c>
    </row>
    <row r="15617" spans="3:5" x14ac:dyDescent="0.35">
      <c r="C15617" s="19">
        <f>'High Flow Input'!E6859</f>
        <v>44116.5</v>
      </c>
      <c r="D15617" s="7">
        <f>'High Flow Input'!F6859</f>
        <v>366.40905841403497</v>
      </c>
      <c r="E15617" s="18">
        <f>COUNTIFS('Actual 12 CP'!$H$10:$H$33,'Analysis of Flows 19-20'!C15617)</f>
        <v>0</v>
      </c>
    </row>
    <row r="15618" spans="3:5" x14ac:dyDescent="0.35">
      <c r="C15618" s="19">
        <f>'High Flow Input'!E6860</f>
        <v>44116.541666666664</v>
      </c>
      <c r="D15618" s="7">
        <f>'High Flow Input'!F6860</f>
        <v>368.69251229180202</v>
      </c>
      <c r="E15618" s="18">
        <f>COUNTIFS('Actual 12 CP'!$H$10:$H$33,'Analysis of Flows 19-20'!C15618)</f>
        <v>0</v>
      </c>
    </row>
    <row r="15619" spans="3:5" x14ac:dyDescent="0.35">
      <c r="C15619" s="19">
        <f>'High Flow Input'!E6861</f>
        <v>44116.583333333336</v>
      </c>
      <c r="D15619" s="7">
        <f>'High Flow Input'!F6861</f>
        <v>370.77506300184399</v>
      </c>
      <c r="E15619" s="18">
        <f>COUNTIFS('Actual 12 CP'!$H$10:$H$33,'Analysis of Flows 19-20'!C15619)</f>
        <v>0</v>
      </c>
    </row>
    <row r="15620" spans="3:5" x14ac:dyDescent="0.35">
      <c r="C15620" s="19">
        <f>'High Flow Input'!E6862</f>
        <v>44116.625</v>
      </c>
      <c r="D15620" s="7">
        <f>'High Flow Input'!F6862</f>
        <v>505.56728772905103</v>
      </c>
      <c r="E15620" s="18">
        <f>COUNTIFS('Actual 12 CP'!$H$10:$H$33,'Analysis of Flows 19-20'!C15620)</f>
        <v>0</v>
      </c>
    </row>
    <row r="15621" spans="3:5" x14ac:dyDescent="0.35">
      <c r="C15621" s="19">
        <f>'High Flow Input'!E6863</f>
        <v>44116.666666666664</v>
      </c>
      <c r="D15621" s="7">
        <f>'High Flow Input'!F6863</f>
        <v>367.55823306613399</v>
      </c>
      <c r="E15621" s="18">
        <f>COUNTIFS('Actual 12 CP'!$H$10:$H$33,'Analysis of Flows 19-20'!C15621)</f>
        <v>0</v>
      </c>
    </row>
    <row r="15622" spans="3:5" x14ac:dyDescent="0.35">
      <c r="C15622" s="19">
        <f>'High Flow Input'!E6864</f>
        <v>44116.708333333336</v>
      </c>
      <c r="D15622" s="7">
        <f>'High Flow Input'!F6864</f>
        <v>0</v>
      </c>
      <c r="E15622" s="18">
        <f>COUNTIFS('Actual 12 CP'!$H$10:$H$33,'Analysis of Flows 19-20'!C15622)</f>
        <v>0</v>
      </c>
    </row>
    <row r="15623" spans="3:5" x14ac:dyDescent="0.35">
      <c r="C15623" s="19">
        <f>'High Flow Input'!E6865</f>
        <v>44116.75</v>
      </c>
      <c r="D15623" s="7">
        <f>'High Flow Input'!F6865</f>
        <v>0</v>
      </c>
      <c r="E15623" s="18">
        <f>COUNTIFS('Actual 12 CP'!$H$10:$H$33,'Analysis of Flows 19-20'!C15623)</f>
        <v>0</v>
      </c>
    </row>
    <row r="15624" spans="3:5" x14ac:dyDescent="0.35">
      <c r="C15624" s="19">
        <f>'High Flow Input'!E6866</f>
        <v>44116.791666666664</v>
      </c>
      <c r="D15624" s="7">
        <f>'High Flow Input'!F6866</f>
        <v>0</v>
      </c>
      <c r="E15624" s="18">
        <f>COUNTIFS('Actual 12 CP'!$H$10:$H$33,'Analysis of Flows 19-20'!C15624)</f>
        <v>0</v>
      </c>
    </row>
    <row r="15625" spans="3:5" x14ac:dyDescent="0.35">
      <c r="C15625" s="19">
        <f>'High Flow Input'!E6867</f>
        <v>44116.833333333336</v>
      </c>
      <c r="D15625" s="7">
        <f>'High Flow Input'!F6867</f>
        <v>367.690723419189</v>
      </c>
      <c r="E15625" s="18">
        <f>COUNTIFS('Actual 12 CP'!$H$10:$H$33,'Analysis of Flows 19-20'!C15625)</f>
        <v>0</v>
      </c>
    </row>
    <row r="15626" spans="3:5" x14ac:dyDescent="0.35">
      <c r="C15626" s="19">
        <f>'High Flow Input'!E6868</f>
        <v>44116.875</v>
      </c>
      <c r="D15626" s="7">
        <f>'High Flow Input'!F6868</f>
        <v>508.99143132527604</v>
      </c>
      <c r="E15626" s="18">
        <f>COUNTIFS('Actual 12 CP'!$H$10:$H$33,'Analysis of Flows 19-20'!C15626)</f>
        <v>0</v>
      </c>
    </row>
    <row r="15627" spans="3:5" x14ac:dyDescent="0.35">
      <c r="C15627" s="19">
        <f>'High Flow Input'!E6869</f>
        <v>44116.916666666664</v>
      </c>
      <c r="D15627" s="7">
        <f>'High Flow Input'!F6869</f>
        <v>0</v>
      </c>
      <c r="E15627" s="18">
        <f>COUNTIFS('Actual 12 CP'!$H$10:$H$33,'Analysis of Flows 19-20'!C15627)</f>
        <v>0</v>
      </c>
    </row>
    <row r="15628" spans="3:5" x14ac:dyDescent="0.35">
      <c r="C15628" s="19">
        <f>'High Flow Input'!E6870</f>
        <v>44116.958333333336</v>
      </c>
      <c r="D15628" s="7">
        <f>'High Flow Input'!F6870</f>
        <v>133.85594385994801</v>
      </c>
      <c r="E15628" s="18">
        <f>COUNTIFS('Actual 12 CP'!$H$10:$H$33,'Analysis of Flows 19-20'!C15628)</f>
        <v>0</v>
      </c>
    </row>
    <row r="15629" spans="3:5" x14ac:dyDescent="0.35">
      <c r="C15629" s="19">
        <f>'High Flow Input'!E6871</f>
        <v>44117</v>
      </c>
      <c r="D15629" s="7">
        <f>'High Flow Input'!F6871</f>
        <v>260.06202062739197</v>
      </c>
      <c r="E15629" s="18">
        <f>COUNTIFS('Actual 12 CP'!$H$10:$H$33,'Analysis of Flows 19-20'!C15629)</f>
        <v>0</v>
      </c>
    </row>
    <row r="15630" spans="3:5" x14ac:dyDescent="0.35">
      <c r="C15630" s="19">
        <f>'High Flow Input'!E6872</f>
        <v>44117.041666666664</v>
      </c>
      <c r="D15630" s="7">
        <f>'High Flow Input'!F6872</f>
        <v>431.77840822705298</v>
      </c>
      <c r="E15630" s="18">
        <f>COUNTIFS('Actual 12 CP'!$H$10:$H$33,'Analysis of Flows 19-20'!C15630)</f>
        <v>0</v>
      </c>
    </row>
    <row r="15631" spans="3:5" x14ac:dyDescent="0.35">
      <c r="C15631" s="19">
        <f>'High Flow Input'!E6873</f>
        <v>44117.083333333336</v>
      </c>
      <c r="D15631" s="7">
        <f>'High Flow Input'!F6873</f>
        <v>433.08543924201098</v>
      </c>
      <c r="E15631" s="18">
        <f>COUNTIFS('Actual 12 CP'!$H$10:$H$33,'Analysis of Flows 19-20'!C15631)</f>
        <v>0</v>
      </c>
    </row>
    <row r="15632" spans="3:5" x14ac:dyDescent="0.35">
      <c r="C15632" s="19">
        <f>'High Flow Input'!E6874</f>
        <v>44117.125</v>
      </c>
      <c r="D15632" s="7">
        <f>'High Flow Input'!F6874</f>
        <v>433.17194279399399</v>
      </c>
      <c r="E15632" s="18">
        <f>COUNTIFS('Actual 12 CP'!$H$10:$H$33,'Analysis of Flows 19-20'!C15632)</f>
        <v>0</v>
      </c>
    </row>
    <row r="15633" spans="3:5" x14ac:dyDescent="0.35">
      <c r="C15633" s="19">
        <f>'High Flow Input'!E6875</f>
        <v>44117.166666666664</v>
      </c>
      <c r="D15633" s="7">
        <f>'High Flow Input'!F6875</f>
        <v>314.00716289738398</v>
      </c>
      <c r="E15633" s="18">
        <f>COUNTIFS('Actual 12 CP'!$H$10:$H$33,'Analysis of Flows 19-20'!C15633)</f>
        <v>0</v>
      </c>
    </row>
    <row r="15634" spans="3:5" x14ac:dyDescent="0.35">
      <c r="C15634" s="19">
        <f>'High Flow Input'!E6876</f>
        <v>44117.208333333336</v>
      </c>
      <c r="D15634" s="7">
        <f>'High Flow Input'!F6876</f>
        <v>313.39178708242099</v>
      </c>
      <c r="E15634" s="18">
        <f>COUNTIFS('Actual 12 CP'!$H$10:$H$33,'Analysis of Flows 19-20'!C15634)</f>
        <v>0</v>
      </c>
    </row>
    <row r="15635" spans="3:5" x14ac:dyDescent="0.35">
      <c r="C15635" s="19">
        <f>'High Flow Input'!E6877</f>
        <v>44117.25</v>
      </c>
      <c r="D15635" s="7">
        <f>'High Flow Input'!F6877</f>
        <v>343.50562309999998</v>
      </c>
      <c r="E15635" s="18">
        <f>COUNTIFS('Actual 12 CP'!$H$10:$H$33,'Analysis of Flows 19-20'!C15635)</f>
        <v>0</v>
      </c>
    </row>
    <row r="15636" spans="3:5" x14ac:dyDescent="0.35">
      <c r="C15636" s="19">
        <f>'High Flow Input'!E6878</f>
        <v>44117.291666666664</v>
      </c>
      <c r="D15636" s="7">
        <f>'High Flow Input'!F6878</f>
        <v>1861.9984900238112</v>
      </c>
      <c r="E15636" s="18">
        <f>COUNTIFS('Actual 12 CP'!$H$10:$H$33,'Analysis of Flows 19-20'!C15636)</f>
        <v>0</v>
      </c>
    </row>
    <row r="15637" spans="3:5" x14ac:dyDescent="0.35">
      <c r="C15637" s="19">
        <f>'High Flow Input'!E6879</f>
        <v>44117.333333333336</v>
      </c>
      <c r="D15637" s="7">
        <f>'High Flow Input'!F6879</f>
        <v>1641.81263010472</v>
      </c>
      <c r="E15637" s="18">
        <f>COUNTIFS('Actual 12 CP'!$H$10:$H$33,'Analysis of Flows 19-20'!C15637)</f>
        <v>0</v>
      </c>
    </row>
    <row r="15638" spans="3:5" x14ac:dyDescent="0.35">
      <c r="C15638" s="19">
        <f>'High Flow Input'!E6880</f>
        <v>44117.375</v>
      </c>
      <c r="D15638" s="7">
        <f>'High Flow Input'!F6880</f>
        <v>1037.9694825917481</v>
      </c>
      <c r="E15638" s="18">
        <f>COUNTIFS('Actual 12 CP'!$H$10:$H$33,'Analysis of Flows 19-20'!C15638)</f>
        <v>0</v>
      </c>
    </row>
    <row r="15639" spans="3:5" x14ac:dyDescent="0.35">
      <c r="C15639" s="19">
        <f>'High Flow Input'!E6881</f>
        <v>44117.416666666664</v>
      </c>
      <c r="D15639" s="7">
        <f>'High Flow Input'!F6881</f>
        <v>711.52568863697297</v>
      </c>
      <c r="E15639" s="18">
        <f>COUNTIFS('Actual 12 CP'!$H$10:$H$33,'Analysis of Flows 19-20'!C15639)</f>
        <v>0</v>
      </c>
    </row>
    <row r="15640" spans="3:5" x14ac:dyDescent="0.35">
      <c r="C15640" s="19">
        <f>'High Flow Input'!E6882</f>
        <v>44117.458333333336</v>
      </c>
      <c r="D15640" s="7">
        <f>'High Flow Input'!F6882</f>
        <v>2163.5814171844181</v>
      </c>
      <c r="E15640" s="18">
        <f>COUNTIFS('Actual 12 CP'!$H$10:$H$33,'Analysis of Flows 19-20'!C15640)</f>
        <v>0</v>
      </c>
    </row>
    <row r="15641" spans="3:5" x14ac:dyDescent="0.35">
      <c r="C15641" s="19">
        <f>'High Flow Input'!E6883</f>
        <v>44117.5</v>
      </c>
      <c r="D15641" s="7">
        <f>'High Flow Input'!F6883</f>
        <v>2019.7833846179519</v>
      </c>
      <c r="E15641" s="18">
        <f>COUNTIFS('Actual 12 CP'!$H$10:$H$33,'Analysis of Flows 19-20'!C15641)</f>
        <v>0</v>
      </c>
    </row>
    <row r="15642" spans="3:5" x14ac:dyDescent="0.35">
      <c r="C15642" s="19">
        <f>'High Flow Input'!E6884</f>
        <v>44117.541666666664</v>
      </c>
      <c r="D15642" s="7">
        <f>'High Flow Input'!F6884</f>
        <v>1043.6305391135629</v>
      </c>
      <c r="E15642" s="18">
        <f>COUNTIFS('Actual 12 CP'!$H$10:$H$33,'Analysis of Flows 19-20'!C15642)</f>
        <v>0</v>
      </c>
    </row>
    <row r="15643" spans="3:5" x14ac:dyDescent="0.35">
      <c r="C15643" s="19">
        <f>'High Flow Input'!E6885</f>
        <v>44117.583333333336</v>
      </c>
      <c r="D15643" s="7">
        <f>'High Flow Input'!F6885</f>
        <v>730.06433465252803</v>
      </c>
      <c r="E15643" s="18">
        <f>COUNTIFS('Actual 12 CP'!$H$10:$H$33,'Analysis of Flows 19-20'!C15643)</f>
        <v>0</v>
      </c>
    </row>
    <row r="15644" spans="3:5" x14ac:dyDescent="0.35">
      <c r="C15644" s="19">
        <f>'High Flow Input'!E6886</f>
        <v>44117.625</v>
      </c>
      <c r="D15644" s="7">
        <f>'High Flow Input'!F6886</f>
        <v>731.76343615851692</v>
      </c>
      <c r="E15644" s="18">
        <f>COUNTIFS('Actual 12 CP'!$H$10:$H$33,'Analysis of Flows 19-20'!C15644)</f>
        <v>0</v>
      </c>
    </row>
    <row r="15645" spans="3:5" x14ac:dyDescent="0.35">
      <c r="C15645" s="19">
        <f>'High Flow Input'!E6887</f>
        <v>44117.666666666664</v>
      </c>
      <c r="D15645" s="7">
        <f>'High Flow Input'!F6887</f>
        <v>730.72527080467103</v>
      </c>
      <c r="E15645" s="18">
        <f>COUNTIFS('Actual 12 CP'!$H$10:$H$33,'Analysis of Flows 19-20'!C15645)</f>
        <v>0</v>
      </c>
    </row>
    <row r="15646" spans="3:5" x14ac:dyDescent="0.35">
      <c r="C15646" s="19">
        <f>'High Flow Input'!E6888</f>
        <v>44117.708333333336</v>
      </c>
      <c r="D15646" s="7">
        <f>'High Flow Input'!F6888</f>
        <v>722.51365604899001</v>
      </c>
      <c r="E15646" s="18">
        <f>COUNTIFS('Actual 12 CP'!$H$10:$H$33,'Analysis of Flows 19-20'!C15646)</f>
        <v>0</v>
      </c>
    </row>
    <row r="15647" spans="3:5" x14ac:dyDescent="0.35">
      <c r="C15647" s="19">
        <f>'High Flow Input'!E6889</f>
        <v>44117.75</v>
      </c>
      <c r="D15647" s="7">
        <f>'High Flow Input'!F6889</f>
        <v>712.10978910330505</v>
      </c>
      <c r="E15647" s="18">
        <f>COUNTIFS('Actual 12 CP'!$H$10:$H$33,'Analysis of Flows 19-20'!C15647)</f>
        <v>0</v>
      </c>
    </row>
    <row r="15648" spans="3:5" x14ac:dyDescent="0.35">
      <c r="C15648" s="19">
        <f>'High Flow Input'!E6890</f>
        <v>44117.791666666664</v>
      </c>
      <c r="D15648" s="7">
        <f>'High Flow Input'!F6890</f>
        <v>344.83735380000002</v>
      </c>
      <c r="E15648" s="18">
        <f>COUNTIFS('Actual 12 CP'!$H$10:$H$33,'Analysis of Flows 19-20'!C15648)</f>
        <v>0</v>
      </c>
    </row>
    <row r="15649" spans="3:5" x14ac:dyDescent="0.35">
      <c r="C15649" s="19">
        <f>'High Flow Input'!E6891</f>
        <v>44117.833333333336</v>
      </c>
      <c r="D15649" s="7">
        <f>'High Flow Input'!F6891</f>
        <v>648.04368199442001</v>
      </c>
      <c r="E15649" s="18">
        <f>COUNTIFS('Actual 12 CP'!$H$10:$H$33,'Analysis of Flows 19-20'!C15649)</f>
        <v>0</v>
      </c>
    </row>
    <row r="15650" spans="3:5" x14ac:dyDescent="0.35">
      <c r="C15650" s="19">
        <f>'High Flow Input'!E6892</f>
        <v>44117.875</v>
      </c>
      <c r="D15650" s="7">
        <f>'High Flow Input'!F6892</f>
        <v>1017.063926739967</v>
      </c>
      <c r="E15650" s="18">
        <f>COUNTIFS('Actual 12 CP'!$H$10:$H$33,'Analysis of Flows 19-20'!C15650)</f>
        <v>0</v>
      </c>
    </row>
    <row r="15651" spans="3:5" x14ac:dyDescent="0.35">
      <c r="C15651" s="19">
        <f>'High Flow Input'!E6893</f>
        <v>44117.916666666664</v>
      </c>
      <c r="D15651" s="7">
        <f>'High Flow Input'!F6893</f>
        <v>1017.841113010797</v>
      </c>
      <c r="E15651" s="18">
        <f>COUNTIFS('Actual 12 CP'!$H$10:$H$33,'Analysis of Flows 19-20'!C15651)</f>
        <v>0</v>
      </c>
    </row>
    <row r="15652" spans="3:5" x14ac:dyDescent="0.35">
      <c r="C15652" s="19">
        <f>'High Flow Input'!E6894</f>
        <v>44117.958333333336</v>
      </c>
      <c r="D15652" s="7">
        <f>'High Flow Input'!F6894</f>
        <v>740.19040578482395</v>
      </c>
      <c r="E15652" s="18">
        <f>COUNTIFS('Actual 12 CP'!$H$10:$H$33,'Analysis of Flows 19-20'!C15652)</f>
        <v>0</v>
      </c>
    </row>
    <row r="15653" spans="3:5" x14ac:dyDescent="0.35">
      <c r="C15653" s="19">
        <f>'High Flow Input'!E6895</f>
        <v>44118</v>
      </c>
      <c r="D15653" s="7">
        <f>'High Flow Input'!F6895</f>
        <v>1982.7050958434261</v>
      </c>
      <c r="E15653" s="18">
        <f>COUNTIFS('Actual 12 CP'!$H$10:$H$33,'Analysis of Flows 19-20'!C15653)</f>
        <v>0</v>
      </c>
    </row>
    <row r="15654" spans="3:5" x14ac:dyDescent="0.35">
      <c r="C15654" s="19">
        <f>'High Flow Input'!E6896</f>
        <v>44118.041666666664</v>
      </c>
      <c r="D15654" s="7">
        <f>'High Flow Input'!F6896</f>
        <v>472.86509019999994</v>
      </c>
      <c r="E15654" s="18">
        <f>COUNTIFS('Actual 12 CP'!$H$10:$H$33,'Analysis of Flows 19-20'!C15654)</f>
        <v>0</v>
      </c>
    </row>
    <row r="15655" spans="3:5" x14ac:dyDescent="0.35">
      <c r="C15655" s="19">
        <f>'High Flow Input'!E6897</f>
        <v>44118.083333333336</v>
      </c>
      <c r="D15655" s="7">
        <f>'High Flow Input'!F6897</f>
        <v>352.86383899999998</v>
      </c>
      <c r="E15655" s="18">
        <f>COUNTIFS('Actual 12 CP'!$H$10:$H$33,'Analysis of Flows 19-20'!C15655)</f>
        <v>0</v>
      </c>
    </row>
    <row r="15656" spans="3:5" x14ac:dyDescent="0.35">
      <c r="C15656" s="19">
        <f>'High Flow Input'!E6898</f>
        <v>44118.125</v>
      </c>
      <c r="D15656" s="7">
        <f>'High Flow Input'!F6898</f>
        <v>353.48644079999997</v>
      </c>
      <c r="E15656" s="18">
        <f>COUNTIFS('Actual 12 CP'!$H$10:$H$33,'Analysis of Flows 19-20'!C15656)</f>
        <v>0</v>
      </c>
    </row>
    <row r="15657" spans="3:5" x14ac:dyDescent="0.35">
      <c r="C15657" s="19">
        <f>'High Flow Input'!E6899</f>
        <v>44118.166666666664</v>
      </c>
      <c r="D15657" s="7">
        <f>'High Flow Input'!F6899</f>
        <v>353.95141230000002</v>
      </c>
      <c r="E15657" s="18">
        <f>COUNTIFS('Actual 12 CP'!$H$10:$H$33,'Analysis of Flows 19-20'!C15657)</f>
        <v>0</v>
      </c>
    </row>
    <row r="15658" spans="3:5" x14ac:dyDescent="0.35">
      <c r="C15658" s="19">
        <f>'High Flow Input'!E6900</f>
        <v>44118.208333333336</v>
      </c>
      <c r="D15658" s="7">
        <f>'High Flow Input'!F6900</f>
        <v>354.2571504</v>
      </c>
      <c r="E15658" s="18">
        <f>COUNTIFS('Actual 12 CP'!$H$10:$H$33,'Analysis of Flows 19-20'!C15658)</f>
        <v>0</v>
      </c>
    </row>
    <row r="15659" spans="3:5" x14ac:dyDescent="0.35">
      <c r="C15659" s="19">
        <f>'High Flow Input'!E6901</f>
        <v>44118.25</v>
      </c>
      <c r="D15659" s="7">
        <f>'High Flow Input'!F6901</f>
        <v>484.82144273113602</v>
      </c>
      <c r="E15659" s="18">
        <f>COUNTIFS('Actual 12 CP'!$H$10:$H$33,'Analysis of Flows 19-20'!C15659)</f>
        <v>0</v>
      </c>
    </row>
    <row r="15660" spans="3:5" x14ac:dyDescent="0.35">
      <c r="C15660" s="19">
        <f>'High Flow Input'!E6902</f>
        <v>44118.291666666664</v>
      </c>
      <c r="D15660" s="7">
        <f>'High Flow Input'!F6902</f>
        <v>355.08022519999997</v>
      </c>
      <c r="E15660" s="18">
        <f>COUNTIFS('Actual 12 CP'!$H$10:$H$33,'Analysis of Flows 19-20'!C15660)</f>
        <v>0</v>
      </c>
    </row>
    <row r="15661" spans="3:5" x14ac:dyDescent="0.35">
      <c r="C15661" s="19">
        <f>'High Flow Input'!E6903</f>
        <v>44118.333333333336</v>
      </c>
      <c r="D15661" s="7">
        <f>'High Flow Input'!F6903</f>
        <v>1101.147482516815</v>
      </c>
      <c r="E15661" s="18">
        <f>COUNTIFS('Actual 12 CP'!$H$10:$H$33,'Analysis of Flows 19-20'!C15661)</f>
        <v>0</v>
      </c>
    </row>
    <row r="15662" spans="3:5" x14ac:dyDescent="0.35">
      <c r="C15662" s="19">
        <f>'High Flow Input'!E6904</f>
        <v>44118.375</v>
      </c>
      <c r="D15662" s="7">
        <f>'High Flow Input'!F6904</f>
        <v>1462.9561074312439</v>
      </c>
      <c r="E15662" s="18">
        <f>COUNTIFS('Actual 12 CP'!$H$10:$H$33,'Analysis of Flows 19-20'!C15662)</f>
        <v>0</v>
      </c>
    </row>
    <row r="15663" spans="3:5" x14ac:dyDescent="0.35">
      <c r="C15663" s="19">
        <f>'High Flow Input'!E6905</f>
        <v>44118.416666666664</v>
      </c>
      <c r="D15663" s="7">
        <f>'High Flow Input'!F6905</f>
        <v>745.74175731167998</v>
      </c>
      <c r="E15663" s="18">
        <f>COUNTIFS('Actual 12 CP'!$H$10:$H$33,'Analysis of Flows 19-20'!C15663)</f>
        <v>0</v>
      </c>
    </row>
    <row r="15664" spans="3:5" x14ac:dyDescent="0.35">
      <c r="C15664" s="19">
        <f>'High Flow Input'!E6906</f>
        <v>44118.458333333336</v>
      </c>
      <c r="D15664" s="7">
        <f>'High Flow Input'!F6906</f>
        <v>1043.0539183181629</v>
      </c>
      <c r="E15664" s="18">
        <f>COUNTIFS('Actual 12 CP'!$H$10:$H$33,'Analysis of Flows 19-20'!C15664)</f>
        <v>0</v>
      </c>
    </row>
    <row r="15665" spans="3:5" x14ac:dyDescent="0.35">
      <c r="C15665" s="19">
        <f>'High Flow Input'!E6907</f>
        <v>44118.5</v>
      </c>
      <c r="D15665" s="7">
        <f>'High Flow Input'!F6907</f>
        <v>1039.2812639918579</v>
      </c>
      <c r="E15665" s="18">
        <f>COUNTIFS('Actual 12 CP'!$H$10:$H$33,'Analysis of Flows 19-20'!C15665)</f>
        <v>0</v>
      </c>
    </row>
    <row r="15666" spans="3:5" x14ac:dyDescent="0.35">
      <c r="C15666" s="19">
        <f>'High Flow Input'!E6908</f>
        <v>44118.541666666664</v>
      </c>
      <c r="D15666" s="7">
        <f>'High Flow Input'!F6908</f>
        <v>1043.398817011762</v>
      </c>
      <c r="E15666" s="18">
        <f>COUNTIFS('Actual 12 CP'!$H$10:$H$33,'Analysis of Flows 19-20'!C15666)</f>
        <v>0</v>
      </c>
    </row>
    <row r="15667" spans="3:5" x14ac:dyDescent="0.35">
      <c r="C15667" s="19">
        <f>'High Flow Input'!E6909</f>
        <v>44118.583333333336</v>
      </c>
      <c r="D15667" s="7">
        <f>'High Flow Input'!F6909</f>
        <v>1039.262792508807</v>
      </c>
      <c r="E15667" s="18">
        <f>COUNTIFS('Actual 12 CP'!$H$10:$H$33,'Analysis of Flows 19-20'!C15667)</f>
        <v>0</v>
      </c>
    </row>
    <row r="15668" spans="3:5" x14ac:dyDescent="0.35">
      <c r="C15668" s="19">
        <f>'High Flow Input'!E6910</f>
        <v>44118.625</v>
      </c>
      <c r="D15668" s="7">
        <f>'High Flow Input'!F6910</f>
        <v>933.64517766852896</v>
      </c>
      <c r="E15668" s="18">
        <f>COUNTIFS('Actual 12 CP'!$H$10:$H$33,'Analysis of Flows 19-20'!C15668)</f>
        <v>0</v>
      </c>
    </row>
    <row r="15669" spans="3:5" x14ac:dyDescent="0.35">
      <c r="C15669" s="19">
        <f>'High Flow Input'!E6911</f>
        <v>44118.666666666664</v>
      </c>
      <c r="D15669" s="7">
        <f>'High Flow Input'!F6911</f>
        <v>931.05290384913599</v>
      </c>
      <c r="E15669" s="18">
        <f>COUNTIFS('Actual 12 CP'!$H$10:$H$33,'Analysis of Flows 19-20'!C15669)</f>
        <v>0</v>
      </c>
    </row>
    <row r="15670" spans="3:5" x14ac:dyDescent="0.35">
      <c r="C15670" s="19">
        <f>'High Flow Input'!E6912</f>
        <v>44118.708333333336</v>
      </c>
      <c r="D15670" s="7">
        <f>'High Flow Input'!F6912</f>
        <v>924.42559867958289</v>
      </c>
      <c r="E15670" s="18">
        <f>COUNTIFS('Actual 12 CP'!$H$10:$H$33,'Analysis of Flows 19-20'!C15670)</f>
        <v>0</v>
      </c>
    </row>
    <row r="15671" spans="3:5" x14ac:dyDescent="0.35">
      <c r="C15671" s="19">
        <f>'High Flow Input'!E6913</f>
        <v>44118.75</v>
      </c>
      <c r="D15671" s="7">
        <f>'High Flow Input'!F6913</f>
        <v>738.92345835907599</v>
      </c>
      <c r="E15671" s="18">
        <f>COUNTIFS('Actual 12 CP'!$H$10:$H$33,'Analysis of Flows 19-20'!C15671)</f>
        <v>0</v>
      </c>
    </row>
    <row r="15672" spans="3:5" x14ac:dyDescent="0.35">
      <c r="C15672" s="19">
        <f>'High Flow Input'!E6914</f>
        <v>44118.791666666664</v>
      </c>
      <c r="D15672" s="7">
        <f>'High Flow Input'!F6914</f>
        <v>737.926004141872</v>
      </c>
      <c r="E15672" s="18">
        <f>COUNTIFS('Actual 12 CP'!$H$10:$H$33,'Analysis of Flows 19-20'!C15672)</f>
        <v>0</v>
      </c>
    </row>
    <row r="15673" spans="3:5" x14ac:dyDescent="0.35">
      <c r="C15673" s="19">
        <f>'High Flow Input'!E6915</f>
        <v>44118.833333333336</v>
      </c>
      <c r="D15673" s="7">
        <f>'High Flow Input'!F6915</f>
        <v>740.56895635317301</v>
      </c>
      <c r="E15673" s="18">
        <f>COUNTIFS('Actual 12 CP'!$H$10:$H$33,'Analysis of Flows 19-20'!C15673)</f>
        <v>0</v>
      </c>
    </row>
    <row r="15674" spans="3:5" x14ac:dyDescent="0.35">
      <c r="C15674" s="19">
        <f>'High Flow Input'!E6916</f>
        <v>44118.875</v>
      </c>
      <c r="D15674" s="7">
        <f>'High Flow Input'!F6916</f>
        <v>629.56262404446795</v>
      </c>
      <c r="E15674" s="18">
        <f>COUNTIFS('Actual 12 CP'!$H$10:$H$33,'Analysis of Flows 19-20'!C15674)</f>
        <v>0</v>
      </c>
    </row>
    <row r="15675" spans="3:5" x14ac:dyDescent="0.35">
      <c r="C15675" s="19">
        <f>'High Flow Input'!E6917</f>
        <v>44118.916666666664</v>
      </c>
      <c r="D15675" s="7">
        <f>'High Flow Input'!F6917</f>
        <v>828.62928488351702</v>
      </c>
      <c r="E15675" s="18">
        <f>COUNTIFS('Actual 12 CP'!$H$10:$H$33,'Analysis of Flows 19-20'!C15675)</f>
        <v>0</v>
      </c>
    </row>
    <row r="15676" spans="3:5" x14ac:dyDescent="0.35">
      <c r="C15676" s="19">
        <f>'High Flow Input'!E6918</f>
        <v>44118.958333333336</v>
      </c>
      <c r="D15676" s="7">
        <f>'High Flow Input'!F6918</f>
        <v>659.82809670667302</v>
      </c>
      <c r="E15676" s="18">
        <f>COUNTIFS('Actual 12 CP'!$H$10:$H$33,'Analysis of Flows 19-20'!C15676)</f>
        <v>0</v>
      </c>
    </row>
    <row r="15677" spans="3:5" x14ac:dyDescent="0.35">
      <c r="C15677" s="19">
        <f>'High Flow Input'!E6919</f>
        <v>44119</v>
      </c>
      <c r="D15677" s="7">
        <f>'High Flow Input'!F6919</f>
        <v>940.74801419230698</v>
      </c>
      <c r="E15677" s="18">
        <f>COUNTIFS('Actual 12 CP'!$H$10:$H$33,'Analysis of Flows 19-20'!C15677)</f>
        <v>0</v>
      </c>
    </row>
    <row r="15678" spans="3:5" x14ac:dyDescent="0.35">
      <c r="C15678" s="19">
        <f>'High Flow Input'!E6920</f>
        <v>44119.041666666664</v>
      </c>
      <c r="D15678" s="7">
        <f>'High Flow Input'!F6920</f>
        <v>903.84980585491701</v>
      </c>
      <c r="E15678" s="18">
        <f>COUNTIFS('Actual 12 CP'!$H$10:$H$33,'Analysis of Flows 19-20'!C15678)</f>
        <v>0</v>
      </c>
    </row>
    <row r="15679" spans="3:5" x14ac:dyDescent="0.35">
      <c r="C15679" s="19">
        <f>'High Flow Input'!E6921</f>
        <v>44119.083333333336</v>
      </c>
      <c r="D15679" s="7">
        <f>'High Flow Input'!F6921</f>
        <v>773.08326130251703</v>
      </c>
      <c r="E15679" s="18">
        <f>COUNTIFS('Actual 12 CP'!$H$10:$H$33,'Analysis of Flows 19-20'!C15679)</f>
        <v>0</v>
      </c>
    </row>
    <row r="15680" spans="3:5" x14ac:dyDescent="0.35">
      <c r="C15680" s="19">
        <f>'High Flow Input'!E6922</f>
        <v>44119.125</v>
      </c>
      <c r="D15680" s="7">
        <f>'High Flow Input'!F6922</f>
        <v>904.19674214618192</v>
      </c>
      <c r="E15680" s="18">
        <f>COUNTIFS('Actual 12 CP'!$H$10:$H$33,'Analysis of Flows 19-20'!C15680)</f>
        <v>0</v>
      </c>
    </row>
    <row r="15681" spans="3:5" x14ac:dyDescent="0.35">
      <c r="C15681" s="19">
        <f>'High Flow Input'!E6923</f>
        <v>44119.166666666664</v>
      </c>
      <c r="D15681" s="7">
        <f>'High Flow Input'!F6923</f>
        <v>906.830737888155</v>
      </c>
      <c r="E15681" s="18">
        <f>COUNTIFS('Actual 12 CP'!$H$10:$H$33,'Analysis of Flows 19-20'!C15681)</f>
        <v>0</v>
      </c>
    </row>
    <row r="15682" spans="3:5" x14ac:dyDescent="0.35">
      <c r="C15682" s="19">
        <f>'High Flow Input'!E6924</f>
        <v>44119.208333333336</v>
      </c>
      <c r="D15682" s="7">
        <f>'High Flow Input'!F6924</f>
        <v>908.76524993873306</v>
      </c>
      <c r="E15682" s="18">
        <f>COUNTIFS('Actual 12 CP'!$H$10:$H$33,'Analysis of Flows 19-20'!C15682)</f>
        <v>0</v>
      </c>
    </row>
    <row r="15683" spans="3:5" x14ac:dyDescent="0.35">
      <c r="C15683" s="19">
        <f>'High Flow Input'!E6925</f>
        <v>44119.25</v>
      </c>
      <c r="D15683" s="7">
        <f>'High Flow Input'!F6925</f>
        <v>1275.0831370686269</v>
      </c>
      <c r="E15683" s="18">
        <f>COUNTIFS('Actual 12 CP'!$H$10:$H$33,'Analysis of Flows 19-20'!C15683)</f>
        <v>0</v>
      </c>
    </row>
    <row r="15684" spans="3:5" x14ac:dyDescent="0.35">
      <c r="C15684" s="19">
        <f>'High Flow Input'!E6926</f>
        <v>44119.291666666664</v>
      </c>
      <c r="D15684" s="7">
        <f>'High Flow Input'!F6926</f>
        <v>792.00210558215701</v>
      </c>
      <c r="E15684" s="18">
        <f>COUNTIFS('Actual 12 CP'!$H$10:$H$33,'Analysis of Flows 19-20'!C15684)</f>
        <v>0</v>
      </c>
    </row>
    <row r="15685" spans="3:5" x14ac:dyDescent="0.35">
      <c r="C15685" s="19">
        <f>'High Flow Input'!E6927</f>
        <v>44119.333333333336</v>
      </c>
      <c r="D15685" s="7">
        <f>'High Flow Input'!F6927</f>
        <v>821.07111034433296</v>
      </c>
      <c r="E15685" s="18">
        <f>COUNTIFS('Actual 12 CP'!$H$10:$H$33,'Analysis of Flows 19-20'!C15685)</f>
        <v>0</v>
      </c>
    </row>
    <row r="15686" spans="3:5" x14ac:dyDescent="0.35">
      <c r="C15686" s="19">
        <f>'High Flow Input'!E6928</f>
        <v>44119.375</v>
      </c>
      <c r="D15686" s="7">
        <f>'High Flow Input'!F6928</f>
        <v>1189.5283995035329</v>
      </c>
      <c r="E15686" s="18">
        <f>COUNTIFS('Actual 12 CP'!$H$10:$H$33,'Analysis of Flows 19-20'!C15686)</f>
        <v>0</v>
      </c>
    </row>
    <row r="15687" spans="3:5" x14ac:dyDescent="0.35">
      <c r="C15687" s="19">
        <f>'High Flow Input'!E6929</f>
        <v>44119.416666666664</v>
      </c>
      <c r="D15687" s="7">
        <f>'High Flow Input'!F6929</f>
        <v>1025.6230505469159</v>
      </c>
      <c r="E15687" s="18">
        <f>COUNTIFS('Actual 12 CP'!$H$10:$H$33,'Analysis of Flows 19-20'!C15687)</f>
        <v>0</v>
      </c>
    </row>
    <row r="15688" spans="3:5" x14ac:dyDescent="0.35">
      <c r="C15688" s="19">
        <f>'High Flow Input'!E6930</f>
        <v>44119.458333333336</v>
      </c>
      <c r="D15688" s="7">
        <f>'High Flow Input'!F6930</f>
        <v>987.69008371723601</v>
      </c>
      <c r="E15688" s="18">
        <f>COUNTIFS('Actual 12 CP'!$H$10:$H$33,'Analysis of Flows 19-20'!C15688)</f>
        <v>0</v>
      </c>
    </row>
    <row r="15689" spans="3:5" x14ac:dyDescent="0.35">
      <c r="C15689" s="19">
        <f>'High Flow Input'!E6931</f>
        <v>44119.5</v>
      </c>
      <c r="D15689" s="7">
        <f>'High Flow Input'!F6931</f>
        <v>761.78956522043006</v>
      </c>
      <c r="E15689" s="18">
        <f>COUNTIFS('Actual 12 CP'!$H$10:$H$33,'Analysis of Flows 19-20'!C15689)</f>
        <v>0</v>
      </c>
    </row>
    <row r="15690" spans="3:5" x14ac:dyDescent="0.35">
      <c r="C15690" s="19">
        <f>'High Flow Input'!E6932</f>
        <v>44119.541666666664</v>
      </c>
      <c r="D15690" s="7">
        <f>'High Flow Input'!F6932</f>
        <v>770.25991074350009</v>
      </c>
      <c r="E15690" s="18">
        <f>COUNTIFS('Actual 12 CP'!$H$10:$H$33,'Analysis of Flows 19-20'!C15690)</f>
        <v>0</v>
      </c>
    </row>
    <row r="15691" spans="3:5" x14ac:dyDescent="0.35">
      <c r="C15691" s="19">
        <f>'High Flow Input'!E6933</f>
        <v>44119.583333333336</v>
      </c>
      <c r="D15691" s="7">
        <f>'High Flow Input'!F6933</f>
        <v>765.96779325925002</v>
      </c>
      <c r="E15691" s="18">
        <f>COUNTIFS('Actual 12 CP'!$H$10:$H$33,'Analysis of Flows 19-20'!C15691)</f>
        <v>0</v>
      </c>
    </row>
    <row r="15692" spans="3:5" x14ac:dyDescent="0.35">
      <c r="C15692" s="19">
        <f>'High Flow Input'!E6934</f>
        <v>44119.625</v>
      </c>
      <c r="D15692" s="7">
        <f>'High Flow Input'!F6934</f>
        <v>1031.29703603557</v>
      </c>
      <c r="E15692" s="18">
        <f>COUNTIFS('Actual 12 CP'!$H$10:$H$33,'Analysis of Flows 19-20'!C15692)</f>
        <v>0</v>
      </c>
    </row>
    <row r="15693" spans="3:5" x14ac:dyDescent="0.35">
      <c r="C15693" s="19">
        <f>'High Flow Input'!E6935</f>
        <v>44119.666666666664</v>
      </c>
      <c r="D15693" s="7">
        <f>'High Flow Input'!F6935</f>
        <v>1822.633519092328</v>
      </c>
      <c r="E15693" s="18">
        <f>COUNTIFS('Actual 12 CP'!$H$10:$H$33,'Analysis of Flows 19-20'!C15693)</f>
        <v>0</v>
      </c>
    </row>
    <row r="15694" spans="3:5" x14ac:dyDescent="0.35">
      <c r="C15694" s="19">
        <f>'High Flow Input'!E6936</f>
        <v>44119.708333333336</v>
      </c>
      <c r="D15694" s="7">
        <f>'High Flow Input'!F6936</f>
        <v>675.75619229045105</v>
      </c>
      <c r="E15694" s="18">
        <f>COUNTIFS('Actual 12 CP'!$H$10:$H$33,'Analysis of Flows 19-20'!C15694)</f>
        <v>0</v>
      </c>
    </row>
    <row r="15695" spans="3:5" x14ac:dyDescent="0.35">
      <c r="C15695" s="19">
        <f>'High Flow Input'!E6937</f>
        <v>44119.75</v>
      </c>
      <c r="D15695" s="7">
        <f>'High Flow Input'!F6937</f>
        <v>499.37713148787702</v>
      </c>
      <c r="E15695" s="18">
        <f>COUNTIFS('Actual 12 CP'!$H$10:$H$33,'Analysis of Flows 19-20'!C15695)</f>
        <v>0</v>
      </c>
    </row>
    <row r="15696" spans="3:5" x14ac:dyDescent="0.35">
      <c r="C15696" s="19">
        <f>'High Flow Input'!E6938</f>
        <v>44119.791666666664</v>
      </c>
      <c r="D15696" s="7">
        <f>'High Flow Input'!F6938</f>
        <v>621.41522069999996</v>
      </c>
      <c r="E15696" s="18">
        <f>COUNTIFS('Actual 12 CP'!$H$10:$H$33,'Analysis of Flows 19-20'!C15696)</f>
        <v>0</v>
      </c>
    </row>
    <row r="15697" spans="3:5" x14ac:dyDescent="0.35">
      <c r="C15697" s="19">
        <f>'High Flow Input'!E6939</f>
        <v>44119.833333333336</v>
      </c>
      <c r="D15697" s="7">
        <f>'High Flow Input'!F6939</f>
        <v>358.26302429999998</v>
      </c>
      <c r="E15697" s="18">
        <f>COUNTIFS('Actual 12 CP'!$H$10:$H$33,'Analysis of Flows 19-20'!C15697)</f>
        <v>0</v>
      </c>
    </row>
    <row r="15698" spans="3:5" x14ac:dyDescent="0.35">
      <c r="C15698" s="19">
        <f>'High Flow Input'!E6940</f>
        <v>44119.875</v>
      </c>
      <c r="D15698" s="7">
        <f>'High Flow Input'!F6940</f>
        <v>359.17614070000002</v>
      </c>
      <c r="E15698" s="18">
        <f>COUNTIFS('Actual 12 CP'!$H$10:$H$33,'Analysis of Flows 19-20'!C15698)</f>
        <v>0</v>
      </c>
    </row>
    <row r="15699" spans="3:5" x14ac:dyDescent="0.35">
      <c r="C15699" s="19">
        <f>'High Flow Input'!E6941</f>
        <v>44119.916666666664</v>
      </c>
      <c r="D15699" s="7">
        <f>'High Flow Input'!F6941</f>
        <v>360.29299520000001</v>
      </c>
      <c r="E15699" s="18">
        <f>COUNTIFS('Actual 12 CP'!$H$10:$H$33,'Analysis of Flows 19-20'!C15699)</f>
        <v>0</v>
      </c>
    </row>
    <row r="15700" spans="3:5" x14ac:dyDescent="0.35">
      <c r="C15700" s="19">
        <f>'High Flow Input'!E6942</f>
        <v>44119.958333333336</v>
      </c>
      <c r="D15700" s="7">
        <f>'High Flow Input'!F6942</f>
        <v>360.71315960000004</v>
      </c>
      <c r="E15700" s="18">
        <f>COUNTIFS('Actual 12 CP'!$H$10:$H$33,'Analysis of Flows 19-20'!C15700)</f>
        <v>0</v>
      </c>
    </row>
    <row r="15701" spans="3:5" x14ac:dyDescent="0.35">
      <c r="C15701" s="19">
        <f>'High Flow Input'!E6943</f>
        <v>44120</v>
      </c>
      <c r="D15701" s="7">
        <f>'High Flow Input'!F6943</f>
        <v>361.38561010000001</v>
      </c>
      <c r="E15701" s="18">
        <f>COUNTIFS('Actual 12 CP'!$H$10:$H$33,'Analysis of Flows 19-20'!C15701)</f>
        <v>0</v>
      </c>
    </row>
    <row r="15702" spans="3:5" x14ac:dyDescent="0.35">
      <c r="C15702" s="19">
        <f>'High Flow Input'!E6944</f>
        <v>44120.041666666664</v>
      </c>
      <c r="D15702" s="7">
        <f>'High Flow Input'!F6944</f>
        <v>377.07372624999994</v>
      </c>
      <c r="E15702" s="18">
        <f>COUNTIFS('Actual 12 CP'!$H$10:$H$33,'Analysis of Flows 19-20'!C15702)</f>
        <v>0</v>
      </c>
    </row>
    <row r="15703" spans="3:5" x14ac:dyDescent="0.35">
      <c r="C15703" s="19">
        <f>'High Flow Input'!E6945</f>
        <v>44120.083333333336</v>
      </c>
      <c r="D15703" s="7">
        <f>'High Flow Input'!F6945</f>
        <v>389.50890868156938</v>
      </c>
      <c r="E15703" s="18">
        <f>COUNTIFS('Actual 12 CP'!$H$10:$H$33,'Analysis of Flows 19-20'!C15703)</f>
        <v>0</v>
      </c>
    </row>
    <row r="15704" spans="3:5" x14ac:dyDescent="0.35">
      <c r="C15704" s="19">
        <f>'High Flow Input'!E6946</f>
        <v>44120.125</v>
      </c>
      <c r="D15704" s="7">
        <f>'High Flow Input'!F6946</f>
        <v>389.6390228943273</v>
      </c>
      <c r="E15704" s="18">
        <f>COUNTIFS('Actual 12 CP'!$H$10:$H$33,'Analysis of Flows 19-20'!C15704)</f>
        <v>0</v>
      </c>
    </row>
    <row r="15705" spans="3:5" x14ac:dyDescent="0.35">
      <c r="C15705" s="19">
        <f>'High Flow Input'!E6947</f>
        <v>44120.166666666664</v>
      </c>
      <c r="D15705" s="7">
        <f>'High Flow Input'!F6947</f>
        <v>638.5615001418721</v>
      </c>
      <c r="E15705" s="18">
        <f>COUNTIFS('Actual 12 CP'!$H$10:$H$33,'Analysis of Flows 19-20'!C15705)</f>
        <v>0</v>
      </c>
    </row>
    <row r="15706" spans="3:5" x14ac:dyDescent="0.35">
      <c r="C15706" s="19">
        <f>'High Flow Input'!E6948</f>
        <v>44120.208333333336</v>
      </c>
      <c r="D15706" s="7">
        <f>'High Flow Input'!F6948</f>
        <v>654.60846260128164</v>
      </c>
      <c r="E15706" s="18">
        <f>COUNTIFS('Actual 12 CP'!$H$10:$H$33,'Analysis of Flows 19-20'!C15706)</f>
        <v>0</v>
      </c>
    </row>
    <row r="15707" spans="3:5" x14ac:dyDescent="0.35">
      <c r="C15707" s="19">
        <f>'High Flow Input'!E6949</f>
        <v>44120.25</v>
      </c>
      <c r="D15707" s="7">
        <f>'High Flow Input'!F6949</f>
        <v>671.44085428402468</v>
      </c>
      <c r="E15707" s="18">
        <f>COUNTIFS('Actual 12 CP'!$H$10:$H$33,'Analysis of Flows 19-20'!C15707)</f>
        <v>0</v>
      </c>
    </row>
    <row r="15708" spans="3:5" x14ac:dyDescent="0.35">
      <c r="C15708" s="19">
        <f>'High Flow Input'!E6950</f>
        <v>44120.291666666664</v>
      </c>
      <c r="D15708" s="7">
        <f>'High Flow Input'!F6950</f>
        <v>655.58338629014315</v>
      </c>
      <c r="E15708" s="18">
        <f>COUNTIFS('Actual 12 CP'!$H$10:$H$33,'Analysis of Flows 19-20'!C15708)</f>
        <v>0</v>
      </c>
    </row>
    <row r="15709" spans="3:5" x14ac:dyDescent="0.35">
      <c r="C15709" s="19">
        <f>'High Flow Input'!E6951</f>
        <v>44120.333333333336</v>
      </c>
      <c r="D15709" s="7">
        <f>'High Flow Input'!F6951</f>
        <v>656.35948928535049</v>
      </c>
      <c r="E15709" s="18">
        <f>COUNTIFS('Actual 12 CP'!$H$10:$H$33,'Analysis of Flows 19-20'!C15709)</f>
        <v>0</v>
      </c>
    </row>
    <row r="15710" spans="3:5" x14ac:dyDescent="0.35">
      <c r="C15710" s="19">
        <f>'High Flow Input'!E6952</f>
        <v>44120.375</v>
      </c>
      <c r="D15710" s="7">
        <f>'High Flow Input'!F6952</f>
        <v>659.68755066750032</v>
      </c>
      <c r="E15710" s="18">
        <f>COUNTIFS('Actual 12 CP'!$H$10:$H$33,'Analysis of Flows 19-20'!C15710)</f>
        <v>0</v>
      </c>
    </row>
    <row r="15711" spans="3:5" x14ac:dyDescent="0.35">
      <c r="C15711" s="19">
        <f>'High Flow Input'!E6953</f>
        <v>44120.416666666664</v>
      </c>
      <c r="D15711" s="7">
        <f>'High Flow Input'!F6953</f>
        <v>1009.7800521930457</v>
      </c>
      <c r="E15711" s="18">
        <f>COUNTIFS('Actual 12 CP'!$H$10:$H$33,'Analysis of Flows 19-20'!C15711)</f>
        <v>0</v>
      </c>
    </row>
    <row r="15712" spans="3:5" x14ac:dyDescent="0.35">
      <c r="C15712" s="19">
        <f>'High Flow Input'!E6954</f>
        <v>44120.458333333336</v>
      </c>
      <c r="D15712" s="7">
        <f>'High Flow Input'!F6954</f>
        <v>991.41201941592294</v>
      </c>
      <c r="E15712" s="18">
        <f>COUNTIFS('Actual 12 CP'!$H$10:$H$33,'Analysis of Flows 19-20'!C15712)</f>
        <v>0</v>
      </c>
    </row>
    <row r="15713" spans="3:5" x14ac:dyDescent="0.35">
      <c r="C15713" s="19">
        <f>'High Flow Input'!E6955</f>
        <v>44120.5</v>
      </c>
      <c r="D15713" s="7">
        <f>'High Flow Input'!F6955</f>
        <v>626.73934580000002</v>
      </c>
      <c r="E15713" s="18">
        <f>COUNTIFS('Actual 12 CP'!$H$10:$H$33,'Analysis of Flows 19-20'!C15713)</f>
        <v>0</v>
      </c>
    </row>
    <row r="15714" spans="3:5" x14ac:dyDescent="0.35">
      <c r="C15714" s="19">
        <f>'High Flow Input'!E6956</f>
        <v>44120.541666666664</v>
      </c>
      <c r="D15714" s="7">
        <f>'High Flow Input'!F6956</f>
        <v>717.40648728722795</v>
      </c>
      <c r="E15714" s="18">
        <f>COUNTIFS('Actual 12 CP'!$H$10:$H$33,'Analysis of Flows 19-20'!C15714)</f>
        <v>0</v>
      </c>
    </row>
    <row r="15715" spans="3:5" x14ac:dyDescent="0.35">
      <c r="C15715" s="19">
        <f>'High Flow Input'!E6957</f>
        <v>44120.583333333336</v>
      </c>
      <c r="D15715" s="7">
        <f>'High Flow Input'!F6957</f>
        <v>359.50586029999999</v>
      </c>
      <c r="E15715" s="18">
        <f>COUNTIFS('Actual 12 CP'!$H$10:$H$33,'Analysis of Flows 19-20'!C15715)</f>
        <v>0</v>
      </c>
    </row>
    <row r="15716" spans="3:5" x14ac:dyDescent="0.35">
      <c r="C15716" s="19">
        <f>'High Flow Input'!E6958</f>
        <v>44120.625</v>
      </c>
      <c r="D15716" s="7">
        <f>'High Flow Input'!F6958</f>
        <v>1603.8672662999998</v>
      </c>
      <c r="E15716" s="18">
        <f>COUNTIFS('Actual 12 CP'!$H$10:$H$33,'Analysis of Flows 19-20'!C15716)</f>
        <v>0</v>
      </c>
    </row>
    <row r="15717" spans="3:5" x14ac:dyDescent="0.35">
      <c r="C15717" s="19">
        <f>'High Flow Input'!E6959</f>
        <v>44120.666666666664</v>
      </c>
      <c r="D15717" s="7">
        <f>'High Flow Input'!F6959</f>
        <v>1870.845038525667</v>
      </c>
      <c r="E15717" s="18">
        <f>COUNTIFS('Actual 12 CP'!$H$10:$H$33,'Analysis of Flows 19-20'!C15717)</f>
        <v>0</v>
      </c>
    </row>
    <row r="15718" spans="3:5" x14ac:dyDescent="0.35">
      <c r="C15718" s="19">
        <f>'High Flow Input'!E6960</f>
        <v>44120.708333333336</v>
      </c>
      <c r="D15718" s="7">
        <f>'High Flow Input'!F6960</f>
        <v>651.14851768040899</v>
      </c>
      <c r="E15718" s="18">
        <f>COUNTIFS('Actual 12 CP'!$H$10:$H$33,'Analysis of Flows 19-20'!C15718)</f>
        <v>0</v>
      </c>
    </row>
    <row r="15719" spans="3:5" x14ac:dyDescent="0.35">
      <c r="C15719" s="19">
        <f>'High Flow Input'!E6961</f>
        <v>44120.75</v>
      </c>
      <c r="D15719" s="7">
        <f>'High Flow Input'!F6961</f>
        <v>1041.218315373148</v>
      </c>
      <c r="E15719" s="18">
        <f>COUNTIFS('Actual 12 CP'!$H$10:$H$33,'Analysis of Flows 19-20'!C15719)</f>
        <v>0</v>
      </c>
    </row>
    <row r="15720" spans="3:5" x14ac:dyDescent="0.35">
      <c r="C15720" s="19">
        <f>'High Flow Input'!E6962</f>
        <v>44120.791666666664</v>
      </c>
      <c r="D15720" s="7">
        <f>'High Flow Input'!F6962</f>
        <v>1415.3425712112737</v>
      </c>
      <c r="E15720" s="18">
        <f>COUNTIFS('Actual 12 CP'!$H$10:$H$33,'Analysis of Flows 19-20'!C15720)</f>
        <v>0</v>
      </c>
    </row>
    <row r="15721" spans="3:5" x14ac:dyDescent="0.35">
      <c r="C15721" s="19">
        <f>'High Flow Input'!E6963</f>
        <v>44120.833333333336</v>
      </c>
      <c r="D15721" s="7">
        <f>'High Flow Input'!F6963</f>
        <v>1142.4671791313951</v>
      </c>
      <c r="E15721" s="18">
        <f>COUNTIFS('Actual 12 CP'!$H$10:$H$33,'Analysis of Flows 19-20'!C15721)</f>
        <v>0</v>
      </c>
    </row>
    <row r="15722" spans="3:5" x14ac:dyDescent="0.35">
      <c r="C15722" s="19">
        <f>'High Flow Input'!E6964</f>
        <v>44120.875</v>
      </c>
      <c r="D15722" s="7">
        <f>'High Flow Input'!F6964</f>
        <v>1310.228291902931</v>
      </c>
      <c r="E15722" s="18">
        <f>COUNTIFS('Actual 12 CP'!$H$10:$H$33,'Analysis of Flows 19-20'!C15722)</f>
        <v>0</v>
      </c>
    </row>
    <row r="15723" spans="3:5" x14ac:dyDescent="0.35">
      <c r="C15723" s="19">
        <f>'High Flow Input'!E6965</f>
        <v>44120.916666666664</v>
      </c>
      <c r="D15723" s="7">
        <f>'High Flow Input'!F6965</f>
        <v>1363.2263017941791</v>
      </c>
      <c r="E15723" s="18">
        <f>COUNTIFS('Actual 12 CP'!$H$10:$H$33,'Analysis of Flows 19-20'!C15723)</f>
        <v>0</v>
      </c>
    </row>
    <row r="15724" spans="3:5" x14ac:dyDescent="0.35">
      <c r="C15724" s="19">
        <f>'High Flow Input'!E6966</f>
        <v>44120.958333333336</v>
      </c>
      <c r="D15724" s="7">
        <f>'High Flow Input'!F6966</f>
        <v>1009.7354152312348</v>
      </c>
      <c r="E15724" s="18">
        <f>COUNTIFS('Actual 12 CP'!$H$10:$H$33,'Analysis of Flows 19-20'!C15724)</f>
        <v>0</v>
      </c>
    </row>
    <row r="15725" spans="3:5" x14ac:dyDescent="0.35">
      <c r="C15725" s="19">
        <f>'High Flow Input'!E6967</f>
        <v>44121</v>
      </c>
      <c r="D15725" s="7">
        <f>'High Flow Input'!F6967</f>
        <v>643.76669736177519</v>
      </c>
      <c r="E15725" s="18">
        <f>COUNTIFS('Actual 12 CP'!$H$10:$H$33,'Analysis of Flows 19-20'!C15725)</f>
        <v>0</v>
      </c>
    </row>
    <row r="15726" spans="3:5" x14ac:dyDescent="0.35">
      <c r="C15726" s="19">
        <f>'High Flow Input'!E6968</f>
        <v>44121.041666666664</v>
      </c>
      <c r="D15726" s="7">
        <f>'High Flow Input'!F6968</f>
        <v>1008.1935637645927</v>
      </c>
      <c r="E15726" s="18">
        <f>COUNTIFS('Actual 12 CP'!$H$10:$H$33,'Analysis of Flows 19-20'!C15726)</f>
        <v>0</v>
      </c>
    </row>
    <row r="15727" spans="3:5" x14ac:dyDescent="0.35">
      <c r="C15727" s="19">
        <f>'High Flow Input'!E6969</f>
        <v>44121.083333333336</v>
      </c>
      <c r="D15727" s="7">
        <f>'High Flow Input'!F6969</f>
        <v>640.43413257911993</v>
      </c>
      <c r="E15727" s="18">
        <f>COUNTIFS('Actual 12 CP'!$H$10:$H$33,'Analysis of Flows 19-20'!C15727)</f>
        <v>0</v>
      </c>
    </row>
    <row r="15728" spans="3:5" x14ac:dyDescent="0.35">
      <c r="C15728" s="19">
        <f>'High Flow Input'!E6970</f>
        <v>44121.125</v>
      </c>
      <c r="D15728" s="7">
        <f>'High Flow Input'!F6970</f>
        <v>642.98430291864133</v>
      </c>
      <c r="E15728" s="18">
        <f>COUNTIFS('Actual 12 CP'!$H$10:$H$33,'Analysis of Flows 19-20'!C15728)</f>
        <v>0</v>
      </c>
    </row>
    <row r="15729" spans="3:5" x14ac:dyDescent="0.35">
      <c r="C15729" s="19">
        <f>'High Flow Input'!E6971</f>
        <v>44121.166666666664</v>
      </c>
      <c r="D15729" s="7">
        <f>'High Flow Input'!F6971</f>
        <v>647.41065318849019</v>
      </c>
      <c r="E15729" s="18">
        <f>COUNTIFS('Actual 12 CP'!$H$10:$H$33,'Analysis of Flows 19-20'!C15729)</f>
        <v>0</v>
      </c>
    </row>
    <row r="15730" spans="3:5" x14ac:dyDescent="0.35">
      <c r="C15730" s="19">
        <f>'High Flow Input'!E6972</f>
        <v>44121.208333333336</v>
      </c>
      <c r="D15730" s="7">
        <f>'High Flow Input'!F6972</f>
        <v>765.8073944748603</v>
      </c>
      <c r="E15730" s="18">
        <f>COUNTIFS('Actual 12 CP'!$H$10:$H$33,'Analysis of Flows 19-20'!C15730)</f>
        <v>0</v>
      </c>
    </row>
    <row r="15731" spans="3:5" x14ac:dyDescent="0.35">
      <c r="C15731" s="19">
        <f>'High Flow Input'!E6973</f>
        <v>44121.25</v>
      </c>
      <c r="D15731" s="7">
        <f>'High Flow Input'!F6973</f>
        <v>651.17021420011611</v>
      </c>
      <c r="E15731" s="18">
        <f>COUNTIFS('Actual 12 CP'!$H$10:$H$33,'Analysis of Flows 19-20'!C15731)</f>
        <v>0</v>
      </c>
    </row>
    <row r="15732" spans="3:5" x14ac:dyDescent="0.35">
      <c r="C15732" s="19">
        <f>'High Flow Input'!E6974</f>
        <v>44121.291666666664</v>
      </c>
      <c r="D15732" s="7">
        <f>'High Flow Input'!F6974</f>
        <v>1031.3946666250824</v>
      </c>
      <c r="E15732" s="18">
        <f>COUNTIFS('Actual 12 CP'!$H$10:$H$33,'Analysis of Flows 19-20'!C15732)</f>
        <v>0</v>
      </c>
    </row>
    <row r="15733" spans="3:5" x14ac:dyDescent="0.35">
      <c r="C15733" s="19">
        <f>'High Flow Input'!E6975</f>
        <v>44121.333333333336</v>
      </c>
      <c r="D15733" s="7">
        <f>'High Flow Input'!F6975</f>
        <v>1017.3832343963109</v>
      </c>
      <c r="E15733" s="18">
        <f>COUNTIFS('Actual 12 CP'!$H$10:$H$33,'Analysis of Flows 19-20'!C15733)</f>
        <v>0</v>
      </c>
    </row>
    <row r="15734" spans="3:5" x14ac:dyDescent="0.35">
      <c r="C15734" s="19">
        <f>'High Flow Input'!E6976</f>
        <v>44121.375</v>
      </c>
      <c r="D15734" s="7">
        <f>'High Flow Input'!F6976</f>
        <v>1007.1605398120241</v>
      </c>
      <c r="E15734" s="18">
        <f>COUNTIFS('Actual 12 CP'!$H$10:$H$33,'Analysis of Flows 19-20'!C15734)</f>
        <v>0</v>
      </c>
    </row>
    <row r="15735" spans="3:5" x14ac:dyDescent="0.35">
      <c r="C15735" s="19">
        <f>'High Flow Input'!E6977</f>
        <v>44121.416666666664</v>
      </c>
      <c r="D15735" s="7">
        <f>'High Flow Input'!F6977</f>
        <v>1367.4567890273111</v>
      </c>
      <c r="E15735" s="18">
        <f>COUNTIFS('Actual 12 CP'!$H$10:$H$33,'Analysis of Flows 19-20'!C15735)</f>
        <v>0</v>
      </c>
    </row>
    <row r="15736" spans="3:5" x14ac:dyDescent="0.35">
      <c r="C15736" s="19">
        <f>'High Flow Input'!E6978</f>
        <v>44121.458333333336</v>
      </c>
      <c r="D15736" s="7">
        <f>'High Flow Input'!F6978</f>
        <v>998.55518136388412</v>
      </c>
      <c r="E15736" s="18">
        <f>COUNTIFS('Actual 12 CP'!$H$10:$H$33,'Analysis of Flows 19-20'!C15736)</f>
        <v>0</v>
      </c>
    </row>
    <row r="15737" spans="3:5" x14ac:dyDescent="0.35">
      <c r="C15737" s="19">
        <f>'High Flow Input'!E6979</f>
        <v>44121.5</v>
      </c>
      <c r="D15737" s="7">
        <f>'High Flow Input'!F6979</f>
        <v>992.15848429204596</v>
      </c>
      <c r="E15737" s="18">
        <f>COUNTIFS('Actual 12 CP'!$H$10:$H$33,'Analysis of Flows 19-20'!C15737)</f>
        <v>0</v>
      </c>
    </row>
    <row r="15738" spans="3:5" x14ac:dyDescent="0.35">
      <c r="C15738" s="19">
        <f>'High Flow Input'!E6980</f>
        <v>44121.541666666664</v>
      </c>
      <c r="D15738" s="7">
        <f>'High Flow Input'!F6980</f>
        <v>986.21419194268606</v>
      </c>
      <c r="E15738" s="18">
        <f>COUNTIFS('Actual 12 CP'!$H$10:$H$33,'Analysis of Flows 19-20'!C15738)</f>
        <v>0</v>
      </c>
    </row>
    <row r="15739" spans="3:5" x14ac:dyDescent="0.35">
      <c r="C15739" s="19">
        <f>'High Flow Input'!E6981</f>
        <v>44121.583333333336</v>
      </c>
      <c r="D15739" s="7">
        <f>'High Flow Input'!F6981</f>
        <v>987.33628901649308</v>
      </c>
      <c r="E15739" s="18">
        <f>COUNTIFS('Actual 12 CP'!$H$10:$H$33,'Analysis of Flows 19-20'!C15739)</f>
        <v>0</v>
      </c>
    </row>
    <row r="15740" spans="3:5" x14ac:dyDescent="0.35">
      <c r="C15740" s="19">
        <f>'High Flow Input'!E6982</f>
        <v>44121.625</v>
      </c>
      <c r="D15740" s="7">
        <f>'High Flow Input'!F6982</f>
        <v>624.74832240000001</v>
      </c>
      <c r="E15740" s="18">
        <f>COUNTIFS('Actual 12 CP'!$H$10:$H$33,'Analysis of Flows 19-20'!C15740)</f>
        <v>0</v>
      </c>
    </row>
    <row r="15741" spans="3:5" x14ac:dyDescent="0.35">
      <c r="C15741" s="19">
        <f>'High Flow Input'!E6983</f>
        <v>44121.666666666664</v>
      </c>
      <c r="D15741" s="7">
        <f>'High Flow Input'!F6983</f>
        <v>996.74062080047202</v>
      </c>
      <c r="E15741" s="18">
        <f>COUNTIFS('Actual 12 CP'!$H$10:$H$33,'Analysis of Flows 19-20'!C15741)</f>
        <v>0</v>
      </c>
    </row>
    <row r="15742" spans="3:5" x14ac:dyDescent="0.35">
      <c r="C15742" s="19">
        <f>'High Flow Input'!E6984</f>
        <v>44121.708333333336</v>
      </c>
      <c r="D15742" s="7">
        <f>'High Flow Input'!F6984</f>
        <v>624.0841987</v>
      </c>
      <c r="E15742" s="18">
        <f>COUNTIFS('Actual 12 CP'!$H$10:$H$33,'Analysis of Flows 19-20'!C15742)</f>
        <v>0</v>
      </c>
    </row>
    <row r="15743" spans="3:5" x14ac:dyDescent="0.35">
      <c r="C15743" s="19">
        <f>'High Flow Input'!E6985</f>
        <v>44121.75</v>
      </c>
      <c r="D15743" s="7">
        <f>'High Flow Input'!F6985</f>
        <v>1346.361606412672</v>
      </c>
      <c r="E15743" s="18">
        <f>COUNTIFS('Actual 12 CP'!$H$10:$H$33,'Analysis of Flows 19-20'!C15743)</f>
        <v>0</v>
      </c>
    </row>
    <row r="15744" spans="3:5" x14ac:dyDescent="0.35">
      <c r="C15744" s="19">
        <f>'High Flow Input'!E6986</f>
        <v>44121.791666666664</v>
      </c>
      <c r="D15744" s="7">
        <f>'High Flow Input'!F6986</f>
        <v>1003.787910314428</v>
      </c>
      <c r="E15744" s="18">
        <f>COUNTIFS('Actual 12 CP'!$H$10:$H$33,'Analysis of Flows 19-20'!C15744)</f>
        <v>0</v>
      </c>
    </row>
    <row r="15745" spans="3:5" x14ac:dyDescent="0.35">
      <c r="C15745" s="19">
        <f>'High Flow Input'!E6987</f>
        <v>44121.833333333336</v>
      </c>
      <c r="D15745" s="7">
        <f>'High Flow Input'!F6987</f>
        <v>1357.5523283903644</v>
      </c>
      <c r="E15745" s="18">
        <f>COUNTIFS('Actual 12 CP'!$H$10:$H$33,'Analysis of Flows 19-20'!C15745)</f>
        <v>0</v>
      </c>
    </row>
    <row r="15746" spans="3:5" x14ac:dyDescent="0.35">
      <c r="C15746" s="19">
        <f>'High Flow Input'!E6988</f>
        <v>44121.875</v>
      </c>
      <c r="D15746" s="7">
        <f>'High Flow Input'!F6988</f>
        <v>998.62288456810336</v>
      </c>
      <c r="E15746" s="18">
        <f>COUNTIFS('Actual 12 CP'!$H$10:$H$33,'Analysis of Flows 19-20'!C15746)</f>
        <v>0</v>
      </c>
    </row>
    <row r="15747" spans="3:5" x14ac:dyDescent="0.35">
      <c r="C15747" s="19">
        <f>'High Flow Input'!E6989</f>
        <v>44121.916666666664</v>
      </c>
      <c r="D15747" s="7">
        <f>'High Flow Input'!F6989</f>
        <v>997.94268529295334</v>
      </c>
      <c r="E15747" s="18">
        <f>COUNTIFS('Actual 12 CP'!$H$10:$H$33,'Analysis of Flows 19-20'!C15747)</f>
        <v>0</v>
      </c>
    </row>
    <row r="15748" spans="3:5" x14ac:dyDescent="0.35">
      <c r="C15748" s="19">
        <f>'High Flow Input'!E6990</f>
        <v>44121.958333333336</v>
      </c>
      <c r="D15748" s="7">
        <f>'High Flow Input'!F6990</f>
        <v>1000.1387997257845</v>
      </c>
      <c r="E15748" s="18">
        <f>COUNTIFS('Actual 12 CP'!$H$10:$H$33,'Analysis of Flows 19-20'!C15748)</f>
        <v>0</v>
      </c>
    </row>
    <row r="15749" spans="3:5" x14ac:dyDescent="0.35">
      <c r="C15749" s="19">
        <f>'High Flow Input'!E6991</f>
        <v>44122</v>
      </c>
      <c r="D15749" s="7">
        <f>'High Flow Input'!F6991</f>
        <v>997.43963355538233</v>
      </c>
      <c r="E15749" s="18">
        <f>COUNTIFS('Actual 12 CP'!$H$10:$H$33,'Analysis of Flows 19-20'!C15749)</f>
        <v>0</v>
      </c>
    </row>
    <row r="15750" spans="3:5" x14ac:dyDescent="0.35">
      <c r="C15750" s="19">
        <f>'High Flow Input'!E6992</f>
        <v>44122.041666666664</v>
      </c>
      <c r="D15750" s="7">
        <f>'High Flow Input'!F6992</f>
        <v>997.39362343900439</v>
      </c>
      <c r="E15750" s="18">
        <f>COUNTIFS('Actual 12 CP'!$H$10:$H$33,'Analysis of Flows 19-20'!C15750)</f>
        <v>0</v>
      </c>
    </row>
    <row r="15751" spans="3:5" x14ac:dyDescent="0.35">
      <c r="C15751" s="19">
        <f>'High Flow Input'!E6993</f>
        <v>44122.083333333336</v>
      </c>
      <c r="D15751" s="7">
        <f>'High Flow Input'!F6993</f>
        <v>632.09797711266526</v>
      </c>
      <c r="E15751" s="18">
        <f>COUNTIFS('Actual 12 CP'!$H$10:$H$33,'Analysis of Flows 19-20'!C15751)</f>
        <v>0</v>
      </c>
    </row>
    <row r="15752" spans="3:5" x14ac:dyDescent="0.35">
      <c r="C15752" s="19">
        <f>'High Flow Input'!E6994</f>
        <v>44122.125</v>
      </c>
      <c r="D15752" s="7">
        <f>'High Flow Input'!F6994</f>
        <v>633.0691501455052</v>
      </c>
      <c r="E15752" s="18">
        <f>COUNTIFS('Actual 12 CP'!$H$10:$H$33,'Analysis of Flows 19-20'!C15752)</f>
        <v>0</v>
      </c>
    </row>
    <row r="15753" spans="3:5" x14ac:dyDescent="0.35">
      <c r="C15753" s="19">
        <f>'High Flow Input'!E6995</f>
        <v>44122.166666666664</v>
      </c>
      <c r="D15753" s="7">
        <f>'High Flow Input'!F6995</f>
        <v>634.788443844727</v>
      </c>
      <c r="E15753" s="18">
        <f>COUNTIFS('Actual 12 CP'!$H$10:$H$33,'Analysis of Flows 19-20'!C15753)</f>
        <v>0</v>
      </c>
    </row>
    <row r="15754" spans="3:5" x14ac:dyDescent="0.35">
      <c r="C15754" s="19">
        <f>'High Flow Input'!E6996</f>
        <v>44122.208333333336</v>
      </c>
      <c r="D15754" s="7">
        <f>'High Flow Input'!F6996</f>
        <v>637.81532712233854</v>
      </c>
      <c r="E15754" s="18">
        <f>COUNTIFS('Actual 12 CP'!$H$10:$H$33,'Analysis of Flows 19-20'!C15754)</f>
        <v>0</v>
      </c>
    </row>
    <row r="15755" spans="3:5" x14ac:dyDescent="0.35">
      <c r="C15755" s="19">
        <f>'High Flow Input'!E6997</f>
        <v>44122.25</v>
      </c>
      <c r="D15755" s="7">
        <f>'High Flow Input'!F6997</f>
        <v>628.28646050000009</v>
      </c>
      <c r="E15755" s="18">
        <f>COUNTIFS('Actual 12 CP'!$H$10:$H$33,'Analysis of Flows 19-20'!C15755)</f>
        <v>0</v>
      </c>
    </row>
    <row r="15756" spans="3:5" x14ac:dyDescent="0.35">
      <c r="C15756" s="19">
        <f>'High Flow Input'!E6998</f>
        <v>44122.291666666664</v>
      </c>
      <c r="D15756" s="7">
        <f>'High Flow Input'!F6998</f>
        <v>628.29799430000003</v>
      </c>
      <c r="E15756" s="18">
        <f>COUNTIFS('Actual 12 CP'!$H$10:$H$33,'Analysis of Flows 19-20'!C15756)</f>
        <v>0</v>
      </c>
    </row>
    <row r="15757" spans="3:5" x14ac:dyDescent="0.35">
      <c r="C15757" s="19">
        <f>'High Flow Input'!E6999</f>
        <v>44122.333333333336</v>
      </c>
      <c r="D15757" s="7">
        <f>'High Flow Input'!F6999</f>
        <v>626.99773700000003</v>
      </c>
      <c r="E15757" s="18">
        <f>COUNTIFS('Actual 12 CP'!$H$10:$H$33,'Analysis of Flows 19-20'!C15757)</f>
        <v>0</v>
      </c>
    </row>
    <row r="15758" spans="3:5" x14ac:dyDescent="0.35">
      <c r="C15758" s="19">
        <f>'High Flow Input'!E7000</f>
        <v>44122.375</v>
      </c>
      <c r="D15758" s="7">
        <f>'High Flow Input'!F7000</f>
        <v>993.11075432231905</v>
      </c>
      <c r="E15758" s="18">
        <f>COUNTIFS('Actual 12 CP'!$H$10:$H$33,'Analysis of Flows 19-20'!C15758)</f>
        <v>0</v>
      </c>
    </row>
    <row r="15759" spans="3:5" x14ac:dyDescent="0.35">
      <c r="C15759" s="19">
        <f>'High Flow Input'!E7001</f>
        <v>44122.416666666664</v>
      </c>
      <c r="D15759" s="7">
        <f>'High Flow Input'!F7001</f>
        <v>993.60171802163586</v>
      </c>
      <c r="E15759" s="18">
        <f>COUNTIFS('Actual 12 CP'!$H$10:$H$33,'Analysis of Flows 19-20'!C15759)</f>
        <v>0</v>
      </c>
    </row>
    <row r="15760" spans="3:5" x14ac:dyDescent="0.35">
      <c r="C15760" s="19">
        <f>'High Flow Input'!E7002</f>
        <v>44122.458333333336</v>
      </c>
      <c r="D15760" s="7">
        <f>'High Flow Input'!F7002</f>
        <v>625.6520587</v>
      </c>
      <c r="E15760" s="18">
        <f>COUNTIFS('Actual 12 CP'!$H$10:$H$33,'Analysis of Flows 19-20'!C15760)</f>
        <v>0</v>
      </c>
    </row>
    <row r="15761" spans="3:5" x14ac:dyDescent="0.35">
      <c r="C15761" s="19">
        <f>'High Flow Input'!E7003</f>
        <v>44122.5</v>
      </c>
      <c r="D15761" s="7">
        <f>'High Flow Input'!F7003</f>
        <v>621.33563819999995</v>
      </c>
      <c r="E15761" s="18">
        <f>COUNTIFS('Actual 12 CP'!$H$10:$H$33,'Analysis of Flows 19-20'!C15761)</f>
        <v>0</v>
      </c>
    </row>
    <row r="15762" spans="3:5" x14ac:dyDescent="0.35">
      <c r="C15762" s="19">
        <f>'High Flow Input'!E7004</f>
        <v>44122.541666666664</v>
      </c>
      <c r="D15762" s="7">
        <f>'High Flow Input'!F7004</f>
        <v>987.37245311483196</v>
      </c>
      <c r="E15762" s="18">
        <f>COUNTIFS('Actual 12 CP'!$H$10:$H$33,'Analysis of Flows 19-20'!C15762)</f>
        <v>0</v>
      </c>
    </row>
    <row r="15763" spans="3:5" x14ac:dyDescent="0.35">
      <c r="C15763" s="19">
        <f>'High Flow Input'!E7005</f>
        <v>44122.583333333336</v>
      </c>
      <c r="D15763" s="7">
        <f>'High Flow Input'!F7005</f>
        <v>1001.4772607275111</v>
      </c>
      <c r="E15763" s="18">
        <f>COUNTIFS('Actual 12 CP'!$H$10:$H$33,'Analysis of Flows 19-20'!C15763)</f>
        <v>0</v>
      </c>
    </row>
    <row r="15764" spans="3:5" x14ac:dyDescent="0.35">
      <c r="C15764" s="19">
        <f>'High Flow Input'!E7006</f>
        <v>44122.625</v>
      </c>
      <c r="D15764" s="7">
        <f>'High Flow Input'!F7006</f>
        <v>623.54503520000003</v>
      </c>
      <c r="E15764" s="18">
        <f>COUNTIFS('Actual 12 CP'!$H$10:$H$33,'Analysis of Flows 19-20'!C15764)</f>
        <v>0</v>
      </c>
    </row>
    <row r="15765" spans="3:5" x14ac:dyDescent="0.35">
      <c r="C15765" s="19">
        <f>'High Flow Input'!E7007</f>
        <v>44122.666666666664</v>
      </c>
      <c r="D15765" s="7">
        <f>'High Flow Input'!F7007</f>
        <v>622.93967399999997</v>
      </c>
      <c r="E15765" s="18">
        <f>COUNTIFS('Actual 12 CP'!$H$10:$H$33,'Analysis of Flows 19-20'!C15765)</f>
        <v>0</v>
      </c>
    </row>
    <row r="15766" spans="3:5" x14ac:dyDescent="0.35">
      <c r="C15766" s="19">
        <f>'High Flow Input'!E7008</f>
        <v>44122.708333333336</v>
      </c>
      <c r="D15766" s="7">
        <f>'High Flow Input'!F7008</f>
        <v>3820.5052074974597</v>
      </c>
      <c r="E15766" s="18">
        <f>COUNTIFS('Actual 12 CP'!$H$10:$H$33,'Analysis of Flows 19-20'!C15766)</f>
        <v>0</v>
      </c>
    </row>
    <row r="15767" spans="3:5" x14ac:dyDescent="0.35">
      <c r="C15767" s="19">
        <f>'High Flow Input'!E7009</f>
        <v>44122.75</v>
      </c>
      <c r="D15767" s="7">
        <f>'High Flow Input'!F7009</f>
        <v>5136.5138923178802</v>
      </c>
      <c r="E15767" s="18">
        <f>COUNTIFS('Actual 12 CP'!$H$10:$H$33,'Analysis of Flows 19-20'!C15767)</f>
        <v>0</v>
      </c>
    </row>
    <row r="15768" spans="3:5" x14ac:dyDescent="0.35">
      <c r="C15768" s="19">
        <f>'High Flow Input'!E7010</f>
        <v>44122.791666666664</v>
      </c>
      <c r="D15768" s="7">
        <f>'High Flow Input'!F7010</f>
        <v>1009.316327440446</v>
      </c>
      <c r="E15768" s="18">
        <f>COUNTIFS('Actual 12 CP'!$H$10:$H$33,'Analysis of Flows 19-20'!C15768)</f>
        <v>0</v>
      </c>
    </row>
    <row r="15769" spans="3:5" x14ac:dyDescent="0.35">
      <c r="C15769" s="19">
        <f>'High Flow Input'!E7011</f>
        <v>44122.833333333336</v>
      </c>
      <c r="D15769" s="7">
        <f>'High Flow Input'!F7011</f>
        <v>1009.363649579215</v>
      </c>
      <c r="E15769" s="18">
        <f>COUNTIFS('Actual 12 CP'!$H$10:$H$33,'Analysis of Flows 19-20'!C15769)</f>
        <v>0</v>
      </c>
    </row>
    <row r="15770" spans="3:5" x14ac:dyDescent="0.35">
      <c r="C15770" s="19">
        <f>'High Flow Input'!E7012</f>
        <v>44122.875</v>
      </c>
      <c r="D15770" s="7">
        <f>'High Flow Input'!F7012</f>
        <v>1002.863010399913</v>
      </c>
      <c r="E15770" s="18">
        <f>COUNTIFS('Actual 12 CP'!$H$10:$H$33,'Analysis of Flows 19-20'!C15770)</f>
        <v>0</v>
      </c>
    </row>
    <row r="15771" spans="3:5" x14ac:dyDescent="0.35">
      <c r="C15771" s="19">
        <f>'High Flow Input'!E7013</f>
        <v>44122.916666666664</v>
      </c>
      <c r="D15771" s="7">
        <f>'High Flow Input'!F7013</f>
        <v>1000.455943090863</v>
      </c>
      <c r="E15771" s="18">
        <f>COUNTIFS('Actual 12 CP'!$H$10:$H$33,'Analysis of Flows 19-20'!C15771)</f>
        <v>0</v>
      </c>
    </row>
    <row r="15772" spans="3:5" x14ac:dyDescent="0.35">
      <c r="C15772" s="19">
        <f>'High Flow Input'!E7014</f>
        <v>44122.958333333336</v>
      </c>
      <c r="D15772" s="7">
        <f>'High Flow Input'!F7014</f>
        <v>621.88849470000002</v>
      </c>
      <c r="E15772" s="18">
        <f>COUNTIFS('Actual 12 CP'!$H$10:$H$33,'Analysis of Flows 19-20'!C15772)</f>
        <v>0</v>
      </c>
    </row>
    <row r="15773" spans="3:5" x14ac:dyDescent="0.35">
      <c r="C15773" s="19">
        <f>'High Flow Input'!E7015</f>
        <v>44123</v>
      </c>
      <c r="D15773" s="7">
        <f>'High Flow Input'!F7015</f>
        <v>986.5967571614849</v>
      </c>
      <c r="E15773" s="18">
        <f>COUNTIFS('Actual 12 CP'!$H$10:$H$33,'Analysis of Flows 19-20'!C15773)</f>
        <v>0</v>
      </c>
    </row>
    <row r="15774" spans="3:5" x14ac:dyDescent="0.35">
      <c r="C15774" s="19">
        <f>'High Flow Input'!E7016</f>
        <v>44123.041666666664</v>
      </c>
      <c r="D15774" s="7">
        <f>'High Flow Input'!F7016</f>
        <v>620.69933530000003</v>
      </c>
      <c r="E15774" s="18">
        <f>COUNTIFS('Actual 12 CP'!$H$10:$H$33,'Analysis of Flows 19-20'!C15774)</f>
        <v>0</v>
      </c>
    </row>
    <row r="15775" spans="3:5" x14ac:dyDescent="0.35">
      <c r="C15775" s="19">
        <f>'High Flow Input'!E7017</f>
        <v>44123.083333333336</v>
      </c>
      <c r="D15775" s="7">
        <f>'High Flow Input'!F7017</f>
        <v>621.00959119999993</v>
      </c>
      <c r="E15775" s="18">
        <f>COUNTIFS('Actual 12 CP'!$H$10:$H$33,'Analysis of Flows 19-20'!C15775)</f>
        <v>0</v>
      </c>
    </row>
    <row r="15776" spans="3:5" x14ac:dyDescent="0.35">
      <c r="C15776" s="19">
        <f>'High Flow Input'!E7018</f>
        <v>44123.125</v>
      </c>
      <c r="D15776" s="7">
        <f>'High Flow Input'!F7018</f>
        <v>620.12232299999994</v>
      </c>
      <c r="E15776" s="18">
        <f>COUNTIFS('Actual 12 CP'!$H$10:$H$33,'Analysis of Flows 19-20'!C15776)</f>
        <v>0</v>
      </c>
    </row>
    <row r="15777" spans="3:5" x14ac:dyDescent="0.35">
      <c r="C15777" s="19">
        <f>'High Flow Input'!E7019</f>
        <v>44123.166666666664</v>
      </c>
      <c r="D15777" s="7">
        <f>'High Flow Input'!F7019</f>
        <v>622.97559339999998</v>
      </c>
      <c r="E15777" s="18">
        <f>COUNTIFS('Actual 12 CP'!$H$10:$H$33,'Analysis of Flows 19-20'!C15777)</f>
        <v>0</v>
      </c>
    </row>
    <row r="15778" spans="3:5" x14ac:dyDescent="0.35">
      <c r="C15778" s="19">
        <f>'High Flow Input'!E7020</f>
        <v>44123.208333333336</v>
      </c>
      <c r="D15778" s="7">
        <f>'High Flow Input'!F7020</f>
        <v>625.2677936</v>
      </c>
      <c r="E15778" s="18">
        <f>COUNTIFS('Actual 12 CP'!$H$10:$H$33,'Analysis of Flows 19-20'!C15778)</f>
        <v>0</v>
      </c>
    </row>
    <row r="15779" spans="3:5" x14ac:dyDescent="0.35">
      <c r="C15779" s="19">
        <f>'High Flow Input'!E7021</f>
        <v>44123.25</v>
      </c>
      <c r="D15779" s="7">
        <f>'High Flow Input'!F7021</f>
        <v>623.610319</v>
      </c>
      <c r="E15779" s="18">
        <f>COUNTIFS('Actual 12 CP'!$H$10:$H$33,'Analysis of Flows 19-20'!C15779)</f>
        <v>0</v>
      </c>
    </row>
    <row r="15780" spans="3:5" x14ac:dyDescent="0.35">
      <c r="C15780" s="19">
        <f>'High Flow Input'!E7022</f>
        <v>44123.291666666664</v>
      </c>
      <c r="D15780" s="7">
        <f>'High Flow Input'!F7022</f>
        <v>624.43393960000003</v>
      </c>
      <c r="E15780" s="18">
        <f>COUNTIFS('Actual 12 CP'!$H$10:$H$33,'Analysis of Flows 19-20'!C15780)</f>
        <v>0</v>
      </c>
    </row>
    <row r="15781" spans="3:5" x14ac:dyDescent="0.35">
      <c r="C15781" s="19">
        <f>'High Flow Input'!E7023</f>
        <v>44123.333333333336</v>
      </c>
      <c r="D15781" s="7">
        <f>'High Flow Input'!F7023</f>
        <v>622.00608030000001</v>
      </c>
      <c r="E15781" s="18">
        <f>COUNTIFS('Actual 12 CP'!$H$10:$H$33,'Analysis of Flows 19-20'!C15781)</f>
        <v>0</v>
      </c>
    </row>
    <row r="15782" spans="3:5" x14ac:dyDescent="0.35">
      <c r="C15782" s="19">
        <f>'High Flow Input'!E7024</f>
        <v>44123.375</v>
      </c>
      <c r="D15782" s="7">
        <f>'High Flow Input'!F7024</f>
        <v>988.99954459357605</v>
      </c>
      <c r="E15782" s="18">
        <f>COUNTIFS('Actual 12 CP'!$H$10:$H$33,'Analysis of Flows 19-20'!C15782)</f>
        <v>0</v>
      </c>
    </row>
    <row r="15783" spans="3:5" x14ac:dyDescent="0.35">
      <c r="C15783" s="19">
        <f>'High Flow Input'!E7025</f>
        <v>44123.416666666664</v>
      </c>
      <c r="D15783" s="7">
        <f>'High Flow Input'!F7025</f>
        <v>1358.0595841494799</v>
      </c>
      <c r="E15783" s="18">
        <f>COUNTIFS('Actual 12 CP'!$H$10:$H$33,'Analysis of Flows 19-20'!C15783)</f>
        <v>0</v>
      </c>
    </row>
    <row r="15784" spans="3:5" x14ac:dyDescent="0.35">
      <c r="C15784" s="19">
        <f>'High Flow Input'!E7026</f>
        <v>44123.458333333336</v>
      </c>
      <c r="D15784" s="7">
        <f>'High Flow Input'!F7026</f>
        <v>1083.2804495446389</v>
      </c>
      <c r="E15784" s="18">
        <f>COUNTIFS('Actual 12 CP'!$H$10:$H$33,'Analysis of Flows 19-20'!C15784)</f>
        <v>0</v>
      </c>
    </row>
    <row r="15785" spans="3:5" x14ac:dyDescent="0.35">
      <c r="C15785" s="19">
        <f>'High Flow Input'!E7027</f>
        <v>44123.5</v>
      </c>
      <c r="D15785" s="7">
        <f>'High Flow Input'!F7027</f>
        <v>1386.3346439954121</v>
      </c>
      <c r="E15785" s="18">
        <f>COUNTIFS('Actual 12 CP'!$H$10:$H$33,'Analysis of Flows 19-20'!C15785)</f>
        <v>0</v>
      </c>
    </row>
    <row r="15786" spans="3:5" x14ac:dyDescent="0.35">
      <c r="C15786" s="19">
        <f>'High Flow Input'!E7028</f>
        <v>44123.541666666664</v>
      </c>
      <c r="D15786" s="7">
        <f>'High Flow Input'!F7028</f>
        <v>1388.6569056731091</v>
      </c>
      <c r="E15786" s="18">
        <f>COUNTIFS('Actual 12 CP'!$H$10:$H$33,'Analysis of Flows 19-20'!C15786)</f>
        <v>0</v>
      </c>
    </row>
    <row r="15787" spans="3:5" x14ac:dyDescent="0.35">
      <c r="C15787" s="19">
        <f>'High Flow Input'!E7029</f>
        <v>44123.583333333336</v>
      </c>
      <c r="D15787" s="7">
        <f>'High Flow Input'!F7029</f>
        <v>1389.18696628457</v>
      </c>
      <c r="E15787" s="18">
        <f>COUNTIFS('Actual 12 CP'!$H$10:$H$33,'Analysis of Flows 19-20'!C15787)</f>
        <v>0</v>
      </c>
    </row>
    <row r="15788" spans="3:5" x14ac:dyDescent="0.35">
      <c r="C15788" s="19">
        <f>'High Flow Input'!E7030</f>
        <v>44123.625</v>
      </c>
      <c r="D15788" s="7">
        <f>'High Flow Input'!F7030</f>
        <v>742.22016819696705</v>
      </c>
      <c r="E15788" s="18">
        <f>COUNTIFS('Actual 12 CP'!$H$10:$H$33,'Analysis of Flows 19-20'!C15788)</f>
        <v>0</v>
      </c>
    </row>
    <row r="15789" spans="3:5" x14ac:dyDescent="0.35">
      <c r="C15789" s="19">
        <f>'High Flow Input'!E7031</f>
        <v>44123.666666666664</v>
      </c>
      <c r="D15789" s="7">
        <f>'High Flow Input'!F7031</f>
        <v>745.31204047210394</v>
      </c>
      <c r="E15789" s="18">
        <f>COUNTIFS('Actual 12 CP'!$H$10:$H$33,'Analysis of Flows 19-20'!C15789)</f>
        <v>0</v>
      </c>
    </row>
    <row r="15790" spans="3:5" x14ac:dyDescent="0.35">
      <c r="C15790" s="19">
        <f>'High Flow Input'!E7032</f>
        <v>44123.708333333336</v>
      </c>
      <c r="D15790" s="7">
        <f>'High Flow Input'!F7032</f>
        <v>745.94017964839088</v>
      </c>
      <c r="E15790" s="18">
        <f>COUNTIFS('Actual 12 CP'!$H$10:$H$33,'Analysis of Flows 19-20'!C15790)</f>
        <v>0</v>
      </c>
    </row>
    <row r="15791" spans="3:5" x14ac:dyDescent="0.35">
      <c r="C15791" s="19">
        <f>'High Flow Input'!E7033</f>
        <v>44123.75</v>
      </c>
      <c r="D15791" s="7">
        <f>'High Flow Input'!F7033</f>
        <v>747.20991031577501</v>
      </c>
      <c r="E15791" s="18">
        <f>COUNTIFS('Actual 12 CP'!$H$10:$H$33,'Analysis of Flows 19-20'!C15791)</f>
        <v>0</v>
      </c>
    </row>
    <row r="15792" spans="3:5" x14ac:dyDescent="0.35">
      <c r="C15792" s="19">
        <f>'High Flow Input'!E7034</f>
        <v>44123.791666666664</v>
      </c>
      <c r="D15792" s="7">
        <f>'High Flow Input'!F7034</f>
        <v>746.13819027108502</v>
      </c>
      <c r="E15792" s="18">
        <f>COUNTIFS('Actual 12 CP'!$H$10:$H$33,'Analysis of Flows 19-20'!C15792)</f>
        <v>0</v>
      </c>
    </row>
    <row r="15793" spans="3:5" x14ac:dyDescent="0.35">
      <c r="C15793" s="19">
        <f>'High Flow Input'!E7035</f>
        <v>44123.833333333336</v>
      </c>
      <c r="D15793" s="7">
        <f>'High Flow Input'!F7035</f>
        <v>733.28197767234099</v>
      </c>
      <c r="E15793" s="18">
        <f>COUNTIFS('Actual 12 CP'!$H$10:$H$33,'Analysis of Flows 19-20'!C15793)</f>
        <v>0</v>
      </c>
    </row>
    <row r="15794" spans="3:5" x14ac:dyDescent="0.35">
      <c r="C15794" s="19">
        <f>'High Flow Input'!E7036</f>
        <v>44123.875</v>
      </c>
      <c r="D15794" s="7">
        <f>'High Flow Input'!F7036</f>
        <v>356.96663160000003</v>
      </c>
      <c r="E15794" s="18">
        <f>COUNTIFS('Actual 12 CP'!$H$10:$H$33,'Analysis of Flows 19-20'!C15794)</f>
        <v>0</v>
      </c>
    </row>
    <row r="15795" spans="3:5" x14ac:dyDescent="0.35">
      <c r="C15795" s="19">
        <f>'High Flow Input'!E7037</f>
        <v>44123.916666666664</v>
      </c>
      <c r="D15795" s="7">
        <f>'High Flow Input'!F7037</f>
        <v>1109.2101505540841</v>
      </c>
      <c r="E15795" s="18">
        <f>COUNTIFS('Actual 12 CP'!$H$10:$H$33,'Analysis of Flows 19-20'!C15795)</f>
        <v>0</v>
      </c>
    </row>
    <row r="15796" spans="3:5" x14ac:dyDescent="0.35">
      <c r="C15796" s="19">
        <f>'High Flow Input'!E7038</f>
        <v>44123.958333333336</v>
      </c>
      <c r="D15796" s="7">
        <f>'High Flow Input'!F7038</f>
        <v>1107.5123638617561</v>
      </c>
      <c r="E15796" s="18">
        <f>COUNTIFS('Actual 12 CP'!$H$10:$H$33,'Analysis of Flows 19-20'!C15796)</f>
        <v>0</v>
      </c>
    </row>
    <row r="15797" spans="3:5" x14ac:dyDescent="0.35">
      <c r="C15797" s="19">
        <f>'High Flow Input'!E7039</f>
        <v>44124</v>
      </c>
      <c r="D15797" s="7">
        <f>'High Flow Input'!F7039</f>
        <v>723.23018976308504</v>
      </c>
      <c r="E15797" s="18">
        <f>COUNTIFS('Actual 12 CP'!$H$10:$H$33,'Analysis of Flows 19-20'!C15797)</f>
        <v>0</v>
      </c>
    </row>
    <row r="15798" spans="3:5" x14ac:dyDescent="0.35">
      <c r="C15798" s="19">
        <f>'High Flow Input'!E7040</f>
        <v>44124.041666666664</v>
      </c>
      <c r="D15798" s="7">
        <f>'High Flow Input'!F7040</f>
        <v>357.49293239999997</v>
      </c>
      <c r="E15798" s="18">
        <f>COUNTIFS('Actual 12 CP'!$H$10:$H$33,'Analysis of Flows 19-20'!C15798)</f>
        <v>0</v>
      </c>
    </row>
    <row r="15799" spans="3:5" x14ac:dyDescent="0.35">
      <c r="C15799" s="19">
        <f>'High Flow Input'!E7041</f>
        <v>44124.083333333336</v>
      </c>
      <c r="D15799" s="7">
        <f>'High Flow Input'!F7041</f>
        <v>357.6203524</v>
      </c>
      <c r="E15799" s="18">
        <f>COUNTIFS('Actual 12 CP'!$H$10:$H$33,'Analysis of Flows 19-20'!C15799)</f>
        <v>0</v>
      </c>
    </row>
    <row r="15800" spans="3:5" x14ac:dyDescent="0.35">
      <c r="C15800" s="19">
        <f>'High Flow Input'!E7042</f>
        <v>44124.125</v>
      </c>
      <c r="D15800" s="7">
        <f>'High Flow Input'!F7042</f>
        <v>358.84387370000002</v>
      </c>
      <c r="E15800" s="18">
        <f>COUNTIFS('Actual 12 CP'!$H$10:$H$33,'Analysis of Flows 19-20'!C15800)</f>
        <v>0</v>
      </c>
    </row>
    <row r="15801" spans="3:5" x14ac:dyDescent="0.35">
      <c r="C15801" s="19">
        <f>'High Flow Input'!E7043</f>
        <v>44124.166666666664</v>
      </c>
      <c r="D15801" s="7">
        <f>'High Flow Input'!F7043</f>
        <v>356.80240140000001</v>
      </c>
      <c r="E15801" s="18">
        <f>COUNTIFS('Actual 12 CP'!$H$10:$H$33,'Analysis of Flows 19-20'!C15801)</f>
        <v>0</v>
      </c>
    </row>
    <row r="15802" spans="3:5" x14ac:dyDescent="0.35">
      <c r="C15802" s="19">
        <f>'High Flow Input'!E7044</f>
        <v>44124.208333333336</v>
      </c>
      <c r="D15802" s="7">
        <f>'High Flow Input'!F7044</f>
        <v>355.64808189999997</v>
      </c>
      <c r="E15802" s="18">
        <f>COUNTIFS('Actual 12 CP'!$H$10:$H$33,'Analysis of Flows 19-20'!C15802)</f>
        <v>0</v>
      </c>
    </row>
    <row r="15803" spans="3:5" x14ac:dyDescent="0.35">
      <c r="C15803" s="19">
        <f>'High Flow Input'!E7045</f>
        <v>44124.25</v>
      </c>
      <c r="D15803" s="7">
        <f>'High Flow Input'!F7045</f>
        <v>355.16667760000001</v>
      </c>
      <c r="E15803" s="18">
        <f>COUNTIFS('Actual 12 CP'!$H$10:$H$33,'Analysis of Flows 19-20'!C15803)</f>
        <v>0</v>
      </c>
    </row>
    <row r="15804" spans="3:5" x14ac:dyDescent="0.35">
      <c r="C15804" s="19">
        <f>'High Flow Input'!E7046</f>
        <v>44124.291666666664</v>
      </c>
      <c r="D15804" s="7">
        <f>'High Flow Input'!F7046</f>
        <v>355.24613679999999</v>
      </c>
      <c r="E15804" s="18">
        <f>COUNTIFS('Actual 12 CP'!$H$10:$H$33,'Analysis of Flows 19-20'!C15804)</f>
        <v>0</v>
      </c>
    </row>
    <row r="15805" spans="3:5" x14ac:dyDescent="0.35">
      <c r="C15805" s="19">
        <f>'High Flow Input'!E7047</f>
        <v>44124.333333333336</v>
      </c>
      <c r="D15805" s="7">
        <f>'High Flow Input'!F7047</f>
        <v>721.28812147844496</v>
      </c>
      <c r="E15805" s="18">
        <f>COUNTIFS('Actual 12 CP'!$H$10:$H$33,'Analysis of Flows 19-20'!C15805)</f>
        <v>0</v>
      </c>
    </row>
    <row r="15806" spans="3:5" x14ac:dyDescent="0.35">
      <c r="C15806" s="19">
        <f>'High Flow Input'!E7048</f>
        <v>44124.375</v>
      </c>
      <c r="D15806" s="7">
        <f>'High Flow Input'!F7048</f>
        <v>722.99055544391194</v>
      </c>
      <c r="E15806" s="18">
        <f>COUNTIFS('Actual 12 CP'!$H$10:$H$33,'Analysis of Flows 19-20'!C15806)</f>
        <v>0</v>
      </c>
    </row>
    <row r="15807" spans="3:5" x14ac:dyDescent="0.35">
      <c r="C15807" s="19">
        <f>'High Flow Input'!E7049</f>
        <v>44124.416666666664</v>
      </c>
      <c r="D15807" s="7">
        <f>'High Flow Input'!F7049</f>
        <v>739.91647913807992</v>
      </c>
      <c r="E15807" s="18">
        <f>COUNTIFS('Actual 12 CP'!$H$10:$H$33,'Analysis of Flows 19-20'!C15807)</f>
        <v>0</v>
      </c>
    </row>
    <row r="15808" spans="3:5" x14ac:dyDescent="0.35">
      <c r="C15808" s="19">
        <f>'High Flow Input'!E7050</f>
        <v>44124.458333333336</v>
      </c>
      <c r="D15808" s="7">
        <f>'High Flow Input'!F7050</f>
        <v>742.23612942581303</v>
      </c>
      <c r="E15808" s="18">
        <f>COUNTIFS('Actual 12 CP'!$H$10:$H$33,'Analysis of Flows 19-20'!C15808)</f>
        <v>0</v>
      </c>
    </row>
    <row r="15809" spans="3:5" x14ac:dyDescent="0.35">
      <c r="C15809" s="19">
        <f>'High Flow Input'!E7051</f>
        <v>44124.5</v>
      </c>
      <c r="D15809" s="7">
        <f>'High Flow Input'!F7051</f>
        <v>745.41188543190606</v>
      </c>
      <c r="E15809" s="18">
        <f>COUNTIFS('Actual 12 CP'!$H$10:$H$33,'Analysis of Flows 19-20'!C15809)</f>
        <v>0</v>
      </c>
    </row>
    <row r="15810" spans="3:5" x14ac:dyDescent="0.35">
      <c r="C15810" s="19">
        <f>'High Flow Input'!E7052</f>
        <v>44124.541666666664</v>
      </c>
      <c r="D15810" s="7">
        <f>'High Flow Input'!F7052</f>
        <v>723.63459480942311</v>
      </c>
      <c r="E15810" s="18">
        <f>COUNTIFS('Actual 12 CP'!$H$10:$H$33,'Analysis of Flows 19-20'!C15810)</f>
        <v>0</v>
      </c>
    </row>
    <row r="15811" spans="3:5" x14ac:dyDescent="0.35">
      <c r="C15811" s="19">
        <f>'High Flow Input'!E7053</f>
        <v>44124.583333333336</v>
      </c>
      <c r="D15811" s="7">
        <f>'High Flow Input'!F7053</f>
        <v>713.06490030040095</v>
      </c>
      <c r="E15811" s="18">
        <f>COUNTIFS('Actual 12 CP'!$H$10:$H$33,'Analysis of Flows 19-20'!C15811)</f>
        <v>0</v>
      </c>
    </row>
    <row r="15812" spans="3:5" x14ac:dyDescent="0.35">
      <c r="C15812" s="19">
        <f>'High Flow Input'!E7054</f>
        <v>44124.625</v>
      </c>
      <c r="D15812" s="7">
        <f>'High Flow Input'!F7054</f>
        <v>726.560310511892</v>
      </c>
      <c r="E15812" s="18">
        <f>COUNTIFS('Actual 12 CP'!$H$10:$H$33,'Analysis of Flows 19-20'!C15812)</f>
        <v>0</v>
      </c>
    </row>
    <row r="15813" spans="3:5" x14ac:dyDescent="0.35">
      <c r="C15813" s="19">
        <f>'High Flow Input'!E7055</f>
        <v>44124.666666666664</v>
      </c>
      <c r="D15813" s="7">
        <f>'High Flow Input'!F7055</f>
        <v>1083.7419884167261</v>
      </c>
      <c r="E15813" s="18">
        <f>COUNTIFS('Actual 12 CP'!$H$10:$H$33,'Analysis of Flows 19-20'!C15813)</f>
        <v>0</v>
      </c>
    </row>
    <row r="15814" spans="3:5" x14ac:dyDescent="0.35">
      <c r="C15814" s="19">
        <f>'High Flow Input'!E7056</f>
        <v>44124.708333333336</v>
      </c>
      <c r="D15814" s="7">
        <f>'High Flow Input'!F7056</f>
        <v>721.11476683845399</v>
      </c>
      <c r="E15814" s="18">
        <f>COUNTIFS('Actual 12 CP'!$H$10:$H$33,'Analysis of Flows 19-20'!C15814)</f>
        <v>0</v>
      </c>
    </row>
    <row r="15815" spans="3:5" x14ac:dyDescent="0.35">
      <c r="C15815" s="19">
        <f>'High Flow Input'!E7057</f>
        <v>44124.75</v>
      </c>
      <c r="D15815" s="7">
        <f>'High Flow Input'!F7057</f>
        <v>720.11107670716092</v>
      </c>
      <c r="E15815" s="18">
        <f>COUNTIFS('Actual 12 CP'!$H$10:$H$33,'Analysis of Flows 19-20'!C15815)</f>
        <v>0</v>
      </c>
    </row>
    <row r="15816" spans="3:5" x14ac:dyDescent="0.35">
      <c r="C15816" s="19">
        <f>'High Flow Input'!E7058</f>
        <v>44124.791666666664</v>
      </c>
      <c r="D15816" s="7">
        <f>'High Flow Input'!F7058</f>
        <v>356.65715060000002</v>
      </c>
      <c r="E15816" s="18">
        <f>COUNTIFS('Actual 12 CP'!$H$10:$H$33,'Analysis of Flows 19-20'!C15816)</f>
        <v>0</v>
      </c>
    </row>
    <row r="15817" spans="3:5" x14ac:dyDescent="0.35">
      <c r="C15817" s="19">
        <f>'High Flow Input'!E7059</f>
        <v>44124.833333333336</v>
      </c>
      <c r="D15817" s="7">
        <f>'High Flow Input'!F7059</f>
        <v>745.38016756901493</v>
      </c>
      <c r="E15817" s="18">
        <f>COUNTIFS('Actual 12 CP'!$H$10:$H$33,'Analysis of Flows 19-20'!C15817)</f>
        <v>0</v>
      </c>
    </row>
    <row r="15818" spans="3:5" x14ac:dyDescent="0.35">
      <c r="C15818" s="19">
        <f>'High Flow Input'!E7060</f>
        <v>44124.875</v>
      </c>
      <c r="D15818" s="7">
        <f>'High Flow Input'!F7060</f>
        <v>358.31990610000003</v>
      </c>
      <c r="E15818" s="18">
        <f>COUNTIFS('Actual 12 CP'!$H$10:$H$33,'Analysis of Flows 19-20'!C15818)</f>
        <v>0</v>
      </c>
    </row>
    <row r="15819" spans="3:5" x14ac:dyDescent="0.35">
      <c r="C15819" s="19">
        <f>'High Flow Input'!E7061</f>
        <v>44124.916666666664</v>
      </c>
      <c r="D15819" s="7">
        <f>'High Flow Input'!F7061</f>
        <v>725.33335743635496</v>
      </c>
      <c r="E15819" s="18">
        <f>COUNTIFS('Actual 12 CP'!$H$10:$H$33,'Analysis of Flows 19-20'!C15819)</f>
        <v>0</v>
      </c>
    </row>
    <row r="15820" spans="3:5" x14ac:dyDescent="0.35">
      <c r="C15820" s="19">
        <f>'High Flow Input'!E7062</f>
        <v>44124.958333333336</v>
      </c>
      <c r="D15820" s="7">
        <f>'High Flow Input'!F7062</f>
        <v>725.910765174262</v>
      </c>
      <c r="E15820" s="18">
        <f>COUNTIFS('Actual 12 CP'!$H$10:$H$33,'Analysis of Flows 19-20'!C15820)</f>
        <v>0</v>
      </c>
    </row>
    <row r="15821" spans="3:5" x14ac:dyDescent="0.35">
      <c r="C15821" s="19">
        <f>'High Flow Input'!E7063</f>
        <v>44125</v>
      </c>
      <c r="D15821" s="7">
        <f>'High Flow Input'!F7063</f>
        <v>856.82756751874399</v>
      </c>
      <c r="E15821" s="18">
        <f>COUNTIFS('Actual 12 CP'!$H$10:$H$33,'Analysis of Flows 19-20'!C15821)</f>
        <v>0</v>
      </c>
    </row>
    <row r="15822" spans="3:5" x14ac:dyDescent="0.35">
      <c r="C15822" s="19">
        <f>'High Flow Input'!E7064</f>
        <v>44125.041666666664</v>
      </c>
      <c r="D15822" s="7">
        <f>'High Flow Input'!F7064</f>
        <v>722.82725844529602</v>
      </c>
      <c r="E15822" s="18">
        <f>COUNTIFS('Actual 12 CP'!$H$10:$H$33,'Analysis of Flows 19-20'!C15822)</f>
        <v>0</v>
      </c>
    </row>
    <row r="15823" spans="3:5" x14ac:dyDescent="0.35">
      <c r="C15823" s="19">
        <f>'High Flow Input'!E7065</f>
        <v>44125.083333333336</v>
      </c>
      <c r="D15823" s="7">
        <f>'High Flow Input'!F7065</f>
        <v>723.18807306806593</v>
      </c>
      <c r="E15823" s="18">
        <f>COUNTIFS('Actual 12 CP'!$H$10:$H$33,'Analysis of Flows 19-20'!C15823)</f>
        <v>0</v>
      </c>
    </row>
    <row r="15824" spans="3:5" x14ac:dyDescent="0.35">
      <c r="C15824" s="19">
        <f>'High Flow Input'!E7066</f>
        <v>44125.125</v>
      </c>
      <c r="D15824" s="7">
        <f>'High Flow Input'!F7066</f>
        <v>357.29008770000002</v>
      </c>
      <c r="E15824" s="18">
        <f>COUNTIFS('Actual 12 CP'!$H$10:$H$33,'Analysis of Flows 19-20'!C15824)</f>
        <v>0</v>
      </c>
    </row>
    <row r="15825" spans="3:5" x14ac:dyDescent="0.35">
      <c r="C15825" s="19">
        <f>'High Flow Input'!E7067</f>
        <v>44125.166666666664</v>
      </c>
      <c r="D15825" s="7">
        <f>'High Flow Input'!F7067</f>
        <v>476.59368699999999</v>
      </c>
      <c r="E15825" s="18">
        <f>COUNTIFS('Actual 12 CP'!$H$10:$H$33,'Analysis of Flows 19-20'!C15825)</f>
        <v>0</v>
      </c>
    </row>
    <row r="15826" spans="3:5" x14ac:dyDescent="0.35">
      <c r="C15826" s="19">
        <f>'High Flow Input'!E7068</f>
        <v>44125.208333333336</v>
      </c>
      <c r="D15826" s="7">
        <f>'High Flow Input'!F7068</f>
        <v>837.83792836964494</v>
      </c>
      <c r="E15826" s="18">
        <f>COUNTIFS('Actual 12 CP'!$H$10:$H$33,'Analysis of Flows 19-20'!C15826)</f>
        <v>0</v>
      </c>
    </row>
    <row r="15827" spans="3:5" x14ac:dyDescent="0.35">
      <c r="C15827" s="19">
        <f>'High Flow Input'!E7069</f>
        <v>44125.25</v>
      </c>
      <c r="D15827" s="7">
        <f>'High Flow Input'!F7069</f>
        <v>721.43993070245199</v>
      </c>
      <c r="E15827" s="18">
        <f>COUNTIFS('Actual 12 CP'!$H$10:$H$33,'Analysis of Flows 19-20'!C15827)</f>
        <v>0</v>
      </c>
    </row>
    <row r="15828" spans="3:5" x14ac:dyDescent="0.35">
      <c r="C15828" s="19">
        <f>'High Flow Input'!E7070</f>
        <v>44125.291666666664</v>
      </c>
      <c r="D15828" s="7">
        <f>'High Flow Input'!F7070</f>
        <v>723.22957578804198</v>
      </c>
      <c r="E15828" s="18">
        <f>COUNTIFS('Actual 12 CP'!$H$10:$H$33,'Analysis of Flows 19-20'!C15828)</f>
        <v>0</v>
      </c>
    </row>
    <row r="15829" spans="3:5" x14ac:dyDescent="0.35">
      <c r="C15829" s="19">
        <f>'High Flow Input'!E7071</f>
        <v>44125.333333333336</v>
      </c>
      <c r="D15829" s="7">
        <f>'High Flow Input'!F7071</f>
        <v>736.38633630365598</v>
      </c>
      <c r="E15829" s="18">
        <f>COUNTIFS('Actual 12 CP'!$H$10:$H$33,'Analysis of Flows 19-20'!C15829)</f>
        <v>0</v>
      </c>
    </row>
    <row r="15830" spans="3:5" x14ac:dyDescent="0.35">
      <c r="C15830" s="19">
        <f>'High Flow Input'!E7072</f>
        <v>44125.375</v>
      </c>
      <c r="D15830" s="7">
        <f>'High Flow Input'!F7072</f>
        <v>743.2270797430981</v>
      </c>
      <c r="E15830" s="18">
        <f>COUNTIFS('Actual 12 CP'!$H$10:$H$33,'Analysis of Flows 19-20'!C15830)</f>
        <v>0</v>
      </c>
    </row>
    <row r="15831" spans="3:5" x14ac:dyDescent="0.35">
      <c r="C15831" s="19">
        <f>'High Flow Input'!E7073</f>
        <v>44125.416666666664</v>
      </c>
      <c r="D15831" s="7">
        <f>'High Flow Input'!F7073</f>
        <v>1107.5687935679621</v>
      </c>
      <c r="E15831" s="18">
        <f>COUNTIFS('Actual 12 CP'!$H$10:$H$33,'Analysis of Flows 19-20'!C15831)</f>
        <v>0</v>
      </c>
    </row>
    <row r="15832" spans="3:5" x14ac:dyDescent="0.35">
      <c r="C15832" s="19">
        <f>'High Flow Input'!E7074</f>
        <v>44125.458333333336</v>
      </c>
      <c r="D15832" s="7">
        <f>'High Flow Input'!F7074</f>
        <v>741.74525092993099</v>
      </c>
      <c r="E15832" s="18">
        <f>COUNTIFS('Actual 12 CP'!$H$10:$H$33,'Analysis of Flows 19-20'!C15832)</f>
        <v>0</v>
      </c>
    </row>
    <row r="15833" spans="3:5" x14ac:dyDescent="0.35">
      <c r="C15833" s="19">
        <f>'High Flow Input'!E7075</f>
        <v>44125.5</v>
      </c>
      <c r="D15833" s="7">
        <f>'High Flow Input'!F7075</f>
        <v>747.18447915464901</v>
      </c>
      <c r="E15833" s="18">
        <f>COUNTIFS('Actual 12 CP'!$H$10:$H$33,'Analysis of Flows 19-20'!C15833)</f>
        <v>0</v>
      </c>
    </row>
    <row r="15834" spans="3:5" x14ac:dyDescent="0.35">
      <c r="C15834" s="19">
        <f>'High Flow Input'!E7076</f>
        <v>44125.541666666664</v>
      </c>
      <c r="D15834" s="7">
        <f>'High Flow Input'!F7076</f>
        <v>987.31261129113091</v>
      </c>
      <c r="E15834" s="18">
        <f>COUNTIFS('Actual 12 CP'!$H$10:$H$33,'Analysis of Flows 19-20'!C15834)</f>
        <v>0</v>
      </c>
    </row>
    <row r="15835" spans="3:5" x14ac:dyDescent="0.35">
      <c r="C15835" s="19">
        <f>'High Flow Input'!E7077</f>
        <v>44125.583333333336</v>
      </c>
      <c r="D15835" s="7">
        <f>'High Flow Input'!F7077</f>
        <v>1925.380526792248</v>
      </c>
      <c r="E15835" s="18">
        <f>COUNTIFS('Actual 12 CP'!$H$10:$H$33,'Analysis of Flows 19-20'!C15835)</f>
        <v>0</v>
      </c>
    </row>
    <row r="15836" spans="3:5" x14ac:dyDescent="0.35">
      <c r="C15836" s="19">
        <f>'High Flow Input'!E7078</f>
        <v>44125.625</v>
      </c>
      <c r="D15836" s="7">
        <f>'High Flow Input'!F7078</f>
        <v>734.90376560553</v>
      </c>
      <c r="E15836" s="18">
        <f>COUNTIFS('Actual 12 CP'!$H$10:$H$33,'Analysis of Flows 19-20'!C15836)</f>
        <v>0</v>
      </c>
    </row>
    <row r="15837" spans="3:5" x14ac:dyDescent="0.35">
      <c r="C15837" s="19">
        <f>'High Flow Input'!E7079</f>
        <v>44125.666666666664</v>
      </c>
      <c r="D15837" s="7">
        <f>'High Flow Input'!F7079</f>
        <v>1027.9682861953841</v>
      </c>
      <c r="E15837" s="18">
        <f>COUNTIFS('Actual 12 CP'!$H$10:$H$33,'Analysis of Flows 19-20'!C15837)</f>
        <v>0</v>
      </c>
    </row>
    <row r="15838" spans="3:5" x14ac:dyDescent="0.35">
      <c r="C15838" s="19">
        <f>'High Flow Input'!E7080</f>
        <v>44125.708333333336</v>
      </c>
      <c r="D15838" s="7">
        <f>'High Flow Input'!F7080</f>
        <v>748.79474287736298</v>
      </c>
      <c r="E15838" s="18">
        <f>COUNTIFS('Actual 12 CP'!$H$10:$H$33,'Analysis of Flows 19-20'!C15838)</f>
        <v>0</v>
      </c>
    </row>
    <row r="15839" spans="3:5" x14ac:dyDescent="0.35">
      <c r="C15839" s="19">
        <f>'High Flow Input'!E7081</f>
        <v>44125.75</v>
      </c>
      <c r="D15839" s="7">
        <f>'High Flow Input'!F7081</f>
        <v>752.47611011669403</v>
      </c>
      <c r="E15839" s="18">
        <f>COUNTIFS('Actual 12 CP'!$H$10:$H$33,'Analysis of Flows 19-20'!C15839)</f>
        <v>0</v>
      </c>
    </row>
    <row r="15840" spans="3:5" x14ac:dyDescent="0.35">
      <c r="C15840" s="19">
        <f>'High Flow Input'!E7082</f>
        <v>44125.791666666664</v>
      </c>
      <c r="D15840" s="7">
        <f>'High Flow Input'!F7082</f>
        <v>1176.5369717081669</v>
      </c>
      <c r="E15840" s="18">
        <f>COUNTIFS('Actual 12 CP'!$H$10:$H$33,'Analysis of Flows 19-20'!C15840)</f>
        <v>0</v>
      </c>
    </row>
    <row r="15841" spans="3:5" x14ac:dyDescent="0.35">
      <c r="C15841" s="19">
        <f>'High Flow Input'!E7083</f>
        <v>44125.833333333336</v>
      </c>
      <c r="D15841" s="7">
        <f>'High Flow Input'!F7083</f>
        <v>1167.954446564599</v>
      </c>
      <c r="E15841" s="18">
        <f>COUNTIFS('Actual 12 CP'!$H$10:$H$33,'Analysis of Flows 19-20'!C15841)</f>
        <v>0</v>
      </c>
    </row>
    <row r="15842" spans="3:5" x14ac:dyDescent="0.35">
      <c r="C15842" s="19">
        <f>'High Flow Input'!E7084</f>
        <v>44125.875</v>
      </c>
      <c r="D15842" s="7">
        <f>'High Flow Input'!F7084</f>
        <v>727.48300312622609</v>
      </c>
      <c r="E15842" s="18">
        <f>COUNTIFS('Actual 12 CP'!$H$10:$H$33,'Analysis of Flows 19-20'!C15842)</f>
        <v>0</v>
      </c>
    </row>
    <row r="15843" spans="3:5" x14ac:dyDescent="0.35">
      <c r="C15843" s="19">
        <f>'High Flow Input'!E7085</f>
        <v>44125.916666666664</v>
      </c>
      <c r="D15843" s="7">
        <f>'High Flow Input'!F7085</f>
        <v>734.12592743390098</v>
      </c>
      <c r="E15843" s="18">
        <f>COUNTIFS('Actual 12 CP'!$H$10:$H$33,'Analysis of Flows 19-20'!C15843)</f>
        <v>0</v>
      </c>
    </row>
    <row r="15844" spans="3:5" x14ac:dyDescent="0.35">
      <c r="C15844" s="19">
        <f>'High Flow Input'!E7086</f>
        <v>44125.958333333336</v>
      </c>
      <c r="D15844" s="7">
        <f>'High Flow Input'!F7086</f>
        <v>753.33317563503499</v>
      </c>
      <c r="E15844" s="18">
        <f>COUNTIFS('Actual 12 CP'!$H$10:$H$33,'Analysis of Flows 19-20'!C15844)</f>
        <v>0</v>
      </c>
    </row>
    <row r="15845" spans="3:5" x14ac:dyDescent="0.35">
      <c r="C15845" s="19">
        <f>'High Flow Input'!E7087</f>
        <v>44126</v>
      </c>
      <c r="D15845" s="7">
        <f>'High Flow Input'!F7087</f>
        <v>755.44140223103534</v>
      </c>
      <c r="E15845" s="18">
        <f>COUNTIFS('Actual 12 CP'!$H$10:$H$33,'Analysis of Flows 19-20'!C15845)</f>
        <v>0</v>
      </c>
    </row>
    <row r="15846" spans="3:5" x14ac:dyDescent="0.35">
      <c r="C15846" s="19">
        <f>'High Flow Input'!E7088</f>
        <v>44126.041666666664</v>
      </c>
      <c r="D15846" s="7">
        <f>'High Flow Input'!F7088</f>
        <v>376.03915714243499</v>
      </c>
      <c r="E15846" s="18">
        <f>COUNTIFS('Actual 12 CP'!$H$10:$H$33,'Analysis of Flows 19-20'!C15846)</f>
        <v>0</v>
      </c>
    </row>
    <row r="15847" spans="3:5" x14ac:dyDescent="0.35">
      <c r="C15847" s="19">
        <f>'High Flow Input'!E7089</f>
        <v>44126.083333333336</v>
      </c>
      <c r="D15847" s="7">
        <f>'High Flow Input'!F7089</f>
        <v>490.31529433027964</v>
      </c>
      <c r="E15847" s="18">
        <f>COUNTIFS('Actual 12 CP'!$H$10:$H$33,'Analysis of Flows 19-20'!C15847)</f>
        <v>0</v>
      </c>
    </row>
    <row r="15848" spans="3:5" x14ac:dyDescent="0.35">
      <c r="C15848" s="19">
        <f>'High Flow Input'!E7090</f>
        <v>44126.125</v>
      </c>
      <c r="D15848" s="7">
        <f>'High Flow Input'!F7090</f>
        <v>628.134839089347</v>
      </c>
      <c r="E15848" s="18">
        <f>COUNTIFS('Actual 12 CP'!$H$10:$H$33,'Analysis of Flows 19-20'!C15848)</f>
        <v>0</v>
      </c>
    </row>
    <row r="15849" spans="3:5" x14ac:dyDescent="0.35">
      <c r="C15849" s="19">
        <f>'High Flow Input'!E7091</f>
        <v>44126.166666666664</v>
      </c>
      <c r="D15849" s="7">
        <f>'High Flow Input'!F7091</f>
        <v>762.31089383889855</v>
      </c>
      <c r="E15849" s="18">
        <f>COUNTIFS('Actual 12 CP'!$H$10:$H$33,'Analysis of Flows 19-20'!C15849)</f>
        <v>0</v>
      </c>
    </row>
    <row r="15850" spans="3:5" x14ac:dyDescent="0.35">
      <c r="C15850" s="19">
        <f>'High Flow Input'!E7092</f>
        <v>44126.208333333336</v>
      </c>
      <c r="D15850" s="7">
        <f>'High Flow Input'!F7092</f>
        <v>763.18812835896858</v>
      </c>
      <c r="E15850" s="18">
        <f>COUNTIFS('Actual 12 CP'!$H$10:$H$33,'Analysis of Flows 19-20'!C15850)</f>
        <v>0</v>
      </c>
    </row>
    <row r="15851" spans="3:5" x14ac:dyDescent="0.35">
      <c r="C15851" s="19">
        <f>'High Flow Input'!E7093</f>
        <v>44126.25</v>
      </c>
      <c r="D15851" s="7">
        <f>'High Flow Input'!F7093</f>
        <v>646.93348466479051</v>
      </c>
      <c r="E15851" s="18">
        <f>COUNTIFS('Actual 12 CP'!$H$10:$H$33,'Analysis of Flows 19-20'!C15851)</f>
        <v>0</v>
      </c>
    </row>
    <row r="15852" spans="3:5" x14ac:dyDescent="0.35">
      <c r="C15852" s="19">
        <f>'High Flow Input'!E7094</f>
        <v>44126.291666666664</v>
      </c>
      <c r="D15852" s="7">
        <f>'High Flow Input'!F7094</f>
        <v>1012.4082423494115</v>
      </c>
      <c r="E15852" s="18">
        <f>COUNTIFS('Actual 12 CP'!$H$10:$H$33,'Analysis of Flows 19-20'!C15852)</f>
        <v>0</v>
      </c>
    </row>
    <row r="15853" spans="3:5" x14ac:dyDescent="0.35">
      <c r="C15853" s="19">
        <f>'High Flow Input'!E7095</f>
        <v>44126.333333333336</v>
      </c>
      <c r="D15853" s="7">
        <f>'High Flow Input'!F7095</f>
        <v>1031.9760858491015</v>
      </c>
      <c r="E15853" s="18">
        <f>COUNTIFS('Actual 12 CP'!$H$10:$H$33,'Analysis of Flows 19-20'!C15853)</f>
        <v>0</v>
      </c>
    </row>
    <row r="15854" spans="3:5" x14ac:dyDescent="0.35">
      <c r="C15854" s="19">
        <f>'High Flow Input'!E7096</f>
        <v>44126.375</v>
      </c>
      <c r="D15854" s="7">
        <f>'High Flow Input'!F7096</f>
        <v>1033.142387243922</v>
      </c>
      <c r="E15854" s="18">
        <f>COUNTIFS('Actual 12 CP'!$H$10:$H$33,'Analysis of Flows 19-20'!C15854)</f>
        <v>0</v>
      </c>
    </row>
    <row r="15855" spans="3:5" x14ac:dyDescent="0.35">
      <c r="C15855" s="19">
        <f>'High Flow Input'!E7097</f>
        <v>44126.416666666664</v>
      </c>
      <c r="D15855" s="7">
        <f>'High Flow Input'!F7097</f>
        <v>1027.1334511095749</v>
      </c>
      <c r="E15855" s="18">
        <f>COUNTIFS('Actual 12 CP'!$H$10:$H$33,'Analysis of Flows 19-20'!C15855)</f>
        <v>0</v>
      </c>
    </row>
    <row r="15856" spans="3:5" x14ac:dyDescent="0.35">
      <c r="C15856" s="19">
        <f>'High Flow Input'!E7098</f>
        <v>44126.458333333336</v>
      </c>
      <c r="D15856" s="7">
        <f>'High Flow Input'!F7098</f>
        <v>1027.9537582662699</v>
      </c>
      <c r="E15856" s="18">
        <f>COUNTIFS('Actual 12 CP'!$H$10:$H$33,'Analysis of Flows 19-20'!C15856)</f>
        <v>0</v>
      </c>
    </row>
    <row r="15857" spans="3:5" x14ac:dyDescent="0.35">
      <c r="C15857" s="19">
        <f>'High Flow Input'!E7099</f>
        <v>44126.5</v>
      </c>
      <c r="D15857" s="7">
        <f>'High Flow Input'!F7099</f>
        <v>1025.3636062422631</v>
      </c>
      <c r="E15857" s="18">
        <f>COUNTIFS('Actual 12 CP'!$H$10:$H$33,'Analysis of Flows 19-20'!C15857)</f>
        <v>0</v>
      </c>
    </row>
    <row r="15858" spans="3:5" x14ac:dyDescent="0.35">
      <c r="C15858" s="19">
        <f>'High Flow Input'!E7100</f>
        <v>44126.541666666664</v>
      </c>
      <c r="D15858" s="7">
        <f>'High Flow Input'!F7100</f>
        <v>1023.910359891558</v>
      </c>
      <c r="E15858" s="18">
        <f>COUNTIFS('Actual 12 CP'!$H$10:$H$33,'Analysis of Flows 19-20'!C15858)</f>
        <v>0</v>
      </c>
    </row>
    <row r="15859" spans="3:5" x14ac:dyDescent="0.35">
      <c r="C15859" s="19">
        <f>'High Flow Input'!E7101</f>
        <v>44126.583333333336</v>
      </c>
      <c r="D15859" s="7">
        <f>'High Flow Input'!F7101</f>
        <v>1021.871956074061</v>
      </c>
      <c r="E15859" s="18">
        <f>COUNTIFS('Actual 12 CP'!$H$10:$H$33,'Analysis of Flows 19-20'!C15859)</f>
        <v>0</v>
      </c>
    </row>
    <row r="15860" spans="3:5" x14ac:dyDescent="0.35">
      <c r="C15860" s="19">
        <f>'High Flow Input'!E7102</f>
        <v>44126.625</v>
      </c>
      <c r="D15860" s="7">
        <f>'High Flow Input'!F7102</f>
        <v>1020.0760604606439</v>
      </c>
      <c r="E15860" s="18">
        <f>COUNTIFS('Actual 12 CP'!$H$10:$H$33,'Analysis of Flows 19-20'!C15860)</f>
        <v>0</v>
      </c>
    </row>
    <row r="15861" spans="3:5" x14ac:dyDescent="0.35">
      <c r="C15861" s="19">
        <f>'High Flow Input'!E7103</f>
        <v>44126.666666666664</v>
      </c>
      <c r="D15861" s="7">
        <f>'High Flow Input'!F7103</f>
        <v>1019.49561383381</v>
      </c>
      <c r="E15861" s="18">
        <f>COUNTIFS('Actual 12 CP'!$H$10:$H$33,'Analysis of Flows 19-20'!C15861)</f>
        <v>0</v>
      </c>
    </row>
    <row r="15862" spans="3:5" x14ac:dyDescent="0.35">
      <c r="C15862" s="19">
        <f>'High Flow Input'!E7104</f>
        <v>44126.708333333336</v>
      </c>
      <c r="D15862" s="7">
        <f>'High Flow Input'!F7104</f>
        <v>1020.15206917768</v>
      </c>
      <c r="E15862" s="18">
        <f>COUNTIFS('Actual 12 CP'!$H$10:$H$33,'Analysis of Flows 19-20'!C15862)</f>
        <v>0</v>
      </c>
    </row>
    <row r="15863" spans="3:5" x14ac:dyDescent="0.35">
      <c r="C15863" s="19">
        <f>'High Flow Input'!E7105</f>
        <v>44126.75</v>
      </c>
      <c r="D15863" s="7">
        <f>'High Flow Input'!F7105</f>
        <v>1020.5358448408581</v>
      </c>
      <c r="E15863" s="18">
        <f>COUNTIFS('Actual 12 CP'!$H$10:$H$33,'Analysis of Flows 19-20'!C15863)</f>
        <v>1</v>
      </c>
    </row>
    <row r="15864" spans="3:5" x14ac:dyDescent="0.35">
      <c r="C15864" s="19">
        <f>'High Flow Input'!E7106</f>
        <v>44126.791666666664</v>
      </c>
      <c r="D15864" s="7">
        <f>'High Flow Input'!F7106</f>
        <v>1023.2023684487029</v>
      </c>
      <c r="E15864" s="18">
        <f>COUNTIFS('Actual 12 CP'!$H$10:$H$33,'Analysis of Flows 19-20'!C15864)</f>
        <v>0</v>
      </c>
    </row>
    <row r="15865" spans="3:5" x14ac:dyDescent="0.35">
      <c r="C15865" s="19">
        <f>'High Flow Input'!E7107</f>
        <v>44126.833333333336</v>
      </c>
      <c r="D15865" s="7">
        <f>'High Flow Input'!F7107</f>
        <v>1026.2422631850641</v>
      </c>
      <c r="E15865" s="18">
        <f>COUNTIFS('Actual 12 CP'!$H$10:$H$33,'Analysis of Flows 19-20'!C15865)</f>
        <v>0</v>
      </c>
    </row>
    <row r="15866" spans="3:5" x14ac:dyDescent="0.35">
      <c r="C15866" s="19">
        <f>'High Flow Input'!E7108</f>
        <v>44126.875</v>
      </c>
      <c r="D15866" s="7">
        <f>'High Flow Input'!F7108</f>
        <v>1030.2676711911349</v>
      </c>
      <c r="E15866" s="18">
        <f>COUNTIFS('Actual 12 CP'!$H$10:$H$33,'Analysis of Flows 19-20'!C15866)</f>
        <v>0</v>
      </c>
    </row>
    <row r="15867" spans="3:5" x14ac:dyDescent="0.35">
      <c r="C15867" s="19">
        <f>'High Flow Input'!E7109</f>
        <v>44126.916666666664</v>
      </c>
      <c r="D15867" s="7">
        <f>'High Flow Input'!F7109</f>
        <v>1030.588805873052</v>
      </c>
      <c r="E15867" s="18">
        <f>COUNTIFS('Actual 12 CP'!$H$10:$H$33,'Analysis of Flows 19-20'!C15867)</f>
        <v>0</v>
      </c>
    </row>
    <row r="15868" spans="3:5" x14ac:dyDescent="0.35">
      <c r="C15868" s="19">
        <f>'High Flow Input'!E7110</f>
        <v>44126.958333333336</v>
      </c>
      <c r="D15868" s="7">
        <f>'High Flow Input'!F7110</f>
        <v>1029.8368290465651</v>
      </c>
      <c r="E15868" s="18">
        <f>COUNTIFS('Actual 12 CP'!$H$10:$H$33,'Analysis of Flows 19-20'!C15868)</f>
        <v>0</v>
      </c>
    </row>
    <row r="15869" spans="3:5" x14ac:dyDescent="0.35">
      <c r="C15869" s="19">
        <f>'High Flow Input'!E7111</f>
        <v>44127</v>
      </c>
      <c r="D15869" s="7">
        <f>'High Flow Input'!F7111</f>
        <v>1002.074459167334</v>
      </c>
      <c r="E15869" s="18">
        <f>COUNTIFS('Actual 12 CP'!$H$10:$H$33,'Analysis of Flows 19-20'!C15869)</f>
        <v>0</v>
      </c>
    </row>
    <row r="15870" spans="3:5" x14ac:dyDescent="0.35">
      <c r="C15870" s="19">
        <f>'High Flow Input'!E7112</f>
        <v>44127.041666666664</v>
      </c>
      <c r="D15870" s="7">
        <f>'High Flow Input'!F7112</f>
        <v>1104.6910074</v>
      </c>
      <c r="E15870" s="18">
        <f>COUNTIFS('Actual 12 CP'!$H$10:$H$33,'Analysis of Flows 19-20'!C15870)</f>
        <v>0</v>
      </c>
    </row>
    <row r="15871" spans="3:5" x14ac:dyDescent="0.35">
      <c r="C15871" s="19">
        <f>'High Flow Input'!E7113</f>
        <v>44127.083333333336</v>
      </c>
      <c r="D15871" s="7">
        <f>'High Flow Input'!F7113</f>
        <v>653.39214817511129</v>
      </c>
      <c r="E15871" s="18">
        <f>COUNTIFS('Actual 12 CP'!$H$10:$H$33,'Analysis of Flows 19-20'!C15871)</f>
        <v>0</v>
      </c>
    </row>
    <row r="15872" spans="3:5" x14ac:dyDescent="0.35">
      <c r="C15872" s="19">
        <f>'High Flow Input'!E7114</f>
        <v>44127.125</v>
      </c>
      <c r="D15872" s="7">
        <f>'High Flow Input'!F7114</f>
        <v>652.17804351118798</v>
      </c>
      <c r="E15872" s="18">
        <f>COUNTIFS('Actual 12 CP'!$H$10:$H$33,'Analysis of Flows 19-20'!C15872)</f>
        <v>0</v>
      </c>
    </row>
    <row r="15873" spans="3:5" x14ac:dyDescent="0.35">
      <c r="C15873" s="19">
        <f>'High Flow Input'!E7115</f>
        <v>44127.166666666664</v>
      </c>
      <c r="D15873" s="7">
        <f>'High Flow Input'!F7115</f>
        <v>758.13971370000002</v>
      </c>
      <c r="E15873" s="18">
        <f>COUNTIFS('Actual 12 CP'!$H$10:$H$33,'Analysis of Flows 19-20'!C15873)</f>
        <v>0</v>
      </c>
    </row>
    <row r="15874" spans="3:5" x14ac:dyDescent="0.35">
      <c r="C15874" s="19">
        <f>'High Flow Input'!E7116</f>
        <v>44127.208333333336</v>
      </c>
      <c r="D15874" s="7">
        <f>'High Flow Input'!F7116</f>
        <v>641.01231439999992</v>
      </c>
      <c r="E15874" s="18">
        <f>COUNTIFS('Actual 12 CP'!$H$10:$H$33,'Analysis of Flows 19-20'!C15874)</f>
        <v>0</v>
      </c>
    </row>
    <row r="15875" spans="3:5" x14ac:dyDescent="0.35">
      <c r="C15875" s="19">
        <f>'High Flow Input'!E7117</f>
        <v>44127.25</v>
      </c>
      <c r="D15875" s="7">
        <f>'High Flow Input'!F7117</f>
        <v>640.88249100000007</v>
      </c>
      <c r="E15875" s="18">
        <f>COUNTIFS('Actual 12 CP'!$H$10:$H$33,'Analysis of Flows 19-20'!C15875)</f>
        <v>0</v>
      </c>
    </row>
    <row r="15876" spans="3:5" x14ac:dyDescent="0.35">
      <c r="C15876" s="19">
        <f>'High Flow Input'!E7118</f>
        <v>44127.291666666664</v>
      </c>
      <c r="D15876" s="7">
        <f>'High Flow Input'!F7118</f>
        <v>639.70303130000002</v>
      </c>
      <c r="E15876" s="18">
        <f>COUNTIFS('Actual 12 CP'!$H$10:$H$33,'Analysis of Flows 19-20'!C15876)</f>
        <v>0</v>
      </c>
    </row>
    <row r="15877" spans="3:5" x14ac:dyDescent="0.35">
      <c r="C15877" s="19">
        <f>'High Flow Input'!E7119</f>
        <v>44127.333333333336</v>
      </c>
      <c r="D15877" s="7">
        <f>'High Flow Input'!F7119</f>
        <v>1024.4484284680711</v>
      </c>
      <c r="E15877" s="18">
        <f>COUNTIFS('Actual 12 CP'!$H$10:$H$33,'Analysis of Flows 19-20'!C15877)</f>
        <v>0</v>
      </c>
    </row>
    <row r="15878" spans="3:5" x14ac:dyDescent="0.35">
      <c r="C15878" s="19">
        <f>'High Flow Input'!E7120</f>
        <v>44127.375</v>
      </c>
      <c r="D15878" s="7">
        <f>'High Flow Input'!F7120</f>
        <v>1032.948119673486</v>
      </c>
      <c r="E15878" s="18">
        <f>COUNTIFS('Actual 12 CP'!$H$10:$H$33,'Analysis of Flows 19-20'!C15878)</f>
        <v>0</v>
      </c>
    </row>
    <row r="15879" spans="3:5" x14ac:dyDescent="0.35">
      <c r="C15879" s="19">
        <f>'High Flow Input'!E7121</f>
        <v>44127.416666666664</v>
      </c>
      <c r="D15879" s="7">
        <f>'High Flow Input'!F7121</f>
        <v>1033.846127646028</v>
      </c>
      <c r="E15879" s="18">
        <f>COUNTIFS('Actual 12 CP'!$H$10:$H$33,'Analysis of Flows 19-20'!C15879)</f>
        <v>0</v>
      </c>
    </row>
    <row r="15880" spans="3:5" x14ac:dyDescent="0.35">
      <c r="C15880" s="19">
        <f>'High Flow Input'!E7122</f>
        <v>44127.458333333336</v>
      </c>
      <c r="D15880" s="7">
        <f>'High Flow Input'!F7122</f>
        <v>1034.4487855529999</v>
      </c>
      <c r="E15880" s="18">
        <f>COUNTIFS('Actual 12 CP'!$H$10:$H$33,'Analysis of Flows 19-20'!C15880)</f>
        <v>0</v>
      </c>
    </row>
    <row r="15881" spans="3:5" x14ac:dyDescent="0.35">
      <c r="C15881" s="19">
        <f>'High Flow Input'!E7123</f>
        <v>44127.5</v>
      </c>
      <c r="D15881" s="7">
        <f>'High Flow Input'!F7123</f>
        <v>1238.4981977211039</v>
      </c>
      <c r="E15881" s="18">
        <f>COUNTIFS('Actual 12 CP'!$H$10:$H$33,'Analysis of Flows 19-20'!C15881)</f>
        <v>0</v>
      </c>
    </row>
    <row r="15882" spans="3:5" x14ac:dyDescent="0.35">
      <c r="C15882" s="19">
        <f>'High Flow Input'!E7124</f>
        <v>44127.541666666664</v>
      </c>
      <c r="D15882" s="7">
        <f>'High Flow Input'!F7124</f>
        <v>1025.403381284917</v>
      </c>
      <c r="E15882" s="18">
        <f>COUNTIFS('Actual 12 CP'!$H$10:$H$33,'Analysis of Flows 19-20'!C15882)</f>
        <v>0</v>
      </c>
    </row>
    <row r="15883" spans="3:5" x14ac:dyDescent="0.35">
      <c r="C15883" s="19">
        <f>'High Flow Input'!E7125</f>
        <v>44127.583333333336</v>
      </c>
      <c r="D15883" s="7">
        <f>'High Flow Input'!F7125</f>
        <v>1027.9623259238931</v>
      </c>
      <c r="E15883" s="18">
        <f>COUNTIFS('Actual 12 CP'!$H$10:$H$33,'Analysis of Flows 19-20'!C15883)</f>
        <v>0</v>
      </c>
    </row>
    <row r="15884" spans="3:5" x14ac:dyDescent="0.35">
      <c r="C15884" s="19">
        <f>'High Flow Input'!E7126</f>
        <v>44127.625</v>
      </c>
      <c r="D15884" s="7">
        <f>'High Flow Input'!F7126</f>
        <v>1027.3848151973839</v>
      </c>
      <c r="E15884" s="18">
        <f>COUNTIFS('Actual 12 CP'!$H$10:$H$33,'Analysis of Flows 19-20'!C15884)</f>
        <v>0</v>
      </c>
    </row>
    <row r="15885" spans="3:5" x14ac:dyDescent="0.35">
      <c r="C15885" s="19">
        <f>'High Flow Input'!E7127</f>
        <v>44127.666666666664</v>
      </c>
      <c r="D15885" s="7">
        <f>'High Flow Input'!F7127</f>
        <v>1024.3870680887912</v>
      </c>
      <c r="E15885" s="18">
        <f>COUNTIFS('Actual 12 CP'!$H$10:$H$33,'Analysis of Flows 19-20'!C15885)</f>
        <v>0</v>
      </c>
    </row>
    <row r="15886" spans="3:5" x14ac:dyDescent="0.35">
      <c r="C15886" s="19">
        <f>'High Flow Input'!E7128</f>
        <v>44127.708333333336</v>
      </c>
      <c r="D15886" s="7">
        <f>'High Flow Input'!F7128</f>
        <v>1025.711474705078</v>
      </c>
      <c r="E15886" s="18">
        <f>COUNTIFS('Actual 12 CP'!$H$10:$H$33,'Analysis of Flows 19-20'!C15886)</f>
        <v>0</v>
      </c>
    </row>
    <row r="15887" spans="3:5" x14ac:dyDescent="0.35">
      <c r="C15887" s="19">
        <f>'High Flow Input'!E7129</f>
        <v>44127.75</v>
      </c>
      <c r="D15887" s="7">
        <f>'High Flow Input'!F7129</f>
        <v>1344.828911910666</v>
      </c>
      <c r="E15887" s="18">
        <f>COUNTIFS('Actual 12 CP'!$H$10:$H$33,'Analysis of Flows 19-20'!C15887)</f>
        <v>0</v>
      </c>
    </row>
    <row r="15888" spans="3:5" x14ac:dyDescent="0.35">
      <c r="C15888" s="19">
        <f>'High Flow Input'!E7130</f>
        <v>44127.791666666664</v>
      </c>
      <c r="D15888" s="7">
        <f>'High Flow Input'!F7130</f>
        <v>1229.1911334132321</v>
      </c>
      <c r="E15888" s="18">
        <f>COUNTIFS('Actual 12 CP'!$H$10:$H$33,'Analysis of Flows 19-20'!C15888)</f>
        <v>0</v>
      </c>
    </row>
    <row r="15889" spans="3:5" x14ac:dyDescent="0.35">
      <c r="C15889" s="19">
        <f>'High Flow Input'!E7131</f>
        <v>44127.833333333336</v>
      </c>
      <c r="D15889" s="7">
        <f>'High Flow Input'!F7131</f>
        <v>633.90730200000007</v>
      </c>
      <c r="E15889" s="18">
        <f>COUNTIFS('Actual 12 CP'!$H$10:$H$33,'Analysis of Flows 19-20'!C15889)</f>
        <v>0</v>
      </c>
    </row>
    <row r="15890" spans="3:5" x14ac:dyDescent="0.35">
      <c r="C15890" s="19">
        <f>'High Flow Input'!E7132</f>
        <v>44127.875</v>
      </c>
      <c r="D15890" s="7">
        <f>'High Flow Input'!F7132</f>
        <v>634.10619770000005</v>
      </c>
      <c r="E15890" s="18">
        <f>COUNTIFS('Actual 12 CP'!$H$10:$H$33,'Analysis of Flows 19-20'!C15890)</f>
        <v>0</v>
      </c>
    </row>
    <row r="15891" spans="3:5" x14ac:dyDescent="0.35">
      <c r="C15891" s="19">
        <f>'High Flow Input'!E7133</f>
        <v>44127.916666666664</v>
      </c>
      <c r="D15891" s="7">
        <f>'High Flow Input'!F7133</f>
        <v>635.01510510000003</v>
      </c>
      <c r="E15891" s="18">
        <f>COUNTIFS('Actual 12 CP'!$H$10:$H$33,'Analysis of Flows 19-20'!C15891)</f>
        <v>0</v>
      </c>
    </row>
    <row r="15892" spans="3:5" x14ac:dyDescent="0.35">
      <c r="C15892" s="19">
        <f>'High Flow Input'!E7134</f>
        <v>44127.958333333336</v>
      </c>
      <c r="D15892" s="7">
        <f>'High Flow Input'!F7134</f>
        <v>915.89158627465486</v>
      </c>
      <c r="E15892" s="18">
        <f>COUNTIFS('Actual 12 CP'!$H$10:$H$33,'Analysis of Flows 19-20'!C15892)</f>
        <v>0</v>
      </c>
    </row>
    <row r="15893" spans="3:5" x14ac:dyDescent="0.35">
      <c r="C15893" s="19">
        <f>'High Flow Input'!E7135</f>
        <v>44128</v>
      </c>
      <c r="D15893" s="7">
        <f>'High Flow Input'!F7135</f>
        <v>1048.7979520829799</v>
      </c>
      <c r="E15893" s="18">
        <f>COUNTIFS('Actual 12 CP'!$H$10:$H$33,'Analysis of Flows 19-20'!C15893)</f>
        <v>0</v>
      </c>
    </row>
    <row r="15894" spans="3:5" x14ac:dyDescent="0.35">
      <c r="C15894" s="19">
        <f>'High Flow Input'!E7136</f>
        <v>44128.041666666664</v>
      </c>
      <c r="D15894" s="7">
        <f>'High Flow Input'!F7136</f>
        <v>1422.7715441598598</v>
      </c>
      <c r="E15894" s="18">
        <f>COUNTIFS('Actual 12 CP'!$H$10:$H$33,'Analysis of Flows 19-20'!C15894)</f>
        <v>0</v>
      </c>
    </row>
    <row r="15895" spans="3:5" x14ac:dyDescent="0.35">
      <c r="C15895" s="19">
        <f>'High Flow Input'!E7137</f>
        <v>44128.083333333336</v>
      </c>
      <c r="D15895" s="7">
        <f>'High Flow Input'!F7137</f>
        <v>1425.9057959017869</v>
      </c>
      <c r="E15895" s="18">
        <f>COUNTIFS('Actual 12 CP'!$H$10:$H$33,'Analysis of Flows 19-20'!C15895)</f>
        <v>0</v>
      </c>
    </row>
    <row r="15896" spans="3:5" x14ac:dyDescent="0.35">
      <c r="C15896" s="19">
        <f>'High Flow Input'!E7138</f>
        <v>44128.125</v>
      </c>
      <c r="D15896" s="7">
        <f>'High Flow Input'!F7138</f>
        <v>1205.9527851869589</v>
      </c>
      <c r="E15896" s="18">
        <f>COUNTIFS('Actual 12 CP'!$H$10:$H$33,'Analysis of Flows 19-20'!C15896)</f>
        <v>0</v>
      </c>
    </row>
    <row r="15897" spans="3:5" x14ac:dyDescent="0.35">
      <c r="C15897" s="19">
        <f>'High Flow Input'!E7139</f>
        <v>44128.166666666664</v>
      </c>
      <c r="D15897" s="7">
        <f>'High Flow Input'!F7139</f>
        <v>1003.211407500271</v>
      </c>
      <c r="E15897" s="18">
        <f>COUNTIFS('Actual 12 CP'!$H$10:$H$33,'Analysis of Flows 19-20'!C15897)</f>
        <v>0</v>
      </c>
    </row>
    <row r="15898" spans="3:5" x14ac:dyDescent="0.35">
      <c r="C15898" s="19">
        <f>'High Flow Input'!E7140</f>
        <v>44128.208333333336</v>
      </c>
      <c r="D15898" s="7">
        <f>'High Flow Input'!F7140</f>
        <v>997.37696845395294</v>
      </c>
      <c r="E15898" s="18">
        <f>COUNTIFS('Actual 12 CP'!$H$10:$H$33,'Analysis of Flows 19-20'!C15898)</f>
        <v>0</v>
      </c>
    </row>
    <row r="15899" spans="3:5" x14ac:dyDescent="0.35">
      <c r="C15899" s="19">
        <f>'High Flow Input'!E7141</f>
        <v>44128.25</v>
      </c>
      <c r="D15899" s="7">
        <f>'High Flow Input'!F7141</f>
        <v>998.37066679772408</v>
      </c>
      <c r="E15899" s="18">
        <f>COUNTIFS('Actual 12 CP'!$H$10:$H$33,'Analysis of Flows 19-20'!C15899)</f>
        <v>0</v>
      </c>
    </row>
    <row r="15900" spans="3:5" x14ac:dyDescent="0.35">
      <c r="C15900" s="19">
        <f>'High Flow Input'!E7142</f>
        <v>44128.291666666664</v>
      </c>
      <c r="D15900" s="7">
        <f>'High Flow Input'!F7142</f>
        <v>635.62513379999996</v>
      </c>
      <c r="E15900" s="18">
        <f>COUNTIFS('Actual 12 CP'!$H$10:$H$33,'Analysis of Flows 19-20'!C15900)</f>
        <v>0</v>
      </c>
    </row>
    <row r="15901" spans="3:5" x14ac:dyDescent="0.35">
      <c r="C15901" s="19">
        <f>'High Flow Input'!E7143</f>
        <v>44128.333333333336</v>
      </c>
      <c r="D15901" s="7">
        <f>'High Flow Input'!F7143</f>
        <v>635.67278850000002</v>
      </c>
      <c r="E15901" s="18">
        <f>COUNTIFS('Actual 12 CP'!$H$10:$H$33,'Analysis of Flows 19-20'!C15901)</f>
        <v>0</v>
      </c>
    </row>
    <row r="15902" spans="3:5" x14ac:dyDescent="0.35">
      <c r="C15902" s="19">
        <f>'High Flow Input'!E7144</f>
        <v>44128.375</v>
      </c>
      <c r="D15902" s="7">
        <f>'High Flow Input'!F7144</f>
        <v>650.39799369176592</v>
      </c>
      <c r="E15902" s="18">
        <f>COUNTIFS('Actual 12 CP'!$H$10:$H$33,'Analysis of Flows 19-20'!C15902)</f>
        <v>0</v>
      </c>
    </row>
    <row r="15903" spans="3:5" x14ac:dyDescent="0.35">
      <c r="C15903" s="19">
        <f>'High Flow Input'!E7145</f>
        <v>44128.416666666664</v>
      </c>
      <c r="D15903" s="7">
        <f>'High Flow Input'!F7145</f>
        <v>1000.9013938848029</v>
      </c>
      <c r="E15903" s="18">
        <f>COUNTIFS('Actual 12 CP'!$H$10:$H$33,'Analysis of Flows 19-20'!C15903)</f>
        <v>0</v>
      </c>
    </row>
    <row r="15904" spans="3:5" x14ac:dyDescent="0.35">
      <c r="C15904" s="19">
        <f>'High Flow Input'!E7146</f>
        <v>44128.458333333336</v>
      </c>
      <c r="D15904" s="7">
        <f>'High Flow Input'!F7146</f>
        <v>1000.745371007931</v>
      </c>
      <c r="E15904" s="18">
        <f>COUNTIFS('Actual 12 CP'!$H$10:$H$33,'Analysis of Flows 19-20'!C15904)</f>
        <v>0</v>
      </c>
    </row>
    <row r="15905" spans="3:5" x14ac:dyDescent="0.35">
      <c r="C15905" s="19">
        <f>'High Flow Input'!E7147</f>
        <v>44128.5</v>
      </c>
      <c r="D15905" s="7">
        <f>'High Flow Input'!F7147</f>
        <v>1405.5236506510864</v>
      </c>
      <c r="E15905" s="18">
        <f>COUNTIFS('Actual 12 CP'!$H$10:$H$33,'Analysis of Flows 19-20'!C15905)</f>
        <v>0</v>
      </c>
    </row>
    <row r="15906" spans="3:5" x14ac:dyDescent="0.35">
      <c r="C15906" s="19">
        <f>'High Flow Input'!E7148</f>
        <v>44128.541666666664</v>
      </c>
      <c r="D15906" s="7">
        <f>'High Flow Input'!F7148</f>
        <v>1384.9110506209681</v>
      </c>
      <c r="E15906" s="18">
        <f>COUNTIFS('Actual 12 CP'!$H$10:$H$33,'Analysis of Flows 19-20'!C15906)</f>
        <v>0</v>
      </c>
    </row>
    <row r="15907" spans="3:5" x14ac:dyDescent="0.35">
      <c r="C15907" s="19">
        <f>'High Flow Input'!E7149</f>
        <v>44128.583333333336</v>
      </c>
      <c r="D15907" s="7">
        <f>'High Flow Input'!F7149</f>
        <v>1385.534357079752</v>
      </c>
      <c r="E15907" s="18">
        <f>COUNTIFS('Actual 12 CP'!$H$10:$H$33,'Analysis of Flows 19-20'!C15907)</f>
        <v>0</v>
      </c>
    </row>
    <row r="15908" spans="3:5" x14ac:dyDescent="0.35">
      <c r="C15908" s="19">
        <f>'High Flow Input'!E7150</f>
        <v>44128.625</v>
      </c>
      <c r="D15908" s="7">
        <f>'High Flow Input'!F7150</f>
        <v>1017.53420546435</v>
      </c>
      <c r="E15908" s="18">
        <f>COUNTIFS('Actual 12 CP'!$H$10:$H$33,'Analysis of Flows 19-20'!C15908)</f>
        <v>0</v>
      </c>
    </row>
    <row r="15909" spans="3:5" x14ac:dyDescent="0.35">
      <c r="C15909" s="19">
        <f>'High Flow Input'!E7151</f>
        <v>44128.666666666664</v>
      </c>
      <c r="D15909" s="7">
        <f>'High Flow Input'!F7151</f>
        <v>1029.410461439295</v>
      </c>
      <c r="E15909" s="18">
        <f>COUNTIFS('Actual 12 CP'!$H$10:$H$33,'Analysis of Flows 19-20'!C15909)</f>
        <v>0</v>
      </c>
    </row>
    <row r="15910" spans="3:5" x14ac:dyDescent="0.35">
      <c r="C15910" s="19">
        <f>'High Flow Input'!E7152</f>
        <v>44128.708333333336</v>
      </c>
      <c r="D15910" s="7">
        <f>'High Flow Input'!F7152</f>
        <v>1013.954450395231</v>
      </c>
      <c r="E15910" s="18">
        <f>COUNTIFS('Actual 12 CP'!$H$10:$H$33,'Analysis of Flows 19-20'!C15910)</f>
        <v>0</v>
      </c>
    </row>
    <row r="15911" spans="3:5" x14ac:dyDescent="0.35">
      <c r="C15911" s="19">
        <f>'High Flow Input'!E7153</f>
        <v>44128.75</v>
      </c>
      <c r="D15911" s="7">
        <f>'High Flow Input'!F7153</f>
        <v>1022.7775500975374</v>
      </c>
      <c r="E15911" s="18">
        <f>COUNTIFS('Actual 12 CP'!$H$10:$H$33,'Analysis of Flows 19-20'!C15911)</f>
        <v>0</v>
      </c>
    </row>
    <row r="15912" spans="3:5" x14ac:dyDescent="0.35">
      <c r="C15912" s="19">
        <f>'High Flow Input'!E7154</f>
        <v>44128.791666666664</v>
      </c>
      <c r="D15912" s="7">
        <f>'High Flow Input'!F7154</f>
        <v>1028.7567113936861</v>
      </c>
      <c r="E15912" s="18">
        <f>COUNTIFS('Actual 12 CP'!$H$10:$H$33,'Analysis of Flows 19-20'!C15912)</f>
        <v>0</v>
      </c>
    </row>
    <row r="15913" spans="3:5" x14ac:dyDescent="0.35">
      <c r="C15913" s="19">
        <f>'High Flow Input'!E7155</f>
        <v>44128.833333333336</v>
      </c>
      <c r="D15913" s="7">
        <f>'High Flow Input'!F7155</f>
        <v>1037.2252164636966</v>
      </c>
      <c r="E15913" s="18">
        <f>COUNTIFS('Actual 12 CP'!$H$10:$H$33,'Analysis of Flows 19-20'!C15913)</f>
        <v>0</v>
      </c>
    </row>
    <row r="15914" spans="3:5" x14ac:dyDescent="0.35">
      <c r="C15914" s="19">
        <f>'High Flow Input'!E7156</f>
        <v>44128.875</v>
      </c>
      <c r="D15914" s="7">
        <f>'High Flow Input'!F7156</f>
        <v>1030.6733102234525</v>
      </c>
      <c r="E15914" s="18">
        <f>COUNTIFS('Actual 12 CP'!$H$10:$H$33,'Analysis of Flows 19-20'!C15914)</f>
        <v>0</v>
      </c>
    </row>
    <row r="15915" spans="3:5" x14ac:dyDescent="0.35">
      <c r="C15915" s="19">
        <f>'High Flow Input'!E7157</f>
        <v>44128.916666666664</v>
      </c>
      <c r="D15915" s="7">
        <f>'High Flow Input'!F7157</f>
        <v>1046.0713690608109</v>
      </c>
      <c r="E15915" s="18">
        <f>COUNTIFS('Actual 12 CP'!$H$10:$H$33,'Analysis of Flows 19-20'!C15915)</f>
        <v>0</v>
      </c>
    </row>
    <row r="15916" spans="3:5" x14ac:dyDescent="0.35">
      <c r="C15916" s="19">
        <f>'High Flow Input'!E7158</f>
        <v>44128.958333333336</v>
      </c>
      <c r="D15916" s="7">
        <f>'High Flow Input'!F7158</f>
        <v>628.62052769999991</v>
      </c>
      <c r="E15916" s="18">
        <f>COUNTIFS('Actual 12 CP'!$H$10:$H$33,'Analysis of Flows 19-20'!C15916)</f>
        <v>0</v>
      </c>
    </row>
    <row r="15917" spans="3:5" x14ac:dyDescent="0.35">
      <c r="C15917" s="19">
        <f>'High Flow Input'!E7159</f>
        <v>44129</v>
      </c>
      <c r="D15917" s="7">
        <f>'High Flow Input'!F7159</f>
        <v>628.80100389999996</v>
      </c>
      <c r="E15917" s="18">
        <f>COUNTIFS('Actual 12 CP'!$H$10:$H$33,'Analysis of Flows 19-20'!C15917)</f>
        <v>0</v>
      </c>
    </row>
    <row r="15918" spans="3:5" x14ac:dyDescent="0.35">
      <c r="C15918" s="19">
        <f>'High Flow Input'!E7160</f>
        <v>44129.041666666664</v>
      </c>
      <c r="D15918" s="7">
        <f>'High Flow Input'!F7160</f>
        <v>629.19860269999992</v>
      </c>
      <c r="E15918" s="18">
        <f>COUNTIFS('Actual 12 CP'!$H$10:$H$33,'Analysis of Flows 19-20'!C15918)</f>
        <v>0</v>
      </c>
    </row>
    <row r="15919" spans="3:5" x14ac:dyDescent="0.35">
      <c r="C15919" s="19">
        <f>'High Flow Input'!E7161</f>
        <v>44129.083333333336</v>
      </c>
      <c r="D15919" s="7">
        <f>'High Flow Input'!F7161</f>
        <v>629.66236620000006</v>
      </c>
      <c r="E15919" s="18">
        <f>COUNTIFS('Actual 12 CP'!$H$10:$H$33,'Analysis of Flows 19-20'!C15919)</f>
        <v>0</v>
      </c>
    </row>
    <row r="15920" spans="3:5" x14ac:dyDescent="0.35">
      <c r="C15920" s="19">
        <f>'High Flow Input'!E7162</f>
        <v>44129.125</v>
      </c>
      <c r="D15920" s="7">
        <f>'High Flow Input'!F7162</f>
        <v>639.99924010999462</v>
      </c>
      <c r="E15920" s="18">
        <f>COUNTIFS('Actual 12 CP'!$H$10:$H$33,'Analysis of Flows 19-20'!C15920)</f>
        <v>0</v>
      </c>
    </row>
    <row r="15921" spans="3:5" x14ac:dyDescent="0.35">
      <c r="C15921" s="19">
        <f>'High Flow Input'!E7163</f>
        <v>44129.166666666664</v>
      </c>
      <c r="D15921" s="7">
        <f>'High Flow Input'!F7163</f>
        <v>656.2103097592277</v>
      </c>
      <c r="E15921" s="18">
        <f>COUNTIFS('Actual 12 CP'!$H$10:$H$33,'Analysis of Flows 19-20'!C15921)</f>
        <v>0</v>
      </c>
    </row>
    <row r="15922" spans="3:5" x14ac:dyDescent="0.35">
      <c r="C15922" s="19">
        <f>'High Flow Input'!E7164</f>
        <v>44129.208333333336</v>
      </c>
      <c r="D15922" s="7">
        <f>'High Flow Input'!F7164</f>
        <v>641.61138512985519</v>
      </c>
      <c r="E15922" s="18">
        <f>COUNTIFS('Actual 12 CP'!$H$10:$H$33,'Analysis of Flows 19-20'!C15922)</f>
        <v>0</v>
      </c>
    </row>
    <row r="15923" spans="3:5" x14ac:dyDescent="0.35">
      <c r="C15923" s="19">
        <f>'High Flow Input'!E7165</f>
        <v>44129.25</v>
      </c>
      <c r="D15923" s="7">
        <f>'High Flow Input'!F7165</f>
        <v>642.72254313319206</v>
      </c>
      <c r="E15923" s="18">
        <f>COUNTIFS('Actual 12 CP'!$H$10:$H$33,'Analysis of Flows 19-20'!C15923)</f>
        <v>0</v>
      </c>
    </row>
    <row r="15924" spans="3:5" x14ac:dyDescent="0.35">
      <c r="C15924" s="19">
        <f>'High Flow Input'!E7166</f>
        <v>44129.291666666664</v>
      </c>
      <c r="D15924" s="7">
        <f>'High Flow Input'!F7166</f>
        <v>756.05689400000006</v>
      </c>
      <c r="E15924" s="18">
        <f>COUNTIFS('Actual 12 CP'!$H$10:$H$33,'Analysis of Flows 19-20'!C15924)</f>
        <v>0</v>
      </c>
    </row>
    <row r="15925" spans="3:5" x14ac:dyDescent="0.35">
      <c r="C15925" s="19">
        <f>'High Flow Input'!E7167</f>
        <v>44129.333333333336</v>
      </c>
      <c r="D15925" s="7">
        <f>'High Flow Input'!F7167</f>
        <v>1018.3551704416046</v>
      </c>
      <c r="E15925" s="18">
        <f>COUNTIFS('Actual 12 CP'!$H$10:$H$33,'Analysis of Flows 19-20'!C15925)</f>
        <v>0</v>
      </c>
    </row>
    <row r="15926" spans="3:5" x14ac:dyDescent="0.35">
      <c r="C15926" s="19">
        <f>'High Flow Input'!E7168</f>
        <v>44129.375</v>
      </c>
      <c r="D15926" s="7">
        <f>'High Flow Input'!F7168</f>
        <v>1019.3189922896456</v>
      </c>
      <c r="E15926" s="18">
        <f>COUNTIFS('Actual 12 CP'!$H$10:$H$33,'Analysis of Flows 19-20'!C15926)</f>
        <v>0</v>
      </c>
    </row>
    <row r="15927" spans="3:5" x14ac:dyDescent="0.35">
      <c r="C15927" s="19">
        <f>'High Flow Input'!E7169</f>
        <v>44129.416666666664</v>
      </c>
      <c r="D15927" s="7">
        <f>'High Flow Input'!F7169</f>
        <v>638.01334799999995</v>
      </c>
      <c r="E15927" s="18">
        <f>COUNTIFS('Actual 12 CP'!$H$10:$H$33,'Analysis of Flows 19-20'!C15927)</f>
        <v>0</v>
      </c>
    </row>
    <row r="15928" spans="3:5" x14ac:dyDescent="0.35">
      <c r="C15928" s="19">
        <f>'High Flow Input'!E7170</f>
        <v>44129.458333333336</v>
      </c>
      <c r="D15928" s="7">
        <f>'High Flow Input'!F7170</f>
        <v>633.54992259999995</v>
      </c>
      <c r="E15928" s="18">
        <f>COUNTIFS('Actual 12 CP'!$H$10:$H$33,'Analysis of Flows 19-20'!C15928)</f>
        <v>0</v>
      </c>
    </row>
    <row r="15929" spans="3:5" x14ac:dyDescent="0.35">
      <c r="C15929" s="19">
        <f>'High Flow Input'!E7171</f>
        <v>44129.5</v>
      </c>
      <c r="D15929" s="7">
        <f>'High Flow Input'!F7171</f>
        <v>626.47751410000001</v>
      </c>
      <c r="E15929" s="18">
        <f>COUNTIFS('Actual 12 CP'!$H$10:$H$33,'Analysis of Flows 19-20'!C15929)</f>
        <v>0</v>
      </c>
    </row>
    <row r="15930" spans="3:5" x14ac:dyDescent="0.35">
      <c r="C15930" s="19">
        <f>'High Flow Input'!E7172</f>
        <v>44129.541666666664</v>
      </c>
      <c r="D15930" s="7">
        <f>'High Flow Input'!F7172</f>
        <v>357.40638279999996</v>
      </c>
      <c r="E15930" s="18">
        <f>COUNTIFS('Actual 12 CP'!$H$10:$H$33,'Analysis of Flows 19-20'!C15930)</f>
        <v>0</v>
      </c>
    </row>
    <row r="15931" spans="3:5" x14ac:dyDescent="0.35">
      <c r="C15931" s="19">
        <f>'High Flow Input'!E7173</f>
        <v>44129.583333333336</v>
      </c>
      <c r="D15931" s="7">
        <f>'High Flow Input'!F7173</f>
        <v>353.95808410000001</v>
      </c>
      <c r="E15931" s="18">
        <f>COUNTIFS('Actual 12 CP'!$H$10:$H$33,'Analysis of Flows 19-20'!C15931)</f>
        <v>0</v>
      </c>
    </row>
    <row r="15932" spans="3:5" x14ac:dyDescent="0.35">
      <c r="C15932" s="19">
        <f>'High Flow Input'!E7174</f>
        <v>44129.625</v>
      </c>
      <c r="D15932" s="7">
        <f>'High Flow Input'!F7174</f>
        <v>351.64109410000003</v>
      </c>
      <c r="E15932" s="18">
        <f>COUNTIFS('Actual 12 CP'!$H$10:$H$33,'Analysis of Flows 19-20'!C15932)</f>
        <v>0</v>
      </c>
    </row>
    <row r="15933" spans="3:5" x14ac:dyDescent="0.35">
      <c r="C15933" s="19">
        <f>'High Flow Input'!E7175</f>
        <v>44129.666666666664</v>
      </c>
      <c r="D15933" s="7">
        <f>'High Flow Input'!F7175</f>
        <v>350.15996440000004</v>
      </c>
      <c r="E15933" s="18">
        <f>COUNTIFS('Actual 12 CP'!$H$10:$H$33,'Analysis of Flows 19-20'!C15933)</f>
        <v>0</v>
      </c>
    </row>
    <row r="15934" spans="3:5" x14ac:dyDescent="0.35">
      <c r="C15934" s="19">
        <f>'High Flow Input'!E7176</f>
        <v>44129.708333333336</v>
      </c>
      <c r="D15934" s="7">
        <f>'High Flow Input'!F7176</f>
        <v>347.63255630000003</v>
      </c>
      <c r="E15934" s="18">
        <f>COUNTIFS('Actual 12 CP'!$H$10:$H$33,'Analysis of Flows 19-20'!C15934)</f>
        <v>0</v>
      </c>
    </row>
    <row r="15935" spans="3:5" x14ac:dyDescent="0.35">
      <c r="C15935" s="19">
        <f>'High Flow Input'!E7177</f>
        <v>44129.75</v>
      </c>
      <c r="D15935" s="7">
        <f>'High Flow Input'!F7177</f>
        <v>745.42100170000003</v>
      </c>
      <c r="E15935" s="18">
        <f>COUNTIFS('Actual 12 CP'!$H$10:$H$33,'Analysis of Flows 19-20'!C15935)</f>
        <v>0</v>
      </c>
    </row>
    <row r="15936" spans="3:5" x14ac:dyDescent="0.35">
      <c r="C15936" s="19">
        <f>'High Flow Input'!E7178</f>
        <v>44129.791666666664</v>
      </c>
      <c r="D15936" s="7">
        <f>'High Flow Input'!F7178</f>
        <v>1130.821072382279</v>
      </c>
      <c r="E15936" s="18">
        <f>COUNTIFS('Actual 12 CP'!$H$10:$H$33,'Analysis of Flows 19-20'!C15936)</f>
        <v>0</v>
      </c>
    </row>
    <row r="15937" spans="3:5" x14ac:dyDescent="0.35">
      <c r="C15937" s="19">
        <f>'High Flow Input'!E7179</f>
        <v>44129.833333333336</v>
      </c>
      <c r="D15937" s="7">
        <f>'High Flow Input'!F7179</f>
        <v>1617.4524562051881</v>
      </c>
      <c r="E15937" s="18">
        <f>COUNTIFS('Actual 12 CP'!$H$10:$H$33,'Analysis of Flows 19-20'!C15937)</f>
        <v>0</v>
      </c>
    </row>
    <row r="15938" spans="3:5" x14ac:dyDescent="0.35">
      <c r="C15938" s="19">
        <f>'High Flow Input'!E7180</f>
        <v>44129.875</v>
      </c>
      <c r="D15938" s="7">
        <f>'High Flow Input'!F7180</f>
        <v>1485.514794180418</v>
      </c>
      <c r="E15938" s="18">
        <f>COUNTIFS('Actual 12 CP'!$H$10:$H$33,'Analysis of Flows 19-20'!C15938)</f>
        <v>0</v>
      </c>
    </row>
    <row r="15939" spans="3:5" x14ac:dyDescent="0.35">
      <c r="C15939" s="19">
        <f>'High Flow Input'!E7181</f>
        <v>44129.916666666664</v>
      </c>
      <c r="D15939" s="7">
        <f>'High Flow Input'!F7181</f>
        <v>1611.4984688773372</v>
      </c>
      <c r="E15939" s="18">
        <f>COUNTIFS('Actual 12 CP'!$H$10:$H$33,'Analysis of Flows 19-20'!C15939)</f>
        <v>0</v>
      </c>
    </row>
    <row r="15940" spans="3:5" x14ac:dyDescent="0.35">
      <c r="C15940" s="19">
        <f>'High Flow Input'!E7182</f>
        <v>44129.958333333336</v>
      </c>
      <c r="D15940" s="7">
        <f>'High Flow Input'!F7182</f>
        <v>1152.5348668702779</v>
      </c>
      <c r="E15940" s="18">
        <f>COUNTIFS('Actual 12 CP'!$H$10:$H$33,'Analysis of Flows 19-20'!C15940)</f>
        <v>0</v>
      </c>
    </row>
    <row r="15941" spans="3:5" x14ac:dyDescent="0.35">
      <c r="C15941" s="19">
        <f>'High Flow Input'!E7183</f>
        <v>44130</v>
      </c>
      <c r="D15941" s="7">
        <f>'High Flow Input'!F7183</f>
        <v>1268.201079764722</v>
      </c>
      <c r="E15941" s="18">
        <f>COUNTIFS('Actual 12 CP'!$H$10:$H$33,'Analysis of Flows 19-20'!C15941)</f>
        <v>0</v>
      </c>
    </row>
    <row r="15942" spans="3:5" x14ac:dyDescent="0.35">
      <c r="C15942" s="19">
        <f>'High Flow Input'!E7184</f>
        <v>44130.041666666664</v>
      </c>
      <c r="D15942" s="7">
        <f>'High Flow Input'!F7184</f>
        <v>859.84748620814503</v>
      </c>
      <c r="E15942" s="18">
        <f>COUNTIFS('Actual 12 CP'!$H$10:$H$33,'Analysis of Flows 19-20'!C15942)</f>
        <v>0</v>
      </c>
    </row>
    <row r="15943" spans="3:5" x14ac:dyDescent="0.35">
      <c r="C15943" s="19">
        <f>'High Flow Input'!E7185</f>
        <v>44130.083333333336</v>
      </c>
      <c r="D15943" s="7">
        <f>'High Flow Input'!F7185</f>
        <v>860.11605743189705</v>
      </c>
      <c r="E15943" s="18">
        <f>COUNTIFS('Actual 12 CP'!$H$10:$H$33,'Analysis of Flows 19-20'!C15943)</f>
        <v>0</v>
      </c>
    </row>
    <row r="15944" spans="3:5" x14ac:dyDescent="0.35">
      <c r="C15944" s="19">
        <f>'High Flow Input'!E7186</f>
        <v>44130.125</v>
      </c>
      <c r="D15944" s="7">
        <f>'High Flow Input'!F7186</f>
        <v>739.31673926002895</v>
      </c>
      <c r="E15944" s="18">
        <f>COUNTIFS('Actual 12 CP'!$H$10:$H$33,'Analysis of Flows 19-20'!C15944)</f>
        <v>0</v>
      </c>
    </row>
    <row r="15945" spans="3:5" x14ac:dyDescent="0.35">
      <c r="C15945" s="19">
        <f>'High Flow Input'!E7187</f>
        <v>44130.166666666664</v>
      </c>
      <c r="D15945" s="7">
        <f>'High Flow Input'!F7187</f>
        <v>472.43380590000004</v>
      </c>
      <c r="E15945" s="18">
        <f>COUNTIFS('Actual 12 CP'!$H$10:$H$33,'Analysis of Flows 19-20'!C15945)</f>
        <v>0</v>
      </c>
    </row>
    <row r="15946" spans="3:5" x14ac:dyDescent="0.35">
      <c r="C15946" s="19">
        <f>'High Flow Input'!E7188</f>
        <v>44130.208333333336</v>
      </c>
      <c r="D15946" s="7">
        <f>'High Flow Input'!F7188</f>
        <v>483.42571245361904</v>
      </c>
      <c r="E15946" s="18">
        <f>COUNTIFS('Actual 12 CP'!$H$10:$H$33,'Analysis of Flows 19-20'!C15946)</f>
        <v>0</v>
      </c>
    </row>
    <row r="15947" spans="3:5" x14ac:dyDescent="0.35">
      <c r="C15947" s="19">
        <f>'High Flow Input'!E7189</f>
        <v>44130.25</v>
      </c>
      <c r="D15947" s="7">
        <f>'High Flow Input'!F7189</f>
        <v>484.03143733527185</v>
      </c>
      <c r="E15947" s="18">
        <f>COUNTIFS('Actual 12 CP'!$H$10:$H$33,'Analysis of Flows 19-20'!C15947)</f>
        <v>0</v>
      </c>
    </row>
    <row r="15948" spans="3:5" x14ac:dyDescent="0.35">
      <c r="C15948" s="19">
        <f>'High Flow Input'!E7190</f>
        <v>44130.291666666664</v>
      </c>
      <c r="D15948" s="7">
        <f>'High Flow Input'!F7190</f>
        <v>370.52516268564449</v>
      </c>
      <c r="E15948" s="18">
        <f>COUNTIFS('Actual 12 CP'!$H$10:$H$33,'Analysis of Flows 19-20'!C15948)</f>
        <v>0</v>
      </c>
    </row>
    <row r="15949" spans="3:5" x14ac:dyDescent="0.35">
      <c r="C15949" s="19">
        <f>'High Flow Input'!E7191</f>
        <v>44130.333333333336</v>
      </c>
      <c r="D15949" s="7">
        <f>'High Flow Input'!F7191</f>
        <v>1379.6115893065164</v>
      </c>
      <c r="E15949" s="18">
        <f>COUNTIFS('Actual 12 CP'!$H$10:$H$33,'Analysis of Flows 19-20'!C15949)</f>
        <v>0</v>
      </c>
    </row>
    <row r="15950" spans="3:5" x14ac:dyDescent="0.35">
      <c r="C15950" s="19">
        <f>'High Flow Input'!E7192</f>
        <v>44130.375</v>
      </c>
      <c r="D15950" s="7">
        <f>'High Flow Input'!F7192</f>
        <v>1373.8287592786687</v>
      </c>
      <c r="E15950" s="18">
        <f>COUNTIFS('Actual 12 CP'!$H$10:$H$33,'Analysis of Flows 19-20'!C15950)</f>
        <v>0</v>
      </c>
    </row>
    <row r="15951" spans="3:5" x14ac:dyDescent="0.35">
      <c r="C15951" s="19">
        <f>'High Flow Input'!E7193</f>
        <v>44130.416666666664</v>
      </c>
      <c r="D15951" s="7">
        <f>'High Flow Input'!F7193</f>
        <v>1031.4071809</v>
      </c>
      <c r="E15951" s="18">
        <f>COUNTIFS('Actual 12 CP'!$H$10:$H$33,'Analysis of Flows 19-20'!C15951)</f>
        <v>0</v>
      </c>
    </row>
    <row r="15952" spans="3:5" x14ac:dyDescent="0.35">
      <c r="C15952" s="19">
        <f>'High Flow Input'!E7194</f>
        <v>44130.458333333336</v>
      </c>
      <c r="D15952" s="7">
        <f>'High Flow Input'!F7194</f>
        <v>1034.2682397999999</v>
      </c>
      <c r="E15952" s="18">
        <f>COUNTIFS('Actual 12 CP'!$H$10:$H$33,'Analysis of Flows 19-20'!C15952)</f>
        <v>0</v>
      </c>
    </row>
    <row r="15953" spans="3:5" x14ac:dyDescent="0.35">
      <c r="C15953" s="19">
        <f>'High Flow Input'!E7195</f>
        <v>44130.5</v>
      </c>
      <c r="D15953" s="7">
        <f>'High Flow Input'!F7195</f>
        <v>1745.2699407993041</v>
      </c>
      <c r="E15953" s="18">
        <f>COUNTIFS('Actual 12 CP'!$H$10:$H$33,'Analysis of Flows 19-20'!C15953)</f>
        <v>0</v>
      </c>
    </row>
    <row r="15954" spans="3:5" x14ac:dyDescent="0.35">
      <c r="C15954" s="19">
        <f>'High Flow Input'!E7196</f>
        <v>44130.541666666664</v>
      </c>
      <c r="D15954" s="7">
        <f>'High Flow Input'!F7196</f>
        <v>750.62377389999995</v>
      </c>
      <c r="E15954" s="18">
        <f>COUNTIFS('Actual 12 CP'!$H$10:$H$33,'Analysis of Flows 19-20'!C15954)</f>
        <v>0</v>
      </c>
    </row>
    <row r="15955" spans="3:5" x14ac:dyDescent="0.35">
      <c r="C15955" s="19">
        <f>'High Flow Input'!E7197</f>
        <v>44130.583333333336</v>
      </c>
      <c r="D15955" s="7">
        <f>'High Flow Input'!F7197</f>
        <v>348.19426499999997</v>
      </c>
      <c r="E15955" s="18">
        <f>COUNTIFS('Actual 12 CP'!$H$10:$H$33,'Analysis of Flows 19-20'!C15955)</f>
        <v>0</v>
      </c>
    </row>
    <row r="15956" spans="3:5" x14ac:dyDescent="0.35">
      <c r="C15956" s="19">
        <f>'High Flow Input'!E7198</f>
        <v>44130.625</v>
      </c>
      <c r="D15956" s="7">
        <f>'High Flow Input'!F7198</f>
        <v>745.21567619999996</v>
      </c>
      <c r="E15956" s="18">
        <f>COUNTIFS('Actual 12 CP'!$H$10:$H$33,'Analysis of Flows 19-20'!C15956)</f>
        <v>0</v>
      </c>
    </row>
    <row r="15957" spans="3:5" x14ac:dyDescent="0.35">
      <c r="C15957" s="19">
        <f>'High Flow Input'!E7199</f>
        <v>44130.666666666664</v>
      </c>
      <c r="D15957" s="7">
        <f>'High Flow Input'!F7199</f>
        <v>1082.4302392999998</v>
      </c>
      <c r="E15957" s="18">
        <f>COUNTIFS('Actual 12 CP'!$H$10:$H$33,'Analysis of Flows 19-20'!C15957)</f>
        <v>0</v>
      </c>
    </row>
    <row r="15958" spans="3:5" x14ac:dyDescent="0.35">
      <c r="C15958" s="19">
        <f>'High Flow Input'!E7200</f>
        <v>44130.708333333336</v>
      </c>
      <c r="D15958" s="7">
        <f>'High Flow Input'!F7200</f>
        <v>1450.752364060693</v>
      </c>
      <c r="E15958" s="18">
        <f>COUNTIFS('Actual 12 CP'!$H$10:$H$33,'Analysis of Flows 19-20'!C15958)</f>
        <v>0</v>
      </c>
    </row>
    <row r="15959" spans="3:5" x14ac:dyDescent="0.35">
      <c r="C15959" s="19">
        <f>'High Flow Input'!E7201</f>
        <v>44130.75</v>
      </c>
      <c r="D15959" s="7">
        <f>'High Flow Input'!F7201</f>
        <v>1452.0956981837892</v>
      </c>
      <c r="E15959" s="18">
        <f>COUNTIFS('Actual 12 CP'!$H$10:$H$33,'Analysis of Flows 19-20'!C15959)</f>
        <v>0</v>
      </c>
    </row>
    <row r="15960" spans="3:5" x14ac:dyDescent="0.35">
      <c r="C15960" s="19">
        <f>'High Flow Input'!E7202</f>
        <v>44130.791666666664</v>
      </c>
      <c r="D15960" s="7">
        <f>'High Flow Input'!F7202</f>
        <v>1088.7277626</v>
      </c>
      <c r="E15960" s="18">
        <f>COUNTIFS('Actual 12 CP'!$H$10:$H$33,'Analysis of Flows 19-20'!C15960)</f>
        <v>0</v>
      </c>
    </row>
    <row r="15961" spans="3:5" x14ac:dyDescent="0.35">
      <c r="C15961" s="19">
        <f>'High Flow Input'!E7203</f>
        <v>44130.833333333336</v>
      </c>
      <c r="D15961" s="7">
        <f>'High Flow Input'!F7203</f>
        <v>755.67965489999995</v>
      </c>
      <c r="E15961" s="18">
        <f>COUNTIFS('Actual 12 CP'!$H$10:$H$33,'Analysis of Flows 19-20'!C15961)</f>
        <v>0</v>
      </c>
    </row>
    <row r="15962" spans="3:5" x14ac:dyDescent="0.35">
      <c r="C15962" s="19">
        <f>'High Flow Input'!E7204</f>
        <v>44130.875</v>
      </c>
      <c r="D15962" s="7">
        <f>'High Flow Input'!F7204</f>
        <v>1071.5104186000001</v>
      </c>
      <c r="E15962" s="18">
        <f>COUNTIFS('Actual 12 CP'!$H$10:$H$33,'Analysis of Flows 19-20'!C15962)</f>
        <v>0</v>
      </c>
    </row>
    <row r="15963" spans="3:5" x14ac:dyDescent="0.35">
      <c r="C15963" s="19">
        <f>'High Flow Input'!E7205</f>
        <v>44130.916666666664</v>
      </c>
      <c r="D15963" s="7">
        <f>'High Flow Input'!F7205</f>
        <v>1410.5526699785999</v>
      </c>
      <c r="E15963" s="18">
        <f>COUNTIFS('Actual 12 CP'!$H$10:$H$33,'Analysis of Flows 19-20'!C15963)</f>
        <v>0</v>
      </c>
    </row>
    <row r="15964" spans="3:5" x14ac:dyDescent="0.35">
      <c r="C15964" s="19">
        <f>'High Flow Input'!E7206</f>
        <v>44130.958333333336</v>
      </c>
      <c r="D15964" s="7">
        <f>'High Flow Input'!F7206</f>
        <v>1211.6548145170761</v>
      </c>
      <c r="E15964" s="18">
        <f>COUNTIFS('Actual 12 CP'!$H$10:$H$33,'Analysis of Flows 19-20'!C15964)</f>
        <v>0</v>
      </c>
    </row>
    <row r="15965" spans="3:5" x14ac:dyDescent="0.35">
      <c r="C15965" s="19">
        <f>'High Flow Input'!E7207</f>
        <v>44131</v>
      </c>
      <c r="D15965" s="7">
        <f>'High Flow Input'!F7207</f>
        <v>821.20682932869204</v>
      </c>
      <c r="E15965" s="18">
        <f>COUNTIFS('Actual 12 CP'!$H$10:$H$33,'Analysis of Flows 19-20'!C15965)</f>
        <v>0</v>
      </c>
    </row>
    <row r="15966" spans="3:5" x14ac:dyDescent="0.35">
      <c r="C15966" s="19">
        <f>'High Flow Input'!E7208</f>
        <v>44131.041666666664</v>
      </c>
      <c r="D15966" s="7">
        <f>'High Flow Input'!F7208</f>
        <v>938.811990505415</v>
      </c>
      <c r="E15966" s="18">
        <f>COUNTIFS('Actual 12 CP'!$H$10:$H$33,'Analysis of Flows 19-20'!C15966)</f>
        <v>0</v>
      </c>
    </row>
    <row r="15967" spans="3:5" x14ac:dyDescent="0.35">
      <c r="C15967" s="19">
        <f>'High Flow Input'!E7209</f>
        <v>44131.083333333336</v>
      </c>
      <c r="D15967" s="7">
        <f>'High Flow Input'!F7209</f>
        <v>943.56243236812702</v>
      </c>
      <c r="E15967" s="18">
        <f>COUNTIFS('Actual 12 CP'!$H$10:$H$33,'Analysis of Flows 19-20'!C15967)</f>
        <v>0</v>
      </c>
    </row>
    <row r="15968" spans="3:5" x14ac:dyDescent="0.35">
      <c r="C15968" s="19">
        <f>'High Flow Input'!E7210</f>
        <v>44131.125</v>
      </c>
      <c r="D15968" s="7">
        <f>'High Flow Input'!F7210</f>
        <v>1381.7536082350389</v>
      </c>
      <c r="E15968" s="18">
        <f>COUNTIFS('Actual 12 CP'!$H$10:$H$33,'Analysis of Flows 19-20'!C15968)</f>
        <v>0</v>
      </c>
    </row>
    <row r="15969" spans="3:5" x14ac:dyDescent="0.35">
      <c r="C15969" s="19">
        <f>'High Flow Input'!E7211</f>
        <v>44131.166666666664</v>
      </c>
      <c r="D15969" s="7">
        <f>'High Flow Input'!F7211</f>
        <v>1700.1403137147993</v>
      </c>
      <c r="E15969" s="18">
        <f>COUNTIFS('Actual 12 CP'!$H$10:$H$33,'Analysis of Flows 19-20'!C15969)</f>
        <v>0</v>
      </c>
    </row>
    <row r="15970" spans="3:5" x14ac:dyDescent="0.35">
      <c r="C15970" s="19">
        <f>'High Flow Input'!E7212</f>
        <v>44131.208333333336</v>
      </c>
      <c r="D15970" s="7">
        <f>'High Flow Input'!F7212</f>
        <v>1375.1378865643219</v>
      </c>
      <c r="E15970" s="18">
        <f>COUNTIFS('Actual 12 CP'!$H$10:$H$33,'Analysis of Flows 19-20'!C15970)</f>
        <v>0</v>
      </c>
    </row>
    <row r="15971" spans="3:5" x14ac:dyDescent="0.35">
      <c r="C15971" s="19">
        <f>'High Flow Input'!E7213</f>
        <v>44131.25</v>
      </c>
      <c r="D15971" s="7">
        <f>'High Flow Input'!F7213</f>
        <v>1366.8870388139133</v>
      </c>
      <c r="E15971" s="18">
        <f>COUNTIFS('Actual 12 CP'!$H$10:$H$33,'Analysis of Flows 19-20'!C15971)</f>
        <v>0</v>
      </c>
    </row>
    <row r="15972" spans="3:5" x14ac:dyDescent="0.35">
      <c r="C15972" s="19">
        <f>'High Flow Input'!E7214</f>
        <v>44131.291666666664</v>
      </c>
      <c r="D15972" s="7">
        <f>'High Flow Input'!F7214</f>
        <v>933.51455200387602</v>
      </c>
      <c r="E15972" s="18">
        <f>COUNTIFS('Actual 12 CP'!$H$10:$H$33,'Analysis of Flows 19-20'!C15972)</f>
        <v>0</v>
      </c>
    </row>
    <row r="15973" spans="3:5" x14ac:dyDescent="0.35">
      <c r="C15973" s="19">
        <f>'High Flow Input'!E7215</f>
        <v>44131.333333333336</v>
      </c>
      <c r="D15973" s="7">
        <f>'High Flow Input'!F7215</f>
        <v>819.032502835184</v>
      </c>
      <c r="E15973" s="18">
        <f>COUNTIFS('Actual 12 CP'!$H$10:$H$33,'Analysis of Flows 19-20'!C15973)</f>
        <v>0</v>
      </c>
    </row>
    <row r="15974" spans="3:5" x14ac:dyDescent="0.35">
      <c r="C15974" s="19">
        <f>'High Flow Input'!E7216</f>
        <v>44131.375</v>
      </c>
      <c r="D15974" s="7">
        <f>'High Flow Input'!F7216</f>
        <v>1139.168708232522</v>
      </c>
      <c r="E15974" s="18">
        <f>COUNTIFS('Actual 12 CP'!$H$10:$H$33,'Analysis of Flows 19-20'!C15974)</f>
        <v>0</v>
      </c>
    </row>
    <row r="15975" spans="3:5" x14ac:dyDescent="0.35">
      <c r="C15975" s="19">
        <f>'High Flow Input'!E7217</f>
        <v>44131.416666666664</v>
      </c>
      <c r="D15975" s="7">
        <f>'High Flow Input'!F7217</f>
        <v>1272.238844668175</v>
      </c>
      <c r="E15975" s="18">
        <f>COUNTIFS('Actual 12 CP'!$H$10:$H$33,'Analysis of Flows 19-20'!C15975)</f>
        <v>0</v>
      </c>
    </row>
    <row r="15976" spans="3:5" x14ac:dyDescent="0.35">
      <c r="C15976" s="19">
        <f>'High Flow Input'!E7218</f>
        <v>44131.458333333336</v>
      </c>
      <c r="D15976" s="7">
        <f>'High Flow Input'!F7218</f>
        <v>1290.0359019974539</v>
      </c>
      <c r="E15976" s="18">
        <f>COUNTIFS('Actual 12 CP'!$H$10:$H$33,'Analysis of Flows 19-20'!C15976)</f>
        <v>0</v>
      </c>
    </row>
    <row r="15977" spans="3:5" x14ac:dyDescent="0.35">
      <c r="C15977" s="19">
        <f>'High Flow Input'!E7219</f>
        <v>44131.5</v>
      </c>
      <c r="D15977" s="7">
        <f>'High Flow Input'!F7219</f>
        <v>1284.473199281075</v>
      </c>
      <c r="E15977" s="18">
        <f>COUNTIFS('Actual 12 CP'!$H$10:$H$33,'Analysis of Flows 19-20'!C15977)</f>
        <v>0</v>
      </c>
    </row>
    <row r="15978" spans="3:5" x14ac:dyDescent="0.35">
      <c r="C15978" s="19">
        <f>'High Flow Input'!E7220</f>
        <v>44131.541666666664</v>
      </c>
      <c r="D15978" s="7">
        <f>'High Flow Input'!F7220</f>
        <v>1289.93405548685</v>
      </c>
      <c r="E15978" s="18">
        <f>COUNTIFS('Actual 12 CP'!$H$10:$H$33,'Analysis of Flows 19-20'!C15978)</f>
        <v>0</v>
      </c>
    </row>
    <row r="15979" spans="3:5" x14ac:dyDescent="0.35">
      <c r="C15979" s="19">
        <f>'High Flow Input'!E7221</f>
        <v>44131.583333333336</v>
      </c>
      <c r="D15979" s="7">
        <f>'High Flow Input'!F7221</f>
        <v>1729.5226001459641</v>
      </c>
      <c r="E15979" s="18">
        <f>COUNTIFS('Actual 12 CP'!$H$10:$H$33,'Analysis of Flows 19-20'!C15979)</f>
        <v>0</v>
      </c>
    </row>
    <row r="15980" spans="3:5" x14ac:dyDescent="0.35">
      <c r="C15980" s="19">
        <f>'High Flow Input'!E7222</f>
        <v>44131.625</v>
      </c>
      <c r="D15980" s="7">
        <f>'High Flow Input'!F7222</f>
        <v>1713.1421907725351</v>
      </c>
      <c r="E15980" s="18">
        <f>COUNTIFS('Actual 12 CP'!$H$10:$H$33,'Analysis of Flows 19-20'!C15980)</f>
        <v>0</v>
      </c>
    </row>
    <row r="15981" spans="3:5" x14ac:dyDescent="0.35">
      <c r="C15981" s="19">
        <f>'High Flow Input'!E7223</f>
        <v>44131.666666666664</v>
      </c>
      <c r="D15981" s="7">
        <f>'High Flow Input'!F7223</f>
        <v>2549.8242336793464</v>
      </c>
      <c r="E15981" s="18">
        <f>COUNTIFS('Actual 12 CP'!$H$10:$H$33,'Analysis of Flows 19-20'!C15981)</f>
        <v>0</v>
      </c>
    </row>
    <row r="15982" spans="3:5" x14ac:dyDescent="0.35">
      <c r="C15982" s="19">
        <f>'High Flow Input'!E7224</f>
        <v>44131.708333333336</v>
      </c>
      <c r="D15982" s="7">
        <f>'High Flow Input'!F7224</f>
        <v>2301.5226721674999</v>
      </c>
      <c r="E15982" s="18">
        <f>COUNTIFS('Actual 12 CP'!$H$10:$H$33,'Analysis of Flows 19-20'!C15982)</f>
        <v>0</v>
      </c>
    </row>
    <row r="15983" spans="3:5" x14ac:dyDescent="0.35">
      <c r="C15983" s="19">
        <f>'High Flow Input'!E7225</f>
        <v>44131.75</v>
      </c>
      <c r="D15983" s="7">
        <f>'High Flow Input'!F7225</f>
        <v>2774.7087715679872</v>
      </c>
      <c r="E15983" s="18">
        <f>COUNTIFS('Actual 12 CP'!$H$10:$H$33,'Analysis of Flows 19-20'!C15983)</f>
        <v>0</v>
      </c>
    </row>
    <row r="15984" spans="3:5" x14ac:dyDescent="0.35">
      <c r="C15984" s="19">
        <f>'High Flow Input'!E7226</f>
        <v>44131.791666666664</v>
      </c>
      <c r="D15984" s="7">
        <f>'High Flow Input'!F7226</f>
        <v>2632.7543428793856</v>
      </c>
      <c r="E15984" s="18">
        <f>COUNTIFS('Actual 12 CP'!$H$10:$H$33,'Analysis of Flows 19-20'!C15984)</f>
        <v>0</v>
      </c>
    </row>
    <row r="15985" spans="3:5" x14ac:dyDescent="0.35">
      <c r="C15985" s="19">
        <f>'High Flow Input'!E7227</f>
        <v>44131.833333333336</v>
      </c>
      <c r="D15985" s="7">
        <f>'High Flow Input'!F7227</f>
        <v>2484.2131136289258</v>
      </c>
      <c r="E15985" s="18">
        <f>COUNTIFS('Actual 12 CP'!$H$10:$H$33,'Analysis of Flows 19-20'!C15985)</f>
        <v>0</v>
      </c>
    </row>
    <row r="15986" spans="3:5" x14ac:dyDescent="0.35">
      <c r="C15986" s="19">
        <f>'High Flow Input'!E7228</f>
        <v>44131.875</v>
      </c>
      <c r="D15986" s="7">
        <f>'High Flow Input'!F7228</f>
        <v>3913.3038405738512</v>
      </c>
      <c r="E15986" s="18">
        <f>COUNTIFS('Actual 12 CP'!$H$10:$H$33,'Analysis of Flows 19-20'!C15986)</f>
        <v>0</v>
      </c>
    </row>
    <row r="15987" spans="3:5" x14ac:dyDescent="0.35">
      <c r="C15987" s="19">
        <f>'High Flow Input'!E7229</f>
        <v>44131.916666666664</v>
      </c>
      <c r="D15987" s="7">
        <f>'High Flow Input'!F7229</f>
        <v>3324.8868789006483</v>
      </c>
      <c r="E15987" s="18">
        <f>COUNTIFS('Actual 12 CP'!$H$10:$H$33,'Analysis of Flows 19-20'!C15987)</f>
        <v>0</v>
      </c>
    </row>
    <row r="15988" spans="3:5" x14ac:dyDescent="0.35">
      <c r="C15988" s="19">
        <f>'High Flow Input'!E7230</f>
        <v>44131.958333333336</v>
      </c>
      <c r="D15988" s="7">
        <f>'High Flow Input'!F7230</f>
        <v>2334.0051242070999</v>
      </c>
      <c r="E15988" s="18">
        <f>COUNTIFS('Actual 12 CP'!$H$10:$H$33,'Analysis of Flows 19-20'!C15988)</f>
        <v>0</v>
      </c>
    </row>
    <row r="15989" spans="3:5" x14ac:dyDescent="0.35">
      <c r="C15989" s="19">
        <f>'High Flow Input'!E7231</f>
        <v>44132</v>
      </c>
      <c r="D15989" s="7">
        <f>'High Flow Input'!F7231</f>
        <v>1623.5769665001114</v>
      </c>
      <c r="E15989" s="18">
        <f>COUNTIFS('Actual 12 CP'!$H$10:$H$33,'Analysis of Flows 19-20'!C15989)</f>
        <v>0</v>
      </c>
    </row>
    <row r="15990" spans="3:5" x14ac:dyDescent="0.35">
      <c r="C15990" s="19">
        <f>'High Flow Input'!E7232</f>
        <v>44132.041666666664</v>
      </c>
      <c r="D15990" s="7">
        <f>'High Flow Input'!F7232</f>
        <v>946.86339985721395</v>
      </c>
      <c r="E15990" s="18">
        <f>COUNTIFS('Actual 12 CP'!$H$10:$H$33,'Analysis of Flows 19-20'!C15990)</f>
        <v>0</v>
      </c>
    </row>
    <row r="15991" spans="3:5" x14ac:dyDescent="0.35">
      <c r="C15991" s="19">
        <f>'High Flow Input'!E7233</f>
        <v>44132.083333333336</v>
      </c>
      <c r="D15991" s="7">
        <f>'High Flow Input'!F7233</f>
        <v>1231.6418138826898</v>
      </c>
      <c r="E15991" s="18">
        <f>COUNTIFS('Actual 12 CP'!$H$10:$H$33,'Analysis of Flows 19-20'!C15991)</f>
        <v>0</v>
      </c>
    </row>
    <row r="15992" spans="3:5" x14ac:dyDescent="0.35">
      <c r="C15992" s="19">
        <f>'High Flow Input'!E7234</f>
        <v>44132.125</v>
      </c>
      <c r="D15992" s="7">
        <f>'High Flow Input'!F7234</f>
        <v>1247.771733328321</v>
      </c>
      <c r="E15992" s="18">
        <f>COUNTIFS('Actual 12 CP'!$H$10:$H$33,'Analysis of Flows 19-20'!C15992)</f>
        <v>0</v>
      </c>
    </row>
    <row r="15993" spans="3:5" x14ac:dyDescent="0.35">
      <c r="C15993" s="19">
        <f>'High Flow Input'!E7235</f>
        <v>44132.166666666664</v>
      </c>
      <c r="D15993" s="7">
        <f>'High Flow Input'!F7235</f>
        <v>882.78456270000004</v>
      </c>
      <c r="E15993" s="18">
        <f>COUNTIFS('Actual 12 CP'!$H$10:$H$33,'Analysis of Flows 19-20'!C15993)</f>
        <v>0</v>
      </c>
    </row>
    <row r="15994" spans="3:5" x14ac:dyDescent="0.35">
      <c r="C15994" s="19">
        <f>'High Flow Input'!E7236</f>
        <v>44132.208333333336</v>
      </c>
      <c r="D15994" s="7">
        <f>'High Flow Input'!F7236</f>
        <v>984.67656090000003</v>
      </c>
      <c r="E15994" s="18">
        <f>COUNTIFS('Actual 12 CP'!$H$10:$H$33,'Analysis of Flows 19-20'!C15994)</f>
        <v>0</v>
      </c>
    </row>
    <row r="15995" spans="3:5" x14ac:dyDescent="0.35">
      <c r="C15995" s="19">
        <f>'High Flow Input'!E7237</f>
        <v>44132.25</v>
      </c>
      <c r="D15995" s="7">
        <f>'High Flow Input'!F7237</f>
        <v>358.25019800000001</v>
      </c>
      <c r="E15995" s="18">
        <f>COUNTIFS('Actual 12 CP'!$H$10:$H$33,'Analysis of Flows 19-20'!C15995)</f>
        <v>0</v>
      </c>
    </row>
    <row r="15996" spans="3:5" x14ac:dyDescent="0.35">
      <c r="C15996" s="19">
        <f>'High Flow Input'!E7238</f>
        <v>44132.291666666664</v>
      </c>
      <c r="D15996" s="7">
        <f>'High Flow Input'!F7238</f>
        <v>738.08871342376847</v>
      </c>
      <c r="E15996" s="18">
        <f>COUNTIFS('Actual 12 CP'!$H$10:$H$33,'Analysis of Flows 19-20'!C15996)</f>
        <v>0</v>
      </c>
    </row>
    <row r="15997" spans="3:5" x14ac:dyDescent="0.35">
      <c r="C15997" s="19">
        <f>'High Flow Input'!E7239</f>
        <v>44132.333333333336</v>
      </c>
      <c r="D15997" s="7">
        <f>'High Flow Input'!F7239</f>
        <v>752.98081536345967</v>
      </c>
      <c r="E15997" s="18">
        <f>COUNTIFS('Actual 12 CP'!$H$10:$H$33,'Analysis of Flows 19-20'!C15997)</f>
        <v>0</v>
      </c>
    </row>
    <row r="15998" spans="3:5" x14ac:dyDescent="0.35">
      <c r="C15998" s="19">
        <f>'High Flow Input'!E7240</f>
        <v>44132.375</v>
      </c>
      <c r="D15998" s="7">
        <f>'High Flow Input'!F7240</f>
        <v>748.66046709095258</v>
      </c>
      <c r="E15998" s="18">
        <f>COUNTIFS('Actual 12 CP'!$H$10:$H$33,'Analysis of Flows 19-20'!C15998)</f>
        <v>0</v>
      </c>
    </row>
    <row r="15999" spans="3:5" x14ac:dyDescent="0.35">
      <c r="C15999" s="19">
        <f>'High Flow Input'!E7241</f>
        <v>44132.416666666664</v>
      </c>
      <c r="D15999" s="7">
        <f>'High Flow Input'!F7241</f>
        <v>722.63556369865898</v>
      </c>
      <c r="E15999" s="18">
        <f>COUNTIFS('Actual 12 CP'!$H$10:$H$33,'Analysis of Flows 19-20'!C15999)</f>
        <v>0</v>
      </c>
    </row>
    <row r="16000" spans="3:5" x14ac:dyDescent="0.35">
      <c r="C16000" s="19">
        <f>'High Flow Input'!E7242</f>
        <v>44132.458333333336</v>
      </c>
      <c r="D16000" s="7">
        <f>'High Flow Input'!F7242</f>
        <v>720.76940820175696</v>
      </c>
      <c r="E16000" s="18">
        <f>COUNTIFS('Actual 12 CP'!$H$10:$H$33,'Analysis of Flows 19-20'!C16000)</f>
        <v>0</v>
      </c>
    </row>
    <row r="16001" spans="3:5" x14ac:dyDescent="0.35">
      <c r="C16001" s="19">
        <f>'High Flow Input'!E7243</f>
        <v>44132.5</v>
      </c>
      <c r="D16001" s="7">
        <f>'High Flow Input'!F7243</f>
        <v>346.4645165</v>
      </c>
      <c r="E16001" s="18">
        <f>COUNTIFS('Actual 12 CP'!$H$10:$H$33,'Analysis of Flows 19-20'!C16001)</f>
        <v>0</v>
      </c>
    </row>
    <row r="16002" spans="3:5" x14ac:dyDescent="0.35">
      <c r="C16002" s="19">
        <f>'High Flow Input'!E7244</f>
        <v>44132.541666666664</v>
      </c>
      <c r="D16002" s="7">
        <f>'High Flow Input'!F7244</f>
        <v>347.25573750000001</v>
      </c>
      <c r="E16002" s="18">
        <f>COUNTIFS('Actual 12 CP'!$H$10:$H$33,'Analysis of Flows 19-20'!C16002)</f>
        <v>0</v>
      </c>
    </row>
    <row r="16003" spans="3:5" x14ac:dyDescent="0.35">
      <c r="C16003" s="19">
        <f>'High Flow Input'!E7245</f>
        <v>44132.583333333336</v>
      </c>
      <c r="D16003" s="7">
        <f>'High Flow Input'!F7245</f>
        <v>346.60567449999996</v>
      </c>
      <c r="E16003" s="18">
        <f>COUNTIFS('Actual 12 CP'!$H$10:$H$33,'Analysis of Flows 19-20'!C16003)</f>
        <v>0</v>
      </c>
    </row>
    <row r="16004" spans="3:5" x14ac:dyDescent="0.35">
      <c r="C16004" s="19">
        <f>'High Flow Input'!E7246</f>
        <v>44132.625</v>
      </c>
      <c r="D16004" s="7">
        <f>'High Flow Input'!F7246</f>
        <v>345.68797949999998</v>
      </c>
      <c r="E16004" s="18">
        <f>COUNTIFS('Actual 12 CP'!$H$10:$H$33,'Analysis of Flows 19-20'!C16004)</f>
        <v>0</v>
      </c>
    </row>
    <row r="16005" spans="3:5" x14ac:dyDescent="0.35">
      <c r="C16005" s="19">
        <f>'High Flow Input'!E7247</f>
        <v>44132.666666666664</v>
      </c>
      <c r="D16005" s="7">
        <f>'High Flow Input'!F7247</f>
        <v>709.09704491556499</v>
      </c>
      <c r="E16005" s="18">
        <f>COUNTIFS('Actual 12 CP'!$H$10:$H$33,'Analysis of Flows 19-20'!C16005)</f>
        <v>0</v>
      </c>
    </row>
    <row r="16006" spans="3:5" x14ac:dyDescent="0.35">
      <c r="C16006" s="19">
        <f>'High Flow Input'!E7248</f>
        <v>44132.708333333336</v>
      </c>
      <c r="D16006" s="7">
        <f>'High Flow Input'!F7248</f>
        <v>342.13214389999996</v>
      </c>
      <c r="E16006" s="18">
        <f>COUNTIFS('Actual 12 CP'!$H$10:$H$33,'Analysis of Flows 19-20'!C16006)</f>
        <v>0</v>
      </c>
    </row>
    <row r="16007" spans="3:5" x14ac:dyDescent="0.35">
      <c r="C16007" s="19">
        <f>'High Flow Input'!E7249</f>
        <v>44132.75</v>
      </c>
      <c r="D16007" s="7">
        <f>'High Flow Input'!F7249</f>
        <v>0</v>
      </c>
      <c r="E16007" s="18">
        <f>COUNTIFS('Actual 12 CP'!$H$10:$H$33,'Analysis of Flows 19-20'!C16007)</f>
        <v>0</v>
      </c>
    </row>
    <row r="16008" spans="3:5" x14ac:dyDescent="0.35">
      <c r="C16008" s="19">
        <f>'High Flow Input'!E7250</f>
        <v>44132.791666666664</v>
      </c>
      <c r="D16008" s="7">
        <f>'High Flow Input'!F7250</f>
        <v>15.562777472601899</v>
      </c>
      <c r="E16008" s="18">
        <f>COUNTIFS('Actual 12 CP'!$H$10:$H$33,'Analysis of Flows 19-20'!C16008)</f>
        <v>0</v>
      </c>
    </row>
    <row r="16009" spans="3:5" x14ac:dyDescent="0.35">
      <c r="C16009" s="19">
        <f>'High Flow Input'!E7251</f>
        <v>44132.833333333336</v>
      </c>
      <c r="D16009" s="7">
        <f>'High Flow Input'!F7251</f>
        <v>374.1537011885132</v>
      </c>
      <c r="E16009" s="18">
        <f>COUNTIFS('Actual 12 CP'!$H$10:$H$33,'Analysis of Flows 19-20'!C16009)</f>
        <v>0</v>
      </c>
    </row>
    <row r="16010" spans="3:5" x14ac:dyDescent="0.35">
      <c r="C16010" s="19">
        <f>'High Flow Input'!E7252</f>
        <v>44132.875</v>
      </c>
      <c r="D16010" s="7">
        <f>'High Flow Input'!F7252</f>
        <v>450.35347362738202</v>
      </c>
      <c r="E16010" s="18">
        <f>COUNTIFS('Actual 12 CP'!$H$10:$H$33,'Analysis of Flows 19-20'!C16010)</f>
        <v>0</v>
      </c>
    </row>
    <row r="16011" spans="3:5" x14ac:dyDescent="0.35">
      <c r="C16011" s="19">
        <f>'High Flow Input'!E7253</f>
        <v>44132.916666666664</v>
      </c>
      <c r="D16011" s="7">
        <f>'High Flow Input'!F7253</f>
        <v>0</v>
      </c>
      <c r="E16011" s="18">
        <f>COUNTIFS('Actual 12 CP'!$H$10:$H$33,'Analysis of Flows 19-20'!C16011)</f>
        <v>0</v>
      </c>
    </row>
    <row r="16012" spans="3:5" x14ac:dyDescent="0.35">
      <c r="C16012" s="19">
        <f>'High Flow Input'!E7254</f>
        <v>44132.958333333336</v>
      </c>
      <c r="D16012" s="7">
        <f>'High Flow Input'!F7254</f>
        <v>175.84016919999999</v>
      </c>
      <c r="E16012" s="18">
        <f>COUNTIFS('Actual 12 CP'!$H$10:$H$33,'Analysis of Flows 19-20'!C16012)</f>
        <v>0</v>
      </c>
    </row>
    <row r="16013" spans="3:5" x14ac:dyDescent="0.35">
      <c r="C16013" s="19">
        <f>'High Flow Input'!E7255</f>
        <v>44133</v>
      </c>
      <c r="D16013" s="7">
        <f>'High Flow Input'!F7255</f>
        <v>295.44938708000001</v>
      </c>
      <c r="E16013" s="18">
        <f>COUNTIFS('Actual 12 CP'!$H$10:$H$33,'Analysis of Flows 19-20'!C16013)</f>
        <v>0</v>
      </c>
    </row>
    <row r="16014" spans="3:5" x14ac:dyDescent="0.35">
      <c r="C16014" s="19">
        <f>'High Flow Input'!E7256</f>
        <v>44133.041666666664</v>
      </c>
      <c r="D16014" s="7">
        <f>'High Flow Input'!F7256</f>
        <v>2494.9153899575722</v>
      </c>
      <c r="E16014" s="18">
        <f>COUNTIFS('Actual 12 CP'!$H$10:$H$33,'Analysis of Flows 19-20'!C16014)</f>
        <v>0</v>
      </c>
    </row>
    <row r="16015" spans="3:5" x14ac:dyDescent="0.35">
      <c r="C16015" s="19">
        <f>'High Flow Input'!E7257</f>
        <v>44133.083333333336</v>
      </c>
      <c r="D16015" s="7">
        <f>'High Flow Input'!F7257</f>
        <v>433.54476470999998</v>
      </c>
      <c r="E16015" s="18">
        <f>COUNTIFS('Actual 12 CP'!$H$10:$H$33,'Analysis of Flows 19-20'!C16015)</f>
        <v>0</v>
      </c>
    </row>
    <row r="16016" spans="3:5" x14ac:dyDescent="0.35">
      <c r="C16016" s="19">
        <f>'High Flow Input'!E7258</f>
        <v>44133.125</v>
      </c>
      <c r="D16016" s="7">
        <f>'High Flow Input'!F7258</f>
        <v>1115.7972683400671</v>
      </c>
      <c r="E16016" s="18">
        <f>COUNTIFS('Actual 12 CP'!$H$10:$H$33,'Analysis of Flows 19-20'!C16016)</f>
        <v>0</v>
      </c>
    </row>
    <row r="16017" spans="3:5" x14ac:dyDescent="0.35">
      <c r="C16017" s="19">
        <f>'High Flow Input'!E7259</f>
        <v>44133.166666666664</v>
      </c>
      <c r="D16017" s="7">
        <f>'High Flow Input'!F7259</f>
        <v>1123.903664662145</v>
      </c>
      <c r="E16017" s="18">
        <f>COUNTIFS('Actual 12 CP'!$H$10:$H$33,'Analysis of Flows 19-20'!C16017)</f>
        <v>0</v>
      </c>
    </row>
    <row r="16018" spans="3:5" x14ac:dyDescent="0.35">
      <c r="C16018" s="19">
        <f>'High Flow Input'!E7260</f>
        <v>44133.208333333336</v>
      </c>
      <c r="D16018" s="7">
        <f>'High Flow Input'!F7260</f>
        <v>418.82630545691103</v>
      </c>
      <c r="E16018" s="18">
        <f>COUNTIFS('Actual 12 CP'!$H$10:$H$33,'Analysis of Flows 19-20'!C16018)</f>
        <v>0</v>
      </c>
    </row>
    <row r="16019" spans="3:5" x14ac:dyDescent="0.35">
      <c r="C16019" s="19">
        <f>'High Flow Input'!E7261</f>
        <v>44133.25</v>
      </c>
      <c r="D16019" s="7">
        <f>'High Flow Input'!F7261</f>
        <v>466.81052446000001</v>
      </c>
      <c r="E16019" s="18">
        <f>COUNTIFS('Actual 12 CP'!$H$10:$H$33,'Analysis of Flows 19-20'!C16019)</f>
        <v>0</v>
      </c>
    </row>
    <row r="16020" spans="3:5" x14ac:dyDescent="0.35">
      <c r="C16020" s="19">
        <f>'High Flow Input'!E7262</f>
        <v>44133.291666666664</v>
      </c>
      <c r="D16020" s="7">
        <f>'High Flow Input'!F7262</f>
        <v>171.77569109999999</v>
      </c>
      <c r="E16020" s="18">
        <f>COUNTIFS('Actual 12 CP'!$H$10:$H$33,'Analysis of Flows 19-20'!C16020)</f>
        <v>0</v>
      </c>
    </row>
    <row r="16021" spans="3:5" x14ac:dyDescent="0.35">
      <c r="C16021" s="19">
        <f>'High Flow Input'!E7263</f>
        <v>44133.333333333336</v>
      </c>
      <c r="D16021" s="7">
        <f>'High Flow Input'!F7263</f>
        <v>711.82452018395099</v>
      </c>
      <c r="E16021" s="18">
        <f>COUNTIFS('Actual 12 CP'!$H$10:$H$33,'Analysis of Flows 19-20'!C16021)</f>
        <v>0</v>
      </c>
    </row>
    <row r="16022" spans="3:5" x14ac:dyDescent="0.35">
      <c r="C16022" s="19">
        <f>'High Flow Input'!E7264</f>
        <v>44133.375</v>
      </c>
      <c r="D16022" s="7">
        <f>'High Flow Input'!F7264</f>
        <v>712.62430263300689</v>
      </c>
      <c r="E16022" s="18">
        <f>COUNTIFS('Actual 12 CP'!$H$10:$H$33,'Analysis of Flows 19-20'!C16022)</f>
        <v>0</v>
      </c>
    </row>
    <row r="16023" spans="3:5" x14ac:dyDescent="0.35">
      <c r="C16023" s="19">
        <f>'High Flow Input'!E7265</f>
        <v>44133.416666666664</v>
      </c>
      <c r="D16023" s="7">
        <f>'High Flow Input'!F7265</f>
        <v>727.75512277111875</v>
      </c>
      <c r="E16023" s="18">
        <f>COUNTIFS('Actual 12 CP'!$H$10:$H$33,'Analysis of Flows 19-20'!C16023)</f>
        <v>0</v>
      </c>
    </row>
    <row r="16024" spans="3:5" x14ac:dyDescent="0.35">
      <c r="C16024" s="19">
        <f>'High Flow Input'!E7266</f>
        <v>44133.458333333336</v>
      </c>
      <c r="D16024" s="7">
        <f>'High Flow Input'!F7266</f>
        <v>728.37173035089586</v>
      </c>
      <c r="E16024" s="18">
        <f>COUNTIFS('Actual 12 CP'!$H$10:$H$33,'Analysis of Flows 19-20'!C16024)</f>
        <v>0</v>
      </c>
    </row>
    <row r="16025" spans="3:5" x14ac:dyDescent="0.35">
      <c r="C16025" s="19">
        <f>'High Flow Input'!E7267</f>
        <v>44133.5</v>
      </c>
      <c r="D16025" s="7">
        <f>'High Flow Input'!F7267</f>
        <v>743.33599496545889</v>
      </c>
      <c r="E16025" s="18">
        <f>COUNTIFS('Actual 12 CP'!$H$10:$H$33,'Analysis of Flows 19-20'!C16025)</f>
        <v>0</v>
      </c>
    </row>
    <row r="16026" spans="3:5" x14ac:dyDescent="0.35">
      <c r="C16026" s="19">
        <f>'High Flow Input'!E7268</f>
        <v>44133.541666666664</v>
      </c>
      <c r="D16026" s="7">
        <f>'High Flow Input'!F7268</f>
        <v>745.52734436539822</v>
      </c>
      <c r="E16026" s="18">
        <f>COUNTIFS('Actual 12 CP'!$H$10:$H$33,'Analysis of Flows 19-20'!C16026)</f>
        <v>0</v>
      </c>
    </row>
    <row r="16027" spans="3:5" x14ac:dyDescent="0.35">
      <c r="C16027" s="19">
        <f>'High Flow Input'!E7269</f>
        <v>44133.583333333336</v>
      </c>
      <c r="D16027" s="7">
        <f>'High Flow Input'!F7269</f>
        <v>727.89109340429104</v>
      </c>
      <c r="E16027" s="18">
        <f>COUNTIFS('Actual 12 CP'!$H$10:$H$33,'Analysis of Flows 19-20'!C16027)</f>
        <v>0</v>
      </c>
    </row>
    <row r="16028" spans="3:5" x14ac:dyDescent="0.35">
      <c r="C16028" s="19">
        <f>'High Flow Input'!E7270</f>
        <v>44133.625</v>
      </c>
      <c r="D16028" s="7">
        <f>'High Flow Input'!F7270</f>
        <v>728.66815588191093</v>
      </c>
      <c r="E16028" s="18">
        <f>COUNTIFS('Actual 12 CP'!$H$10:$H$33,'Analysis of Flows 19-20'!C16028)</f>
        <v>0</v>
      </c>
    </row>
    <row r="16029" spans="3:5" x14ac:dyDescent="0.35">
      <c r="C16029" s="19">
        <f>'High Flow Input'!E7271</f>
        <v>44133.666666666664</v>
      </c>
      <c r="D16029" s="7">
        <f>'High Flow Input'!F7271</f>
        <v>728.66487123128798</v>
      </c>
      <c r="E16029" s="18">
        <f>COUNTIFS('Actual 12 CP'!$H$10:$H$33,'Analysis of Flows 19-20'!C16029)</f>
        <v>0</v>
      </c>
    </row>
    <row r="16030" spans="3:5" x14ac:dyDescent="0.35">
      <c r="C16030" s="19">
        <f>'High Flow Input'!E7272</f>
        <v>44133.708333333336</v>
      </c>
      <c r="D16030" s="7">
        <f>'High Flow Input'!F7272</f>
        <v>728.85777593228602</v>
      </c>
      <c r="E16030" s="18">
        <f>COUNTIFS('Actual 12 CP'!$H$10:$H$33,'Analysis of Flows 19-20'!C16030)</f>
        <v>0</v>
      </c>
    </row>
    <row r="16031" spans="3:5" x14ac:dyDescent="0.35">
      <c r="C16031" s="19">
        <f>'High Flow Input'!E7273</f>
        <v>44133.75</v>
      </c>
      <c r="D16031" s="7">
        <f>'High Flow Input'!F7273</f>
        <v>732.28819777316608</v>
      </c>
      <c r="E16031" s="18">
        <f>COUNTIFS('Actual 12 CP'!$H$10:$H$33,'Analysis of Flows 19-20'!C16031)</f>
        <v>0</v>
      </c>
    </row>
    <row r="16032" spans="3:5" x14ac:dyDescent="0.35">
      <c r="C16032" s="19">
        <f>'High Flow Input'!E7274</f>
        <v>44133.791666666664</v>
      </c>
      <c r="D16032" s="7">
        <f>'High Flow Input'!F7274</f>
        <v>729.5674878198181</v>
      </c>
      <c r="E16032" s="18">
        <f>COUNTIFS('Actual 12 CP'!$H$10:$H$33,'Analysis of Flows 19-20'!C16032)</f>
        <v>0</v>
      </c>
    </row>
    <row r="16033" spans="3:5" x14ac:dyDescent="0.35">
      <c r="C16033" s="19">
        <f>'High Flow Input'!E7275</f>
        <v>44133.833333333336</v>
      </c>
      <c r="D16033" s="7">
        <f>'High Flow Input'!F7275</f>
        <v>731.14291161809967</v>
      </c>
      <c r="E16033" s="18">
        <f>COUNTIFS('Actual 12 CP'!$H$10:$H$33,'Analysis of Flows 19-20'!C16033)</f>
        <v>0</v>
      </c>
    </row>
    <row r="16034" spans="3:5" x14ac:dyDescent="0.35">
      <c r="C16034" s="19">
        <f>'High Flow Input'!E7276</f>
        <v>44133.875</v>
      </c>
      <c r="D16034" s="7">
        <f>'High Flow Input'!F7276</f>
        <v>722.68264153037103</v>
      </c>
      <c r="E16034" s="18">
        <f>COUNTIFS('Actual 12 CP'!$H$10:$H$33,'Analysis of Flows 19-20'!C16034)</f>
        <v>0</v>
      </c>
    </row>
    <row r="16035" spans="3:5" x14ac:dyDescent="0.35">
      <c r="C16035" s="19">
        <f>'High Flow Input'!E7277</f>
        <v>44133.916666666664</v>
      </c>
      <c r="D16035" s="7">
        <f>'High Flow Input'!F7277</f>
        <v>729.02505088750991</v>
      </c>
      <c r="E16035" s="18">
        <f>COUNTIFS('Actual 12 CP'!$H$10:$H$33,'Analysis of Flows 19-20'!C16035)</f>
        <v>0</v>
      </c>
    </row>
    <row r="16036" spans="3:5" x14ac:dyDescent="0.35">
      <c r="C16036" s="19">
        <f>'High Flow Input'!E7278</f>
        <v>44133.958333333336</v>
      </c>
      <c r="D16036" s="7">
        <f>'High Flow Input'!F7278</f>
        <v>728.73338861556499</v>
      </c>
      <c r="E16036" s="18">
        <f>COUNTIFS('Actual 12 CP'!$H$10:$H$33,'Analysis of Flows 19-20'!C16036)</f>
        <v>0</v>
      </c>
    </row>
    <row r="16037" spans="3:5" x14ac:dyDescent="0.35">
      <c r="C16037" s="19">
        <f>'High Flow Input'!E7279</f>
        <v>44134</v>
      </c>
      <c r="D16037" s="7">
        <f>'High Flow Input'!F7279</f>
        <v>361.23992459999999</v>
      </c>
      <c r="E16037" s="18">
        <f>COUNTIFS('Actual 12 CP'!$H$10:$H$33,'Analysis of Flows 19-20'!C16037)</f>
        <v>0</v>
      </c>
    </row>
    <row r="16038" spans="3:5" x14ac:dyDescent="0.35">
      <c r="C16038" s="19">
        <f>'High Flow Input'!E7280</f>
        <v>44134.041666666664</v>
      </c>
      <c r="D16038" s="7">
        <f>'High Flow Input'!F7280</f>
        <v>475.52615470000001</v>
      </c>
      <c r="E16038" s="18">
        <f>COUNTIFS('Actual 12 CP'!$H$10:$H$33,'Analysis of Flows 19-20'!C16038)</f>
        <v>0</v>
      </c>
    </row>
    <row r="16039" spans="3:5" x14ac:dyDescent="0.35">
      <c r="C16039" s="19">
        <f>'High Flow Input'!E7281</f>
        <v>44134.083333333336</v>
      </c>
      <c r="D16039" s="7">
        <f>'High Flow Input'!F7281</f>
        <v>864.90955115581698</v>
      </c>
      <c r="E16039" s="18">
        <f>COUNTIFS('Actual 12 CP'!$H$10:$H$33,'Analysis of Flows 19-20'!C16039)</f>
        <v>0</v>
      </c>
    </row>
    <row r="16040" spans="3:5" x14ac:dyDescent="0.35">
      <c r="C16040" s="19">
        <f>'High Flow Input'!E7282</f>
        <v>44134.125</v>
      </c>
      <c r="D16040" s="7">
        <f>'High Flow Input'!F7282</f>
        <v>998.56367531987189</v>
      </c>
      <c r="E16040" s="18">
        <f>COUNTIFS('Actual 12 CP'!$H$10:$H$33,'Analysis of Flows 19-20'!C16040)</f>
        <v>0</v>
      </c>
    </row>
    <row r="16041" spans="3:5" x14ac:dyDescent="0.35">
      <c r="C16041" s="19">
        <f>'High Flow Input'!E7283</f>
        <v>44134.166666666664</v>
      </c>
      <c r="D16041" s="7">
        <f>'High Flow Input'!F7283</f>
        <v>1292.9925713759203</v>
      </c>
      <c r="E16041" s="18">
        <f>COUNTIFS('Actual 12 CP'!$H$10:$H$33,'Analysis of Flows 19-20'!C16041)</f>
        <v>0</v>
      </c>
    </row>
    <row r="16042" spans="3:5" x14ac:dyDescent="0.35">
      <c r="C16042" s="19">
        <f>'High Flow Input'!E7284</f>
        <v>44134.208333333336</v>
      </c>
      <c r="D16042" s="7">
        <f>'High Flow Input'!F7284</f>
        <v>1295.2802486752601</v>
      </c>
      <c r="E16042" s="18">
        <f>COUNTIFS('Actual 12 CP'!$H$10:$H$33,'Analysis of Flows 19-20'!C16042)</f>
        <v>0</v>
      </c>
    </row>
    <row r="16043" spans="3:5" x14ac:dyDescent="0.35">
      <c r="C16043" s="19">
        <f>'High Flow Input'!E7285</f>
        <v>44134.25</v>
      </c>
      <c r="D16043" s="7">
        <f>'High Flow Input'!F7285</f>
        <v>1315.8591658328289</v>
      </c>
      <c r="E16043" s="18">
        <f>COUNTIFS('Actual 12 CP'!$H$10:$H$33,'Analysis of Flows 19-20'!C16043)</f>
        <v>0</v>
      </c>
    </row>
    <row r="16044" spans="3:5" x14ac:dyDescent="0.35">
      <c r="C16044" s="19">
        <f>'High Flow Input'!E7286</f>
        <v>44134.291666666664</v>
      </c>
      <c r="D16044" s="7">
        <f>'High Flow Input'!F7286</f>
        <v>1302.76491056754</v>
      </c>
      <c r="E16044" s="18">
        <f>COUNTIFS('Actual 12 CP'!$H$10:$H$33,'Analysis of Flows 19-20'!C16044)</f>
        <v>0</v>
      </c>
    </row>
    <row r="16045" spans="3:5" x14ac:dyDescent="0.35">
      <c r="C16045" s="19">
        <f>'High Flow Input'!E7287</f>
        <v>44134.333333333336</v>
      </c>
      <c r="D16045" s="7">
        <f>'High Flow Input'!F7287</f>
        <v>1607.484101336242</v>
      </c>
      <c r="E16045" s="18">
        <f>COUNTIFS('Actual 12 CP'!$H$10:$H$33,'Analysis of Flows 19-20'!C16045)</f>
        <v>0</v>
      </c>
    </row>
    <row r="16046" spans="3:5" x14ac:dyDescent="0.35">
      <c r="C16046" s="19">
        <f>'High Flow Input'!E7288</f>
        <v>44134.375</v>
      </c>
      <c r="D16046" s="7">
        <f>'High Flow Input'!F7288</f>
        <v>1069.3863916394</v>
      </c>
      <c r="E16046" s="18">
        <f>COUNTIFS('Actual 12 CP'!$H$10:$H$33,'Analysis of Flows 19-20'!C16046)</f>
        <v>0</v>
      </c>
    </row>
    <row r="16047" spans="3:5" x14ac:dyDescent="0.35">
      <c r="C16047" s="19">
        <f>'High Flow Input'!E7289</f>
        <v>44134.416666666664</v>
      </c>
      <c r="D16047" s="7">
        <f>'High Flow Input'!F7289</f>
        <v>1713.2781223374382</v>
      </c>
      <c r="E16047" s="18">
        <f>COUNTIFS('Actual 12 CP'!$H$10:$H$33,'Analysis of Flows 19-20'!C16047)</f>
        <v>0</v>
      </c>
    </row>
    <row r="16048" spans="3:5" x14ac:dyDescent="0.35">
      <c r="C16048" s="19">
        <f>'High Flow Input'!E7290</f>
        <v>44134.458333333336</v>
      </c>
      <c r="D16048" s="7">
        <f>'High Flow Input'!F7290</f>
        <v>1680.151200699406</v>
      </c>
      <c r="E16048" s="18">
        <f>COUNTIFS('Actual 12 CP'!$H$10:$H$33,'Analysis of Flows 19-20'!C16048)</f>
        <v>0</v>
      </c>
    </row>
    <row r="16049" spans="3:5" x14ac:dyDescent="0.35">
      <c r="C16049" s="19">
        <f>'High Flow Input'!E7291</f>
        <v>44134.5</v>
      </c>
      <c r="D16049" s="7">
        <f>'High Flow Input'!F7291</f>
        <v>742.77479641359571</v>
      </c>
      <c r="E16049" s="18">
        <f>COUNTIFS('Actual 12 CP'!$H$10:$H$33,'Analysis of Flows 19-20'!C16049)</f>
        <v>0</v>
      </c>
    </row>
    <row r="16050" spans="3:5" x14ac:dyDescent="0.35">
      <c r="C16050" s="19">
        <f>'High Flow Input'!E7292</f>
        <v>44134.541666666664</v>
      </c>
      <c r="D16050" s="7">
        <f>'High Flow Input'!F7292</f>
        <v>1013.972203865552</v>
      </c>
      <c r="E16050" s="18">
        <f>COUNTIFS('Actual 12 CP'!$H$10:$H$33,'Analysis of Flows 19-20'!C16050)</f>
        <v>0</v>
      </c>
    </row>
    <row r="16051" spans="3:5" x14ac:dyDescent="0.35">
      <c r="C16051" s="19">
        <f>'High Flow Input'!E7293</f>
        <v>44134.583333333336</v>
      </c>
      <c r="D16051" s="7">
        <f>'High Flow Input'!F7293</f>
        <v>712.36460927148698</v>
      </c>
      <c r="E16051" s="18">
        <f>COUNTIFS('Actual 12 CP'!$H$10:$H$33,'Analysis of Flows 19-20'!C16051)</f>
        <v>0</v>
      </c>
    </row>
    <row r="16052" spans="3:5" x14ac:dyDescent="0.35">
      <c r="C16052" s="19">
        <f>'High Flow Input'!E7294</f>
        <v>44134.625</v>
      </c>
      <c r="D16052" s="7">
        <f>'High Flow Input'!F7294</f>
        <v>1363.747709914493</v>
      </c>
      <c r="E16052" s="18">
        <f>COUNTIFS('Actual 12 CP'!$H$10:$H$33,'Analysis of Flows 19-20'!C16052)</f>
        <v>0</v>
      </c>
    </row>
    <row r="16053" spans="3:5" x14ac:dyDescent="0.35">
      <c r="C16053" s="19">
        <f>'High Flow Input'!E7295</f>
        <v>44134.666666666664</v>
      </c>
      <c r="D16053" s="7">
        <f>'High Flow Input'!F7295</f>
        <v>1378.7832968085929</v>
      </c>
      <c r="E16053" s="18">
        <f>COUNTIFS('Actual 12 CP'!$H$10:$H$33,'Analysis of Flows 19-20'!C16053)</f>
        <v>0</v>
      </c>
    </row>
    <row r="16054" spans="3:5" x14ac:dyDescent="0.35">
      <c r="C16054" s="19">
        <f>'High Flow Input'!E7296</f>
        <v>44134.708333333336</v>
      </c>
      <c r="D16054" s="7">
        <f>'High Flow Input'!F7296</f>
        <v>1745.0862433172542</v>
      </c>
      <c r="E16054" s="18">
        <f>COUNTIFS('Actual 12 CP'!$H$10:$H$33,'Analysis of Flows 19-20'!C16054)</f>
        <v>0</v>
      </c>
    </row>
    <row r="16055" spans="3:5" x14ac:dyDescent="0.35">
      <c r="C16055" s="19">
        <f>'High Flow Input'!E7297</f>
        <v>44134.75</v>
      </c>
      <c r="D16055" s="7">
        <f>'High Flow Input'!F7297</f>
        <v>664.59869497009004</v>
      </c>
      <c r="E16055" s="18">
        <f>COUNTIFS('Actual 12 CP'!$H$10:$H$33,'Analysis of Flows 19-20'!C16055)</f>
        <v>0</v>
      </c>
    </row>
    <row r="16056" spans="3:5" x14ac:dyDescent="0.35">
      <c r="C16056" s="19">
        <f>'High Flow Input'!E7298</f>
        <v>44134.791666666664</v>
      </c>
      <c r="D16056" s="7">
        <f>'High Flow Input'!F7298</f>
        <v>657.33133957283508</v>
      </c>
      <c r="E16056" s="18">
        <f>COUNTIFS('Actual 12 CP'!$H$10:$H$33,'Analysis of Flows 19-20'!C16056)</f>
        <v>0</v>
      </c>
    </row>
    <row r="16057" spans="3:5" x14ac:dyDescent="0.35">
      <c r="C16057" s="19">
        <f>'High Flow Input'!E7299</f>
        <v>44134.833333333336</v>
      </c>
      <c r="D16057" s="7">
        <f>'High Flow Input'!F7299</f>
        <v>611.59430251651202</v>
      </c>
      <c r="E16057" s="18">
        <f>COUNTIFS('Actual 12 CP'!$H$10:$H$33,'Analysis of Flows 19-20'!C16057)</f>
        <v>0</v>
      </c>
    </row>
    <row r="16058" spans="3:5" x14ac:dyDescent="0.35">
      <c r="C16058" s="19">
        <f>'High Flow Input'!E7300</f>
        <v>44134.875</v>
      </c>
      <c r="D16058" s="7">
        <f>'High Flow Input'!F7300</f>
        <v>1187.132477075907</v>
      </c>
      <c r="E16058" s="18">
        <f>COUNTIFS('Actual 12 CP'!$H$10:$H$33,'Analysis of Flows 19-20'!C16058)</f>
        <v>0</v>
      </c>
    </row>
    <row r="16059" spans="3:5" x14ac:dyDescent="0.35">
      <c r="C16059" s="19">
        <f>'High Flow Input'!E7301</f>
        <v>44134.916666666664</v>
      </c>
      <c r="D16059" s="7">
        <f>'High Flow Input'!F7301</f>
        <v>1372.6787809589848</v>
      </c>
      <c r="E16059" s="18">
        <f>COUNTIFS('Actual 12 CP'!$H$10:$H$33,'Analysis of Flows 19-20'!C16059)</f>
        <v>0</v>
      </c>
    </row>
    <row r="16060" spans="3:5" x14ac:dyDescent="0.35">
      <c r="C16060" s="19">
        <f>'High Flow Input'!E7302</f>
        <v>44134.958333333336</v>
      </c>
      <c r="D16060" s="7">
        <f>'High Flow Input'!F7302</f>
        <v>988.41213340265301</v>
      </c>
      <c r="E16060" s="18">
        <f>COUNTIFS('Actual 12 CP'!$H$10:$H$33,'Analysis of Flows 19-20'!C16060)</f>
        <v>0</v>
      </c>
    </row>
    <row r="16061" spans="3:5" x14ac:dyDescent="0.35">
      <c r="C16061" s="19">
        <f>'High Flow Input'!E7303</f>
        <v>44135</v>
      </c>
      <c r="D16061" s="7">
        <f>'High Flow Input'!F7303</f>
        <v>1245.9870630185148</v>
      </c>
      <c r="E16061" s="18">
        <f>COUNTIFS('Actual 12 CP'!$H$10:$H$33,'Analysis of Flows 19-20'!C16061)</f>
        <v>0</v>
      </c>
    </row>
    <row r="16062" spans="3:5" x14ac:dyDescent="0.35">
      <c r="C16062" s="19">
        <f>'High Flow Input'!E7304</f>
        <v>44135.041666666664</v>
      </c>
      <c r="D16062" s="7">
        <f>'High Flow Input'!F7304</f>
        <v>991.06585816022698</v>
      </c>
      <c r="E16062" s="18">
        <f>COUNTIFS('Actual 12 CP'!$H$10:$H$33,'Analysis of Flows 19-20'!C16062)</f>
        <v>0</v>
      </c>
    </row>
    <row r="16063" spans="3:5" x14ac:dyDescent="0.35">
      <c r="C16063" s="19">
        <f>'High Flow Input'!E7305</f>
        <v>44135.083333333336</v>
      </c>
      <c r="D16063" s="7">
        <f>'High Flow Input'!F7305</f>
        <v>990.50359085263199</v>
      </c>
      <c r="E16063" s="18">
        <f>COUNTIFS('Actual 12 CP'!$H$10:$H$33,'Analysis of Flows 19-20'!C16063)</f>
        <v>0</v>
      </c>
    </row>
    <row r="16064" spans="3:5" x14ac:dyDescent="0.35">
      <c r="C16064" s="19">
        <f>'High Flow Input'!E7306</f>
        <v>44135.125</v>
      </c>
      <c r="D16064" s="7">
        <f>'High Flow Input'!F7306</f>
        <v>990.00488294111494</v>
      </c>
      <c r="E16064" s="18">
        <f>COUNTIFS('Actual 12 CP'!$H$10:$H$33,'Analysis of Flows 19-20'!C16064)</f>
        <v>0</v>
      </c>
    </row>
    <row r="16065" spans="3:5" x14ac:dyDescent="0.35">
      <c r="C16065" s="19">
        <f>'High Flow Input'!E7307</f>
        <v>44135.166666666664</v>
      </c>
      <c r="D16065" s="7">
        <f>'High Flow Input'!F7307</f>
        <v>499.24151114812003</v>
      </c>
      <c r="E16065" s="18">
        <f>COUNTIFS('Actual 12 CP'!$H$10:$H$33,'Analysis of Flows 19-20'!C16065)</f>
        <v>0</v>
      </c>
    </row>
    <row r="16066" spans="3:5" x14ac:dyDescent="0.35">
      <c r="C16066" s="19">
        <f>'High Flow Input'!E7308</f>
        <v>44135.208333333336</v>
      </c>
      <c r="D16066" s="7">
        <f>'High Flow Input'!F7308</f>
        <v>503.19729317814108</v>
      </c>
      <c r="E16066" s="18">
        <f>COUNTIFS('Actual 12 CP'!$H$10:$H$33,'Analysis of Flows 19-20'!C16066)</f>
        <v>0</v>
      </c>
    </row>
    <row r="16067" spans="3:5" x14ac:dyDescent="0.35">
      <c r="C16067" s="19">
        <f>'High Flow Input'!E7309</f>
        <v>44135.25</v>
      </c>
      <c r="D16067" s="7">
        <f>'High Flow Input'!F7309</f>
        <v>504.393172975325</v>
      </c>
      <c r="E16067" s="18">
        <f>COUNTIFS('Actual 12 CP'!$H$10:$H$33,'Analysis of Flows 19-20'!C16067)</f>
        <v>0</v>
      </c>
    </row>
    <row r="16068" spans="3:5" x14ac:dyDescent="0.35">
      <c r="C16068" s="19">
        <f>'High Flow Input'!E7310</f>
        <v>44135.291666666664</v>
      </c>
      <c r="D16068" s="7">
        <f>'High Flow Input'!F7310</f>
        <v>521.47982137756594</v>
      </c>
      <c r="E16068" s="18">
        <f>COUNTIFS('Actual 12 CP'!$H$10:$H$33,'Analysis of Flows 19-20'!C16068)</f>
        <v>0</v>
      </c>
    </row>
    <row r="16069" spans="3:5" x14ac:dyDescent="0.35">
      <c r="C16069" s="19">
        <f>'High Flow Input'!E7311</f>
        <v>44135.333333333336</v>
      </c>
      <c r="D16069" s="7">
        <f>'High Flow Input'!F7311</f>
        <v>627.76571252052497</v>
      </c>
      <c r="E16069" s="18">
        <f>COUNTIFS('Actual 12 CP'!$H$10:$H$33,'Analysis of Flows 19-20'!C16069)</f>
        <v>0</v>
      </c>
    </row>
    <row r="16070" spans="3:5" x14ac:dyDescent="0.35">
      <c r="C16070" s="19">
        <f>'High Flow Input'!E7312</f>
        <v>44135.375</v>
      </c>
      <c r="D16070" s="7">
        <f>'High Flow Input'!F7312</f>
        <v>740.95109954955205</v>
      </c>
      <c r="E16070" s="18">
        <f>COUNTIFS('Actual 12 CP'!$H$10:$H$33,'Analysis of Flows 19-20'!C16070)</f>
        <v>0</v>
      </c>
    </row>
    <row r="16071" spans="3:5" x14ac:dyDescent="0.35">
      <c r="C16071" s="19">
        <f>'High Flow Input'!E7313</f>
        <v>44135.416666666664</v>
      </c>
      <c r="D16071" s="7">
        <f>'High Flow Input'!F7313</f>
        <v>733.22357353786299</v>
      </c>
      <c r="E16071" s="18">
        <f>COUNTIFS('Actual 12 CP'!$H$10:$H$33,'Analysis of Flows 19-20'!C16071)</f>
        <v>0</v>
      </c>
    </row>
    <row r="16072" spans="3:5" x14ac:dyDescent="0.35">
      <c r="C16072" s="19">
        <f>'High Flow Input'!E7314</f>
        <v>44135.458333333336</v>
      </c>
      <c r="D16072" s="7">
        <f>'High Flow Input'!F7314</f>
        <v>715.03370207485796</v>
      </c>
      <c r="E16072" s="18">
        <f>COUNTIFS('Actual 12 CP'!$H$10:$H$33,'Analysis of Flows 19-20'!C16072)</f>
        <v>0</v>
      </c>
    </row>
    <row r="16073" spans="3:5" x14ac:dyDescent="0.35">
      <c r="C16073" s="19">
        <f>'High Flow Input'!E7315</f>
        <v>44135.5</v>
      </c>
      <c r="D16073" s="7">
        <f>'High Flow Input'!F7315</f>
        <v>349.0101952</v>
      </c>
      <c r="E16073" s="18">
        <f>COUNTIFS('Actual 12 CP'!$H$10:$H$33,'Analysis of Flows 19-20'!C16073)</f>
        <v>0</v>
      </c>
    </row>
    <row r="16074" spans="3:5" x14ac:dyDescent="0.35">
      <c r="C16074" s="19">
        <f>'High Flow Input'!E7316</f>
        <v>44135.541666666664</v>
      </c>
      <c r="D16074" s="7">
        <f>'High Flow Input'!F7316</f>
        <v>347.79685540000003</v>
      </c>
      <c r="E16074" s="18">
        <f>COUNTIFS('Actual 12 CP'!$H$10:$H$33,'Analysis of Flows 19-20'!C16074)</f>
        <v>0</v>
      </c>
    </row>
    <row r="16075" spans="3:5" x14ac:dyDescent="0.35">
      <c r="C16075" s="19">
        <f>'High Flow Input'!E7317</f>
        <v>44135.583333333336</v>
      </c>
      <c r="D16075" s="7">
        <f>'High Flow Input'!F7317</f>
        <v>346.37445289999999</v>
      </c>
      <c r="E16075" s="18">
        <f>COUNTIFS('Actual 12 CP'!$H$10:$H$33,'Analysis of Flows 19-20'!C16075)</f>
        <v>0</v>
      </c>
    </row>
    <row r="16076" spans="3:5" x14ac:dyDescent="0.35">
      <c r="C16076" s="19">
        <f>'High Flow Input'!E7318</f>
        <v>44135.625</v>
      </c>
      <c r="D16076" s="7">
        <f>'High Flow Input'!F7318</f>
        <v>344.92535350000003</v>
      </c>
      <c r="E16076" s="18">
        <f>COUNTIFS('Actual 12 CP'!$H$10:$H$33,'Analysis of Flows 19-20'!C16076)</f>
        <v>0</v>
      </c>
    </row>
    <row r="16077" spans="3:5" x14ac:dyDescent="0.35">
      <c r="C16077" s="19">
        <f>'High Flow Input'!E7319</f>
        <v>44135.666666666664</v>
      </c>
      <c r="D16077" s="7">
        <f>'High Flow Input'!F7319</f>
        <v>343.77879300000001</v>
      </c>
      <c r="E16077" s="18">
        <f>COUNTIFS('Actual 12 CP'!$H$10:$H$33,'Analysis of Flows 19-20'!C16077)</f>
        <v>0</v>
      </c>
    </row>
    <row r="16078" spans="3:5" x14ac:dyDescent="0.35">
      <c r="C16078" s="19">
        <f>'High Flow Input'!E7320</f>
        <v>44135.708333333336</v>
      </c>
      <c r="D16078" s="7">
        <f>'High Flow Input'!F7320</f>
        <v>576.70343209999999</v>
      </c>
      <c r="E16078" s="18">
        <f>COUNTIFS('Actual 12 CP'!$H$10:$H$33,'Analysis of Flows 19-20'!C16078)</f>
        <v>0</v>
      </c>
    </row>
    <row r="16079" spans="3:5" x14ac:dyDescent="0.35">
      <c r="C16079" s="19">
        <f>'High Flow Input'!E7321</f>
        <v>44135.75</v>
      </c>
      <c r="D16079" s="7">
        <f>'High Flow Input'!F7321</f>
        <v>0</v>
      </c>
      <c r="E16079" s="18">
        <f>COUNTIFS('Actual 12 CP'!$H$10:$H$33,'Analysis of Flows 19-20'!C16079)</f>
        <v>0</v>
      </c>
    </row>
    <row r="16080" spans="3:5" x14ac:dyDescent="0.35">
      <c r="C16080" s="19">
        <f>'High Flow Input'!E7322</f>
        <v>44135.791666666664</v>
      </c>
      <c r="D16080" s="7">
        <f>'High Flow Input'!F7322</f>
        <v>385.71659013068921</v>
      </c>
      <c r="E16080" s="18">
        <f>COUNTIFS('Actual 12 CP'!$H$10:$H$33,'Analysis of Flows 19-20'!C16080)</f>
        <v>0</v>
      </c>
    </row>
    <row r="16081" spans="3:5" x14ac:dyDescent="0.35">
      <c r="C16081" s="19">
        <f>'High Flow Input'!E7323</f>
        <v>44135.833333333336</v>
      </c>
      <c r="D16081" s="7">
        <f>'High Flow Input'!F7323</f>
        <v>10.1681719446182</v>
      </c>
      <c r="E16081" s="18">
        <f>COUNTIFS('Actual 12 CP'!$H$10:$H$33,'Analysis of Flows 19-20'!C16081)</f>
        <v>0</v>
      </c>
    </row>
    <row r="16082" spans="3:5" x14ac:dyDescent="0.35">
      <c r="C16082" s="19">
        <f>'High Flow Input'!E7324</f>
        <v>44135.875</v>
      </c>
      <c r="D16082" s="7">
        <f>'High Flow Input'!F7324</f>
        <v>270.36121661715998</v>
      </c>
      <c r="E16082" s="18">
        <f>COUNTIFS('Actual 12 CP'!$H$10:$H$33,'Analysis of Flows 19-20'!C16082)</f>
        <v>0</v>
      </c>
    </row>
    <row r="16083" spans="3:5" x14ac:dyDescent="0.35">
      <c r="C16083" s="19">
        <f>'High Flow Input'!E7325</f>
        <v>44135.916666666664</v>
      </c>
      <c r="D16083" s="7">
        <f>'High Flow Input'!F7325</f>
        <v>286.50563292609303</v>
      </c>
      <c r="E16083" s="18">
        <f>COUNTIFS('Actual 12 CP'!$H$10:$H$33,'Analysis of Flows 19-20'!C16083)</f>
        <v>0</v>
      </c>
    </row>
    <row r="16084" spans="3:5" x14ac:dyDescent="0.35">
      <c r="C16084" s="19">
        <f>'High Flow Input'!E7326</f>
        <v>44135.958333333336</v>
      </c>
      <c r="D16084" s="7">
        <f>'High Flow Input'!F7326</f>
        <v>0</v>
      </c>
      <c r="E16084" s="18">
        <f>COUNTIFS('Actual 12 CP'!$H$10:$H$33,'Analysis of Flows 19-20'!C16084)</f>
        <v>0</v>
      </c>
    </row>
    <row r="16085" spans="3:5" x14ac:dyDescent="0.35">
      <c r="C16085" s="19">
        <f>'High Flow Input'!E7327</f>
        <v>44136</v>
      </c>
      <c r="D16085" s="7">
        <f>'High Flow Input'!F7327</f>
        <v>404.0874968</v>
      </c>
      <c r="E16085" s="18">
        <f>COUNTIFS('Actual 12 CP'!$H$10:$H$33,'Analysis of Flows 19-20'!C16085)</f>
        <v>0</v>
      </c>
    </row>
    <row r="16086" spans="3:5" x14ac:dyDescent="0.35">
      <c r="C16086" s="19">
        <f>'High Flow Input'!E7328</f>
        <v>44136.041666666664</v>
      </c>
      <c r="D16086" s="7">
        <f>'High Flow Input'!F7328</f>
        <v>416.59694139999999</v>
      </c>
      <c r="E16086" s="18">
        <f>COUNTIFS('Actual 12 CP'!$H$10:$H$33,'Analysis of Flows 19-20'!C16086)</f>
        <v>0</v>
      </c>
    </row>
    <row r="16087" spans="3:5" x14ac:dyDescent="0.35">
      <c r="C16087" s="19">
        <f>'High Flow Input'!E7329</f>
        <v>44136.083333333336</v>
      </c>
      <c r="D16087" s="7">
        <f>'High Flow Input'!F7329</f>
        <v>401.62635829999999</v>
      </c>
      <c r="E16087" s="18">
        <f>COUNTIFS('Actual 12 CP'!$H$10:$H$33,'Analysis of Flows 19-20'!C16087)</f>
        <v>0</v>
      </c>
    </row>
    <row r="16088" spans="3:5" x14ac:dyDescent="0.35">
      <c r="C16088" s="19">
        <f>'High Flow Input'!E7330</f>
        <v>44136.125</v>
      </c>
      <c r="D16088" s="7">
        <f>'High Flow Input'!F7330</f>
        <v>370.6474379</v>
      </c>
      <c r="E16088" s="18">
        <f>COUNTIFS('Actual 12 CP'!$H$10:$H$33,'Analysis of Flows 19-20'!C16088)</f>
        <v>0</v>
      </c>
    </row>
    <row r="16089" spans="3:5" x14ac:dyDescent="0.35">
      <c r="C16089" s="19">
        <f>'High Flow Input'!E7331</f>
        <v>44136.166666666664</v>
      </c>
      <c r="D16089" s="7">
        <f>'High Flow Input'!F7331</f>
        <v>0</v>
      </c>
      <c r="E16089" s="18">
        <f>COUNTIFS('Actual 12 CP'!$H$10:$H$33,'Analysis of Flows 19-20'!C16089)</f>
        <v>0</v>
      </c>
    </row>
    <row r="16090" spans="3:5" x14ac:dyDescent="0.35">
      <c r="C16090" s="19">
        <f>'High Flow Input'!E7332</f>
        <v>44136.208333333336</v>
      </c>
      <c r="D16090" s="7">
        <f>'High Flow Input'!F7332</f>
        <v>365.3270766</v>
      </c>
      <c r="E16090" s="18">
        <f>COUNTIFS('Actual 12 CP'!$H$10:$H$33,'Analysis of Flows 19-20'!C16090)</f>
        <v>0</v>
      </c>
    </row>
    <row r="16091" spans="3:5" x14ac:dyDescent="0.35">
      <c r="C16091" s="19">
        <f>'High Flow Input'!E7333</f>
        <v>44136.25</v>
      </c>
      <c r="D16091" s="7">
        <f>'High Flow Input'!F7333</f>
        <v>651.05248673335996</v>
      </c>
      <c r="E16091" s="18">
        <f>COUNTIFS('Actual 12 CP'!$H$10:$H$33,'Analysis of Flows 19-20'!C16091)</f>
        <v>0</v>
      </c>
    </row>
    <row r="16092" spans="3:5" x14ac:dyDescent="0.35">
      <c r="C16092" s="19">
        <f>'High Flow Input'!E7334</f>
        <v>44136.291666666664</v>
      </c>
      <c r="D16092" s="7">
        <f>'High Flow Input'!F7334</f>
        <v>657.95607552222395</v>
      </c>
      <c r="E16092" s="18">
        <f>COUNTIFS('Actual 12 CP'!$H$10:$H$33,'Analysis of Flows 19-20'!C16092)</f>
        <v>0</v>
      </c>
    </row>
    <row r="16093" spans="3:5" x14ac:dyDescent="0.35">
      <c r="C16093" s="19">
        <f>'High Flow Input'!E7335</f>
        <v>44136.333333333336</v>
      </c>
      <c r="D16093" s="7">
        <f>'High Flow Input'!F7335</f>
        <v>495.57330232384106</v>
      </c>
      <c r="E16093" s="18">
        <f>COUNTIFS('Actual 12 CP'!$H$10:$H$33,'Analysis of Flows 19-20'!C16093)</f>
        <v>0</v>
      </c>
    </row>
    <row r="16094" spans="3:5" x14ac:dyDescent="0.35">
      <c r="C16094" s="19">
        <f>'High Flow Input'!E7336</f>
        <v>44136.375</v>
      </c>
      <c r="D16094" s="7">
        <f>'High Flow Input'!F7336</f>
        <v>784.896634231289</v>
      </c>
      <c r="E16094" s="18">
        <f>COUNTIFS('Actual 12 CP'!$H$10:$H$33,'Analysis of Flows 19-20'!C16094)</f>
        <v>0</v>
      </c>
    </row>
    <row r="16095" spans="3:5" x14ac:dyDescent="0.35">
      <c r="C16095" s="19">
        <f>'High Flow Input'!E7337</f>
        <v>44136.416666666664</v>
      </c>
      <c r="D16095" s="7">
        <f>'High Flow Input'!F7337</f>
        <v>401.192047792518</v>
      </c>
      <c r="E16095" s="18">
        <f>COUNTIFS('Actual 12 CP'!$H$10:$H$33,'Analysis of Flows 19-20'!C16095)</f>
        <v>0</v>
      </c>
    </row>
    <row r="16096" spans="3:5" x14ac:dyDescent="0.35">
      <c r="C16096" s="19">
        <f>'High Flow Input'!E7338</f>
        <v>44136.458333333336</v>
      </c>
      <c r="D16096" s="7">
        <f>'High Flow Input'!F7338</f>
        <v>399.09571514522497</v>
      </c>
      <c r="E16096" s="18">
        <f>COUNTIFS('Actual 12 CP'!$H$10:$H$33,'Analysis of Flows 19-20'!C16096)</f>
        <v>0</v>
      </c>
    </row>
    <row r="16097" spans="3:5" x14ac:dyDescent="0.35">
      <c r="C16097" s="19">
        <f>'High Flow Input'!E7339</f>
        <v>44136.5</v>
      </c>
      <c r="D16097" s="7">
        <f>'High Flow Input'!F7339</f>
        <v>280.33716047498899</v>
      </c>
      <c r="E16097" s="18">
        <f>COUNTIFS('Actual 12 CP'!$H$10:$H$33,'Analysis of Flows 19-20'!C16097)</f>
        <v>0</v>
      </c>
    </row>
    <row r="16098" spans="3:5" x14ac:dyDescent="0.35">
      <c r="C16098" s="19">
        <f>'High Flow Input'!E7340</f>
        <v>44136.541666666664</v>
      </c>
      <c r="D16098" s="7">
        <f>'High Flow Input'!F7340</f>
        <v>0</v>
      </c>
      <c r="E16098" s="18">
        <f>COUNTIFS('Actual 12 CP'!$H$10:$H$33,'Analysis of Flows 19-20'!C16098)</f>
        <v>0</v>
      </c>
    </row>
    <row r="16099" spans="3:5" x14ac:dyDescent="0.35">
      <c r="C16099" s="19">
        <f>'High Flow Input'!E7341</f>
        <v>44136.583333333336</v>
      </c>
      <c r="D16099" s="7">
        <f>'High Flow Input'!F7341</f>
        <v>0</v>
      </c>
      <c r="E16099" s="18">
        <f>COUNTIFS('Actual 12 CP'!$H$10:$H$33,'Analysis of Flows 19-20'!C16099)</f>
        <v>0</v>
      </c>
    </row>
    <row r="16100" spans="3:5" x14ac:dyDescent="0.35">
      <c r="C16100" s="19">
        <f>'High Flow Input'!E7342</f>
        <v>44136.625</v>
      </c>
      <c r="D16100" s="7">
        <f>'High Flow Input'!F7342</f>
        <v>0</v>
      </c>
      <c r="E16100" s="18">
        <f>COUNTIFS('Actual 12 CP'!$H$10:$H$33,'Analysis of Flows 19-20'!C16100)</f>
        <v>0</v>
      </c>
    </row>
    <row r="16101" spans="3:5" x14ac:dyDescent="0.35">
      <c r="C16101" s="19">
        <f>'High Flow Input'!E7343</f>
        <v>44136.666666666664</v>
      </c>
      <c r="D16101" s="7">
        <f>'High Flow Input'!F7343</f>
        <v>0</v>
      </c>
      <c r="E16101" s="18">
        <f>COUNTIFS('Actual 12 CP'!$H$10:$H$33,'Analysis of Flows 19-20'!C16101)</f>
        <v>0</v>
      </c>
    </row>
    <row r="16102" spans="3:5" x14ac:dyDescent="0.35">
      <c r="C16102" s="19">
        <f>'High Flow Input'!E7344</f>
        <v>44136.708333333336</v>
      </c>
      <c r="D16102" s="7">
        <f>'High Flow Input'!F7344</f>
        <v>0</v>
      </c>
      <c r="E16102" s="18">
        <f>COUNTIFS('Actual 12 CP'!$H$10:$H$33,'Analysis of Flows 19-20'!C16102)</f>
        <v>0</v>
      </c>
    </row>
    <row r="16103" spans="3:5" x14ac:dyDescent="0.35">
      <c r="C16103" s="19">
        <f>'High Flow Input'!E7345</f>
        <v>44136.75</v>
      </c>
      <c r="D16103" s="7">
        <f>'High Flow Input'!F7345</f>
        <v>0</v>
      </c>
      <c r="E16103" s="18">
        <f>COUNTIFS('Actual 12 CP'!$H$10:$H$33,'Analysis of Flows 19-20'!C16103)</f>
        <v>0</v>
      </c>
    </row>
    <row r="16104" spans="3:5" x14ac:dyDescent="0.35">
      <c r="C16104" s="19">
        <f>'High Flow Input'!E7346</f>
        <v>44136.791666666664</v>
      </c>
      <c r="D16104" s="7">
        <f>'High Flow Input'!F7346</f>
        <v>369.21745545277099</v>
      </c>
      <c r="E16104" s="18">
        <f>COUNTIFS('Actual 12 CP'!$H$10:$H$33,'Analysis of Flows 19-20'!C16104)</f>
        <v>0</v>
      </c>
    </row>
    <row r="16105" spans="3:5" x14ac:dyDescent="0.35">
      <c r="C16105" s="19">
        <f>'High Flow Input'!E7347</f>
        <v>44136.833333333336</v>
      </c>
      <c r="D16105" s="7">
        <f>'High Flow Input'!F7347</f>
        <v>644.70534118667399</v>
      </c>
      <c r="E16105" s="18">
        <f>COUNTIFS('Actual 12 CP'!$H$10:$H$33,'Analysis of Flows 19-20'!C16105)</f>
        <v>0</v>
      </c>
    </row>
    <row r="16106" spans="3:5" x14ac:dyDescent="0.35">
      <c r="C16106" s="19">
        <f>'High Flow Input'!E7348</f>
        <v>44136.875</v>
      </c>
      <c r="D16106" s="7">
        <f>'High Flow Input'!F7348</f>
        <v>400.56721476729797</v>
      </c>
      <c r="E16106" s="18">
        <f>COUNTIFS('Actual 12 CP'!$H$10:$H$33,'Analysis of Flows 19-20'!C16106)</f>
        <v>0</v>
      </c>
    </row>
    <row r="16107" spans="3:5" x14ac:dyDescent="0.35">
      <c r="C16107" s="19">
        <f>'High Flow Input'!E7349</f>
        <v>44136.916666666664</v>
      </c>
      <c r="D16107" s="7">
        <f>'High Flow Input'!F7349</f>
        <v>407.03093641431701</v>
      </c>
      <c r="E16107" s="18">
        <f>COUNTIFS('Actual 12 CP'!$H$10:$H$33,'Analysis of Flows 19-20'!C16107)</f>
        <v>0</v>
      </c>
    </row>
    <row r="16108" spans="3:5" x14ac:dyDescent="0.35">
      <c r="C16108" s="19">
        <f>'High Flow Input'!E7350</f>
        <v>44136.958333333336</v>
      </c>
      <c r="D16108" s="7">
        <f>'High Flow Input'!F7350</f>
        <v>651.690242604991</v>
      </c>
      <c r="E16108" s="18">
        <f>COUNTIFS('Actual 12 CP'!$H$10:$H$33,'Analysis of Flows 19-20'!C16108)</f>
        <v>0</v>
      </c>
    </row>
    <row r="16109" spans="3:5" x14ac:dyDescent="0.35">
      <c r="C16109" s="19">
        <f>'High Flow Input'!E7351</f>
        <v>44137</v>
      </c>
      <c r="D16109" s="7">
        <f>'High Flow Input'!F7351</f>
        <v>1107.2359450106651</v>
      </c>
      <c r="E16109" s="18">
        <f>COUNTIFS('Actual 12 CP'!$H$10:$H$33,'Analysis of Flows 19-20'!C16109)</f>
        <v>0</v>
      </c>
    </row>
    <row r="16110" spans="3:5" x14ac:dyDescent="0.35">
      <c r="C16110" s="19">
        <f>'High Flow Input'!E7352</f>
        <v>44137.041666666664</v>
      </c>
      <c r="D16110" s="7">
        <f>'High Flow Input'!F7352</f>
        <v>785.39724617107402</v>
      </c>
      <c r="E16110" s="18">
        <f>COUNTIFS('Actual 12 CP'!$H$10:$H$33,'Analysis of Flows 19-20'!C16110)</f>
        <v>0</v>
      </c>
    </row>
    <row r="16111" spans="3:5" x14ac:dyDescent="0.35">
      <c r="C16111" s="19">
        <f>'High Flow Input'!E7353</f>
        <v>44137.083333333336</v>
      </c>
      <c r="D16111" s="7">
        <f>'High Flow Input'!F7353</f>
        <v>927.37175873394494</v>
      </c>
      <c r="E16111" s="18">
        <f>COUNTIFS('Actual 12 CP'!$H$10:$H$33,'Analysis of Flows 19-20'!C16111)</f>
        <v>0</v>
      </c>
    </row>
    <row r="16112" spans="3:5" x14ac:dyDescent="0.35">
      <c r="C16112" s="19">
        <f>'High Flow Input'!E7354</f>
        <v>44137.125</v>
      </c>
      <c r="D16112" s="7">
        <f>'High Flow Input'!F7354</f>
        <v>935.83572705633594</v>
      </c>
      <c r="E16112" s="18">
        <f>COUNTIFS('Actual 12 CP'!$H$10:$H$33,'Analysis of Flows 19-20'!C16112)</f>
        <v>0</v>
      </c>
    </row>
    <row r="16113" spans="3:5" x14ac:dyDescent="0.35">
      <c r="C16113" s="19">
        <f>'High Flow Input'!E7355</f>
        <v>44137.166666666664</v>
      </c>
      <c r="D16113" s="7">
        <f>'High Flow Input'!F7355</f>
        <v>941.38833585066709</v>
      </c>
      <c r="E16113" s="18">
        <f>COUNTIFS('Actual 12 CP'!$H$10:$H$33,'Analysis of Flows 19-20'!C16113)</f>
        <v>0</v>
      </c>
    </row>
    <row r="16114" spans="3:5" x14ac:dyDescent="0.35">
      <c r="C16114" s="19">
        <f>'High Flow Input'!E7356</f>
        <v>44137.208333333336</v>
      </c>
      <c r="D16114" s="7">
        <f>'High Flow Input'!F7356</f>
        <v>826.68814689039198</v>
      </c>
      <c r="E16114" s="18">
        <f>COUNTIFS('Actual 12 CP'!$H$10:$H$33,'Analysis of Flows 19-20'!C16114)</f>
        <v>0</v>
      </c>
    </row>
    <row r="16115" spans="3:5" x14ac:dyDescent="0.35">
      <c r="C16115" s="19">
        <f>'High Flow Input'!E7357</f>
        <v>44137.25</v>
      </c>
      <c r="D16115" s="7">
        <f>'High Flow Input'!F7357</f>
        <v>828.01829679781599</v>
      </c>
      <c r="E16115" s="18">
        <f>COUNTIFS('Actual 12 CP'!$H$10:$H$33,'Analysis of Flows 19-20'!C16115)</f>
        <v>0</v>
      </c>
    </row>
    <row r="16116" spans="3:5" x14ac:dyDescent="0.35">
      <c r="C16116" s="19">
        <f>'High Flow Input'!E7358</f>
        <v>44137.291666666664</v>
      </c>
      <c r="D16116" s="7">
        <f>'High Flow Input'!F7358</f>
        <v>2342.4011366250661</v>
      </c>
      <c r="E16116" s="18">
        <f>COUNTIFS('Actual 12 CP'!$H$10:$H$33,'Analysis of Flows 19-20'!C16116)</f>
        <v>0</v>
      </c>
    </row>
    <row r="16117" spans="3:5" x14ac:dyDescent="0.35">
      <c r="C16117" s="19">
        <f>'High Flow Input'!E7359</f>
        <v>44137.333333333336</v>
      </c>
      <c r="D16117" s="7">
        <f>'High Flow Input'!F7359</f>
        <v>2856.5880555848053</v>
      </c>
      <c r="E16117" s="18">
        <f>COUNTIFS('Actual 12 CP'!$H$10:$H$33,'Analysis of Flows 19-20'!C16117)</f>
        <v>0</v>
      </c>
    </row>
    <row r="16118" spans="3:5" x14ac:dyDescent="0.35">
      <c r="C16118" s="19">
        <f>'High Flow Input'!E7360</f>
        <v>44137.375</v>
      </c>
      <c r="D16118" s="7">
        <f>'High Flow Input'!F7360</f>
        <v>2432.0989233561781</v>
      </c>
      <c r="E16118" s="18">
        <f>COUNTIFS('Actual 12 CP'!$H$10:$H$33,'Analysis of Flows 19-20'!C16118)</f>
        <v>0</v>
      </c>
    </row>
    <row r="16119" spans="3:5" x14ac:dyDescent="0.35">
      <c r="C16119" s="19">
        <f>'High Flow Input'!E7361</f>
        <v>44137.416666666664</v>
      </c>
      <c r="D16119" s="7">
        <f>'High Flow Input'!F7361</f>
        <v>1808.3145820078471</v>
      </c>
      <c r="E16119" s="18">
        <f>COUNTIFS('Actual 12 CP'!$H$10:$H$33,'Analysis of Flows 19-20'!C16119)</f>
        <v>0</v>
      </c>
    </row>
    <row r="16120" spans="3:5" x14ac:dyDescent="0.35">
      <c r="C16120" s="19">
        <f>'High Flow Input'!E7362</f>
        <v>44137.458333333336</v>
      </c>
      <c r="D16120" s="7">
        <f>'High Flow Input'!F7362</f>
        <v>1460.1406043247139</v>
      </c>
      <c r="E16120" s="18">
        <f>COUNTIFS('Actual 12 CP'!$H$10:$H$33,'Analysis of Flows 19-20'!C16120)</f>
        <v>0</v>
      </c>
    </row>
    <row r="16121" spans="3:5" x14ac:dyDescent="0.35">
      <c r="C16121" s="19">
        <f>'High Flow Input'!E7363</f>
        <v>44137.5</v>
      </c>
      <c r="D16121" s="7">
        <f>'High Flow Input'!F7363</f>
        <v>3403.2498107367901</v>
      </c>
      <c r="E16121" s="18">
        <f>COUNTIFS('Actual 12 CP'!$H$10:$H$33,'Analysis of Flows 19-20'!C16121)</f>
        <v>0</v>
      </c>
    </row>
    <row r="16122" spans="3:5" x14ac:dyDescent="0.35">
      <c r="C16122" s="19">
        <f>'High Flow Input'!E7364</f>
        <v>44137.541666666664</v>
      </c>
      <c r="D16122" s="7">
        <f>'High Flow Input'!F7364</f>
        <v>3420.844545293533</v>
      </c>
      <c r="E16122" s="18">
        <f>COUNTIFS('Actual 12 CP'!$H$10:$H$33,'Analysis of Flows 19-20'!C16122)</f>
        <v>0</v>
      </c>
    </row>
    <row r="16123" spans="3:5" x14ac:dyDescent="0.35">
      <c r="C16123" s="19">
        <f>'High Flow Input'!E7365</f>
        <v>44137.583333333336</v>
      </c>
      <c r="D16123" s="7">
        <f>'High Flow Input'!F7365</f>
        <v>2571.6318493278441</v>
      </c>
      <c r="E16123" s="18">
        <f>COUNTIFS('Actual 12 CP'!$H$10:$H$33,'Analysis of Flows 19-20'!C16123)</f>
        <v>0</v>
      </c>
    </row>
    <row r="16124" spans="3:5" x14ac:dyDescent="0.35">
      <c r="C16124" s="19">
        <f>'High Flow Input'!E7366</f>
        <v>44137.625</v>
      </c>
      <c r="D16124" s="7">
        <f>'High Flow Input'!F7366</f>
        <v>2515.0026794719388</v>
      </c>
      <c r="E16124" s="18">
        <f>COUNTIFS('Actual 12 CP'!$H$10:$H$33,'Analysis of Flows 19-20'!C16124)</f>
        <v>0</v>
      </c>
    </row>
    <row r="16125" spans="3:5" x14ac:dyDescent="0.35">
      <c r="C16125" s="19">
        <f>'High Flow Input'!E7367</f>
        <v>44137.666666666664</v>
      </c>
      <c r="D16125" s="7">
        <f>'High Flow Input'!F7367</f>
        <v>2212.1032897069313</v>
      </c>
      <c r="E16125" s="18">
        <f>COUNTIFS('Actual 12 CP'!$H$10:$H$33,'Analysis of Flows 19-20'!C16125)</f>
        <v>0</v>
      </c>
    </row>
    <row r="16126" spans="3:5" x14ac:dyDescent="0.35">
      <c r="C16126" s="19">
        <f>'High Flow Input'!E7368</f>
        <v>44137.708333333336</v>
      </c>
      <c r="D16126" s="7">
        <f>'High Flow Input'!F7368</f>
        <v>1460.7702347895129</v>
      </c>
      <c r="E16126" s="18">
        <f>COUNTIFS('Actual 12 CP'!$H$10:$H$33,'Analysis of Flows 19-20'!C16126)</f>
        <v>0</v>
      </c>
    </row>
    <row r="16127" spans="3:5" x14ac:dyDescent="0.35">
      <c r="C16127" s="19">
        <f>'High Flow Input'!E7369</f>
        <v>44137.75</v>
      </c>
      <c r="D16127" s="7">
        <f>'High Flow Input'!F7369</f>
        <v>1315.3145416015882</v>
      </c>
      <c r="E16127" s="18">
        <f>COUNTIFS('Actual 12 CP'!$H$10:$H$33,'Analysis of Flows 19-20'!C16127)</f>
        <v>0</v>
      </c>
    </row>
    <row r="16128" spans="3:5" x14ac:dyDescent="0.35">
      <c r="C16128" s="19">
        <f>'High Flow Input'!E7370</f>
        <v>44137.791666666664</v>
      </c>
      <c r="D16128" s="7">
        <f>'High Flow Input'!F7370</f>
        <v>1934.0469844302702</v>
      </c>
      <c r="E16128" s="18">
        <f>COUNTIFS('Actual 12 CP'!$H$10:$H$33,'Analysis of Flows 19-20'!C16128)</f>
        <v>0</v>
      </c>
    </row>
    <row r="16129" spans="3:5" x14ac:dyDescent="0.35">
      <c r="C16129" s="19">
        <f>'High Flow Input'!E7371</f>
        <v>44137.833333333336</v>
      </c>
      <c r="D16129" s="7">
        <f>'High Flow Input'!F7371</f>
        <v>1590.6332449353706</v>
      </c>
      <c r="E16129" s="18">
        <f>COUNTIFS('Actual 12 CP'!$H$10:$H$33,'Analysis of Flows 19-20'!C16129)</f>
        <v>0</v>
      </c>
    </row>
    <row r="16130" spans="3:5" x14ac:dyDescent="0.35">
      <c r="C16130" s="19">
        <f>'High Flow Input'!E7372</f>
        <v>44137.875</v>
      </c>
      <c r="D16130" s="7">
        <f>'High Flow Input'!F7372</f>
        <v>1597.1185967227077</v>
      </c>
      <c r="E16130" s="18">
        <f>COUNTIFS('Actual 12 CP'!$H$10:$H$33,'Analysis of Flows 19-20'!C16130)</f>
        <v>0</v>
      </c>
    </row>
    <row r="16131" spans="3:5" x14ac:dyDescent="0.35">
      <c r="C16131" s="19">
        <f>'High Flow Input'!E7373</f>
        <v>44137.916666666664</v>
      </c>
      <c r="D16131" s="7">
        <f>'High Flow Input'!F7373</f>
        <v>1082.9702811985719</v>
      </c>
      <c r="E16131" s="18">
        <f>COUNTIFS('Actual 12 CP'!$H$10:$H$33,'Analysis of Flows 19-20'!C16131)</f>
        <v>0</v>
      </c>
    </row>
    <row r="16132" spans="3:5" x14ac:dyDescent="0.35">
      <c r="C16132" s="19">
        <f>'High Flow Input'!E7374</f>
        <v>44137.958333333336</v>
      </c>
      <c r="D16132" s="7">
        <f>'High Flow Input'!F7374</f>
        <v>1088.997606753112</v>
      </c>
      <c r="E16132" s="18">
        <f>COUNTIFS('Actual 12 CP'!$H$10:$H$33,'Analysis of Flows 19-20'!C16132)</f>
        <v>0</v>
      </c>
    </row>
    <row r="16133" spans="3:5" x14ac:dyDescent="0.35">
      <c r="C16133" s="19">
        <f>'High Flow Input'!E7375</f>
        <v>44138</v>
      </c>
      <c r="D16133" s="7">
        <f>'High Flow Input'!F7375</f>
        <v>1084.1235128324211</v>
      </c>
      <c r="E16133" s="18">
        <f>COUNTIFS('Actual 12 CP'!$H$10:$H$33,'Analysis of Flows 19-20'!C16133)</f>
        <v>0</v>
      </c>
    </row>
    <row r="16134" spans="3:5" x14ac:dyDescent="0.35">
      <c r="C16134" s="19">
        <f>'High Flow Input'!E7376</f>
        <v>44138.041666666664</v>
      </c>
      <c r="D16134" s="7">
        <f>'High Flow Input'!F7376</f>
        <v>766.94756625581601</v>
      </c>
      <c r="E16134" s="18">
        <f>COUNTIFS('Actual 12 CP'!$H$10:$H$33,'Analysis of Flows 19-20'!C16134)</f>
        <v>0</v>
      </c>
    </row>
    <row r="16135" spans="3:5" x14ac:dyDescent="0.35">
      <c r="C16135" s="19">
        <f>'High Flow Input'!E7377</f>
        <v>44138.083333333336</v>
      </c>
      <c r="D16135" s="7">
        <f>'High Flow Input'!F7377</f>
        <v>767.28264065770691</v>
      </c>
      <c r="E16135" s="18">
        <f>COUNTIFS('Actual 12 CP'!$H$10:$H$33,'Analysis of Flows 19-20'!C16135)</f>
        <v>0</v>
      </c>
    </row>
    <row r="16136" spans="3:5" x14ac:dyDescent="0.35">
      <c r="C16136" s="19">
        <f>'High Flow Input'!E7378</f>
        <v>44138.125</v>
      </c>
      <c r="D16136" s="7">
        <f>'High Flow Input'!F7378</f>
        <v>784.30796515304098</v>
      </c>
      <c r="E16136" s="18">
        <f>COUNTIFS('Actual 12 CP'!$H$10:$H$33,'Analysis of Flows 19-20'!C16136)</f>
        <v>0</v>
      </c>
    </row>
    <row r="16137" spans="3:5" x14ac:dyDescent="0.35">
      <c r="C16137" s="19">
        <f>'High Flow Input'!E7379</f>
        <v>44138.166666666664</v>
      </c>
      <c r="D16137" s="7">
        <f>'High Flow Input'!F7379</f>
        <v>774.64267553278796</v>
      </c>
      <c r="E16137" s="18">
        <f>COUNTIFS('Actual 12 CP'!$H$10:$H$33,'Analysis of Flows 19-20'!C16137)</f>
        <v>0</v>
      </c>
    </row>
    <row r="16138" spans="3:5" x14ac:dyDescent="0.35">
      <c r="C16138" s="19">
        <f>'High Flow Input'!E7380</f>
        <v>44138.208333333336</v>
      </c>
      <c r="D16138" s="7">
        <f>'High Flow Input'!F7380</f>
        <v>776.47746712156004</v>
      </c>
      <c r="E16138" s="18">
        <f>COUNTIFS('Actual 12 CP'!$H$10:$H$33,'Analysis of Flows 19-20'!C16138)</f>
        <v>0</v>
      </c>
    </row>
    <row r="16139" spans="3:5" x14ac:dyDescent="0.35">
      <c r="C16139" s="19">
        <f>'High Flow Input'!E7381</f>
        <v>44138.25</v>
      </c>
      <c r="D16139" s="7">
        <f>'High Flow Input'!F7381</f>
        <v>780.221337328917</v>
      </c>
      <c r="E16139" s="18">
        <f>COUNTIFS('Actual 12 CP'!$H$10:$H$33,'Analysis of Flows 19-20'!C16139)</f>
        <v>0</v>
      </c>
    </row>
    <row r="16140" spans="3:5" x14ac:dyDescent="0.35">
      <c r="C16140" s="19">
        <f>'High Flow Input'!E7382</f>
        <v>44138.291666666664</v>
      </c>
      <c r="D16140" s="7">
        <f>'High Flow Input'!F7382</f>
        <v>661.76736860964297</v>
      </c>
      <c r="E16140" s="18">
        <f>COUNTIFS('Actual 12 CP'!$H$10:$H$33,'Analysis of Flows 19-20'!C16140)</f>
        <v>0</v>
      </c>
    </row>
    <row r="16141" spans="3:5" x14ac:dyDescent="0.35">
      <c r="C16141" s="19">
        <f>'High Flow Input'!E7383</f>
        <v>44138.333333333336</v>
      </c>
      <c r="D16141" s="7">
        <f>'High Flow Input'!F7383</f>
        <v>661.261753179896</v>
      </c>
      <c r="E16141" s="18">
        <f>COUNTIFS('Actual 12 CP'!$H$10:$H$33,'Analysis of Flows 19-20'!C16141)</f>
        <v>0</v>
      </c>
    </row>
    <row r="16142" spans="3:5" x14ac:dyDescent="0.35">
      <c r="C16142" s="19">
        <f>'High Flow Input'!E7384</f>
        <v>44138.375</v>
      </c>
      <c r="D16142" s="7">
        <f>'High Flow Input'!F7384</f>
        <v>657.39992064466901</v>
      </c>
      <c r="E16142" s="18">
        <f>COUNTIFS('Actual 12 CP'!$H$10:$H$33,'Analysis of Flows 19-20'!C16142)</f>
        <v>0</v>
      </c>
    </row>
    <row r="16143" spans="3:5" x14ac:dyDescent="0.35">
      <c r="C16143" s="19">
        <f>'High Flow Input'!E7385</f>
        <v>44138.416666666664</v>
      </c>
      <c r="D16143" s="7">
        <f>'High Flow Input'!F7385</f>
        <v>653.94201179088509</v>
      </c>
      <c r="E16143" s="18">
        <f>COUNTIFS('Actual 12 CP'!$H$10:$H$33,'Analysis of Flows 19-20'!C16143)</f>
        <v>0</v>
      </c>
    </row>
    <row r="16144" spans="3:5" x14ac:dyDescent="0.35">
      <c r="C16144" s="19">
        <f>'High Flow Input'!E7386</f>
        <v>44138.458333333336</v>
      </c>
      <c r="D16144" s="7">
        <f>'High Flow Input'!F7386</f>
        <v>917.94324280808291</v>
      </c>
      <c r="E16144" s="18">
        <f>COUNTIFS('Actual 12 CP'!$H$10:$H$33,'Analysis of Flows 19-20'!C16144)</f>
        <v>0</v>
      </c>
    </row>
    <row r="16145" spans="3:5" x14ac:dyDescent="0.35">
      <c r="C16145" s="19">
        <f>'High Flow Input'!E7387</f>
        <v>44138.5</v>
      </c>
      <c r="D16145" s="7">
        <f>'High Flow Input'!F7387</f>
        <v>447.10593518537297</v>
      </c>
      <c r="E16145" s="18">
        <f>COUNTIFS('Actual 12 CP'!$H$10:$H$33,'Analysis of Flows 19-20'!C16145)</f>
        <v>0</v>
      </c>
    </row>
    <row r="16146" spans="3:5" x14ac:dyDescent="0.35">
      <c r="C16146" s="19">
        <f>'High Flow Input'!E7388</f>
        <v>44138.541666666664</v>
      </c>
      <c r="D16146" s="7">
        <f>'High Flow Input'!F7388</f>
        <v>452.39815752246</v>
      </c>
      <c r="E16146" s="18">
        <f>COUNTIFS('Actual 12 CP'!$H$10:$H$33,'Analysis of Flows 19-20'!C16146)</f>
        <v>0</v>
      </c>
    </row>
    <row r="16147" spans="3:5" x14ac:dyDescent="0.35">
      <c r="C16147" s="19">
        <f>'High Flow Input'!E7389</f>
        <v>44138.583333333336</v>
      </c>
      <c r="D16147" s="7">
        <f>'High Flow Input'!F7389</f>
        <v>292.05166061401297</v>
      </c>
      <c r="E16147" s="18">
        <f>COUNTIFS('Actual 12 CP'!$H$10:$H$33,'Analysis of Flows 19-20'!C16147)</f>
        <v>0</v>
      </c>
    </row>
    <row r="16148" spans="3:5" x14ac:dyDescent="0.35">
      <c r="C16148" s="19">
        <f>'High Flow Input'!E7390</f>
        <v>44138.625</v>
      </c>
      <c r="D16148" s="7">
        <f>'High Flow Input'!F7390</f>
        <v>692.8213800134381</v>
      </c>
      <c r="E16148" s="18">
        <f>COUNTIFS('Actual 12 CP'!$H$10:$H$33,'Analysis of Flows 19-20'!C16148)</f>
        <v>0</v>
      </c>
    </row>
    <row r="16149" spans="3:5" x14ac:dyDescent="0.35">
      <c r="C16149" s="19">
        <f>'High Flow Input'!E7391</f>
        <v>44138.666666666664</v>
      </c>
      <c r="D16149" s="7">
        <f>'High Flow Input'!F7391</f>
        <v>690.63560224365199</v>
      </c>
      <c r="E16149" s="18">
        <f>COUNTIFS('Actual 12 CP'!$H$10:$H$33,'Analysis of Flows 19-20'!C16149)</f>
        <v>0</v>
      </c>
    </row>
    <row r="16150" spans="3:5" x14ac:dyDescent="0.35">
      <c r="C16150" s="19">
        <f>'High Flow Input'!E7392</f>
        <v>44138.708333333336</v>
      </c>
      <c r="D16150" s="7">
        <f>'High Flow Input'!F7392</f>
        <v>1161.670482145558</v>
      </c>
      <c r="E16150" s="18">
        <f>COUNTIFS('Actual 12 CP'!$H$10:$H$33,'Analysis of Flows 19-20'!C16150)</f>
        <v>0</v>
      </c>
    </row>
    <row r="16151" spans="3:5" x14ac:dyDescent="0.35">
      <c r="C16151" s="19">
        <f>'High Flow Input'!E7393</f>
        <v>44138.75</v>
      </c>
      <c r="D16151" s="7">
        <f>'High Flow Input'!F7393</f>
        <v>1144.2607809298438</v>
      </c>
      <c r="E16151" s="18">
        <f>COUNTIFS('Actual 12 CP'!$H$10:$H$33,'Analysis of Flows 19-20'!C16151)</f>
        <v>0</v>
      </c>
    </row>
    <row r="16152" spans="3:5" x14ac:dyDescent="0.35">
      <c r="C16152" s="19">
        <f>'High Flow Input'!E7394</f>
        <v>44138.791666666664</v>
      </c>
      <c r="D16152" s="7">
        <f>'High Flow Input'!F7394</f>
        <v>785.89365418104092</v>
      </c>
      <c r="E16152" s="18">
        <f>COUNTIFS('Actual 12 CP'!$H$10:$H$33,'Analysis of Flows 19-20'!C16152)</f>
        <v>0</v>
      </c>
    </row>
    <row r="16153" spans="3:5" x14ac:dyDescent="0.35">
      <c r="C16153" s="19">
        <f>'High Flow Input'!E7395</f>
        <v>44138.833333333336</v>
      </c>
      <c r="D16153" s="7">
        <f>'High Flow Input'!F7395</f>
        <v>685.6955042480032</v>
      </c>
      <c r="E16153" s="18">
        <f>COUNTIFS('Actual 12 CP'!$H$10:$H$33,'Analysis of Flows 19-20'!C16153)</f>
        <v>0</v>
      </c>
    </row>
    <row r="16154" spans="3:5" x14ac:dyDescent="0.35">
      <c r="C16154" s="19">
        <f>'High Flow Input'!E7396</f>
        <v>44138.875</v>
      </c>
      <c r="D16154" s="7">
        <f>'High Flow Input'!F7396</f>
        <v>667.07137531707838</v>
      </c>
      <c r="E16154" s="18">
        <f>COUNTIFS('Actual 12 CP'!$H$10:$H$33,'Analysis of Flows 19-20'!C16154)</f>
        <v>0</v>
      </c>
    </row>
    <row r="16155" spans="3:5" x14ac:dyDescent="0.35">
      <c r="C16155" s="19">
        <f>'High Flow Input'!E7397</f>
        <v>44138.916666666664</v>
      </c>
      <c r="D16155" s="7">
        <f>'High Flow Input'!F7397</f>
        <v>1190.5487601255541</v>
      </c>
      <c r="E16155" s="18">
        <f>COUNTIFS('Actual 12 CP'!$H$10:$H$33,'Analysis of Flows 19-20'!C16155)</f>
        <v>0</v>
      </c>
    </row>
    <row r="16156" spans="3:5" x14ac:dyDescent="0.35">
      <c r="C16156" s="19">
        <f>'High Flow Input'!E7398</f>
        <v>44138.958333333336</v>
      </c>
      <c r="D16156" s="7">
        <f>'High Flow Input'!F7398</f>
        <v>1199.1408640587115</v>
      </c>
      <c r="E16156" s="18">
        <f>COUNTIFS('Actual 12 CP'!$H$10:$H$33,'Analysis of Flows 19-20'!C16156)</f>
        <v>0</v>
      </c>
    </row>
    <row r="16157" spans="3:5" x14ac:dyDescent="0.35">
      <c r="C16157" s="19">
        <f>'High Flow Input'!E7399</f>
        <v>44139</v>
      </c>
      <c r="D16157" s="7">
        <f>'High Flow Input'!F7399</f>
        <v>1194.2597747647528</v>
      </c>
      <c r="E16157" s="18">
        <f>COUNTIFS('Actual 12 CP'!$H$10:$H$33,'Analysis of Flows 19-20'!C16157)</f>
        <v>0</v>
      </c>
    </row>
    <row r="16158" spans="3:5" x14ac:dyDescent="0.35">
      <c r="C16158" s="19">
        <f>'High Flow Input'!E7400</f>
        <v>44139.041666666664</v>
      </c>
      <c r="D16158" s="7">
        <f>'High Flow Input'!F7400</f>
        <v>792.41802391904173</v>
      </c>
      <c r="E16158" s="18">
        <f>COUNTIFS('Actual 12 CP'!$H$10:$H$33,'Analysis of Flows 19-20'!C16158)</f>
        <v>0</v>
      </c>
    </row>
    <row r="16159" spans="3:5" x14ac:dyDescent="0.35">
      <c r="C16159" s="19">
        <f>'High Flow Input'!E7401</f>
        <v>44139.083333333336</v>
      </c>
      <c r="D16159" s="7">
        <f>'High Flow Input'!F7401</f>
        <v>1142.2706393857657</v>
      </c>
      <c r="E16159" s="18">
        <f>COUNTIFS('Actual 12 CP'!$H$10:$H$33,'Analysis of Flows 19-20'!C16159)</f>
        <v>0</v>
      </c>
    </row>
    <row r="16160" spans="3:5" x14ac:dyDescent="0.35">
      <c r="C16160" s="19">
        <f>'High Flow Input'!E7402</f>
        <v>44139.125</v>
      </c>
      <c r="D16160" s="7">
        <f>'High Flow Input'!F7402</f>
        <v>1145.9544289724831</v>
      </c>
      <c r="E16160" s="18">
        <f>COUNTIFS('Actual 12 CP'!$H$10:$H$33,'Analysis of Flows 19-20'!C16160)</f>
        <v>0</v>
      </c>
    </row>
    <row r="16161" spans="3:5" x14ac:dyDescent="0.35">
      <c r="C16161" s="19">
        <f>'High Flow Input'!E7403</f>
        <v>44139.166666666664</v>
      </c>
      <c r="D16161" s="7">
        <f>'High Flow Input'!F7403</f>
        <v>993.006526920282</v>
      </c>
      <c r="E16161" s="18">
        <f>COUNTIFS('Actual 12 CP'!$H$10:$H$33,'Analysis of Flows 19-20'!C16161)</f>
        <v>0</v>
      </c>
    </row>
    <row r="16162" spans="3:5" x14ac:dyDescent="0.35">
      <c r="C16162" s="19">
        <f>'High Flow Input'!E7404</f>
        <v>44139.208333333336</v>
      </c>
      <c r="D16162" s="7">
        <f>'High Flow Input'!F7404</f>
        <v>1119.829108389994</v>
      </c>
      <c r="E16162" s="18">
        <f>COUNTIFS('Actual 12 CP'!$H$10:$H$33,'Analysis of Flows 19-20'!C16162)</f>
        <v>0</v>
      </c>
    </row>
    <row r="16163" spans="3:5" x14ac:dyDescent="0.35">
      <c r="C16163" s="19">
        <f>'High Flow Input'!E7405</f>
        <v>44139.25</v>
      </c>
      <c r="D16163" s="7">
        <f>'High Flow Input'!F7405</f>
        <v>1122.8139122016801</v>
      </c>
      <c r="E16163" s="18">
        <f>COUNTIFS('Actual 12 CP'!$H$10:$H$33,'Analysis of Flows 19-20'!C16163)</f>
        <v>0</v>
      </c>
    </row>
    <row r="16164" spans="3:5" x14ac:dyDescent="0.35">
      <c r="C16164" s="19">
        <f>'High Flow Input'!E7406</f>
        <v>44139.291666666664</v>
      </c>
      <c r="D16164" s="7">
        <f>'High Flow Input'!F7406</f>
        <v>1031.4045361445537</v>
      </c>
      <c r="E16164" s="18">
        <f>COUNTIFS('Actual 12 CP'!$H$10:$H$33,'Analysis of Flows 19-20'!C16164)</f>
        <v>0</v>
      </c>
    </row>
    <row r="16165" spans="3:5" x14ac:dyDescent="0.35">
      <c r="C16165" s="19">
        <f>'High Flow Input'!E7407</f>
        <v>44139.333333333336</v>
      </c>
      <c r="D16165" s="7">
        <f>'High Flow Input'!F7407</f>
        <v>684.3097515368396</v>
      </c>
      <c r="E16165" s="18">
        <f>COUNTIFS('Actual 12 CP'!$H$10:$H$33,'Analysis of Flows 19-20'!C16165)</f>
        <v>0</v>
      </c>
    </row>
    <row r="16166" spans="3:5" x14ac:dyDescent="0.35">
      <c r="C16166" s="19">
        <f>'High Flow Input'!E7408</f>
        <v>44139.375</v>
      </c>
      <c r="D16166" s="7">
        <f>'High Flow Input'!F7408</f>
        <v>668.97280932675608</v>
      </c>
      <c r="E16166" s="18">
        <f>COUNTIFS('Actual 12 CP'!$H$10:$H$33,'Analysis of Flows 19-20'!C16166)</f>
        <v>0</v>
      </c>
    </row>
    <row r="16167" spans="3:5" x14ac:dyDescent="0.35">
      <c r="C16167" s="19">
        <f>'High Flow Input'!E7409</f>
        <v>44139.416666666664</v>
      </c>
      <c r="D16167" s="7">
        <f>'High Flow Input'!F7409</f>
        <v>832.15857472412097</v>
      </c>
      <c r="E16167" s="18">
        <f>COUNTIFS('Actual 12 CP'!$H$10:$H$33,'Analysis of Flows 19-20'!C16167)</f>
        <v>0</v>
      </c>
    </row>
    <row r="16168" spans="3:5" x14ac:dyDescent="0.35">
      <c r="C16168" s="19">
        <f>'High Flow Input'!E7410</f>
        <v>44139.458333333336</v>
      </c>
      <c r="D16168" s="7">
        <f>'High Flow Input'!F7410</f>
        <v>874.73068429487989</v>
      </c>
      <c r="E16168" s="18">
        <f>COUNTIFS('Actual 12 CP'!$H$10:$H$33,'Analysis of Flows 19-20'!C16168)</f>
        <v>0</v>
      </c>
    </row>
    <row r="16169" spans="3:5" x14ac:dyDescent="0.35">
      <c r="C16169" s="19">
        <f>'High Flow Input'!E7411</f>
        <v>44139.5</v>
      </c>
      <c r="D16169" s="7">
        <f>'High Flow Input'!F7411</f>
        <v>726.86880724051503</v>
      </c>
      <c r="E16169" s="18">
        <f>COUNTIFS('Actual 12 CP'!$H$10:$H$33,'Analysis of Flows 19-20'!C16169)</f>
        <v>0</v>
      </c>
    </row>
    <row r="16170" spans="3:5" x14ac:dyDescent="0.35">
      <c r="C16170" s="19">
        <f>'High Flow Input'!E7412</f>
        <v>44139.541666666664</v>
      </c>
      <c r="D16170" s="7">
        <f>'High Flow Input'!F7412</f>
        <v>726.85806643865703</v>
      </c>
      <c r="E16170" s="18">
        <f>COUNTIFS('Actual 12 CP'!$H$10:$H$33,'Analysis of Flows 19-20'!C16170)</f>
        <v>0</v>
      </c>
    </row>
    <row r="16171" spans="3:5" x14ac:dyDescent="0.35">
      <c r="C16171" s="19">
        <f>'High Flow Input'!E7413</f>
        <v>44139.583333333336</v>
      </c>
      <c r="D16171" s="7">
        <f>'High Flow Input'!F7413</f>
        <v>461.42303915606402</v>
      </c>
      <c r="E16171" s="18">
        <f>COUNTIFS('Actual 12 CP'!$H$10:$H$33,'Analysis of Flows 19-20'!C16171)</f>
        <v>0</v>
      </c>
    </row>
    <row r="16172" spans="3:5" x14ac:dyDescent="0.35">
      <c r="C16172" s="19">
        <f>'High Flow Input'!E7414</f>
        <v>44139.625</v>
      </c>
      <c r="D16172" s="7">
        <f>'High Flow Input'!F7414</f>
        <v>461.64464723601998</v>
      </c>
      <c r="E16172" s="18">
        <f>COUNTIFS('Actual 12 CP'!$H$10:$H$33,'Analysis of Flows 19-20'!C16172)</f>
        <v>0</v>
      </c>
    </row>
    <row r="16173" spans="3:5" x14ac:dyDescent="0.35">
      <c r="C16173" s="19">
        <f>'High Flow Input'!E7415</f>
        <v>44139.666666666664</v>
      </c>
      <c r="D16173" s="7">
        <f>'High Flow Input'!F7415</f>
        <v>460.10131364655604</v>
      </c>
      <c r="E16173" s="18">
        <f>COUNTIFS('Actual 12 CP'!$H$10:$H$33,'Analysis of Flows 19-20'!C16173)</f>
        <v>0</v>
      </c>
    </row>
    <row r="16174" spans="3:5" x14ac:dyDescent="0.35">
      <c r="C16174" s="19">
        <f>'High Flow Input'!E7416</f>
        <v>44139.708333333336</v>
      </c>
      <c r="D16174" s="7">
        <f>'High Flow Input'!F7416</f>
        <v>1136.0364813236392</v>
      </c>
      <c r="E16174" s="18">
        <f>COUNTIFS('Actual 12 CP'!$H$10:$H$33,'Analysis of Flows 19-20'!C16174)</f>
        <v>0</v>
      </c>
    </row>
    <row r="16175" spans="3:5" x14ac:dyDescent="0.35">
      <c r="C16175" s="19">
        <f>'High Flow Input'!E7417</f>
        <v>44139.75</v>
      </c>
      <c r="D16175" s="7">
        <f>'High Flow Input'!F7417</f>
        <v>1352.872018247615</v>
      </c>
      <c r="E16175" s="18">
        <f>COUNTIFS('Actual 12 CP'!$H$10:$H$33,'Analysis of Flows 19-20'!C16175)</f>
        <v>0</v>
      </c>
    </row>
    <row r="16176" spans="3:5" x14ac:dyDescent="0.35">
      <c r="C16176" s="19">
        <f>'High Flow Input'!E7418</f>
        <v>44139.791666666664</v>
      </c>
      <c r="D16176" s="7">
        <f>'High Flow Input'!F7418</f>
        <v>1264.736843044853</v>
      </c>
      <c r="E16176" s="18">
        <f>COUNTIFS('Actual 12 CP'!$H$10:$H$33,'Analysis of Flows 19-20'!C16176)</f>
        <v>0</v>
      </c>
    </row>
    <row r="16177" spans="3:5" x14ac:dyDescent="0.35">
      <c r="C16177" s="19">
        <f>'High Flow Input'!E7419</f>
        <v>44139.833333333336</v>
      </c>
      <c r="D16177" s="7">
        <f>'High Flow Input'!F7419</f>
        <v>1655.3480540173721</v>
      </c>
      <c r="E16177" s="18">
        <f>COUNTIFS('Actual 12 CP'!$H$10:$H$33,'Analysis of Flows 19-20'!C16177)</f>
        <v>0</v>
      </c>
    </row>
    <row r="16178" spans="3:5" x14ac:dyDescent="0.35">
      <c r="C16178" s="19">
        <f>'High Flow Input'!E7420</f>
        <v>44139.875</v>
      </c>
      <c r="D16178" s="7">
        <f>'High Flow Input'!F7420</f>
        <v>1303.725509041232</v>
      </c>
      <c r="E16178" s="18">
        <f>COUNTIFS('Actual 12 CP'!$H$10:$H$33,'Analysis of Flows 19-20'!C16178)</f>
        <v>0</v>
      </c>
    </row>
    <row r="16179" spans="3:5" x14ac:dyDescent="0.35">
      <c r="C16179" s="19">
        <f>'High Flow Input'!E7421</f>
        <v>44139.916666666664</v>
      </c>
      <c r="D16179" s="7">
        <f>'High Flow Input'!F7421</f>
        <v>1624.454743310147</v>
      </c>
      <c r="E16179" s="18">
        <f>COUNTIFS('Actual 12 CP'!$H$10:$H$33,'Analysis of Flows 19-20'!C16179)</f>
        <v>0</v>
      </c>
    </row>
    <row r="16180" spans="3:5" x14ac:dyDescent="0.35">
      <c r="C16180" s="19">
        <f>'High Flow Input'!E7422</f>
        <v>44139.958333333336</v>
      </c>
      <c r="D16180" s="7">
        <f>'High Flow Input'!F7422</f>
        <v>2089.1108916937937</v>
      </c>
      <c r="E16180" s="18">
        <f>COUNTIFS('Actual 12 CP'!$H$10:$H$33,'Analysis of Flows 19-20'!C16180)</f>
        <v>0</v>
      </c>
    </row>
    <row r="16181" spans="3:5" x14ac:dyDescent="0.35">
      <c r="C16181" s="19">
        <f>'High Flow Input'!E7423</f>
        <v>44140</v>
      </c>
      <c r="D16181" s="7">
        <f>'High Flow Input'!F7423</f>
        <v>2124.5589537129677</v>
      </c>
      <c r="E16181" s="18">
        <f>COUNTIFS('Actual 12 CP'!$H$10:$H$33,'Analysis of Flows 19-20'!C16181)</f>
        <v>0</v>
      </c>
    </row>
    <row r="16182" spans="3:5" x14ac:dyDescent="0.35">
      <c r="C16182" s="19">
        <f>'High Flow Input'!E7424</f>
        <v>44140.041666666664</v>
      </c>
      <c r="D16182" s="7">
        <f>'High Flow Input'!F7424</f>
        <v>2215.9153766147219</v>
      </c>
      <c r="E16182" s="18">
        <f>COUNTIFS('Actual 12 CP'!$H$10:$H$33,'Analysis of Flows 19-20'!C16182)</f>
        <v>0</v>
      </c>
    </row>
    <row r="16183" spans="3:5" x14ac:dyDescent="0.35">
      <c r="C16183" s="19">
        <f>'High Flow Input'!E7425</f>
        <v>44140.083333333336</v>
      </c>
      <c r="D16183" s="7">
        <f>'High Flow Input'!F7425</f>
        <v>1923.5513880706012</v>
      </c>
      <c r="E16183" s="18">
        <f>COUNTIFS('Actual 12 CP'!$H$10:$H$33,'Analysis of Flows 19-20'!C16183)</f>
        <v>0</v>
      </c>
    </row>
    <row r="16184" spans="3:5" x14ac:dyDescent="0.35">
      <c r="C16184" s="19">
        <f>'High Flow Input'!E7426</f>
        <v>44140.125</v>
      </c>
      <c r="D16184" s="7">
        <f>'High Flow Input'!F7426</f>
        <v>1753.135010239906</v>
      </c>
      <c r="E16184" s="18">
        <f>COUNTIFS('Actual 12 CP'!$H$10:$H$33,'Analysis of Flows 19-20'!C16184)</f>
        <v>0</v>
      </c>
    </row>
    <row r="16185" spans="3:5" x14ac:dyDescent="0.35">
      <c r="C16185" s="19">
        <f>'High Flow Input'!E7427</f>
        <v>44140.166666666664</v>
      </c>
      <c r="D16185" s="7">
        <f>'High Flow Input'!F7427</f>
        <v>1628.0569455785205</v>
      </c>
      <c r="E16185" s="18">
        <f>COUNTIFS('Actual 12 CP'!$H$10:$H$33,'Analysis of Flows 19-20'!C16185)</f>
        <v>0</v>
      </c>
    </row>
    <row r="16186" spans="3:5" x14ac:dyDescent="0.35">
      <c r="C16186" s="19">
        <f>'High Flow Input'!E7428</f>
        <v>44140.208333333336</v>
      </c>
      <c r="D16186" s="7">
        <f>'High Flow Input'!F7428</f>
        <v>1605.0180787182271</v>
      </c>
      <c r="E16186" s="18">
        <f>COUNTIFS('Actual 12 CP'!$H$10:$H$33,'Analysis of Flows 19-20'!C16186)</f>
        <v>0</v>
      </c>
    </row>
    <row r="16187" spans="3:5" x14ac:dyDescent="0.35">
      <c r="C16187" s="19">
        <f>'High Flow Input'!E7429</f>
        <v>44140.25</v>
      </c>
      <c r="D16187" s="7">
        <f>'High Flow Input'!F7429</f>
        <v>1612.6137423140256</v>
      </c>
      <c r="E16187" s="18">
        <f>COUNTIFS('Actual 12 CP'!$H$10:$H$33,'Analysis of Flows 19-20'!C16187)</f>
        <v>0</v>
      </c>
    </row>
    <row r="16188" spans="3:5" x14ac:dyDescent="0.35">
      <c r="C16188" s="19">
        <f>'High Flow Input'!E7430</f>
        <v>44140.291666666664</v>
      </c>
      <c r="D16188" s="7">
        <f>'High Flow Input'!F7430</f>
        <v>1179.8375838465361</v>
      </c>
      <c r="E16188" s="18">
        <f>COUNTIFS('Actual 12 CP'!$H$10:$H$33,'Analysis of Flows 19-20'!C16188)</f>
        <v>0</v>
      </c>
    </row>
    <row r="16189" spans="3:5" x14ac:dyDescent="0.35">
      <c r="C16189" s="19">
        <f>'High Flow Input'!E7431</f>
        <v>44140.333333333336</v>
      </c>
      <c r="D16189" s="7">
        <f>'High Flow Input'!F7431</f>
        <v>1222.440508303659</v>
      </c>
      <c r="E16189" s="18">
        <f>COUNTIFS('Actual 12 CP'!$H$10:$H$33,'Analysis of Flows 19-20'!C16189)</f>
        <v>0</v>
      </c>
    </row>
    <row r="16190" spans="3:5" x14ac:dyDescent="0.35">
      <c r="C16190" s="19">
        <f>'High Flow Input'!E7432</f>
        <v>44140.375</v>
      </c>
      <c r="D16190" s="7">
        <f>'High Flow Input'!F7432</f>
        <v>1389.2937413081231</v>
      </c>
      <c r="E16190" s="18">
        <f>COUNTIFS('Actual 12 CP'!$H$10:$H$33,'Analysis of Flows 19-20'!C16190)</f>
        <v>0</v>
      </c>
    </row>
    <row r="16191" spans="3:5" x14ac:dyDescent="0.35">
      <c r="C16191" s="19">
        <f>'High Flow Input'!E7433</f>
        <v>44140.416666666664</v>
      </c>
      <c r="D16191" s="7">
        <f>'High Flow Input'!F7433</f>
        <v>1403.6855745754876</v>
      </c>
      <c r="E16191" s="18">
        <f>COUNTIFS('Actual 12 CP'!$H$10:$H$33,'Analysis of Flows 19-20'!C16191)</f>
        <v>0</v>
      </c>
    </row>
    <row r="16192" spans="3:5" x14ac:dyDescent="0.35">
      <c r="C16192" s="19">
        <f>'High Flow Input'!E7434</f>
        <v>44140.458333333336</v>
      </c>
      <c r="D16192" s="7">
        <f>'High Flow Input'!F7434</f>
        <v>1410.8187004794465</v>
      </c>
      <c r="E16192" s="18">
        <f>COUNTIFS('Actual 12 CP'!$H$10:$H$33,'Analysis of Flows 19-20'!C16192)</f>
        <v>0</v>
      </c>
    </row>
    <row r="16193" spans="3:5" x14ac:dyDescent="0.35">
      <c r="C16193" s="19">
        <f>'High Flow Input'!E7435</f>
        <v>44140.5</v>
      </c>
      <c r="D16193" s="7">
        <f>'High Flow Input'!F7435</f>
        <v>1028.762637725564</v>
      </c>
      <c r="E16193" s="18">
        <f>COUNTIFS('Actual 12 CP'!$H$10:$H$33,'Analysis of Flows 19-20'!C16193)</f>
        <v>0</v>
      </c>
    </row>
    <row r="16194" spans="3:5" x14ac:dyDescent="0.35">
      <c r="C16194" s="19">
        <f>'High Flow Input'!E7436</f>
        <v>44140.541666666664</v>
      </c>
      <c r="D16194" s="7">
        <f>'High Flow Input'!F7436</f>
        <v>1759.7541793588562</v>
      </c>
      <c r="E16194" s="18">
        <f>COUNTIFS('Actual 12 CP'!$H$10:$H$33,'Analysis of Flows 19-20'!C16194)</f>
        <v>0</v>
      </c>
    </row>
    <row r="16195" spans="3:5" x14ac:dyDescent="0.35">
      <c r="C16195" s="19">
        <f>'High Flow Input'!E7437</f>
        <v>44140.583333333336</v>
      </c>
      <c r="D16195" s="7">
        <f>'High Flow Input'!F7437</f>
        <v>1785.6570666525522</v>
      </c>
      <c r="E16195" s="18">
        <f>COUNTIFS('Actual 12 CP'!$H$10:$H$33,'Analysis of Flows 19-20'!C16195)</f>
        <v>0</v>
      </c>
    </row>
    <row r="16196" spans="3:5" x14ac:dyDescent="0.35">
      <c r="C16196" s="19">
        <f>'High Flow Input'!E7438</f>
        <v>44140.625</v>
      </c>
      <c r="D16196" s="7">
        <f>'High Flow Input'!F7438</f>
        <v>1015.3127833761769</v>
      </c>
      <c r="E16196" s="18">
        <f>COUNTIFS('Actual 12 CP'!$H$10:$H$33,'Analysis of Flows 19-20'!C16196)</f>
        <v>0</v>
      </c>
    </row>
    <row r="16197" spans="3:5" x14ac:dyDescent="0.35">
      <c r="C16197" s="19">
        <f>'High Flow Input'!E7439</f>
        <v>44140.666666666664</v>
      </c>
      <c r="D16197" s="7">
        <f>'High Flow Input'!F7439</f>
        <v>713.84029431124998</v>
      </c>
      <c r="E16197" s="18">
        <f>COUNTIFS('Actual 12 CP'!$H$10:$H$33,'Analysis of Flows 19-20'!C16197)</f>
        <v>0</v>
      </c>
    </row>
    <row r="16198" spans="3:5" x14ac:dyDescent="0.35">
      <c r="C16198" s="19">
        <f>'High Flow Input'!E7440</f>
        <v>44140.708333333336</v>
      </c>
      <c r="D16198" s="7">
        <f>'High Flow Input'!F7440</f>
        <v>351.56875890000003</v>
      </c>
      <c r="E16198" s="18">
        <f>COUNTIFS('Actual 12 CP'!$H$10:$H$33,'Analysis of Flows 19-20'!C16198)</f>
        <v>0</v>
      </c>
    </row>
    <row r="16199" spans="3:5" x14ac:dyDescent="0.35">
      <c r="C16199" s="19">
        <f>'High Flow Input'!E7441</f>
        <v>44140.75</v>
      </c>
      <c r="D16199" s="7">
        <f>'High Flow Input'!F7441</f>
        <v>1237.6613288921028</v>
      </c>
      <c r="E16199" s="18">
        <f>COUNTIFS('Actual 12 CP'!$H$10:$H$33,'Analysis of Flows 19-20'!C16199)</f>
        <v>0</v>
      </c>
    </row>
    <row r="16200" spans="3:5" x14ac:dyDescent="0.35">
      <c r="C16200" s="19">
        <f>'High Flow Input'!E7442</f>
        <v>44140.791666666664</v>
      </c>
      <c r="D16200" s="7">
        <f>'High Flow Input'!F7442</f>
        <v>363.84055953154802</v>
      </c>
      <c r="E16200" s="18">
        <f>COUNTIFS('Actual 12 CP'!$H$10:$H$33,'Analysis of Flows 19-20'!C16200)</f>
        <v>0</v>
      </c>
    </row>
    <row r="16201" spans="3:5" x14ac:dyDescent="0.35">
      <c r="C16201" s="19">
        <f>'High Flow Input'!E7443</f>
        <v>44140.833333333336</v>
      </c>
      <c r="D16201" s="7">
        <f>'High Flow Input'!F7443</f>
        <v>363.81285604975261</v>
      </c>
      <c r="E16201" s="18">
        <f>COUNTIFS('Actual 12 CP'!$H$10:$H$33,'Analysis of Flows 19-20'!C16201)</f>
        <v>0</v>
      </c>
    </row>
    <row r="16202" spans="3:5" x14ac:dyDescent="0.35">
      <c r="C16202" s="19">
        <f>'High Flow Input'!E7444</f>
        <v>44140.875</v>
      </c>
      <c r="D16202" s="7">
        <f>'High Flow Input'!F7444</f>
        <v>363.77759240310115</v>
      </c>
      <c r="E16202" s="18">
        <f>COUNTIFS('Actual 12 CP'!$H$10:$H$33,'Analysis of Flows 19-20'!C16202)</f>
        <v>0</v>
      </c>
    </row>
    <row r="16203" spans="3:5" x14ac:dyDescent="0.35">
      <c r="C16203" s="19">
        <f>'High Flow Input'!E7445</f>
        <v>44140.916666666664</v>
      </c>
      <c r="D16203" s="7">
        <f>'High Flow Input'!F7445</f>
        <v>904.16969250526995</v>
      </c>
      <c r="E16203" s="18">
        <f>COUNTIFS('Actual 12 CP'!$H$10:$H$33,'Analysis of Flows 19-20'!C16203)</f>
        <v>0</v>
      </c>
    </row>
    <row r="16204" spans="3:5" x14ac:dyDescent="0.35">
      <c r="C16204" s="19">
        <f>'High Flow Input'!E7446</f>
        <v>44140.958333333336</v>
      </c>
      <c r="D16204" s="7">
        <f>'High Flow Input'!F7446</f>
        <v>719.25832680297299</v>
      </c>
      <c r="E16204" s="18">
        <f>COUNTIFS('Actual 12 CP'!$H$10:$H$33,'Analysis of Flows 19-20'!C16204)</f>
        <v>0</v>
      </c>
    </row>
    <row r="16205" spans="3:5" x14ac:dyDescent="0.35">
      <c r="C16205" s="19">
        <f>'High Flow Input'!E7447</f>
        <v>44141</v>
      </c>
      <c r="D16205" s="7">
        <f>'High Flow Input'!F7447</f>
        <v>363.56727213686423</v>
      </c>
      <c r="E16205" s="18">
        <f>COUNTIFS('Actual 12 CP'!$H$10:$H$33,'Analysis of Flows 19-20'!C16205)</f>
        <v>0</v>
      </c>
    </row>
    <row r="16206" spans="3:5" x14ac:dyDescent="0.35">
      <c r="C16206" s="19">
        <f>'High Flow Input'!E7448</f>
        <v>44141.041666666664</v>
      </c>
      <c r="D16206" s="7">
        <f>'High Flow Input'!F7448</f>
        <v>364.2935425999101</v>
      </c>
      <c r="E16206" s="18">
        <f>COUNTIFS('Actual 12 CP'!$H$10:$H$33,'Analysis of Flows 19-20'!C16206)</f>
        <v>0</v>
      </c>
    </row>
    <row r="16207" spans="3:5" x14ac:dyDescent="0.35">
      <c r="C16207" s="19">
        <f>'High Flow Input'!E7449</f>
        <v>44141.083333333336</v>
      </c>
      <c r="D16207" s="7">
        <f>'High Flow Input'!F7449</f>
        <v>857.58952660674083</v>
      </c>
      <c r="E16207" s="18">
        <f>COUNTIFS('Actual 12 CP'!$H$10:$H$33,'Analysis of Flows 19-20'!C16207)</f>
        <v>0</v>
      </c>
    </row>
    <row r="16208" spans="3:5" x14ac:dyDescent="0.35">
      <c r="C16208" s="19">
        <f>'High Flow Input'!E7450</f>
        <v>44141.125</v>
      </c>
      <c r="D16208" s="7">
        <f>'High Flow Input'!F7450</f>
        <v>857.94332552051071</v>
      </c>
      <c r="E16208" s="18">
        <f>COUNTIFS('Actual 12 CP'!$H$10:$H$33,'Analysis of Flows 19-20'!C16208)</f>
        <v>0</v>
      </c>
    </row>
    <row r="16209" spans="3:5" x14ac:dyDescent="0.35">
      <c r="C16209" s="19">
        <f>'High Flow Input'!E7451</f>
        <v>44141.166666666664</v>
      </c>
      <c r="D16209" s="7">
        <f>'High Flow Input'!F7451</f>
        <v>863.62629208682404</v>
      </c>
      <c r="E16209" s="18">
        <f>COUNTIFS('Actual 12 CP'!$H$10:$H$33,'Analysis of Flows 19-20'!C16209)</f>
        <v>0</v>
      </c>
    </row>
    <row r="16210" spans="3:5" x14ac:dyDescent="0.35">
      <c r="C16210" s="19">
        <f>'High Flow Input'!E7452</f>
        <v>44141.208333333336</v>
      </c>
      <c r="D16210" s="7">
        <f>'High Flow Input'!F7452</f>
        <v>373.02862106888392</v>
      </c>
      <c r="E16210" s="18">
        <f>COUNTIFS('Actual 12 CP'!$H$10:$H$33,'Analysis of Flows 19-20'!C16210)</f>
        <v>0</v>
      </c>
    </row>
    <row r="16211" spans="3:5" x14ac:dyDescent="0.35">
      <c r="C16211" s="19">
        <f>'High Flow Input'!E7453</f>
        <v>44141.25</v>
      </c>
      <c r="D16211" s="7">
        <f>'High Flow Input'!F7453</f>
        <v>742.96758711473785</v>
      </c>
      <c r="E16211" s="18">
        <f>COUNTIFS('Actual 12 CP'!$H$10:$H$33,'Analysis of Flows 19-20'!C16211)</f>
        <v>0</v>
      </c>
    </row>
    <row r="16212" spans="3:5" x14ac:dyDescent="0.35">
      <c r="C16212" s="19">
        <f>'High Flow Input'!E7454</f>
        <v>44141.291666666664</v>
      </c>
      <c r="D16212" s="7">
        <f>'High Flow Input'!F7454</f>
        <v>748.05262659608809</v>
      </c>
      <c r="E16212" s="18">
        <f>COUNTIFS('Actual 12 CP'!$H$10:$H$33,'Analysis of Flows 19-20'!C16212)</f>
        <v>0</v>
      </c>
    </row>
    <row r="16213" spans="3:5" x14ac:dyDescent="0.35">
      <c r="C16213" s="19">
        <f>'High Flow Input'!E7455</f>
        <v>44141.333333333336</v>
      </c>
      <c r="D16213" s="7">
        <f>'High Flow Input'!F7455</f>
        <v>748.9673185630495</v>
      </c>
      <c r="E16213" s="18">
        <f>COUNTIFS('Actual 12 CP'!$H$10:$H$33,'Analysis of Flows 19-20'!C16213)</f>
        <v>0</v>
      </c>
    </row>
    <row r="16214" spans="3:5" x14ac:dyDescent="0.35">
      <c r="C16214" s="19">
        <f>'High Flow Input'!E7456</f>
        <v>44141.375</v>
      </c>
      <c r="D16214" s="7">
        <f>'High Flow Input'!F7456</f>
        <v>994.03836774387037</v>
      </c>
      <c r="E16214" s="18">
        <f>COUNTIFS('Actual 12 CP'!$H$10:$H$33,'Analysis of Flows 19-20'!C16214)</f>
        <v>0</v>
      </c>
    </row>
    <row r="16215" spans="3:5" x14ac:dyDescent="0.35">
      <c r="C16215" s="19">
        <f>'High Flow Input'!E7457</f>
        <v>44141.416666666664</v>
      </c>
      <c r="D16215" s="7">
        <f>'High Flow Input'!F7457</f>
        <v>1163.3154367668142</v>
      </c>
      <c r="E16215" s="18">
        <f>COUNTIFS('Actual 12 CP'!$H$10:$H$33,'Analysis of Flows 19-20'!C16215)</f>
        <v>0</v>
      </c>
    </row>
    <row r="16216" spans="3:5" x14ac:dyDescent="0.35">
      <c r="C16216" s="19">
        <f>'High Flow Input'!E7458</f>
        <v>44141.458333333336</v>
      </c>
      <c r="D16216" s="7">
        <f>'High Flow Input'!F7458</f>
        <v>2976.6942948365986</v>
      </c>
      <c r="E16216" s="18">
        <f>COUNTIFS('Actual 12 CP'!$H$10:$H$33,'Analysis of Flows 19-20'!C16216)</f>
        <v>0</v>
      </c>
    </row>
    <row r="16217" spans="3:5" x14ac:dyDescent="0.35">
      <c r="C16217" s="19">
        <f>'High Flow Input'!E7459</f>
        <v>44141.5</v>
      </c>
      <c r="D16217" s="7">
        <f>'High Flow Input'!F7459</f>
        <v>2787.9995221996046</v>
      </c>
      <c r="E16217" s="18">
        <f>COUNTIFS('Actual 12 CP'!$H$10:$H$33,'Analysis of Flows 19-20'!C16217)</f>
        <v>0</v>
      </c>
    </row>
    <row r="16218" spans="3:5" x14ac:dyDescent="0.35">
      <c r="C16218" s="19">
        <f>'High Flow Input'!E7460</f>
        <v>44141.541666666664</v>
      </c>
      <c r="D16218" s="7">
        <f>'High Flow Input'!F7460</f>
        <v>2606.9453101911481</v>
      </c>
      <c r="E16218" s="18">
        <f>COUNTIFS('Actual 12 CP'!$H$10:$H$33,'Analysis of Flows 19-20'!C16218)</f>
        <v>0</v>
      </c>
    </row>
    <row r="16219" spans="3:5" x14ac:dyDescent="0.35">
      <c r="C16219" s="19">
        <f>'High Flow Input'!E7461</f>
        <v>44141.583333333336</v>
      </c>
      <c r="D16219" s="7">
        <f>'High Flow Input'!F7461</f>
        <v>2670.602211544991</v>
      </c>
      <c r="E16219" s="18">
        <f>COUNTIFS('Actual 12 CP'!$H$10:$H$33,'Analysis of Flows 19-20'!C16219)</f>
        <v>0</v>
      </c>
    </row>
    <row r="16220" spans="3:5" x14ac:dyDescent="0.35">
      <c r="C16220" s="19">
        <f>'High Flow Input'!E7462</f>
        <v>44141.625</v>
      </c>
      <c r="D16220" s="7">
        <f>'High Flow Input'!F7462</f>
        <v>2462.5559740948024</v>
      </c>
      <c r="E16220" s="18">
        <f>COUNTIFS('Actual 12 CP'!$H$10:$H$33,'Analysis of Flows 19-20'!C16220)</f>
        <v>0</v>
      </c>
    </row>
    <row r="16221" spans="3:5" x14ac:dyDescent="0.35">
      <c r="C16221" s="19">
        <f>'High Flow Input'!E7463</f>
        <v>44141.666666666664</v>
      </c>
      <c r="D16221" s="7">
        <f>'High Flow Input'!F7463</f>
        <v>1018.8221970356271</v>
      </c>
      <c r="E16221" s="18">
        <f>COUNTIFS('Actual 12 CP'!$H$10:$H$33,'Analysis of Flows 19-20'!C16221)</f>
        <v>0</v>
      </c>
    </row>
    <row r="16222" spans="3:5" x14ac:dyDescent="0.35">
      <c r="C16222" s="19">
        <f>'High Flow Input'!E7464</f>
        <v>44141.708333333336</v>
      </c>
      <c r="D16222" s="7">
        <f>'High Flow Input'!F7464</f>
        <v>641.06697020659794</v>
      </c>
      <c r="E16222" s="18">
        <f>COUNTIFS('Actual 12 CP'!$H$10:$H$33,'Analysis of Flows 19-20'!C16222)</f>
        <v>0</v>
      </c>
    </row>
    <row r="16223" spans="3:5" x14ac:dyDescent="0.35">
      <c r="C16223" s="19">
        <f>'High Flow Input'!E7465</f>
        <v>44141.75</v>
      </c>
      <c r="D16223" s="7">
        <f>'High Flow Input'!F7465</f>
        <v>642.25044768591681</v>
      </c>
      <c r="E16223" s="18">
        <f>COUNTIFS('Actual 12 CP'!$H$10:$H$33,'Analysis of Flows 19-20'!C16223)</f>
        <v>0</v>
      </c>
    </row>
    <row r="16224" spans="3:5" x14ac:dyDescent="0.35">
      <c r="C16224" s="19">
        <f>'High Flow Input'!E7466</f>
        <v>44141.791666666664</v>
      </c>
      <c r="D16224" s="7">
        <f>'High Flow Input'!F7466</f>
        <v>643.01592596684043</v>
      </c>
      <c r="E16224" s="18">
        <f>COUNTIFS('Actual 12 CP'!$H$10:$H$33,'Analysis of Flows 19-20'!C16224)</f>
        <v>0</v>
      </c>
    </row>
    <row r="16225" spans="3:5" x14ac:dyDescent="0.35">
      <c r="C16225" s="19">
        <f>'High Flow Input'!E7467</f>
        <v>44141.833333333336</v>
      </c>
      <c r="D16225" s="7">
        <f>'High Flow Input'!F7467</f>
        <v>645.32296986862343</v>
      </c>
      <c r="E16225" s="18">
        <f>COUNTIFS('Actual 12 CP'!$H$10:$H$33,'Analysis of Flows 19-20'!C16225)</f>
        <v>0</v>
      </c>
    </row>
    <row r="16226" spans="3:5" x14ac:dyDescent="0.35">
      <c r="C16226" s="19">
        <f>'High Flow Input'!E7468</f>
        <v>44141.875</v>
      </c>
      <c r="D16226" s="7">
        <f>'High Flow Input'!F7468</f>
        <v>644.7907247798189</v>
      </c>
      <c r="E16226" s="18">
        <f>COUNTIFS('Actual 12 CP'!$H$10:$H$33,'Analysis of Flows 19-20'!C16226)</f>
        <v>0</v>
      </c>
    </row>
    <row r="16227" spans="3:5" x14ac:dyDescent="0.35">
      <c r="C16227" s="19">
        <f>'High Flow Input'!E7469</f>
        <v>44141.916666666664</v>
      </c>
      <c r="D16227" s="7">
        <f>'High Flow Input'!F7469</f>
        <v>647.39833355093037</v>
      </c>
      <c r="E16227" s="18">
        <f>COUNTIFS('Actual 12 CP'!$H$10:$H$33,'Analysis of Flows 19-20'!C16227)</f>
        <v>0</v>
      </c>
    </row>
    <row r="16228" spans="3:5" x14ac:dyDescent="0.35">
      <c r="C16228" s="19">
        <f>'High Flow Input'!E7470</f>
        <v>44141.958333333336</v>
      </c>
      <c r="D16228" s="7">
        <f>'High Flow Input'!F7470</f>
        <v>650.85420460184764</v>
      </c>
      <c r="E16228" s="18">
        <f>COUNTIFS('Actual 12 CP'!$H$10:$H$33,'Analysis of Flows 19-20'!C16228)</f>
        <v>0</v>
      </c>
    </row>
    <row r="16229" spans="3:5" x14ac:dyDescent="0.35">
      <c r="C16229" s="19">
        <f>'High Flow Input'!E7471</f>
        <v>44142</v>
      </c>
      <c r="D16229" s="7">
        <f>'High Flow Input'!F7471</f>
        <v>651.97963900690979</v>
      </c>
      <c r="E16229" s="18">
        <f>COUNTIFS('Actual 12 CP'!$H$10:$H$33,'Analysis of Flows 19-20'!C16229)</f>
        <v>0</v>
      </c>
    </row>
    <row r="16230" spans="3:5" x14ac:dyDescent="0.35">
      <c r="C16230" s="19">
        <f>'High Flow Input'!E7472</f>
        <v>44142.041666666664</v>
      </c>
      <c r="D16230" s="7">
        <f>'High Flow Input'!F7472</f>
        <v>648.32642950446075</v>
      </c>
      <c r="E16230" s="18">
        <f>COUNTIFS('Actual 12 CP'!$H$10:$H$33,'Analysis of Flows 19-20'!C16230)</f>
        <v>0</v>
      </c>
    </row>
    <row r="16231" spans="3:5" x14ac:dyDescent="0.35">
      <c r="C16231" s="19">
        <f>'High Flow Input'!E7473</f>
        <v>44142.083333333336</v>
      </c>
      <c r="D16231" s="7">
        <f>'High Flow Input'!F7473</f>
        <v>648.48282334545365</v>
      </c>
      <c r="E16231" s="18">
        <f>COUNTIFS('Actual 12 CP'!$H$10:$H$33,'Analysis of Flows 19-20'!C16231)</f>
        <v>0</v>
      </c>
    </row>
    <row r="16232" spans="3:5" x14ac:dyDescent="0.35">
      <c r="C16232" s="19">
        <f>'High Flow Input'!E7474</f>
        <v>44142.125</v>
      </c>
      <c r="D16232" s="7">
        <f>'High Flow Input'!F7474</f>
        <v>645.18861524042484</v>
      </c>
      <c r="E16232" s="18">
        <f>COUNTIFS('Actual 12 CP'!$H$10:$H$33,'Analysis of Flows 19-20'!C16232)</f>
        <v>0</v>
      </c>
    </row>
    <row r="16233" spans="3:5" x14ac:dyDescent="0.35">
      <c r="C16233" s="19">
        <f>'High Flow Input'!E7475</f>
        <v>44142.166666666664</v>
      </c>
      <c r="D16233" s="7">
        <f>'High Flow Input'!F7475</f>
        <v>641.55078740334034</v>
      </c>
      <c r="E16233" s="18">
        <f>COUNTIFS('Actual 12 CP'!$H$10:$H$33,'Analysis of Flows 19-20'!C16233)</f>
        <v>0</v>
      </c>
    </row>
    <row r="16234" spans="3:5" x14ac:dyDescent="0.35">
      <c r="C16234" s="19">
        <f>'High Flow Input'!E7476</f>
        <v>44142.208333333336</v>
      </c>
      <c r="D16234" s="7">
        <f>'High Flow Input'!F7476</f>
        <v>642.8726307414571</v>
      </c>
      <c r="E16234" s="18">
        <f>COUNTIFS('Actual 12 CP'!$H$10:$H$33,'Analysis of Flows 19-20'!C16234)</f>
        <v>0</v>
      </c>
    </row>
    <row r="16235" spans="3:5" x14ac:dyDescent="0.35">
      <c r="C16235" s="19">
        <f>'High Flow Input'!E7477</f>
        <v>44142.25</v>
      </c>
      <c r="D16235" s="7">
        <f>'High Flow Input'!F7477</f>
        <v>756.29820674623829</v>
      </c>
      <c r="E16235" s="18">
        <f>COUNTIFS('Actual 12 CP'!$H$10:$H$33,'Analysis of Flows 19-20'!C16235)</f>
        <v>0</v>
      </c>
    </row>
    <row r="16236" spans="3:5" x14ac:dyDescent="0.35">
      <c r="C16236" s="19">
        <f>'High Flow Input'!E7478</f>
        <v>44142.291666666664</v>
      </c>
      <c r="D16236" s="7">
        <f>'High Flow Input'!F7478</f>
        <v>756.28804657992066</v>
      </c>
      <c r="E16236" s="18">
        <f>COUNTIFS('Actual 12 CP'!$H$10:$H$33,'Analysis of Flows 19-20'!C16236)</f>
        <v>0</v>
      </c>
    </row>
    <row r="16237" spans="3:5" x14ac:dyDescent="0.35">
      <c r="C16237" s="19">
        <f>'High Flow Input'!E7479</f>
        <v>44142.333333333336</v>
      </c>
      <c r="D16237" s="7">
        <f>'High Flow Input'!F7479</f>
        <v>381.88215252945895</v>
      </c>
      <c r="E16237" s="18">
        <f>COUNTIFS('Actual 12 CP'!$H$10:$H$33,'Analysis of Flows 19-20'!C16237)</f>
        <v>0</v>
      </c>
    </row>
    <row r="16238" spans="3:5" x14ac:dyDescent="0.35">
      <c r="C16238" s="19">
        <f>'High Flow Input'!E7480</f>
        <v>44142.375</v>
      </c>
      <c r="D16238" s="7">
        <f>'High Flow Input'!F7480</f>
        <v>385.17426679260473</v>
      </c>
      <c r="E16238" s="18">
        <f>COUNTIFS('Actual 12 CP'!$H$10:$H$33,'Analysis of Flows 19-20'!C16238)</f>
        <v>0</v>
      </c>
    </row>
    <row r="16239" spans="3:5" x14ac:dyDescent="0.35">
      <c r="C16239" s="19">
        <f>'High Flow Input'!E7481</f>
        <v>44142.416666666664</v>
      </c>
      <c r="D16239" s="7">
        <f>'High Flow Input'!F7481</f>
        <v>382.38201963491161</v>
      </c>
      <c r="E16239" s="18">
        <f>COUNTIFS('Actual 12 CP'!$H$10:$H$33,'Analysis of Flows 19-20'!C16239)</f>
        <v>0</v>
      </c>
    </row>
    <row r="16240" spans="3:5" x14ac:dyDescent="0.35">
      <c r="C16240" s="19">
        <f>'High Flow Input'!E7482</f>
        <v>44142.458333333336</v>
      </c>
      <c r="D16240" s="7">
        <f>'High Flow Input'!F7482</f>
        <v>378.19832422552321</v>
      </c>
      <c r="E16240" s="18">
        <f>COUNTIFS('Actual 12 CP'!$H$10:$H$33,'Analysis of Flows 19-20'!C16240)</f>
        <v>0</v>
      </c>
    </row>
    <row r="16241" spans="3:5" x14ac:dyDescent="0.35">
      <c r="C16241" s="19">
        <f>'High Flow Input'!E7483</f>
        <v>44142.5</v>
      </c>
      <c r="D16241" s="7">
        <f>'High Flow Input'!F7483</f>
        <v>375.22693852243509</v>
      </c>
      <c r="E16241" s="18">
        <f>COUNTIFS('Actual 12 CP'!$H$10:$H$33,'Analysis of Flows 19-20'!C16241)</f>
        <v>0</v>
      </c>
    </row>
    <row r="16242" spans="3:5" x14ac:dyDescent="0.35">
      <c r="C16242" s="19">
        <f>'High Flow Input'!E7484</f>
        <v>44142.541666666664</v>
      </c>
      <c r="D16242" s="7">
        <f>'High Flow Input'!F7484</f>
        <v>373.58235638993438</v>
      </c>
      <c r="E16242" s="18">
        <f>COUNTIFS('Actual 12 CP'!$H$10:$H$33,'Analysis of Flows 19-20'!C16242)</f>
        <v>0</v>
      </c>
    </row>
    <row r="16243" spans="3:5" x14ac:dyDescent="0.35">
      <c r="C16243" s="19">
        <f>'High Flow Input'!E7485</f>
        <v>44142.583333333336</v>
      </c>
      <c r="D16243" s="7">
        <f>'High Flow Input'!F7485</f>
        <v>650.68210694359198</v>
      </c>
      <c r="E16243" s="18">
        <f>COUNTIFS('Actual 12 CP'!$H$10:$H$33,'Analysis of Flows 19-20'!C16243)</f>
        <v>0</v>
      </c>
    </row>
    <row r="16244" spans="3:5" x14ac:dyDescent="0.35">
      <c r="C16244" s="19">
        <f>'High Flow Input'!E7486</f>
        <v>44142.625</v>
      </c>
      <c r="D16244" s="7">
        <f>'High Flow Input'!F7486</f>
        <v>654.25529637801606</v>
      </c>
      <c r="E16244" s="18">
        <f>COUNTIFS('Actual 12 CP'!$H$10:$H$33,'Analysis of Flows 19-20'!C16244)</f>
        <v>0</v>
      </c>
    </row>
    <row r="16245" spans="3:5" x14ac:dyDescent="0.35">
      <c r="C16245" s="19">
        <f>'High Flow Input'!E7487</f>
        <v>44142.666666666664</v>
      </c>
      <c r="D16245" s="7">
        <f>'High Flow Input'!F7487</f>
        <v>654.553614791276</v>
      </c>
      <c r="E16245" s="18">
        <f>COUNTIFS('Actual 12 CP'!$H$10:$H$33,'Analysis of Flows 19-20'!C16245)</f>
        <v>0</v>
      </c>
    </row>
    <row r="16246" spans="3:5" x14ac:dyDescent="0.35">
      <c r="C16246" s="19">
        <f>'High Flow Input'!E7488</f>
        <v>44142.708333333336</v>
      </c>
      <c r="D16246" s="7">
        <f>'High Flow Input'!F7488</f>
        <v>1065.487166501541</v>
      </c>
      <c r="E16246" s="18">
        <f>COUNTIFS('Actual 12 CP'!$H$10:$H$33,'Analysis of Flows 19-20'!C16246)</f>
        <v>0</v>
      </c>
    </row>
    <row r="16247" spans="3:5" x14ac:dyDescent="0.35">
      <c r="C16247" s="19">
        <f>'High Flow Input'!E7489</f>
        <v>44142.75</v>
      </c>
      <c r="D16247" s="7">
        <f>'High Flow Input'!F7489</f>
        <v>1390.6647457263832</v>
      </c>
      <c r="E16247" s="18">
        <f>COUNTIFS('Actual 12 CP'!$H$10:$H$33,'Analysis of Flows 19-20'!C16247)</f>
        <v>0</v>
      </c>
    </row>
    <row r="16248" spans="3:5" x14ac:dyDescent="0.35">
      <c r="C16248" s="19">
        <f>'High Flow Input'!E7490</f>
        <v>44142.791666666664</v>
      </c>
      <c r="D16248" s="7">
        <f>'High Flow Input'!F7490</f>
        <v>1437.4052380610283</v>
      </c>
      <c r="E16248" s="18">
        <f>COUNTIFS('Actual 12 CP'!$H$10:$H$33,'Analysis of Flows 19-20'!C16248)</f>
        <v>0</v>
      </c>
    </row>
    <row r="16249" spans="3:5" x14ac:dyDescent="0.35">
      <c r="C16249" s="19">
        <f>'High Flow Input'!E7491</f>
        <v>44142.833333333336</v>
      </c>
      <c r="D16249" s="7">
        <f>'High Flow Input'!F7491</f>
        <v>1212.3291125609455</v>
      </c>
      <c r="E16249" s="18">
        <f>COUNTIFS('Actual 12 CP'!$H$10:$H$33,'Analysis of Flows 19-20'!C16249)</f>
        <v>0</v>
      </c>
    </row>
    <row r="16250" spans="3:5" x14ac:dyDescent="0.35">
      <c r="C16250" s="19">
        <f>'High Flow Input'!E7492</f>
        <v>44142.875</v>
      </c>
      <c r="D16250" s="7">
        <f>'High Flow Input'!F7492</f>
        <v>1450.0752436368523</v>
      </c>
      <c r="E16250" s="18">
        <f>COUNTIFS('Actual 12 CP'!$H$10:$H$33,'Analysis of Flows 19-20'!C16250)</f>
        <v>0</v>
      </c>
    </row>
    <row r="16251" spans="3:5" x14ac:dyDescent="0.35">
      <c r="C16251" s="19">
        <f>'High Flow Input'!E7493</f>
        <v>44142.916666666664</v>
      </c>
      <c r="D16251" s="7">
        <f>'High Flow Input'!F7493</f>
        <v>1308.5533371483939</v>
      </c>
      <c r="E16251" s="18">
        <f>COUNTIFS('Actual 12 CP'!$H$10:$H$33,'Analysis of Flows 19-20'!C16251)</f>
        <v>0</v>
      </c>
    </row>
    <row r="16252" spans="3:5" x14ac:dyDescent="0.35">
      <c r="C16252" s="19">
        <f>'High Flow Input'!E7494</f>
        <v>44142.958333333336</v>
      </c>
      <c r="D16252" s="7">
        <f>'High Flow Input'!F7494</f>
        <v>1429.253160749061</v>
      </c>
      <c r="E16252" s="18">
        <f>COUNTIFS('Actual 12 CP'!$H$10:$H$33,'Analysis of Flows 19-20'!C16252)</f>
        <v>0</v>
      </c>
    </row>
    <row r="16253" spans="3:5" x14ac:dyDescent="0.35">
      <c r="C16253" s="19">
        <f>'High Flow Input'!E7495</f>
        <v>44143</v>
      </c>
      <c r="D16253" s="7">
        <f>'High Flow Input'!F7495</f>
        <v>1432.4284885505929</v>
      </c>
      <c r="E16253" s="18">
        <f>COUNTIFS('Actual 12 CP'!$H$10:$H$33,'Analysis of Flows 19-20'!C16253)</f>
        <v>0</v>
      </c>
    </row>
    <row r="16254" spans="3:5" x14ac:dyDescent="0.35">
      <c r="C16254" s="19">
        <f>'High Flow Input'!E7496</f>
        <v>44143.041666666664</v>
      </c>
      <c r="D16254" s="7">
        <f>'High Flow Input'!F7496</f>
        <v>1310.0484833712389</v>
      </c>
      <c r="E16254" s="18">
        <f>COUNTIFS('Actual 12 CP'!$H$10:$H$33,'Analysis of Flows 19-20'!C16254)</f>
        <v>0</v>
      </c>
    </row>
    <row r="16255" spans="3:5" x14ac:dyDescent="0.35">
      <c r="C16255" s="19">
        <f>'High Flow Input'!E7497</f>
        <v>44143.083333333336</v>
      </c>
      <c r="D16255" s="7">
        <f>'High Flow Input'!F7497</f>
        <v>1314.6001875106028</v>
      </c>
      <c r="E16255" s="18">
        <f>COUNTIFS('Actual 12 CP'!$H$10:$H$33,'Analysis of Flows 19-20'!C16255)</f>
        <v>0</v>
      </c>
    </row>
    <row r="16256" spans="3:5" x14ac:dyDescent="0.35">
      <c r="C16256" s="19">
        <f>'High Flow Input'!E7498</f>
        <v>44143.125</v>
      </c>
      <c r="D16256" s="7">
        <f>'High Flow Input'!F7498</f>
        <v>1439.2707812011361</v>
      </c>
      <c r="E16256" s="18">
        <f>COUNTIFS('Actual 12 CP'!$H$10:$H$33,'Analysis of Flows 19-20'!C16256)</f>
        <v>0</v>
      </c>
    </row>
    <row r="16257" spans="3:5" x14ac:dyDescent="0.35">
      <c r="C16257" s="19">
        <f>'High Flow Input'!E7499</f>
        <v>44143.166666666664</v>
      </c>
      <c r="D16257" s="7">
        <f>'High Flow Input'!F7499</f>
        <v>1441.5476334550069</v>
      </c>
      <c r="E16257" s="18">
        <f>COUNTIFS('Actual 12 CP'!$H$10:$H$33,'Analysis of Flows 19-20'!C16257)</f>
        <v>0</v>
      </c>
    </row>
    <row r="16258" spans="3:5" x14ac:dyDescent="0.35">
      <c r="C16258" s="19">
        <f>'High Flow Input'!E7500</f>
        <v>44143.208333333336</v>
      </c>
      <c r="D16258" s="7">
        <f>'High Flow Input'!F7500</f>
        <v>1577.7386370869431</v>
      </c>
      <c r="E16258" s="18">
        <f>COUNTIFS('Actual 12 CP'!$H$10:$H$33,'Analysis of Flows 19-20'!C16258)</f>
        <v>0</v>
      </c>
    </row>
    <row r="16259" spans="3:5" x14ac:dyDescent="0.35">
      <c r="C16259" s="19">
        <f>'High Flow Input'!E7501</f>
        <v>44143.25</v>
      </c>
      <c r="D16259" s="7">
        <f>'High Flow Input'!F7501</f>
        <v>1579.3162530329391</v>
      </c>
      <c r="E16259" s="18">
        <f>COUNTIFS('Actual 12 CP'!$H$10:$H$33,'Analysis of Flows 19-20'!C16259)</f>
        <v>0</v>
      </c>
    </row>
    <row r="16260" spans="3:5" x14ac:dyDescent="0.35">
      <c r="C16260" s="19">
        <f>'High Flow Input'!E7502</f>
        <v>44143.291666666664</v>
      </c>
      <c r="D16260" s="7">
        <f>'High Flow Input'!F7502</f>
        <v>1463.8986023500861</v>
      </c>
      <c r="E16260" s="18">
        <f>COUNTIFS('Actual 12 CP'!$H$10:$H$33,'Analysis of Flows 19-20'!C16260)</f>
        <v>0</v>
      </c>
    </row>
    <row r="16261" spans="3:5" x14ac:dyDescent="0.35">
      <c r="C16261" s="19">
        <f>'High Flow Input'!E7503</f>
        <v>44143.333333333336</v>
      </c>
      <c r="D16261" s="7">
        <f>'High Flow Input'!F7503</f>
        <v>1462.9425221164768</v>
      </c>
      <c r="E16261" s="18">
        <f>COUNTIFS('Actual 12 CP'!$H$10:$H$33,'Analysis of Flows 19-20'!C16261)</f>
        <v>0</v>
      </c>
    </row>
    <row r="16262" spans="3:5" x14ac:dyDescent="0.35">
      <c r="C16262" s="19">
        <f>'High Flow Input'!E7504</f>
        <v>44143.375</v>
      </c>
      <c r="D16262" s="7">
        <f>'High Flow Input'!F7504</f>
        <v>1469.2275640890091</v>
      </c>
      <c r="E16262" s="18">
        <f>COUNTIFS('Actual 12 CP'!$H$10:$H$33,'Analysis of Flows 19-20'!C16262)</f>
        <v>0</v>
      </c>
    </row>
    <row r="16263" spans="3:5" x14ac:dyDescent="0.35">
      <c r="C16263" s="19">
        <f>'High Flow Input'!E7505</f>
        <v>44143.416666666664</v>
      </c>
      <c r="D16263" s="7">
        <f>'High Flow Input'!F7505</f>
        <v>1469.9631436731941</v>
      </c>
      <c r="E16263" s="18">
        <f>COUNTIFS('Actual 12 CP'!$H$10:$H$33,'Analysis of Flows 19-20'!C16263)</f>
        <v>0</v>
      </c>
    </row>
    <row r="16264" spans="3:5" x14ac:dyDescent="0.35">
      <c r="C16264" s="19">
        <f>'High Flow Input'!E7506</f>
        <v>44143.458333333336</v>
      </c>
      <c r="D16264" s="7">
        <f>'High Flow Input'!F7506</f>
        <v>1476.1677187977157</v>
      </c>
      <c r="E16264" s="18">
        <f>COUNTIFS('Actual 12 CP'!$H$10:$H$33,'Analysis of Flows 19-20'!C16264)</f>
        <v>0</v>
      </c>
    </row>
    <row r="16265" spans="3:5" x14ac:dyDescent="0.35">
      <c r="C16265" s="19">
        <f>'High Flow Input'!E7507</f>
        <v>44143.5</v>
      </c>
      <c r="D16265" s="7">
        <f>'High Flow Input'!F7507</f>
        <v>1467.4233128004073</v>
      </c>
      <c r="E16265" s="18">
        <f>COUNTIFS('Actual 12 CP'!$H$10:$H$33,'Analysis of Flows 19-20'!C16265)</f>
        <v>0</v>
      </c>
    </row>
    <row r="16266" spans="3:5" x14ac:dyDescent="0.35">
      <c r="C16266" s="19">
        <f>'High Flow Input'!E7508</f>
        <v>44143.541666666664</v>
      </c>
      <c r="D16266" s="7">
        <f>'High Flow Input'!F7508</f>
        <v>1182.0763047221544</v>
      </c>
      <c r="E16266" s="18">
        <f>COUNTIFS('Actual 12 CP'!$H$10:$H$33,'Analysis of Flows 19-20'!C16266)</f>
        <v>0</v>
      </c>
    </row>
    <row r="16267" spans="3:5" x14ac:dyDescent="0.35">
      <c r="C16267" s="19">
        <f>'High Flow Input'!E7509</f>
        <v>44143.583333333336</v>
      </c>
      <c r="D16267" s="7">
        <f>'High Flow Input'!F7509</f>
        <v>1163.282589063763</v>
      </c>
      <c r="E16267" s="18">
        <f>COUNTIFS('Actual 12 CP'!$H$10:$H$33,'Analysis of Flows 19-20'!C16267)</f>
        <v>0</v>
      </c>
    </row>
    <row r="16268" spans="3:5" x14ac:dyDescent="0.35">
      <c r="C16268" s="19">
        <f>'High Flow Input'!E7510</f>
        <v>44143.625</v>
      </c>
      <c r="D16268" s="7">
        <f>'High Flow Input'!F7510</f>
        <v>1585.0305885894463</v>
      </c>
      <c r="E16268" s="18">
        <f>COUNTIFS('Actual 12 CP'!$H$10:$H$33,'Analysis of Flows 19-20'!C16268)</f>
        <v>0</v>
      </c>
    </row>
    <row r="16269" spans="3:5" x14ac:dyDescent="0.35">
      <c r="C16269" s="19">
        <f>'High Flow Input'!E7511</f>
        <v>44143.666666666664</v>
      </c>
      <c r="D16269" s="7">
        <f>'High Flow Input'!F7511</f>
        <v>1496.2886266188234</v>
      </c>
      <c r="E16269" s="18">
        <f>COUNTIFS('Actual 12 CP'!$H$10:$H$33,'Analysis of Flows 19-20'!C16269)</f>
        <v>0</v>
      </c>
    </row>
    <row r="16270" spans="3:5" x14ac:dyDescent="0.35">
      <c r="C16270" s="19">
        <f>'High Flow Input'!E7512</f>
        <v>44143.708333333336</v>
      </c>
      <c r="D16270" s="7">
        <f>'High Flow Input'!F7512</f>
        <v>2409.5004648956328</v>
      </c>
      <c r="E16270" s="18">
        <f>COUNTIFS('Actual 12 CP'!$H$10:$H$33,'Analysis of Flows 19-20'!C16270)</f>
        <v>0</v>
      </c>
    </row>
    <row r="16271" spans="3:5" x14ac:dyDescent="0.35">
      <c r="C16271" s="19">
        <f>'High Flow Input'!E7513</f>
        <v>44143.75</v>
      </c>
      <c r="D16271" s="7">
        <f>'High Flow Input'!F7513</f>
        <v>2656.6952324454323</v>
      </c>
      <c r="E16271" s="18">
        <f>COUNTIFS('Actual 12 CP'!$H$10:$H$33,'Analysis of Flows 19-20'!C16271)</f>
        <v>0</v>
      </c>
    </row>
    <row r="16272" spans="3:5" x14ac:dyDescent="0.35">
      <c r="C16272" s="19">
        <f>'High Flow Input'!E7514</f>
        <v>44143.791666666664</v>
      </c>
      <c r="D16272" s="7">
        <f>'High Flow Input'!F7514</f>
        <v>2429.0616716792242</v>
      </c>
      <c r="E16272" s="18">
        <f>COUNTIFS('Actual 12 CP'!$H$10:$H$33,'Analysis of Flows 19-20'!C16272)</f>
        <v>0</v>
      </c>
    </row>
    <row r="16273" spans="3:5" x14ac:dyDescent="0.35">
      <c r="C16273" s="19">
        <f>'High Flow Input'!E7515</f>
        <v>44143.833333333336</v>
      </c>
      <c r="D16273" s="7">
        <f>'High Flow Input'!F7515</f>
        <v>2403.9741944604457</v>
      </c>
      <c r="E16273" s="18">
        <f>COUNTIFS('Actual 12 CP'!$H$10:$H$33,'Analysis of Flows 19-20'!C16273)</f>
        <v>0</v>
      </c>
    </row>
    <row r="16274" spans="3:5" x14ac:dyDescent="0.35">
      <c r="C16274" s="19">
        <f>'High Flow Input'!E7516</f>
        <v>44143.875</v>
      </c>
      <c r="D16274" s="7">
        <f>'High Flow Input'!F7516</f>
        <v>2415.5300633251804</v>
      </c>
      <c r="E16274" s="18">
        <f>COUNTIFS('Actual 12 CP'!$H$10:$H$33,'Analysis of Flows 19-20'!C16274)</f>
        <v>0</v>
      </c>
    </row>
    <row r="16275" spans="3:5" x14ac:dyDescent="0.35">
      <c r="C16275" s="19">
        <f>'High Flow Input'!E7517</f>
        <v>44143.916666666664</v>
      </c>
      <c r="D16275" s="7">
        <f>'High Flow Input'!F7517</f>
        <v>2508.8969073393014</v>
      </c>
      <c r="E16275" s="18">
        <f>COUNTIFS('Actual 12 CP'!$H$10:$H$33,'Analysis of Flows 19-20'!C16275)</f>
        <v>0</v>
      </c>
    </row>
    <row r="16276" spans="3:5" x14ac:dyDescent="0.35">
      <c r="C16276" s="19">
        <f>'High Flow Input'!E7518</f>
        <v>44143.958333333336</v>
      </c>
      <c r="D16276" s="7">
        <f>'High Flow Input'!F7518</f>
        <v>1111.0939095307413</v>
      </c>
      <c r="E16276" s="18">
        <f>COUNTIFS('Actual 12 CP'!$H$10:$H$33,'Analysis of Flows 19-20'!C16276)</f>
        <v>0</v>
      </c>
    </row>
    <row r="16277" spans="3:5" x14ac:dyDescent="0.35">
      <c r="C16277" s="19">
        <f>'High Flow Input'!E7519</f>
        <v>44144</v>
      </c>
      <c r="D16277" s="7">
        <f>'High Flow Input'!F7519</f>
        <v>647.19913728694144</v>
      </c>
      <c r="E16277" s="18">
        <f>COUNTIFS('Actual 12 CP'!$H$10:$H$33,'Analysis of Flows 19-20'!C16277)</f>
        <v>0</v>
      </c>
    </row>
    <row r="16278" spans="3:5" x14ac:dyDescent="0.35">
      <c r="C16278" s="19">
        <f>'High Flow Input'!E7520</f>
        <v>44144.041666666664</v>
      </c>
      <c r="D16278" s="7">
        <f>'High Flow Input'!F7520</f>
        <v>367.41220619180507</v>
      </c>
      <c r="E16278" s="18">
        <f>COUNTIFS('Actual 12 CP'!$H$10:$H$33,'Analysis of Flows 19-20'!C16278)</f>
        <v>0</v>
      </c>
    </row>
    <row r="16279" spans="3:5" x14ac:dyDescent="0.35">
      <c r="C16279" s="19">
        <f>'High Flow Input'!E7521</f>
        <v>44144.083333333336</v>
      </c>
      <c r="D16279" s="7">
        <f>'High Flow Input'!F7521</f>
        <v>384.47014202603589</v>
      </c>
      <c r="E16279" s="18">
        <f>COUNTIFS('Actual 12 CP'!$H$10:$H$33,'Analysis of Flows 19-20'!C16279)</f>
        <v>0</v>
      </c>
    </row>
    <row r="16280" spans="3:5" x14ac:dyDescent="0.35">
      <c r="C16280" s="19">
        <f>'High Flow Input'!E7522</f>
        <v>44144.125</v>
      </c>
      <c r="D16280" s="7">
        <f>'High Flow Input'!F7522</f>
        <v>369.71504017870802</v>
      </c>
      <c r="E16280" s="18">
        <f>COUNTIFS('Actual 12 CP'!$H$10:$H$33,'Analysis of Flows 19-20'!C16280)</f>
        <v>0</v>
      </c>
    </row>
    <row r="16281" spans="3:5" x14ac:dyDescent="0.35">
      <c r="C16281" s="19">
        <f>'High Flow Input'!E7523</f>
        <v>44144.166666666664</v>
      </c>
      <c r="D16281" s="7">
        <f>'High Flow Input'!F7523</f>
        <v>369.73946640558688</v>
      </c>
      <c r="E16281" s="18">
        <f>COUNTIFS('Actual 12 CP'!$H$10:$H$33,'Analysis of Flows 19-20'!C16281)</f>
        <v>0</v>
      </c>
    </row>
    <row r="16282" spans="3:5" x14ac:dyDescent="0.35">
      <c r="C16282" s="19">
        <f>'High Flow Input'!E7524</f>
        <v>44144.208333333336</v>
      </c>
      <c r="D16282" s="7">
        <f>'High Flow Input'!F7524</f>
        <v>359.6343157</v>
      </c>
      <c r="E16282" s="18">
        <f>COUNTIFS('Actual 12 CP'!$H$10:$H$33,'Analysis of Flows 19-20'!C16282)</f>
        <v>0</v>
      </c>
    </row>
    <row r="16283" spans="3:5" x14ac:dyDescent="0.35">
      <c r="C16283" s="19">
        <f>'High Flow Input'!E7525</f>
        <v>44144.25</v>
      </c>
      <c r="D16283" s="7">
        <f>'High Flow Input'!F7525</f>
        <v>370.03965266526887</v>
      </c>
      <c r="E16283" s="18">
        <f>COUNTIFS('Actual 12 CP'!$H$10:$H$33,'Analysis of Flows 19-20'!C16283)</f>
        <v>0</v>
      </c>
    </row>
    <row r="16284" spans="3:5" x14ac:dyDescent="0.35">
      <c r="C16284" s="19">
        <f>'High Flow Input'!E7526</f>
        <v>44144.291666666664</v>
      </c>
      <c r="D16284" s="7">
        <f>'High Flow Input'!F7526</f>
        <v>369.93149956324919</v>
      </c>
      <c r="E16284" s="18">
        <f>COUNTIFS('Actual 12 CP'!$H$10:$H$33,'Analysis of Flows 19-20'!C16284)</f>
        <v>0</v>
      </c>
    </row>
    <row r="16285" spans="3:5" x14ac:dyDescent="0.35">
      <c r="C16285" s="19">
        <f>'High Flow Input'!E7527</f>
        <v>44144.333333333336</v>
      </c>
      <c r="D16285" s="7">
        <f>'High Flow Input'!F7527</f>
        <v>369.55444437334012</v>
      </c>
      <c r="E16285" s="18">
        <f>COUNTIFS('Actual 12 CP'!$H$10:$H$33,'Analysis of Flows 19-20'!C16285)</f>
        <v>0</v>
      </c>
    </row>
    <row r="16286" spans="3:5" x14ac:dyDescent="0.35">
      <c r="C16286" s="19">
        <f>'High Flow Input'!E7528</f>
        <v>44144.375</v>
      </c>
      <c r="D16286" s="7">
        <f>'High Flow Input'!F7528</f>
        <v>2980.2548653513427</v>
      </c>
      <c r="E16286" s="18">
        <f>COUNTIFS('Actual 12 CP'!$H$10:$H$33,'Analysis of Flows 19-20'!C16286)</f>
        <v>0</v>
      </c>
    </row>
    <row r="16287" spans="3:5" x14ac:dyDescent="0.35">
      <c r="C16287" s="19">
        <f>'High Flow Input'!E7529</f>
        <v>44144.416666666664</v>
      </c>
      <c r="D16287" s="7">
        <f>'High Flow Input'!F7529</f>
        <v>2008.2410724662968</v>
      </c>
      <c r="E16287" s="18">
        <f>COUNTIFS('Actual 12 CP'!$H$10:$H$33,'Analysis of Flows 19-20'!C16287)</f>
        <v>0</v>
      </c>
    </row>
    <row r="16288" spans="3:5" x14ac:dyDescent="0.35">
      <c r="C16288" s="19">
        <f>'High Flow Input'!E7530</f>
        <v>44144.458333333336</v>
      </c>
      <c r="D16288" s="7">
        <f>'High Flow Input'!F7530</f>
        <v>2021.7914772158852</v>
      </c>
      <c r="E16288" s="18">
        <f>COUNTIFS('Actual 12 CP'!$H$10:$H$33,'Analysis of Flows 19-20'!C16288)</f>
        <v>0</v>
      </c>
    </row>
    <row r="16289" spans="3:5" x14ac:dyDescent="0.35">
      <c r="C16289" s="19">
        <f>'High Flow Input'!E7531</f>
        <v>44144.5</v>
      </c>
      <c r="D16289" s="7">
        <f>'High Flow Input'!F7531</f>
        <v>2354.7471147792739</v>
      </c>
      <c r="E16289" s="18">
        <f>COUNTIFS('Actual 12 CP'!$H$10:$H$33,'Analysis of Flows 19-20'!C16289)</f>
        <v>0</v>
      </c>
    </row>
    <row r="16290" spans="3:5" x14ac:dyDescent="0.35">
      <c r="C16290" s="19">
        <f>'High Flow Input'!E7532</f>
        <v>44144.541666666664</v>
      </c>
      <c r="D16290" s="7">
        <f>'High Flow Input'!F7532</f>
        <v>3004.243200047943</v>
      </c>
      <c r="E16290" s="18">
        <f>COUNTIFS('Actual 12 CP'!$H$10:$H$33,'Analysis of Flows 19-20'!C16290)</f>
        <v>0</v>
      </c>
    </row>
    <row r="16291" spans="3:5" x14ac:dyDescent="0.35">
      <c r="C16291" s="19">
        <f>'High Flow Input'!E7533</f>
        <v>44144.583333333336</v>
      </c>
      <c r="D16291" s="7">
        <f>'High Flow Input'!F7533</f>
        <v>2554.4158761975632</v>
      </c>
      <c r="E16291" s="18">
        <f>COUNTIFS('Actual 12 CP'!$H$10:$H$33,'Analysis of Flows 19-20'!C16291)</f>
        <v>0</v>
      </c>
    </row>
    <row r="16292" spans="3:5" x14ac:dyDescent="0.35">
      <c r="C16292" s="19">
        <f>'High Flow Input'!E7534</f>
        <v>44144.625</v>
      </c>
      <c r="D16292" s="7">
        <f>'High Flow Input'!F7534</f>
        <v>2551.6175409354428</v>
      </c>
      <c r="E16292" s="18">
        <f>COUNTIFS('Actual 12 CP'!$H$10:$H$33,'Analysis of Flows 19-20'!C16292)</f>
        <v>0</v>
      </c>
    </row>
    <row r="16293" spans="3:5" x14ac:dyDescent="0.35">
      <c r="C16293" s="19">
        <f>'High Flow Input'!E7535</f>
        <v>44144.666666666664</v>
      </c>
      <c r="D16293" s="7">
        <f>'High Flow Input'!F7535</f>
        <v>2942.9487290508509</v>
      </c>
      <c r="E16293" s="18">
        <f>COUNTIFS('Actual 12 CP'!$H$10:$H$33,'Analysis of Flows 19-20'!C16293)</f>
        <v>0</v>
      </c>
    </row>
    <row r="16294" spans="3:5" x14ac:dyDescent="0.35">
      <c r="C16294" s="19">
        <f>'High Flow Input'!E7536</f>
        <v>44144.708333333336</v>
      </c>
      <c r="D16294" s="7">
        <f>'High Flow Input'!F7536</f>
        <v>3407.7913704101557</v>
      </c>
      <c r="E16294" s="18">
        <f>COUNTIFS('Actual 12 CP'!$H$10:$H$33,'Analysis of Flows 19-20'!C16294)</f>
        <v>0</v>
      </c>
    </row>
    <row r="16295" spans="3:5" x14ac:dyDescent="0.35">
      <c r="C16295" s="19">
        <f>'High Flow Input'!E7537</f>
        <v>44144.75</v>
      </c>
      <c r="D16295" s="7">
        <f>'High Flow Input'!F7537</f>
        <v>5141.3316203631348</v>
      </c>
      <c r="E16295" s="18">
        <f>COUNTIFS('Actual 12 CP'!$H$10:$H$33,'Analysis of Flows 19-20'!C16295)</f>
        <v>0</v>
      </c>
    </row>
    <row r="16296" spans="3:5" x14ac:dyDescent="0.35">
      <c r="C16296" s="19">
        <f>'High Flow Input'!E7538</f>
        <v>44144.791666666664</v>
      </c>
      <c r="D16296" s="7">
        <f>'High Flow Input'!F7538</f>
        <v>5357.5709680272475</v>
      </c>
      <c r="E16296" s="18">
        <f>COUNTIFS('Actual 12 CP'!$H$10:$H$33,'Analysis of Flows 19-20'!C16296)</f>
        <v>0</v>
      </c>
    </row>
    <row r="16297" spans="3:5" x14ac:dyDescent="0.35">
      <c r="C16297" s="19">
        <f>'High Flow Input'!E7539</f>
        <v>44144.833333333336</v>
      </c>
      <c r="D16297" s="7">
        <f>'High Flow Input'!F7539</f>
        <v>4483.8834558382769</v>
      </c>
      <c r="E16297" s="18">
        <f>COUNTIFS('Actual 12 CP'!$H$10:$H$33,'Analysis of Flows 19-20'!C16297)</f>
        <v>0</v>
      </c>
    </row>
    <row r="16298" spans="3:5" x14ac:dyDescent="0.35">
      <c r="C16298" s="19">
        <f>'High Flow Input'!E7540</f>
        <v>44144.875</v>
      </c>
      <c r="D16298" s="7">
        <f>'High Flow Input'!F7540</f>
        <v>5230.7256735980154</v>
      </c>
      <c r="E16298" s="18">
        <f>COUNTIFS('Actual 12 CP'!$H$10:$H$33,'Analysis of Flows 19-20'!C16298)</f>
        <v>0</v>
      </c>
    </row>
    <row r="16299" spans="3:5" x14ac:dyDescent="0.35">
      <c r="C16299" s="19">
        <f>'High Flow Input'!E7541</f>
        <v>44144.916666666664</v>
      </c>
      <c r="D16299" s="7">
        <f>'High Flow Input'!F7541</f>
        <v>3830.635016328747</v>
      </c>
      <c r="E16299" s="18">
        <f>COUNTIFS('Actual 12 CP'!$H$10:$H$33,'Analysis of Flows 19-20'!C16299)</f>
        <v>0</v>
      </c>
    </row>
    <row r="16300" spans="3:5" x14ac:dyDescent="0.35">
      <c r="C16300" s="19">
        <f>'High Flow Input'!E7542</f>
        <v>44144.958333333336</v>
      </c>
      <c r="D16300" s="7">
        <f>'High Flow Input'!F7542</f>
        <v>4076.0960082624088</v>
      </c>
      <c r="E16300" s="18">
        <f>COUNTIFS('Actual 12 CP'!$H$10:$H$33,'Analysis of Flows 19-20'!C16300)</f>
        <v>0</v>
      </c>
    </row>
    <row r="16301" spans="3:5" x14ac:dyDescent="0.35">
      <c r="C16301" s="19">
        <f>'High Flow Input'!E7543</f>
        <v>44145</v>
      </c>
      <c r="D16301" s="7">
        <f>'High Flow Input'!F7543</f>
        <v>4099.4304362645144</v>
      </c>
      <c r="E16301" s="18">
        <f>COUNTIFS('Actual 12 CP'!$H$10:$H$33,'Analysis of Flows 19-20'!C16301)</f>
        <v>0</v>
      </c>
    </row>
    <row r="16302" spans="3:5" x14ac:dyDescent="0.35">
      <c r="C16302" s="19">
        <f>'High Flow Input'!E7544</f>
        <v>44145.041666666664</v>
      </c>
      <c r="D16302" s="7">
        <f>'High Flow Input'!F7544</f>
        <v>3450.0202070001656</v>
      </c>
      <c r="E16302" s="18">
        <f>COUNTIFS('Actual 12 CP'!$H$10:$H$33,'Analysis of Flows 19-20'!C16302)</f>
        <v>0</v>
      </c>
    </row>
    <row r="16303" spans="3:5" x14ac:dyDescent="0.35">
      <c r="C16303" s="19">
        <f>'High Flow Input'!E7545</f>
        <v>44145.083333333336</v>
      </c>
      <c r="D16303" s="7">
        <f>'High Flow Input'!F7545</f>
        <v>4130.7334940596711</v>
      </c>
      <c r="E16303" s="18">
        <f>COUNTIFS('Actual 12 CP'!$H$10:$H$33,'Analysis of Flows 19-20'!C16303)</f>
        <v>0</v>
      </c>
    </row>
    <row r="16304" spans="3:5" x14ac:dyDescent="0.35">
      <c r="C16304" s="19">
        <f>'High Flow Input'!E7546</f>
        <v>44145.125</v>
      </c>
      <c r="D16304" s="7">
        <f>'High Flow Input'!F7546</f>
        <v>3883.7046964088772</v>
      </c>
      <c r="E16304" s="18">
        <f>COUNTIFS('Actual 12 CP'!$H$10:$H$33,'Analysis of Flows 19-20'!C16304)</f>
        <v>0</v>
      </c>
    </row>
    <row r="16305" spans="3:5" x14ac:dyDescent="0.35">
      <c r="C16305" s="19">
        <f>'High Flow Input'!E7547</f>
        <v>44145.166666666664</v>
      </c>
      <c r="D16305" s="7">
        <f>'High Flow Input'!F7547</f>
        <v>3482.7568647290609</v>
      </c>
      <c r="E16305" s="18">
        <f>COUNTIFS('Actual 12 CP'!$H$10:$H$33,'Analysis of Flows 19-20'!C16305)</f>
        <v>0</v>
      </c>
    </row>
    <row r="16306" spans="3:5" x14ac:dyDescent="0.35">
      <c r="C16306" s="19">
        <f>'High Flow Input'!E7548</f>
        <v>44145.208333333336</v>
      </c>
      <c r="D16306" s="7">
        <f>'High Flow Input'!F7548</f>
        <v>2487.7003165561782</v>
      </c>
      <c r="E16306" s="18">
        <f>COUNTIFS('Actual 12 CP'!$H$10:$H$33,'Analysis of Flows 19-20'!C16306)</f>
        <v>0</v>
      </c>
    </row>
    <row r="16307" spans="3:5" x14ac:dyDescent="0.35">
      <c r="C16307" s="19">
        <f>'High Flow Input'!E7549</f>
        <v>44145.25</v>
      </c>
      <c r="D16307" s="7">
        <f>'High Flow Input'!F7549</f>
        <v>1668.0070705230789</v>
      </c>
      <c r="E16307" s="18">
        <f>COUNTIFS('Actual 12 CP'!$H$10:$H$33,'Analysis of Flows 19-20'!C16307)</f>
        <v>0</v>
      </c>
    </row>
    <row r="16308" spans="3:5" x14ac:dyDescent="0.35">
      <c r="C16308" s="19">
        <f>'High Flow Input'!E7550</f>
        <v>44145.291666666664</v>
      </c>
      <c r="D16308" s="7">
        <f>'High Flow Input'!F7550</f>
        <v>3050.0906706785881</v>
      </c>
      <c r="E16308" s="18">
        <f>COUNTIFS('Actual 12 CP'!$H$10:$H$33,'Analysis of Flows 19-20'!C16308)</f>
        <v>0</v>
      </c>
    </row>
    <row r="16309" spans="3:5" x14ac:dyDescent="0.35">
      <c r="C16309" s="19">
        <f>'High Flow Input'!E7551</f>
        <v>44145.333333333336</v>
      </c>
      <c r="D16309" s="7">
        <f>'High Flow Input'!F7551</f>
        <v>3794.5095456840208</v>
      </c>
      <c r="E16309" s="18">
        <f>COUNTIFS('Actual 12 CP'!$H$10:$H$33,'Analysis of Flows 19-20'!C16309)</f>
        <v>0</v>
      </c>
    </row>
    <row r="16310" spans="3:5" x14ac:dyDescent="0.35">
      <c r="C16310" s="19">
        <f>'High Flow Input'!E7552</f>
        <v>44145.375</v>
      </c>
      <c r="D16310" s="7">
        <f>'High Flow Input'!F7552</f>
        <v>3184.8490714821828</v>
      </c>
      <c r="E16310" s="18">
        <f>COUNTIFS('Actual 12 CP'!$H$10:$H$33,'Analysis of Flows 19-20'!C16310)</f>
        <v>0</v>
      </c>
    </row>
    <row r="16311" spans="3:5" x14ac:dyDescent="0.35">
      <c r="C16311" s="19">
        <f>'High Flow Input'!E7553</f>
        <v>44145.416666666664</v>
      </c>
      <c r="D16311" s="7">
        <f>'High Flow Input'!F7553</f>
        <v>2721.2132348474074</v>
      </c>
      <c r="E16311" s="18">
        <f>COUNTIFS('Actual 12 CP'!$H$10:$H$33,'Analysis of Flows 19-20'!C16311)</f>
        <v>0</v>
      </c>
    </row>
    <row r="16312" spans="3:5" x14ac:dyDescent="0.35">
      <c r="C16312" s="19">
        <f>'High Flow Input'!E7554</f>
        <v>44145.458333333336</v>
      </c>
      <c r="D16312" s="7">
        <f>'High Flow Input'!F7554</f>
        <v>2858.0763357966357</v>
      </c>
      <c r="E16312" s="18">
        <f>COUNTIFS('Actual 12 CP'!$H$10:$H$33,'Analysis of Flows 19-20'!C16312)</f>
        <v>0</v>
      </c>
    </row>
    <row r="16313" spans="3:5" x14ac:dyDescent="0.35">
      <c r="C16313" s="19">
        <f>'High Flow Input'!E7555</f>
        <v>44145.5</v>
      </c>
      <c r="D16313" s="7">
        <f>'High Flow Input'!F7555</f>
        <v>2630.056242758058</v>
      </c>
      <c r="E16313" s="18">
        <f>COUNTIFS('Actual 12 CP'!$H$10:$H$33,'Analysis of Flows 19-20'!C16313)</f>
        <v>0</v>
      </c>
    </row>
    <row r="16314" spans="3:5" x14ac:dyDescent="0.35">
      <c r="C16314" s="19">
        <f>'High Flow Input'!E7556</f>
        <v>44145.541666666664</v>
      </c>
      <c r="D16314" s="7">
        <f>'High Flow Input'!F7556</f>
        <v>2779.8205260564746</v>
      </c>
      <c r="E16314" s="18">
        <f>COUNTIFS('Actual 12 CP'!$H$10:$H$33,'Analysis of Flows 19-20'!C16314)</f>
        <v>0</v>
      </c>
    </row>
    <row r="16315" spans="3:5" x14ac:dyDescent="0.35">
      <c r="C16315" s="19">
        <f>'High Flow Input'!E7557</f>
        <v>44145.583333333336</v>
      </c>
      <c r="D16315" s="7">
        <f>'High Flow Input'!F7557</f>
        <v>352.42756380000003</v>
      </c>
      <c r="E16315" s="18">
        <f>COUNTIFS('Actual 12 CP'!$H$10:$H$33,'Analysis of Flows 19-20'!C16315)</f>
        <v>0</v>
      </c>
    </row>
    <row r="16316" spans="3:5" x14ac:dyDescent="0.35">
      <c r="C16316" s="19">
        <f>'High Flow Input'!E7558</f>
        <v>44145.625</v>
      </c>
      <c r="D16316" s="7">
        <f>'High Flow Input'!F7558</f>
        <v>354.1622299</v>
      </c>
      <c r="E16316" s="18">
        <f>COUNTIFS('Actual 12 CP'!$H$10:$H$33,'Analysis of Flows 19-20'!C16316)</f>
        <v>0</v>
      </c>
    </row>
    <row r="16317" spans="3:5" x14ac:dyDescent="0.35">
      <c r="C16317" s="19">
        <f>'High Flow Input'!E7559</f>
        <v>44145.666666666664</v>
      </c>
      <c r="D16317" s="7">
        <f>'High Flow Input'!F7559</f>
        <v>359.71048840000003</v>
      </c>
      <c r="E16317" s="18">
        <f>COUNTIFS('Actual 12 CP'!$H$10:$H$33,'Analysis of Flows 19-20'!C16317)</f>
        <v>0</v>
      </c>
    </row>
    <row r="16318" spans="3:5" x14ac:dyDescent="0.35">
      <c r="C16318" s="19">
        <f>'High Flow Input'!E7560</f>
        <v>44145.708333333336</v>
      </c>
      <c r="D16318" s="7">
        <f>'High Flow Input'!F7560</f>
        <v>522.21920251971767</v>
      </c>
      <c r="E16318" s="18">
        <f>COUNTIFS('Actual 12 CP'!$H$10:$H$33,'Analysis of Flows 19-20'!C16318)</f>
        <v>0</v>
      </c>
    </row>
    <row r="16319" spans="3:5" x14ac:dyDescent="0.35">
      <c r="C16319" s="19">
        <f>'High Flow Input'!E7561</f>
        <v>44145.75</v>
      </c>
      <c r="D16319" s="7">
        <f>'High Flow Input'!F7561</f>
        <v>1066.0823151977841</v>
      </c>
      <c r="E16319" s="18">
        <f>COUNTIFS('Actual 12 CP'!$H$10:$H$33,'Analysis of Flows 19-20'!C16319)</f>
        <v>0</v>
      </c>
    </row>
    <row r="16320" spans="3:5" x14ac:dyDescent="0.35">
      <c r="C16320" s="19">
        <f>'High Flow Input'!E7562</f>
        <v>44145.791666666664</v>
      </c>
      <c r="D16320" s="7">
        <f>'High Flow Input'!F7562</f>
        <v>1105.0476456377517</v>
      </c>
      <c r="E16320" s="18">
        <f>COUNTIFS('Actual 12 CP'!$H$10:$H$33,'Analysis of Flows 19-20'!C16320)</f>
        <v>0</v>
      </c>
    </row>
    <row r="16321" spans="3:5" x14ac:dyDescent="0.35">
      <c r="C16321" s="19">
        <f>'High Flow Input'!E7563</f>
        <v>44145.833333333336</v>
      </c>
      <c r="D16321" s="7">
        <f>'High Flow Input'!F7563</f>
        <v>1515.977922989573</v>
      </c>
      <c r="E16321" s="18">
        <f>COUNTIFS('Actual 12 CP'!$H$10:$H$33,'Analysis of Flows 19-20'!C16321)</f>
        <v>0</v>
      </c>
    </row>
    <row r="16322" spans="3:5" x14ac:dyDescent="0.35">
      <c r="C16322" s="19">
        <f>'High Flow Input'!E7564</f>
        <v>44145.875</v>
      </c>
      <c r="D16322" s="7">
        <f>'High Flow Input'!F7564</f>
        <v>1665.2706560318866</v>
      </c>
      <c r="E16322" s="18">
        <f>COUNTIFS('Actual 12 CP'!$H$10:$H$33,'Analysis of Flows 19-20'!C16322)</f>
        <v>0</v>
      </c>
    </row>
    <row r="16323" spans="3:5" x14ac:dyDescent="0.35">
      <c r="C16323" s="19">
        <f>'High Flow Input'!E7565</f>
        <v>44145.916666666664</v>
      </c>
      <c r="D16323" s="7">
        <f>'High Flow Input'!F7565</f>
        <v>1647.4668702819849</v>
      </c>
      <c r="E16323" s="18">
        <f>COUNTIFS('Actual 12 CP'!$H$10:$H$33,'Analysis of Flows 19-20'!C16323)</f>
        <v>0</v>
      </c>
    </row>
    <row r="16324" spans="3:5" x14ac:dyDescent="0.35">
      <c r="C16324" s="19">
        <f>'High Flow Input'!E7566</f>
        <v>44145.958333333336</v>
      </c>
      <c r="D16324" s="7">
        <f>'High Flow Input'!F7566</f>
        <v>1649.9544834022327</v>
      </c>
      <c r="E16324" s="18">
        <f>COUNTIFS('Actual 12 CP'!$H$10:$H$33,'Analysis of Flows 19-20'!C16324)</f>
        <v>0</v>
      </c>
    </row>
    <row r="16325" spans="3:5" x14ac:dyDescent="0.35">
      <c r="C16325" s="19">
        <f>'High Flow Input'!E7567</f>
        <v>44146</v>
      </c>
      <c r="D16325" s="7">
        <f>'High Flow Input'!F7567</f>
        <v>1663.034445728621</v>
      </c>
      <c r="E16325" s="18">
        <f>COUNTIFS('Actual 12 CP'!$H$10:$H$33,'Analysis of Flows 19-20'!C16325)</f>
        <v>0</v>
      </c>
    </row>
    <row r="16326" spans="3:5" x14ac:dyDescent="0.35">
      <c r="C16326" s="19">
        <f>'High Flow Input'!E7568</f>
        <v>44146.041666666664</v>
      </c>
      <c r="D16326" s="7">
        <f>'High Flow Input'!F7568</f>
        <v>1492.6797546735363</v>
      </c>
      <c r="E16326" s="18">
        <f>COUNTIFS('Actual 12 CP'!$H$10:$H$33,'Analysis of Flows 19-20'!C16326)</f>
        <v>0</v>
      </c>
    </row>
    <row r="16327" spans="3:5" x14ac:dyDescent="0.35">
      <c r="C16327" s="19">
        <f>'High Flow Input'!E7569</f>
        <v>44146.083333333336</v>
      </c>
      <c r="D16327" s="7">
        <f>'High Flow Input'!F7569</f>
        <v>1497.3444405934983</v>
      </c>
      <c r="E16327" s="18">
        <f>COUNTIFS('Actual 12 CP'!$H$10:$H$33,'Analysis of Flows 19-20'!C16327)</f>
        <v>0</v>
      </c>
    </row>
    <row r="16328" spans="3:5" x14ac:dyDescent="0.35">
      <c r="C16328" s="19">
        <f>'High Flow Input'!E7570</f>
        <v>44146.125</v>
      </c>
      <c r="D16328" s="7">
        <f>'High Flow Input'!F7570</f>
        <v>1194.7794923379822</v>
      </c>
      <c r="E16328" s="18">
        <f>COUNTIFS('Actual 12 CP'!$H$10:$H$33,'Analysis of Flows 19-20'!C16328)</f>
        <v>0</v>
      </c>
    </row>
    <row r="16329" spans="3:5" x14ac:dyDescent="0.35">
      <c r="C16329" s="19">
        <f>'High Flow Input'!E7571</f>
        <v>44146.166666666664</v>
      </c>
      <c r="D16329" s="7">
        <f>'High Flow Input'!F7571</f>
        <v>1048.262183659707</v>
      </c>
      <c r="E16329" s="18">
        <f>COUNTIFS('Actual 12 CP'!$H$10:$H$33,'Analysis of Flows 19-20'!C16329)</f>
        <v>0</v>
      </c>
    </row>
    <row r="16330" spans="3:5" x14ac:dyDescent="0.35">
      <c r="C16330" s="19">
        <f>'High Flow Input'!E7572</f>
        <v>44146.208333333336</v>
      </c>
      <c r="D16330" s="7">
        <f>'High Flow Input'!F7572</f>
        <v>1176.7672889139142</v>
      </c>
      <c r="E16330" s="18">
        <f>COUNTIFS('Actual 12 CP'!$H$10:$H$33,'Analysis of Flows 19-20'!C16330)</f>
        <v>0</v>
      </c>
    </row>
    <row r="16331" spans="3:5" x14ac:dyDescent="0.35">
      <c r="C16331" s="19">
        <f>'High Flow Input'!E7573</f>
        <v>44146.25</v>
      </c>
      <c r="D16331" s="7">
        <f>'High Flow Input'!F7573</f>
        <v>814.22349314031032</v>
      </c>
      <c r="E16331" s="18">
        <f>COUNTIFS('Actual 12 CP'!$H$10:$H$33,'Analysis of Flows 19-20'!C16331)</f>
        <v>0</v>
      </c>
    </row>
    <row r="16332" spans="3:5" x14ac:dyDescent="0.35">
      <c r="C16332" s="19">
        <f>'High Flow Input'!E7574</f>
        <v>44146.291666666664</v>
      </c>
      <c r="D16332" s="7">
        <f>'High Flow Input'!F7574</f>
        <v>1177.8209071827068</v>
      </c>
      <c r="E16332" s="18">
        <f>COUNTIFS('Actual 12 CP'!$H$10:$H$33,'Analysis of Flows 19-20'!C16332)</f>
        <v>0</v>
      </c>
    </row>
    <row r="16333" spans="3:5" x14ac:dyDescent="0.35">
      <c r="C16333" s="19">
        <f>'High Flow Input'!E7575</f>
        <v>44146.333333333336</v>
      </c>
      <c r="D16333" s="7">
        <f>'High Flow Input'!F7575</f>
        <v>1063.4357544212671</v>
      </c>
      <c r="E16333" s="18">
        <f>COUNTIFS('Actual 12 CP'!$H$10:$H$33,'Analysis of Flows 19-20'!C16333)</f>
        <v>0</v>
      </c>
    </row>
    <row r="16334" spans="3:5" x14ac:dyDescent="0.35">
      <c r="C16334" s="19">
        <f>'High Flow Input'!E7576</f>
        <v>44146.375</v>
      </c>
      <c r="D16334" s="7">
        <f>'High Flow Input'!F7576</f>
        <v>700.42508821818137</v>
      </c>
      <c r="E16334" s="18">
        <f>COUNTIFS('Actual 12 CP'!$H$10:$H$33,'Analysis of Flows 19-20'!C16334)</f>
        <v>0</v>
      </c>
    </row>
    <row r="16335" spans="3:5" x14ac:dyDescent="0.35">
      <c r="C16335" s="19">
        <f>'High Flow Input'!E7577</f>
        <v>44146.416666666664</v>
      </c>
      <c r="D16335" s="7">
        <f>'High Flow Input'!F7577</f>
        <v>685.50780504726288</v>
      </c>
      <c r="E16335" s="18">
        <f>COUNTIFS('Actual 12 CP'!$H$10:$H$33,'Analysis of Flows 19-20'!C16335)</f>
        <v>0</v>
      </c>
    </row>
    <row r="16336" spans="3:5" x14ac:dyDescent="0.35">
      <c r="C16336" s="19">
        <f>'High Flow Input'!E7578</f>
        <v>44146.458333333336</v>
      </c>
      <c r="D16336" s="7">
        <f>'High Flow Input'!F7578</f>
        <v>1204.8284889404747</v>
      </c>
      <c r="E16336" s="18">
        <f>COUNTIFS('Actual 12 CP'!$H$10:$H$33,'Analysis of Flows 19-20'!C16336)</f>
        <v>0</v>
      </c>
    </row>
    <row r="16337" spans="3:5" x14ac:dyDescent="0.35">
      <c r="C16337" s="19">
        <f>'High Flow Input'!E7579</f>
        <v>44146.5</v>
      </c>
      <c r="D16337" s="7">
        <f>'High Flow Input'!F7579</f>
        <v>671.39444256825686</v>
      </c>
      <c r="E16337" s="18">
        <f>COUNTIFS('Actual 12 CP'!$H$10:$H$33,'Analysis of Flows 19-20'!C16337)</f>
        <v>0</v>
      </c>
    </row>
    <row r="16338" spans="3:5" x14ac:dyDescent="0.35">
      <c r="C16338" s="19">
        <f>'High Flow Input'!E7580</f>
        <v>44146.541666666664</v>
      </c>
      <c r="D16338" s="7">
        <f>'High Flow Input'!F7580</f>
        <v>1221.6266156814256</v>
      </c>
      <c r="E16338" s="18">
        <f>COUNTIFS('Actual 12 CP'!$H$10:$H$33,'Analysis of Flows 19-20'!C16338)</f>
        <v>0</v>
      </c>
    </row>
    <row r="16339" spans="3:5" x14ac:dyDescent="0.35">
      <c r="C16339" s="19">
        <f>'High Flow Input'!E7581</f>
        <v>44146.583333333336</v>
      </c>
      <c r="D16339" s="7">
        <f>'High Flow Input'!F7581</f>
        <v>1143.2587009667639</v>
      </c>
      <c r="E16339" s="18">
        <f>COUNTIFS('Actual 12 CP'!$H$10:$H$33,'Analysis of Flows 19-20'!C16339)</f>
        <v>0</v>
      </c>
    </row>
    <row r="16340" spans="3:5" x14ac:dyDescent="0.35">
      <c r="C16340" s="19">
        <f>'High Flow Input'!E7582</f>
        <v>44146.625</v>
      </c>
      <c r="D16340" s="7">
        <f>'High Flow Input'!F7582</f>
        <v>1317.2016809224253</v>
      </c>
      <c r="E16340" s="18">
        <f>COUNTIFS('Actual 12 CP'!$H$10:$H$33,'Analysis of Flows 19-20'!C16340)</f>
        <v>0</v>
      </c>
    </row>
    <row r="16341" spans="3:5" x14ac:dyDescent="0.35">
      <c r="C16341" s="19">
        <f>'High Flow Input'!E7583</f>
        <v>44146.666666666664</v>
      </c>
      <c r="D16341" s="7">
        <f>'High Flow Input'!F7583</f>
        <v>1048.4705378355891</v>
      </c>
      <c r="E16341" s="18">
        <f>COUNTIFS('Actual 12 CP'!$H$10:$H$33,'Analysis of Flows 19-20'!C16341)</f>
        <v>0</v>
      </c>
    </row>
    <row r="16342" spans="3:5" x14ac:dyDescent="0.35">
      <c r="C16342" s="19">
        <f>'High Flow Input'!E7584</f>
        <v>44146.708333333336</v>
      </c>
      <c r="D16342" s="7">
        <f>'High Flow Input'!F7584</f>
        <v>1060.7194080822612</v>
      </c>
      <c r="E16342" s="18">
        <f>COUNTIFS('Actual 12 CP'!$H$10:$H$33,'Analysis of Flows 19-20'!C16342)</f>
        <v>0</v>
      </c>
    </row>
    <row r="16343" spans="3:5" x14ac:dyDescent="0.35">
      <c r="C16343" s="19">
        <f>'High Flow Input'!E7585</f>
        <v>44146.75</v>
      </c>
      <c r="D16343" s="7">
        <f>'High Flow Input'!F7585</f>
        <v>1043.9118133200193</v>
      </c>
      <c r="E16343" s="18">
        <f>COUNTIFS('Actual 12 CP'!$H$10:$H$33,'Analysis of Flows 19-20'!C16343)</f>
        <v>0</v>
      </c>
    </row>
    <row r="16344" spans="3:5" x14ac:dyDescent="0.35">
      <c r="C16344" s="19">
        <f>'High Flow Input'!E7586</f>
        <v>44146.791666666664</v>
      </c>
      <c r="D16344" s="7">
        <f>'High Flow Input'!F7586</f>
        <v>684.39582897742275</v>
      </c>
      <c r="E16344" s="18">
        <f>COUNTIFS('Actual 12 CP'!$H$10:$H$33,'Analysis of Flows 19-20'!C16344)</f>
        <v>0</v>
      </c>
    </row>
    <row r="16345" spans="3:5" x14ac:dyDescent="0.35">
      <c r="C16345" s="19">
        <f>'High Flow Input'!E7587</f>
        <v>44146.833333333336</v>
      </c>
      <c r="D16345" s="7">
        <f>'High Flow Input'!F7587</f>
        <v>1092.8183972940778</v>
      </c>
      <c r="E16345" s="18">
        <f>COUNTIFS('Actual 12 CP'!$H$10:$H$33,'Analysis of Flows 19-20'!C16345)</f>
        <v>0</v>
      </c>
    </row>
    <row r="16346" spans="3:5" x14ac:dyDescent="0.35">
      <c r="C16346" s="19">
        <f>'High Flow Input'!E7588</f>
        <v>44146.875</v>
      </c>
      <c r="D16346" s="7">
        <f>'High Flow Input'!F7588</f>
        <v>1092.5573236783364</v>
      </c>
      <c r="E16346" s="18">
        <f>COUNTIFS('Actual 12 CP'!$H$10:$H$33,'Analysis of Flows 19-20'!C16346)</f>
        <v>0</v>
      </c>
    </row>
    <row r="16347" spans="3:5" x14ac:dyDescent="0.35">
      <c r="C16347" s="19">
        <f>'High Flow Input'!E7589</f>
        <v>44146.916666666664</v>
      </c>
      <c r="D16347" s="7">
        <f>'High Flow Input'!F7589</f>
        <v>1093.6450795924166</v>
      </c>
      <c r="E16347" s="18">
        <f>COUNTIFS('Actual 12 CP'!$H$10:$H$33,'Analysis of Flows 19-20'!C16347)</f>
        <v>0</v>
      </c>
    </row>
    <row r="16348" spans="3:5" x14ac:dyDescent="0.35">
      <c r="C16348" s="19">
        <f>'High Flow Input'!E7590</f>
        <v>44146.958333333336</v>
      </c>
      <c r="D16348" s="7">
        <f>'High Flow Input'!F7590</f>
        <v>700.45227466566041</v>
      </c>
      <c r="E16348" s="18">
        <f>COUNTIFS('Actual 12 CP'!$H$10:$H$33,'Analysis of Flows 19-20'!C16348)</f>
        <v>0</v>
      </c>
    </row>
    <row r="16349" spans="3:5" x14ac:dyDescent="0.35">
      <c r="C16349" s="19">
        <f>'High Flow Input'!E7591</f>
        <v>44147</v>
      </c>
      <c r="D16349" s="7">
        <f>'High Flow Input'!F7591</f>
        <v>815.46144006873919</v>
      </c>
      <c r="E16349" s="18">
        <f>COUNTIFS('Actual 12 CP'!$H$10:$H$33,'Analysis of Flows 19-20'!C16349)</f>
        <v>0</v>
      </c>
    </row>
    <row r="16350" spans="3:5" x14ac:dyDescent="0.35">
      <c r="C16350" s="19">
        <f>'High Flow Input'!E7592</f>
        <v>44147.041666666664</v>
      </c>
      <c r="D16350" s="7">
        <f>'High Flow Input'!F7592</f>
        <v>699.36929132882585</v>
      </c>
      <c r="E16350" s="18">
        <f>COUNTIFS('Actual 12 CP'!$H$10:$H$33,'Analysis of Flows 19-20'!C16350)</f>
        <v>0</v>
      </c>
    </row>
    <row r="16351" spans="3:5" x14ac:dyDescent="0.35">
      <c r="C16351" s="19">
        <f>'High Flow Input'!E7593</f>
        <v>44147.083333333336</v>
      </c>
      <c r="D16351" s="7">
        <f>'High Flow Input'!F7593</f>
        <v>1065.766626489594</v>
      </c>
      <c r="E16351" s="18">
        <f>COUNTIFS('Actual 12 CP'!$H$10:$H$33,'Analysis of Flows 19-20'!C16351)</f>
        <v>0</v>
      </c>
    </row>
    <row r="16352" spans="3:5" x14ac:dyDescent="0.35">
      <c r="C16352" s="19">
        <f>'High Flow Input'!E7594</f>
        <v>44147.125</v>
      </c>
      <c r="D16352" s="7">
        <f>'High Flow Input'!F7594</f>
        <v>1081.6395844414001</v>
      </c>
      <c r="E16352" s="18">
        <f>COUNTIFS('Actual 12 CP'!$H$10:$H$33,'Analysis of Flows 19-20'!C16352)</f>
        <v>0</v>
      </c>
    </row>
    <row r="16353" spans="3:5" x14ac:dyDescent="0.35">
      <c r="C16353" s="19">
        <f>'High Flow Input'!E7595</f>
        <v>44147.166666666664</v>
      </c>
      <c r="D16353" s="7">
        <f>'High Flow Input'!F7595</f>
        <v>1193.9130556140306</v>
      </c>
      <c r="E16353" s="18">
        <f>COUNTIFS('Actual 12 CP'!$H$10:$H$33,'Analysis of Flows 19-20'!C16353)</f>
        <v>0</v>
      </c>
    </row>
    <row r="16354" spans="3:5" x14ac:dyDescent="0.35">
      <c r="C16354" s="19">
        <f>'High Flow Input'!E7596</f>
        <v>44147.208333333336</v>
      </c>
      <c r="D16354" s="7">
        <f>'High Flow Input'!F7596</f>
        <v>858.6559656123942</v>
      </c>
      <c r="E16354" s="18">
        <f>COUNTIFS('Actual 12 CP'!$H$10:$H$33,'Analysis of Flows 19-20'!C16354)</f>
        <v>0</v>
      </c>
    </row>
    <row r="16355" spans="3:5" x14ac:dyDescent="0.35">
      <c r="C16355" s="19">
        <f>'High Flow Input'!E7597</f>
        <v>44147.25</v>
      </c>
      <c r="D16355" s="7">
        <f>'High Flow Input'!F7597</f>
        <v>1434.0753176279484</v>
      </c>
      <c r="E16355" s="18">
        <f>COUNTIFS('Actual 12 CP'!$H$10:$H$33,'Analysis of Flows 19-20'!C16355)</f>
        <v>0</v>
      </c>
    </row>
    <row r="16356" spans="3:5" x14ac:dyDescent="0.35">
      <c r="C16356" s="19">
        <f>'High Flow Input'!E7598</f>
        <v>44147.291666666664</v>
      </c>
      <c r="D16356" s="7">
        <f>'High Flow Input'!F7598</f>
        <v>1479.7664415556037</v>
      </c>
      <c r="E16356" s="18">
        <f>COUNTIFS('Actual 12 CP'!$H$10:$H$33,'Analysis of Flows 19-20'!C16356)</f>
        <v>0</v>
      </c>
    </row>
    <row r="16357" spans="3:5" x14ac:dyDescent="0.35">
      <c r="C16357" s="19">
        <f>'High Flow Input'!E7599</f>
        <v>44147.333333333336</v>
      </c>
      <c r="D16357" s="7">
        <f>'High Flow Input'!F7599</f>
        <v>1495.2893653425349</v>
      </c>
      <c r="E16357" s="18">
        <f>COUNTIFS('Actual 12 CP'!$H$10:$H$33,'Analysis of Flows 19-20'!C16357)</f>
        <v>0</v>
      </c>
    </row>
    <row r="16358" spans="3:5" x14ac:dyDescent="0.35">
      <c r="C16358" s="19">
        <f>'High Flow Input'!E7600</f>
        <v>44147.375</v>
      </c>
      <c r="D16358" s="7">
        <f>'High Flow Input'!F7600</f>
        <v>1603.8548221355832</v>
      </c>
      <c r="E16358" s="18">
        <f>COUNTIFS('Actual 12 CP'!$H$10:$H$33,'Analysis of Flows 19-20'!C16358)</f>
        <v>0</v>
      </c>
    </row>
    <row r="16359" spans="3:5" x14ac:dyDescent="0.35">
      <c r="C16359" s="19">
        <f>'High Flow Input'!E7601</f>
        <v>44147.416666666664</v>
      </c>
      <c r="D16359" s="7">
        <f>'High Flow Input'!F7601</f>
        <v>1733.4109838200409</v>
      </c>
      <c r="E16359" s="18">
        <f>COUNTIFS('Actual 12 CP'!$H$10:$H$33,'Analysis of Flows 19-20'!C16359)</f>
        <v>0</v>
      </c>
    </row>
    <row r="16360" spans="3:5" x14ac:dyDescent="0.35">
      <c r="C16360" s="19">
        <f>'High Flow Input'!E7602</f>
        <v>44147.458333333336</v>
      </c>
      <c r="D16360" s="7">
        <f>'High Flow Input'!F7602</f>
        <v>1723.1441385532705</v>
      </c>
      <c r="E16360" s="18">
        <f>COUNTIFS('Actual 12 CP'!$H$10:$H$33,'Analysis of Flows 19-20'!C16360)</f>
        <v>0</v>
      </c>
    </row>
    <row r="16361" spans="3:5" x14ac:dyDescent="0.35">
      <c r="C16361" s="19">
        <f>'High Flow Input'!E7603</f>
        <v>44147.5</v>
      </c>
      <c r="D16361" s="7">
        <f>'High Flow Input'!F7603</f>
        <v>1308.67479858974</v>
      </c>
      <c r="E16361" s="18">
        <f>COUNTIFS('Actual 12 CP'!$H$10:$H$33,'Analysis of Flows 19-20'!C16361)</f>
        <v>0</v>
      </c>
    </row>
    <row r="16362" spans="3:5" x14ac:dyDescent="0.35">
      <c r="C16362" s="19">
        <f>'High Flow Input'!E7604</f>
        <v>44147.541666666664</v>
      </c>
      <c r="D16362" s="7">
        <f>'High Flow Input'!F7604</f>
        <v>1699.6425444994861</v>
      </c>
      <c r="E16362" s="18">
        <f>COUNTIFS('Actual 12 CP'!$H$10:$H$33,'Analysis of Flows 19-20'!C16362)</f>
        <v>0</v>
      </c>
    </row>
    <row r="16363" spans="3:5" x14ac:dyDescent="0.35">
      <c r="C16363" s="19">
        <f>'High Flow Input'!E7605</f>
        <v>44147.583333333336</v>
      </c>
      <c r="D16363" s="7">
        <f>'High Flow Input'!F7605</f>
        <v>1433.3963235459801</v>
      </c>
      <c r="E16363" s="18">
        <f>COUNTIFS('Actual 12 CP'!$H$10:$H$33,'Analysis of Flows 19-20'!C16363)</f>
        <v>0</v>
      </c>
    </row>
    <row r="16364" spans="3:5" x14ac:dyDescent="0.35">
      <c r="C16364" s="19">
        <f>'High Flow Input'!E7606</f>
        <v>44147.625</v>
      </c>
      <c r="D16364" s="7">
        <f>'High Flow Input'!F7606</f>
        <v>1443.8895198468731</v>
      </c>
      <c r="E16364" s="18">
        <f>COUNTIFS('Actual 12 CP'!$H$10:$H$33,'Analysis of Flows 19-20'!C16364)</f>
        <v>0</v>
      </c>
    </row>
    <row r="16365" spans="3:5" x14ac:dyDescent="0.35">
      <c r="C16365" s="19">
        <f>'High Flow Input'!E7607</f>
        <v>44147.666666666664</v>
      </c>
      <c r="D16365" s="7">
        <f>'High Flow Input'!F7607</f>
        <v>1437.780208342009</v>
      </c>
      <c r="E16365" s="18">
        <f>COUNTIFS('Actual 12 CP'!$H$10:$H$33,'Analysis of Flows 19-20'!C16365)</f>
        <v>0</v>
      </c>
    </row>
    <row r="16366" spans="3:5" x14ac:dyDescent="0.35">
      <c r="C16366" s="19">
        <f>'High Flow Input'!E7608</f>
        <v>44147.708333333336</v>
      </c>
      <c r="D16366" s="7">
        <f>'High Flow Input'!F7608</f>
        <v>2271.000262326661</v>
      </c>
      <c r="E16366" s="18">
        <f>COUNTIFS('Actual 12 CP'!$H$10:$H$33,'Analysis of Flows 19-20'!C16366)</f>
        <v>0</v>
      </c>
    </row>
    <row r="16367" spans="3:5" x14ac:dyDescent="0.35">
      <c r="C16367" s="19">
        <f>'High Flow Input'!E7609</f>
        <v>44147.75</v>
      </c>
      <c r="D16367" s="7">
        <f>'High Flow Input'!F7609</f>
        <v>1838.0786738898003</v>
      </c>
      <c r="E16367" s="18">
        <f>COUNTIFS('Actual 12 CP'!$H$10:$H$33,'Analysis of Flows 19-20'!C16367)</f>
        <v>0</v>
      </c>
    </row>
    <row r="16368" spans="3:5" x14ac:dyDescent="0.35">
      <c r="C16368" s="19">
        <f>'High Flow Input'!E7610</f>
        <v>44147.791666666664</v>
      </c>
      <c r="D16368" s="7">
        <f>'High Flow Input'!F7610</f>
        <v>2171.2200726109058</v>
      </c>
      <c r="E16368" s="18">
        <f>COUNTIFS('Actual 12 CP'!$H$10:$H$33,'Analysis of Flows 19-20'!C16368)</f>
        <v>0</v>
      </c>
    </row>
    <row r="16369" spans="3:5" x14ac:dyDescent="0.35">
      <c r="C16369" s="19">
        <f>'High Flow Input'!E7611</f>
        <v>44147.833333333336</v>
      </c>
      <c r="D16369" s="7">
        <f>'High Flow Input'!F7611</f>
        <v>2258.9237969686324</v>
      </c>
      <c r="E16369" s="18">
        <f>COUNTIFS('Actual 12 CP'!$H$10:$H$33,'Analysis of Flows 19-20'!C16369)</f>
        <v>0</v>
      </c>
    </row>
    <row r="16370" spans="3:5" x14ac:dyDescent="0.35">
      <c r="C16370" s="19">
        <f>'High Flow Input'!E7612</f>
        <v>44147.875</v>
      </c>
      <c r="D16370" s="7">
        <f>'High Flow Input'!F7612</f>
        <v>1363.4831410023805</v>
      </c>
      <c r="E16370" s="18">
        <f>COUNTIFS('Actual 12 CP'!$H$10:$H$33,'Analysis of Flows 19-20'!C16370)</f>
        <v>0</v>
      </c>
    </row>
    <row r="16371" spans="3:5" x14ac:dyDescent="0.35">
      <c r="C16371" s="19">
        <f>'High Flow Input'!E7613</f>
        <v>44147.916666666664</v>
      </c>
      <c r="D16371" s="7">
        <f>'High Flow Input'!F7613</f>
        <v>1183.9194257030331</v>
      </c>
      <c r="E16371" s="18">
        <f>COUNTIFS('Actual 12 CP'!$H$10:$H$33,'Analysis of Flows 19-20'!C16371)</f>
        <v>0</v>
      </c>
    </row>
    <row r="16372" spans="3:5" x14ac:dyDescent="0.35">
      <c r="C16372" s="19">
        <f>'High Flow Input'!E7614</f>
        <v>44147.958333333336</v>
      </c>
      <c r="D16372" s="7">
        <f>'High Flow Input'!F7614</f>
        <v>1463.2469926324659</v>
      </c>
      <c r="E16372" s="18">
        <f>COUNTIFS('Actual 12 CP'!$H$10:$H$33,'Analysis of Flows 19-20'!C16372)</f>
        <v>0</v>
      </c>
    </row>
    <row r="16373" spans="3:5" x14ac:dyDescent="0.35">
      <c r="C16373" s="19">
        <f>'High Flow Input'!E7615</f>
        <v>44148</v>
      </c>
      <c r="D16373" s="7">
        <f>'High Flow Input'!F7615</f>
        <v>1390.3817040800818</v>
      </c>
      <c r="E16373" s="18">
        <f>COUNTIFS('Actual 12 CP'!$H$10:$H$33,'Analysis of Flows 19-20'!C16373)</f>
        <v>0</v>
      </c>
    </row>
    <row r="16374" spans="3:5" x14ac:dyDescent="0.35">
      <c r="C16374" s="19">
        <f>'High Flow Input'!E7616</f>
        <v>44148.041666666664</v>
      </c>
      <c r="D16374" s="7">
        <f>'High Flow Input'!F7616</f>
        <v>1372.2731438964649</v>
      </c>
      <c r="E16374" s="18">
        <f>COUNTIFS('Actual 12 CP'!$H$10:$H$33,'Analysis of Flows 19-20'!C16374)</f>
        <v>0</v>
      </c>
    </row>
    <row r="16375" spans="3:5" x14ac:dyDescent="0.35">
      <c r="C16375" s="19">
        <f>'High Flow Input'!E7617</f>
        <v>44148.083333333336</v>
      </c>
      <c r="D16375" s="7">
        <f>'High Flow Input'!F7617</f>
        <v>1516.1485900548828</v>
      </c>
      <c r="E16375" s="18">
        <f>COUNTIFS('Actual 12 CP'!$H$10:$H$33,'Analysis of Flows 19-20'!C16375)</f>
        <v>0</v>
      </c>
    </row>
    <row r="16376" spans="3:5" x14ac:dyDescent="0.35">
      <c r="C16376" s="19">
        <f>'High Flow Input'!E7618</f>
        <v>44148.125</v>
      </c>
      <c r="D16376" s="7">
        <f>'High Flow Input'!F7618</f>
        <v>945.026377411868</v>
      </c>
      <c r="E16376" s="18">
        <f>COUNTIFS('Actual 12 CP'!$H$10:$H$33,'Analysis of Flows 19-20'!C16376)</f>
        <v>0</v>
      </c>
    </row>
    <row r="16377" spans="3:5" x14ac:dyDescent="0.35">
      <c r="C16377" s="19">
        <f>'High Flow Input'!E7619</f>
        <v>44148.166666666664</v>
      </c>
      <c r="D16377" s="7">
        <f>'High Flow Input'!F7619</f>
        <v>964.955970530787</v>
      </c>
      <c r="E16377" s="18">
        <f>COUNTIFS('Actual 12 CP'!$H$10:$H$33,'Analysis of Flows 19-20'!C16377)</f>
        <v>0</v>
      </c>
    </row>
    <row r="16378" spans="3:5" x14ac:dyDescent="0.35">
      <c r="C16378" s="19">
        <f>'High Flow Input'!E7620</f>
        <v>44148.208333333336</v>
      </c>
      <c r="D16378" s="7">
        <f>'High Flow Input'!F7620</f>
        <v>972.15579215741491</v>
      </c>
      <c r="E16378" s="18">
        <f>COUNTIFS('Actual 12 CP'!$H$10:$H$33,'Analysis of Flows 19-20'!C16378)</f>
        <v>0</v>
      </c>
    </row>
    <row r="16379" spans="3:5" x14ac:dyDescent="0.35">
      <c r="C16379" s="19">
        <f>'High Flow Input'!E7621</f>
        <v>44148.25</v>
      </c>
      <c r="D16379" s="7">
        <f>'High Flow Input'!F7621</f>
        <v>1095.8213969156391</v>
      </c>
      <c r="E16379" s="18">
        <f>COUNTIFS('Actual 12 CP'!$H$10:$H$33,'Analysis of Flows 19-20'!C16379)</f>
        <v>0</v>
      </c>
    </row>
    <row r="16380" spans="3:5" x14ac:dyDescent="0.35">
      <c r="C16380" s="19">
        <f>'High Flow Input'!E7622</f>
        <v>44148.291666666664</v>
      </c>
      <c r="D16380" s="7">
        <f>'High Flow Input'!F7622</f>
        <v>750.12842227262604</v>
      </c>
      <c r="E16380" s="18">
        <f>COUNTIFS('Actual 12 CP'!$H$10:$H$33,'Analysis of Flows 19-20'!C16380)</f>
        <v>0</v>
      </c>
    </row>
    <row r="16381" spans="3:5" x14ac:dyDescent="0.35">
      <c r="C16381" s="19">
        <f>'High Flow Input'!E7623</f>
        <v>44148.333333333336</v>
      </c>
      <c r="D16381" s="7">
        <f>'High Flow Input'!F7623</f>
        <v>1868.3244853383999</v>
      </c>
      <c r="E16381" s="18">
        <f>COUNTIFS('Actual 12 CP'!$H$10:$H$33,'Analysis of Flows 19-20'!C16381)</f>
        <v>0</v>
      </c>
    </row>
    <row r="16382" spans="3:5" x14ac:dyDescent="0.35">
      <c r="C16382" s="19">
        <f>'High Flow Input'!E7624</f>
        <v>44148.375</v>
      </c>
      <c r="D16382" s="7">
        <f>'High Flow Input'!F7624</f>
        <v>1285.495083045229</v>
      </c>
      <c r="E16382" s="18">
        <f>COUNTIFS('Actual 12 CP'!$H$10:$H$33,'Analysis of Flows 19-20'!C16382)</f>
        <v>0</v>
      </c>
    </row>
    <row r="16383" spans="3:5" x14ac:dyDescent="0.35">
      <c r="C16383" s="19">
        <f>'High Flow Input'!E7625</f>
        <v>44148.416666666664</v>
      </c>
      <c r="D16383" s="7">
        <f>'High Flow Input'!F7625</f>
        <v>1158.398432966967</v>
      </c>
      <c r="E16383" s="18">
        <f>COUNTIFS('Actual 12 CP'!$H$10:$H$33,'Analysis of Flows 19-20'!C16383)</f>
        <v>0</v>
      </c>
    </row>
    <row r="16384" spans="3:5" x14ac:dyDescent="0.35">
      <c r="C16384" s="19">
        <f>'High Flow Input'!E7626</f>
        <v>44148.458333333336</v>
      </c>
      <c r="D16384" s="7">
        <f>'High Flow Input'!F7626</f>
        <v>1264.3836963889439</v>
      </c>
      <c r="E16384" s="18">
        <f>COUNTIFS('Actual 12 CP'!$H$10:$H$33,'Analysis of Flows 19-20'!C16384)</f>
        <v>0</v>
      </c>
    </row>
    <row r="16385" spans="3:5" x14ac:dyDescent="0.35">
      <c r="C16385" s="19">
        <f>'High Flow Input'!E7627</f>
        <v>44148.5</v>
      </c>
      <c r="D16385" s="7">
        <f>'High Flow Input'!F7627</f>
        <v>1075.9151008983949</v>
      </c>
      <c r="E16385" s="18">
        <f>COUNTIFS('Actual 12 CP'!$H$10:$H$33,'Analysis of Flows 19-20'!C16385)</f>
        <v>0</v>
      </c>
    </row>
    <row r="16386" spans="3:5" x14ac:dyDescent="0.35">
      <c r="C16386" s="19">
        <f>'High Flow Input'!E7628</f>
        <v>44148.541666666664</v>
      </c>
      <c r="D16386" s="7">
        <f>'High Flow Input'!F7628</f>
        <v>828.95846289445694</v>
      </c>
      <c r="E16386" s="18">
        <f>COUNTIFS('Actual 12 CP'!$H$10:$H$33,'Analysis of Flows 19-20'!C16386)</f>
        <v>0</v>
      </c>
    </row>
    <row r="16387" spans="3:5" x14ac:dyDescent="0.35">
      <c r="C16387" s="19">
        <f>'High Flow Input'!E7629</f>
        <v>44148.583333333336</v>
      </c>
      <c r="D16387" s="7">
        <f>'High Flow Input'!F7629</f>
        <v>829.145769419305</v>
      </c>
      <c r="E16387" s="18">
        <f>COUNTIFS('Actual 12 CP'!$H$10:$H$33,'Analysis of Flows 19-20'!C16387)</f>
        <v>0</v>
      </c>
    </row>
    <row r="16388" spans="3:5" x14ac:dyDescent="0.35">
      <c r="C16388" s="19">
        <f>'High Flow Input'!E7630</f>
        <v>44148.625</v>
      </c>
      <c r="D16388" s="7">
        <f>'High Flow Input'!F7630</f>
        <v>1171.3490376447489</v>
      </c>
      <c r="E16388" s="18">
        <f>COUNTIFS('Actual 12 CP'!$H$10:$H$33,'Analysis of Flows 19-20'!C16388)</f>
        <v>0</v>
      </c>
    </row>
    <row r="16389" spans="3:5" x14ac:dyDescent="0.35">
      <c r="C16389" s="19">
        <f>'High Flow Input'!E7631</f>
        <v>44148.666666666664</v>
      </c>
      <c r="D16389" s="7">
        <f>'High Flow Input'!F7631</f>
        <v>540.23402852626396</v>
      </c>
      <c r="E16389" s="18">
        <f>COUNTIFS('Actual 12 CP'!$H$10:$H$33,'Analysis of Flows 19-20'!C16389)</f>
        <v>0</v>
      </c>
    </row>
    <row r="16390" spans="3:5" x14ac:dyDescent="0.35">
      <c r="C16390" s="19">
        <f>'High Flow Input'!E7632</f>
        <v>44148.708333333336</v>
      </c>
      <c r="D16390" s="7">
        <f>'High Flow Input'!F7632</f>
        <v>1424.5998001855819</v>
      </c>
      <c r="E16390" s="18">
        <f>COUNTIFS('Actual 12 CP'!$H$10:$H$33,'Analysis of Flows 19-20'!C16390)</f>
        <v>0</v>
      </c>
    </row>
    <row r="16391" spans="3:5" x14ac:dyDescent="0.35">
      <c r="C16391" s="19">
        <f>'High Flow Input'!E7633</f>
        <v>44148.75</v>
      </c>
      <c r="D16391" s="7">
        <f>'High Flow Input'!F7633</f>
        <v>904.99422682323711</v>
      </c>
      <c r="E16391" s="18">
        <f>COUNTIFS('Actual 12 CP'!$H$10:$H$33,'Analysis of Flows 19-20'!C16391)</f>
        <v>0</v>
      </c>
    </row>
    <row r="16392" spans="3:5" x14ac:dyDescent="0.35">
      <c r="C16392" s="19">
        <f>'High Flow Input'!E7634</f>
        <v>44148.791666666664</v>
      </c>
      <c r="D16392" s="7">
        <f>'High Flow Input'!F7634</f>
        <v>993.30609754698696</v>
      </c>
      <c r="E16392" s="18">
        <f>COUNTIFS('Actual 12 CP'!$H$10:$H$33,'Analysis of Flows 19-20'!C16392)</f>
        <v>0</v>
      </c>
    </row>
    <row r="16393" spans="3:5" x14ac:dyDescent="0.35">
      <c r="C16393" s="19">
        <f>'High Flow Input'!E7635</f>
        <v>44148.833333333336</v>
      </c>
      <c r="D16393" s="7">
        <f>'High Flow Input'!F7635</f>
        <v>991.89679550333494</v>
      </c>
      <c r="E16393" s="18">
        <f>COUNTIFS('Actual 12 CP'!$H$10:$H$33,'Analysis of Flows 19-20'!C16393)</f>
        <v>0</v>
      </c>
    </row>
    <row r="16394" spans="3:5" x14ac:dyDescent="0.35">
      <c r="C16394" s="19">
        <f>'High Flow Input'!E7636</f>
        <v>44148.875</v>
      </c>
      <c r="D16394" s="7">
        <f>'High Flow Input'!F7636</f>
        <v>1141.008471687672</v>
      </c>
      <c r="E16394" s="18">
        <f>COUNTIFS('Actual 12 CP'!$H$10:$H$33,'Analysis of Flows 19-20'!C16394)</f>
        <v>0</v>
      </c>
    </row>
    <row r="16395" spans="3:5" x14ac:dyDescent="0.35">
      <c r="C16395" s="19">
        <f>'High Flow Input'!E7637</f>
        <v>44148.916666666664</v>
      </c>
      <c r="D16395" s="7">
        <f>'High Flow Input'!F7637</f>
        <v>1428.6525483945229</v>
      </c>
      <c r="E16395" s="18">
        <f>COUNTIFS('Actual 12 CP'!$H$10:$H$33,'Analysis of Flows 19-20'!C16395)</f>
        <v>0</v>
      </c>
    </row>
    <row r="16396" spans="3:5" x14ac:dyDescent="0.35">
      <c r="C16396" s="19">
        <f>'High Flow Input'!E7638</f>
        <v>44148.958333333336</v>
      </c>
      <c r="D16396" s="7">
        <f>'High Flow Input'!F7638</f>
        <v>1400.5276829837819</v>
      </c>
      <c r="E16396" s="18">
        <f>COUNTIFS('Actual 12 CP'!$H$10:$H$33,'Analysis of Flows 19-20'!C16396)</f>
        <v>0</v>
      </c>
    </row>
    <row r="16397" spans="3:5" x14ac:dyDescent="0.35">
      <c r="C16397" s="19">
        <f>'High Flow Input'!E7639</f>
        <v>44149</v>
      </c>
      <c r="D16397" s="7">
        <f>'High Flow Input'!F7639</f>
        <v>1754.3756423474867</v>
      </c>
      <c r="E16397" s="18">
        <f>COUNTIFS('Actual 12 CP'!$H$10:$H$33,'Analysis of Flows 19-20'!C16397)</f>
        <v>0</v>
      </c>
    </row>
    <row r="16398" spans="3:5" x14ac:dyDescent="0.35">
      <c r="C16398" s="19">
        <f>'High Flow Input'!E7640</f>
        <v>44149.041666666664</v>
      </c>
      <c r="D16398" s="7">
        <f>'High Flow Input'!F7640</f>
        <v>1468.6714031788511</v>
      </c>
      <c r="E16398" s="18">
        <f>COUNTIFS('Actual 12 CP'!$H$10:$H$33,'Analysis of Flows 19-20'!C16398)</f>
        <v>0</v>
      </c>
    </row>
    <row r="16399" spans="3:5" x14ac:dyDescent="0.35">
      <c r="C16399" s="19">
        <f>'High Flow Input'!E7641</f>
        <v>44149.083333333336</v>
      </c>
      <c r="D16399" s="7">
        <f>'High Flow Input'!F7641</f>
        <v>1442.931005594148</v>
      </c>
      <c r="E16399" s="18">
        <f>COUNTIFS('Actual 12 CP'!$H$10:$H$33,'Analysis of Flows 19-20'!C16399)</f>
        <v>0</v>
      </c>
    </row>
    <row r="16400" spans="3:5" x14ac:dyDescent="0.35">
      <c r="C16400" s="19">
        <f>'High Flow Input'!E7642</f>
        <v>44149.125</v>
      </c>
      <c r="D16400" s="7">
        <f>'High Flow Input'!F7642</f>
        <v>829.34751176322004</v>
      </c>
      <c r="E16400" s="18">
        <f>COUNTIFS('Actual 12 CP'!$H$10:$H$33,'Analysis of Flows 19-20'!C16400)</f>
        <v>0</v>
      </c>
    </row>
    <row r="16401" spans="3:5" x14ac:dyDescent="0.35">
      <c r="C16401" s="19">
        <f>'High Flow Input'!E7643</f>
        <v>44149.166666666664</v>
      </c>
      <c r="D16401" s="7">
        <f>'High Flow Input'!F7643</f>
        <v>646.66007524000008</v>
      </c>
      <c r="E16401" s="18">
        <f>COUNTIFS('Actual 12 CP'!$H$10:$H$33,'Analysis of Flows 19-20'!C16401)</f>
        <v>0</v>
      </c>
    </row>
    <row r="16402" spans="3:5" x14ac:dyDescent="0.35">
      <c r="C16402" s="19">
        <f>'High Flow Input'!E7644</f>
        <v>44149.208333333336</v>
      </c>
      <c r="D16402" s="7">
        <f>'High Flow Input'!F7644</f>
        <v>783.03171459999999</v>
      </c>
      <c r="E16402" s="18">
        <f>COUNTIFS('Actual 12 CP'!$H$10:$H$33,'Analysis of Flows 19-20'!C16402)</f>
        <v>0</v>
      </c>
    </row>
    <row r="16403" spans="3:5" x14ac:dyDescent="0.35">
      <c r="C16403" s="19">
        <f>'High Flow Input'!E7645</f>
        <v>44149.25</v>
      </c>
      <c r="D16403" s="7">
        <f>'High Flow Input'!F7645</f>
        <v>945.68661821000001</v>
      </c>
      <c r="E16403" s="18">
        <f>COUNTIFS('Actual 12 CP'!$H$10:$H$33,'Analysis of Flows 19-20'!C16403)</f>
        <v>0</v>
      </c>
    </row>
    <row r="16404" spans="3:5" x14ac:dyDescent="0.35">
      <c r="C16404" s="19">
        <f>'High Flow Input'!E7646</f>
        <v>44149.291666666664</v>
      </c>
      <c r="D16404" s="7">
        <f>'High Flow Input'!F7646</f>
        <v>1088.746687120062</v>
      </c>
      <c r="E16404" s="18">
        <f>COUNTIFS('Actual 12 CP'!$H$10:$H$33,'Analysis of Flows 19-20'!C16404)</f>
        <v>0</v>
      </c>
    </row>
    <row r="16405" spans="3:5" x14ac:dyDescent="0.35">
      <c r="C16405" s="19">
        <f>'High Flow Input'!E7647</f>
        <v>44149.333333333336</v>
      </c>
      <c r="D16405" s="7">
        <f>'High Flow Input'!F7647</f>
        <v>1343.0900352436663</v>
      </c>
      <c r="E16405" s="18">
        <f>COUNTIFS('Actual 12 CP'!$H$10:$H$33,'Analysis of Flows 19-20'!C16405)</f>
        <v>0</v>
      </c>
    </row>
    <row r="16406" spans="3:5" x14ac:dyDescent="0.35">
      <c r="C16406" s="19">
        <f>'High Flow Input'!E7648</f>
        <v>44149.375</v>
      </c>
      <c r="D16406" s="7">
        <f>'High Flow Input'!F7648</f>
        <v>1347.1793714915909</v>
      </c>
      <c r="E16406" s="18">
        <f>COUNTIFS('Actual 12 CP'!$H$10:$H$33,'Analysis of Flows 19-20'!C16406)</f>
        <v>0</v>
      </c>
    </row>
    <row r="16407" spans="3:5" x14ac:dyDescent="0.35">
      <c r="C16407" s="19">
        <f>'High Flow Input'!E7649</f>
        <v>44149.416666666664</v>
      </c>
      <c r="D16407" s="7">
        <f>'High Flow Input'!F7649</f>
        <v>1732.7020390655639</v>
      </c>
      <c r="E16407" s="18">
        <f>COUNTIFS('Actual 12 CP'!$H$10:$H$33,'Analysis of Flows 19-20'!C16407)</f>
        <v>0</v>
      </c>
    </row>
    <row r="16408" spans="3:5" x14ac:dyDescent="0.35">
      <c r="C16408" s="19">
        <f>'High Flow Input'!E7650</f>
        <v>44149.458333333336</v>
      </c>
      <c r="D16408" s="7">
        <f>'High Flow Input'!F7650</f>
        <v>967.27634719000014</v>
      </c>
      <c r="E16408" s="18">
        <f>COUNTIFS('Actual 12 CP'!$H$10:$H$33,'Analysis of Flows 19-20'!C16408)</f>
        <v>0</v>
      </c>
    </row>
    <row r="16409" spans="3:5" x14ac:dyDescent="0.35">
      <c r="C16409" s="19">
        <f>'High Flow Input'!E7651</f>
        <v>44149.5</v>
      </c>
      <c r="D16409" s="7">
        <f>'High Flow Input'!F7651</f>
        <v>971.80376417000002</v>
      </c>
      <c r="E16409" s="18">
        <f>COUNTIFS('Actual 12 CP'!$H$10:$H$33,'Analysis of Flows 19-20'!C16409)</f>
        <v>0</v>
      </c>
    </row>
    <row r="16410" spans="3:5" x14ac:dyDescent="0.35">
      <c r="C16410" s="19">
        <f>'High Flow Input'!E7652</f>
        <v>44149.541666666664</v>
      </c>
      <c r="D16410" s="7">
        <f>'High Flow Input'!F7652</f>
        <v>816.36631328999999</v>
      </c>
      <c r="E16410" s="18">
        <f>COUNTIFS('Actual 12 CP'!$H$10:$H$33,'Analysis of Flows 19-20'!C16410)</f>
        <v>0</v>
      </c>
    </row>
    <row r="16411" spans="3:5" x14ac:dyDescent="0.35">
      <c r="C16411" s="19">
        <f>'High Flow Input'!E7653</f>
        <v>44149.583333333336</v>
      </c>
      <c r="D16411" s="7">
        <f>'High Flow Input'!F7653</f>
        <v>1047.4987489999999</v>
      </c>
      <c r="E16411" s="18">
        <f>COUNTIFS('Actual 12 CP'!$H$10:$H$33,'Analysis of Flows 19-20'!C16411)</f>
        <v>0</v>
      </c>
    </row>
    <row r="16412" spans="3:5" x14ac:dyDescent="0.35">
      <c r="C16412" s="19">
        <f>'High Flow Input'!E7654</f>
        <v>44149.625</v>
      </c>
      <c r="D16412" s="7">
        <f>'High Flow Input'!F7654</f>
        <v>1043.4380761</v>
      </c>
      <c r="E16412" s="18">
        <f>COUNTIFS('Actual 12 CP'!$H$10:$H$33,'Analysis of Flows 19-20'!C16412)</f>
        <v>0</v>
      </c>
    </row>
    <row r="16413" spans="3:5" x14ac:dyDescent="0.35">
      <c r="C16413" s="19">
        <f>'High Flow Input'!E7655</f>
        <v>44149.666666666664</v>
      </c>
      <c r="D16413" s="7">
        <f>'High Flow Input'!F7655</f>
        <v>1208.0047966100001</v>
      </c>
      <c r="E16413" s="18">
        <f>COUNTIFS('Actual 12 CP'!$H$10:$H$33,'Analysis of Flows 19-20'!C16413)</f>
        <v>0</v>
      </c>
    </row>
    <row r="16414" spans="3:5" x14ac:dyDescent="0.35">
      <c r="C16414" s="19">
        <f>'High Flow Input'!E7656</f>
        <v>44149.708333333336</v>
      </c>
      <c r="D16414" s="7">
        <f>'High Flow Input'!F7656</f>
        <v>955.61819318999994</v>
      </c>
      <c r="E16414" s="18">
        <f>COUNTIFS('Actual 12 CP'!$H$10:$H$33,'Analysis of Flows 19-20'!C16414)</f>
        <v>0</v>
      </c>
    </row>
    <row r="16415" spans="3:5" x14ac:dyDescent="0.35">
      <c r="C16415" s="19">
        <f>'High Flow Input'!E7657</f>
        <v>44149.75</v>
      </c>
      <c r="D16415" s="7">
        <f>'High Flow Input'!F7657</f>
        <v>1234.6759714000691</v>
      </c>
      <c r="E16415" s="18">
        <f>COUNTIFS('Actual 12 CP'!$H$10:$H$33,'Analysis of Flows 19-20'!C16415)</f>
        <v>0</v>
      </c>
    </row>
    <row r="16416" spans="3:5" x14ac:dyDescent="0.35">
      <c r="C16416" s="19">
        <f>'High Flow Input'!E7658</f>
        <v>44149.791666666664</v>
      </c>
      <c r="D16416" s="7">
        <f>'High Flow Input'!F7658</f>
        <v>1228.3379942927249</v>
      </c>
      <c r="E16416" s="18">
        <f>COUNTIFS('Actual 12 CP'!$H$10:$H$33,'Analysis of Flows 19-20'!C16416)</f>
        <v>0</v>
      </c>
    </row>
    <row r="16417" spans="3:5" x14ac:dyDescent="0.35">
      <c r="C16417" s="19">
        <f>'High Flow Input'!E7659</f>
        <v>44149.833333333336</v>
      </c>
      <c r="D16417" s="7">
        <f>'High Flow Input'!F7659</f>
        <v>1009.7777804643659</v>
      </c>
      <c r="E16417" s="18">
        <f>COUNTIFS('Actual 12 CP'!$H$10:$H$33,'Analysis of Flows 19-20'!C16417)</f>
        <v>0</v>
      </c>
    </row>
    <row r="16418" spans="3:5" x14ac:dyDescent="0.35">
      <c r="C16418" s="19">
        <f>'High Flow Input'!E7660</f>
        <v>44149.875</v>
      </c>
      <c r="D16418" s="7">
        <f>'High Flow Input'!F7660</f>
        <v>1010.2848520796761</v>
      </c>
      <c r="E16418" s="18">
        <f>COUNTIFS('Actual 12 CP'!$H$10:$H$33,'Analysis of Flows 19-20'!C16418)</f>
        <v>0</v>
      </c>
    </row>
    <row r="16419" spans="3:5" x14ac:dyDescent="0.35">
      <c r="C16419" s="19">
        <f>'High Flow Input'!E7661</f>
        <v>44149.916666666664</v>
      </c>
      <c r="D16419" s="7">
        <f>'High Flow Input'!F7661</f>
        <v>627.31104540000001</v>
      </c>
      <c r="E16419" s="18">
        <f>COUNTIFS('Actual 12 CP'!$H$10:$H$33,'Analysis of Flows 19-20'!C16419)</f>
        <v>0</v>
      </c>
    </row>
    <row r="16420" spans="3:5" x14ac:dyDescent="0.35">
      <c r="C16420" s="19">
        <f>'High Flow Input'!E7662</f>
        <v>44149.958333333336</v>
      </c>
      <c r="D16420" s="7">
        <f>'High Flow Input'!F7662</f>
        <v>727.96392087000004</v>
      </c>
      <c r="E16420" s="18">
        <f>COUNTIFS('Actual 12 CP'!$H$10:$H$33,'Analysis of Flows 19-20'!C16420)</f>
        <v>0</v>
      </c>
    </row>
    <row r="16421" spans="3:5" x14ac:dyDescent="0.35">
      <c r="C16421" s="19">
        <f>'High Flow Input'!E7663</f>
        <v>44150</v>
      </c>
      <c r="D16421" s="7">
        <f>'High Flow Input'!F7663</f>
        <v>364.99337008165412</v>
      </c>
      <c r="E16421" s="18">
        <f>COUNTIFS('Actual 12 CP'!$H$10:$H$33,'Analysis of Flows 19-20'!C16421)</f>
        <v>0</v>
      </c>
    </row>
    <row r="16422" spans="3:5" x14ac:dyDescent="0.35">
      <c r="C16422" s="19">
        <f>'High Flow Input'!E7664</f>
        <v>44150.041666666664</v>
      </c>
      <c r="D16422" s="7">
        <f>'High Flow Input'!F7664</f>
        <v>364.98230018839018</v>
      </c>
      <c r="E16422" s="18">
        <f>COUNTIFS('Actual 12 CP'!$H$10:$H$33,'Analysis of Flows 19-20'!C16422)</f>
        <v>0</v>
      </c>
    </row>
    <row r="16423" spans="3:5" x14ac:dyDescent="0.35">
      <c r="C16423" s="19">
        <f>'High Flow Input'!E7665</f>
        <v>44150.083333333336</v>
      </c>
      <c r="D16423" s="7">
        <f>'High Flow Input'!F7665</f>
        <v>355.42492879999998</v>
      </c>
      <c r="E16423" s="18">
        <f>COUNTIFS('Actual 12 CP'!$H$10:$H$33,'Analysis of Flows 19-20'!C16423)</f>
        <v>0</v>
      </c>
    </row>
    <row r="16424" spans="3:5" x14ac:dyDescent="0.35">
      <c r="C16424" s="19">
        <f>'High Flow Input'!E7666</f>
        <v>44150.125</v>
      </c>
      <c r="D16424" s="7">
        <f>'High Flow Input'!F7666</f>
        <v>355.5051158</v>
      </c>
      <c r="E16424" s="18">
        <f>COUNTIFS('Actual 12 CP'!$H$10:$H$33,'Analysis of Flows 19-20'!C16424)</f>
        <v>0</v>
      </c>
    </row>
    <row r="16425" spans="3:5" x14ac:dyDescent="0.35">
      <c r="C16425" s="19">
        <f>'High Flow Input'!E7667</f>
        <v>44150.166666666664</v>
      </c>
      <c r="D16425" s="7">
        <f>'High Flow Input'!F7667</f>
        <v>640.93900336614797</v>
      </c>
      <c r="E16425" s="18">
        <f>COUNTIFS('Actual 12 CP'!$H$10:$H$33,'Analysis of Flows 19-20'!C16425)</f>
        <v>0</v>
      </c>
    </row>
    <row r="16426" spans="3:5" x14ac:dyDescent="0.35">
      <c r="C16426" s="19">
        <f>'High Flow Input'!E7668</f>
        <v>44150.208333333336</v>
      </c>
      <c r="D16426" s="7">
        <f>'High Flow Input'!F7668</f>
        <v>640.32712567407998</v>
      </c>
      <c r="E16426" s="18">
        <f>COUNTIFS('Actual 12 CP'!$H$10:$H$33,'Analysis of Flows 19-20'!C16426)</f>
        <v>0</v>
      </c>
    </row>
    <row r="16427" spans="3:5" x14ac:dyDescent="0.35">
      <c r="C16427" s="19">
        <f>'High Flow Input'!E7669</f>
        <v>44150.25</v>
      </c>
      <c r="D16427" s="7">
        <f>'High Flow Input'!F7669</f>
        <v>631.61637288582801</v>
      </c>
      <c r="E16427" s="18">
        <f>COUNTIFS('Actual 12 CP'!$H$10:$H$33,'Analysis of Flows 19-20'!C16427)</f>
        <v>0</v>
      </c>
    </row>
    <row r="16428" spans="3:5" x14ac:dyDescent="0.35">
      <c r="C16428" s="19">
        <f>'High Flow Input'!E7670</f>
        <v>44150.291666666664</v>
      </c>
      <c r="D16428" s="7">
        <f>'High Flow Input'!F7670</f>
        <v>1039.6566760356229</v>
      </c>
      <c r="E16428" s="18">
        <f>COUNTIFS('Actual 12 CP'!$H$10:$H$33,'Analysis of Flows 19-20'!C16428)</f>
        <v>0</v>
      </c>
    </row>
    <row r="16429" spans="3:5" x14ac:dyDescent="0.35">
      <c r="C16429" s="19">
        <f>'High Flow Input'!E7671</f>
        <v>44150.333333333336</v>
      </c>
      <c r="D16429" s="7">
        <f>'High Flow Input'!F7671</f>
        <v>1173.907694200891</v>
      </c>
      <c r="E16429" s="18">
        <f>COUNTIFS('Actual 12 CP'!$H$10:$H$33,'Analysis of Flows 19-20'!C16429)</f>
        <v>0</v>
      </c>
    </row>
    <row r="16430" spans="3:5" x14ac:dyDescent="0.35">
      <c r="C16430" s="19">
        <f>'High Flow Input'!E7672</f>
        <v>44150.375</v>
      </c>
      <c r="D16430" s="7">
        <f>'High Flow Input'!F7672</f>
        <v>1178.955266932071</v>
      </c>
      <c r="E16430" s="18">
        <f>COUNTIFS('Actual 12 CP'!$H$10:$H$33,'Analysis of Flows 19-20'!C16430)</f>
        <v>0</v>
      </c>
    </row>
    <row r="16431" spans="3:5" x14ac:dyDescent="0.35">
      <c r="C16431" s="19">
        <f>'High Flow Input'!E7673</f>
        <v>44150.416666666664</v>
      </c>
      <c r="D16431" s="7">
        <f>'High Flow Input'!F7673</f>
        <v>1586.2430880631118</v>
      </c>
      <c r="E16431" s="18">
        <f>COUNTIFS('Actual 12 CP'!$H$10:$H$33,'Analysis of Flows 19-20'!C16431)</f>
        <v>0</v>
      </c>
    </row>
    <row r="16432" spans="3:5" x14ac:dyDescent="0.35">
      <c r="C16432" s="19">
        <f>'High Flow Input'!E7674</f>
        <v>44150.458333333336</v>
      </c>
      <c r="D16432" s="7">
        <f>'High Flow Input'!F7674</f>
        <v>1412.3269691218438</v>
      </c>
      <c r="E16432" s="18">
        <f>COUNTIFS('Actual 12 CP'!$H$10:$H$33,'Analysis of Flows 19-20'!C16432)</f>
        <v>0</v>
      </c>
    </row>
    <row r="16433" spans="3:5" x14ac:dyDescent="0.35">
      <c r="C16433" s="19">
        <f>'High Flow Input'!E7675</f>
        <v>44150.5</v>
      </c>
      <c r="D16433" s="7">
        <f>'High Flow Input'!F7675</f>
        <v>1422.6706509047101</v>
      </c>
      <c r="E16433" s="18">
        <f>COUNTIFS('Actual 12 CP'!$H$10:$H$33,'Analysis of Flows 19-20'!C16433)</f>
        <v>0</v>
      </c>
    </row>
    <row r="16434" spans="3:5" x14ac:dyDescent="0.35">
      <c r="C16434" s="19">
        <f>'High Flow Input'!E7676</f>
        <v>44150.541666666664</v>
      </c>
      <c r="D16434" s="7">
        <f>'High Flow Input'!F7676</f>
        <v>738.57980096500091</v>
      </c>
      <c r="E16434" s="18">
        <f>COUNTIFS('Actual 12 CP'!$H$10:$H$33,'Analysis of Flows 19-20'!C16434)</f>
        <v>0</v>
      </c>
    </row>
    <row r="16435" spans="3:5" x14ac:dyDescent="0.35">
      <c r="C16435" s="19">
        <f>'High Flow Input'!E7677</f>
        <v>44150.583333333336</v>
      </c>
      <c r="D16435" s="7">
        <f>'High Flow Input'!F7677</f>
        <v>738.73547818542499</v>
      </c>
      <c r="E16435" s="18">
        <f>COUNTIFS('Actual 12 CP'!$H$10:$H$33,'Analysis of Flows 19-20'!C16435)</f>
        <v>0</v>
      </c>
    </row>
    <row r="16436" spans="3:5" x14ac:dyDescent="0.35">
      <c r="C16436" s="19">
        <f>'High Flow Input'!E7678</f>
        <v>44150.625</v>
      </c>
      <c r="D16436" s="7">
        <f>'High Flow Input'!F7678</f>
        <v>1302.253287832732</v>
      </c>
      <c r="E16436" s="18">
        <f>COUNTIFS('Actual 12 CP'!$H$10:$H$33,'Analysis of Flows 19-20'!C16436)</f>
        <v>0</v>
      </c>
    </row>
    <row r="16437" spans="3:5" x14ac:dyDescent="0.35">
      <c r="C16437" s="19">
        <f>'High Flow Input'!E7679</f>
        <v>44150.666666666664</v>
      </c>
      <c r="D16437" s="7">
        <f>'High Flow Input'!F7679</f>
        <v>1323.7792395719939</v>
      </c>
      <c r="E16437" s="18">
        <f>COUNTIFS('Actual 12 CP'!$H$10:$H$33,'Analysis of Flows 19-20'!C16437)</f>
        <v>0</v>
      </c>
    </row>
    <row r="16438" spans="3:5" x14ac:dyDescent="0.35">
      <c r="C16438" s="19">
        <f>'High Flow Input'!E7680</f>
        <v>44150.708333333336</v>
      </c>
      <c r="D16438" s="7">
        <f>'High Flow Input'!F7680</f>
        <v>1445.87247939075</v>
      </c>
      <c r="E16438" s="18">
        <f>COUNTIFS('Actual 12 CP'!$H$10:$H$33,'Analysis of Flows 19-20'!C16438)</f>
        <v>0</v>
      </c>
    </row>
    <row r="16439" spans="3:5" x14ac:dyDescent="0.35">
      <c r="C16439" s="19">
        <f>'High Flow Input'!E7681</f>
        <v>44150.75</v>
      </c>
      <c r="D16439" s="7">
        <f>'High Flow Input'!F7681</f>
        <v>1052.7978373834301</v>
      </c>
      <c r="E16439" s="18">
        <f>COUNTIFS('Actual 12 CP'!$H$10:$H$33,'Analysis of Flows 19-20'!C16439)</f>
        <v>0</v>
      </c>
    </row>
    <row r="16440" spans="3:5" x14ac:dyDescent="0.35">
      <c r="C16440" s="19">
        <f>'High Flow Input'!E7682</f>
        <v>44150.791666666664</v>
      </c>
      <c r="D16440" s="7">
        <f>'High Flow Input'!F7682</f>
        <v>1058.9173985419343</v>
      </c>
      <c r="E16440" s="18">
        <f>COUNTIFS('Actual 12 CP'!$H$10:$H$33,'Analysis of Flows 19-20'!C16440)</f>
        <v>0</v>
      </c>
    </row>
    <row r="16441" spans="3:5" x14ac:dyDescent="0.35">
      <c r="C16441" s="19">
        <f>'High Flow Input'!E7683</f>
        <v>44150.833333333336</v>
      </c>
      <c r="D16441" s="7">
        <f>'High Flow Input'!F7683</f>
        <v>1060.0939362010176</v>
      </c>
      <c r="E16441" s="18">
        <f>COUNTIFS('Actual 12 CP'!$H$10:$H$33,'Analysis of Flows 19-20'!C16441)</f>
        <v>0</v>
      </c>
    </row>
    <row r="16442" spans="3:5" x14ac:dyDescent="0.35">
      <c r="C16442" s="19">
        <f>'High Flow Input'!E7684</f>
        <v>44150.875</v>
      </c>
      <c r="D16442" s="7">
        <f>'High Flow Input'!F7684</f>
        <v>1265.0392162803839</v>
      </c>
      <c r="E16442" s="18">
        <f>COUNTIFS('Actual 12 CP'!$H$10:$H$33,'Analysis of Flows 19-20'!C16442)</f>
        <v>0</v>
      </c>
    </row>
    <row r="16443" spans="3:5" x14ac:dyDescent="0.35">
      <c r="C16443" s="19">
        <f>'High Flow Input'!E7685</f>
        <v>44150.916666666664</v>
      </c>
      <c r="D16443" s="7">
        <f>'High Flow Input'!F7685</f>
        <v>1068.5051688588358</v>
      </c>
      <c r="E16443" s="18">
        <f>COUNTIFS('Actual 12 CP'!$H$10:$H$33,'Analysis of Flows 19-20'!C16443)</f>
        <v>0</v>
      </c>
    </row>
    <row r="16444" spans="3:5" x14ac:dyDescent="0.35">
      <c r="C16444" s="19">
        <f>'High Flow Input'!E7686</f>
        <v>44150.958333333336</v>
      </c>
      <c r="D16444" s="7">
        <f>'High Flow Input'!F7686</f>
        <v>1421.7295940315253</v>
      </c>
      <c r="E16444" s="18">
        <f>COUNTIFS('Actual 12 CP'!$H$10:$H$33,'Analysis of Flows 19-20'!C16444)</f>
        <v>0</v>
      </c>
    </row>
    <row r="16445" spans="3:5" x14ac:dyDescent="0.35">
      <c r="C16445" s="19">
        <f>'High Flow Input'!E7687</f>
        <v>44151</v>
      </c>
      <c r="D16445" s="7">
        <f>'High Flow Input'!F7687</f>
        <v>1447.6992413305609</v>
      </c>
      <c r="E16445" s="18">
        <f>COUNTIFS('Actual 12 CP'!$H$10:$H$33,'Analysis of Flows 19-20'!C16445)</f>
        <v>0</v>
      </c>
    </row>
    <row r="16446" spans="3:5" x14ac:dyDescent="0.35">
      <c r="C16446" s="19">
        <f>'High Flow Input'!E7688</f>
        <v>44151.041666666664</v>
      </c>
      <c r="D16446" s="7">
        <f>'High Flow Input'!F7688</f>
        <v>1294.2555781063561</v>
      </c>
      <c r="E16446" s="18">
        <f>COUNTIFS('Actual 12 CP'!$H$10:$H$33,'Analysis of Flows 19-20'!C16446)</f>
        <v>0</v>
      </c>
    </row>
    <row r="16447" spans="3:5" x14ac:dyDescent="0.35">
      <c r="C16447" s="19">
        <f>'High Flow Input'!E7689</f>
        <v>44151.083333333336</v>
      </c>
      <c r="D16447" s="7">
        <f>'High Flow Input'!F7689</f>
        <v>1299.6263950572729</v>
      </c>
      <c r="E16447" s="18">
        <f>COUNTIFS('Actual 12 CP'!$H$10:$H$33,'Analysis of Flows 19-20'!C16447)</f>
        <v>0</v>
      </c>
    </row>
    <row r="16448" spans="3:5" x14ac:dyDescent="0.35">
      <c r="C16448" s="19">
        <f>'High Flow Input'!E7690</f>
        <v>44151.125</v>
      </c>
      <c r="D16448" s="7">
        <f>'High Flow Input'!F7690</f>
        <v>1313.0871421011443</v>
      </c>
      <c r="E16448" s="18">
        <f>COUNTIFS('Actual 12 CP'!$H$10:$H$33,'Analysis of Flows 19-20'!C16448)</f>
        <v>0</v>
      </c>
    </row>
    <row r="16449" spans="3:5" x14ac:dyDescent="0.35">
      <c r="C16449" s="19">
        <f>'High Flow Input'!E7691</f>
        <v>44151.166666666664</v>
      </c>
      <c r="D16449" s="7">
        <f>'High Flow Input'!F7691</f>
        <v>1317.515069150101</v>
      </c>
      <c r="E16449" s="18">
        <f>COUNTIFS('Actual 12 CP'!$H$10:$H$33,'Analysis of Flows 19-20'!C16449)</f>
        <v>0</v>
      </c>
    </row>
    <row r="16450" spans="3:5" x14ac:dyDescent="0.35">
      <c r="C16450" s="19">
        <f>'High Flow Input'!E7692</f>
        <v>44151.208333333336</v>
      </c>
      <c r="D16450" s="7">
        <f>'High Flow Input'!F7692</f>
        <v>1317.2681291790473</v>
      </c>
      <c r="E16450" s="18">
        <f>COUNTIFS('Actual 12 CP'!$H$10:$H$33,'Analysis of Flows 19-20'!C16450)</f>
        <v>0</v>
      </c>
    </row>
    <row r="16451" spans="3:5" x14ac:dyDescent="0.35">
      <c r="C16451" s="19">
        <f>'High Flow Input'!E7693</f>
        <v>44151.25</v>
      </c>
      <c r="D16451" s="7">
        <f>'High Flow Input'!F7693</f>
        <v>1321.0935055163666</v>
      </c>
      <c r="E16451" s="18">
        <f>COUNTIFS('Actual 12 CP'!$H$10:$H$33,'Analysis of Flows 19-20'!C16451)</f>
        <v>0</v>
      </c>
    </row>
    <row r="16452" spans="3:5" x14ac:dyDescent="0.35">
      <c r="C16452" s="19">
        <f>'High Flow Input'!E7694</f>
        <v>44151.291666666664</v>
      </c>
      <c r="D16452" s="7">
        <f>'High Flow Input'!F7694</f>
        <v>1320.3383457589807</v>
      </c>
      <c r="E16452" s="18">
        <f>COUNTIFS('Actual 12 CP'!$H$10:$H$33,'Analysis of Flows 19-20'!C16452)</f>
        <v>0</v>
      </c>
    </row>
    <row r="16453" spans="3:5" x14ac:dyDescent="0.35">
      <c r="C16453" s="19">
        <f>'High Flow Input'!E7695</f>
        <v>44151.333333333336</v>
      </c>
      <c r="D16453" s="7">
        <f>'High Flow Input'!F7695</f>
        <v>1326.3961932122297</v>
      </c>
      <c r="E16453" s="18">
        <f>COUNTIFS('Actual 12 CP'!$H$10:$H$33,'Analysis of Flows 19-20'!C16453)</f>
        <v>0</v>
      </c>
    </row>
    <row r="16454" spans="3:5" x14ac:dyDescent="0.35">
      <c r="C16454" s="19">
        <f>'High Flow Input'!E7696</f>
        <v>44151.375</v>
      </c>
      <c r="D16454" s="7">
        <f>'High Flow Input'!F7696</f>
        <v>1337.7826653652955</v>
      </c>
      <c r="E16454" s="18">
        <f>COUNTIFS('Actual 12 CP'!$H$10:$H$33,'Analysis of Flows 19-20'!C16454)</f>
        <v>0</v>
      </c>
    </row>
    <row r="16455" spans="3:5" x14ac:dyDescent="0.35">
      <c r="C16455" s="19">
        <f>'High Flow Input'!E7697</f>
        <v>44151.416666666664</v>
      </c>
      <c r="D16455" s="7">
        <f>'High Flow Input'!F7697</f>
        <v>1830.6788938392335</v>
      </c>
      <c r="E16455" s="18">
        <f>COUNTIFS('Actual 12 CP'!$H$10:$H$33,'Analysis of Flows 19-20'!C16455)</f>
        <v>0</v>
      </c>
    </row>
    <row r="16456" spans="3:5" x14ac:dyDescent="0.35">
      <c r="C16456" s="19">
        <f>'High Flow Input'!E7698</f>
        <v>44151.458333333336</v>
      </c>
      <c r="D16456" s="7">
        <f>'High Flow Input'!F7698</f>
        <v>937.52014859252154</v>
      </c>
      <c r="E16456" s="18">
        <f>COUNTIFS('Actual 12 CP'!$H$10:$H$33,'Analysis of Flows 19-20'!C16456)</f>
        <v>0</v>
      </c>
    </row>
    <row r="16457" spans="3:5" x14ac:dyDescent="0.35">
      <c r="C16457" s="19">
        <f>'High Flow Input'!E7699</f>
        <v>44151.5</v>
      </c>
      <c r="D16457" s="7">
        <f>'High Flow Input'!F7699</f>
        <v>650.2233804</v>
      </c>
      <c r="E16457" s="18">
        <f>COUNTIFS('Actual 12 CP'!$H$10:$H$33,'Analysis of Flows 19-20'!C16457)</f>
        <v>0</v>
      </c>
    </row>
    <row r="16458" spans="3:5" x14ac:dyDescent="0.35">
      <c r="C16458" s="19">
        <f>'High Flow Input'!E7700</f>
        <v>44151.541666666664</v>
      </c>
      <c r="D16458" s="7">
        <f>'High Flow Input'!F7700</f>
        <v>650.54657399999996</v>
      </c>
      <c r="E16458" s="18">
        <f>COUNTIFS('Actual 12 CP'!$H$10:$H$33,'Analysis of Flows 19-20'!C16458)</f>
        <v>0</v>
      </c>
    </row>
    <row r="16459" spans="3:5" x14ac:dyDescent="0.35">
      <c r="C16459" s="19">
        <f>'High Flow Input'!E7701</f>
        <v>44151.583333333336</v>
      </c>
      <c r="D16459" s="7">
        <f>'High Flow Input'!F7701</f>
        <v>650.63487919999989</v>
      </c>
      <c r="E16459" s="18">
        <f>COUNTIFS('Actual 12 CP'!$H$10:$H$33,'Analysis of Flows 19-20'!C16459)</f>
        <v>0</v>
      </c>
    </row>
    <row r="16460" spans="3:5" x14ac:dyDescent="0.35">
      <c r="C16460" s="19">
        <f>'High Flow Input'!E7702</f>
        <v>44151.625</v>
      </c>
      <c r="D16460" s="7">
        <f>'High Flow Input'!F7702</f>
        <v>1018.7912800601071</v>
      </c>
      <c r="E16460" s="18">
        <f>COUNTIFS('Actual 12 CP'!$H$10:$H$33,'Analysis of Flows 19-20'!C16460)</f>
        <v>0</v>
      </c>
    </row>
    <row r="16461" spans="3:5" x14ac:dyDescent="0.35">
      <c r="C16461" s="19">
        <f>'High Flow Input'!E7703</f>
        <v>44151.666666666664</v>
      </c>
      <c r="D16461" s="7">
        <f>'High Flow Input'!F7703</f>
        <v>1037.0019701185595</v>
      </c>
      <c r="E16461" s="18">
        <f>COUNTIFS('Actual 12 CP'!$H$10:$H$33,'Analysis of Flows 19-20'!C16461)</f>
        <v>0</v>
      </c>
    </row>
    <row r="16462" spans="3:5" x14ac:dyDescent="0.35">
      <c r="C16462" s="19">
        <f>'High Flow Input'!E7704</f>
        <v>44151.708333333336</v>
      </c>
      <c r="D16462" s="7">
        <f>'High Flow Input'!F7704</f>
        <v>1036.5421298050437</v>
      </c>
      <c r="E16462" s="18">
        <f>COUNTIFS('Actual 12 CP'!$H$10:$H$33,'Analysis of Flows 19-20'!C16462)</f>
        <v>0</v>
      </c>
    </row>
    <row r="16463" spans="3:5" x14ac:dyDescent="0.35">
      <c r="C16463" s="19">
        <f>'High Flow Input'!E7705</f>
        <v>44151.75</v>
      </c>
      <c r="D16463" s="7">
        <f>'High Flow Input'!F7705</f>
        <v>675.48040886073204</v>
      </c>
      <c r="E16463" s="18">
        <f>COUNTIFS('Actual 12 CP'!$H$10:$H$33,'Analysis of Flows 19-20'!C16463)</f>
        <v>0</v>
      </c>
    </row>
    <row r="16464" spans="3:5" x14ac:dyDescent="0.35">
      <c r="C16464" s="19">
        <f>'High Flow Input'!E7706</f>
        <v>44151.791666666664</v>
      </c>
      <c r="D16464" s="7">
        <f>'High Flow Input'!F7706</f>
        <v>674.39648320298681</v>
      </c>
      <c r="E16464" s="18">
        <f>COUNTIFS('Actual 12 CP'!$H$10:$H$33,'Analysis of Flows 19-20'!C16464)</f>
        <v>0</v>
      </c>
    </row>
    <row r="16465" spans="3:5" x14ac:dyDescent="0.35">
      <c r="C16465" s="19">
        <f>'High Flow Input'!E7707</f>
        <v>44151.833333333336</v>
      </c>
      <c r="D16465" s="7">
        <f>'High Flow Input'!F7707</f>
        <v>674.71624901338964</v>
      </c>
      <c r="E16465" s="18">
        <f>COUNTIFS('Actual 12 CP'!$H$10:$H$33,'Analysis of Flows 19-20'!C16465)</f>
        <v>0</v>
      </c>
    </row>
    <row r="16466" spans="3:5" x14ac:dyDescent="0.35">
      <c r="C16466" s="19">
        <f>'High Flow Input'!E7708</f>
        <v>44151.875</v>
      </c>
      <c r="D16466" s="7">
        <f>'High Flow Input'!F7708</f>
        <v>659.00687079124509</v>
      </c>
      <c r="E16466" s="18">
        <f>COUNTIFS('Actual 12 CP'!$H$10:$H$33,'Analysis of Flows 19-20'!C16466)</f>
        <v>0</v>
      </c>
    </row>
    <row r="16467" spans="3:5" x14ac:dyDescent="0.35">
      <c r="C16467" s="19">
        <f>'High Flow Input'!E7709</f>
        <v>44151.916666666664</v>
      </c>
      <c r="D16467" s="7">
        <f>'High Flow Input'!F7709</f>
        <v>673.19086771435877</v>
      </c>
      <c r="E16467" s="18">
        <f>COUNTIFS('Actual 12 CP'!$H$10:$H$33,'Analysis of Flows 19-20'!C16467)</f>
        <v>0</v>
      </c>
    </row>
    <row r="16468" spans="3:5" x14ac:dyDescent="0.35">
      <c r="C16468" s="19">
        <f>'High Flow Input'!E7710</f>
        <v>44151.958333333336</v>
      </c>
      <c r="D16468" s="7">
        <f>'High Flow Input'!F7710</f>
        <v>1033.4634561658202</v>
      </c>
      <c r="E16468" s="18">
        <f>COUNTIFS('Actual 12 CP'!$H$10:$H$33,'Analysis of Flows 19-20'!C16468)</f>
        <v>0</v>
      </c>
    </row>
    <row r="16469" spans="3:5" x14ac:dyDescent="0.35">
      <c r="C16469" s="19">
        <f>'High Flow Input'!E7711</f>
        <v>44152</v>
      </c>
      <c r="D16469" s="7">
        <f>'High Flow Input'!F7711</f>
        <v>1031.0571254390645</v>
      </c>
      <c r="E16469" s="18">
        <f>COUNTIFS('Actual 12 CP'!$H$10:$H$33,'Analysis of Flows 19-20'!C16469)</f>
        <v>0</v>
      </c>
    </row>
    <row r="16470" spans="3:5" x14ac:dyDescent="0.35">
      <c r="C16470" s="19">
        <f>'High Flow Input'!E7712</f>
        <v>44152.041666666664</v>
      </c>
      <c r="D16470" s="7">
        <f>'High Flow Input'!F7712</f>
        <v>1405.0569196818599</v>
      </c>
      <c r="E16470" s="18">
        <f>COUNTIFS('Actual 12 CP'!$H$10:$H$33,'Analysis of Flows 19-20'!C16470)</f>
        <v>0</v>
      </c>
    </row>
    <row r="16471" spans="3:5" x14ac:dyDescent="0.35">
      <c r="C16471" s="19">
        <f>'High Flow Input'!E7713</f>
        <v>44152.083333333336</v>
      </c>
      <c r="D16471" s="7">
        <f>'High Flow Input'!F7713</f>
        <v>1778.4161112849181</v>
      </c>
      <c r="E16471" s="18">
        <f>COUNTIFS('Actual 12 CP'!$H$10:$H$33,'Analysis of Flows 19-20'!C16471)</f>
        <v>0</v>
      </c>
    </row>
    <row r="16472" spans="3:5" x14ac:dyDescent="0.35">
      <c r="C16472" s="19">
        <f>'High Flow Input'!E7714</f>
        <v>44152.125</v>
      </c>
      <c r="D16472" s="7">
        <f>'High Flow Input'!F7714</f>
        <v>1784.3497476818768</v>
      </c>
      <c r="E16472" s="18">
        <f>COUNTIFS('Actual 12 CP'!$H$10:$H$33,'Analysis of Flows 19-20'!C16472)</f>
        <v>0</v>
      </c>
    </row>
    <row r="16473" spans="3:5" x14ac:dyDescent="0.35">
      <c r="C16473" s="19">
        <f>'High Flow Input'!E7715</f>
        <v>44152.166666666664</v>
      </c>
      <c r="D16473" s="7">
        <f>'High Flow Input'!F7715</f>
        <v>1419.7154773539287</v>
      </c>
      <c r="E16473" s="18">
        <f>COUNTIFS('Actual 12 CP'!$H$10:$H$33,'Analysis of Flows 19-20'!C16473)</f>
        <v>0</v>
      </c>
    </row>
    <row r="16474" spans="3:5" x14ac:dyDescent="0.35">
      <c r="C16474" s="19">
        <f>'High Flow Input'!E7716</f>
        <v>44152.208333333336</v>
      </c>
      <c r="D16474" s="7">
        <f>'High Flow Input'!F7716</f>
        <v>1155.3905433919997</v>
      </c>
      <c r="E16474" s="18">
        <f>COUNTIFS('Actual 12 CP'!$H$10:$H$33,'Analysis of Flows 19-20'!C16474)</f>
        <v>0</v>
      </c>
    </row>
    <row r="16475" spans="3:5" x14ac:dyDescent="0.35">
      <c r="C16475" s="19">
        <f>'High Flow Input'!E7717</f>
        <v>44152.25</v>
      </c>
      <c r="D16475" s="7">
        <f>'High Flow Input'!F7717</f>
        <v>1154.0634505826836</v>
      </c>
      <c r="E16475" s="18">
        <f>COUNTIFS('Actual 12 CP'!$H$10:$H$33,'Analysis of Flows 19-20'!C16475)</f>
        <v>0</v>
      </c>
    </row>
    <row r="16476" spans="3:5" x14ac:dyDescent="0.35">
      <c r="C16476" s="19">
        <f>'High Flow Input'!E7718</f>
        <v>44152.291666666664</v>
      </c>
      <c r="D16476" s="7">
        <f>'High Flow Input'!F7718</f>
        <v>1150.8535996206638</v>
      </c>
      <c r="E16476" s="18">
        <f>COUNTIFS('Actual 12 CP'!$H$10:$H$33,'Analysis of Flows 19-20'!C16476)</f>
        <v>0</v>
      </c>
    </row>
    <row r="16477" spans="3:5" x14ac:dyDescent="0.35">
      <c r="C16477" s="19">
        <f>'High Flow Input'!E7719</f>
        <v>44152.333333333336</v>
      </c>
      <c r="D16477" s="7">
        <f>'High Flow Input'!F7719</f>
        <v>1147.2826908334159</v>
      </c>
      <c r="E16477" s="18">
        <f>COUNTIFS('Actual 12 CP'!$H$10:$H$33,'Analysis of Flows 19-20'!C16477)</f>
        <v>0</v>
      </c>
    </row>
    <row r="16478" spans="3:5" x14ac:dyDescent="0.35">
      <c r="C16478" s="19">
        <f>'High Flow Input'!E7720</f>
        <v>44152.375</v>
      </c>
      <c r="D16478" s="7">
        <f>'High Flow Input'!F7720</f>
        <v>1147.6491734312194</v>
      </c>
      <c r="E16478" s="18">
        <f>COUNTIFS('Actual 12 CP'!$H$10:$H$33,'Analysis of Flows 19-20'!C16478)</f>
        <v>0</v>
      </c>
    </row>
    <row r="16479" spans="3:5" x14ac:dyDescent="0.35">
      <c r="C16479" s="19">
        <f>'High Flow Input'!E7721</f>
        <v>44152.416666666664</v>
      </c>
      <c r="D16479" s="7">
        <f>'High Flow Input'!F7721</f>
        <v>1132.9717751136454</v>
      </c>
      <c r="E16479" s="18">
        <f>COUNTIFS('Actual 12 CP'!$H$10:$H$33,'Analysis of Flows 19-20'!C16479)</f>
        <v>0</v>
      </c>
    </row>
    <row r="16480" spans="3:5" x14ac:dyDescent="0.35">
      <c r="C16480" s="19">
        <f>'High Flow Input'!E7722</f>
        <v>44152.458333333336</v>
      </c>
      <c r="D16480" s="7">
        <f>'High Flow Input'!F7722</f>
        <v>1479.4303146411555</v>
      </c>
      <c r="E16480" s="18">
        <f>COUNTIFS('Actual 12 CP'!$H$10:$H$33,'Analysis of Flows 19-20'!C16480)</f>
        <v>0</v>
      </c>
    </row>
    <row r="16481" spans="3:5" x14ac:dyDescent="0.35">
      <c r="C16481" s="19">
        <f>'High Flow Input'!E7723</f>
        <v>44152.5</v>
      </c>
      <c r="D16481" s="7">
        <f>'High Flow Input'!F7723</f>
        <v>1109.5009776776492</v>
      </c>
      <c r="E16481" s="18">
        <f>COUNTIFS('Actual 12 CP'!$H$10:$H$33,'Analysis of Flows 19-20'!C16481)</f>
        <v>0</v>
      </c>
    </row>
    <row r="16482" spans="3:5" x14ac:dyDescent="0.35">
      <c r="C16482" s="19">
        <f>'High Flow Input'!E7724</f>
        <v>44152.541666666664</v>
      </c>
      <c r="D16482" s="7">
        <f>'High Flow Input'!F7724</f>
        <v>1100.640414036194</v>
      </c>
      <c r="E16482" s="18">
        <f>COUNTIFS('Actual 12 CP'!$H$10:$H$33,'Analysis of Flows 19-20'!C16482)</f>
        <v>0</v>
      </c>
    </row>
    <row r="16483" spans="3:5" x14ac:dyDescent="0.35">
      <c r="C16483" s="19">
        <f>'High Flow Input'!E7725</f>
        <v>44152.583333333336</v>
      </c>
      <c r="D16483" s="7">
        <f>'High Flow Input'!F7725</f>
        <v>746.85902124557356</v>
      </c>
      <c r="E16483" s="18">
        <f>COUNTIFS('Actual 12 CP'!$H$10:$H$33,'Analysis of Flows 19-20'!C16483)</f>
        <v>0</v>
      </c>
    </row>
    <row r="16484" spans="3:5" x14ac:dyDescent="0.35">
      <c r="C16484" s="19">
        <f>'High Flow Input'!E7726</f>
        <v>44152.625</v>
      </c>
      <c r="D16484" s="7">
        <f>'High Flow Input'!F7726</f>
        <v>749.71954351784018</v>
      </c>
      <c r="E16484" s="18">
        <f>COUNTIFS('Actual 12 CP'!$H$10:$H$33,'Analysis of Flows 19-20'!C16484)</f>
        <v>0</v>
      </c>
    </row>
    <row r="16485" spans="3:5" x14ac:dyDescent="0.35">
      <c r="C16485" s="19">
        <f>'High Flow Input'!E7727</f>
        <v>44152.666666666664</v>
      </c>
      <c r="D16485" s="7">
        <f>'High Flow Input'!F7727</f>
        <v>747.6695284681598</v>
      </c>
      <c r="E16485" s="18">
        <f>COUNTIFS('Actual 12 CP'!$H$10:$H$33,'Analysis of Flows 19-20'!C16485)</f>
        <v>0</v>
      </c>
    </row>
    <row r="16486" spans="3:5" x14ac:dyDescent="0.35">
      <c r="C16486" s="19">
        <f>'High Flow Input'!E7728</f>
        <v>44152.708333333336</v>
      </c>
      <c r="D16486" s="7">
        <f>'High Flow Input'!F7728</f>
        <v>1398.4688718439922</v>
      </c>
      <c r="E16486" s="18">
        <f>COUNTIFS('Actual 12 CP'!$H$10:$H$33,'Analysis of Flows 19-20'!C16486)</f>
        <v>0</v>
      </c>
    </row>
    <row r="16487" spans="3:5" x14ac:dyDescent="0.35">
      <c r="C16487" s="19">
        <f>'High Flow Input'!E7729</f>
        <v>44152.75</v>
      </c>
      <c r="D16487" s="7">
        <f>'High Flow Input'!F7729</f>
        <v>1169.4220656587615</v>
      </c>
      <c r="E16487" s="18">
        <f>COUNTIFS('Actual 12 CP'!$H$10:$H$33,'Analysis of Flows 19-20'!C16487)</f>
        <v>0</v>
      </c>
    </row>
    <row r="16488" spans="3:5" x14ac:dyDescent="0.35">
      <c r="C16488" s="19">
        <f>'High Flow Input'!E7730</f>
        <v>44152.791666666664</v>
      </c>
      <c r="D16488" s="7">
        <f>'High Flow Input'!F7730</f>
        <v>1420.623669771996</v>
      </c>
      <c r="E16488" s="18">
        <f>COUNTIFS('Actual 12 CP'!$H$10:$H$33,'Analysis of Flows 19-20'!C16488)</f>
        <v>0</v>
      </c>
    </row>
    <row r="16489" spans="3:5" x14ac:dyDescent="0.35">
      <c r="C16489" s="19">
        <f>'High Flow Input'!E7731</f>
        <v>44152.833333333336</v>
      </c>
      <c r="D16489" s="7">
        <f>'High Flow Input'!F7731</f>
        <v>1172.5039329922483</v>
      </c>
      <c r="E16489" s="18">
        <f>COUNTIFS('Actual 12 CP'!$H$10:$H$33,'Analysis of Flows 19-20'!C16489)</f>
        <v>0</v>
      </c>
    </row>
    <row r="16490" spans="3:5" x14ac:dyDescent="0.35">
      <c r="C16490" s="19">
        <f>'High Flow Input'!E7732</f>
        <v>44152.875</v>
      </c>
      <c r="D16490" s="7">
        <f>'High Flow Input'!F7732</f>
        <v>1037.5927208572373</v>
      </c>
      <c r="E16490" s="18">
        <f>COUNTIFS('Actual 12 CP'!$H$10:$H$33,'Analysis of Flows 19-20'!C16490)</f>
        <v>0</v>
      </c>
    </row>
    <row r="16491" spans="3:5" x14ac:dyDescent="0.35">
      <c r="C16491" s="19">
        <f>'High Flow Input'!E7733</f>
        <v>44152.916666666664</v>
      </c>
      <c r="D16491" s="7">
        <f>'High Flow Input'!F7733</f>
        <v>1926.589210534213</v>
      </c>
      <c r="E16491" s="18">
        <f>COUNTIFS('Actual 12 CP'!$H$10:$H$33,'Analysis of Flows 19-20'!C16491)</f>
        <v>0</v>
      </c>
    </row>
    <row r="16492" spans="3:5" x14ac:dyDescent="0.35">
      <c r="C16492" s="19">
        <f>'High Flow Input'!E7734</f>
        <v>44152.958333333336</v>
      </c>
      <c r="D16492" s="7">
        <f>'High Flow Input'!F7734</f>
        <v>1936.8879761982596</v>
      </c>
      <c r="E16492" s="18">
        <f>COUNTIFS('Actual 12 CP'!$H$10:$H$33,'Analysis of Flows 19-20'!C16492)</f>
        <v>0</v>
      </c>
    </row>
    <row r="16493" spans="3:5" x14ac:dyDescent="0.35">
      <c r="C16493" s="19">
        <f>'High Flow Input'!E7735</f>
        <v>44153</v>
      </c>
      <c r="D16493" s="7">
        <f>'High Flow Input'!F7735</f>
        <v>1792.2928433756465</v>
      </c>
      <c r="E16493" s="18">
        <f>COUNTIFS('Actual 12 CP'!$H$10:$H$33,'Analysis of Flows 19-20'!C16493)</f>
        <v>0</v>
      </c>
    </row>
    <row r="16494" spans="3:5" x14ac:dyDescent="0.35">
      <c r="C16494" s="19">
        <f>'High Flow Input'!E7736</f>
        <v>44153.041666666664</v>
      </c>
      <c r="D16494" s="7">
        <f>'High Flow Input'!F7736</f>
        <v>1600.0889181589473</v>
      </c>
      <c r="E16494" s="18">
        <f>COUNTIFS('Actual 12 CP'!$H$10:$H$33,'Analysis of Flows 19-20'!C16494)</f>
        <v>0</v>
      </c>
    </row>
    <row r="16495" spans="3:5" x14ac:dyDescent="0.35">
      <c r="C16495" s="19">
        <f>'High Flow Input'!E7737</f>
        <v>44153.083333333336</v>
      </c>
      <c r="D16495" s="7">
        <f>'High Flow Input'!F7737</f>
        <v>1364.0545263359882</v>
      </c>
      <c r="E16495" s="18">
        <f>COUNTIFS('Actual 12 CP'!$H$10:$H$33,'Analysis of Flows 19-20'!C16495)</f>
        <v>0</v>
      </c>
    </row>
    <row r="16496" spans="3:5" x14ac:dyDescent="0.35">
      <c r="C16496" s="19">
        <f>'High Flow Input'!E7738</f>
        <v>44153.125</v>
      </c>
      <c r="D16496" s="7">
        <f>'High Flow Input'!F7738</f>
        <v>1028.4483313808789</v>
      </c>
      <c r="E16496" s="18">
        <f>COUNTIFS('Actual 12 CP'!$H$10:$H$33,'Analysis of Flows 19-20'!C16496)</f>
        <v>0</v>
      </c>
    </row>
    <row r="16497" spans="3:5" x14ac:dyDescent="0.35">
      <c r="C16497" s="19">
        <f>'High Flow Input'!E7739</f>
        <v>44153.166666666664</v>
      </c>
      <c r="D16497" s="7">
        <f>'High Flow Input'!F7739</f>
        <v>1041.092168036763</v>
      </c>
      <c r="E16497" s="18">
        <f>COUNTIFS('Actual 12 CP'!$H$10:$H$33,'Analysis of Flows 19-20'!C16497)</f>
        <v>0</v>
      </c>
    </row>
    <row r="16498" spans="3:5" x14ac:dyDescent="0.35">
      <c r="C16498" s="19">
        <f>'High Flow Input'!E7740</f>
        <v>44153.208333333336</v>
      </c>
      <c r="D16498" s="7">
        <f>'High Flow Input'!F7740</f>
        <v>1362.0962431594878</v>
      </c>
      <c r="E16498" s="18">
        <f>COUNTIFS('Actual 12 CP'!$H$10:$H$33,'Analysis of Flows 19-20'!C16498)</f>
        <v>0</v>
      </c>
    </row>
    <row r="16499" spans="3:5" x14ac:dyDescent="0.35">
      <c r="C16499" s="19">
        <f>'High Flow Input'!E7741</f>
        <v>44153.25</v>
      </c>
      <c r="D16499" s="7">
        <f>'High Flow Input'!F7741</f>
        <v>1046.3152648204482</v>
      </c>
      <c r="E16499" s="18">
        <f>COUNTIFS('Actual 12 CP'!$H$10:$H$33,'Analysis of Flows 19-20'!C16499)</f>
        <v>0</v>
      </c>
    </row>
    <row r="16500" spans="3:5" x14ac:dyDescent="0.35">
      <c r="C16500" s="19">
        <f>'High Flow Input'!E7742</f>
        <v>44153.291666666664</v>
      </c>
      <c r="D16500" s="7">
        <f>'High Flow Input'!F7742</f>
        <v>1036.9477591543559</v>
      </c>
      <c r="E16500" s="18">
        <f>COUNTIFS('Actual 12 CP'!$H$10:$H$33,'Analysis of Flows 19-20'!C16500)</f>
        <v>0</v>
      </c>
    </row>
    <row r="16501" spans="3:5" x14ac:dyDescent="0.35">
      <c r="C16501" s="19">
        <f>'High Flow Input'!E7743</f>
        <v>44153.333333333336</v>
      </c>
      <c r="D16501" s="7">
        <f>'High Flow Input'!F7743</f>
        <v>1769.8786405385008</v>
      </c>
      <c r="E16501" s="18">
        <f>COUNTIFS('Actual 12 CP'!$H$10:$H$33,'Analysis of Flows 19-20'!C16501)</f>
        <v>0</v>
      </c>
    </row>
    <row r="16502" spans="3:5" x14ac:dyDescent="0.35">
      <c r="C16502" s="19">
        <f>'High Flow Input'!E7744</f>
        <v>44153.375</v>
      </c>
      <c r="D16502" s="7">
        <f>'High Flow Input'!F7744</f>
        <v>1592.4311912948419</v>
      </c>
      <c r="E16502" s="18">
        <f>COUNTIFS('Actual 12 CP'!$H$10:$H$33,'Analysis of Flows 19-20'!C16502)</f>
        <v>0</v>
      </c>
    </row>
    <row r="16503" spans="3:5" x14ac:dyDescent="0.35">
      <c r="C16503" s="19">
        <f>'High Flow Input'!E7745</f>
        <v>44153.416666666664</v>
      </c>
      <c r="D16503" s="7">
        <f>'High Flow Input'!F7745</f>
        <v>1564.6848263121428</v>
      </c>
      <c r="E16503" s="18">
        <f>COUNTIFS('Actual 12 CP'!$H$10:$H$33,'Analysis of Flows 19-20'!C16503)</f>
        <v>0</v>
      </c>
    </row>
    <row r="16504" spans="3:5" x14ac:dyDescent="0.35">
      <c r="C16504" s="19">
        <f>'High Flow Input'!E7746</f>
        <v>44153.458333333336</v>
      </c>
      <c r="D16504" s="7">
        <f>'High Flow Input'!F7746</f>
        <v>1560.2812417324162</v>
      </c>
      <c r="E16504" s="18">
        <f>COUNTIFS('Actual 12 CP'!$H$10:$H$33,'Analysis of Flows 19-20'!C16504)</f>
        <v>0</v>
      </c>
    </row>
    <row r="16505" spans="3:5" x14ac:dyDescent="0.35">
      <c r="C16505" s="19">
        <f>'High Flow Input'!E7747</f>
        <v>44153.5</v>
      </c>
      <c r="D16505" s="7">
        <f>'High Flow Input'!F7747</f>
        <v>1180.861490197356</v>
      </c>
      <c r="E16505" s="18">
        <f>COUNTIFS('Actual 12 CP'!$H$10:$H$33,'Analysis of Flows 19-20'!C16505)</f>
        <v>0</v>
      </c>
    </row>
    <row r="16506" spans="3:5" x14ac:dyDescent="0.35">
      <c r="C16506" s="19">
        <f>'High Flow Input'!E7748</f>
        <v>44153.541666666664</v>
      </c>
      <c r="D16506" s="7">
        <f>'High Flow Input'!F7748</f>
        <v>518.35777819999998</v>
      </c>
      <c r="E16506" s="18">
        <f>COUNTIFS('Actual 12 CP'!$H$10:$H$33,'Analysis of Flows 19-20'!C16506)</f>
        <v>0</v>
      </c>
    </row>
    <row r="16507" spans="3:5" x14ac:dyDescent="0.35">
      <c r="C16507" s="19">
        <f>'High Flow Input'!E7749</f>
        <v>44153.583333333336</v>
      </c>
      <c r="D16507" s="7">
        <f>'High Flow Input'!F7749</f>
        <v>1291.4930875092048</v>
      </c>
      <c r="E16507" s="18">
        <f>COUNTIFS('Actual 12 CP'!$H$10:$H$33,'Analysis of Flows 19-20'!C16507)</f>
        <v>0</v>
      </c>
    </row>
    <row r="16508" spans="3:5" x14ac:dyDescent="0.35">
      <c r="C16508" s="19">
        <f>'High Flow Input'!E7750</f>
        <v>44153.625</v>
      </c>
      <c r="D16508" s="7">
        <f>'High Flow Input'!F7750</f>
        <v>908.33520534873549</v>
      </c>
      <c r="E16508" s="18">
        <f>COUNTIFS('Actual 12 CP'!$H$10:$H$33,'Analysis of Flows 19-20'!C16508)</f>
        <v>0</v>
      </c>
    </row>
    <row r="16509" spans="3:5" x14ac:dyDescent="0.35">
      <c r="C16509" s="19">
        <f>'High Flow Input'!E7751</f>
        <v>44153.666666666664</v>
      </c>
      <c r="D16509" s="7">
        <f>'High Flow Input'!F7751</f>
        <v>544.89756079518952</v>
      </c>
      <c r="E16509" s="18">
        <f>COUNTIFS('Actual 12 CP'!$H$10:$H$33,'Analysis of Flows 19-20'!C16509)</f>
        <v>0</v>
      </c>
    </row>
    <row r="16510" spans="3:5" x14ac:dyDescent="0.35">
      <c r="C16510" s="19">
        <f>'High Flow Input'!E7752</f>
        <v>44153.708333333336</v>
      </c>
      <c r="D16510" s="7">
        <f>'High Flow Input'!F7752</f>
        <v>547.70960372704008</v>
      </c>
      <c r="E16510" s="18">
        <f>COUNTIFS('Actual 12 CP'!$H$10:$H$33,'Analysis of Flows 19-20'!C16510)</f>
        <v>0</v>
      </c>
    </row>
    <row r="16511" spans="3:5" x14ac:dyDescent="0.35">
      <c r="C16511" s="19">
        <f>'High Flow Input'!E7753</f>
        <v>44153.75</v>
      </c>
      <c r="D16511" s="7">
        <f>'High Flow Input'!F7753</f>
        <v>1509.8454157786921</v>
      </c>
      <c r="E16511" s="18">
        <f>COUNTIFS('Actual 12 CP'!$H$10:$H$33,'Analysis of Flows 19-20'!C16511)</f>
        <v>0</v>
      </c>
    </row>
    <row r="16512" spans="3:5" x14ac:dyDescent="0.35">
      <c r="C16512" s="19">
        <f>'High Flow Input'!E7754</f>
        <v>44153.791666666664</v>
      </c>
      <c r="D16512" s="7">
        <f>'High Flow Input'!F7754</f>
        <v>917.46255223298658</v>
      </c>
      <c r="E16512" s="18">
        <f>COUNTIFS('Actual 12 CP'!$H$10:$H$33,'Analysis of Flows 19-20'!C16512)</f>
        <v>0</v>
      </c>
    </row>
    <row r="16513" spans="3:5" x14ac:dyDescent="0.35">
      <c r="C16513" s="19">
        <f>'High Flow Input'!E7755</f>
        <v>44153.833333333336</v>
      </c>
      <c r="D16513" s="7">
        <f>'High Flow Input'!F7755</f>
        <v>538.70917195261643</v>
      </c>
      <c r="E16513" s="18">
        <f>COUNTIFS('Actual 12 CP'!$H$10:$H$33,'Analysis of Flows 19-20'!C16513)</f>
        <v>0</v>
      </c>
    </row>
    <row r="16514" spans="3:5" x14ac:dyDescent="0.35">
      <c r="C16514" s="19">
        <f>'High Flow Input'!E7756</f>
        <v>44153.875</v>
      </c>
      <c r="D16514" s="7">
        <f>'High Flow Input'!F7756</f>
        <v>526.91809979999994</v>
      </c>
      <c r="E16514" s="18">
        <f>COUNTIFS('Actual 12 CP'!$H$10:$H$33,'Analysis of Flows 19-20'!C16514)</f>
        <v>0</v>
      </c>
    </row>
    <row r="16515" spans="3:5" x14ac:dyDescent="0.35">
      <c r="C16515" s="19">
        <f>'High Flow Input'!E7757</f>
        <v>44153.916666666664</v>
      </c>
      <c r="D16515" s="7">
        <f>'High Flow Input'!F7757</f>
        <v>800.23232535595014</v>
      </c>
      <c r="E16515" s="18">
        <f>COUNTIFS('Actual 12 CP'!$H$10:$H$33,'Analysis of Flows 19-20'!C16515)</f>
        <v>0</v>
      </c>
    </row>
    <row r="16516" spans="3:5" x14ac:dyDescent="0.35">
      <c r="C16516" s="19">
        <f>'High Flow Input'!E7758</f>
        <v>44153.958333333336</v>
      </c>
      <c r="D16516" s="7">
        <f>'High Flow Input'!F7758</f>
        <v>640.95750607352795</v>
      </c>
      <c r="E16516" s="18">
        <f>COUNTIFS('Actual 12 CP'!$H$10:$H$33,'Analysis of Flows 19-20'!C16516)</f>
        <v>0</v>
      </c>
    </row>
    <row r="16517" spans="3:5" x14ac:dyDescent="0.35">
      <c r="C16517" s="19">
        <f>'High Flow Input'!E7759</f>
        <v>44154</v>
      </c>
      <c r="D16517" s="7">
        <f>'High Flow Input'!F7759</f>
        <v>642.55277169803617</v>
      </c>
      <c r="E16517" s="18">
        <f>COUNTIFS('Actual 12 CP'!$H$10:$H$33,'Analysis of Flows 19-20'!C16517)</f>
        <v>0</v>
      </c>
    </row>
    <row r="16518" spans="3:5" x14ac:dyDescent="0.35">
      <c r="C16518" s="19">
        <f>'High Flow Input'!E7760</f>
        <v>44154.041666666664</v>
      </c>
      <c r="D16518" s="7">
        <f>'High Flow Input'!F7760</f>
        <v>647.2808322199312</v>
      </c>
      <c r="E16518" s="18">
        <f>COUNTIFS('Actual 12 CP'!$H$10:$H$33,'Analysis of Flows 19-20'!C16518)</f>
        <v>0</v>
      </c>
    </row>
    <row r="16519" spans="3:5" x14ac:dyDescent="0.35">
      <c r="C16519" s="19">
        <f>'High Flow Input'!E7761</f>
        <v>44154.083333333336</v>
      </c>
      <c r="D16519" s="7">
        <f>'High Flow Input'!F7761</f>
        <v>649.09886927273783</v>
      </c>
      <c r="E16519" s="18">
        <f>COUNTIFS('Actual 12 CP'!$H$10:$H$33,'Analysis of Flows 19-20'!C16519)</f>
        <v>0</v>
      </c>
    </row>
    <row r="16520" spans="3:5" x14ac:dyDescent="0.35">
      <c r="C16520" s="19">
        <f>'High Flow Input'!E7762</f>
        <v>44154.125</v>
      </c>
      <c r="D16520" s="7">
        <f>'High Flow Input'!F7762</f>
        <v>649.26784256355529</v>
      </c>
      <c r="E16520" s="18">
        <f>COUNTIFS('Actual 12 CP'!$H$10:$H$33,'Analysis of Flows 19-20'!C16520)</f>
        <v>0</v>
      </c>
    </row>
    <row r="16521" spans="3:5" x14ac:dyDescent="0.35">
      <c r="C16521" s="19">
        <f>'High Flow Input'!E7763</f>
        <v>44154.166666666664</v>
      </c>
      <c r="D16521" s="7">
        <f>'High Flow Input'!F7763</f>
        <v>650.1647100704489</v>
      </c>
      <c r="E16521" s="18">
        <f>COUNTIFS('Actual 12 CP'!$H$10:$H$33,'Analysis of Flows 19-20'!C16521)</f>
        <v>0</v>
      </c>
    </row>
    <row r="16522" spans="3:5" x14ac:dyDescent="0.35">
      <c r="C16522" s="19">
        <f>'High Flow Input'!E7764</f>
        <v>44154.208333333336</v>
      </c>
      <c r="D16522" s="7">
        <f>'High Flow Input'!F7764</f>
        <v>650.94931823202933</v>
      </c>
      <c r="E16522" s="18">
        <f>COUNTIFS('Actual 12 CP'!$H$10:$H$33,'Analysis of Flows 19-20'!C16522)</f>
        <v>0</v>
      </c>
    </row>
    <row r="16523" spans="3:5" x14ac:dyDescent="0.35">
      <c r="C16523" s="19">
        <f>'High Flow Input'!E7765</f>
        <v>44154.25</v>
      </c>
      <c r="D16523" s="7">
        <f>'High Flow Input'!F7765</f>
        <v>1028.4162397451653</v>
      </c>
      <c r="E16523" s="18">
        <f>COUNTIFS('Actual 12 CP'!$H$10:$H$33,'Analysis of Flows 19-20'!C16523)</f>
        <v>0</v>
      </c>
    </row>
    <row r="16524" spans="3:5" x14ac:dyDescent="0.35">
      <c r="C16524" s="19">
        <f>'High Flow Input'!E7766</f>
        <v>44154.291666666664</v>
      </c>
      <c r="D16524" s="7">
        <f>'High Flow Input'!F7766</f>
        <v>1026.5409476529846</v>
      </c>
      <c r="E16524" s="18">
        <f>COUNTIFS('Actual 12 CP'!$H$10:$H$33,'Analysis of Flows 19-20'!C16524)</f>
        <v>0</v>
      </c>
    </row>
    <row r="16525" spans="3:5" x14ac:dyDescent="0.35">
      <c r="C16525" s="19">
        <f>'High Flow Input'!E7767</f>
        <v>44154.333333333336</v>
      </c>
      <c r="D16525" s="7">
        <f>'High Flow Input'!F7767</f>
        <v>1026.8646583816865</v>
      </c>
      <c r="E16525" s="18">
        <f>COUNTIFS('Actual 12 CP'!$H$10:$H$33,'Analysis of Flows 19-20'!C16525)</f>
        <v>0</v>
      </c>
    </row>
    <row r="16526" spans="3:5" x14ac:dyDescent="0.35">
      <c r="C16526" s="19">
        <f>'High Flow Input'!E7768</f>
        <v>44154.375</v>
      </c>
      <c r="D16526" s="7">
        <f>'High Flow Input'!F7768</f>
        <v>1394.4719132112075</v>
      </c>
      <c r="E16526" s="18">
        <f>COUNTIFS('Actual 12 CP'!$H$10:$H$33,'Analysis of Flows 19-20'!C16526)</f>
        <v>0</v>
      </c>
    </row>
    <row r="16527" spans="3:5" x14ac:dyDescent="0.35">
      <c r="C16527" s="19">
        <f>'High Flow Input'!E7769</f>
        <v>44154.416666666664</v>
      </c>
      <c r="D16527" s="7">
        <f>'High Flow Input'!F7769</f>
        <v>1395.8335160100771</v>
      </c>
      <c r="E16527" s="18">
        <f>COUNTIFS('Actual 12 CP'!$H$10:$H$33,'Analysis of Flows 19-20'!C16527)</f>
        <v>0</v>
      </c>
    </row>
    <row r="16528" spans="3:5" x14ac:dyDescent="0.35">
      <c r="C16528" s="19">
        <f>'High Flow Input'!E7770</f>
        <v>44154.458333333336</v>
      </c>
      <c r="D16528" s="7">
        <f>'High Flow Input'!F7770</f>
        <v>1019.0035994608726</v>
      </c>
      <c r="E16528" s="18">
        <f>COUNTIFS('Actual 12 CP'!$H$10:$H$33,'Analysis of Flows 19-20'!C16528)</f>
        <v>0</v>
      </c>
    </row>
    <row r="16529" spans="3:5" x14ac:dyDescent="0.35">
      <c r="C16529" s="19">
        <f>'High Flow Input'!E7771</f>
        <v>44154.5</v>
      </c>
      <c r="D16529" s="7">
        <f>'High Flow Input'!F7771</f>
        <v>652.5453883823792</v>
      </c>
      <c r="E16529" s="18">
        <f>COUNTIFS('Actual 12 CP'!$H$10:$H$33,'Analysis of Flows 19-20'!C16529)</f>
        <v>0</v>
      </c>
    </row>
    <row r="16530" spans="3:5" x14ac:dyDescent="0.35">
      <c r="C16530" s="19">
        <f>'High Flow Input'!E7772</f>
        <v>44154.541666666664</v>
      </c>
      <c r="D16530" s="7">
        <f>'High Flow Input'!F7772</f>
        <v>654.35280190474191</v>
      </c>
      <c r="E16530" s="18">
        <f>COUNTIFS('Actual 12 CP'!$H$10:$H$33,'Analysis of Flows 19-20'!C16530)</f>
        <v>0</v>
      </c>
    </row>
    <row r="16531" spans="3:5" x14ac:dyDescent="0.35">
      <c r="C16531" s="19">
        <f>'High Flow Input'!E7773</f>
        <v>44154.583333333336</v>
      </c>
      <c r="D16531" s="7">
        <f>'High Flow Input'!F7773</f>
        <v>657.61967539385228</v>
      </c>
      <c r="E16531" s="18">
        <f>COUNTIFS('Actual 12 CP'!$H$10:$H$33,'Analysis of Flows 19-20'!C16531)</f>
        <v>0</v>
      </c>
    </row>
    <row r="16532" spans="3:5" x14ac:dyDescent="0.35">
      <c r="C16532" s="19">
        <f>'High Flow Input'!E7774</f>
        <v>44154.625</v>
      </c>
      <c r="D16532" s="7">
        <f>'High Flow Input'!F7774</f>
        <v>1032.0859386198576</v>
      </c>
      <c r="E16532" s="18">
        <f>COUNTIFS('Actual 12 CP'!$H$10:$H$33,'Analysis of Flows 19-20'!C16532)</f>
        <v>0</v>
      </c>
    </row>
    <row r="16533" spans="3:5" x14ac:dyDescent="0.35">
      <c r="C16533" s="19">
        <f>'High Flow Input'!E7775</f>
        <v>44154.666666666664</v>
      </c>
      <c r="D16533" s="7">
        <f>'High Flow Input'!F7775</f>
        <v>654.26853032328279</v>
      </c>
      <c r="E16533" s="18">
        <f>COUNTIFS('Actual 12 CP'!$H$10:$H$33,'Analysis of Flows 19-20'!C16533)</f>
        <v>0</v>
      </c>
    </row>
    <row r="16534" spans="3:5" x14ac:dyDescent="0.35">
      <c r="C16534" s="19">
        <f>'High Flow Input'!E7776</f>
        <v>44154.708333333336</v>
      </c>
      <c r="D16534" s="7">
        <f>'High Flow Input'!F7776</f>
        <v>1044.4356040900743</v>
      </c>
      <c r="E16534" s="18">
        <f>COUNTIFS('Actual 12 CP'!$H$10:$H$33,'Analysis of Flows 19-20'!C16534)</f>
        <v>1</v>
      </c>
    </row>
    <row r="16535" spans="3:5" x14ac:dyDescent="0.35">
      <c r="C16535" s="19">
        <f>'High Flow Input'!E7777</f>
        <v>44154.75</v>
      </c>
      <c r="D16535" s="7">
        <f>'High Flow Input'!F7777</f>
        <v>670.12029450001853</v>
      </c>
      <c r="E16535" s="18">
        <f>COUNTIFS('Actual 12 CP'!$H$10:$H$33,'Analysis of Flows 19-20'!C16535)</f>
        <v>0</v>
      </c>
    </row>
    <row r="16536" spans="3:5" x14ac:dyDescent="0.35">
      <c r="C16536" s="19">
        <f>'High Flow Input'!E7778</f>
        <v>44154.791666666664</v>
      </c>
      <c r="D16536" s="7">
        <f>'High Flow Input'!F7778</f>
        <v>995.14076910902179</v>
      </c>
      <c r="E16536" s="18">
        <f>COUNTIFS('Actual 12 CP'!$H$10:$H$33,'Analysis of Flows 19-20'!C16536)</f>
        <v>0</v>
      </c>
    </row>
    <row r="16537" spans="3:5" x14ac:dyDescent="0.35">
      <c r="C16537" s="19">
        <f>'High Flow Input'!E7779</f>
        <v>44154.833333333336</v>
      </c>
      <c r="D16537" s="7">
        <f>'High Flow Input'!F7779</f>
        <v>1201.665799348184</v>
      </c>
      <c r="E16537" s="18">
        <f>COUNTIFS('Actual 12 CP'!$H$10:$H$33,'Analysis of Flows 19-20'!C16537)</f>
        <v>0</v>
      </c>
    </row>
    <row r="16538" spans="3:5" x14ac:dyDescent="0.35">
      <c r="C16538" s="19">
        <f>'High Flow Input'!E7780</f>
        <v>44154.875</v>
      </c>
      <c r="D16538" s="7">
        <f>'High Flow Input'!F7780</f>
        <v>1241.6750666096477</v>
      </c>
      <c r="E16538" s="18">
        <f>COUNTIFS('Actual 12 CP'!$H$10:$H$33,'Analysis of Flows 19-20'!C16538)</f>
        <v>0</v>
      </c>
    </row>
    <row r="16539" spans="3:5" x14ac:dyDescent="0.35">
      <c r="C16539" s="19">
        <f>'High Flow Input'!E7781</f>
        <v>44154.916666666664</v>
      </c>
      <c r="D16539" s="7">
        <f>'High Flow Input'!F7781</f>
        <v>1241.2284191430781</v>
      </c>
      <c r="E16539" s="18">
        <f>COUNTIFS('Actual 12 CP'!$H$10:$H$33,'Analysis of Flows 19-20'!C16539)</f>
        <v>0</v>
      </c>
    </row>
    <row r="16540" spans="3:5" x14ac:dyDescent="0.35">
      <c r="C16540" s="19">
        <f>'High Flow Input'!E7782</f>
        <v>44154.958333333336</v>
      </c>
      <c r="D16540" s="7">
        <f>'High Flow Input'!F7782</f>
        <v>869.09278877844304</v>
      </c>
      <c r="E16540" s="18">
        <f>COUNTIFS('Actual 12 CP'!$H$10:$H$33,'Analysis of Flows 19-20'!C16540)</f>
        <v>0</v>
      </c>
    </row>
    <row r="16541" spans="3:5" x14ac:dyDescent="0.35">
      <c r="C16541" s="19">
        <f>'High Flow Input'!E7783</f>
        <v>44155</v>
      </c>
      <c r="D16541" s="7">
        <f>'High Flow Input'!F7783</f>
        <v>866.5589285501552</v>
      </c>
      <c r="E16541" s="18">
        <f>COUNTIFS('Actual 12 CP'!$H$10:$H$33,'Analysis of Flows 19-20'!C16541)</f>
        <v>0</v>
      </c>
    </row>
    <row r="16542" spans="3:5" x14ac:dyDescent="0.35">
      <c r="C16542" s="19">
        <f>'High Flow Input'!E7784</f>
        <v>44155.041666666664</v>
      </c>
      <c r="D16542" s="7">
        <f>'High Flow Input'!F7784</f>
        <v>772.84263075208116</v>
      </c>
      <c r="E16542" s="18">
        <f>COUNTIFS('Actual 12 CP'!$H$10:$H$33,'Analysis of Flows 19-20'!C16542)</f>
        <v>0</v>
      </c>
    </row>
    <row r="16543" spans="3:5" x14ac:dyDescent="0.35">
      <c r="C16543" s="19">
        <f>'High Flow Input'!E7785</f>
        <v>44155.083333333336</v>
      </c>
      <c r="D16543" s="7">
        <f>'High Flow Input'!F7785</f>
        <v>772.86963591545896</v>
      </c>
      <c r="E16543" s="18">
        <f>COUNTIFS('Actual 12 CP'!$H$10:$H$33,'Analysis of Flows 19-20'!C16543)</f>
        <v>0</v>
      </c>
    </row>
    <row r="16544" spans="3:5" x14ac:dyDescent="0.35">
      <c r="C16544" s="19">
        <f>'High Flow Input'!E7786</f>
        <v>44155.125</v>
      </c>
      <c r="D16544" s="7">
        <f>'High Flow Input'!F7786</f>
        <v>756.79635025528557</v>
      </c>
      <c r="E16544" s="18">
        <f>COUNTIFS('Actual 12 CP'!$H$10:$H$33,'Analysis of Flows 19-20'!C16544)</f>
        <v>0</v>
      </c>
    </row>
    <row r="16545" spans="3:5" x14ac:dyDescent="0.35">
      <c r="C16545" s="19">
        <f>'High Flow Input'!E7787</f>
        <v>44155.166666666664</v>
      </c>
      <c r="D16545" s="7">
        <f>'High Flow Input'!F7787</f>
        <v>659.88721500780889</v>
      </c>
      <c r="E16545" s="18">
        <f>COUNTIFS('Actual 12 CP'!$H$10:$H$33,'Analysis of Flows 19-20'!C16545)</f>
        <v>0</v>
      </c>
    </row>
    <row r="16546" spans="3:5" x14ac:dyDescent="0.35">
      <c r="C16546" s="19">
        <f>'High Flow Input'!E7788</f>
        <v>44155.208333333336</v>
      </c>
      <c r="D16546" s="7">
        <f>'High Flow Input'!F7788</f>
        <v>659.08561506159651</v>
      </c>
      <c r="E16546" s="18">
        <f>COUNTIFS('Actual 12 CP'!$H$10:$H$33,'Analysis of Flows 19-20'!C16546)</f>
        <v>0</v>
      </c>
    </row>
    <row r="16547" spans="3:5" x14ac:dyDescent="0.35">
      <c r="C16547" s="19">
        <f>'High Flow Input'!E7789</f>
        <v>44155.25</v>
      </c>
      <c r="D16547" s="7">
        <f>'High Flow Input'!F7789</f>
        <v>755.06248442870094</v>
      </c>
      <c r="E16547" s="18">
        <f>COUNTIFS('Actual 12 CP'!$H$10:$H$33,'Analysis of Flows 19-20'!C16547)</f>
        <v>0</v>
      </c>
    </row>
    <row r="16548" spans="3:5" x14ac:dyDescent="0.35">
      <c r="C16548" s="19">
        <f>'High Flow Input'!E7790</f>
        <v>44155.291666666664</v>
      </c>
      <c r="D16548" s="7">
        <f>'High Flow Input'!F7790</f>
        <v>753.80182855704356</v>
      </c>
      <c r="E16548" s="18">
        <f>COUNTIFS('Actual 12 CP'!$H$10:$H$33,'Analysis of Flows 19-20'!C16548)</f>
        <v>0</v>
      </c>
    </row>
    <row r="16549" spans="3:5" x14ac:dyDescent="0.35">
      <c r="C16549" s="19">
        <f>'High Flow Input'!E7791</f>
        <v>44155.333333333336</v>
      </c>
      <c r="D16549" s="7">
        <f>'High Flow Input'!F7791</f>
        <v>1256.9371521236167</v>
      </c>
      <c r="E16549" s="18">
        <f>COUNTIFS('Actual 12 CP'!$H$10:$H$33,'Analysis of Flows 19-20'!C16549)</f>
        <v>0</v>
      </c>
    </row>
    <row r="16550" spans="3:5" x14ac:dyDescent="0.35">
      <c r="C16550" s="19">
        <f>'High Flow Input'!E7792</f>
        <v>44155.375</v>
      </c>
      <c r="D16550" s="7">
        <f>'High Flow Input'!F7792</f>
        <v>1230.4318094862651</v>
      </c>
      <c r="E16550" s="18">
        <f>COUNTIFS('Actual 12 CP'!$H$10:$H$33,'Analysis of Flows 19-20'!C16550)</f>
        <v>0</v>
      </c>
    </row>
    <row r="16551" spans="3:5" x14ac:dyDescent="0.35">
      <c r="C16551" s="19">
        <f>'High Flow Input'!E7793</f>
        <v>44155.416666666664</v>
      </c>
      <c r="D16551" s="7">
        <f>'High Flow Input'!F7793</f>
        <v>860.05872003331478</v>
      </c>
      <c r="E16551" s="18">
        <f>COUNTIFS('Actual 12 CP'!$H$10:$H$33,'Analysis of Flows 19-20'!C16551)</f>
        <v>0</v>
      </c>
    </row>
    <row r="16552" spans="3:5" x14ac:dyDescent="0.35">
      <c r="C16552" s="19">
        <f>'High Flow Input'!E7794</f>
        <v>44155.458333333336</v>
      </c>
      <c r="D16552" s="7">
        <f>'High Flow Input'!F7794</f>
        <v>1236.1581399653235</v>
      </c>
      <c r="E16552" s="18">
        <f>COUNTIFS('Actual 12 CP'!$H$10:$H$33,'Analysis of Flows 19-20'!C16552)</f>
        <v>0</v>
      </c>
    </row>
    <row r="16553" spans="3:5" x14ac:dyDescent="0.35">
      <c r="C16553" s="19">
        <f>'High Flow Input'!E7795</f>
        <v>44155.5</v>
      </c>
      <c r="D16553" s="7">
        <f>'High Flow Input'!F7795</f>
        <v>1723.2578159150266</v>
      </c>
      <c r="E16553" s="18">
        <f>COUNTIFS('Actual 12 CP'!$H$10:$H$33,'Analysis of Flows 19-20'!C16553)</f>
        <v>0</v>
      </c>
    </row>
    <row r="16554" spans="3:5" x14ac:dyDescent="0.35">
      <c r="C16554" s="19">
        <f>'High Flow Input'!E7796</f>
        <v>44155.541666666664</v>
      </c>
      <c r="D16554" s="7">
        <f>'High Flow Input'!F7796</f>
        <v>1927.0802544893218</v>
      </c>
      <c r="E16554" s="18">
        <f>COUNTIFS('Actual 12 CP'!$H$10:$H$33,'Analysis of Flows 19-20'!C16554)</f>
        <v>0</v>
      </c>
    </row>
    <row r="16555" spans="3:5" x14ac:dyDescent="0.35">
      <c r="C16555" s="19">
        <f>'High Flow Input'!E7797</f>
        <v>44155.583333333336</v>
      </c>
      <c r="D16555" s="7">
        <f>'High Flow Input'!F7797</f>
        <v>2235.5655919259816</v>
      </c>
      <c r="E16555" s="18">
        <f>COUNTIFS('Actual 12 CP'!$H$10:$H$33,'Analysis of Flows 19-20'!C16555)</f>
        <v>0</v>
      </c>
    </row>
    <row r="16556" spans="3:5" x14ac:dyDescent="0.35">
      <c r="C16556" s="19">
        <f>'High Flow Input'!E7798</f>
        <v>44155.625</v>
      </c>
      <c r="D16556" s="7">
        <f>'High Flow Input'!F7798</f>
        <v>2024.2680963094469</v>
      </c>
      <c r="E16556" s="18">
        <f>COUNTIFS('Actual 12 CP'!$H$10:$H$33,'Analysis of Flows 19-20'!C16556)</f>
        <v>0</v>
      </c>
    </row>
    <row r="16557" spans="3:5" x14ac:dyDescent="0.35">
      <c r="C16557" s="19">
        <f>'High Flow Input'!E7799</f>
        <v>44155.666666666664</v>
      </c>
      <c r="D16557" s="7">
        <f>'High Flow Input'!F7799</f>
        <v>2291.6052485322489</v>
      </c>
      <c r="E16557" s="18">
        <f>COUNTIFS('Actual 12 CP'!$H$10:$H$33,'Analysis of Flows 19-20'!C16557)</f>
        <v>0</v>
      </c>
    </row>
    <row r="16558" spans="3:5" x14ac:dyDescent="0.35">
      <c r="C16558" s="19">
        <f>'High Flow Input'!E7800</f>
        <v>44155.708333333336</v>
      </c>
      <c r="D16558" s="7">
        <f>'High Flow Input'!F7800</f>
        <v>2302.221323132474</v>
      </c>
      <c r="E16558" s="18">
        <f>COUNTIFS('Actual 12 CP'!$H$10:$H$33,'Analysis of Flows 19-20'!C16558)</f>
        <v>0</v>
      </c>
    </row>
    <row r="16559" spans="3:5" x14ac:dyDescent="0.35">
      <c r="C16559" s="19">
        <f>'High Flow Input'!E7801</f>
        <v>44155.75</v>
      </c>
      <c r="D16559" s="7">
        <f>'High Flow Input'!F7801</f>
        <v>2672.6088891893596</v>
      </c>
      <c r="E16559" s="18">
        <f>COUNTIFS('Actual 12 CP'!$H$10:$H$33,'Analysis of Flows 19-20'!C16559)</f>
        <v>0</v>
      </c>
    </row>
    <row r="16560" spans="3:5" x14ac:dyDescent="0.35">
      <c r="C16560" s="19">
        <f>'High Flow Input'!E7802</f>
        <v>44155.791666666664</v>
      </c>
      <c r="D16560" s="7">
        <f>'High Flow Input'!F7802</f>
        <v>2145.2781027239544</v>
      </c>
      <c r="E16560" s="18">
        <f>COUNTIFS('Actual 12 CP'!$H$10:$H$33,'Analysis of Flows 19-20'!C16560)</f>
        <v>0</v>
      </c>
    </row>
    <row r="16561" spans="3:5" x14ac:dyDescent="0.35">
      <c r="C16561" s="19">
        <f>'High Flow Input'!E7803</f>
        <v>44155.833333333336</v>
      </c>
      <c r="D16561" s="7">
        <f>'High Flow Input'!F7803</f>
        <v>1863.7706039553409</v>
      </c>
      <c r="E16561" s="18">
        <f>COUNTIFS('Actual 12 CP'!$H$10:$H$33,'Analysis of Flows 19-20'!C16561)</f>
        <v>0</v>
      </c>
    </row>
    <row r="16562" spans="3:5" x14ac:dyDescent="0.35">
      <c r="C16562" s="19">
        <f>'High Flow Input'!E7804</f>
        <v>44155.875</v>
      </c>
      <c r="D16562" s="7">
        <f>'High Flow Input'!F7804</f>
        <v>1317.6470550550121</v>
      </c>
      <c r="E16562" s="18">
        <f>COUNTIFS('Actual 12 CP'!$H$10:$H$33,'Analysis of Flows 19-20'!C16562)</f>
        <v>0</v>
      </c>
    </row>
    <row r="16563" spans="3:5" x14ac:dyDescent="0.35">
      <c r="C16563" s="19">
        <f>'High Flow Input'!E7805</f>
        <v>44155.916666666664</v>
      </c>
      <c r="D16563" s="7">
        <f>'High Flow Input'!F7805</f>
        <v>1436.3679414414869</v>
      </c>
      <c r="E16563" s="18">
        <f>COUNTIFS('Actual 12 CP'!$H$10:$H$33,'Analysis of Flows 19-20'!C16563)</f>
        <v>0</v>
      </c>
    </row>
    <row r="16564" spans="3:5" x14ac:dyDescent="0.35">
      <c r="C16564" s="19">
        <f>'High Flow Input'!E7806</f>
        <v>44155.958333333336</v>
      </c>
      <c r="D16564" s="7">
        <f>'High Flow Input'!F7806</f>
        <v>1435.918448843024</v>
      </c>
      <c r="E16564" s="18">
        <f>COUNTIFS('Actual 12 CP'!$H$10:$H$33,'Analysis of Flows 19-20'!C16564)</f>
        <v>0</v>
      </c>
    </row>
    <row r="16565" spans="3:5" x14ac:dyDescent="0.35">
      <c r="C16565" s="19">
        <f>'High Flow Input'!E7807</f>
        <v>44156</v>
      </c>
      <c r="D16565" s="7">
        <f>'High Flow Input'!F7807</f>
        <v>1433.8665993232078</v>
      </c>
      <c r="E16565" s="18">
        <f>COUNTIFS('Actual 12 CP'!$H$10:$H$33,'Analysis of Flows 19-20'!C16565)</f>
        <v>0</v>
      </c>
    </row>
    <row r="16566" spans="3:5" x14ac:dyDescent="0.35">
      <c r="C16566" s="19">
        <f>'High Flow Input'!E7808</f>
        <v>44156.041666666664</v>
      </c>
      <c r="D16566" s="7">
        <f>'High Flow Input'!F7808</f>
        <v>1436.4086908284248</v>
      </c>
      <c r="E16566" s="18">
        <f>COUNTIFS('Actual 12 CP'!$H$10:$H$33,'Analysis of Flows 19-20'!C16566)</f>
        <v>0</v>
      </c>
    </row>
    <row r="16567" spans="3:5" x14ac:dyDescent="0.35">
      <c r="C16567" s="19">
        <f>'High Flow Input'!E7809</f>
        <v>44156.083333333336</v>
      </c>
      <c r="D16567" s="7">
        <f>'High Flow Input'!F7809</f>
        <v>1444.2305664576272</v>
      </c>
      <c r="E16567" s="18">
        <f>COUNTIFS('Actual 12 CP'!$H$10:$H$33,'Analysis of Flows 19-20'!C16567)</f>
        <v>0</v>
      </c>
    </row>
    <row r="16568" spans="3:5" x14ac:dyDescent="0.35">
      <c r="C16568" s="19">
        <f>'High Flow Input'!E7810</f>
        <v>44156.125</v>
      </c>
      <c r="D16568" s="7">
        <f>'High Flow Input'!F7810</f>
        <v>1447.4254855555819</v>
      </c>
      <c r="E16568" s="18">
        <f>COUNTIFS('Actual 12 CP'!$H$10:$H$33,'Analysis of Flows 19-20'!C16568)</f>
        <v>0</v>
      </c>
    </row>
    <row r="16569" spans="3:5" x14ac:dyDescent="0.35">
      <c r="C16569" s="19">
        <f>'High Flow Input'!E7811</f>
        <v>44156.166666666664</v>
      </c>
      <c r="D16569" s="7">
        <f>'High Flow Input'!F7811</f>
        <v>1446.4474914716579</v>
      </c>
      <c r="E16569" s="18">
        <f>COUNTIFS('Actual 12 CP'!$H$10:$H$33,'Analysis of Flows 19-20'!C16569)</f>
        <v>0</v>
      </c>
    </row>
    <row r="16570" spans="3:5" x14ac:dyDescent="0.35">
      <c r="C16570" s="19">
        <f>'High Flow Input'!E7812</f>
        <v>44156.208333333336</v>
      </c>
      <c r="D16570" s="7">
        <f>'High Flow Input'!F7812</f>
        <v>1756.8773797100591</v>
      </c>
      <c r="E16570" s="18">
        <f>COUNTIFS('Actual 12 CP'!$H$10:$H$33,'Analysis of Flows 19-20'!C16570)</f>
        <v>0</v>
      </c>
    </row>
    <row r="16571" spans="3:5" x14ac:dyDescent="0.35">
      <c r="C16571" s="19">
        <f>'High Flow Input'!E7813</f>
        <v>44156.25</v>
      </c>
      <c r="D16571" s="7">
        <f>'High Flow Input'!F7813</f>
        <v>2042.5038969819179</v>
      </c>
      <c r="E16571" s="18">
        <f>COUNTIFS('Actual 12 CP'!$H$10:$H$33,'Analysis of Flows 19-20'!C16571)</f>
        <v>0</v>
      </c>
    </row>
    <row r="16572" spans="3:5" x14ac:dyDescent="0.35">
      <c r="C16572" s="19">
        <f>'High Flow Input'!E7814</f>
        <v>44156.291666666664</v>
      </c>
      <c r="D16572" s="7">
        <f>'High Flow Input'!F7814</f>
        <v>1316.9096989425702</v>
      </c>
      <c r="E16572" s="18">
        <f>COUNTIFS('Actual 12 CP'!$H$10:$H$33,'Analysis of Flows 19-20'!C16572)</f>
        <v>0</v>
      </c>
    </row>
    <row r="16573" spans="3:5" x14ac:dyDescent="0.35">
      <c r="C16573" s="19">
        <f>'High Flow Input'!E7815</f>
        <v>44156.333333333336</v>
      </c>
      <c r="D16573" s="7">
        <f>'High Flow Input'!F7815</f>
        <v>1440.4993777232899</v>
      </c>
      <c r="E16573" s="18">
        <f>COUNTIFS('Actual 12 CP'!$H$10:$H$33,'Analysis of Flows 19-20'!C16573)</f>
        <v>0</v>
      </c>
    </row>
    <row r="16574" spans="3:5" x14ac:dyDescent="0.35">
      <c r="C16574" s="19">
        <f>'High Flow Input'!E7816</f>
        <v>44156.375</v>
      </c>
      <c r="D16574" s="7">
        <f>'High Flow Input'!F7816</f>
        <v>1159.5658657363711</v>
      </c>
      <c r="E16574" s="18">
        <f>COUNTIFS('Actual 12 CP'!$H$10:$H$33,'Analysis of Flows 19-20'!C16574)</f>
        <v>0</v>
      </c>
    </row>
    <row r="16575" spans="3:5" x14ac:dyDescent="0.35">
      <c r="C16575" s="19">
        <f>'High Flow Input'!E7817</f>
        <v>44156.416666666664</v>
      </c>
      <c r="D16575" s="7">
        <f>'High Flow Input'!F7817</f>
        <v>1249.4109699949011</v>
      </c>
      <c r="E16575" s="18">
        <f>COUNTIFS('Actual 12 CP'!$H$10:$H$33,'Analysis of Flows 19-20'!C16575)</f>
        <v>0</v>
      </c>
    </row>
    <row r="16576" spans="3:5" x14ac:dyDescent="0.35">
      <c r="C16576" s="19">
        <f>'High Flow Input'!E7818</f>
        <v>44156.458333333336</v>
      </c>
      <c r="D16576" s="7">
        <f>'High Flow Input'!F7818</f>
        <v>1015.139171388122</v>
      </c>
      <c r="E16576" s="18">
        <f>COUNTIFS('Actual 12 CP'!$H$10:$H$33,'Analysis of Flows 19-20'!C16576)</f>
        <v>0</v>
      </c>
    </row>
    <row r="16577" spans="3:5" x14ac:dyDescent="0.35">
      <c r="C16577" s="19">
        <f>'High Flow Input'!E7819</f>
        <v>44156.5</v>
      </c>
      <c r="D16577" s="7">
        <f>'High Flow Input'!F7819</f>
        <v>373.72651009999998</v>
      </c>
      <c r="E16577" s="18">
        <f>COUNTIFS('Actual 12 CP'!$H$10:$H$33,'Analysis of Flows 19-20'!C16577)</f>
        <v>0</v>
      </c>
    </row>
    <row r="16578" spans="3:5" x14ac:dyDescent="0.35">
      <c r="C16578" s="19">
        <f>'High Flow Input'!E7820</f>
        <v>44156.541666666664</v>
      </c>
      <c r="D16578" s="7">
        <f>'High Flow Input'!F7820</f>
        <v>371.06370430000004</v>
      </c>
      <c r="E16578" s="18">
        <f>COUNTIFS('Actual 12 CP'!$H$10:$H$33,'Analysis of Flows 19-20'!C16578)</f>
        <v>0</v>
      </c>
    </row>
    <row r="16579" spans="3:5" x14ac:dyDescent="0.35">
      <c r="C16579" s="19">
        <f>'High Flow Input'!E7821</f>
        <v>44156.583333333336</v>
      </c>
      <c r="D16579" s="7">
        <f>'High Flow Input'!F7821</f>
        <v>367.9269779</v>
      </c>
      <c r="E16579" s="18">
        <f>COUNTIFS('Actual 12 CP'!$H$10:$H$33,'Analysis of Flows 19-20'!C16579)</f>
        <v>0</v>
      </c>
    </row>
    <row r="16580" spans="3:5" x14ac:dyDescent="0.35">
      <c r="C16580" s="19">
        <f>'High Flow Input'!E7822</f>
        <v>44156.625</v>
      </c>
      <c r="D16580" s="7">
        <f>'High Flow Input'!F7822</f>
        <v>371.07018089999997</v>
      </c>
      <c r="E16580" s="18">
        <f>COUNTIFS('Actual 12 CP'!$H$10:$H$33,'Analysis of Flows 19-20'!C16580)</f>
        <v>0</v>
      </c>
    </row>
    <row r="16581" spans="3:5" x14ac:dyDescent="0.35">
      <c r="C16581" s="19">
        <f>'High Flow Input'!E7823</f>
        <v>44156.666666666664</v>
      </c>
      <c r="D16581" s="7">
        <f>'High Flow Input'!F7823</f>
        <v>374.14787509999996</v>
      </c>
      <c r="E16581" s="18">
        <f>COUNTIFS('Actual 12 CP'!$H$10:$H$33,'Analysis of Flows 19-20'!C16581)</f>
        <v>0</v>
      </c>
    </row>
    <row r="16582" spans="3:5" x14ac:dyDescent="0.35">
      <c r="C16582" s="19">
        <f>'High Flow Input'!E7824</f>
        <v>44156.708333333336</v>
      </c>
      <c r="D16582" s="7">
        <f>'High Flow Input'!F7824</f>
        <v>1014.033945710763</v>
      </c>
      <c r="E16582" s="18">
        <f>COUNTIFS('Actual 12 CP'!$H$10:$H$33,'Analysis of Flows 19-20'!C16582)</f>
        <v>0</v>
      </c>
    </row>
    <row r="16583" spans="3:5" x14ac:dyDescent="0.35">
      <c r="C16583" s="19">
        <f>'High Flow Input'!E7825</f>
        <v>44156.75</v>
      </c>
      <c r="D16583" s="7">
        <f>'High Flow Input'!F7825</f>
        <v>1622.943547959118</v>
      </c>
      <c r="E16583" s="18">
        <f>COUNTIFS('Actual 12 CP'!$H$10:$H$33,'Analysis of Flows 19-20'!C16583)</f>
        <v>0</v>
      </c>
    </row>
    <row r="16584" spans="3:5" x14ac:dyDescent="0.35">
      <c r="C16584" s="19">
        <f>'High Flow Input'!E7826</f>
        <v>44156.791666666664</v>
      </c>
      <c r="D16584" s="7">
        <f>'High Flow Input'!F7826</f>
        <v>870.80249110609793</v>
      </c>
      <c r="E16584" s="18">
        <f>COUNTIFS('Actual 12 CP'!$H$10:$H$33,'Analysis of Flows 19-20'!C16584)</f>
        <v>0</v>
      </c>
    </row>
    <row r="16585" spans="3:5" x14ac:dyDescent="0.35">
      <c r="C16585" s="19">
        <f>'High Flow Input'!E7827</f>
        <v>44156.833333333336</v>
      </c>
      <c r="D16585" s="7">
        <f>'High Flow Input'!F7827</f>
        <v>758.85870652825463</v>
      </c>
      <c r="E16585" s="18">
        <f>COUNTIFS('Actual 12 CP'!$H$10:$H$33,'Analysis of Flows 19-20'!C16585)</f>
        <v>0</v>
      </c>
    </row>
    <row r="16586" spans="3:5" x14ac:dyDescent="0.35">
      <c r="C16586" s="19">
        <f>'High Flow Input'!E7828</f>
        <v>44156.875</v>
      </c>
      <c r="D16586" s="7">
        <f>'High Flow Input'!F7828</f>
        <v>743.70624198605685</v>
      </c>
      <c r="E16586" s="18">
        <f>COUNTIFS('Actual 12 CP'!$H$10:$H$33,'Analysis of Flows 19-20'!C16586)</f>
        <v>0</v>
      </c>
    </row>
    <row r="16587" spans="3:5" x14ac:dyDescent="0.35">
      <c r="C16587" s="19">
        <f>'High Flow Input'!E7829</f>
        <v>44156.916666666664</v>
      </c>
      <c r="D16587" s="7">
        <f>'High Flow Input'!F7829</f>
        <v>753.89514273261614</v>
      </c>
      <c r="E16587" s="18">
        <f>COUNTIFS('Actual 12 CP'!$H$10:$H$33,'Analysis of Flows 19-20'!C16587)</f>
        <v>0</v>
      </c>
    </row>
    <row r="16588" spans="3:5" x14ac:dyDescent="0.35">
      <c r="C16588" s="19">
        <f>'High Flow Input'!E7830</f>
        <v>44156.958333333336</v>
      </c>
      <c r="D16588" s="7">
        <f>'High Flow Input'!F7830</f>
        <v>754.67654856941795</v>
      </c>
      <c r="E16588" s="18">
        <f>COUNTIFS('Actual 12 CP'!$H$10:$H$33,'Analysis of Flows 19-20'!C16588)</f>
        <v>0</v>
      </c>
    </row>
    <row r="16589" spans="3:5" x14ac:dyDescent="0.35">
      <c r="C16589" s="19">
        <f>'High Flow Input'!E7831</f>
        <v>44157</v>
      </c>
      <c r="D16589" s="7">
        <f>'High Flow Input'!F7831</f>
        <v>773.17496392163594</v>
      </c>
      <c r="E16589" s="18">
        <f>COUNTIFS('Actual 12 CP'!$H$10:$H$33,'Analysis of Flows 19-20'!C16589)</f>
        <v>0</v>
      </c>
    </row>
    <row r="16590" spans="3:5" x14ac:dyDescent="0.35">
      <c r="C16590" s="19">
        <f>'High Flow Input'!E7832</f>
        <v>44157.041666666664</v>
      </c>
      <c r="D16590" s="7">
        <f>'High Flow Input'!F7832</f>
        <v>773.96660553431821</v>
      </c>
      <c r="E16590" s="18">
        <f>COUNTIFS('Actual 12 CP'!$H$10:$H$33,'Analysis of Flows 19-20'!C16590)</f>
        <v>0</v>
      </c>
    </row>
    <row r="16591" spans="3:5" x14ac:dyDescent="0.35">
      <c r="C16591" s="19">
        <f>'High Flow Input'!E7833</f>
        <v>44157.083333333336</v>
      </c>
      <c r="D16591" s="7">
        <f>'High Flow Input'!F7833</f>
        <v>774.87512569607748</v>
      </c>
      <c r="E16591" s="18">
        <f>COUNTIFS('Actual 12 CP'!$H$10:$H$33,'Analysis of Flows 19-20'!C16591)</f>
        <v>0</v>
      </c>
    </row>
    <row r="16592" spans="3:5" x14ac:dyDescent="0.35">
      <c r="C16592" s="19">
        <f>'High Flow Input'!E7834</f>
        <v>44157.125</v>
      </c>
      <c r="D16592" s="7">
        <f>'High Flow Input'!F7834</f>
        <v>659.50606912043395</v>
      </c>
      <c r="E16592" s="18">
        <f>COUNTIFS('Actual 12 CP'!$H$10:$H$33,'Analysis of Flows 19-20'!C16592)</f>
        <v>0</v>
      </c>
    </row>
    <row r="16593" spans="3:5" x14ac:dyDescent="0.35">
      <c r="C16593" s="19">
        <f>'High Flow Input'!E7835</f>
        <v>44157.166666666664</v>
      </c>
      <c r="D16593" s="7">
        <f>'High Flow Input'!F7835</f>
        <v>660.53136328241999</v>
      </c>
      <c r="E16593" s="18">
        <f>COUNTIFS('Actual 12 CP'!$H$10:$H$33,'Analysis of Flows 19-20'!C16593)</f>
        <v>0</v>
      </c>
    </row>
    <row r="16594" spans="3:5" x14ac:dyDescent="0.35">
      <c r="C16594" s="19">
        <f>'High Flow Input'!E7836</f>
        <v>44157.208333333336</v>
      </c>
      <c r="D16594" s="7">
        <f>'High Flow Input'!F7836</f>
        <v>664.11121906369738</v>
      </c>
      <c r="E16594" s="18">
        <f>COUNTIFS('Actual 12 CP'!$H$10:$H$33,'Analysis of Flows 19-20'!C16594)</f>
        <v>0</v>
      </c>
    </row>
    <row r="16595" spans="3:5" x14ac:dyDescent="0.35">
      <c r="C16595" s="19">
        <f>'High Flow Input'!E7837</f>
        <v>44157.25</v>
      </c>
      <c r="D16595" s="7">
        <f>'High Flow Input'!F7837</f>
        <v>764.47632251084121</v>
      </c>
      <c r="E16595" s="18">
        <f>COUNTIFS('Actual 12 CP'!$H$10:$H$33,'Analysis of Flows 19-20'!C16595)</f>
        <v>0</v>
      </c>
    </row>
    <row r="16596" spans="3:5" x14ac:dyDescent="0.35">
      <c r="C16596" s="19">
        <f>'High Flow Input'!E7838</f>
        <v>44157.291666666664</v>
      </c>
      <c r="D16596" s="7">
        <f>'High Flow Input'!F7838</f>
        <v>667.21306408484497</v>
      </c>
      <c r="E16596" s="18">
        <f>COUNTIFS('Actual 12 CP'!$H$10:$H$33,'Analysis of Flows 19-20'!C16596)</f>
        <v>0</v>
      </c>
    </row>
    <row r="16597" spans="3:5" x14ac:dyDescent="0.35">
      <c r="C16597" s="19">
        <f>'High Flow Input'!E7839</f>
        <v>44157.333333333336</v>
      </c>
      <c r="D16597" s="7">
        <f>'High Flow Input'!F7839</f>
        <v>806.26494455446914</v>
      </c>
      <c r="E16597" s="18">
        <f>COUNTIFS('Actual 12 CP'!$H$10:$H$33,'Analysis of Flows 19-20'!C16597)</f>
        <v>0</v>
      </c>
    </row>
    <row r="16598" spans="3:5" x14ac:dyDescent="0.35">
      <c r="C16598" s="19">
        <f>'High Flow Input'!E7840</f>
        <v>44157.375</v>
      </c>
      <c r="D16598" s="7">
        <f>'High Flow Input'!F7840</f>
        <v>1299.5021101484208</v>
      </c>
      <c r="E16598" s="18">
        <f>COUNTIFS('Actual 12 CP'!$H$10:$H$33,'Analysis of Flows 19-20'!C16598)</f>
        <v>0</v>
      </c>
    </row>
    <row r="16599" spans="3:5" x14ac:dyDescent="0.35">
      <c r="C16599" s="19">
        <f>'High Flow Input'!E7841</f>
        <v>44157.416666666664</v>
      </c>
      <c r="D16599" s="7">
        <f>'High Flow Input'!F7841</f>
        <v>1314.9163330919055</v>
      </c>
      <c r="E16599" s="18">
        <f>COUNTIFS('Actual 12 CP'!$H$10:$H$33,'Analysis of Flows 19-20'!C16599)</f>
        <v>0</v>
      </c>
    </row>
    <row r="16600" spans="3:5" x14ac:dyDescent="0.35">
      <c r="C16600" s="19">
        <f>'High Flow Input'!E7842</f>
        <v>44157.458333333336</v>
      </c>
      <c r="D16600" s="7">
        <f>'High Flow Input'!F7842</f>
        <v>1288.2548903422983</v>
      </c>
      <c r="E16600" s="18">
        <f>COUNTIFS('Actual 12 CP'!$H$10:$H$33,'Analysis of Flows 19-20'!C16600)</f>
        <v>0</v>
      </c>
    </row>
    <row r="16601" spans="3:5" x14ac:dyDescent="0.35">
      <c r="C16601" s="19">
        <f>'High Flow Input'!E7843</f>
        <v>44157.5</v>
      </c>
      <c r="D16601" s="7">
        <f>'High Flow Input'!F7843</f>
        <v>919.82971112513746</v>
      </c>
      <c r="E16601" s="18">
        <f>COUNTIFS('Actual 12 CP'!$H$10:$H$33,'Analysis of Flows 19-20'!C16601)</f>
        <v>0</v>
      </c>
    </row>
    <row r="16602" spans="3:5" x14ac:dyDescent="0.35">
      <c r="C16602" s="19">
        <f>'High Flow Input'!E7844</f>
        <v>44157.541666666664</v>
      </c>
      <c r="D16602" s="7">
        <f>'High Flow Input'!F7844</f>
        <v>800.64282656632213</v>
      </c>
      <c r="E16602" s="18">
        <f>COUNTIFS('Actual 12 CP'!$H$10:$H$33,'Analysis of Flows 19-20'!C16602)</f>
        <v>0</v>
      </c>
    </row>
    <row r="16603" spans="3:5" x14ac:dyDescent="0.35">
      <c r="C16603" s="19">
        <f>'High Flow Input'!E7845</f>
        <v>44157.583333333336</v>
      </c>
      <c r="D16603" s="7">
        <f>'High Flow Input'!F7845</f>
        <v>1447.229985597419</v>
      </c>
      <c r="E16603" s="18">
        <f>COUNTIFS('Actual 12 CP'!$H$10:$H$33,'Analysis of Flows 19-20'!C16603)</f>
        <v>0</v>
      </c>
    </row>
    <row r="16604" spans="3:5" x14ac:dyDescent="0.35">
      <c r="C16604" s="19">
        <f>'High Flow Input'!E7846</f>
        <v>44157.625</v>
      </c>
      <c r="D16604" s="7">
        <f>'High Flow Input'!F7846</f>
        <v>1460.6592280286829</v>
      </c>
      <c r="E16604" s="18">
        <f>COUNTIFS('Actual 12 CP'!$H$10:$H$33,'Analysis of Flows 19-20'!C16604)</f>
        <v>0</v>
      </c>
    </row>
    <row r="16605" spans="3:5" x14ac:dyDescent="0.35">
      <c r="C16605" s="19">
        <f>'High Flow Input'!E7847</f>
        <v>44157.666666666664</v>
      </c>
      <c r="D16605" s="7">
        <f>'High Flow Input'!F7847</f>
        <v>1450.030639335359</v>
      </c>
      <c r="E16605" s="18">
        <f>COUNTIFS('Actual 12 CP'!$H$10:$H$33,'Analysis of Flows 19-20'!C16605)</f>
        <v>0</v>
      </c>
    </row>
    <row r="16606" spans="3:5" x14ac:dyDescent="0.35">
      <c r="C16606" s="19">
        <f>'High Flow Input'!E7848</f>
        <v>44157.708333333336</v>
      </c>
      <c r="D16606" s="7">
        <f>'High Flow Input'!F7848</f>
        <v>1465.2063355132084</v>
      </c>
      <c r="E16606" s="18">
        <f>COUNTIFS('Actual 12 CP'!$H$10:$H$33,'Analysis of Flows 19-20'!C16606)</f>
        <v>0</v>
      </c>
    </row>
    <row r="16607" spans="3:5" x14ac:dyDescent="0.35">
      <c r="C16607" s="19">
        <f>'High Flow Input'!E7849</f>
        <v>44157.75</v>
      </c>
      <c r="D16607" s="7">
        <f>'High Flow Input'!F7849</f>
        <v>1428.6859690206761</v>
      </c>
      <c r="E16607" s="18">
        <f>COUNTIFS('Actual 12 CP'!$H$10:$H$33,'Analysis of Flows 19-20'!C16607)</f>
        <v>0</v>
      </c>
    </row>
    <row r="16608" spans="3:5" x14ac:dyDescent="0.35">
      <c r="C16608" s="19">
        <f>'High Flow Input'!E7850</f>
        <v>44157.791666666664</v>
      </c>
      <c r="D16608" s="7">
        <f>'High Flow Input'!F7850</f>
        <v>1415.1619733976283</v>
      </c>
      <c r="E16608" s="18">
        <f>COUNTIFS('Actual 12 CP'!$H$10:$H$33,'Analysis of Flows 19-20'!C16608)</f>
        <v>0</v>
      </c>
    </row>
    <row r="16609" spans="3:5" x14ac:dyDescent="0.35">
      <c r="C16609" s="19">
        <f>'High Flow Input'!E7851</f>
        <v>44157.833333333336</v>
      </c>
      <c r="D16609" s="7">
        <f>'High Flow Input'!F7851</f>
        <v>1275.7536217294321</v>
      </c>
      <c r="E16609" s="18">
        <f>COUNTIFS('Actual 12 CP'!$H$10:$H$33,'Analysis of Flows 19-20'!C16609)</f>
        <v>0</v>
      </c>
    </row>
    <row r="16610" spans="3:5" x14ac:dyDescent="0.35">
      <c r="C16610" s="19">
        <f>'High Flow Input'!E7852</f>
        <v>44157.875</v>
      </c>
      <c r="D16610" s="7">
        <f>'High Flow Input'!F7852</f>
        <v>1053.5225968236216</v>
      </c>
      <c r="E16610" s="18">
        <f>COUNTIFS('Actual 12 CP'!$H$10:$H$33,'Analysis of Flows 19-20'!C16610)</f>
        <v>0</v>
      </c>
    </row>
    <row r="16611" spans="3:5" x14ac:dyDescent="0.35">
      <c r="C16611" s="19">
        <f>'High Flow Input'!E7853</f>
        <v>44157.916666666664</v>
      </c>
      <c r="D16611" s="7">
        <f>'High Flow Input'!F7853</f>
        <v>1049.3474003428405</v>
      </c>
      <c r="E16611" s="18">
        <f>COUNTIFS('Actual 12 CP'!$H$10:$H$33,'Analysis of Flows 19-20'!C16611)</f>
        <v>0</v>
      </c>
    </row>
    <row r="16612" spans="3:5" x14ac:dyDescent="0.35">
      <c r="C16612" s="19">
        <f>'High Flow Input'!E7854</f>
        <v>44157.958333333336</v>
      </c>
      <c r="D16612" s="7">
        <f>'High Flow Input'!F7854</f>
        <v>1037.6845068223879</v>
      </c>
      <c r="E16612" s="18">
        <f>COUNTIFS('Actual 12 CP'!$H$10:$H$33,'Analysis of Flows 19-20'!C16612)</f>
        <v>0</v>
      </c>
    </row>
    <row r="16613" spans="3:5" x14ac:dyDescent="0.35">
      <c r="C16613" s="19">
        <f>'High Flow Input'!E7855</f>
        <v>44158</v>
      </c>
      <c r="D16613" s="7">
        <f>'High Flow Input'!F7855</f>
        <v>727.08733808275213</v>
      </c>
      <c r="E16613" s="18">
        <f>COUNTIFS('Actual 12 CP'!$H$10:$H$33,'Analysis of Flows 19-20'!C16613)</f>
        <v>0</v>
      </c>
    </row>
    <row r="16614" spans="3:5" x14ac:dyDescent="0.35">
      <c r="C16614" s="19">
        <f>'High Flow Input'!E7856</f>
        <v>44158.041666666664</v>
      </c>
      <c r="D16614" s="7">
        <f>'High Flow Input'!F7856</f>
        <v>368.85158963751832</v>
      </c>
      <c r="E16614" s="18">
        <f>COUNTIFS('Actual 12 CP'!$H$10:$H$33,'Analysis of Flows 19-20'!C16614)</f>
        <v>0</v>
      </c>
    </row>
    <row r="16615" spans="3:5" x14ac:dyDescent="0.35">
      <c r="C16615" s="19">
        <f>'High Flow Input'!E7857</f>
        <v>44158.083333333336</v>
      </c>
      <c r="D16615" s="7">
        <f>'High Flow Input'!F7857</f>
        <v>369.86496962312225</v>
      </c>
      <c r="E16615" s="18">
        <f>COUNTIFS('Actual 12 CP'!$H$10:$H$33,'Analysis of Flows 19-20'!C16615)</f>
        <v>0</v>
      </c>
    </row>
    <row r="16616" spans="3:5" x14ac:dyDescent="0.35">
      <c r="C16616" s="19">
        <f>'High Flow Input'!E7858</f>
        <v>44158.125</v>
      </c>
      <c r="D16616" s="7">
        <f>'High Flow Input'!F7858</f>
        <v>485.38295213328581</v>
      </c>
      <c r="E16616" s="18">
        <f>COUNTIFS('Actual 12 CP'!$H$10:$H$33,'Analysis of Flows 19-20'!C16616)</f>
        <v>0</v>
      </c>
    </row>
    <row r="16617" spans="3:5" x14ac:dyDescent="0.35">
      <c r="C16617" s="19">
        <f>'High Flow Input'!E7859</f>
        <v>44158.166666666664</v>
      </c>
      <c r="D16617" s="7">
        <f>'High Flow Input'!F7859</f>
        <v>484.13533528515063</v>
      </c>
      <c r="E16617" s="18">
        <f>COUNTIFS('Actual 12 CP'!$H$10:$H$33,'Analysis of Flows 19-20'!C16617)</f>
        <v>0</v>
      </c>
    </row>
    <row r="16618" spans="3:5" x14ac:dyDescent="0.35">
      <c r="C16618" s="19">
        <f>'High Flow Input'!E7860</f>
        <v>44158.208333333336</v>
      </c>
      <c r="D16618" s="7">
        <f>'High Flow Input'!F7860</f>
        <v>858.65034285525212</v>
      </c>
      <c r="E16618" s="18">
        <f>COUNTIFS('Actual 12 CP'!$H$10:$H$33,'Analysis of Flows 19-20'!C16618)</f>
        <v>0</v>
      </c>
    </row>
    <row r="16619" spans="3:5" x14ac:dyDescent="0.35">
      <c r="C16619" s="19">
        <f>'High Flow Input'!E7861</f>
        <v>44158.25</v>
      </c>
      <c r="D16619" s="7">
        <f>'High Flow Input'!F7861</f>
        <v>486.49896230377044</v>
      </c>
      <c r="E16619" s="18">
        <f>COUNTIFS('Actual 12 CP'!$H$10:$H$33,'Analysis of Flows 19-20'!C16619)</f>
        <v>0</v>
      </c>
    </row>
    <row r="16620" spans="3:5" x14ac:dyDescent="0.35">
      <c r="C16620" s="19">
        <f>'High Flow Input'!E7862</f>
        <v>44158.291666666664</v>
      </c>
      <c r="D16620" s="7">
        <f>'High Flow Input'!F7862</f>
        <v>370.11662154410965</v>
      </c>
      <c r="E16620" s="18">
        <f>COUNTIFS('Actual 12 CP'!$H$10:$H$33,'Analysis of Flows 19-20'!C16620)</f>
        <v>0</v>
      </c>
    </row>
    <row r="16621" spans="3:5" x14ac:dyDescent="0.35">
      <c r="C16621" s="19">
        <f>'High Flow Input'!E7863</f>
        <v>44158.333333333336</v>
      </c>
      <c r="D16621" s="7">
        <f>'High Flow Input'!F7863</f>
        <v>370.20187695345521</v>
      </c>
      <c r="E16621" s="18">
        <f>COUNTIFS('Actual 12 CP'!$H$10:$H$33,'Analysis of Flows 19-20'!C16621)</f>
        <v>0</v>
      </c>
    </row>
    <row r="16622" spans="3:5" x14ac:dyDescent="0.35">
      <c r="C16622" s="19">
        <f>'High Flow Input'!E7864</f>
        <v>44158.375</v>
      </c>
      <c r="D16622" s="7">
        <f>'High Flow Input'!F7864</f>
        <v>745.54587494946918</v>
      </c>
      <c r="E16622" s="18">
        <f>COUNTIFS('Actual 12 CP'!$H$10:$H$33,'Analysis of Flows 19-20'!C16622)</f>
        <v>0</v>
      </c>
    </row>
    <row r="16623" spans="3:5" x14ac:dyDescent="0.35">
      <c r="C16623" s="19">
        <f>'High Flow Input'!E7865</f>
        <v>44158.416666666664</v>
      </c>
      <c r="D16623" s="7">
        <f>'High Flow Input'!F7865</f>
        <v>745.16075683129986</v>
      </c>
      <c r="E16623" s="18">
        <f>COUNTIFS('Actual 12 CP'!$H$10:$H$33,'Analysis of Flows 19-20'!C16623)</f>
        <v>0</v>
      </c>
    </row>
    <row r="16624" spans="3:5" x14ac:dyDescent="0.35">
      <c r="C16624" s="19">
        <f>'High Flow Input'!E7866</f>
        <v>44158.458333333336</v>
      </c>
      <c r="D16624" s="7">
        <f>'High Flow Input'!F7866</f>
        <v>360.42271679999999</v>
      </c>
      <c r="E16624" s="18">
        <f>COUNTIFS('Actual 12 CP'!$H$10:$H$33,'Analysis of Flows 19-20'!C16624)</f>
        <v>0</v>
      </c>
    </row>
    <row r="16625" spans="3:5" x14ac:dyDescent="0.35">
      <c r="C16625" s="19">
        <f>'High Flow Input'!E7867</f>
        <v>44158.5</v>
      </c>
      <c r="D16625" s="7">
        <f>'High Flow Input'!F7867</f>
        <v>359.76951070000001</v>
      </c>
      <c r="E16625" s="18">
        <f>COUNTIFS('Actual 12 CP'!$H$10:$H$33,'Analysis of Flows 19-20'!C16625)</f>
        <v>0</v>
      </c>
    </row>
    <row r="16626" spans="3:5" x14ac:dyDescent="0.35">
      <c r="C16626" s="19">
        <f>'High Flow Input'!E7868</f>
        <v>44158.541666666664</v>
      </c>
      <c r="D16626" s="7">
        <f>'High Flow Input'!F7868</f>
        <v>370.0518116939549</v>
      </c>
      <c r="E16626" s="18">
        <f>COUNTIFS('Actual 12 CP'!$H$10:$H$33,'Analysis of Flows 19-20'!C16626)</f>
        <v>0</v>
      </c>
    </row>
    <row r="16627" spans="3:5" x14ac:dyDescent="0.35">
      <c r="C16627" s="19">
        <f>'High Flow Input'!E7869</f>
        <v>44158.583333333336</v>
      </c>
      <c r="D16627" s="7">
        <f>'High Flow Input'!F7869</f>
        <v>358.59784619999999</v>
      </c>
      <c r="E16627" s="18">
        <f>COUNTIFS('Actual 12 CP'!$H$10:$H$33,'Analysis of Flows 19-20'!C16627)</f>
        <v>0</v>
      </c>
    </row>
    <row r="16628" spans="3:5" x14ac:dyDescent="0.35">
      <c r="C16628" s="19">
        <f>'High Flow Input'!E7870</f>
        <v>44158.625</v>
      </c>
      <c r="D16628" s="7">
        <f>'High Flow Input'!F7870</f>
        <v>357.81067840000003</v>
      </c>
      <c r="E16628" s="18">
        <f>COUNTIFS('Actual 12 CP'!$H$10:$H$33,'Analysis of Flows 19-20'!C16628)</f>
        <v>0</v>
      </c>
    </row>
    <row r="16629" spans="3:5" x14ac:dyDescent="0.35">
      <c r="C16629" s="19">
        <f>'High Flow Input'!E7871</f>
        <v>44158.666666666664</v>
      </c>
      <c r="D16629" s="7">
        <f>'High Flow Input'!F7871</f>
        <v>356.56312730000002</v>
      </c>
      <c r="E16629" s="18">
        <f>COUNTIFS('Actual 12 CP'!$H$10:$H$33,'Analysis of Flows 19-20'!C16629)</f>
        <v>0</v>
      </c>
    </row>
    <row r="16630" spans="3:5" x14ac:dyDescent="0.35">
      <c r="C16630" s="19">
        <f>'High Flow Input'!E7872</f>
        <v>44158.708333333336</v>
      </c>
      <c r="D16630" s="7">
        <f>'High Flow Input'!F7872</f>
        <v>356.71876470000001</v>
      </c>
      <c r="E16630" s="18">
        <f>COUNTIFS('Actual 12 CP'!$H$10:$H$33,'Analysis of Flows 19-20'!C16630)</f>
        <v>0</v>
      </c>
    </row>
    <row r="16631" spans="3:5" x14ac:dyDescent="0.35">
      <c r="C16631" s="19">
        <f>'High Flow Input'!E7873</f>
        <v>44158.75</v>
      </c>
      <c r="D16631" s="7">
        <f>'High Flow Input'!F7873</f>
        <v>356.27858259999999</v>
      </c>
      <c r="E16631" s="18">
        <f>COUNTIFS('Actual 12 CP'!$H$10:$H$33,'Analysis of Flows 19-20'!C16631)</f>
        <v>0</v>
      </c>
    </row>
    <row r="16632" spans="3:5" x14ac:dyDescent="0.35">
      <c r="C16632" s="19">
        <f>'High Flow Input'!E7874</f>
        <v>44158.791666666664</v>
      </c>
      <c r="D16632" s="7">
        <f>'High Flow Input'!F7874</f>
        <v>363.98918615946502</v>
      </c>
      <c r="E16632" s="18">
        <f>COUNTIFS('Actual 12 CP'!$H$10:$H$33,'Analysis of Flows 19-20'!C16632)</f>
        <v>0</v>
      </c>
    </row>
    <row r="16633" spans="3:5" x14ac:dyDescent="0.35">
      <c r="C16633" s="19">
        <f>'High Flow Input'!E7875</f>
        <v>44158.833333333336</v>
      </c>
      <c r="D16633" s="7">
        <f>'High Flow Input'!F7875</f>
        <v>379.70208481913568</v>
      </c>
      <c r="E16633" s="18">
        <f>COUNTIFS('Actual 12 CP'!$H$10:$H$33,'Analysis of Flows 19-20'!C16633)</f>
        <v>0</v>
      </c>
    </row>
    <row r="16634" spans="3:5" x14ac:dyDescent="0.35">
      <c r="C16634" s="19">
        <f>'High Flow Input'!E7876</f>
        <v>44158.875</v>
      </c>
      <c r="D16634" s="7">
        <f>'High Flow Input'!F7876</f>
        <v>364.53369562857807</v>
      </c>
      <c r="E16634" s="18">
        <f>COUNTIFS('Actual 12 CP'!$H$10:$H$33,'Analysis of Flows 19-20'!C16634)</f>
        <v>0</v>
      </c>
    </row>
    <row r="16635" spans="3:5" x14ac:dyDescent="0.35">
      <c r="C16635" s="19">
        <f>'High Flow Input'!E7877</f>
        <v>44158.916666666664</v>
      </c>
      <c r="D16635" s="7">
        <f>'High Flow Input'!F7877</f>
        <v>364.80811248307077</v>
      </c>
      <c r="E16635" s="18">
        <f>COUNTIFS('Actual 12 CP'!$H$10:$H$33,'Analysis of Flows 19-20'!C16635)</f>
        <v>0</v>
      </c>
    </row>
    <row r="16636" spans="3:5" x14ac:dyDescent="0.35">
      <c r="C16636" s="19">
        <f>'High Flow Input'!E7878</f>
        <v>44158.958333333336</v>
      </c>
      <c r="D16636" s="7">
        <f>'High Flow Input'!F7878</f>
        <v>356.17280249999999</v>
      </c>
      <c r="E16636" s="18">
        <f>COUNTIFS('Actual 12 CP'!$H$10:$H$33,'Analysis of Flows 19-20'!C16636)</f>
        <v>0</v>
      </c>
    </row>
    <row r="16637" spans="3:5" x14ac:dyDescent="0.35">
      <c r="C16637" s="19">
        <f>'High Flow Input'!E7879</f>
        <v>44159</v>
      </c>
      <c r="D16637" s="7">
        <f>'High Flow Input'!F7879</f>
        <v>766.09725699718228</v>
      </c>
      <c r="E16637" s="18">
        <f>COUNTIFS('Actual 12 CP'!$H$10:$H$33,'Analysis of Flows 19-20'!C16637)</f>
        <v>0</v>
      </c>
    </row>
    <row r="16638" spans="3:5" x14ac:dyDescent="0.35">
      <c r="C16638" s="19">
        <f>'High Flow Input'!E7880</f>
        <v>44159.041666666664</v>
      </c>
      <c r="D16638" s="7">
        <f>'High Flow Input'!F7880</f>
        <v>364.15038594584991</v>
      </c>
      <c r="E16638" s="18">
        <f>COUNTIFS('Actual 12 CP'!$H$10:$H$33,'Analysis of Flows 19-20'!C16638)</f>
        <v>0</v>
      </c>
    </row>
    <row r="16639" spans="3:5" x14ac:dyDescent="0.35">
      <c r="C16639" s="19">
        <f>'High Flow Input'!E7881</f>
        <v>44159.083333333336</v>
      </c>
      <c r="D16639" s="7">
        <f>'High Flow Input'!F7881</f>
        <v>1836.0128822751142</v>
      </c>
      <c r="E16639" s="18">
        <f>COUNTIFS('Actual 12 CP'!$H$10:$H$33,'Analysis of Flows 19-20'!C16639)</f>
        <v>0</v>
      </c>
    </row>
    <row r="16640" spans="3:5" x14ac:dyDescent="0.35">
      <c r="C16640" s="19">
        <f>'High Flow Input'!E7882</f>
        <v>44159.125</v>
      </c>
      <c r="D16640" s="7">
        <f>'High Flow Input'!F7882</f>
        <v>1869.7934554017818</v>
      </c>
      <c r="E16640" s="18">
        <f>COUNTIFS('Actual 12 CP'!$H$10:$H$33,'Analysis of Flows 19-20'!C16640)</f>
        <v>0</v>
      </c>
    </row>
    <row r="16641" spans="3:5" x14ac:dyDescent="0.35">
      <c r="C16641" s="19">
        <f>'High Flow Input'!E7883</f>
        <v>44159.166666666664</v>
      </c>
      <c r="D16641" s="7">
        <f>'High Flow Input'!F7883</f>
        <v>1583.156791320562</v>
      </c>
      <c r="E16641" s="18">
        <f>COUNTIFS('Actual 12 CP'!$H$10:$H$33,'Analysis of Flows 19-20'!C16641)</f>
        <v>0</v>
      </c>
    </row>
    <row r="16642" spans="3:5" x14ac:dyDescent="0.35">
      <c r="C16642" s="19">
        <f>'High Flow Input'!E7884</f>
        <v>44159.208333333336</v>
      </c>
      <c r="D16642" s="7">
        <f>'High Flow Input'!F7884</f>
        <v>2188.1452294556193</v>
      </c>
      <c r="E16642" s="18">
        <f>COUNTIFS('Actual 12 CP'!$H$10:$H$33,'Analysis of Flows 19-20'!C16642)</f>
        <v>0</v>
      </c>
    </row>
    <row r="16643" spans="3:5" x14ac:dyDescent="0.35">
      <c r="C16643" s="19">
        <f>'High Flow Input'!E7885</f>
        <v>44159.25</v>
      </c>
      <c r="D16643" s="7">
        <f>'High Flow Input'!F7885</f>
        <v>2195.8955320327982</v>
      </c>
      <c r="E16643" s="18">
        <f>COUNTIFS('Actual 12 CP'!$H$10:$H$33,'Analysis of Flows 19-20'!C16643)</f>
        <v>0</v>
      </c>
    </row>
    <row r="16644" spans="3:5" x14ac:dyDescent="0.35">
      <c r="C16644" s="19">
        <f>'High Flow Input'!E7886</f>
        <v>44159.291666666664</v>
      </c>
      <c r="D16644" s="7">
        <f>'High Flow Input'!F7886</f>
        <v>1748.1655932849787</v>
      </c>
      <c r="E16644" s="18">
        <f>COUNTIFS('Actual 12 CP'!$H$10:$H$33,'Analysis of Flows 19-20'!C16644)</f>
        <v>0</v>
      </c>
    </row>
    <row r="16645" spans="3:5" x14ac:dyDescent="0.35">
      <c r="C16645" s="19">
        <f>'High Flow Input'!E7887</f>
        <v>44159.333333333336</v>
      </c>
      <c r="D16645" s="7">
        <f>'High Flow Input'!F7887</f>
        <v>1817.3491700828472</v>
      </c>
      <c r="E16645" s="18">
        <f>COUNTIFS('Actual 12 CP'!$H$10:$H$33,'Analysis of Flows 19-20'!C16645)</f>
        <v>0</v>
      </c>
    </row>
    <row r="16646" spans="3:5" x14ac:dyDescent="0.35">
      <c r="C16646" s="19">
        <f>'High Flow Input'!E7888</f>
        <v>44159.375</v>
      </c>
      <c r="D16646" s="7">
        <f>'High Flow Input'!F7888</f>
        <v>2678.0749694032174</v>
      </c>
      <c r="E16646" s="18">
        <f>COUNTIFS('Actual 12 CP'!$H$10:$H$33,'Analysis of Flows 19-20'!C16646)</f>
        <v>0</v>
      </c>
    </row>
    <row r="16647" spans="3:5" x14ac:dyDescent="0.35">
      <c r="C16647" s="19">
        <f>'High Flow Input'!E7889</f>
        <v>44159.416666666664</v>
      </c>
      <c r="D16647" s="7">
        <f>'High Flow Input'!F7889</f>
        <v>3192.9251119501905</v>
      </c>
      <c r="E16647" s="18">
        <f>COUNTIFS('Actual 12 CP'!$H$10:$H$33,'Analysis of Flows 19-20'!C16647)</f>
        <v>0</v>
      </c>
    </row>
    <row r="16648" spans="3:5" x14ac:dyDescent="0.35">
      <c r="C16648" s="19">
        <f>'High Flow Input'!E7890</f>
        <v>44159.458333333336</v>
      </c>
      <c r="D16648" s="7">
        <f>'High Flow Input'!F7890</f>
        <v>2839.271820995697</v>
      </c>
      <c r="E16648" s="18">
        <f>COUNTIFS('Actual 12 CP'!$H$10:$H$33,'Analysis of Flows 19-20'!C16648)</f>
        <v>0</v>
      </c>
    </row>
    <row r="16649" spans="3:5" x14ac:dyDescent="0.35">
      <c r="C16649" s="19">
        <f>'High Flow Input'!E7891</f>
        <v>44159.5</v>
      </c>
      <c r="D16649" s="7">
        <f>'High Flow Input'!F7891</f>
        <v>2154.5719287130819</v>
      </c>
      <c r="E16649" s="18">
        <f>COUNTIFS('Actual 12 CP'!$H$10:$H$33,'Analysis of Flows 19-20'!C16649)</f>
        <v>0</v>
      </c>
    </row>
    <row r="16650" spans="3:5" x14ac:dyDescent="0.35">
      <c r="C16650" s="19">
        <f>'High Flow Input'!E7892</f>
        <v>44159.541666666664</v>
      </c>
      <c r="D16650" s="7">
        <f>'High Flow Input'!F7892</f>
        <v>2453.612844225393</v>
      </c>
      <c r="E16650" s="18">
        <f>COUNTIFS('Actual 12 CP'!$H$10:$H$33,'Analysis of Flows 19-20'!C16650)</f>
        <v>0</v>
      </c>
    </row>
    <row r="16651" spans="3:5" x14ac:dyDescent="0.35">
      <c r="C16651" s="19">
        <f>'High Flow Input'!E7893</f>
        <v>44159.583333333336</v>
      </c>
      <c r="D16651" s="7">
        <f>'High Flow Input'!F7893</f>
        <v>2044.680459363401</v>
      </c>
      <c r="E16651" s="18">
        <f>COUNTIFS('Actual 12 CP'!$H$10:$H$33,'Analysis of Flows 19-20'!C16651)</f>
        <v>0</v>
      </c>
    </row>
    <row r="16652" spans="3:5" x14ac:dyDescent="0.35">
      <c r="C16652" s="19">
        <f>'High Flow Input'!E7894</f>
        <v>44159.625</v>
      </c>
      <c r="D16652" s="7">
        <f>'High Flow Input'!F7894</f>
        <v>2032.9330308933231</v>
      </c>
      <c r="E16652" s="18">
        <f>COUNTIFS('Actual 12 CP'!$H$10:$H$33,'Analysis of Flows 19-20'!C16652)</f>
        <v>0</v>
      </c>
    </row>
    <row r="16653" spans="3:5" x14ac:dyDescent="0.35">
      <c r="C16653" s="19">
        <f>'High Flow Input'!E7895</f>
        <v>44159.666666666664</v>
      </c>
      <c r="D16653" s="7">
        <f>'High Flow Input'!F7895</f>
        <v>2017.7113669353421</v>
      </c>
      <c r="E16653" s="18">
        <f>COUNTIFS('Actual 12 CP'!$H$10:$H$33,'Analysis of Flows 19-20'!C16653)</f>
        <v>0</v>
      </c>
    </row>
    <row r="16654" spans="3:5" x14ac:dyDescent="0.35">
      <c r="C16654" s="19">
        <f>'High Flow Input'!E7896</f>
        <v>44159.708333333336</v>
      </c>
      <c r="D16654" s="7">
        <f>'High Flow Input'!F7896</f>
        <v>2775.3045681280928</v>
      </c>
      <c r="E16654" s="18">
        <f>COUNTIFS('Actual 12 CP'!$H$10:$H$33,'Analysis of Flows 19-20'!C16654)</f>
        <v>0</v>
      </c>
    </row>
    <row r="16655" spans="3:5" x14ac:dyDescent="0.35">
      <c r="C16655" s="19">
        <f>'High Flow Input'!E7897</f>
        <v>44159.75</v>
      </c>
      <c r="D16655" s="7">
        <f>'High Flow Input'!F7897</f>
        <v>3415.5777743543381</v>
      </c>
      <c r="E16655" s="18">
        <f>COUNTIFS('Actual 12 CP'!$H$10:$H$33,'Analysis of Flows 19-20'!C16655)</f>
        <v>0</v>
      </c>
    </row>
    <row r="16656" spans="3:5" x14ac:dyDescent="0.35">
      <c r="C16656" s="19">
        <f>'High Flow Input'!E7898</f>
        <v>44159.791666666664</v>
      </c>
      <c r="D16656" s="7">
        <f>'High Flow Input'!F7898</f>
        <v>4263.5411641898718</v>
      </c>
      <c r="E16656" s="18">
        <f>COUNTIFS('Actual 12 CP'!$H$10:$H$33,'Analysis of Flows 19-20'!C16656)</f>
        <v>0</v>
      </c>
    </row>
    <row r="16657" spans="3:5" x14ac:dyDescent="0.35">
      <c r="C16657" s="19">
        <f>'High Flow Input'!E7899</f>
        <v>44159.833333333336</v>
      </c>
      <c r="D16657" s="7">
        <f>'High Flow Input'!F7899</f>
        <v>675.709513363832</v>
      </c>
      <c r="E16657" s="18">
        <f>COUNTIFS('Actual 12 CP'!$H$10:$H$33,'Analysis of Flows 19-20'!C16657)</f>
        <v>0</v>
      </c>
    </row>
    <row r="16658" spans="3:5" x14ac:dyDescent="0.35">
      <c r="C16658" s="19">
        <f>'High Flow Input'!E7900</f>
        <v>44159.875</v>
      </c>
      <c r="D16658" s="7">
        <f>'High Flow Input'!F7900</f>
        <v>658.6950123394829</v>
      </c>
      <c r="E16658" s="18">
        <f>COUNTIFS('Actual 12 CP'!$H$10:$H$33,'Analysis of Flows 19-20'!C16658)</f>
        <v>0</v>
      </c>
    </row>
    <row r="16659" spans="3:5" x14ac:dyDescent="0.35">
      <c r="C16659" s="19">
        <f>'High Flow Input'!E7901</f>
        <v>44159.916666666664</v>
      </c>
      <c r="D16659" s="7">
        <f>'High Flow Input'!F7901</f>
        <v>677.17319092487105</v>
      </c>
      <c r="E16659" s="18">
        <f>COUNTIFS('Actual 12 CP'!$H$10:$H$33,'Analysis of Flows 19-20'!C16659)</f>
        <v>0</v>
      </c>
    </row>
    <row r="16660" spans="3:5" x14ac:dyDescent="0.35">
      <c r="C16660" s="19">
        <f>'High Flow Input'!E7902</f>
        <v>44159.958333333336</v>
      </c>
      <c r="D16660" s="7">
        <f>'High Flow Input'!F7902</f>
        <v>676.24503652694307</v>
      </c>
      <c r="E16660" s="18">
        <f>COUNTIFS('Actual 12 CP'!$H$10:$H$33,'Analysis of Flows 19-20'!C16660)</f>
        <v>0</v>
      </c>
    </row>
    <row r="16661" spans="3:5" x14ac:dyDescent="0.35">
      <c r="C16661" s="19">
        <f>'High Flow Input'!E7903</f>
        <v>44160</v>
      </c>
      <c r="D16661" s="7">
        <f>'High Flow Input'!F7903</f>
        <v>677.49177707179706</v>
      </c>
      <c r="E16661" s="18">
        <f>COUNTIFS('Actual 12 CP'!$H$10:$H$33,'Analysis of Flows 19-20'!C16661)</f>
        <v>0</v>
      </c>
    </row>
    <row r="16662" spans="3:5" x14ac:dyDescent="0.35">
      <c r="C16662" s="19">
        <f>'High Flow Input'!E7904</f>
        <v>44160.041666666664</v>
      </c>
      <c r="D16662" s="7">
        <f>'High Flow Input'!F7904</f>
        <v>793.86090913828502</v>
      </c>
      <c r="E16662" s="18">
        <f>COUNTIFS('Actual 12 CP'!$H$10:$H$33,'Analysis of Flows 19-20'!C16662)</f>
        <v>0</v>
      </c>
    </row>
    <row r="16663" spans="3:5" x14ac:dyDescent="0.35">
      <c r="C16663" s="19">
        <f>'High Flow Input'!E7905</f>
        <v>44160.083333333336</v>
      </c>
      <c r="D16663" s="7">
        <f>'High Flow Input'!F7905</f>
        <v>664.61058035576707</v>
      </c>
      <c r="E16663" s="18">
        <f>COUNTIFS('Actual 12 CP'!$H$10:$H$33,'Analysis of Flows 19-20'!C16663)</f>
        <v>0</v>
      </c>
    </row>
    <row r="16664" spans="3:5" x14ac:dyDescent="0.35">
      <c r="C16664" s="19">
        <f>'High Flow Input'!E7906</f>
        <v>44160.125</v>
      </c>
      <c r="D16664" s="7">
        <f>'High Flow Input'!F7906</f>
        <v>670.86495015610797</v>
      </c>
      <c r="E16664" s="18">
        <f>COUNTIFS('Actual 12 CP'!$H$10:$H$33,'Analysis of Flows 19-20'!C16664)</f>
        <v>0</v>
      </c>
    </row>
    <row r="16665" spans="3:5" x14ac:dyDescent="0.35">
      <c r="C16665" s="19">
        <f>'High Flow Input'!E7907</f>
        <v>44160.166666666664</v>
      </c>
      <c r="D16665" s="7">
        <f>'High Flow Input'!F7907</f>
        <v>494.874197850933</v>
      </c>
      <c r="E16665" s="18">
        <f>COUNTIFS('Actual 12 CP'!$H$10:$H$33,'Analysis of Flows 19-20'!C16665)</f>
        <v>0</v>
      </c>
    </row>
    <row r="16666" spans="3:5" x14ac:dyDescent="0.35">
      <c r="C16666" s="19">
        <f>'High Flow Input'!E7908</f>
        <v>44160.208333333336</v>
      </c>
      <c r="D16666" s="7">
        <f>'High Flow Input'!F7908</f>
        <v>912.15637967030398</v>
      </c>
      <c r="E16666" s="18">
        <f>COUNTIFS('Actual 12 CP'!$H$10:$H$33,'Analysis of Flows 19-20'!C16666)</f>
        <v>0</v>
      </c>
    </row>
    <row r="16667" spans="3:5" x14ac:dyDescent="0.35">
      <c r="C16667" s="19">
        <f>'High Flow Input'!E7909</f>
        <v>44160.25</v>
      </c>
      <c r="D16667" s="7">
        <f>'High Flow Input'!F7909</f>
        <v>920.40228123063696</v>
      </c>
      <c r="E16667" s="18">
        <f>COUNTIFS('Actual 12 CP'!$H$10:$H$33,'Analysis of Flows 19-20'!C16667)</f>
        <v>0</v>
      </c>
    </row>
    <row r="16668" spans="3:5" x14ac:dyDescent="0.35">
      <c r="C16668" s="19">
        <f>'High Flow Input'!E7910</f>
        <v>44160.291666666664</v>
      </c>
      <c r="D16668" s="7">
        <f>'High Flow Input'!F7910</f>
        <v>632.61912620809505</v>
      </c>
      <c r="E16668" s="18">
        <f>COUNTIFS('Actual 12 CP'!$H$10:$H$33,'Analysis of Flows 19-20'!C16668)</f>
        <v>0</v>
      </c>
    </row>
    <row r="16669" spans="3:5" x14ac:dyDescent="0.35">
      <c r="C16669" s="19">
        <f>'High Flow Input'!E7911</f>
        <v>44160.333333333336</v>
      </c>
      <c r="D16669" s="7">
        <f>'High Flow Input'!F7911</f>
        <v>872.11296462109794</v>
      </c>
      <c r="E16669" s="18">
        <f>COUNTIFS('Actual 12 CP'!$H$10:$H$33,'Analysis of Flows 19-20'!C16669)</f>
        <v>0</v>
      </c>
    </row>
    <row r="16670" spans="3:5" x14ac:dyDescent="0.35">
      <c r="C16670" s="19">
        <f>'High Flow Input'!E7912</f>
        <v>44160.375</v>
      </c>
      <c r="D16670" s="7">
        <f>'High Flow Input'!F7912</f>
        <v>1257.3439651769249</v>
      </c>
      <c r="E16670" s="18">
        <f>COUNTIFS('Actual 12 CP'!$H$10:$H$33,'Analysis of Flows 19-20'!C16670)</f>
        <v>0</v>
      </c>
    </row>
    <row r="16671" spans="3:5" x14ac:dyDescent="0.35">
      <c r="C16671" s="19">
        <f>'High Flow Input'!E7913</f>
        <v>44160.416666666664</v>
      </c>
      <c r="D16671" s="7">
        <f>'High Flow Input'!F7913</f>
        <v>746.33393636169694</v>
      </c>
      <c r="E16671" s="18">
        <f>COUNTIFS('Actual 12 CP'!$H$10:$H$33,'Analysis of Flows 19-20'!C16671)</f>
        <v>0</v>
      </c>
    </row>
    <row r="16672" spans="3:5" x14ac:dyDescent="0.35">
      <c r="C16672" s="19">
        <f>'High Flow Input'!E7914</f>
        <v>44160.458333333336</v>
      </c>
      <c r="D16672" s="7">
        <f>'High Flow Input'!F7914</f>
        <v>752.88646923246495</v>
      </c>
      <c r="E16672" s="18">
        <f>COUNTIFS('Actual 12 CP'!$H$10:$H$33,'Analysis of Flows 19-20'!C16672)</f>
        <v>0</v>
      </c>
    </row>
    <row r="16673" spans="3:5" x14ac:dyDescent="0.35">
      <c r="C16673" s="19">
        <f>'High Flow Input'!E7915</f>
        <v>44160.5</v>
      </c>
      <c r="D16673" s="7">
        <f>'High Flow Input'!F7915</f>
        <v>751.88768440893</v>
      </c>
      <c r="E16673" s="18">
        <f>COUNTIFS('Actual 12 CP'!$H$10:$H$33,'Analysis of Flows 19-20'!C16673)</f>
        <v>0</v>
      </c>
    </row>
    <row r="16674" spans="3:5" x14ac:dyDescent="0.35">
      <c r="C16674" s="19">
        <f>'High Flow Input'!E7916</f>
        <v>44160.541666666664</v>
      </c>
      <c r="D16674" s="7">
        <f>'High Flow Input'!F7916</f>
        <v>2142.5233273277831</v>
      </c>
      <c r="E16674" s="18">
        <f>COUNTIFS('Actual 12 CP'!$H$10:$H$33,'Analysis of Flows 19-20'!C16674)</f>
        <v>0</v>
      </c>
    </row>
    <row r="16675" spans="3:5" x14ac:dyDescent="0.35">
      <c r="C16675" s="19">
        <f>'High Flow Input'!E7917</f>
        <v>44160.583333333336</v>
      </c>
      <c r="D16675" s="7">
        <f>'High Flow Input'!F7917</f>
        <v>2123.8811276161828</v>
      </c>
      <c r="E16675" s="18">
        <f>COUNTIFS('Actual 12 CP'!$H$10:$H$33,'Analysis of Flows 19-20'!C16675)</f>
        <v>0</v>
      </c>
    </row>
    <row r="16676" spans="3:5" x14ac:dyDescent="0.35">
      <c r="C16676" s="19">
        <f>'High Flow Input'!E7918</f>
        <v>44160.625</v>
      </c>
      <c r="D16676" s="7">
        <f>'High Flow Input'!F7918</f>
        <v>750.58169010916799</v>
      </c>
      <c r="E16676" s="18">
        <f>COUNTIFS('Actual 12 CP'!$H$10:$H$33,'Analysis of Flows 19-20'!C16676)</f>
        <v>0</v>
      </c>
    </row>
    <row r="16677" spans="3:5" x14ac:dyDescent="0.35">
      <c r="C16677" s="19">
        <f>'High Flow Input'!E7919</f>
        <v>44160.666666666664</v>
      </c>
      <c r="D16677" s="7">
        <f>'High Flow Input'!F7919</f>
        <v>750.80288832306303</v>
      </c>
      <c r="E16677" s="18">
        <f>COUNTIFS('Actual 12 CP'!$H$10:$H$33,'Analysis of Flows 19-20'!C16677)</f>
        <v>0</v>
      </c>
    </row>
    <row r="16678" spans="3:5" x14ac:dyDescent="0.35">
      <c r="C16678" s="19">
        <f>'High Flow Input'!E7920</f>
        <v>44160.708333333336</v>
      </c>
      <c r="D16678" s="7">
        <f>'High Flow Input'!F7920</f>
        <v>751.17617475856605</v>
      </c>
      <c r="E16678" s="18">
        <f>COUNTIFS('Actual 12 CP'!$H$10:$H$33,'Analysis of Flows 19-20'!C16678)</f>
        <v>0</v>
      </c>
    </row>
    <row r="16679" spans="3:5" x14ac:dyDescent="0.35">
      <c r="C16679" s="19">
        <f>'High Flow Input'!E7921</f>
        <v>44160.75</v>
      </c>
      <c r="D16679" s="7">
        <f>'High Flow Input'!F7921</f>
        <v>353.36156240000003</v>
      </c>
      <c r="E16679" s="18">
        <f>COUNTIFS('Actual 12 CP'!$H$10:$H$33,'Analysis of Flows 19-20'!C16679)</f>
        <v>0</v>
      </c>
    </row>
    <row r="16680" spans="3:5" x14ac:dyDescent="0.35">
      <c r="C16680" s="19">
        <f>'High Flow Input'!E7922</f>
        <v>44160.791666666664</v>
      </c>
      <c r="D16680" s="7">
        <f>'High Flow Input'!F7922</f>
        <v>353.58742640000003</v>
      </c>
      <c r="E16680" s="18">
        <f>COUNTIFS('Actual 12 CP'!$H$10:$H$33,'Analysis of Flows 19-20'!C16680)</f>
        <v>0</v>
      </c>
    </row>
    <row r="16681" spans="3:5" x14ac:dyDescent="0.35">
      <c r="C16681" s="19">
        <f>'High Flow Input'!E7923</f>
        <v>44160.833333333336</v>
      </c>
      <c r="D16681" s="7">
        <f>'High Flow Input'!F7923</f>
        <v>363.65042121571094</v>
      </c>
      <c r="E16681" s="18">
        <f>COUNTIFS('Actual 12 CP'!$H$10:$H$33,'Analysis of Flows 19-20'!C16681)</f>
        <v>0</v>
      </c>
    </row>
    <row r="16682" spans="3:5" x14ac:dyDescent="0.35">
      <c r="C16682" s="19">
        <f>'High Flow Input'!E7924</f>
        <v>44160.875</v>
      </c>
      <c r="D16682" s="7">
        <f>'High Flow Input'!F7924</f>
        <v>643.33314994637453</v>
      </c>
      <c r="E16682" s="18">
        <f>COUNTIFS('Actual 12 CP'!$H$10:$H$33,'Analysis of Flows 19-20'!C16682)</f>
        <v>0</v>
      </c>
    </row>
    <row r="16683" spans="3:5" x14ac:dyDescent="0.35">
      <c r="C16683" s="19">
        <f>'High Flow Input'!E7925</f>
        <v>44160.916666666664</v>
      </c>
      <c r="D16683" s="7">
        <f>'High Flow Input'!F7925</f>
        <v>1223.8380150958094</v>
      </c>
      <c r="E16683" s="18">
        <f>COUNTIFS('Actual 12 CP'!$H$10:$H$33,'Analysis of Flows 19-20'!C16683)</f>
        <v>0</v>
      </c>
    </row>
    <row r="16684" spans="3:5" x14ac:dyDescent="0.35">
      <c r="C16684" s="19">
        <f>'High Flow Input'!E7926</f>
        <v>44160.958333333336</v>
      </c>
      <c r="D16684" s="7">
        <f>'High Flow Input'!F7926</f>
        <v>1704.3317697948685</v>
      </c>
      <c r="E16684" s="18">
        <f>COUNTIFS('Actual 12 CP'!$H$10:$H$33,'Analysis of Flows 19-20'!C16684)</f>
        <v>0</v>
      </c>
    </row>
    <row r="16685" spans="3:5" x14ac:dyDescent="0.35">
      <c r="C16685" s="19">
        <f>'High Flow Input'!E7927</f>
        <v>44161</v>
      </c>
      <c r="D16685" s="7">
        <f>'High Flow Input'!F7927</f>
        <v>1145.6471915965719</v>
      </c>
      <c r="E16685" s="18">
        <f>COUNTIFS('Actual 12 CP'!$H$10:$H$33,'Analysis of Flows 19-20'!C16685)</f>
        <v>0</v>
      </c>
    </row>
    <row r="16686" spans="3:5" x14ac:dyDescent="0.35">
      <c r="C16686" s="19">
        <f>'High Flow Input'!E7928</f>
        <v>44161.041666666664</v>
      </c>
      <c r="D16686" s="7">
        <f>'High Flow Input'!F7928</f>
        <v>1007.3912738578181</v>
      </c>
      <c r="E16686" s="18">
        <f>COUNTIFS('Actual 12 CP'!$H$10:$H$33,'Analysis of Flows 19-20'!C16686)</f>
        <v>0</v>
      </c>
    </row>
    <row r="16687" spans="3:5" x14ac:dyDescent="0.35">
      <c r="C16687" s="19">
        <f>'High Flow Input'!E7929</f>
        <v>44161.083333333336</v>
      </c>
      <c r="D16687" s="7">
        <f>'High Flow Input'!F7929</f>
        <v>1602.0120457827632</v>
      </c>
      <c r="E16687" s="18">
        <f>COUNTIFS('Actual 12 CP'!$H$10:$H$33,'Analysis of Flows 19-20'!C16687)</f>
        <v>0</v>
      </c>
    </row>
    <row r="16688" spans="3:5" x14ac:dyDescent="0.35">
      <c r="C16688" s="19">
        <f>'High Flow Input'!E7930</f>
        <v>44161.125</v>
      </c>
      <c r="D16688" s="7">
        <f>'High Flow Input'!F7930</f>
        <v>1274.8753062047304</v>
      </c>
      <c r="E16688" s="18">
        <f>COUNTIFS('Actual 12 CP'!$H$10:$H$33,'Analysis of Flows 19-20'!C16688)</f>
        <v>0</v>
      </c>
    </row>
    <row r="16689" spans="3:5" x14ac:dyDescent="0.35">
      <c r="C16689" s="19">
        <f>'High Flow Input'!E7931</f>
        <v>44161.166666666664</v>
      </c>
      <c r="D16689" s="7">
        <f>'High Flow Input'!F7931</f>
        <v>876.77247896525114</v>
      </c>
      <c r="E16689" s="18">
        <f>COUNTIFS('Actual 12 CP'!$H$10:$H$33,'Analysis of Flows 19-20'!C16689)</f>
        <v>0</v>
      </c>
    </row>
    <row r="16690" spans="3:5" x14ac:dyDescent="0.35">
      <c r="C16690" s="19">
        <f>'High Flow Input'!E7932</f>
        <v>44161.208333333336</v>
      </c>
      <c r="D16690" s="7">
        <f>'High Flow Input'!F7932</f>
        <v>760.65338165608171</v>
      </c>
      <c r="E16690" s="18">
        <f>COUNTIFS('Actual 12 CP'!$H$10:$H$33,'Analysis of Flows 19-20'!C16690)</f>
        <v>0</v>
      </c>
    </row>
    <row r="16691" spans="3:5" x14ac:dyDescent="0.35">
      <c r="C16691" s="19">
        <f>'High Flow Input'!E7933</f>
        <v>44161.25</v>
      </c>
      <c r="D16691" s="7">
        <f>'High Flow Input'!F7933</f>
        <v>374.54683362272857</v>
      </c>
      <c r="E16691" s="18">
        <f>COUNTIFS('Actual 12 CP'!$H$10:$H$33,'Analysis of Flows 19-20'!C16691)</f>
        <v>0</v>
      </c>
    </row>
    <row r="16692" spans="3:5" x14ac:dyDescent="0.35">
      <c r="C16692" s="19">
        <f>'High Flow Input'!E7934</f>
        <v>44161.291666666664</v>
      </c>
      <c r="D16692" s="7">
        <f>'High Flow Input'!F7934</f>
        <v>693.67249589449773</v>
      </c>
      <c r="E16692" s="18">
        <f>COUNTIFS('Actual 12 CP'!$H$10:$H$33,'Analysis of Flows 19-20'!C16692)</f>
        <v>0</v>
      </c>
    </row>
    <row r="16693" spans="3:5" x14ac:dyDescent="0.35">
      <c r="C16693" s="19">
        <f>'High Flow Input'!E7935</f>
        <v>44161.333333333336</v>
      </c>
      <c r="D16693" s="7">
        <f>'High Flow Input'!F7935</f>
        <v>866.18992346186087</v>
      </c>
      <c r="E16693" s="18">
        <f>COUNTIFS('Actual 12 CP'!$H$10:$H$33,'Analysis of Flows 19-20'!C16693)</f>
        <v>0</v>
      </c>
    </row>
    <row r="16694" spans="3:5" x14ac:dyDescent="0.35">
      <c r="C16694" s="19">
        <f>'High Flow Input'!E7936</f>
        <v>44161.375</v>
      </c>
      <c r="D16694" s="7">
        <f>'High Flow Input'!F7936</f>
        <v>1837.0737482115328</v>
      </c>
      <c r="E16694" s="18">
        <f>COUNTIFS('Actual 12 CP'!$H$10:$H$33,'Analysis of Flows 19-20'!C16694)</f>
        <v>0</v>
      </c>
    </row>
    <row r="16695" spans="3:5" x14ac:dyDescent="0.35">
      <c r="C16695" s="19">
        <f>'High Flow Input'!E7937</f>
        <v>44161.416666666664</v>
      </c>
      <c r="D16695" s="7">
        <f>'High Flow Input'!F7937</f>
        <v>1828.5505945303573</v>
      </c>
      <c r="E16695" s="18">
        <f>COUNTIFS('Actual 12 CP'!$H$10:$H$33,'Analysis of Flows 19-20'!C16695)</f>
        <v>0</v>
      </c>
    </row>
    <row r="16696" spans="3:5" x14ac:dyDescent="0.35">
      <c r="C16696" s="19">
        <f>'High Flow Input'!E7938</f>
        <v>44161.458333333336</v>
      </c>
      <c r="D16696" s="7">
        <f>'High Flow Input'!F7938</f>
        <v>1811.4342183150661</v>
      </c>
      <c r="E16696" s="18">
        <f>COUNTIFS('Actual 12 CP'!$H$10:$H$33,'Analysis of Flows 19-20'!C16696)</f>
        <v>0</v>
      </c>
    </row>
    <row r="16697" spans="3:5" x14ac:dyDescent="0.35">
      <c r="C16697" s="19">
        <f>'High Flow Input'!E7939</f>
        <v>44161.5</v>
      </c>
      <c r="D16697" s="7">
        <f>'High Flow Input'!F7939</f>
        <v>2250.4738067955777</v>
      </c>
      <c r="E16697" s="18">
        <f>COUNTIFS('Actual 12 CP'!$H$10:$H$33,'Analysis of Flows 19-20'!C16697)</f>
        <v>0</v>
      </c>
    </row>
    <row r="16698" spans="3:5" x14ac:dyDescent="0.35">
      <c r="C16698" s="19">
        <f>'High Flow Input'!E7940</f>
        <v>44161.541666666664</v>
      </c>
      <c r="D16698" s="7">
        <f>'High Flow Input'!F7940</f>
        <v>2246.6799901586692</v>
      </c>
      <c r="E16698" s="18">
        <f>COUNTIFS('Actual 12 CP'!$H$10:$H$33,'Analysis of Flows 19-20'!C16698)</f>
        <v>0</v>
      </c>
    </row>
    <row r="16699" spans="3:5" x14ac:dyDescent="0.35">
      <c r="C16699" s="19">
        <f>'High Flow Input'!E7941</f>
        <v>44161.583333333336</v>
      </c>
      <c r="D16699" s="7">
        <f>'High Flow Input'!F7941</f>
        <v>1490.7072075000001</v>
      </c>
      <c r="E16699" s="18">
        <f>COUNTIFS('Actual 12 CP'!$H$10:$H$33,'Analysis of Flows 19-20'!C16699)</f>
        <v>0</v>
      </c>
    </row>
    <row r="16700" spans="3:5" x14ac:dyDescent="0.35">
      <c r="C16700" s="19">
        <f>'High Flow Input'!E7942</f>
        <v>44161.625</v>
      </c>
      <c r="D16700" s="7">
        <f>'High Flow Input'!F7942</f>
        <v>1092.5099498</v>
      </c>
      <c r="E16700" s="18">
        <f>COUNTIFS('Actual 12 CP'!$H$10:$H$33,'Analysis of Flows 19-20'!C16700)</f>
        <v>0</v>
      </c>
    </row>
    <row r="16701" spans="3:5" x14ac:dyDescent="0.35">
      <c r="C16701" s="19">
        <f>'High Flow Input'!E7943</f>
        <v>44161.666666666664</v>
      </c>
      <c r="D16701" s="7">
        <f>'High Flow Input'!F7943</f>
        <v>1238.4247790469569</v>
      </c>
      <c r="E16701" s="18">
        <f>COUNTIFS('Actual 12 CP'!$H$10:$H$33,'Analysis of Flows 19-20'!C16701)</f>
        <v>0</v>
      </c>
    </row>
    <row r="16702" spans="3:5" x14ac:dyDescent="0.35">
      <c r="C16702" s="19">
        <f>'High Flow Input'!E7944</f>
        <v>44161.708333333336</v>
      </c>
      <c r="D16702" s="7">
        <f>'High Flow Input'!F7944</f>
        <v>1871.3277864804081</v>
      </c>
      <c r="E16702" s="18">
        <f>COUNTIFS('Actual 12 CP'!$H$10:$H$33,'Analysis of Flows 19-20'!C16702)</f>
        <v>0</v>
      </c>
    </row>
    <row r="16703" spans="3:5" x14ac:dyDescent="0.35">
      <c r="C16703" s="19">
        <f>'High Flow Input'!E7945</f>
        <v>44161.75</v>
      </c>
      <c r="D16703" s="7">
        <f>'High Flow Input'!F7945</f>
        <v>2485.002971860466</v>
      </c>
      <c r="E16703" s="18">
        <f>COUNTIFS('Actual 12 CP'!$H$10:$H$33,'Analysis of Flows 19-20'!C16703)</f>
        <v>0</v>
      </c>
    </row>
    <row r="16704" spans="3:5" x14ac:dyDescent="0.35">
      <c r="C16704" s="19">
        <f>'High Flow Input'!E7946</f>
        <v>44161.791666666664</v>
      </c>
      <c r="D16704" s="7">
        <f>'High Flow Input'!F7946</f>
        <v>1440.9493730382592</v>
      </c>
      <c r="E16704" s="18">
        <f>COUNTIFS('Actual 12 CP'!$H$10:$H$33,'Analysis of Flows 19-20'!C16704)</f>
        <v>0</v>
      </c>
    </row>
    <row r="16705" spans="3:5" x14ac:dyDescent="0.35">
      <c r="C16705" s="19">
        <f>'High Flow Input'!E7947</f>
        <v>44161.833333333336</v>
      </c>
      <c r="D16705" s="7">
        <f>'High Flow Input'!F7947</f>
        <v>680.32377276075204</v>
      </c>
      <c r="E16705" s="18">
        <f>COUNTIFS('Actual 12 CP'!$H$10:$H$33,'Analysis of Flows 19-20'!C16705)</f>
        <v>0</v>
      </c>
    </row>
    <row r="16706" spans="3:5" x14ac:dyDescent="0.35">
      <c r="C16706" s="19">
        <f>'High Flow Input'!E7948</f>
        <v>44161.875</v>
      </c>
      <c r="D16706" s="7">
        <f>'High Flow Input'!F7948</f>
        <v>2126.678648266552</v>
      </c>
      <c r="E16706" s="18">
        <f>COUNTIFS('Actual 12 CP'!$H$10:$H$33,'Analysis of Flows 19-20'!C16706)</f>
        <v>0</v>
      </c>
    </row>
    <row r="16707" spans="3:5" x14ac:dyDescent="0.35">
      <c r="C16707" s="19">
        <f>'High Flow Input'!E7949</f>
        <v>44161.916666666664</v>
      </c>
      <c r="D16707" s="7">
        <f>'High Flow Input'!F7949</f>
        <v>1048.1292214009329</v>
      </c>
      <c r="E16707" s="18">
        <f>COUNTIFS('Actual 12 CP'!$H$10:$H$33,'Analysis of Flows 19-20'!C16707)</f>
        <v>0</v>
      </c>
    </row>
    <row r="16708" spans="3:5" x14ac:dyDescent="0.35">
      <c r="C16708" s="19">
        <f>'High Flow Input'!E7950</f>
        <v>44161.958333333336</v>
      </c>
      <c r="D16708" s="7">
        <f>'High Flow Input'!F7950</f>
        <v>819.59493007079413</v>
      </c>
      <c r="E16708" s="18">
        <f>COUNTIFS('Actual 12 CP'!$H$10:$H$33,'Analysis of Flows 19-20'!C16708)</f>
        <v>0</v>
      </c>
    </row>
    <row r="16709" spans="3:5" x14ac:dyDescent="0.35">
      <c r="C16709" s="19">
        <f>'High Flow Input'!E7951</f>
        <v>44162</v>
      </c>
      <c r="D16709" s="7">
        <f>'High Flow Input'!F7951</f>
        <v>683.217486325001</v>
      </c>
      <c r="E16709" s="18">
        <f>COUNTIFS('Actual 12 CP'!$H$10:$H$33,'Analysis of Flows 19-20'!C16709)</f>
        <v>0</v>
      </c>
    </row>
    <row r="16710" spans="3:5" x14ac:dyDescent="0.35">
      <c r="C16710" s="19">
        <f>'High Flow Input'!E7952</f>
        <v>44162.041666666664</v>
      </c>
      <c r="D16710" s="7">
        <f>'High Flow Input'!F7952</f>
        <v>668.02697133634206</v>
      </c>
      <c r="E16710" s="18">
        <f>COUNTIFS('Actual 12 CP'!$H$10:$H$33,'Analysis of Flows 19-20'!C16710)</f>
        <v>0</v>
      </c>
    </row>
    <row r="16711" spans="3:5" x14ac:dyDescent="0.35">
      <c r="C16711" s="19">
        <f>'High Flow Input'!E7953</f>
        <v>44162.083333333336</v>
      </c>
      <c r="D16711" s="7">
        <f>'High Flow Input'!F7953</f>
        <v>817.25673121258001</v>
      </c>
      <c r="E16711" s="18">
        <f>COUNTIFS('Actual 12 CP'!$H$10:$H$33,'Analysis of Flows 19-20'!C16711)</f>
        <v>0</v>
      </c>
    </row>
    <row r="16712" spans="3:5" x14ac:dyDescent="0.35">
      <c r="C16712" s="19">
        <f>'High Flow Input'!E7954</f>
        <v>44162.125</v>
      </c>
      <c r="D16712" s="7">
        <f>'High Flow Input'!F7954</f>
        <v>815.57837531492009</v>
      </c>
      <c r="E16712" s="18">
        <f>COUNTIFS('Actual 12 CP'!$H$10:$H$33,'Analysis of Flows 19-20'!C16712)</f>
        <v>0</v>
      </c>
    </row>
    <row r="16713" spans="3:5" x14ac:dyDescent="0.35">
      <c r="C16713" s="19">
        <f>'High Flow Input'!E7955</f>
        <v>44162.166666666664</v>
      </c>
      <c r="D16713" s="7">
        <f>'High Flow Input'!F7955</f>
        <v>1218.9681486826978</v>
      </c>
      <c r="E16713" s="18">
        <f>COUNTIFS('Actual 12 CP'!$H$10:$H$33,'Analysis of Flows 19-20'!C16713)</f>
        <v>0</v>
      </c>
    </row>
    <row r="16714" spans="3:5" x14ac:dyDescent="0.35">
      <c r="C16714" s="19">
        <f>'High Flow Input'!E7956</f>
        <v>44162.208333333336</v>
      </c>
      <c r="D16714" s="7">
        <f>'High Flow Input'!F7956</f>
        <v>2081.558067000045</v>
      </c>
      <c r="E16714" s="18">
        <f>COUNTIFS('Actual 12 CP'!$H$10:$H$33,'Analysis of Flows 19-20'!C16714)</f>
        <v>0</v>
      </c>
    </row>
    <row r="16715" spans="3:5" x14ac:dyDescent="0.35">
      <c r="C16715" s="19">
        <f>'High Flow Input'!E7957</f>
        <v>44162.25</v>
      </c>
      <c r="D16715" s="7">
        <f>'High Flow Input'!F7957</f>
        <v>1624.1290399579559</v>
      </c>
      <c r="E16715" s="18">
        <f>COUNTIFS('Actual 12 CP'!$H$10:$H$33,'Analysis of Flows 19-20'!C16715)</f>
        <v>0</v>
      </c>
    </row>
    <row r="16716" spans="3:5" x14ac:dyDescent="0.35">
      <c r="C16716" s="19">
        <f>'High Flow Input'!E7958</f>
        <v>44162.291666666664</v>
      </c>
      <c r="D16716" s="7">
        <f>'High Flow Input'!F7958</f>
        <v>1400.0962679831889</v>
      </c>
      <c r="E16716" s="18">
        <f>COUNTIFS('Actual 12 CP'!$H$10:$H$33,'Analysis of Flows 19-20'!C16716)</f>
        <v>0</v>
      </c>
    </row>
    <row r="16717" spans="3:5" x14ac:dyDescent="0.35">
      <c r="C16717" s="19">
        <f>'High Flow Input'!E7959</f>
        <v>44162.333333333336</v>
      </c>
      <c r="D16717" s="7">
        <f>'High Flow Input'!F7959</f>
        <v>2294.3585810344689</v>
      </c>
      <c r="E16717" s="18">
        <f>COUNTIFS('Actual 12 CP'!$H$10:$H$33,'Analysis of Flows 19-20'!C16717)</f>
        <v>0</v>
      </c>
    </row>
    <row r="16718" spans="3:5" x14ac:dyDescent="0.35">
      <c r="C16718" s="19">
        <f>'High Flow Input'!E7960</f>
        <v>44162.375</v>
      </c>
      <c r="D16718" s="7">
        <f>'High Flow Input'!F7960</f>
        <v>1743.5346754749871</v>
      </c>
      <c r="E16718" s="18">
        <f>COUNTIFS('Actual 12 CP'!$H$10:$H$33,'Analysis of Flows 19-20'!C16718)</f>
        <v>0</v>
      </c>
    </row>
    <row r="16719" spans="3:5" x14ac:dyDescent="0.35">
      <c r="C16719" s="19">
        <f>'High Flow Input'!E7961</f>
        <v>44162.416666666664</v>
      </c>
      <c r="D16719" s="7">
        <f>'High Flow Input'!F7961</f>
        <v>1409.3258832677679</v>
      </c>
      <c r="E16719" s="18">
        <f>COUNTIFS('Actual 12 CP'!$H$10:$H$33,'Analysis of Flows 19-20'!C16719)</f>
        <v>0</v>
      </c>
    </row>
    <row r="16720" spans="3:5" x14ac:dyDescent="0.35">
      <c r="C16720" s="19">
        <f>'High Flow Input'!E7962</f>
        <v>44162.458333333336</v>
      </c>
      <c r="D16720" s="7">
        <f>'High Flow Input'!F7962</f>
        <v>2394.8253316840687</v>
      </c>
      <c r="E16720" s="18">
        <f>COUNTIFS('Actual 12 CP'!$H$10:$H$33,'Analysis of Flows 19-20'!C16720)</f>
        <v>0</v>
      </c>
    </row>
    <row r="16721" spans="3:5" x14ac:dyDescent="0.35">
      <c r="C16721" s="19">
        <f>'High Flow Input'!E7963</f>
        <v>44162.5</v>
      </c>
      <c r="D16721" s="7">
        <f>'High Flow Input'!F7963</f>
        <v>1828.7608113667598</v>
      </c>
      <c r="E16721" s="18">
        <f>COUNTIFS('Actual 12 CP'!$H$10:$H$33,'Analysis of Flows 19-20'!C16721)</f>
        <v>0</v>
      </c>
    </row>
    <row r="16722" spans="3:5" x14ac:dyDescent="0.35">
      <c r="C16722" s="19">
        <f>'High Flow Input'!E7964</f>
        <v>44162.541666666664</v>
      </c>
      <c r="D16722" s="7">
        <f>'High Flow Input'!F7964</f>
        <v>1789.4365027529038</v>
      </c>
      <c r="E16722" s="18">
        <f>COUNTIFS('Actual 12 CP'!$H$10:$H$33,'Analysis of Flows 19-20'!C16722)</f>
        <v>0</v>
      </c>
    </row>
    <row r="16723" spans="3:5" x14ac:dyDescent="0.35">
      <c r="C16723" s="19">
        <f>'High Flow Input'!E7965</f>
        <v>44162.583333333336</v>
      </c>
      <c r="D16723" s="7">
        <f>'High Flow Input'!F7965</f>
        <v>1044.6777839243321</v>
      </c>
      <c r="E16723" s="18">
        <f>COUNTIFS('Actual 12 CP'!$H$10:$H$33,'Analysis of Flows 19-20'!C16723)</f>
        <v>0</v>
      </c>
    </row>
    <row r="16724" spans="3:5" x14ac:dyDescent="0.35">
      <c r="C16724" s="19">
        <f>'High Flow Input'!E7966</f>
        <v>44162.625</v>
      </c>
      <c r="D16724" s="7">
        <f>'High Flow Input'!F7966</f>
        <v>2243.8308054100121</v>
      </c>
      <c r="E16724" s="18">
        <f>COUNTIFS('Actual 12 CP'!$H$10:$H$33,'Analysis of Flows 19-20'!C16724)</f>
        <v>0</v>
      </c>
    </row>
    <row r="16725" spans="3:5" x14ac:dyDescent="0.35">
      <c r="C16725" s="19">
        <f>'High Flow Input'!E7967</f>
        <v>44162.666666666664</v>
      </c>
      <c r="D16725" s="7">
        <f>'High Flow Input'!F7967</f>
        <v>2389.5674888019239</v>
      </c>
      <c r="E16725" s="18">
        <f>COUNTIFS('Actual 12 CP'!$H$10:$H$33,'Analysis of Flows 19-20'!C16725)</f>
        <v>0</v>
      </c>
    </row>
    <row r="16726" spans="3:5" x14ac:dyDescent="0.35">
      <c r="C16726" s="19">
        <f>'High Flow Input'!E7968</f>
        <v>44162.708333333336</v>
      </c>
      <c r="D16726" s="7">
        <f>'High Flow Input'!F7968</f>
        <v>2528.9103616957036</v>
      </c>
      <c r="E16726" s="18">
        <f>COUNTIFS('Actual 12 CP'!$H$10:$H$33,'Analysis of Flows 19-20'!C16726)</f>
        <v>0</v>
      </c>
    </row>
    <row r="16727" spans="3:5" x14ac:dyDescent="0.35">
      <c r="C16727" s="19">
        <f>'High Flow Input'!E7969</f>
        <v>44162.75</v>
      </c>
      <c r="D16727" s="7">
        <f>'High Flow Input'!F7969</f>
        <v>2360.3742625944401</v>
      </c>
      <c r="E16727" s="18">
        <f>COUNTIFS('Actual 12 CP'!$H$10:$H$33,'Analysis of Flows 19-20'!C16727)</f>
        <v>0</v>
      </c>
    </row>
    <row r="16728" spans="3:5" x14ac:dyDescent="0.35">
      <c r="C16728" s="19">
        <f>'High Flow Input'!E7970</f>
        <v>44162.791666666664</v>
      </c>
      <c r="D16728" s="7">
        <f>'High Flow Input'!F7970</f>
        <v>2592.1407463250671</v>
      </c>
      <c r="E16728" s="18">
        <f>COUNTIFS('Actual 12 CP'!$H$10:$H$33,'Analysis of Flows 19-20'!C16728)</f>
        <v>0</v>
      </c>
    </row>
    <row r="16729" spans="3:5" x14ac:dyDescent="0.35">
      <c r="C16729" s="19">
        <f>'High Flow Input'!E7971</f>
        <v>44162.833333333336</v>
      </c>
      <c r="D16729" s="7">
        <f>'High Flow Input'!F7971</f>
        <v>773.79367167374403</v>
      </c>
      <c r="E16729" s="18">
        <f>COUNTIFS('Actual 12 CP'!$H$10:$H$33,'Analysis of Flows 19-20'!C16729)</f>
        <v>0</v>
      </c>
    </row>
    <row r="16730" spans="3:5" x14ac:dyDescent="0.35">
      <c r="C16730" s="19">
        <f>'High Flow Input'!E7972</f>
        <v>44162.875</v>
      </c>
      <c r="D16730" s="7">
        <f>'High Flow Input'!F7972</f>
        <v>504.40789647945002</v>
      </c>
      <c r="E16730" s="18">
        <f>COUNTIFS('Actual 12 CP'!$H$10:$H$33,'Analysis of Flows 19-20'!C16730)</f>
        <v>0</v>
      </c>
    </row>
    <row r="16731" spans="3:5" x14ac:dyDescent="0.35">
      <c r="C16731" s="19">
        <f>'High Flow Input'!E7973</f>
        <v>44162.916666666664</v>
      </c>
      <c r="D16731" s="7">
        <f>'High Flow Input'!F7973</f>
        <v>646.91723182727753</v>
      </c>
      <c r="E16731" s="18">
        <f>COUNTIFS('Actual 12 CP'!$H$10:$H$33,'Analysis of Flows 19-20'!C16731)</f>
        <v>0</v>
      </c>
    </row>
    <row r="16732" spans="3:5" x14ac:dyDescent="0.35">
      <c r="C16732" s="19">
        <f>'High Flow Input'!E7974</f>
        <v>44162.958333333336</v>
      </c>
      <c r="D16732" s="7">
        <f>'High Flow Input'!F7974</f>
        <v>1028.2754528228561</v>
      </c>
      <c r="E16732" s="18">
        <f>COUNTIFS('Actual 12 CP'!$H$10:$H$33,'Analysis of Flows 19-20'!C16732)</f>
        <v>0</v>
      </c>
    </row>
    <row r="16733" spans="3:5" x14ac:dyDescent="0.35">
      <c r="C16733" s="19">
        <f>'High Flow Input'!E7975</f>
        <v>44163</v>
      </c>
      <c r="D16733" s="7">
        <f>'High Flow Input'!F7975</f>
        <v>1006.0892520779109</v>
      </c>
      <c r="E16733" s="18">
        <f>COUNTIFS('Actual 12 CP'!$H$10:$H$33,'Analysis of Flows 19-20'!C16733)</f>
        <v>0</v>
      </c>
    </row>
    <row r="16734" spans="3:5" x14ac:dyDescent="0.35">
      <c r="C16734" s="19">
        <f>'High Flow Input'!E7976</f>
        <v>44163.041666666664</v>
      </c>
      <c r="D16734" s="7">
        <f>'High Flow Input'!F7976</f>
        <v>1020.8025606125959</v>
      </c>
      <c r="E16734" s="18">
        <f>COUNTIFS('Actual 12 CP'!$H$10:$H$33,'Analysis of Flows 19-20'!C16734)</f>
        <v>0</v>
      </c>
    </row>
    <row r="16735" spans="3:5" x14ac:dyDescent="0.35">
      <c r="C16735" s="19">
        <f>'High Flow Input'!E7977</f>
        <v>44163.083333333336</v>
      </c>
      <c r="D16735" s="7">
        <f>'High Flow Input'!F7977</f>
        <v>738.58118212507009</v>
      </c>
      <c r="E16735" s="18">
        <f>COUNTIFS('Actual 12 CP'!$H$10:$H$33,'Analysis of Flows 19-20'!C16735)</f>
        <v>0</v>
      </c>
    </row>
    <row r="16736" spans="3:5" x14ac:dyDescent="0.35">
      <c r="C16736" s="19">
        <f>'High Flow Input'!E7978</f>
        <v>44163.125</v>
      </c>
      <c r="D16736" s="7">
        <f>'High Flow Input'!F7978</f>
        <v>749.431027967408</v>
      </c>
      <c r="E16736" s="18">
        <f>COUNTIFS('Actual 12 CP'!$H$10:$H$33,'Analysis of Flows 19-20'!C16736)</f>
        <v>0</v>
      </c>
    </row>
    <row r="16737" spans="3:5" x14ac:dyDescent="0.35">
      <c r="C16737" s="19">
        <f>'High Flow Input'!E7979</f>
        <v>44163.166666666664</v>
      </c>
      <c r="D16737" s="7">
        <f>'High Flow Input'!F7979</f>
        <v>1148.3329043035014</v>
      </c>
      <c r="E16737" s="18">
        <f>COUNTIFS('Actual 12 CP'!$H$10:$H$33,'Analysis of Flows 19-20'!C16737)</f>
        <v>0</v>
      </c>
    </row>
    <row r="16738" spans="3:5" x14ac:dyDescent="0.35">
      <c r="C16738" s="19">
        <f>'High Flow Input'!E7980</f>
        <v>44163.208333333336</v>
      </c>
      <c r="D16738" s="7">
        <f>'High Flow Input'!F7980</f>
        <v>1953.6101055466013</v>
      </c>
      <c r="E16738" s="18">
        <f>COUNTIFS('Actual 12 CP'!$H$10:$H$33,'Analysis of Flows 19-20'!C16738)</f>
        <v>0</v>
      </c>
    </row>
    <row r="16739" spans="3:5" x14ac:dyDescent="0.35">
      <c r="C16739" s="19">
        <f>'High Flow Input'!E7981</f>
        <v>44163.25</v>
      </c>
      <c r="D16739" s="7">
        <f>'High Flow Input'!F7981</f>
        <v>2119.6584428684505</v>
      </c>
      <c r="E16739" s="18">
        <f>COUNTIFS('Actual 12 CP'!$H$10:$H$33,'Analysis of Flows 19-20'!C16739)</f>
        <v>0</v>
      </c>
    </row>
    <row r="16740" spans="3:5" x14ac:dyDescent="0.35">
      <c r="C16740" s="19">
        <f>'High Flow Input'!E7982</f>
        <v>44163.291666666664</v>
      </c>
      <c r="D16740" s="7">
        <f>'High Flow Input'!F7982</f>
        <v>1940.3671746806258</v>
      </c>
      <c r="E16740" s="18">
        <f>COUNTIFS('Actual 12 CP'!$H$10:$H$33,'Analysis of Flows 19-20'!C16740)</f>
        <v>0</v>
      </c>
    </row>
    <row r="16741" spans="3:5" x14ac:dyDescent="0.35">
      <c r="C16741" s="19">
        <f>'High Flow Input'!E7983</f>
        <v>44163.333333333336</v>
      </c>
      <c r="D16741" s="7">
        <f>'High Flow Input'!F7983</f>
        <v>1931.1684792830761</v>
      </c>
      <c r="E16741" s="18">
        <f>COUNTIFS('Actual 12 CP'!$H$10:$H$33,'Analysis of Flows 19-20'!C16741)</f>
        <v>0</v>
      </c>
    </row>
    <row r="16742" spans="3:5" x14ac:dyDescent="0.35">
      <c r="C16742" s="19">
        <f>'High Flow Input'!E7984</f>
        <v>44163.375</v>
      </c>
      <c r="D16742" s="7">
        <f>'High Flow Input'!F7984</f>
        <v>1928.4885377037551</v>
      </c>
      <c r="E16742" s="18">
        <f>COUNTIFS('Actual 12 CP'!$H$10:$H$33,'Analysis of Flows 19-20'!C16742)</f>
        <v>0</v>
      </c>
    </row>
    <row r="16743" spans="3:5" x14ac:dyDescent="0.35">
      <c r="C16743" s="19">
        <f>'High Flow Input'!E7985</f>
        <v>44163.416666666664</v>
      </c>
      <c r="D16743" s="7">
        <f>'High Flow Input'!F7985</f>
        <v>2933.0995048451623</v>
      </c>
      <c r="E16743" s="18">
        <f>COUNTIFS('Actual 12 CP'!$H$10:$H$33,'Analysis of Flows 19-20'!C16743)</f>
        <v>0</v>
      </c>
    </row>
    <row r="16744" spans="3:5" x14ac:dyDescent="0.35">
      <c r="C16744" s="19">
        <f>'High Flow Input'!E7986</f>
        <v>44163.458333333336</v>
      </c>
      <c r="D16744" s="7">
        <f>'High Flow Input'!F7986</f>
        <v>2197.4392962576921</v>
      </c>
      <c r="E16744" s="18">
        <f>COUNTIFS('Actual 12 CP'!$H$10:$H$33,'Analysis of Flows 19-20'!C16744)</f>
        <v>0</v>
      </c>
    </row>
    <row r="16745" spans="3:5" x14ac:dyDescent="0.35">
      <c r="C16745" s="19">
        <f>'High Flow Input'!E7987</f>
        <v>44163.5</v>
      </c>
      <c r="D16745" s="7">
        <f>'High Flow Input'!F7987</f>
        <v>2057.5846008586559</v>
      </c>
      <c r="E16745" s="18">
        <f>COUNTIFS('Actual 12 CP'!$H$10:$H$33,'Analysis of Flows 19-20'!C16745)</f>
        <v>0</v>
      </c>
    </row>
    <row r="16746" spans="3:5" x14ac:dyDescent="0.35">
      <c r="C16746" s="19">
        <f>'High Flow Input'!E7988</f>
        <v>44163.541666666664</v>
      </c>
      <c r="D16746" s="7">
        <f>'High Flow Input'!F7988</f>
        <v>1146.4023471249859</v>
      </c>
      <c r="E16746" s="18">
        <f>COUNTIFS('Actual 12 CP'!$H$10:$H$33,'Analysis of Flows 19-20'!C16746)</f>
        <v>0</v>
      </c>
    </row>
    <row r="16747" spans="3:5" x14ac:dyDescent="0.35">
      <c r="C16747" s="19">
        <f>'High Flow Input'!E7989</f>
        <v>44163.583333333336</v>
      </c>
      <c r="D16747" s="7">
        <f>'High Flow Input'!F7989</f>
        <v>771.57755943576899</v>
      </c>
      <c r="E16747" s="18">
        <f>COUNTIFS('Actual 12 CP'!$H$10:$H$33,'Analysis of Flows 19-20'!C16747)</f>
        <v>0</v>
      </c>
    </row>
    <row r="16748" spans="3:5" x14ac:dyDescent="0.35">
      <c r="C16748" s="19">
        <f>'High Flow Input'!E7990</f>
        <v>44163.625</v>
      </c>
      <c r="D16748" s="7">
        <f>'High Flow Input'!F7990</f>
        <v>358.14899130000003</v>
      </c>
      <c r="E16748" s="18">
        <f>COUNTIFS('Actual 12 CP'!$H$10:$H$33,'Analysis of Flows 19-20'!C16748)</f>
        <v>0</v>
      </c>
    </row>
    <row r="16749" spans="3:5" x14ac:dyDescent="0.35">
      <c r="C16749" s="19">
        <f>'High Flow Input'!E7991</f>
        <v>44163.666666666664</v>
      </c>
      <c r="D16749" s="7">
        <f>'High Flow Input'!F7991</f>
        <v>621.94046220000007</v>
      </c>
      <c r="E16749" s="18">
        <f>COUNTIFS('Actual 12 CP'!$H$10:$H$33,'Analysis of Flows 19-20'!C16749)</f>
        <v>0</v>
      </c>
    </row>
    <row r="16750" spans="3:5" x14ac:dyDescent="0.35">
      <c r="C16750" s="19">
        <f>'High Flow Input'!E7992</f>
        <v>44163.708333333336</v>
      </c>
      <c r="D16750" s="7">
        <f>'High Flow Input'!F7992</f>
        <v>755.47977382583804</v>
      </c>
      <c r="E16750" s="18">
        <f>COUNTIFS('Actual 12 CP'!$H$10:$H$33,'Analysis of Flows 19-20'!C16750)</f>
        <v>0</v>
      </c>
    </row>
    <row r="16751" spans="3:5" x14ac:dyDescent="0.35">
      <c r="C16751" s="19">
        <f>'High Flow Input'!E7993</f>
        <v>44163.75</v>
      </c>
      <c r="D16751" s="7">
        <f>'High Flow Input'!F7993</f>
        <v>764.92375523136752</v>
      </c>
      <c r="E16751" s="18">
        <f>COUNTIFS('Actual 12 CP'!$H$10:$H$33,'Analysis of Flows 19-20'!C16751)</f>
        <v>0</v>
      </c>
    </row>
    <row r="16752" spans="3:5" x14ac:dyDescent="0.35">
      <c r="C16752" s="19">
        <f>'High Flow Input'!E7994</f>
        <v>44163.791666666664</v>
      </c>
      <c r="D16752" s="7">
        <f>'High Flow Input'!F7994</f>
        <v>620.77103529999999</v>
      </c>
      <c r="E16752" s="18">
        <f>COUNTIFS('Actual 12 CP'!$H$10:$H$33,'Analysis of Flows 19-20'!C16752)</f>
        <v>0</v>
      </c>
    </row>
    <row r="16753" spans="3:5" x14ac:dyDescent="0.35">
      <c r="C16753" s="19">
        <f>'High Flow Input'!E7995</f>
        <v>44163.833333333336</v>
      </c>
      <c r="D16753" s="7">
        <f>'High Flow Input'!F7995</f>
        <v>770.33963147724887</v>
      </c>
      <c r="E16753" s="18">
        <f>COUNTIFS('Actual 12 CP'!$H$10:$H$33,'Analysis of Flows 19-20'!C16753)</f>
        <v>0</v>
      </c>
    </row>
    <row r="16754" spans="3:5" x14ac:dyDescent="0.35">
      <c r="C16754" s="19">
        <f>'High Flow Input'!E7996</f>
        <v>44163.875</v>
      </c>
      <c r="D16754" s="7">
        <f>'High Flow Input'!F7996</f>
        <v>497.36576593681298</v>
      </c>
      <c r="E16754" s="18">
        <f>COUNTIFS('Actual 12 CP'!$H$10:$H$33,'Analysis of Flows 19-20'!C16754)</f>
        <v>0</v>
      </c>
    </row>
    <row r="16755" spans="3:5" x14ac:dyDescent="0.35">
      <c r="C16755" s="19">
        <f>'High Flow Input'!E7997</f>
        <v>44163.916666666664</v>
      </c>
      <c r="D16755" s="7">
        <f>'High Flow Input'!F7997</f>
        <v>500.66279435507499</v>
      </c>
      <c r="E16755" s="18">
        <f>COUNTIFS('Actual 12 CP'!$H$10:$H$33,'Analysis of Flows 19-20'!C16755)</f>
        <v>0</v>
      </c>
    </row>
    <row r="16756" spans="3:5" x14ac:dyDescent="0.35">
      <c r="C16756" s="19">
        <f>'High Flow Input'!E7998</f>
        <v>44163.958333333336</v>
      </c>
      <c r="D16756" s="7">
        <f>'High Flow Input'!F7998</f>
        <v>504.30987122928673</v>
      </c>
      <c r="E16756" s="18">
        <f>COUNTIFS('Actual 12 CP'!$H$10:$H$33,'Analysis of Flows 19-20'!C16756)</f>
        <v>0</v>
      </c>
    </row>
    <row r="16757" spans="3:5" x14ac:dyDescent="0.35">
      <c r="C16757" s="19">
        <f>'High Flow Input'!E7999</f>
        <v>44164</v>
      </c>
      <c r="D16757" s="7">
        <f>'High Flow Input'!F7999</f>
        <v>776.74362603238819</v>
      </c>
      <c r="E16757" s="18">
        <f>COUNTIFS('Actual 12 CP'!$H$10:$H$33,'Analysis of Flows 19-20'!C16757)</f>
        <v>0</v>
      </c>
    </row>
    <row r="16758" spans="3:5" x14ac:dyDescent="0.35">
      <c r="C16758" s="19">
        <f>'High Flow Input'!E8000</f>
        <v>44164.041666666664</v>
      </c>
      <c r="D16758" s="7">
        <f>'High Flow Input'!F8000</f>
        <v>1036.864738020364</v>
      </c>
      <c r="E16758" s="18">
        <f>COUNTIFS('Actual 12 CP'!$H$10:$H$33,'Analysis of Flows 19-20'!C16758)</f>
        <v>0</v>
      </c>
    </row>
    <row r="16759" spans="3:5" x14ac:dyDescent="0.35">
      <c r="C16759" s="19">
        <f>'High Flow Input'!E8001</f>
        <v>44164.083333333336</v>
      </c>
      <c r="D16759" s="7">
        <f>'High Flow Input'!F8001</f>
        <v>1041.9658730873794</v>
      </c>
      <c r="E16759" s="18">
        <f>COUNTIFS('Actual 12 CP'!$H$10:$H$33,'Analysis of Flows 19-20'!C16759)</f>
        <v>0</v>
      </c>
    </row>
    <row r="16760" spans="3:5" x14ac:dyDescent="0.35">
      <c r="C16760" s="19">
        <f>'High Flow Input'!E8002</f>
        <v>44164.125</v>
      </c>
      <c r="D16760" s="7">
        <f>'High Flow Input'!F8002</f>
        <v>1410.3588719501652</v>
      </c>
      <c r="E16760" s="18">
        <f>COUNTIFS('Actual 12 CP'!$H$10:$H$33,'Analysis of Flows 19-20'!C16760)</f>
        <v>0</v>
      </c>
    </row>
    <row r="16761" spans="3:5" x14ac:dyDescent="0.35">
      <c r="C16761" s="19">
        <f>'High Flow Input'!E8003</f>
        <v>44164.166666666664</v>
      </c>
      <c r="D16761" s="7">
        <f>'High Flow Input'!F8003</f>
        <v>889.39499212026431</v>
      </c>
      <c r="E16761" s="18">
        <f>COUNTIFS('Actual 12 CP'!$H$10:$H$33,'Analysis of Flows 19-20'!C16761)</f>
        <v>0</v>
      </c>
    </row>
    <row r="16762" spans="3:5" x14ac:dyDescent="0.35">
      <c r="C16762" s="19">
        <f>'High Flow Input'!E8004</f>
        <v>44164.208333333336</v>
      </c>
      <c r="D16762" s="7">
        <f>'High Flow Input'!F8004</f>
        <v>1171.3730794156584</v>
      </c>
      <c r="E16762" s="18">
        <f>COUNTIFS('Actual 12 CP'!$H$10:$H$33,'Analysis of Flows 19-20'!C16762)</f>
        <v>0</v>
      </c>
    </row>
    <row r="16763" spans="3:5" x14ac:dyDescent="0.35">
      <c r="C16763" s="19">
        <f>'High Flow Input'!E8005</f>
        <v>44164.25</v>
      </c>
      <c r="D16763" s="7">
        <f>'High Flow Input'!F8005</f>
        <v>1593.693883410474</v>
      </c>
      <c r="E16763" s="18">
        <f>COUNTIFS('Actual 12 CP'!$H$10:$H$33,'Analysis of Flows 19-20'!C16763)</f>
        <v>0</v>
      </c>
    </row>
    <row r="16764" spans="3:5" x14ac:dyDescent="0.35">
      <c r="C16764" s="19">
        <f>'High Flow Input'!E8006</f>
        <v>44164.291666666664</v>
      </c>
      <c r="D16764" s="7">
        <f>'High Flow Input'!F8006</f>
        <v>1585.2867895703739</v>
      </c>
      <c r="E16764" s="18">
        <f>COUNTIFS('Actual 12 CP'!$H$10:$H$33,'Analysis of Flows 19-20'!C16764)</f>
        <v>0</v>
      </c>
    </row>
    <row r="16765" spans="3:5" x14ac:dyDescent="0.35">
      <c r="C16765" s="19">
        <f>'High Flow Input'!E8007</f>
        <v>44164.333333333336</v>
      </c>
      <c r="D16765" s="7">
        <f>'High Flow Input'!F8007</f>
        <v>1452.4368360232011</v>
      </c>
      <c r="E16765" s="18">
        <f>COUNTIFS('Actual 12 CP'!$H$10:$H$33,'Analysis of Flows 19-20'!C16765)</f>
        <v>0</v>
      </c>
    </row>
    <row r="16766" spans="3:5" x14ac:dyDescent="0.35">
      <c r="C16766" s="19">
        <f>'High Flow Input'!E8008</f>
        <v>44164.375</v>
      </c>
      <c r="D16766" s="7">
        <f>'High Flow Input'!F8008</f>
        <v>1772.9831923508318</v>
      </c>
      <c r="E16766" s="18">
        <f>COUNTIFS('Actual 12 CP'!$H$10:$H$33,'Analysis of Flows 19-20'!C16766)</f>
        <v>0</v>
      </c>
    </row>
    <row r="16767" spans="3:5" x14ac:dyDescent="0.35">
      <c r="C16767" s="19">
        <f>'High Flow Input'!E8009</f>
        <v>44164.416666666664</v>
      </c>
      <c r="D16767" s="7">
        <f>'High Flow Input'!F8009</f>
        <v>1560.6891304563999</v>
      </c>
      <c r="E16767" s="18">
        <f>COUNTIFS('Actual 12 CP'!$H$10:$H$33,'Analysis of Flows 19-20'!C16767)</f>
        <v>0</v>
      </c>
    </row>
    <row r="16768" spans="3:5" x14ac:dyDescent="0.35">
      <c r="C16768" s="19">
        <f>'High Flow Input'!E8010</f>
        <v>44164.458333333336</v>
      </c>
      <c r="D16768" s="7">
        <f>'High Flow Input'!F8010</f>
        <v>1152.080258761812</v>
      </c>
      <c r="E16768" s="18">
        <f>COUNTIFS('Actual 12 CP'!$H$10:$H$33,'Analysis of Flows 19-20'!C16768)</f>
        <v>0</v>
      </c>
    </row>
    <row r="16769" spans="3:5" x14ac:dyDescent="0.35">
      <c r="C16769" s="19">
        <f>'High Flow Input'!E8011</f>
        <v>44164.5</v>
      </c>
      <c r="D16769" s="7">
        <f>'High Flow Input'!F8011</f>
        <v>1475.178027362831</v>
      </c>
      <c r="E16769" s="18">
        <f>COUNTIFS('Actual 12 CP'!$H$10:$H$33,'Analysis of Flows 19-20'!C16769)</f>
        <v>0</v>
      </c>
    </row>
    <row r="16770" spans="3:5" x14ac:dyDescent="0.35">
      <c r="C16770" s="19">
        <f>'High Flow Input'!E8012</f>
        <v>44164.541666666664</v>
      </c>
      <c r="D16770" s="7">
        <f>'High Flow Input'!F8012</f>
        <v>1272.775933608732</v>
      </c>
      <c r="E16770" s="18">
        <f>COUNTIFS('Actual 12 CP'!$H$10:$H$33,'Analysis of Flows 19-20'!C16770)</f>
        <v>0</v>
      </c>
    </row>
    <row r="16771" spans="3:5" x14ac:dyDescent="0.35">
      <c r="C16771" s="19">
        <f>'High Flow Input'!E8013</f>
        <v>44164.583333333336</v>
      </c>
      <c r="D16771" s="7">
        <f>'High Flow Input'!F8013</f>
        <v>406.3577191</v>
      </c>
      <c r="E16771" s="18">
        <f>COUNTIFS('Actual 12 CP'!$H$10:$H$33,'Analysis of Flows 19-20'!C16771)</f>
        <v>0</v>
      </c>
    </row>
    <row r="16772" spans="3:5" x14ac:dyDescent="0.35">
      <c r="C16772" s="19">
        <f>'High Flow Input'!E8014</f>
        <v>44164.625</v>
      </c>
      <c r="D16772" s="7">
        <f>'High Flow Input'!F8014</f>
        <v>1017.6990442963588</v>
      </c>
      <c r="E16772" s="18">
        <f>COUNTIFS('Actual 12 CP'!$H$10:$H$33,'Analysis of Flows 19-20'!C16772)</f>
        <v>0</v>
      </c>
    </row>
    <row r="16773" spans="3:5" x14ac:dyDescent="0.35">
      <c r="C16773" s="19">
        <f>'High Flow Input'!E8015</f>
        <v>44164.666666666664</v>
      </c>
      <c r="D16773" s="7">
        <f>'High Flow Input'!F8015</f>
        <v>696.00021183296894</v>
      </c>
      <c r="E16773" s="18">
        <f>COUNTIFS('Actual 12 CP'!$H$10:$H$33,'Analysis of Flows 19-20'!C16773)</f>
        <v>0</v>
      </c>
    </row>
    <row r="16774" spans="3:5" x14ac:dyDescent="0.35">
      <c r="C16774" s="19">
        <f>'High Flow Input'!E8016</f>
        <v>44164.708333333336</v>
      </c>
      <c r="D16774" s="7">
        <f>'High Flow Input'!F8016</f>
        <v>294.77496461656301</v>
      </c>
      <c r="E16774" s="18">
        <f>COUNTIFS('Actual 12 CP'!$H$10:$H$33,'Analysis of Flows 19-20'!C16774)</f>
        <v>0</v>
      </c>
    </row>
    <row r="16775" spans="3:5" x14ac:dyDescent="0.35">
      <c r="C16775" s="19">
        <f>'High Flow Input'!E8017</f>
        <v>44164.75</v>
      </c>
      <c r="D16775" s="7">
        <f>'High Flow Input'!F8017</f>
        <v>915.929182094515</v>
      </c>
      <c r="E16775" s="18">
        <f>COUNTIFS('Actual 12 CP'!$H$10:$H$33,'Analysis of Flows 19-20'!C16775)</f>
        <v>0</v>
      </c>
    </row>
    <row r="16776" spans="3:5" x14ac:dyDescent="0.35">
      <c r="C16776" s="19">
        <f>'High Flow Input'!E8018</f>
        <v>44164.791666666664</v>
      </c>
      <c r="D16776" s="7">
        <f>'High Flow Input'!F8018</f>
        <v>908.73116142970002</v>
      </c>
      <c r="E16776" s="18">
        <f>COUNTIFS('Actual 12 CP'!$H$10:$H$33,'Analysis of Flows 19-20'!C16776)</f>
        <v>0</v>
      </c>
    </row>
    <row r="16777" spans="3:5" x14ac:dyDescent="0.35">
      <c r="C16777" s="19">
        <f>'High Flow Input'!E8019</f>
        <v>44164.833333333336</v>
      </c>
      <c r="D16777" s="7">
        <f>'High Flow Input'!F8019</f>
        <v>904.3490017282129</v>
      </c>
      <c r="E16777" s="18">
        <f>COUNTIFS('Actual 12 CP'!$H$10:$H$33,'Analysis of Flows 19-20'!C16777)</f>
        <v>0</v>
      </c>
    </row>
    <row r="16778" spans="3:5" x14ac:dyDescent="0.35">
      <c r="C16778" s="19">
        <f>'High Flow Input'!E8020</f>
        <v>44164.875</v>
      </c>
      <c r="D16778" s="7">
        <f>'High Flow Input'!F8020</f>
        <v>679.53394904035008</v>
      </c>
      <c r="E16778" s="18">
        <f>COUNTIFS('Actual 12 CP'!$H$10:$H$33,'Analysis of Flows 19-20'!C16778)</f>
        <v>0</v>
      </c>
    </row>
    <row r="16779" spans="3:5" x14ac:dyDescent="0.35">
      <c r="C16779" s="19">
        <f>'High Flow Input'!E8021</f>
        <v>44164.916666666664</v>
      </c>
      <c r="D16779" s="7">
        <f>'High Flow Input'!F8021</f>
        <v>667.82594281637193</v>
      </c>
      <c r="E16779" s="18">
        <f>COUNTIFS('Actual 12 CP'!$H$10:$H$33,'Analysis of Flows 19-20'!C16779)</f>
        <v>0</v>
      </c>
    </row>
    <row r="16780" spans="3:5" x14ac:dyDescent="0.35">
      <c r="C16780" s="19">
        <f>'High Flow Input'!E8022</f>
        <v>44164.958333333336</v>
      </c>
      <c r="D16780" s="7">
        <f>'High Flow Input'!F8022</f>
        <v>819.04079611700104</v>
      </c>
      <c r="E16780" s="18">
        <f>COUNTIFS('Actual 12 CP'!$H$10:$H$33,'Analysis of Flows 19-20'!C16780)</f>
        <v>0</v>
      </c>
    </row>
    <row r="16781" spans="3:5" x14ac:dyDescent="0.35">
      <c r="C16781" s="19">
        <f>'High Flow Input'!E8023</f>
        <v>44165</v>
      </c>
      <c r="D16781" s="7">
        <f>'High Flow Input'!F8023</f>
        <v>791.94348530381603</v>
      </c>
      <c r="E16781" s="18">
        <f>COUNTIFS('Actual 12 CP'!$H$10:$H$33,'Analysis of Flows 19-20'!C16781)</f>
        <v>0</v>
      </c>
    </row>
    <row r="16782" spans="3:5" x14ac:dyDescent="0.35">
      <c r="C16782" s="19">
        <f>'High Flow Input'!E8024</f>
        <v>44165.041666666664</v>
      </c>
      <c r="D16782" s="7">
        <f>'High Flow Input'!F8024</f>
        <v>794.39551657875199</v>
      </c>
      <c r="E16782" s="18">
        <f>COUNTIFS('Actual 12 CP'!$H$10:$H$33,'Analysis of Flows 19-20'!C16782)</f>
        <v>0</v>
      </c>
    </row>
    <row r="16783" spans="3:5" x14ac:dyDescent="0.35">
      <c r="C16783" s="19">
        <f>'High Flow Input'!E8025</f>
        <v>44165.083333333336</v>
      </c>
      <c r="D16783" s="7">
        <f>'High Flow Input'!F8025</f>
        <v>793.0899838846799</v>
      </c>
      <c r="E16783" s="18">
        <f>COUNTIFS('Actual 12 CP'!$H$10:$H$33,'Analysis of Flows 19-20'!C16783)</f>
        <v>0</v>
      </c>
    </row>
    <row r="16784" spans="3:5" x14ac:dyDescent="0.35">
      <c r="C16784" s="19">
        <f>'High Flow Input'!E8026</f>
        <v>44165.125</v>
      </c>
      <c r="D16784" s="7">
        <f>'High Flow Input'!F8026</f>
        <v>1544.4667328958699</v>
      </c>
      <c r="E16784" s="18">
        <f>COUNTIFS('Actual 12 CP'!$H$10:$H$33,'Analysis of Flows 19-20'!C16784)</f>
        <v>0</v>
      </c>
    </row>
    <row r="16785" spans="3:5" x14ac:dyDescent="0.35">
      <c r="C16785" s="19">
        <f>'High Flow Input'!E8027</f>
        <v>44165.166666666664</v>
      </c>
      <c r="D16785" s="7">
        <f>'High Flow Input'!F8027</f>
        <v>1867.2069043760648</v>
      </c>
      <c r="E16785" s="18">
        <f>COUNTIFS('Actual 12 CP'!$H$10:$H$33,'Analysis of Flows 19-20'!C16785)</f>
        <v>0</v>
      </c>
    </row>
    <row r="16786" spans="3:5" x14ac:dyDescent="0.35">
      <c r="C16786" s="19">
        <f>'High Flow Input'!E8028</f>
        <v>44165.208333333336</v>
      </c>
      <c r="D16786" s="7">
        <f>'High Flow Input'!F8028</f>
        <v>1126.6258090950289</v>
      </c>
      <c r="E16786" s="18">
        <f>COUNTIFS('Actual 12 CP'!$H$10:$H$33,'Analysis of Flows 19-20'!C16786)</f>
        <v>0</v>
      </c>
    </row>
    <row r="16787" spans="3:5" x14ac:dyDescent="0.35">
      <c r="C16787" s="19">
        <f>'High Flow Input'!E8029</f>
        <v>44165.25</v>
      </c>
      <c r="D16787" s="7">
        <f>'High Flow Input'!F8029</f>
        <v>1275.7451542254289</v>
      </c>
      <c r="E16787" s="18">
        <f>COUNTIFS('Actual 12 CP'!$H$10:$H$33,'Analysis of Flows 19-20'!C16787)</f>
        <v>0</v>
      </c>
    </row>
    <row r="16788" spans="3:5" x14ac:dyDescent="0.35">
      <c r="C16788" s="19">
        <f>'High Flow Input'!E8030</f>
        <v>44165.291666666664</v>
      </c>
      <c r="D16788" s="7">
        <f>'High Flow Input'!F8030</f>
        <v>1556.8827891453091</v>
      </c>
      <c r="E16788" s="18">
        <f>COUNTIFS('Actual 12 CP'!$H$10:$H$33,'Analysis of Flows 19-20'!C16788)</f>
        <v>0</v>
      </c>
    </row>
    <row r="16789" spans="3:5" x14ac:dyDescent="0.35">
      <c r="C16789" s="19">
        <f>'High Flow Input'!E8031</f>
        <v>44165.333333333336</v>
      </c>
      <c r="D16789" s="7">
        <f>'High Flow Input'!F8031</f>
        <v>1542.6396611159771</v>
      </c>
      <c r="E16789" s="18">
        <f>COUNTIFS('Actual 12 CP'!$H$10:$H$33,'Analysis of Flows 19-20'!C16789)</f>
        <v>0</v>
      </c>
    </row>
    <row r="16790" spans="3:5" x14ac:dyDescent="0.35">
      <c r="C16790" s="19">
        <f>'High Flow Input'!E8032</f>
        <v>44165.375</v>
      </c>
      <c r="D16790" s="7">
        <f>'High Flow Input'!F8032</f>
        <v>1890.0547874696229</v>
      </c>
      <c r="E16790" s="18">
        <f>COUNTIFS('Actual 12 CP'!$H$10:$H$33,'Analysis of Flows 19-20'!C16790)</f>
        <v>0</v>
      </c>
    </row>
    <row r="16791" spans="3:5" x14ac:dyDescent="0.35">
      <c r="C16791" s="19">
        <f>'High Flow Input'!E8033</f>
        <v>44165.416666666664</v>
      </c>
      <c r="D16791" s="7">
        <f>'High Flow Input'!F8033</f>
        <v>1883.6225718879648</v>
      </c>
      <c r="E16791" s="18">
        <f>COUNTIFS('Actual 12 CP'!$H$10:$H$33,'Analysis of Flows 19-20'!C16791)</f>
        <v>0</v>
      </c>
    </row>
    <row r="16792" spans="3:5" x14ac:dyDescent="0.35">
      <c r="C16792" s="19">
        <f>'High Flow Input'!E8034</f>
        <v>44165.458333333336</v>
      </c>
      <c r="D16792" s="7">
        <f>'High Flow Input'!F8034</f>
        <v>2094.5147655737173</v>
      </c>
      <c r="E16792" s="18">
        <f>COUNTIFS('Actual 12 CP'!$H$10:$H$33,'Analysis of Flows 19-20'!C16792)</f>
        <v>0</v>
      </c>
    </row>
    <row r="16793" spans="3:5" x14ac:dyDescent="0.35">
      <c r="C16793" s="19">
        <f>'High Flow Input'!E8035</f>
        <v>44165.5</v>
      </c>
      <c r="D16793" s="7">
        <f>'High Flow Input'!F8035</f>
        <v>2106.6419996029999</v>
      </c>
      <c r="E16793" s="18">
        <f>COUNTIFS('Actual 12 CP'!$H$10:$H$33,'Analysis of Flows 19-20'!C16793)</f>
        <v>0</v>
      </c>
    </row>
    <row r="16794" spans="3:5" x14ac:dyDescent="0.35">
      <c r="C16794" s="19">
        <f>'High Flow Input'!E8036</f>
        <v>44165.541666666664</v>
      </c>
      <c r="D16794" s="7">
        <f>'High Flow Input'!F8036</f>
        <v>1756.3255629145531</v>
      </c>
      <c r="E16794" s="18">
        <f>COUNTIFS('Actual 12 CP'!$H$10:$H$33,'Analysis of Flows 19-20'!C16794)</f>
        <v>0</v>
      </c>
    </row>
    <row r="16795" spans="3:5" x14ac:dyDescent="0.35">
      <c r="C16795" s="19">
        <f>'High Flow Input'!E8037</f>
        <v>44165.583333333336</v>
      </c>
      <c r="D16795" s="7">
        <f>'High Flow Input'!F8037</f>
        <v>1562.9566924718938</v>
      </c>
      <c r="E16795" s="18">
        <f>COUNTIFS('Actual 12 CP'!$H$10:$H$33,'Analysis of Flows 19-20'!C16795)</f>
        <v>0</v>
      </c>
    </row>
    <row r="16796" spans="3:5" x14ac:dyDescent="0.35">
      <c r="C16796" s="19">
        <f>'High Flow Input'!E8038</f>
        <v>44165.625</v>
      </c>
      <c r="D16796" s="7">
        <f>'High Flow Input'!F8038</f>
        <v>1552.159299391011</v>
      </c>
      <c r="E16796" s="18">
        <f>COUNTIFS('Actual 12 CP'!$H$10:$H$33,'Analysis of Flows 19-20'!C16796)</f>
        <v>0</v>
      </c>
    </row>
    <row r="16797" spans="3:5" x14ac:dyDescent="0.35">
      <c r="C16797" s="19">
        <f>'High Flow Input'!E8039</f>
        <v>44165.666666666664</v>
      </c>
      <c r="D16797" s="7">
        <f>'High Flow Input'!F8039</f>
        <v>1881.7852276523672</v>
      </c>
      <c r="E16797" s="18">
        <f>COUNTIFS('Actual 12 CP'!$H$10:$H$33,'Analysis of Flows 19-20'!C16797)</f>
        <v>0</v>
      </c>
    </row>
    <row r="16798" spans="3:5" x14ac:dyDescent="0.35">
      <c r="C16798" s="19">
        <f>'High Flow Input'!E8040</f>
        <v>44165.708333333336</v>
      </c>
      <c r="D16798" s="7">
        <f>'High Flow Input'!F8040</f>
        <v>1582.043277707427</v>
      </c>
      <c r="E16798" s="18">
        <f>COUNTIFS('Actual 12 CP'!$H$10:$H$33,'Analysis of Flows 19-20'!C16798)</f>
        <v>0</v>
      </c>
    </row>
    <row r="16799" spans="3:5" x14ac:dyDescent="0.35">
      <c r="C16799" s="19">
        <f>'High Flow Input'!E8041</f>
        <v>44165.75</v>
      </c>
      <c r="D16799" s="7">
        <f>'High Flow Input'!F8041</f>
        <v>1804.3003901523582</v>
      </c>
      <c r="E16799" s="18">
        <f>COUNTIFS('Actual 12 CP'!$H$10:$H$33,'Analysis of Flows 19-20'!C16799)</f>
        <v>0</v>
      </c>
    </row>
    <row r="16800" spans="3:5" x14ac:dyDescent="0.35">
      <c r="C16800" s="19">
        <f>'High Flow Input'!E8042</f>
        <v>44165.791666666664</v>
      </c>
      <c r="D16800" s="7">
        <f>'High Flow Input'!F8042</f>
        <v>1790.5542533113912</v>
      </c>
      <c r="E16800" s="18">
        <f>COUNTIFS('Actual 12 CP'!$H$10:$H$33,'Analysis of Flows 19-20'!C16800)</f>
        <v>0</v>
      </c>
    </row>
    <row r="16801" spans="3:5" x14ac:dyDescent="0.35">
      <c r="C16801" s="19">
        <f>'High Flow Input'!E8043</f>
        <v>44165.833333333336</v>
      </c>
      <c r="D16801" s="7">
        <f>'High Flow Input'!F8043</f>
        <v>1578.364326518722</v>
      </c>
      <c r="E16801" s="18">
        <f>COUNTIFS('Actual 12 CP'!$H$10:$H$33,'Analysis of Flows 19-20'!C16801)</f>
        <v>0</v>
      </c>
    </row>
    <row r="16802" spans="3:5" x14ac:dyDescent="0.35">
      <c r="C16802" s="19">
        <f>'High Flow Input'!E8044</f>
        <v>44165.875</v>
      </c>
      <c r="D16802" s="7">
        <f>'High Flow Input'!F8044</f>
        <v>1284.459360532574</v>
      </c>
      <c r="E16802" s="18">
        <f>COUNTIFS('Actual 12 CP'!$H$10:$H$33,'Analysis of Flows 19-20'!C16802)</f>
        <v>0</v>
      </c>
    </row>
    <row r="16803" spans="3:5" x14ac:dyDescent="0.35">
      <c r="C16803" s="19">
        <f>'High Flow Input'!E8045</f>
        <v>44165.916666666664</v>
      </c>
      <c r="D16803" s="7">
        <f>'High Flow Input'!F8045</f>
        <v>1277.759335533749</v>
      </c>
      <c r="E16803" s="18">
        <f>COUNTIFS('Actual 12 CP'!$H$10:$H$33,'Analysis of Flows 19-20'!C16803)</f>
        <v>0</v>
      </c>
    </row>
    <row r="16804" spans="3:5" x14ac:dyDescent="0.35">
      <c r="C16804" s="19">
        <f>'High Flow Input'!E8046</f>
        <v>44165.958333333336</v>
      </c>
      <c r="D16804" s="7">
        <f>'High Flow Input'!F8046</f>
        <v>952.58290839985909</v>
      </c>
      <c r="E16804" s="18">
        <f>COUNTIFS('Actual 12 CP'!$H$10:$H$33,'Analysis of Flows 19-20'!C16804)</f>
        <v>0</v>
      </c>
    </row>
    <row r="16805" spans="3:5" x14ac:dyDescent="0.35">
      <c r="C16805" s="19">
        <f>'High Flow Input'!E8047</f>
        <v>44166</v>
      </c>
      <c r="D16805" s="7">
        <f>'High Flow Input'!F8047</f>
        <v>934.76908728345597</v>
      </c>
      <c r="E16805" s="18">
        <f>COUNTIFS('Actual 12 CP'!$H$10:$H$33,'Analysis of Flows 19-20'!C16805)</f>
        <v>0</v>
      </c>
    </row>
    <row r="16806" spans="3:5" x14ac:dyDescent="0.35">
      <c r="C16806" s="19">
        <f>'High Flow Input'!E8048</f>
        <v>44166.041666666664</v>
      </c>
      <c r="D16806" s="7">
        <f>'High Flow Input'!F8048</f>
        <v>537.02084329318598</v>
      </c>
      <c r="E16806" s="18">
        <f>COUNTIFS('Actual 12 CP'!$H$10:$H$33,'Analysis of Flows 19-20'!C16806)</f>
        <v>0</v>
      </c>
    </row>
    <row r="16807" spans="3:5" x14ac:dyDescent="0.35">
      <c r="C16807" s="19">
        <f>'High Flow Input'!E8049</f>
        <v>44166.083333333336</v>
      </c>
      <c r="D16807" s="7">
        <f>'High Flow Input'!F8049</f>
        <v>808.779058732576</v>
      </c>
      <c r="E16807" s="18">
        <f>COUNTIFS('Actual 12 CP'!$H$10:$H$33,'Analysis of Flows 19-20'!C16807)</f>
        <v>0</v>
      </c>
    </row>
    <row r="16808" spans="3:5" x14ac:dyDescent="0.35">
      <c r="C16808" s="19">
        <f>'High Flow Input'!E8050</f>
        <v>44166.125</v>
      </c>
      <c r="D16808" s="7">
        <f>'High Flow Input'!F8050</f>
        <v>698.88426596818704</v>
      </c>
      <c r="E16808" s="18">
        <f>COUNTIFS('Actual 12 CP'!$H$10:$H$33,'Analysis of Flows 19-20'!C16808)</f>
        <v>0</v>
      </c>
    </row>
    <row r="16809" spans="3:5" x14ac:dyDescent="0.35">
      <c r="C16809" s="19">
        <f>'High Flow Input'!E8051</f>
        <v>44166.166666666664</v>
      </c>
      <c r="D16809" s="7">
        <f>'High Flow Input'!F8051</f>
        <v>490.63576002025201</v>
      </c>
      <c r="E16809" s="18">
        <f>COUNTIFS('Actual 12 CP'!$H$10:$H$33,'Analysis of Flows 19-20'!C16809)</f>
        <v>0</v>
      </c>
    </row>
    <row r="16810" spans="3:5" x14ac:dyDescent="0.35">
      <c r="C16810" s="19">
        <f>'High Flow Input'!E8052</f>
        <v>44166.208333333336</v>
      </c>
      <c r="D16810" s="7">
        <f>'High Flow Input'!F8052</f>
        <v>490.92309399166101</v>
      </c>
      <c r="E16810" s="18">
        <f>COUNTIFS('Actual 12 CP'!$H$10:$H$33,'Analysis of Flows 19-20'!C16810)</f>
        <v>0</v>
      </c>
    </row>
    <row r="16811" spans="3:5" x14ac:dyDescent="0.35">
      <c r="C16811" s="19">
        <f>'High Flow Input'!E8053</f>
        <v>44166.25</v>
      </c>
      <c r="D16811" s="7">
        <f>'High Flow Input'!F8053</f>
        <v>491.89815313765399</v>
      </c>
      <c r="E16811" s="18">
        <f>COUNTIFS('Actual 12 CP'!$H$10:$H$33,'Analysis of Flows 19-20'!C16811)</f>
        <v>0</v>
      </c>
    </row>
    <row r="16812" spans="3:5" x14ac:dyDescent="0.35">
      <c r="C16812" s="19">
        <f>'High Flow Input'!E8054</f>
        <v>44166.291666666664</v>
      </c>
      <c r="D16812" s="7">
        <f>'High Flow Input'!F8054</f>
        <v>493.68817131000696</v>
      </c>
      <c r="E16812" s="18">
        <f>COUNTIFS('Actual 12 CP'!$H$10:$H$33,'Analysis of Flows 19-20'!C16812)</f>
        <v>0</v>
      </c>
    </row>
    <row r="16813" spans="3:5" x14ac:dyDescent="0.35">
      <c r="C16813" s="19">
        <f>'High Flow Input'!E8055</f>
        <v>44166.333333333336</v>
      </c>
      <c r="D16813" s="7">
        <f>'High Flow Input'!F8055</f>
        <v>494.46065587076998</v>
      </c>
      <c r="E16813" s="18">
        <f>COUNTIFS('Actual 12 CP'!$H$10:$H$33,'Analysis of Flows 19-20'!C16813)</f>
        <v>0</v>
      </c>
    </row>
    <row r="16814" spans="3:5" x14ac:dyDescent="0.35">
      <c r="C16814" s="19">
        <f>'High Flow Input'!E8056</f>
        <v>44166.375</v>
      </c>
      <c r="D16814" s="7">
        <f>'High Flow Input'!F8056</f>
        <v>495.194455271788</v>
      </c>
      <c r="E16814" s="18">
        <f>COUNTIFS('Actual 12 CP'!$H$10:$H$33,'Analysis of Flows 19-20'!C16814)</f>
        <v>0</v>
      </c>
    </row>
    <row r="16815" spans="3:5" x14ac:dyDescent="0.35">
      <c r="C16815" s="19">
        <f>'High Flow Input'!E8057</f>
        <v>44166.416666666664</v>
      </c>
      <c r="D16815" s="7">
        <f>'High Flow Input'!F8057</f>
        <v>492.24980501846699</v>
      </c>
      <c r="E16815" s="18">
        <f>COUNTIFS('Actual 12 CP'!$H$10:$H$33,'Analysis of Flows 19-20'!C16815)</f>
        <v>0</v>
      </c>
    </row>
    <row r="16816" spans="3:5" x14ac:dyDescent="0.35">
      <c r="C16816" s="19">
        <f>'High Flow Input'!E8058</f>
        <v>44166.458333333336</v>
      </c>
      <c r="D16816" s="7">
        <f>'High Flow Input'!F8058</f>
        <v>489.20861924500798</v>
      </c>
      <c r="E16816" s="18">
        <f>COUNTIFS('Actual 12 CP'!$H$10:$H$33,'Analysis of Flows 19-20'!C16816)</f>
        <v>0</v>
      </c>
    </row>
    <row r="16817" spans="3:5" x14ac:dyDescent="0.35">
      <c r="C16817" s="19">
        <f>'High Flow Input'!E8059</f>
        <v>44166.5</v>
      </c>
      <c r="D16817" s="7">
        <f>'High Flow Input'!F8059</f>
        <v>726.55883422821103</v>
      </c>
      <c r="E16817" s="18">
        <f>COUNTIFS('Actual 12 CP'!$H$10:$H$33,'Analysis of Flows 19-20'!C16817)</f>
        <v>0</v>
      </c>
    </row>
    <row r="16818" spans="3:5" x14ac:dyDescent="0.35">
      <c r="C16818" s="19">
        <f>'High Flow Input'!E8060</f>
        <v>44166.541666666664</v>
      </c>
      <c r="D16818" s="7">
        <f>'High Flow Input'!F8060</f>
        <v>726.65840679479697</v>
      </c>
      <c r="E16818" s="18">
        <f>COUNTIFS('Actual 12 CP'!$H$10:$H$33,'Analysis of Flows 19-20'!C16818)</f>
        <v>0</v>
      </c>
    </row>
    <row r="16819" spans="3:5" x14ac:dyDescent="0.35">
      <c r="C16819" s="19">
        <f>'High Flow Input'!E8061</f>
        <v>44166.583333333336</v>
      </c>
      <c r="D16819" s="7">
        <f>'High Flow Input'!F8061</f>
        <v>725.48347444796002</v>
      </c>
      <c r="E16819" s="18">
        <f>COUNTIFS('Actual 12 CP'!$H$10:$H$33,'Analysis of Flows 19-20'!C16819)</f>
        <v>0</v>
      </c>
    </row>
    <row r="16820" spans="3:5" x14ac:dyDescent="0.35">
      <c r="C16820" s="19">
        <f>'High Flow Input'!E8062</f>
        <v>44166.625</v>
      </c>
      <c r="D16820" s="7">
        <f>'High Flow Input'!F8062</f>
        <v>709.56425663799905</v>
      </c>
      <c r="E16820" s="18">
        <f>COUNTIFS('Actual 12 CP'!$H$10:$H$33,'Analysis of Flows 19-20'!C16820)</f>
        <v>0</v>
      </c>
    </row>
    <row r="16821" spans="3:5" x14ac:dyDescent="0.35">
      <c r="C16821" s="19">
        <f>'High Flow Input'!E8063</f>
        <v>44166.666666666664</v>
      </c>
      <c r="D16821" s="7">
        <f>'High Flow Input'!F8063</f>
        <v>347.94211419999999</v>
      </c>
      <c r="E16821" s="18">
        <f>COUNTIFS('Actual 12 CP'!$H$10:$H$33,'Analysis of Flows 19-20'!C16821)</f>
        <v>0</v>
      </c>
    </row>
    <row r="16822" spans="3:5" x14ac:dyDescent="0.35">
      <c r="C16822" s="19">
        <f>'High Flow Input'!E8064</f>
        <v>44166.708333333336</v>
      </c>
      <c r="D16822" s="7">
        <f>'High Flow Input'!F8064</f>
        <v>447.7691036472778</v>
      </c>
      <c r="E16822" s="18">
        <f>COUNTIFS('Actual 12 CP'!$H$10:$H$33,'Analysis of Flows 19-20'!C16822)</f>
        <v>0</v>
      </c>
    </row>
    <row r="16823" spans="3:5" x14ac:dyDescent="0.35">
      <c r="C16823" s="19">
        <f>'High Flow Input'!E8065</f>
        <v>44166.75</v>
      </c>
      <c r="D16823" s="7">
        <f>'High Flow Input'!F8065</f>
        <v>449.63307660250496</v>
      </c>
      <c r="E16823" s="18">
        <f>COUNTIFS('Actual 12 CP'!$H$10:$H$33,'Analysis of Flows 19-20'!C16823)</f>
        <v>0</v>
      </c>
    </row>
    <row r="16824" spans="3:5" x14ac:dyDescent="0.35">
      <c r="C16824" s="19">
        <f>'High Flow Input'!E8066</f>
        <v>44166.791666666664</v>
      </c>
      <c r="D16824" s="7">
        <f>'High Flow Input'!F8066</f>
        <v>482.45986686639503</v>
      </c>
      <c r="E16824" s="18">
        <f>COUNTIFS('Actual 12 CP'!$H$10:$H$33,'Analysis of Flows 19-20'!C16824)</f>
        <v>0</v>
      </c>
    </row>
    <row r="16825" spans="3:5" x14ac:dyDescent="0.35">
      <c r="C16825" s="19">
        <f>'High Flow Input'!E8067</f>
        <v>44166.833333333336</v>
      </c>
      <c r="D16825" s="7">
        <f>'High Flow Input'!F8067</f>
        <v>491.870136187198</v>
      </c>
      <c r="E16825" s="18">
        <f>COUNTIFS('Actual 12 CP'!$H$10:$H$33,'Analysis of Flows 19-20'!C16825)</f>
        <v>0</v>
      </c>
    </row>
    <row r="16826" spans="3:5" x14ac:dyDescent="0.35">
      <c r="C16826" s="19">
        <f>'High Flow Input'!E8068</f>
        <v>44166.875</v>
      </c>
      <c r="D16826" s="7">
        <f>'High Flow Input'!F8068</f>
        <v>489.76798730687892</v>
      </c>
      <c r="E16826" s="18">
        <f>COUNTIFS('Actual 12 CP'!$H$10:$H$33,'Analysis of Flows 19-20'!C16826)</f>
        <v>0</v>
      </c>
    </row>
    <row r="16827" spans="3:5" x14ac:dyDescent="0.35">
      <c r="C16827" s="19">
        <f>'High Flow Input'!E8069</f>
        <v>44166.916666666664</v>
      </c>
      <c r="D16827" s="7">
        <f>'High Flow Input'!F8069</f>
        <v>486.118627468809</v>
      </c>
      <c r="E16827" s="18">
        <f>COUNTIFS('Actual 12 CP'!$H$10:$H$33,'Analysis of Flows 19-20'!C16827)</f>
        <v>0</v>
      </c>
    </row>
    <row r="16828" spans="3:5" x14ac:dyDescent="0.35">
      <c r="C16828" s="19">
        <f>'High Flow Input'!E8070</f>
        <v>44166.958333333336</v>
      </c>
      <c r="D16828" s="7">
        <f>'High Flow Input'!F8070</f>
        <v>490.99509053409497</v>
      </c>
      <c r="E16828" s="18">
        <f>COUNTIFS('Actual 12 CP'!$H$10:$H$33,'Analysis of Flows 19-20'!C16828)</f>
        <v>0</v>
      </c>
    </row>
    <row r="16829" spans="3:5" x14ac:dyDescent="0.35">
      <c r="C16829" s="19">
        <f>'High Flow Input'!E8071</f>
        <v>44167</v>
      </c>
      <c r="D16829" s="7">
        <f>'High Flow Input'!F8071</f>
        <v>491.865939577924</v>
      </c>
      <c r="E16829" s="18">
        <f>COUNTIFS('Actual 12 CP'!$H$10:$H$33,'Analysis of Flows 19-20'!C16829)</f>
        <v>0</v>
      </c>
    </row>
    <row r="16830" spans="3:5" x14ac:dyDescent="0.35">
      <c r="C16830" s="19">
        <f>'High Flow Input'!E8072</f>
        <v>44167.041666666664</v>
      </c>
      <c r="D16830" s="7">
        <f>'High Flow Input'!F8072</f>
        <v>491.61540117924801</v>
      </c>
      <c r="E16830" s="18">
        <f>COUNTIFS('Actual 12 CP'!$H$10:$H$33,'Analysis of Flows 19-20'!C16830)</f>
        <v>0</v>
      </c>
    </row>
    <row r="16831" spans="3:5" x14ac:dyDescent="0.35">
      <c r="C16831" s="19">
        <f>'High Flow Input'!E8073</f>
        <v>44167.083333333336</v>
      </c>
      <c r="D16831" s="7">
        <f>'High Flow Input'!F8073</f>
        <v>485.10443372269003</v>
      </c>
      <c r="E16831" s="18">
        <f>COUNTIFS('Actual 12 CP'!$H$10:$H$33,'Analysis of Flows 19-20'!C16831)</f>
        <v>0</v>
      </c>
    </row>
    <row r="16832" spans="3:5" x14ac:dyDescent="0.35">
      <c r="C16832" s="19">
        <f>'High Flow Input'!E8074</f>
        <v>44167.125</v>
      </c>
      <c r="D16832" s="7">
        <f>'High Flow Input'!F8074</f>
        <v>344.8873724</v>
      </c>
      <c r="E16832" s="18">
        <f>COUNTIFS('Actual 12 CP'!$H$10:$H$33,'Analysis of Flows 19-20'!C16832)</f>
        <v>0</v>
      </c>
    </row>
    <row r="16833" spans="3:5" x14ac:dyDescent="0.35">
      <c r="C16833" s="19">
        <f>'High Flow Input'!E8075</f>
        <v>44167.166666666664</v>
      </c>
      <c r="D16833" s="7">
        <f>'High Flow Input'!F8075</f>
        <v>344.69115950000003</v>
      </c>
      <c r="E16833" s="18">
        <f>COUNTIFS('Actual 12 CP'!$H$10:$H$33,'Analysis of Flows 19-20'!C16833)</f>
        <v>0</v>
      </c>
    </row>
    <row r="16834" spans="3:5" x14ac:dyDescent="0.35">
      <c r="C16834" s="19">
        <f>'High Flow Input'!E8076</f>
        <v>44167.208333333336</v>
      </c>
      <c r="D16834" s="7">
        <f>'High Flow Input'!F8076</f>
        <v>345.13040179999996</v>
      </c>
      <c r="E16834" s="18">
        <f>COUNTIFS('Actual 12 CP'!$H$10:$H$33,'Analysis of Flows 19-20'!C16834)</f>
        <v>0</v>
      </c>
    </row>
    <row r="16835" spans="3:5" x14ac:dyDescent="0.35">
      <c r="C16835" s="19">
        <f>'High Flow Input'!E8077</f>
        <v>44167.25</v>
      </c>
      <c r="D16835" s="7">
        <f>'High Flow Input'!F8077</f>
        <v>345.24696119999999</v>
      </c>
      <c r="E16835" s="18">
        <f>COUNTIFS('Actual 12 CP'!$H$10:$H$33,'Analysis of Flows 19-20'!C16835)</f>
        <v>0</v>
      </c>
    </row>
    <row r="16836" spans="3:5" x14ac:dyDescent="0.35">
      <c r="C16836" s="19">
        <f>'High Flow Input'!E8078</f>
        <v>44167.291666666664</v>
      </c>
      <c r="D16836" s="7">
        <f>'High Flow Input'!F8078</f>
        <v>344.9833605</v>
      </c>
      <c r="E16836" s="18">
        <f>COUNTIFS('Actual 12 CP'!$H$10:$H$33,'Analysis of Flows 19-20'!C16836)</f>
        <v>0</v>
      </c>
    </row>
    <row r="16837" spans="3:5" x14ac:dyDescent="0.35">
      <c r="C16837" s="19">
        <f>'High Flow Input'!E8079</f>
        <v>44167.333333333336</v>
      </c>
      <c r="D16837" s="7">
        <f>'High Flow Input'!F8079</f>
        <v>343.5608666</v>
      </c>
      <c r="E16837" s="18">
        <f>COUNTIFS('Actual 12 CP'!$H$10:$H$33,'Analysis of Flows 19-20'!C16837)</f>
        <v>0</v>
      </c>
    </row>
    <row r="16838" spans="3:5" x14ac:dyDescent="0.35">
      <c r="C16838" s="19">
        <f>'High Flow Input'!E8080</f>
        <v>44167.375</v>
      </c>
      <c r="D16838" s="7">
        <f>'High Flow Input'!F8080</f>
        <v>718.23364362546602</v>
      </c>
      <c r="E16838" s="18">
        <f>COUNTIFS('Actual 12 CP'!$H$10:$H$33,'Analysis of Flows 19-20'!C16838)</f>
        <v>0</v>
      </c>
    </row>
    <row r="16839" spans="3:5" x14ac:dyDescent="0.35">
      <c r="C16839" s="19">
        <f>'High Flow Input'!E8081</f>
        <v>44167.416666666664</v>
      </c>
      <c r="D16839" s="7">
        <f>'High Flow Input'!F8081</f>
        <v>343.84820969999998</v>
      </c>
      <c r="E16839" s="18">
        <f>COUNTIFS('Actual 12 CP'!$H$10:$H$33,'Analysis of Flows 19-20'!C16839)</f>
        <v>0</v>
      </c>
    </row>
    <row r="16840" spans="3:5" x14ac:dyDescent="0.35">
      <c r="C16840" s="19">
        <f>'High Flow Input'!E8082</f>
        <v>44167.458333333336</v>
      </c>
      <c r="D16840" s="7">
        <f>'High Flow Input'!F8082</f>
        <v>344.55886329999998</v>
      </c>
      <c r="E16840" s="18">
        <f>COUNTIFS('Actual 12 CP'!$H$10:$H$33,'Analysis of Flows 19-20'!C16840)</f>
        <v>0</v>
      </c>
    </row>
    <row r="16841" spans="3:5" x14ac:dyDescent="0.35">
      <c r="C16841" s="19">
        <f>'High Flow Input'!E8083</f>
        <v>44167.5</v>
      </c>
      <c r="D16841" s="7">
        <f>'High Flow Input'!F8083</f>
        <v>342.94362709999996</v>
      </c>
      <c r="E16841" s="18">
        <f>COUNTIFS('Actual 12 CP'!$H$10:$H$33,'Analysis of Flows 19-20'!C16841)</f>
        <v>0</v>
      </c>
    </row>
    <row r="16842" spans="3:5" x14ac:dyDescent="0.35">
      <c r="C16842" s="19">
        <f>'High Flow Input'!E8084</f>
        <v>44167.541666666664</v>
      </c>
      <c r="D16842" s="7">
        <f>'High Flow Input'!F8084</f>
        <v>0</v>
      </c>
      <c r="E16842" s="18">
        <f>COUNTIFS('Actual 12 CP'!$H$10:$H$33,'Analysis of Flows 19-20'!C16842)</f>
        <v>0</v>
      </c>
    </row>
    <row r="16843" spans="3:5" x14ac:dyDescent="0.35">
      <c r="C16843" s="19">
        <f>'High Flow Input'!E8085</f>
        <v>44167.583333333336</v>
      </c>
      <c r="D16843" s="7">
        <f>'High Flow Input'!F8085</f>
        <v>376.59022620307002</v>
      </c>
      <c r="E16843" s="18">
        <f>COUNTIFS('Actual 12 CP'!$H$10:$H$33,'Analysis of Flows 19-20'!C16843)</f>
        <v>0</v>
      </c>
    </row>
    <row r="16844" spans="3:5" x14ac:dyDescent="0.35">
      <c r="C16844" s="19">
        <f>'High Flow Input'!E8086</f>
        <v>44167.625</v>
      </c>
      <c r="D16844" s="7">
        <f>'High Flow Input'!F8086</f>
        <v>377.20977837456599</v>
      </c>
      <c r="E16844" s="18">
        <f>COUNTIFS('Actual 12 CP'!$H$10:$H$33,'Analysis of Flows 19-20'!C16844)</f>
        <v>0</v>
      </c>
    </row>
    <row r="16845" spans="3:5" x14ac:dyDescent="0.35">
      <c r="C16845" s="19">
        <f>'High Flow Input'!E8087</f>
        <v>44167.666666666664</v>
      </c>
      <c r="D16845" s="7">
        <f>'High Flow Input'!F8087</f>
        <v>0</v>
      </c>
      <c r="E16845" s="18">
        <f>COUNTIFS('Actual 12 CP'!$H$10:$H$33,'Analysis of Flows 19-20'!C16845)</f>
        <v>0</v>
      </c>
    </row>
    <row r="16846" spans="3:5" x14ac:dyDescent="0.35">
      <c r="C16846" s="19">
        <f>'High Flow Input'!E8088</f>
        <v>44167.708333333336</v>
      </c>
      <c r="D16846" s="7">
        <f>'High Flow Input'!F8088</f>
        <v>1013.462980932421</v>
      </c>
      <c r="E16846" s="18">
        <f>COUNTIFS('Actual 12 CP'!$H$10:$H$33,'Analysis of Flows 19-20'!C16846)</f>
        <v>0</v>
      </c>
    </row>
    <row r="16847" spans="3:5" x14ac:dyDescent="0.35">
      <c r="C16847" s="19">
        <f>'High Flow Input'!E8089</f>
        <v>44167.75</v>
      </c>
      <c r="D16847" s="7">
        <f>'High Flow Input'!F8089</f>
        <v>863.56732447561899</v>
      </c>
      <c r="E16847" s="18">
        <f>COUNTIFS('Actual 12 CP'!$H$10:$H$33,'Analysis of Flows 19-20'!C16847)</f>
        <v>0</v>
      </c>
    </row>
    <row r="16848" spans="3:5" x14ac:dyDescent="0.35">
      <c r="C16848" s="19">
        <f>'High Flow Input'!E8090</f>
        <v>44167.791666666664</v>
      </c>
      <c r="D16848" s="7">
        <f>'High Flow Input'!F8090</f>
        <v>759.45765359999996</v>
      </c>
      <c r="E16848" s="18">
        <f>COUNTIFS('Actual 12 CP'!$H$10:$H$33,'Analysis of Flows 19-20'!C16848)</f>
        <v>0</v>
      </c>
    </row>
    <row r="16849" spans="3:5" x14ac:dyDescent="0.35">
      <c r="C16849" s="19">
        <f>'High Flow Input'!E8091</f>
        <v>44167.833333333336</v>
      </c>
      <c r="D16849" s="7">
        <f>'High Flow Input'!F8091</f>
        <v>760.61459919999993</v>
      </c>
      <c r="E16849" s="18">
        <f>COUNTIFS('Actual 12 CP'!$H$10:$H$33,'Analysis of Flows 19-20'!C16849)</f>
        <v>0</v>
      </c>
    </row>
    <row r="16850" spans="3:5" x14ac:dyDescent="0.35">
      <c r="C16850" s="19">
        <f>'High Flow Input'!E8092</f>
        <v>44167.875</v>
      </c>
      <c r="D16850" s="7">
        <f>'High Flow Input'!F8092</f>
        <v>690.61615559999996</v>
      </c>
      <c r="E16850" s="18">
        <f>COUNTIFS('Actual 12 CP'!$H$10:$H$33,'Analysis of Flows 19-20'!C16850)</f>
        <v>0</v>
      </c>
    </row>
    <row r="16851" spans="3:5" x14ac:dyDescent="0.35">
      <c r="C16851" s="19">
        <f>'High Flow Input'!E8093</f>
        <v>44167.916666666664</v>
      </c>
      <c r="D16851" s="7">
        <f>'High Flow Input'!F8093</f>
        <v>701.88587729999995</v>
      </c>
      <c r="E16851" s="18">
        <f>COUNTIFS('Actual 12 CP'!$H$10:$H$33,'Analysis of Flows 19-20'!C16851)</f>
        <v>0</v>
      </c>
    </row>
    <row r="16852" spans="3:5" x14ac:dyDescent="0.35">
      <c r="C16852" s="19">
        <f>'High Flow Input'!E8094</f>
        <v>44167.958333333336</v>
      </c>
      <c r="D16852" s="7">
        <f>'High Flow Input'!F8094</f>
        <v>171.3839677</v>
      </c>
      <c r="E16852" s="18">
        <f>COUNTIFS('Actual 12 CP'!$H$10:$H$33,'Analysis of Flows 19-20'!C16852)</f>
        <v>0</v>
      </c>
    </row>
    <row r="16853" spans="3:5" x14ac:dyDescent="0.35">
      <c r="C16853" s="19">
        <f>'High Flow Input'!E8095</f>
        <v>44168</v>
      </c>
      <c r="D16853" s="7">
        <f>'High Flow Input'!F8095</f>
        <v>422.75454559469597</v>
      </c>
      <c r="E16853" s="18">
        <f>COUNTIFS('Actual 12 CP'!$H$10:$H$33,'Analysis of Flows 19-20'!C16853)</f>
        <v>0</v>
      </c>
    </row>
    <row r="16854" spans="3:5" x14ac:dyDescent="0.35">
      <c r="C16854" s="19">
        <f>'High Flow Input'!E8096</f>
        <v>44168.041666666664</v>
      </c>
      <c r="D16854" s="7">
        <f>'High Flow Input'!F8096</f>
        <v>598.39776209706997</v>
      </c>
      <c r="E16854" s="18">
        <f>COUNTIFS('Actual 12 CP'!$H$10:$H$33,'Analysis of Flows 19-20'!C16854)</f>
        <v>0</v>
      </c>
    </row>
    <row r="16855" spans="3:5" x14ac:dyDescent="0.35">
      <c r="C16855" s="19">
        <f>'High Flow Input'!E8097</f>
        <v>44168.083333333336</v>
      </c>
      <c r="D16855" s="7">
        <f>'High Flow Input'!F8097</f>
        <v>600.18391745967301</v>
      </c>
      <c r="E16855" s="18">
        <f>COUNTIFS('Actual 12 CP'!$H$10:$H$33,'Analysis of Flows 19-20'!C16855)</f>
        <v>0</v>
      </c>
    </row>
    <row r="16856" spans="3:5" x14ac:dyDescent="0.35">
      <c r="C16856" s="19">
        <f>'High Flow Input'!E8098</f>
        <v>44168.125</v>
      </c>
      <c r="D16856" s="7">
        <f>'High Flow Input'!F8098</f>
        <v>1463.9348339896901</v>
      </c>
      <c r="E16856" s="18">
        <f>COUNTIFS('Actual 12 CP'!$H$10:$H$33,'Analysis of Flows 19-20'!C16856)</f>
        <v>0</v>
      </c>
    </row>
    <row r="16857" spans="3:5" x14ac:dyDescent="0.35">
      <c r="C16857" s="19">
        <f>'High Flow Input'!E8099</f>
        <v>44168.166666666664</v>
      </c>
      <c r="D16857" s="7">
        <f>'High Flow Input'!F8099</f>
        <v>1876.4616336334029</v>
      </c>
      <c r="E16857" s="18">
        <f>COUNTIFS('Actual 12 CP'!$H$10:$H$33,'Analysis of Flows 19-20'!C16857)</f>
        <v>0</v>
      </c>
    </row>
    <row r="16858" spans="3:5" x14ac:dyDescent="0.35">
      <c r="C16858" s="19">
        <f>'High Flow Input'!E8100</f>
        <v>44168.208333333336</v>
      </c>
      <c r="D16858" s="7">
        <f>'High Flow Input'!F8100</f>
        <v>1445.8765084885931</v>
      </c>
      <c r="E16858" s="18">
        <f>COUNTIFS('Actual 12 CP'!$H$10:$H$33,'Analysis of Flows 19-20'!C16858)</f>
        <v>0</v>
      </c>
    </row>
    <row r="16859" spans="3:5" x14ac:dyDescent="0.35">
      <c r="C16859" s="19">
        <f>'High Flow Input'!E8101</f>
        <v>44168.25</v>
      </c>
      <c r="D16859" s="7">
        <f>'High Flow Input'!F8101</f>
        <v>1263.087992305286</v>
      </c>
      <c r="E16859" s="18">
        <f>COUNTIFS('Actual 12 CP'!$H$10:$H$33,'Analysis of Flows 19-20'!C16859)</f>
        <v>0</v>
      </c>
    </row>
    <row r="16860" spans="3:5" x14ac:dyDescent="0.35">
      <c r="C16860" s="19">
        <f>'High Flow Input'!E8102</f>
        <v>44168.291666666664</v>
      </c>
      <c r="D16860" s="7">
        <f>'High Flow Input'!F8102</f>
        <v>1063.263056514726</v>
      </c>
      <c r="E16860" s="18">
        <f>COUNTIFS('Actual 12 CP'!$H$10:$H$33,'Analysis of Flows 19-20'!C16860)</f>
        <v>0</v>
      </c>
    </row>
    <row r="16861" spans="3:5" x14ac:dyDescent="0.35">
      <c r="C16861" s="19">
        <f>'High Flow Input'!E8103</f>
        <v>44168.333333333336</v>
      </c>
      <c r="D16861" s="7">
        <f>'High Flow Input'!F8103</f>
        <v>889.02251019784308</v>
      </c>
      <c r="E16861" s="18">
        <f>COUNTIFS('Actual 12 CP'!$H$10:$H$33,'Analysis of Flows 19-20'!C16861)</f>
        <v>0</v>
      </c>
    </row>
    <row r="16862" spans="3:5" x14ac:dyDescent="0.35">
      <c r="C16862" s="19">
        <f>'High Flow Input'!E8104</f>
        <v>44168.375</v>
      </c>
      <c r="D16862" s="7">
        <f>'High Flow Input'!F8104</f>
        <v>1186.716200696213</v>
      </c>
      <c r="E16862" s="18">
        <f>COUNTIFS('Actual 12 CP'!$H$10:$H$33,'Analysis of Flows 19-20'!C16862)</f>
        <v>0</v>
      </c>
    </row>
    <row r="16863" spans="3:5" x14ac:dyDescent="0.35">
      <c r="C16863" s="19">
        <f>'High Flow Input'!E8105</f>
        <v>44168.416666666664</v>
      </c>
      <c r="D16863" s="7">
        <f>'High Flow Input'!F8105</f>
        <v>1552.0183149326854</v>
      </c>
      <c r="E16863" s="18">
        <f>COUNTIFS('Actual 12 CP'!$H$10:$H$33,'Analysis of Flows 19-20'!C16863)</f>
        <v>0</v>
      </c>
    </row>
    <row r="16864" spans="3:5" x14ac:dyDescent="0.35">
      <c r="C16864" s="19">
        <f>'High Flow Input'!E8106</f>
        <v>44168.458333333336</v>
      </c>
      <c r="D16864" s="7">
        <f>'High Flow Input'!F8106</f>
        <v>854.72326605194689</v>
      </c>
      <c r="E16864" s="18">
        <f>COUNTIFS('Actual 12 CP'!$H$10:$H$33,'Analysis of Flows 19-20'!C16864)</f>
        <v>0</v>
      </c>
    </row>
    <row r="16865" spans="3:5" x14ac:dyDescent="0.35">
      <c r="C16865" s="19">
        <f>'High Flow Input'!E8107</f>
        <v>44168.5</v>
      </c>
      <c r="D16865" s="7">
        <f>'High Flow Input'!F8107</f>
        <v>838.09154464610094</v>
      </c>
      <c r="E16865" s="18">
        <f>COUNTIFS('Actual 12 CP'!$H$10:$H$33,'Analysis of Flows 19-20'!C16865)</f>
        <v>0</v>
      </c>
    </row>
    <row r="16866" spans="3:5" x14ac:dyDescent="0.35">
      <c r="C16866" s="19">
        <f>'High Flow Input'!E8108</f>
        <v>44168.541666666664</v>
      </c>
      <c r="D16866" s="7">
        <f>'High Flow Input'!F8108</f>
        <v>725.83121629999994</v>
      </c>
      <c r="E16866" s="18">
        <f>COUNTIFS('Actual 12 CP'!$H$10:$H$33,'Analysis of Flows 19-20'!C16866)</f>
        <v>0</v>
      </c>
    </row>
    <row r="16867" spans="3:5" x14ac:dyDescent="0.35">
      <c r="C16867" s="19">
        <f>'High Flow Input'!E8109</f>
        <v>44168.583333333336</v>
      </c>
      <c r="D16867" s="7">
        <f>'High Flow Input'!F8109</f>
        <v>404.10866380000004</v>
      </c>
      <c r="E16867" s="18">
        <f>COUNTIFS('Actual 12 CP'!$H$10:$H$33,'Analysis of Flows 19-20'!C16867)</f>
        <v>0</v>
      </c>
    </row>
    <row r="16868" spans="3:5" x14ac:dyDescent="0.35">
      <c r="C16868" s="19">
        <f>'High Flow Input'!E8110</f>
        <v>44168.625</v>
      </c>
      <c r="D16868" s="7">
        <f>'High Flow Input'!F8110</f>
        <v>1082.298421119817</v>
      </c>
      <c r="E16868" s="18">
        <f>COUNTIFS('Actual 12 CP'!$H$10:$H$33,'Analysis of Flows 19-20'!C16868)</f>
        <v>0</v>
      </c>
    </row>
    <row r="16869" spans="3:5" x14ac:dyDescent="0.35">
      <c r="C16869" s="19">
        <f>'High Flow Input'!E8111</f>
        <v>44168.666666666664</v>
      </c>
      <c r="D16869" s="7">
        <f>'High Flow Input'!F8111</f>
        <v>1115.626105392824</v>
      </c>
      <c r="E16869" s="18">
        <f>COUNTIFS('Actual 12 CP'!$H$10:$H$33,'Analysis of Flows 19-20'!C16869)</f>
        <v>0</v>
      </c>
    </row>
    <row r="16870" spans="3:5" x14ac:dyDescent="0.35">
      <c r="C16870" s="19">
        <f>'High Flow Input'!E8112</f>
        <v>44168.708333333336</v>
      </c>
      <c r="D16870" s="7">
        <f>'High Flow Input'!F8112</f>
        <v>1425.6089362982889</v>
      </c>
      <c r="E16870" s="18">
        <f>COUNTIFS('Actual 12 CP'!$H$10:$H$33,'Analysis of Flows 19-20'!C16870)</f>
        <v>0</v>
      </c>
    </row>
    <row r="16871" spans="3:5" x14ac:dyDescent="0.35">
      <c r="C16871" s="19">
        <f>'High Flow Input'!E8113</f>
        <v>44168.75</v>
      </c>
      <c r="D16871" s="7">
        <f>'High Flow Input'!F8113</f>
        <v>1435.1198557292889</v>
      </c>
      <c r="E16871" s="18">
        <f>COUNTIFS('Actual 12 CP'!$H$10:$H$33,'Analysis of Flows 19-20'!C16871)</f>
        <v>0</v>
      </c>
    </row>
    <row r="16872" spans="3:5" x14ac:dyDescent="0.35">
      <c r="C16872" s="19">
        <f>'High Flow Input'!E8114</f>
        <v>44168.791666666664</v>
      </c>
      <c r="D16872" s="7">
        <f>'High Flow Input'!F8114</f>
        <v>800.06549081620597</v>
      </c>
      <c r="E16872" s="18">
        <f>COUNTIFS('Actual 12 CP'!$H$10:$H$33,'Analysis of Flows 19-20'!C16872)</f>
        <v>0</v>
      </c>
    </row>
    <row r="16873" spans="3:5" x14ac:dyDescent="0.35">
      <c r="C16873" s="19">
        <f>'High Flow Input'!E8115</f>
        <v>44168.833333333336</v>
      </c>
      <c r="D16873" s="7">
        <f>'High Flow Input'!F8115</f>
        <v>799.38483204038801</v>
      </c>
      <c r="E16873" s="18">
        <f>COUNTIFS('Actual 12 CP'!$H$10:$H$33,'Analysis of Flows 19-20'!C16873)</f>
        <v>0</v>
      </c>
    </row>
    <row r="16874" spans="3:5" x14ac:dyDescent="0.35">
      <c r="C16874" s="19">
        <f>'High Flow Input'!E8116</f>
        <v>44168.875</v>
      </c>
      <c r="D16874" s="7">
        <f>'High Flow Input'!F8116</f>
        <v>387.91396442601501</v>
      </c>
      <c r="E16874" s="18">
        <f>COUNTIFS('Actual 12 CP'!$H$10:$H$33,'Analysis of Flows 19-20'!C16874)</f>
        <v>0</v>
      </c>
    </row>
    <row r="16875" spans="3:5" x14ac:dyDescent="0.35">
      <c r="C16875" s="19">
        <f>'High Flow Input'!E8117</f>
        <v>44168.916666666664</v>
      </c>
      <c r="D16875" s="7">
        <f>'High Flow Input'!F8117</f>
        <v>379.63569596853404</v>
      </c>
      <c r="E16875" s="18">
        <f>COUNTIFS('Actual 12 CP'!$H$10:$H$33,'Analysis of Flows 19-20'!C16875)</f>
        <v>0</v>
      </c>
    </row>
    <row r="16876" spans="3:5" x14ac:dyDescent="0.35">
      <c r="C16876" s="19">
        <f>'High Flow Input'!E8118</f>
        <v>44168.958333333336</v>
      </c>
      <c r="D16876" s="7">
        <f>'High Flow Input'!F8118</f>
        <v>936.28387361380896</v>
      </c>
      <c r="E16876" s="18">
        <f>COUNTIFS('Actual 12 CP'!$H$10:$H$33,'Analysis of Flows 19-20'!C16876)</f>
        <v>0</v>
      </c>
    </row>
    <row r="16877" spans="3:5" x14ac:dyDescent="0.35">
      <c r="C16877" s="19">
        <f>'High Flow Input'!E8119</f>
        <v>44169</v>
      </c>
      <c r="D16877" s="7">
        <f>'High Flow Input'!F8119</f>
        <v>461.88453570000001</v>
      </c>
      <c r="E16877" s="18">
        <f>COUNTIFS('Actual 12 CP'!$H$10:$H$33,'Analysis of Flows 19-20'!C16877)</f>
        <v>0</v>
      </c>
    </row>
    <row r="16878" spans="3:5" x14ac:dyDescent="0.35">
      <c r="C16878" s="19">
        <f>'High Flow Input'!E8120</f>
        <v>44169.041666666664</v>
      </c>
      <c r="D16878" s="7">
        <f>'High Flow Input'!F8120</f>
        <v>461.84313750000001</v>
      </c>
      <c r="E16878" s="18">
        <f>COUNTIFS('Actual 12 CP'!$H$10:$H$33,'Analysis of Flows 19-20'!C16878)</f>
        <v>0</v>
      </c>
    </row>
    <row r="16879" spans="3:5" x14ac:dyDescent="0.35">
      <c r="C16879" s="19">
        <f>'High Flow Input'!E8121</f>
        <v>44169.083333333336</v>
      </c>
      <c r="D16879" s="7">
        <f>'High Flow Input'!F8121</f>
        <v>461.02659789999996</v>
      </c>
      <c r="E16879" s="18">
        <f>COUNTIFS('Actual 12 CP'!$H$10:$H$33,'Analysis of Flows 19-20'!C16879)</f>
        <v>0</v>
      </c>
    </row>
    <row r="16880" spans="3:5" x14ac:dyDescent="0.35">
      <c r="C16880" s="19">
        <f>'High Flow Input'!E8122</f>
        <v>44169.125</v>
      </c>
      <c r="D16880" s="7">
        <f>'High Flow Input'!F8122</f>
        <v>1465.6593905906409</v>
      </c>
      <c r="E16880" s="18">
        <f>COUNTIFS('Actual 12 CP'!$H$10:$H$33,'Analysis of Flows 19-20'!C16880)</f>
        <v>0</v>
      </c>
    </row>
    <row r="16881" spans="3:5" x14ac:dyDescent="0.35">
      <c r="C16881" s="19">
        <f>'High Flow Input'!E8123</f>
        <v>44169.166666666664</v>
      </c>
      <c r="D16881" s="7">
        <f>'High Flow Input'!F8123</f>
        <v>745.44670350000001</v>
      </c>
      <c r="E16881" s="18">
        <f>COUNTIFS('Actual 12 CP'!$H$10:$H$33,'Analysis of Flows 19-20'!C16881)</f>
        <v>0</v>
      </c>
    </row>
    <row r="16882" spans="3:5" x14ac:dyDescent="0.35">
      <c r="C16882" s="19">
        <f>'High Flow Input'!E8124</f>
        <v>44169.208333333336</v>
      </c>
      <c r="D16882" s="7">
        <f>'High Flow Input'!F8124</f>
        <v>1113.572824440866</v>
      </c>
      <c r="E16882" s="18">
        <f>COUNTIFS('Actual 12 CP'!$H$10:$H$33,'Analysis of Flows 19-20'!C16882)</f>
        <v>0</v>
      </c>
    </row>
    <row r="16883" spans="3:5" x14ac:dyDescent="0.35">
      <c r="C16883" s="19">
        <f>'High Flow Input'!E8125</f>
        <v>44169.25</v>
      </c>
      <c r="D16883" s="7">
        <f>'High Flow Input'!F8125</f>
        <v>548.90591914072797</v>
      </c>
      <c r="E16883" s="18">
        <f>COUNTIFS('Actual 12 CP'!$H$10:$H$33,'Analysis of Flows 19-20'!C16883)</f>
        <v>0</v>
      </c>
    </row>
    <row r="16884" spans="3:5" x14ac:dyDescent="0.35">
      <c r="C16884" s="19">
        <f>'High Flow Input'!E8126</f>
        <v>44169.291666666664</v>
      </c>
      <c r="D16884" s="7">
        <f>'High Flow Input'!F8126</f>
        <v>927.06131125333002</v>
      </c>
      <c r="E16884" s="18">
        <f>COUNTIFS('Actual 12 CP'!$H$10:$H$33,'Analysis of Flows 19-20'!C16884)</f>
        <v>0</v>
      </c>
    </row>
    <row r="16885" spans="3:5" x14ac:dyDescent="0.35">
      <c r="C16885" s="19">
        <f>'High Flow Input'!E8127</f>
        <v>44169.333333333336</v>
      </c>
      <c r="D16885" s="7">
        <f>'High Flow Input'!F8127</f>
        <v>534.387317946949</v>
      </c>
      <c r="E16885" s="18">
        <f>COUNTIFS('Actual 12 CP'!$H$10:$H$33,'Analysis of Flows 19-20'!C16885)</f>
        <v>0</v>
      </c>
    </row>
    <row r="16886" spans="3:5" x14ac:dyDescent="0.35">
      <c r="C16886" s="19">
        <f>'High Flow Input'!E8128</f>
        <v>44169.375</v>
      </c>
      <c r="D16886" s="7">
        <f>'High Flow Input'!F8128</f>
        <v>526.61974314204099</v>
      </c>
      <c r="E16886" s="18">
        <f>COUNTIFS('Actual 12 CP'!$H$10:$H$33,'Analysis of Flows 19-20'!C16886)</f>
        <v>0</v>
      </c>
    </row>
    <row r="16887" spans="3:5" x14ac:dyDescent="0.35">
      <c r="C16887" s="19">
        <f>'High Flow Input'!E8129</f>
        <v>44169.416666666664</v>
      </c>
      <c r="D16887" s="7">
        <f>'High Flow Input'!F8129</f>
        <v>507.63730463454294</v>
      </c>
      <c r="E16887" s="18">
        <f>COUNTIFS('Actual 12 CP'!$H$10:$H$33,'Analysis of Flows 19-20'!C16887)</f>
        <v>0</v>
      </c>
    </row>
    <row r="16888" spans="3:5" x14ac:dyDescent="0.35">
      <c r="C16888" s="19">
        <f>'High Flow Input'!E8130</f>
        <v>44169.458333333336</v>
      </c>
      <c r="D16888" s="7">
        <f>'High Flow Input'!F8130</f>
        <v>138.443410873413</v>
      </c>
      <c r="E16888" s="18">
        <f>COUNTIFS('Actual 12 CP'!$H$10:$H$33,'Analysis of Flows 19-20'!C16888)</f>
        <v>0</v>
      </c>
    </row>
    <row r="16889" spans="3:5" x14ac:dyDescent="0.35">
      <c r="C16889" s="19">
        <f>'High Flow Input'!E8131</f>
        <v>44169.5</v>
      </c>
      <c r="D16889" s="7">
        <f>'High Flow Input'!F8131</f>
        <v>0</v>
      </c>
      <c r="E16889" s="18">
        <f>COUNTIFS('Actual 12 CP'!$H$10:$H$33,'Analysis of Flows 19-20'!C16889)</f>
        <v>0</v>
      </c>
    </row>
    <row r="16890" spans="3:5" x14ac:dyDescent="0.35">
      <c r="C16890" s="19">
        <f>'High Flow Input'!E8132</f>
        <v>44169.541666666664</v>
      </c>
      <c r="D16890" s="7">
        <f>'High Flow Input'!F8132</f>
        <v>0</v>
      </c>
      <c r="E16890" s="18">
        <f>COUNTIFS('Actual 12 CP'!$H$10:$H$33,'Analysis of Flows 19-20'!C16890)</f>
        <v>0</v>
      </c>
    </row>
    <row r="16891" spans="3:5" x14ac:dyDescent="0.35">
      <c r="C16891" s="19">
        <f>'High Flow Input'!E8133</f>
        <v>44169.583333333336</v>
      </c>
      <c r="D16891" s="7">
        <f>'High Flow Input'!F8133</f>
        <v>0</v>
      </c>
      <c r="E16891" s="18">
        <f>COUNTIFS('Actual 12 CP'!$H$10:$H$33,'Analysis of Flows 19-20'!C16891)</f>
        <v>0</v>
      </c>
    </row>
    <row r="16892" spans="3:5" x14ac:dyDescent="0.35">
      <c r="C16892" s="19">
        <f>'High Flow Input'!E8134</f>
        <v>44169.625</v>
      </c>
      <c r="D16892" s="7">
        <f>'High Flow Input'!F8134</f>
        <v>0</v>
      </c>
      <c r="E16892" s="18">
        <f>COUNTIFS('Actual 12 CP'!$H$10:$H$33,'Analysis of Flows 19-20'!C16892)</f>
        <v>0</v>
      </c>
    </row>
    <row r="16893" spans="3:5" x14ac:dyDescent="0.35">
      <c r="C16893" s="19">
        <f>'High Flow Input'!E8135</f>
        <v>44169.666666666664</v>
      </c>
      <c r="D16893" s="7">
        <f>'High Flow Input'!F8135</f>
        <v>0</v>
      </c>
      <c r="E16893" s="18">
        <f>COUNTIFS('Actual 12 CP'!$H$10:$H$33,'Analysis of Flows 19-20'!C16893)</f>
        <v>0</v>
      </c>
    </row>
    <row r="16894" spans="3:5" x14ac:dyDescent="0.35">
      <c r="C16894" s="19">
        <f>'High Flow Input'!E8136</f>
        <v>44169.708333333336</v>
      </c>
      <c r="D16894" s="7">
        <f>'High Flow Input'!F8136</f>
        <v>141.941872355143</v>
      </c>
      <c r="E16894" s="18">
        <f>COUNTIFS('Actual 12 CP'!$H$10:$H$33,'Analysis of Flows 19-20'!C16894)</f>
        <v>0</v>
      </c>
    </row>
    <row r="16895" spans="3:5" x14ac:dyDescent="0.35">
      <c r="C16895" s="19">
        <f>'High Flow Input'!E8137</f>
        <v>44169.75</v>
      </c>
      <c r="D16895" s="7">
        <f>'High Flow Input'!F8137</f>
        <v>403.02333040000002</v>
      </c>
      <c r="E16895" s="18">
        <f>COUNTIFS('Actual 12 CP'!$H$10:$H$33,'Analysis of Flows 19-20'!C16895)</f>
        <v>0</v>
      </c>
    </row>
    <row r="16896" spans="3:5" x14ac:dyDescent="0.35">
      <c r="C16896" s="19">
        <f>'High Flow Input'!E8138</f>
        <v>44169.791666666664</v>
      </c>
      <c r="D16896" s="7">
        <f>'High Flow Input'!F8138</f>
        <v>281.67393798828101</v>
      </c>
      <c r="E16896" s="18">
        <f>COUNTIFS('Actual 12 CP'!$H$10:$H$33,'Analysis of Flows 19-20'!C16896)</f>
        <v>0</v>
      </c>
    </row>
    <row r="16897" spans="3:5" x14ac:dyDescent="0.35">
      <c r="C16897" s="19">
        <f>'High Flow Input'!E8139</f>
        <v>44169.833333333336</v>
      </c>
      <c r="D16897" s="7">
        <f>'High Flow Input'!F8139</f>
        <v>0</v>
      </c>
      <c r="E16897" s="18">
        <f>COUNTIFS('Actual 12 CP'!$H$10:$H$33,'Analysis of Flows 19-20'!C16897)</f>
        <v>0</v>
      </c>
    </row>
    <row r="16898" spans="3:5" x14ac:dyDescent="0.35">
      <c r="C16898" s="19">
        <f>'High Flow Input'!E8140</f>
        <v>44169.875</v>
      </c>
      <c r="D16898" s="7">
        <f>'High Flow Input'!F8140</f>
        <v>0</v>
      </c>
      <c r="E16898" s="18">
        <f>COUNTIFS('Actual 12 CP'!$H$10:$H$33,'Analysis of Flows 19-20'!C16898)</f>
        <v>0</v>
      </c>
    </row>
    <row r="16899" spans="3:5" x14ac:dyDescent="0.35">
      <c r="C16899" s="19">
        <f>'High Flow Input'!E8141</f>
        <v>44169.916666666664</v>
      </c>
      <c r="D16899" s="7">
        <f>'High Flow Input'!F8141</f>
        <v>0</v>
      </c>
      <c r="E16899" s="18">
        <f>COUNTIFS('Actual 12 CP'!$H$10:$H$33,'Analysis of Flows 19-20'!C16899)</f>
        <v>0</v>
      </c>
    </row>
    <row r="16900" spans="3:5" x14ac:dyDescent="0.35">
      <c r="C16900" s="19">
        <f>'High Flow Input'!E8142</f>
        <v>44169.958333333336</v>
      </c>
      <c r="D16900" s="7">
        <f>'High Flow Input'!F8142</f>
        <v>367.67880139640101</v>
      </c>
      <c r="E16900" s="18">
        <f>COUNTIFS('Actual 12 CP'!$H$10:$H$33,'Analysis of Flows 19-20'!C16900)</f>
        <v>0</v>
      </c>
    </row>
    <row r="16901" spans="3:5" x14ac:dyDescent="0.35">
      <c r="C16901" s="19">
        <f>'High Flow Input'!E8143</f>
        <v>44170</v>
      </c>
      <c r="D16901" s="7">
        <f>'High Flow Input'!F8143</f>
        <v>778.51317282902392</v>
      </c>
      <c r="E16901" s="18">
        <f>COUNTIFS('Actual 12 CP'!$H$10:$H$33,'Analysis of Flows 19-20'!C16901)</f>
        <v>0</v>
      </c>
    </row>
    <row r="16902" spans="3:5" x14ac:dyDescent="0.35">
      <c r="C16902" s="19">
        <f>'High Flow Input'!E8144</f>
        <v>44170.041666666664</v>
      </c>
      <c r="D16902" s="7">
        <f>'High Flow Input'!F8144</f>
        <v>398.24321889999999</v>
      </c>
      <c r="E16902" s="18">
        <f>COUNTIFS('Actual 12 CP'!$H$10:$H$33,'Analysis of Flows 19-20'!C16902)</f>
        <v>0</v>
      </c>
    </row>
    <row r="16903" spans="3:5" x14ac:dyDescent="0.35">
      <c r="C16903" s="19">
        <f>'High Flow Input'!E8145</f>
        <v>44170.083333333336</v>
      </c>
      <c r="D16903" s="7">
        <f>'High Flow Input'!F8145</f>
        <v>0</v>
      </c>
      <c r="E16903" s="18">
        <f>COUNTIFS('Actual 12 CP'!$H$10:$H$33,'Analysis of Flows 19-20'!C16903)</f>
        <v>0</v>
      </c>
    </row>
    <row r="16904" spans="3:5" x14ac:dyDescent="0.35">
      <c r="C16904" s="19">
        <f>'High Flow Input'!E8146</f>
        <v>44170.125</v>
      </c>
      <c r="D16904" s="7">
        <f>'High Flow Input'!F8146</f>
        <v>0</v>
      </c>
      <c r="E16904" s="18">
        <f>COUNTIFS('Actual 12 CP'!$H$10:$H$33,'Analysis of Flows 19-20'!C16904)</f>
        <v>0</v>
      </c>
    </row>
    <row r="16905" spans="3:5" x14ac:dyDescent="0.35">
      <c r="C16905" s="19">
        <f>'High Flow Input'!E8147</f>
        <v>44170.166666666664</v>
      </c>
      <c r="D16905" s="7">
        <f>'High Flow Input'!F8147</f>
        <v>0</v>
      </c>
      <c r="E16905" s="18">
        <f>COUNTIFS('Actual 12 CP'!$H$10:$H$33,'Analysis of Flows 19-20'!C16905)</f>
        <v>0</v>
      </c>
    </row>
    <row r="16906" spans="3:5" x14ac:dyDescent="0.35">
      <c r="C16906" s="19">
        <f>'High Flow Input'!E8148</f>
        <v>44170.208333333336</v>
      </c>
      <c r="D16906" s="7">
        <f>'High Flow Input'!F8148</f>
        <v>0</v>
      </c>
      <c r="E16906" s="18">
        <f>COUNTIFS('Actual 12 CP'!$H$10:$H$33,'Analysis of Flows 19-20'!C16906)</f>
        <v>0</v>
      </c>
    </row>
    <row r="16907" spans="3:5" x14ac:dyDescent="0.35">
      <c r="C16907" s="19">
        <f>'High Flow Input'!E8149</f>
        <v>44170.25</v>
      </c>
      <c r="D16907" s="7">
        <f>'High Flow Input'!F8149</f>
        <v>0</v>
      </c>
      <c r="E16907" s="18">
        <f>COUNTIFS('Actual 12 CP'!$H$10:$H$33,'Analysis of Flows 19-20'!C16907)</f>
        <v>0</v>
      </c>
    </row>
    <row r="16908" spans="3:5" x14ac:dyDescent="0.35">
      <c r="C16908" s="19">
        <f>'High Flow Input'!E8150</f>
        <v>44170.291666666664</v>
      </c>
      <c r="D16908" s="7">
        <f>'High Flow Input'!F8150</f>
        <v>117.0861654</v>
      </c>
      <c r="E16908" s="18">
        <f>COUNTIFS('Actual 12 CP'!$H$10:$H$33,'Analysis of Flows 19-20'!C16908)</f>
        <v>0</v>
      </c>
    </row>
    <row r="16909" spans="3:5" x14ac:dyDescent="0.35">
      <c r="C16909" s="19">
        <f>'High Flow Input'!E8151</f>
        <v>44170.333333333336</v>
      </c>
      <c r="D16909" s="7">
        <f>'High Flow Input'!F8151</f>
        <v>119.38266489999999</v>
      </c>
      <c r="E16909" s="18">
        <f>COUNTIFS('Actual 12 CP'!$H$10:$H$33,'Analysis of Flows 19-20'!C16909)</f>
        <v>0</v>
      </c>
    </row>
    <row r="16910" spans="3:5" x14ac:dyDescent="0.35">
      <c r="C16910" s="19">
        <f>'High Flow Input'!E8152</f>
        <v>44170.375</v>
      </c>
      <c r="D16910" s="7">
        <f>'High Flow Input'!F8152</f>
        <v>117.6609984</v>
      </c>
      <c r="E16910" s="18">
        <f>COUNTIFS('Actual 12 CP'!$H$10:$H$33,'Analysis of Flows 19-20'!C16910)</f>
        <v>0</v>
      </c>
    </row>
    <row r="16911" spans="3:5" x14ac:dyDescent="0.35">
      <c r="C16911" s="19">
        <f>'High Flow Input'!E8153</f>
        <v>44170.416666666664</v>
      </c>
      <c r="D16911" s="7">
        <f>'High Flow Input'!F8153</f>
        <v>0</v>
      </c>
      <c r="E16911" s="18">
        <f>COUNTIFS('Actual 12 CP'!$H$10:$H$33,'Analysis of Flows 19-20'!C16911)</f>
        <v>0</v>
      </c>
    </row>
    <row r="16912" spans="3:5" x14ac:dyDescent="0.35">
      <c r="C16912" s="19">
        <f>'High Flow Input'!E8154</f>
        <v>44170.458333333336</v>
      </c>
      <c r="D16912" s="7">
        <f>'High Flow Input'!F8154</f>
        <v>242.56870889999999</v>
      </c>
      <c r="E16912" s="18">
        <f>COUNTIFS('Actual 12 CP'!$H$10:$H$33,'Analysis of Flows 19-20'!C16912)</f>
        <v>0</v>
      </c>
    </row>
    <row r="16913" spans="3:5" x14ac:dyDescent="0.35">
      <c r="C16913" s="19">
        <f>'High Flow Input'!E8155</f>
        <v>44170.5</v>
      </c>
      <c r="D16913" s="7">
        <f>'High Flow Input'!F8155</f>
        <v>0</v>
      </c>
      <c r="E16913" s="18">
        <f>COUNTIFS('Actual 12 CP'!$H$10:$H$33,'Analysis of Flows 19-20'!C16913)</f>
        <v>0</v>
      </c>
    </row>
    <row r="16914" spans="3:5" x14ac:dyDescent="0.35">
      <c r="C16914" s="19">
        <f>'High Flow Input'!E8156</f>
        <v>44170.541666666664</v>
      </c>
      <c r="D16914" s="7">
        <f>'High Flow Input'!F8156</f>
        <v>375.66128372192298</v>
      </c>
      <c r="E16914" s="18">
        <f>COUNTIFS('Actual 12 CP'!$H$10:$H$33,'Analysis of Flows 19-20'!C16914)</f>
        <v>0</v>
      </c>
    </row>
    <row r="16915" spans="3:5" x14ac:dyDescent="0.35">
      <c r="C16915" s="19">
        <f>'High Flow Input'!E8157</f>
        <v>44170.583333333336</v>
      </c>
      <c r="D16915" s="7">
        <f>'High Flow Input'!F8157</f>
        <v>376.33390374077601</v>
      </c>
      <c r="E16915" s="18">
        <f>COUNTIFS('Actual 12 CP'!$H$10:$H$33,'Analysis of Flows 19-20'!C16915)</f>
        <v>0</v>
      </c>
    </row>
    <row r="16916" spans="3:5" x14ac:dyDescent="0.35">
      <c r="C16916" s="19">
        <f>'High Flow Input'!E8158</f>
        <v>44170.625</v>
      </c>
      <c r="D16916" s="7">
        <f>'High Flow Input'!F8158</f>
        <v>376.33494683159699</v>
      </c>
      <c r="E16916" s="18">
        <f>COUNTIFS('Actual 12 CP'!$H$10:$H$33,'Analysis of Flows 19-20'!C16916)</f>
        <v>0</v>
      </c>
    </row>
    <row r="16917" spans="3:5" x14ac:dyDescent="0.35">
      <c r="C16917" s="19">
        <f>'High Flow Input'!E8159</f>
        <v>44170.666666666664</v>
      </c>
      <c r="D16917" s="7">
        <f>'High Flow Input'!F8159</f>
        <v>371.02683831108902</v>
      </c>
      <c r="E16917" s="18">
        <f>COUNTIFS('Actual 12 CP'!$H$10:$H$33,'Analysis of Flows 19-20'!C16917)</f>
        <v>0</v>
      </c>
    </row>
    <row r="16918" spans="3:5" x14ac:dyDescent="0.35">
      <c r="C16918" s="19">
        <f>'High Flow Input'!E8160</f>
        <v>44170.708333333336</v>
      </c>
      <c r="D16918" s="7">
        <f>'High Flow Input'!F8160</f>
        <v>734.24349400000006</v>
      </c>
      <c r="E16918" s="18">
        <f>COUNTIFS('Actual 12 CP'!$H$10:$H$33,'Analysis of Flows 19-20'!C16918)</f>
        <v>0</v>
      </c>
    </row>
    <row r="16919" spans="3:5" x14ac:dyDescent="0.35">
      <c r="C16919" s="19">
        <f>'High Flow Input'!E8161</f>
        <v>44170.75</v>
      </c>
      <c r="D16919" s="7">
        <f>'High Flow Input'!F8161</f>
        <v>939.58439280389803</v>
      </c>
      <c r="E16919" s="18">
        <f>COUNTIFS('Actual 12 CP'!$H$10:$H$33,'Analysis of Flows 19-20'!C16919)</f>
        <v>0</v>
      </c>
    </row>
    <row r="16920" spans="3:5" x14ac:dyDescent="0.35">
      <c r="C16920" s="19">
        <f>'High Flow Input'!E8162</f>
        <v>44170.791666666664</v>
      </c>
      <c r="D16920" s="7">
        <f>'High Flow Input'!F8162</f>
        <v>746.8513033594279</v>
      </c>
      <c r="E16920" s="18">
        <f>COUNTIFS('Actual 12 CP'!$H$10:$H$33,'Analysis of Flows 19-20'!C16920)</f>
        <v>0</v>
      </c>
    </row>
    <row r="16921" spans="3:5" x14ac:dyDescent="0.35">
      <c r="C16921" s="19">
        <f>'High Flow Input'!E8163</f>
        <v>44170.833333333336</v>
      </c>
      <c r="D16921" s="7">
        <f>'High Flow Input'!F8163</f>
        <v>541.096174975944</v>
      </c>
      <c r="E16921" s="18">
        <f>COUNTIFS('Actual 12 CP'!$H$10:$H$33,'Analysis of Flows 19-20'!C16921)</f>
        <v>0</v>
      </c>
    </row>
    <row r="16922" spans="3:5" x14ac:dyDescent="0.35">
      <c r="C16922" s="19">
        <f>'High Flow Input'!E8164</f>
        <v>44170.875</v>
      </c>
      <c r="D16922" s="7">
        <f>'High Flow Input'!F8164</f>
        <v>881.94863831617204</v>
      </c>
      <c r="E16922" s="18">
        <f>COUNTIFS('Actual 12 CP'!$H$10:$H$33,'Analysis of Flows 19-20'!C16922)</f>
        <v>0</v>
      </c>
    </row>
    <row r="16923" spans="3:5" x14ac:dyDescent="0.35">
      <c r="C16923" s="19">
        <f>'High Flow Input'!E8165</f>
        <v>44170.916666666664</v>
      </c>
      <c r="D16923" s="7">
        <f>'High Flow Input'!F8165</f>
        <v>828.111863869275</v>
      </c>
      <c r="E16923" s="18">
        <f>COUNTIFS('Actual 12 CP'!$H$10:$H$33,'Analysis of Flows 19-20'!C16923)</f>
        <v>0</v>
      </c>
    </row>
    <row r="16924" spans="3:5" x14ac:dyDescent="0.35">
      <c r="C16924" s="19">
        <f>'High Flow Input'!E8166</f>
        <v>44170.958333333336</v>
      </c>
      <c r="D16924" s="7">
        <f>'High Flow Input'!F8166</f>
        <v>410.19360789999996</v>
      </c>
      <c r="E16924" s="18">
        <f>COUNTIFS('Actual 12 CP'!$H$10:$H$33,'Analysis of Flows 19-20'!C16924)</f>
        <v>0</v>
      </c>
    </row>
    <row r="16925" spans="3:5" x14ac:dyDescent="0.35">
      <c r="C16925" s="19">
        <f>'High Flow Input'!E8167</f>
        <v>44171</v>
      </c>
      <c r="D16925" s="7">
        <f>'High Flow Input'!F8167</f>
        <v>671.96171301604204</v>
      </c>
      <c r="E16925" s="18">
        <f>COUNTIFS('Actual 12 CP'!$H$10:$H$33,'Analysis of Flows 19-20'!C16925)</f>
        <v>0</v>
      </c>
    </row>
    <row r="16926" spans="3:5" x14ac:dyDescent="0.35">
      <c r="C16926" s="19">
        <f>'High Flow Input'!E8168</f>
        <v>44171.041666666664</v>
      </c>
      <c r="D16926" s="7">
        <f>'High Flow Input'!F8168</f>
        <v>544.28710853006601</v>
      </c>
      <c r="E16926" s="18">
        <f>COUNTIFS('Actual 12 CP'!$H$10:$H$33,'Analysis of Flows 19-20'!C16926)</f>
        <v>0</v>
      </c>
    </row>
    <row r="16927" spans="3:5" x14ac:dyDescent="0.35">
      <c r="C16927" s="19">
        <f>'High Flow Input'!E8169</f>
        <v>44171.083333333336</v>
      </c>
      <c r="D16927" s="7">
        <f>'High Flow Input'!F8169</f>
        <v>549.93732395289396</v>
      </c>
      <c r="E16927" s="18">
        <f>COUNTIFS('Actual 12 CP'!$H$10:$H$33,'Analysis of Flows 19-20'!C16927)</f>
        <v>0</v>
      </c>
    </row>
    <row r="16928" spans="3:5" x14ac:dyDescent="0.35">
      <c r="C16928" s="19">
        <f>'High Flow Input'!E8170</f>
        <v>44171.125</v>
      </c>
      <c r="D16928" s="7">
        <f>'High Flow Input'!F8170</f>
        <v>413.24882358928699</v>
      </c>
      <c r="E16928" s="18">
        <f>COUNTIFS('Actual 12 CP'!$H$10:$H$33,'Analysis of Flows 19-20'!C16928)</f>
        <v>0</v>
      </c>
    </row>
    <row r="16929" spans="3:5" x14ac:dyDescent="0.35">
      <c r="C16929" s="19">
        <f>'High Flow Input'!E8171</f>
        <v>44171.166666666664</v>
      </c>
      <c r="D16929" s="7">
        <f>'High Flow Input'!F8171</f>
        <v>430.17250940958604</v>
      </c>
      <c r="E16929" s="18">
        <f>COUNTIFS('Actual 12 CP'!$H$10:$H$33,'Analysis of Flows 19-20'!C16929)</f>
        <v>0</v>
      </c>
    </row>
    <row r="16930" spans="3:5" x14ac:dyDescent="0.35">
      <c r="C16930" s="19">
        <f>'High Flow Input'!E8172</f>
        <v>44171.208333333336</v>
      </c>
      <c r="D16930" s="7">
        <f>'High Flow Input'!F8172</f>
        <v>829.63074035376792</v>
      </c>
      <c r="E16930" s="18">
        <f>COUNTIFS('Actual 12 CP'!$H$10:$H$33,'Analysis of Flows 19-20'!C16930)</f>
        <v>0</v>
      </c>
    </row>
    <row r="16931" spans="3:5" x14ac:dyDescent="0.35">
      <c r="C16931" s="19">
        <f>'High Flow Input'!E8173</f>
        <v>44171.25</v>
      </c>
      <c r="D16931" s="7">
        <f>'High Flow Input'!F8173</f>
        <v>294.73882666693697</v>
      </c>
      <c r="E16931" s="18">
        <f>COUNTIFS('Actual 12 CP'!$H$10:$H$33,'Analysis of Flows 19-20'!C16931)</f>
        <v>0</v>
      </c>
    </row>
    <row r="16932" spans="3:5" x14ac:dyDescent="0.35">
      <c r="C16932" s="19">
        <f>'High Flow Input'!E8174</f>
        <v>44171.291666666664</v>
      </c>
      <c r="D16932" s="7">
        <f>'High Flow Input'!F8174</f>
        <v>1089.342531148943</v>
      </c>
      <c r="E16932" s="18">
        <f>COUNTIFS('Actual 12 CP'!$H$10:$H$33,'Analysis of Flows 19-20'!C16932)</f>
        <v>0</v>
      </c>
    </row>
    <row r="16933" spans="3:5" x14ac:dyDescent="0.35">
      <c r="C16933" s="19">
        <f>'High Flow Input'!E8175</f>
        <v>44171.333333333336</v>
      </c>
      <c r="D16933" s="7">
        <f>'High Flow Input'!F8175</f>
        <v>1082.8843891291619</v>
      </c>
      <c r="E16933" s="18">
        <f>COUNTIFS('Actual 12 CP'!$H$10:$H$33,'Analysis of Flows 19-20'!C16933)</f>
        <v>0</v>
      </c>
    </row>
    <row r="16934" spans="3:5" x14ac:dyDescent="0.35">
      <c r="C16934" s="19">
        <f>'High Flow Input'!E8176</f>
        <v>44171.375</v>
      </c>
      <c r="D16934" s="7">
        <f>'High Flow Input'!F8176</f>
        <v>1086.143388485136</v>
      </c>
      <c r="E16934" s="18">
        <f>COUNTIFS('Actual 12 CP'!$H$10:$H$33,'Analysis of Flows 19-20'!C16934)</f>
        <v>0</v>
      </c>
    </row>
    <row r="16935" spans="3:5" x14ac:dyDescent="0.35">
      <c r="C16935" s="19">
        <f>'High Flow Input'!E8177</f>
        <v>44171.416666666664</v>
      </c>
      <c r="D16935" s="7">
        <f>'High Flow Input'!F8177</f>
        <v>954.76488527148001</v>
      </c>
      <c r="E16935" s="18">
        <f>COUNTIFS('Actual 12 CP'!$H$10:$H$33,'Analysis of Flows 19-20'!C16935)</f>
        <v>0</v>
      </c>
    </row>
    <row r="16936" spans="3:5" x14ac:dyDescent="0.35">
      <c r="C16936" s="19">
        <f>'High Flow Input'!E8178</f>
        <v>44171.458333333336</v>
      </c>
      <c r="D16936" s="7">
        <f>'High Flow Input'!F8178</f>
        <v>1009.4048177734479</v>
      </c>
      <c r="E16936" s="18">
        <f>COUNTIFS('Actual 12 CP'!$H$10:$H$33,'Analysis of Flows 19-20'!C16936)</f>
        <v>0</v>
      </c>
    </row>
    <row r="16937" spans="3:5" x14ac:dyDescent="0.35">
      <c r="C16937" s="19">
        <f>'High Flow Input'!E8179</f>
        <v>44171.5</v>
      </c>
      <c r="D16937" s="7">
        <f>'High Flow Input'!F8179</f>
        <v>770.21821247790604</v>
      </c>
      <c r="E16937" s="18">
        <f>COUNTIFS('Actual 12 CP'!$H$10:$H$33,'Analysis of Flows 19-20'!C16937)</f>
        <v>0</v>
      </c>
    </row>
    <row r="16938" spans="3:5" x14ac:dyDescent="0.35">
      <c r="C16938" s="19">
        <f>'High Flow Input'!E8180</f>
        <v>44171.541666666664</v>
      </c>
      <c r="D16938" s="7">
        <f>'High Flow Input'!F8180</f>
        <v>405.77855249999999</v>
      </c>
      <c r="E16938" s="18">
        <f>COUNTIFS('Actual 12 CP'!$H$10:$H$33,'Analysis of Flows 19-20'!C16938)</f>
        <v>0</v>
      </c>
    </row>
    <row r="16939" spans="3:5" x14ac:dyDescent="0.35">
      <c r="C16939" s="19">
        <f>'High Flow Input'!E8181</f>
        <v>44171.583333333336</v>
      </c>
      <c r="D16939" s="7">
        <f>'High Flow Input'!F8181</f>
        <v>1097.7534753037351</v>
      </c>
      <c r="E16939" s="18">
        <f>COUNTIFS('Actual 12 CP'!$H$10:$H$33,'Analysis of Flows 19-20'!C16939)</f>
        <v>0</v>
      </c>
    </row>
    <row r="16940" spans="3:5" x14ac:dyDescent="0.35">
      <c r="C16940" s="19">
        <f>'High Flow Input'!E8182</f>
        <v>44171.625</v>
      </c>
      <c r="D16940" s="7">
        <f>'High Flow Input'!F8182</f>
        <v>793.97018381508315</v>
      </c>
      <c r="E16940" s="18">
        <f>COUNTIFS('Actual 12 CP'!$H$10:$H$33,'Analysis of Flows 19-20'!C16940)</f>
        <v>0</v>
      </c>
    </row>
    <row r="16941" spans="3:5" x14ac:dyDescent="0.35">
      <c r="C16941" s="19">
        <f>'High Flow Input'!E8183</f>
        <v>44171.666666666664</v>
      </c>
      <c r="D16941" s="7">
        <f>'High Flow Input'!F8183</f>
        <v>789.76755669662009</v>
      </c>
      <c r="E16941" s="18">
        <f>COUNTIFS('Actual 12 CP'!$H$10:$H$33,'Analysis of Flows 19-20'!C16941)</f>
        <v>0</v>
      </c>
    </row>
    <row r="16942" spans="3:5" x14ac:dyDescent="0.35">
      <c r="C16942" s="19">
        <f>'High Flow Input'!E8184</f>
        <v>44171.708333333336</v>
      </c>
      <c r="D16942" s="7">
        <f>'High Flow Input'!F8184</f>
        <v>1857.63292510766</v>
      </c>
      <c r="E16942" s="18">
        <f>COUNTIFS('Actual 12 CP'!$H$10:$H$33,'Analysis of Flows 19-20'!C16942)</f>
        <v>0</v>
      </c>
    </row>
    <row r="16943" spans="3:5" x14ac:dyDescent="0.35">
      <c r="C16943" s="19">
        <f>'High Flow Input'!E8185</f>
        <v>44171.75</v>
      </c>
      <c r="D16943" s="7">
        <f>'High Flow Input'!F8185</f>
        <v>3144.9050150977164</v>
      </c>
      <c r="E16943" s="18">
        <f>COUNTIFS('Actual 12 CP'!$H$10:$H$33,'Analysis of Flows 19-20'!C16943)</f>
        <v>0</v>
      </c>
    </row>
    <row r="16944" spans="3:5" x14ac:dyDescent="0.35">
      <c r="C16944" s="19">
        <f>'High Flow Input'!E8186</f>
        <v>44171.791666666664</v>
      </c>
      <c r="D16944" s="7">
        <f>'High Flow Input'!F8186</f>
        <v>1083.0689037318659</v>
      </c>
      <c r="E16944" s="18">
        <f>COUNTIFS('Actual 12 CP'!$H$10:$H$33,'Analysis of Flows 19-20'!C16944)</f>
        <v>0</v>
      </c>
    </row>
    <row r="16945" spans="3:5" x14ac:dyDescent="0.35">
      <c r="C16945" s="19">
        <f>'High Flow Input'!E8187</f>
        <v>44171.833333333336</v>
      </c>
      <c r="D16945" s="7">
        <f>'High Flow Input'!F8187</f>
        <v>1387.3545657333459</v>
      </c>
      <c r="E16945" s="18">
        <f>COUNTIFS('Actual 12 CP'!$H$10:$H$33,'Analysis of Flows 19-20'!C16945)</f>
        <v>0</v>
      </c>
    </row>
    <row r="16946" spans="3:5" x14ac:dyDescent="0.35">
      <c r="C16946" s="19">
        <f>'High Flow Input'!E8188</f>
        <v>44171.875</v>
      </c>
      <c r="D16946" s="7">
        <f>'High Flow Input'!F8188</f>
        <v>1394.639747062633</v>
      </c>
      <c r="E16946" s="18">
        <f>COUNTIFS('Actual 12 CP'!$H$10:$H$33,'Analysis of Flows 19-20'!C16946)</f>
        <v>0</v>
      </c>
    </row>
    <row r="16947" spans="3:5" x14ac:dyDescent="0.35">
      <c r="C16947" s="19">
        <f>'High Flow Input'!E8189</f>
        <v>44171.916666666664</v>
      </c>
      <c r="D16947" s="7">
        <f>'High Flow Input'!F8189</f>
        <v>1754.5287861112859</v>
      </c>
      <c r="E16947" s="18">
        <f>COUNTIFS('Actual 12 CP'!$H$10:$H$33,'Analysis of Flows 19-20'!C16947)</f>
        <v>0</v>
      </c>
    </row>
    <row r="16948" spans="3:5" x14ac:dyDescent="0.35">
      <c r="C16948" s="19">
        <f>'High Flow Input'!E8190</f>
        <v>44171.958333333336</v>
      </c>
      <c r="D16948" s="7">
        <f>'High Flow Input'!F8190</f>
        <v>2094.0899529450121</v>
      </c>
      <c r="E16948" s="18">
        <f>COUNTIFS('Actual 12 CP'!$H$10:$H$33,'Analysis of Flows 19-20'!C16948)</f>
        <v>0</v>
      </c>
    </row>
    <row r="16949" spans="3:5" x14ac:dyDescent="0.35">
      <c r="C16949" s="19">
        <f>'High Flow Input'!E8191</f>
        <v>44172</v>
      </c>
      <c r="D16949" s="7">
        <f>'High Flow Input'!F8191</f>
        <v>1985.4529677681271</v>
      </c>
      <c r="E16949" s="18">
        <f>COUNTIFS('Actual 12 CP'!$H$10:$H$33,'Analysis of Flows 19-20'!C16949)</f>
        <v>0</v>
      </c>
    </row>
    <row r="16950" spans="3:5" x14ac:dyDescent="0.35">
      <c r="C16950" s="19">
        <f>'High Flow Input'!E8192</f>
        <v>44172.041666666664</v>
      </c>
      <c r="D16950" s="7">
        <f>'High Flow Input'!F8192</f>
        <v>1991.2253930564079</v>
      </c>
      <c r="E16950" s="18">
        <f>COUNTIFS('Actual 12 CP'!$H$10:$H$33,'Analysis of Flows 19-20'!C16950)</f>
        <v>0</v>
      </c>
    </row>
    <row r="16951" spans="3:5" x14ac:dyDescent="0.35">
      <c r="C16951" s="19">
        <f>'High Flow Input'!E8193</f>
        <v>44172.083333333336</v>
      </c>
      <c r="D16951" s="7">
        <f>'High Flow Input'!F8193</f>
        <v>1986.1375721825361</v>
      </c>
      <c r="E16951" s="18">
        <f>COUNTIFS('Actual 12 CP'!$H$10:$H$33,'Analysis of Flows 19-20'!C16951)</f>
        <v>0</v>
      </c>
    </row>
    <row r="16952" spans="3:5" x14ac:dyDescent="0.35">
      <c r="C16952" s="19">
        <f>'High Flow Input'!E8194</f>
        <v>44172.125</v>
      </c>
      <c r="D16952" s="7">
        <f>'High Flow Input'!F8194</f>
        <v>1982.7585763749682</v>
      </c>
      <c r="E16952" s="18">
        <f>COUNTIFS('Actual 12 CP'!$H$10:$H$33,'Analysis of Flows 19-20'!C16952)</f>
        <v>0</v>
      </c>
    </row>
    <row r="16953" spans="3:5" x14ac:dyDescent="0.35">
      <c r="C16953" s="19">
        <f>'High Flow Input'!E8195</f>
        <v>44172.166666666664</v>
      </c>
      <c r="D16953" s="7">
        <f>'High Flow Input'!F8195</f>
        <v>1819.3507233695211</v>
      </c>
      <c r="E16953" s="18">
        <f>COUNTIFS('Actual 12 CP'!$H$10:$H$33,'Analysis of Flows 19-20'!C16953)</f>
        <v>0</v>
      </c>
    </row>
    <row r="16954" spans="3:5" x14ac:dyDescent="0.35">
      <c r="C16954" s="19">
        <f>'High Flow Input'!E8196</f>
        <v>44172.208333333336</v>
      </c>
      <c r="D16954" s="7">
        <f>'High Flow Input'!F8196</f>
        <v>1645.6441165218571</v>
      </c>
      <c r="E16954" s="18">
        <f>COUNTIFS('Actual 12 CP'!$H$10:$H$33,'Analysis of Flows 19-20'!C16954)</f>
        <v>0</v>
      </c>
    </row>
    <row r="16955" spans="3:5" x14ac:dyDescent="0.35">
      <c r="C16955" s="19">
        <f>'High Flow Input'!E8197</f>
        <v>44172.25</v>
      </c>
      <c r="D16955" s="7">
        <f>'High Flow Input'!F8197</f>
        <v>1354.2505022055591</v>
      </c>
      <c r="E16955" s="18">
        <f>COUNTIFS('Actual 12 CP'!$H$10:$H$33,'Analysis of Flows 19-20'!C16955)</f>
        <v>0</v>
      </c>
    </row>
    <row r="16956" spans="3:5" x14ac:dyDescent="0.35">
      <c r="C16956" s="19">
        <f>'High Flow Input'!E8198</f>
        <v>44172.291666666664</v>
      </c>
      <c r="D16956" s="7">
        <f>'High Flow Input'!F8198</f>
        <v>1126.6442656463851</v>
      </c>
      <c r="E16956" s="18">
        <f>COUNTIFS('Actual 12 CP'!$H$10:$H$33,'Analysis of Flows 19-20'!C16956)</f>
        <v>0</v>
      </c>
    </row>
    <row r="16957" spans="3:5" x14ac:dyDescent="0.35">
      <c r="C16957" s="19">
        <f>'High Flow Input'!E8199</f>
        <v>44172.333333333336</v>
      </c>
      <c r="D16957" s="7">
        <f>'High Flow Input'!F8199</f>
        <v>1001.937132796688</v>
      </c>
      <c r="E16957" s="18">
        <f>COUNTIFS('Actual 12 CP'!$H$10:$H$33,'Analysis of Flows 19-20'!C16957)</f>
        <v>0</v>
      </c>
    </row>
    <row r="16958" spans="3:5" x14ac:dyDescent="0.35">
      <c r="C16958" s="19">
        <f>'High Flow Input'!E8200</f>
        <v>44172.375</v>
      </c>
      <c r="D16958" s="7">
        <f>'High Flow Input'!F8200</f>
        <v>679.75360264830306</v>
      </c>
      <c r="E16958" s="18">
        <f>COUNTIFS('Actual 12 CP'!$H$10:$H$33,'Analysis of Flows 19-20'!C16958)</f>
        <v>0</v>
      </c>
    </row>
    <row r="16959" spans="3:5" x14ac:dyDescent="0.35">
      <c r="C16959" s="19">
        <f>'High Flow Input'!E8201</f>
        <v>44172.416666666664</v>
      </c>
      <c r="D16959" s="7">
        <f>'High Flow Input'!F8201</f>
        <v>656.45084519271995</v>
      </c>
      <c r="E16959" s="18">
        <f>COUNTIFS('Actual 12 CP'!$H$10:$H$33,'Analysis of Flows 19-20'!C16959)</f>
        <v>0</v>
      </c>
    </row>
    <row r="16960" spans="3:5" x14ac:dyDescent="0.35">
      <c r="C16960" s="19">
        <f>'High Flow Input'!E8202</f>
        <v>44172.458333333336</v>
      </c>
      <c r="D16960" s="7">
        <f>'High Flow Input'!F8202</f>
        <v>658.63664328549601</v>
      </c>
      <c r="E16960" s="18">
        <f>COUNTIFS('Actual 12 CP'!$H$10:$H$33,'Analysis of Flows 19-20'!C16960)</f>
        <v>0</v>
      </c>
    </row>
    <row r="16961" spans="3:5" x14ac:dyDescent="0.35">
      <c r="C16961" s="19">
        <f>'High Flow Input'!E8203</f>
        <v>44172.5</v>
      </c>
      <c r="D16961" s="7">
        <f>'High Flow Input'!F8203</f>
        <v>381.99562276535903</v>
      </c>
      <c r="E16961" s="18">
        <f>COUNTIFS('Actual 12 CP'!$H$10:$H$33,'Analysis of Flows 19-20'!C16961)</f>
        <v>0</v>
      </c>
    </row>
    <row r="16962" spans="3:5" x14ac:dyDescent="0.35">
      <c r="C16962" s="19">
        <f>'High Flow Input'!E8204</f>
        <v>44172.541666666664</v>
      </c>
      <c r="D16962" s="7">
        <f>'High Flow Input'!F8204</f>
        <v>516.77883515175904</v>
      </c>
      <c r="E16962" s="18">
        <f>COUNTIFS('Actual 12 CP'!$H$10:$H$33,'Analysis of Flows 19-20'!C16962)</f>
        <v>0</v>
      </c>
    </row>
    <row r="16963" spans="3:5" x14ac:dyDescent="0.35">
      <c r="C16963" s="19">
        <f>'High Flow Input'!E8205</f>
        <v>44172.583333333336</v>
      </c>
      <c r="D16963" s="7">
        <f>'High Flow Input'!F8205</f>
        <v>819.20303432602805</v>
      </c>
      <c r="E16963" s="18">
        <f>COUNTIFS('Actual 12 CP'!$H$10:$H$33,'Analysis of Flows 19-20'!C16963)</f>
        <v>0</v>
      </c>
    </row>
    <row r="16964" spans="3:5" x14ac:dyDescent="0.35">
      <c r="C16964" s="19">
        <f>'High Flow Input'!E8206</f>
        <v>44172.625</v>
      </c>
      <c r="D16964" s="7">
        <f>'High Flow Input'!F8206</f>
        <v>814.4574887256781</v>
      </c>
      <c r="E16964" s="18">
        <f>COUNTIFS('Actual 12 CP'!$H$10:$H$33,'Analysis of Flows 19-20'!C16964)</f>
        <v>0</v>
      </c>
    </row>
    <row r="16965" spans="3:5" x14ac:dyDescent="0.35">
      <c r="C16965" s="19">
        <f>'High Flow Input'!E8207</f>
        <v>44172.666666666664</v>
      </c>
      <c r="D16965" s="7">
        <f>'High Flow Input'!F8207</f>
        <v>810.71436300931998</v>
      </c>
      <c r="E16965" s="18">
        <f>COUNTIFS('Actual 12 CP'!$H$10:$H$33,'Analysis of Flows 19-20'!C16965)</f>
        <v>0</v>
      </c>
    </row>
    <row r="16966" spans="3:5" x14ac:dyDescent="0.35">
      <c r="C16966" s="19">
        <f>'High Flow Input'!E8208</f>
        <v>44172.708333333336</v>
      </c>
      <c r="D16966" s="7">
        <f>'High Flow Input'!F8208</f>
        <v>821.19344302700301</v>
      </c>
      <c r="E16966" s="18">
        <f>COUNTIFS('Actual 12 CP'!$H$10:$H$33,'Analysis of Flows 19-20'!C16966)</f>
        <v>0</v>
      </c>
    </row>
    <row r="16967" spans="3:5" x14ac:dyDescent="0.35">
      <c r="C16967" s="19">
        <f>'High Flow Input'!E8209</f>
        <v>44172.75</v>
      </c>
      <c r="D16967" s="7">
        <f>'High Flow Input'!F8209</f>
        <v>1041.1682020187532</v>
      </c>
      <c r="E16967" s="18">
        <f>COUNTIFS('Actual 12 CP'!$H$10:$H$33,'Analysis of Flows 19-20'!C16967)</f>
        <v>0</v>
      </c>
    </row>
    <row r="16968" spans="3:5" x14ac:dyDescent="0.35">
      <c r="C16968" s="19">
        <f>'High Flow Input'!E8210</f>
        <v>44172.791666666664</v>
      </c>
      <c r="D16968" s="7">
        <f>'High Flow Input'!F8210</f>
        <v>823.98092259905798</v>
      </c>
      <c r="E16968" s="18">
        <f>COUNTIFS('Actual 12 CP'!$H$10:$H$33,'Analysis of Flows 19-20'!C16968)</f>
        <v>0</v>
      </c>
    </row>
    <row r="16969" spans="3:5" x14ac:dyDescent="0.35">
      <c r="C16969" s="19">
        <f>'High Flow Input'!E8211</f>
        <v>44172.833333333336</v>
      </c>
      <c r="D16969" s="7">
        <f>'High Flow Input'!F8211</f>
        <v>390.57316074043598</v>
      </c>
      <c r="E16969" s="18">
        <f>COUNTIFS('Actual 12 CP'!$H$10:$H$33,'Analysis of Flows 19-20'!C16969)</f>
        <v>0</v>
      </c>
    </row>
    <row r="16970" spans="3:5" x14ac:dyDescent="0.35">
      <c r="C16970" s="19">
        <f>'High Flow Input'!E8212</f>
        <v>44172.875</v>
      </c>
      <c r="D16970" s="7">
        <f>'High Flow Input'!F8212</f>
        <v>784.96419073632308</v>
      </c>
      <c r="E16970" s="18">
        <f>COUNTIFS('Actual 12 CP'!$H$10:$H$33,'Analysis of Flows 19-20'!C16970)</f>
        <v>0</v>
      </c>
    </row>
    <row r="16971" spans="3:5" x14ac:dyDescent="0.35">
      <c r="C16971" s="19">
        <f>'High Flow Input'!E8213</f>
        <v>44172.916666666664</v>
      </c>
      <c r="D16971" s="7">
        <f>'High Flow Input'!F8213</f>
        <v>790.49007488793404</v>
      </c>
      <c r="E16971" s="18">
        <f>COUNTIFS('Actual 12 CP'!$H$10:$H$33,'Analysis of Flows 19-20'!C16971)</f>
        <v>0</v>
      </c>
    </row>
    <row r="16972" spans="3:5" x14ac:dyDescent="0.35">
      <c r="C16972" s="19">
        <f>'High Flow Input'!E8214</f>
        <v>44172.958333333336</v>
      </c>
      <c r="D16972" s="7">
        <f>'High Flow Input'!F8214</f>
        <v>1262.5389816813149</v>
      </c>
      <c r="E16972" s="18">
        <f>COUNTIFS('Actual 12 CP'!$H$10:$H$33,'Analysis of Flows 19-20'!C16972)</f>
        <v>0</v>
      </c>
    </row>
    <row r="16973" spans="3:5" x14ac:dyDescent="0.35">
      <c r="C16973" s="19">
        <f>'High Flow Input'!E8215</f>
        <v>44173</v>
      </c>
      <c r="D16973" s="7">
        <f>'High Flow Input'!F8215</f>
        <v>1428.7903668265019</v>
      </c>
      <c r="E16973" s="18">
        <f>COUNTIFS('Actual 12 CP'!$H$10:$H$33,'Analysis of Flows 19-20'!C16973)</f>
        <v>0</v>
      </c>
    </row>
    <row r="16974" spans="3:5" x14ac:dyDescent="0.35">
      <c r="C16974" s="19">
        <f>'High Flow Input'!E8216</f>
        <v>44173.041666666664</v>
      </c>
      <c r="D16974" s="7">
        <f>'High Flow Input'!F8216</f>
        <v>1374.7426458381451</v>
      </c>
      <c r="E16974" s="18">
        <f>COUNTIFS('Actual 12 CP'!$H$10:$H$33,'Analysis of Flows 19-20'!C16974)</f>
        <v>0</v>
      </c>
    </row>
    <row r="16975" spans="3:5" x14ac:dyDescent="0.35">
      <c r="C16975" s="19">
        <f>'High Flow Input'!E8217</f>
        <v>44173.083333333336</v>
      </c>
      <c r="D16975" s="7">
        <f>'High Flow Input'!F8217</f>
        <v>625.74176587859097</v>
      </c>
      <c r="E16975" s="18">
        <f>COUNTIFS('Actual 12 CP'!$H$10:$H$33,'Analysis of Flows 19-20'!C16975)</f>
        <v>0</v>
      </c>
    </row>
    <row r="16976" spans="3:5" x14ac:dyDescent="0.35">
      <c r="C16976" s="19">
        <f>'High Flow Input'!E8218</f>
        <v>44173.125</v>
      </c>
      <c r="D16976" s="7">
        <f>'High Flow Input'!F8218</f>
        <v>294.76610483805302</v>
      </c>
      <c r="E16976" s="18">
        <f>COUNTIFS('Actual 12 CP'!$H$10:$H$33,'Analysis of Flows 19-20'!C16976)</f>
        <v>0</v>
      </c>
    </row>
    <row r="16977" spans="3:5" x14ac:dyDescent="0.35">
      <c r="C16977" s="19">
        <f>'High Flow Input'!E8219</f>
        <v>44173.166666666664</v>
      </c>
      <c r="D16977" s="7">
        <f>'High Flow Input'!F8219</f>
        <v>655.55666842260007</v>
      </c>
      <c r="E16977" s="18">
        <f>COUNTIFS('Actual 12 CP'!$H$10:$H$33,'Analysis of Flows 19-20'!C16977)</f>
        <v>0</v>
      </c>
    </row>
    <row r="16978" spans="3:5" x14ac:dyDescent="0.35">
      <c r="C16978" s="19">
        <f>'High Flow Input'!E8220</f>
        <v>44173.208333333336</v>
      </c>
      <c r="D16978" s="7">
        <f>'High Flow Input'!F8220</f>
        <v>645.26028514273298</v>
      </c>
      <c r="E16978" s="18">
        <f>COUNTIFS('Actual 12 CP'!$H$10:$H$33,'Analysis of Flows 19-20'!C16978)</f>
        <v>0</v>
      </c>
    </row>
    <row r="16979" spans="3:5" x14ac:dyDescent="0.35">
      <c r="C16979" s="19">
        <f>'High Flow Input'!E8221</f>
        <v>44173.25</v>
      </c>
      <c r="D16979" s="7">
        <f>'High Flow Input'!F8221</f>
        <v>666.43621928084701</v>
      </c>
      <c r="E16979" s="18">
        <f>COUNTIFS('Actual 12 CP'!$H$10:$H$33,'Analysis of Flows 19-20'!C16979)</f>
        <v>0</v>
      </c>
    </row>
    <row r="16980" spans="3:5" x14ac:dyDescent="0.35">
      <c r="C16980" s="19">
        <f>'High Flow Input'!E8222</f>
        <v>44173.291666666664</v>
      </c>
      <c r="D16980" s="7">
        <f>'High Flow Input'!F8222</f>
        <v>672.12326667750494</v>
      </c>
      <c r="E16980" s="18">
        <f>COUNTIFS('Actual 12 CP'!$H$10:$H$33,'Analysis of Flows 19-20'!C16980)</f>
        <v>0</v>
      </c>
    </row>
    <row r="16981" spans="3:5" x14ac:dyDescent="0.35">
      <c r="C16981" s="19">
        <f>'High Flow Input'!E8223</f>
        <v>44173.333333333336</v>
      </c>
      <c r="D16981" s="7">
        <f>'High Flow Input'!F8223</f>
        <v>680.10694218602998</v>
      </c>
      <c r="E16981" s="18">
        <f>COUNTIFS('Actual 12 CP'!$H$10:$H$33,'Analysis of Flows 19-20'!C16981)</f>
        <v>0</v>
      </c>
    </row>
    <row r="16982" spans="3:5" x14ac:dyDescent="0.35">
      <c r="C16982" s="19">
        <f>'High Flow Input'!E8224</f>
        <v>44173.375</v>
      </c>
      <c r="D16982" s="7">
        <f>'High Flow Input'!F8224</f>
        <v>677.40909863744002</v>
      </c>
      <c r="E16982" s="18">
        <f>COUNTIFS('Actual 12 CP'!$H$10:$H$33,'Analysis of Flows 19-20'!C16982)</f>
        <v>0</v>
      </c>
    </row>
    <row r="16983" spans="3:5" x14ac:dyDescent="0.35">
      <c r="C16983" s="19">
        <f>'High Flow Input'!E8225</f>
        <v>44173.416666666664</v>
      </c>
      <c r="D16983" s="7">
        <f>'High Flow Input'!F8225</f>
        <v>674.50318059335996</v>
      </c>
      <c r="E16983" s="18">
        <f>COUNTIFS('Actual 12 CP'!$H$10:$H$33,'Analysis of Flows 19-20'!C16983)</f>
        <v>0</v>
      </c>
    </row>
    <row r="16984" spans="3:5" x14ac:dyDescent="0.35">
      <c r="C16984" s="19">
        <f>'High Flow Input'!E8226</f>
        <v>44173.458333333336</v>
      </c>
      <c r="D16984" s="7">
        <f>'High Flow Input'!F8226</f>
        <v>661.45105029002798</v>
      </c>
      <c r="E16984" s="18">
        <f>COUNTIFS('Actual 12 CP'!$H$10:$H$33,'Analysis of Flows 19-20'!C16984)</f>
        <v>0</v>
      </c>
    </row>
    <row r="16985" spans="3:5" x14ac:dyDescent="0.35">
      <c r="C16985" s="19">
        <f>'High Flow Input'!E8227</f>
        <v>44173.5</v>
      </c>
      <c r="D16985" s="7">
        <f>'High Flow Input'!F8227</f>
        <v>286.566826934814</v>
      </c>
      <c r="E16985" s="18">
        <f>COUNTIFS('Actual 12 CP'!$H$10:$H$33,'Analysis of Flows 19-20'!C16985)</f>
        <v>0</v>
      </c>
    </row>
    <row r="16986" spans="3:5" x14ac:dyDescent="0.35">
      <c r="C16986" s="19">
        <f>'High Flow Input'!E8228</f>
        <v>44173.541666666664</v>
      </c>
      <c r="D16986" s="7">
        <f>'High Flow Input'!F8228</f>
        <v>1079.6878683674511</v>
      </c>
      <c r="E16986" s="18">
        <f>COUNTIFS('Actual 12 CP'!$H$10:$H$33,'Analysis of Flows 19-20'!C16986)</f>
        <v>0</v>
      </c>
    </row>
    <row r="16987" spans="3:5" x14ac:dyDescent="0.35">
      <c r="C16987" s="19">
        <f>'High Flow Input'!E8229</f>
        <v>44173.583333333336</v>
      </c>
      <c r="D16987" s="7">
        <f>'High Flow Input'!F8229</f>
        <v>1071.0368752197589</v>
      </c>
      <c r="E16987" s="18">
        <f>COUNTIFS('Actual 12 CP'!$H$10:$H$33,'Analysis of Flows 19-20'!C16987)</f>
        <v>0</v>
      </c>
    </row>
    <row r="16988" spans="3:5" x14ac:dyDescent="0.35">
      <c r="C16988" s="19">
        <f>'High Flow Input'!E8230</f>
        <v>44173.625</v>
      </c>
      <c r="D16988" s="7">
        <f>'High Flow Input'!F8230</f>
        <v>355.36011670100504</v>
      </c>
      <c r="E16988" s="18">
        <f>COUNTIFS('Actual 12 CP'!$H$10:$H$33,'Analysis of Flows 19-20'!C16988)</f>
        <v>0</v>
      </c>
    </row>
    <row r="16989" spans="3:5" x14ac:dyDescent="0.35">
      <c r="C16989" s="19">
        <f>'High Flow Input'!E8231</f>
        <v>44173.666666666664</v>
      </c>
      <c r="D16989" s="7">
        <f>'High Flow Input'!F8231</f>
        <v>0</v>
      </c>
      <c r="E16989" s="18">
        <f>COUNTIFS('Actual 12 CP'!$H$10:$H$33,'Analysis of Flows 19-20'!C16989)</f>
        <v>0</v>
      </c>
    </row>
    <row r="16990" spans="3:5" x14ac:dyDescent="0.35">
      <c r="C16990" s="19">
        <f>'High Flow Input'!E8232</f>
        <v>44173.708333333336</v>
      </c>
      <c r="D16990" s="7">
        <f>'High Flow Input'!F8232</f>
        <v>377.81258511060099</v>
      </c>
      <c r="E16990" s="18">
        <f>COUNTIFS('Actual 12 CP'!$H$10:$H$33,'Analysis of Flows 19-20'!C16990)</f>
        <v>0</v>
      </c>
    </row>
    <row r="16991" spans="3:5" x14ac:dyDescent="0.35">
      <c r="C16991" s="19">
        <f>'High Flow Input'!E8233</f>
        <v>44173.75</v>
      </c>
      <c r="D16991" s="7">
        <f>'High Flow Input'!F8233</f>
        <v>0</v>
      </c>
      <c r="E16991" s="18">
        <f>COUNTIFS('Actual 12 CP'!$H$10:$H$33,'Analysis of Flows 19-20'!C16991)</f>
        <v>0</v>
      </c>
    </row>
    <row r="16992" spans="3:5" x14ac:dyDescent="0.35">
      <c r="C16992" s="19">
        <f>'High Flow Input'!E8234</f>
        <v>44173.791666666664</v>
      </c>
      <c r="D16992" s="7">
        <f>'High Flow Input'!F8234</f>
        <v>0</v>
      </c>
      <c r="E16992" s="18">
        <f>COUNTIFS('Actual 12 CP'!$H$10:$H$33,'Analysis of Flows 19-20'!C16992)</f>
        <v>0</v>
      </c>
    </row>
    <row r="16993" spans="3:5" x14ac:dyDescent="0.35">
      <c r="C16993" s="19">
        <f>'High Flow Input'!E8235</f>
        <v>44173.833333333336</v>
      </c>
      <c r="D16993" s="7">
        <f>'High Flow Input'!F8235</f>
        <v>376.626342400444</v>
      </c>
      <c r="E16993" s="18">
        <f>COUNTIFS('Actual 12 CP'!$H$10:$H$33,'Analysis of Flows 19-20'!C16993)</f>
        <v>0</v>
      </c>
    </row>
    <row r="16994" spans="3:5" x14ac:dyDescent="0.35">
      <c r="C16994" s="19">
        <f>'High Flow Input'!E8236</f>
        <v>44173.875</v>
      </c>
      <c r="D16994" s="7">
        <f>'High Flow Input'!F8236</f>
        <v>376.353226911756</v>
      </c>
      <c r="E16994" s="18">
        <f>COUNTIFS('Actual 12 CP'!$H$10:$H$33,'Analysis of Flows 19-20'!C16994)</f>
        <v>0</v>
      </c>
    </row>
    <row r="16995" spans="3:5" x14ac:dyDescent="0.35">
      <c r="C16995" s="19">
        <f>'High Flow Input'!E8237</f>
        <v>44173.916666666664</v>
      </c>
      <c r="D16995" s="7">
        <f>'High Flow Input'!F8237</f>
        <v>376.84700188530798</v>
      </c>
      <c r="E16995" s="18">
        <f>COUNTIFS('Actual 12 CP'!$H$10:$H$33,'Analysis of Flows 19-20'!C16995)</f>
        <v>0</v>
      </c>
    </row>
    <row r="16996" spans="3:5" x14ac:dyDescent="0.35">
      <c r="C16996" s="19">
        <f>'High Flow Input'!E8238</f>
        <v>44173.958333333336</v>
      </c>
      <c r="D16996" s="7">
        <f>'High Flow Input'!F8238</f>
        <v>547.92569008114594</v>
      </c>
      <c r="E16996" s="18">
        <f>COUNTIFS('Actual 12 CP'!$H$10:$H$33,'Analysis of Flows 19-20'!C16996)</f>
        <v>0</v>
      </c>
    </row>
    <row r="16997" spans="3:5" x14ac:dyDescent="0.35">
      <c r="C16997" s="19">
        <f>'High Flow Input'!E8239</f>
        <v>44174</v>
      </c>
      <c r="D16997" s="7">
        <f>'High Flow Input'!F8239</f>
        <v>376.77634228176498</v>
      </c>
      <c r="E16997" s="18">
        <f>COUNTIFS('Actual 12 CP'!$H$10:$H$33,'Analysis of Flows 19-20'!C16997)</f>
        <v>0</v>
      </c>
    </row>
    <row r="16998" spans="3:5" x14ac:dyDescent="0.35">
      <c r="C16998" s="19">
        <f>'High Flow Input'!E8240</f>
        <v>44174.041666666664</v>
      </c>
      <c r="D16998" s="7">
        <f>'High Flow Input'!F8240</f>
        <v>376.24490349663603</v>
      </c>
      <c r="E16998" s="18">
        <f>COUNTIFS('Actual 12 CP'!$H$10:$H$33,'Analysis of Flows 19-20'!C16998)</f>
        <v>0</v>
      </c>
    </row>
    <row r="16999" spans="3:5" x14ac:dyDescent="0.35">
      <c r="C16999" s="19">
        <f>'High Flow Input'!E8241</f>
        <v>44174.083333333336</v>
      </c>
      <c r="D16999" s="7">
        <f>'High Flow Input'!F8241</f>
        <v>377.10094801161</v>
      </c>
      <c r="E16999" s="18">
        <f>COUNTIFS('Actual 12 CP'!$H$10:$H$33,'Analysis of Flows 19-20'!C16999)</f>
        <v>0</v>
      </c>
    </row>
    <row r="17000" spans="3:5" x14ac:dyDescent="0.35">
      <c r="C17000" s="19">
        <f>'High Flow Input'!E8242</f>
        <v>44174.125</v>
      </c>
      <c r="D17000" s="7">
        <f>'High Flow Input'!F8242</f>
        <v>376.30190326266802</v>
      </c>
      <c r="E17000" s="18">
        <f>COUNTIFS('Actual 12 CP'!$H$10:$H$33,'Analysis of Flows 19-20'!C17000)</f>
        <v>0</v>
      </c>
    </row>
    <row r="17001" spans="3:5" x14ac:dyDescent="0.35">
      <c r="C17001" s="19">
        <f>'High Flow Input'!E8243</f>
        <v>44174.166666666664</v>
      </c>
      <c r="D17001" s="7">
        <f>'High Flow Input'!F8243</f>
        <v>371.749502410888</v>
      </c>
      <c r="E17001" s="18">
        <f>COUNTIFS('Actual 12 CP'!$H$10:$H$33,'Analysis of Flows 19-20'!C17001)</f>
        <v>0</v>
      </c>
    </row>
    <row r="17002" spans="3:5" x14ac:dyDescent="0.35">
      <c r="C17002" s="19">
        <f>'High Flow Input'!E8244</f>
        <v>44174.208333333336</v>
      </c>
      <c r="D17002" s="7">
        <f>'High Flow Input'!F8244</f>
        <v>0</v>
      </c>
      <c r="E17002" s="18">
        <f>COUNTIFS('Actual 12 CP'!$H$10:$H$33,'Analysis of Flows 19-20'!C17002)</f>
        <v>0</v>
      </c>
    </row>
    <row r="17003" spans="3:5" x14ac:dyDescent="0.35">
      <c r="C17003" s="19">
        <f>'High Flow Input'!E8245</f>
        <v>44174.25</v>
      </c>
      <c r="D17003" s="7">
        <f>'High Flow Input'!F8245</f>
        <v>272.60338327195899</v>
      </c>
      <c r="E17003" s="18">
        <f>COUNTIFS('Actual 12 CP'!$H$10:$H$33,'Analysis of Flows 19-20'!C17003)</f>
        <v>0</v>
      </c>
    </row>
    <row r="17004" spans="3:5" x14ac:dyDescent="0.35">
      <c r="C17004" s="19">
        <f>'High Flow Input'!E8246</f>
        <v>44174.291666666664</v>
      </c>
      <c r="D17004" s="7">
        <f>'High Flow Input'!F8246</f>
        <v>270.0966219</v>
      </c>
      <c r="E17004" s="18">
        <f>COUNTIFS('Actual 12 CP'!$H$10:$H$33,'Analysis of Flows 19-20'!C17004)</f>
        <v>0</v>
      </c>
    </row>
    <row r="17005" spans="3:5" x14ac:dyDescent="0.35">
      <c r="C17005" s="19">
        <f>'High Flow Input'!E8247</f>
        <v>44174.333333333336</v>
      </c>
      <c r="D17005" s="7">
        <f>'High Flow Input'!F8247</f>
        <v>270.56648300000001</v>
      </c>
      <c r="E17005" s="18">
        <f>COUNTIFS('Actual 12 CP'!$H$10:$H$33,'Analysis of Flows 19-20'!C17005)</f>
        <v>0</v>
      </c>
    </row>
    <row r="17006" spans="3:5" x14ac:dyDescent="0.35">
      <c r="C17006" s="19">
        <f>'High Flow Input'!E8248</f>
        <v>44174.375</v>
      </c>
      <c r="D17006" s="7">
        <f>'High Flow Input'!F8248</f>
        <v>809.356121823536</v>
      </c>
      <c r="E17006" s="18">
        <f>COUNTIFS('Actual 12 CP'!$H$10:$H$33,'Analysis of Flows 19-20'!C17006)</f>
        <v>0</v>
      </c>
    </row>
    <row r="17007" spans="3:5" x14ac:dyDescent="0.35">
      <c r="C17007" s="19">
        <f>'High Flow Input'!E8249</f>
        <v>44174.416666666664</v>
      </c>
      <c r="D17007" s="7">
        <f>'High Flow Input'!F8249</f>
        <v>615.37261250000006</v>
      </c>
      <c r="E17007" s="18">
        <f>COUNTIFS('Actual 12 CP'!$H$10:$H$33,'Analysis of Flows 19-20'!C17007)</f>
        <v>0</v>
      </c>
    </row>
    <row r="17008" spans="3:5" x14ac:dyDescent="0.35">
      <c r="C17008" s="19">
        <f>'High Flow Input'!E8250</f>
        <v>44174.458333333336</v>
      </c>
      <c r="D17008" s="7">
        <f>'High Flow Input'!F8250</f>
        <v>613.59939059999999</v>
      </c>
      <c r="E17008" s="18">
        <f>COUNTIFS('Actual 12 CP'!$H$10:$H$33,'Analysis of Flows 19-20'!C17008)</f>
        <v>0</v>
      </c>
    </row>
    <row r="17009" spans="3:5" x14ac:dyDescent="0.35">
      <c r="C17009" s="19">
        <f>'High Flow Input'!E8251</f>
        <v>44174.5</v>
      </c>
      <c r="D17009" s="7">
        <f>'High Flow Input'!F8251</f>
        <v>614.22778779999999</v>
      </c>
      <c r="E17009" s="18">
        <f>COUNTIFS('Actual 12 CP'!$H$10:$H$33,'Analysis of Flows 19-20'!C17009)</f>
        <v>0</v>
      </c>
    </row>
    <row r="17010" spans="3:5" x14ac:dyDescent="0.35">
      <c r="C17010" s="19">
        <f>'High Flow Input'!E8252</f>
        <v>44174.541666666664</v>
      </c>
      <c r="D17010" s="7">
        <f>'High Flow Input'!F8252</f>
        <v>610.54946629999995</v>
      </c>
      <c r="E17010" s="18">
        <f>COUNTIFS('Actual 12 CP'!$H$10:$H$33,'Analysis of Flows 19-20'!C17010)</f>
        <v>0</v>
      </c>
    </row>
    <row r="17011" spans="3:5" x14ac:dyDescent="0.35">
      <c r="C17011" s="19">
        <f>'High Flow Input'!E8253</f>
        <v>44174.583333333336</v>
      </c>
      <c r="D17011" s="7">
        <f>'High Flow Input'!F8253</f>
        <v>608.42936640000005</v>
      </c>
      <c r="E17011" s="18">
        <f>COUNTIFS('Actual 12 CP'!$H$10:$H$33,'Analysis of Flows 19-20'!C17011)</f>
        <v>0</v>
      </c>
    </row>
    <row r="17012" spans="3:5" x14ac:dyDescent="0.35">
      <c r="C17012" s="19">
        <f>'High Flow Input'!E8254</f>
        <v>44174.625</v>
      </c>
      <c r="D17012" s="7">
        <f>'High Flow Input'!F8254</f>
        <v>342.66784659999996</v>
      </c>
      <c r="E17012" s="18">
        <f>COUNTIFS('Actual 12 CP'!$H$10:$H$33,'Analysis of Flows 19-20'!C17012)</f>
        <v>0</v>
      </c>
    </row>
    <row r="17013" spans="3:5" x14ac:dyDescent="0.35">
      <c r="C17013" s="19">
        <f>'High Flow Input'!E8255</f>
        <v>44174.666666666664</v>
      </c>
      <c r="D17013" s="7">
        <f>'High Flow Input'!F8255</f>
        <v>343.00492800000001</v>
      </c>
      <c r="E17013" s="18">
        <f>COUNTIFS('Actual 12 CP'!$H$10:$H$33,'Analysis of Flows 19-20'!C17013)</f>
        <v>0</v>
      </c>
    </row>
    <row r="17014" spans="3:5" x14ac:dyDescent="0.35">
      <c r="C17014" s="19">
        <f>'High Flow Input'!E8256</f>
        <v>44174.708333333336</v>
      </c>
      <c r="D17014" s="7">
        <f>'High Flow Input'!F8256</f>
        <v>144.45921072218101</v>
      </c>
      <c r="E17014" s="18">
        <f>COUNTIFS('Actual 12 CP'!$H$10:$H$33,'Analysis of Flows 19-20'!C17014)</f>
        <v>0</v>
      </c>
    </row>
    <row r="17015" spans="3:5" x14ac:dyDescent="0.35">
      <c r="C17015" s="19">
        <f>'High Flow Input'!E8257</f>
        <v>44174.75</v>
      </c>
      <c r="D17015" s="7">
        <f>'High Flow Input'!F8257</f>
        <v>144.62207761128701</v>
      </c>
      <c r="E17015" s="18">
        <f>COUNTIFS('Actual 12 CP'!$H$10:$H$33,'Analysis of Flows 19-20'!C17015)</f>
        <v>0</v>
      </c>
    </row>
    <row r="17016" spans="3:5" x14ac:dyDescent="0.35">
      <c r="C17016" s="19">
        <f>'High Flow Input'!E8258</f>
        <v>44174.791666666664</v>
      </c>
      <c r="D17016" s="7">
        <f>'High Flow Input'!F8258</f>
        <v>143.96699448479501</v>
      </c>
      <c r="E17016" s="18">
        <f>COUNTIFS('Actual 12 CP'!$H$10:$H$33,'Analysis of Flows 19-20'!C17016)</f>
        <v>0</v>
      </c>
    </row>
    <row r="17017" spans="3:5" x14ac:dyDescent="0.35">
      <c r="C17017" s="19">
        <f>'High Flow Input'!E8259</f>
        <v>44174.833333333336</v>
      </c>
      <c r="D17017" s="7">
        <f>'High Flow Input'!F8259</f>
        <v>134.331410908169</v>
      </c>
      <c r="E17017" s="18">
        <f>COUNTIFS('Actual 12 CP'!$H$10:$H$33,'Analysis of Flows 19-20'!C17017)</f>
        <v>0</v>
      </c>
    </row>
    <row r="17018" spans="3:5" x14ac:dyDescent="0.35">
      <c r="C17018" s="19">
        <f>'High Flow Input'!E8260</f>
        <v>44174.875</v>
      </c>
      <c r="D17018" s="7">
        <f>'High Flow Input'!F8260</f>
        <v>0</v>
      </c>
      <c r="E17018" s="18">
        <f>COUNTIFS('Actual 12 CP'!$H$10:$H$33,'Analysis of Flows 19-20'!C17018)</f>
        <v>0</v>
      </c>
    </row>
    <row r="17019" spans="3:5" x14ac:dyDescent="0.35">
      <c r="C17019" s="19">
        <f>'High Flow Input'!E8261</f>
        <v>44174.916666666664</v>
      </c>
      <c r="D17019" s="7">
        <f>'High Flow Input'!F8261</f>
        <v>732.14738928900806</v>
      </c>
      <c r="E17019" s="18">
        <f>COUNTIFS('Actual 12 CP'!$H$10:$H$33,'Analysis of Flows 19-20'!C17019)</f>
        <v>0</v>
      </c>
    </row>
    <row r="17020" spans="3:5" x14ac:dyDescent="0.35">
      <c r="C17020" s="19">
        <f>'High Flow Input'!E8262</f>
        <v>44174.958333333336</v>
      </c>
      <c r="D17020" s="7">
        <f>'High Flow Input'!F8262</f>
        <v>375.39999389648398</v>
      </c>
      <c r="E17020" s="18">
        <f>COUNTIFS('Actual 12 CP'!$H$10:$H$33,'Analysis of Flows 19-20'!C17020)</f>
        <v>0</v>
      </c>
    </row>
    <row r="17021" spans="3:5" x14ac:dyDescent="0.35">
      <c r="C17021" s="19">
        <f>'High Flow Input'!E8263</f>
        <v>44175</v>
      </c>
      <c r="D17021" s="7">
        <f>'High Flow Input'!F8263</f>
        <v>375.39999389648398</v>
      </c>
      <c r="E17021" s="18">
        <f>COUNTIFS('Actual 12 CP'!$H$10:$H$33,'Analysis of Flows 19-20'!C17021)</f>
        <v>0</v>
      </c>
    </row>
    <row r="17022" spans="3:5" x14ac:dyDescent="0.35">
      <c r="C17022" s="19">
        <f>'High Flow Input'!E8264</f>
        <v>44175.041666666664</v>
      </c>
      <c r="D17022" s="7">
        <f>'High Flow Input'!F8264</f>
        <v>375.39999389648398</v>
      </c>
      <c r="E17022" s="18">
        <f>COUNTIFS('Actual 12 CP'!$H$10:$H$33,'Analysis of Flows 19-20'!C17022)</f>
        <v>0</v>
      </c>
    </row>
    <row r="17023" spans="3:5" x14ac:dyDescent="0.35">
      <c r="C17023" s="19">
        <f>'High Flow Input'!E8265</f>
        <v>44175.083333333336</v>
      </c>
      <c r="D17023" s="7">
        <f>'High Flow Input'!F8265</f>
        <v>376.12884436713301</v>
      </c>
      <c r="E17023" s="18">
        <f>COUNTIFS('Actual 12 CP'!$H$10:$H$33,'Analysis of Flows 19-20'!C17023)</f>
        <v>0</v>
      </c>
    </row>
    <row r="17024" spans="3:5" x14ac:dyDescent="0.35">
      <c r="C17024" s="19">
        <f>'High Flow Input'!E8266</f>
        <v>44175.125</v>
      </c>
      <c r="D17024" s="7">
        <f>'High Flow Input'!F8266</f>
        <v>0</v>
      </c>
      <c r="E17024" s="18">
        <f>COUNTIFS('Actual 12 CP'!$H$10:$H$33,'Analysis of Flows 19-20'!C17024)</f>
        <v>0</v>
      </c>
    </row>
    <row r="17025" spans="3:5" x14ac:dyDescent="0.35">
      <c r="C17025" s="19">
        <f>'High Flow Input'!E8267</f>
        <v>44175.166666666664</v>
      </c>
      <c r="D17025" s="7">
        <f>'High Flow Input'!F8267</f>
        <v>0</v>
      </c>
      <c r="E17025" s="18">
        <f>COUNTIFS('Actual 12 CP'!$H$10:$H$33,'Analysis of Flows 19-20'!C17025)</f>
        <v>0</v>
      </c>
    </row>
    <row r="17026" spans="3:5" x14ac:dyDescent="0.35">
      <c r="C17026" s="19">
        <f>'High Flow Input'!E8268</f>
        <v>44175.208333333336</v>
      </c>
      <c r="D17026" s="7">
        <f>'High Flow Input'!F8268</f>
        <v>0</v>
      </c>
      <c r="E17026" s="18">
        <f>COUNTIFS('Actual 12 CP'!$H$10:$H$33,'Analysis of Flows 19-20'!C17026)</f>
        <v>0</v>
      </c>
    </row>
    <row r="17027" spans="3:5" x14ac:dyDescent="0.35">
      <c r="C17027" s="19">
        <f>'High Flow Input'!E8269</f>
        <v>44175.25</v>
      </c>
      <c r="D17027" s="7">
        <f>'High Flow Input'!F8269</f>
        <v>0</v>
      </c>
      <c r="E17027" s="18">
        <f>COUNTIFS('Actual 12 CP'!$H$10:$H$33,'Analysis of Flows 19-20'!C17027)</f>
        <v>0</v>
      </c>
    </row>
    <row r="17028" spans="3:5" x14ac:dyDescent="0.35">
      <c r="C17028" s="19">
        <f>'High Flow Input'!E8270</f>
        <v>44175.291666666664</v>
      </c>
      <c r="D17028" s="7">
        <f>'High Flow Input'!F8270</f>
        <v>376.85905904134103</v>
      </c>
      <c r="E17028" s="18">
        <f>COUNTIFS('Actual 12 CP'!$H$10:$H$33,'Analysis of Flows 19-20'!C17028)</f>
        <v>0</v>
      </c>
    </row>
    <row r="17029" spans="3:5" x14ac:dyDescent="0.35">
      <c r="C17029" s="19">
        <f>'High Flow Input'!E8271</f>
        <v>44175.333333333336</v>
      </c>
      <c r="D17029" s="7">
        <f>'High Flow Input'!F8271</f>
        <v>362.784059414333</v>
      </c>
      <c r="E17029" s="18">
        <f>COUNTIFS('Actual 12 CP'!$H$10:$H$33,'Analysis of Flows 19-20'!C17029)</f>
        <v>0</v>
      </c>
    </row>
    <row r="17030" spans="3:5" x14ac:dyDescent="0.35">
      <c r="C17030" s="19">
        <f>'High Flow Input'!E8272</f>
        <v>44175.375</v>
      </c>
      <c r="D17030" s="7">
        <f>'High Flow Input'!F8272</f>
        <v>738.06179655286905</v>
      </c>
      <c r="E17030" s="18">
        <f>COUNTIFS('Actual 12 CP'!$H$10:$H$33,'Analysis of Flows 19-20'!C17030)</f>
        <v>0</v>
      </c>
    </row>
    <row r="17031" spans="3:5" x14ac:dyDescent="0.35">
      <c r="C17031" s="19">
        <f>'High Flow Input'!E8273</f>
        <v>44175.416666666664</v>
      </c>
      <c r="D17031" s="7">
        <f>'High Flow Input'!F8273</f>
        <v>375.80001831054602</v>
      </c>
      <c r="E17031" s="18">
        <f>COUNTIFS('Actual 12 CP'!$H$10:$H$33,'Analysis of Flows 19-20'!C17031)</f>
        <v>0</v>
      </c>
    </row>
    <row r="17032" spans="3:5" x14ac:dyDescent="0.35">
      <c r="C17032" s="19">
        <f>'High Flow Input'!E8274</f>
        <v>44175.458333333336</v>
      </c>
      <c r="D17032" s="7">
        <f>'High Flow Input'!F8274</f>
        <v>717.99485211406704</v>
      </c>
      <c r="E17032" s="18">
        <f>COUNTIFS('Actual 12 CP'!$H$10:$H$33,'Analysis of Flows 19-20'!C17032)</f>
        <v>0</v>
      </c>
    </row>
    <row r="17033" spans="3:5" x14ac:dyDescent="0.35">
      <c r="C17033" s="19">
        <f>'High Flow Input'!E8275</f>
        <v>44175.5</v>
      </c>
      <c r="D17033" s="7">
        <f>'High Flow Input'!F8275</f>
        <v>354.19196160000001</v>
      </c>
      <c r="E17033" s="18">
        <f>COUNTIFS('Actual 12 CP'!$H$10:$H$33,'Analysis of Flows 19-20'!C17033)</f>
        <v>0</v>
      </c>
    </row>
    <row r="17034" spans="3:5" x14ac:dyDescent="0.35">
      <c r="C17034" s="19">
        <f>'High Flow Input'!E8276</f>
        <v>44175.541666666664</v>
      </c>
      <c r="D17034" s="7">
        <f>'High Flow Input'!F8276</f>
        <v>1769.445772623784</v>
      </c>
      <c r="E17034" s="18">
        <f>COUNTIFS('Actual 12 CP'!$H$10:$H$33,'Analysis of Flows 19-20'!C17034)</f>
        <v>0</v>
      </c>
    </row>
    <row r="17035" spans="3:5" x14ac:dyDescent="0.35">
      <c r="C17035" s="19">
        <f>'High Flow Input'!E8277</f>
        <v>44175.583333333336</v>
      </c>
      <c r="D17035" s="7">
        <f>'High Flow Input'!F8277</f>
        <v>1803.6762204841898</v>
      </c>
      <c r="E17035" s="18">
        <f>COUNTIFS('Actual 12 CP'!$H$10:$H$33,'Analysis of Flows 19-20'!C17035)</f>
        <v>0</v>
      </c>
    </row>
    <row r="17036" spans="3:5" x14ac:dyDescent="0.35">
      <c r="C17036" s="19">
        <f>'High Flow Input'!E8278</f>
        <v>44175.625</v>
      </c>
      <c r="D17036" s="7">
        <f>'High Flow Input'!F8278</f>
        <v>1740.3318866659611</v>
      </c>
      <c r="E17036" s="18">
        <f>COUNTIFS('Actual 12 CP'!$H$10:$H$33,'Analysis of Flows 19-20'!C17036)</f>
        <v>0</v>
      </c>
    </row>
    <row r="17037" spans="3:5" x14ac:dyDescent="0.35">
      <c r="C17037" s="19">
        <f>'High Flow Input'!E8279</f>
        <v>44175.666666666664</v>
      </c>
      <c r="D17037" s="7">
        <f>'High Flow Input'!F8279</f>
        <v>733.38114399569702</v>
      </c>
      <c r="E17037" s="18">
        <f>COUNTIFS('Actual 12 CP'!$H$10:$H$33,'Analysis of Flows 19-20'!C17037)</f>
        <v>0</v>
      </c>
    </row>
    <row r="17038" spans="3:5" x14ac:dyDescent="0.35">
      <c r="C17038" s="19">
        <f>'High Flow Input'!E8280</f>
        <v>44175.708333333336</v>
      </c>
      <c r="D17038" s="7">
        <f>'High Flow Input'!F8280</f>
        <v>738.57824068418495</v>
      </c>
      <c r="E17038" s="18">
        <f>COUNTIFS('Actual 12 CP'!$H$10:$H$33,'Analysis of Flows 19-20'!C17038)</f>
        <v>0</v>
      </c>
    </row>
    <row r="17039" spans="3:5" x14ac:dyDescent="0.35">
      <c r="C17039" s="19">
        <f>'High Flow Input'!E8281</f>
        <v>44175.75</v>
      </c>
      <c r="D17039" s="7">
        <f>'High Flow Input'!F8281</f>
        <v>842.99645738008996</v>
      </c>
      <c r="E17039" s="18">
        <f>COUNTIFS('Actual 12 CP'!$H$10:$H$33,'Analysis of Flows 19-20'!C17039)</f>
        <v>0</v>
      </c>
    </row>
    <row r="17040" spans="3:5" x14ac:dyDescent="0.35">
      <c r="C17040" s="19">
        <f>'High Flow Input'!E8282</f>
        <v>44175.791666666664</v>
      </c>
      <c r="D17040" s="7">
        <f>'High Flow Input'!F8282</f>
        <v>479.95810437062704</v>
      </c>
      <c r="E17040" s="18">
        <f>COUNTIFS('Actual 12 CP'!$H$10:$H$33,'Analysis of Flows 19-20'!C17040)</f>
        <v>0</v>
      </c>
    </row>
    <row r="17041" spans="3:5" x14ac:dyDescent="0.35">
      <c r="C17041" s="19">
        <f>'High Flow Input'!E8283</f>
        <v>44175.833333333336</v>
      </c>
      <c r="D17041" s="7">
        <f>'High Flow Input'!F8283</f>
        <v>1860.4569685098948</v>
      </c>
      <c r="E17041" s="18">
        <f>COUNTIFS('Actual 12 CP'!$H$10:$H$33,'Analysis of Flows 19-20'!C17041)</f>
        <v>0</v>
      </c>
    </row>
    <row r="17042" spans="3:5" x14ac:dyDescent="0.35">
      <c r="C17042" s="19">
        <f>'High Flow Input'!E8284</f>
        <v>44175.875</v>
      </c>
      <c r="D17042" s="7">
        <f>'High Flow Input'!F8284</f>
        <v>1883.2006572458561</v>
      </c>
      <c r="E17042" s="18">
        <f>COUNTIFS('Actual 12 CP'!$H$10:$H$33,'Analysis of Flows 19-20'!C17042)</f>
        <v>0</v>
      </c>
    </row>
    <row r="17043" spans="3:5" x14ac:dyDescent="0.35">
      <c r="C17043" s="19">
        <f>'High Flow Input'!E8285</f>
        <v>44175.916666666664</v>
      </c>
      <c r="D17043" s="7">
        <f>'High Flow Input'!F8285</f>
        <v>1880.0780408949072</v>
      </c>
      <c r="E17043" s="18">
        <f>COUNTIFS('Actual 12 CP'!$H$10:$H$33,'Analysis of Flows 19-20'!C17043)</f>
        <v>0</v>
      </c>
    </row>
    <row r="17044" spans="3:5" x14ac:dyDescent="0.35">
      <c r="C17044" s="19">
        <f>'High Flow Input'!E8286</f>
        <v>44175.958333333336</v>
      </c>
      <c r="D17044" s="7">
        <f>'High Flow Input'!F8286</f>
        <v>1793.4849029999998</v>
      </c>
      <c r="E17044" s="18">
        <f>COUNTIFS('Actual 12 CP'!$H$10:$H$33,'Analysis of Flows 19-20'!C17044)</f>
        <v>0</v>
      </c>
    </row>
    <row r="17045" spans="3:5" x14ac:dyDescent="0.35">
      <c r="C17045" s="19">
        <f>'High Flow Input'!E8287</f>
        <v>44176</v>
      </c>
      <c r="D17045" s="7">
        <f>'High Flow Input'!F8287</f>
        <v>1787.4085448999999</v>
      </c>
      <c r="E17045" s="18">
        <f>COUNTIFS('Actual 12 CP'!$H$10:$H$33,'Analysis of Flows 19-20'!C17045)</f>
        <v>0</v>
      </c>
    </row>
    <row r="17046" spans="3:5" x14ac:dyDescent="0.35">
      <c r="C17046" s="19">
        <f>'High Flow Input'!E8288</f>
        <v>44176.041666666664</v>
      </c>
      <c r="D17046" s="7">
        <f>'High Flow Input'!F8288</f>
        <v>1771.2938363999999</v>
      </c>
      <c r="E17046" s="18">
        <f>COUNTIFS('Actual 12 CP'!$H$10:$H$33,'Analysis of Flows 19-20'!C17046)</f>
        <v>0</v>
      </c>
    </row>
    <row r="17047" spans="3:5" x14ac:dyDescent="0.35">
      <c r="C17047" s="19">
        <f>'High Flow Input'!E8289</f>
        <v>44176.083333333336</v>
      </c>
      <c r="D17047" s="7">
        <f>'High Flow Input'!F8289</f>
        <v>1760.6775470000002</v>
      </c>
      <c r="E17047" s="18">
        <f>COUNTIFS('Actual 12 CP'!$H$10:$H$33,'Analysis of Flows 19-20'!C17047)</f>
        <v>0</v>
      </c>
    </row>
    <row r="17048" spans="3:5" x14ac:dyDescent="0.35">
      <c r="C17048" s="19">
        <f>'High Flow Input'!E8290</f>
        <v>44176.125</v>
      </c>
      <c r="D17048" s="7">
        <f>'High Flow Input'!F8290</f>
        <v>1763.8535459999998</v>
      </c>
      <c r="E17048" s="18">
        <f>COUNTIFS('Actual 12 CP'!$H$10:$H$33,'Analysis of Flows 19-20'!C17048)</f>
        <v>0</v>
      </c>
    </row>
    <row r="17049" spans="3:5" x14ac:dyDescent="0.35">
      <c r="C17049" s="19">
        <f>'High Flow Input'!E8291</f>
        <v>44176.166666666664</v>
      </c>
      <c r="D17049" s="7">
        <f>'High Flow Input'!F8291</f>
        <v>1770.8868006999999</v>
      </c>
      <c r="E17049" s="18">
        <f>COUNTIFS('Actual 12 CP'!$H$10:$H$33,'Analysis of Flows 19-20'!C17049)</f>
        <v>0</v>
      </c>
    </row>
    <row r="17050" spans="3:5" x14ac:dyDescent="0.35">
      <c r="C17050" s="19">
        <f>'High Flow Input'!E8292</f>
        <v>44176.208333333336</v>
      </c>
      <c r="D17050" s="7">
        <f>'High Flow Input'!F8292</f>
        <v>1758.8223472</v>
      </c>
      <c r="E17050" s="18">
        <f>COUNTIFS('Actual 12 CP'!$H$10:$H$33,'Analysis of Flows 19-20'!C17050)</f>
        <v>0</v>
      </c>
    </row>
    <row r="17051" spans="3:5" x14ac:dyDescent="0.35">
      <c r="C17051" s="19">
        <f>'High Flow Input'!E8293</f>
        <v>44176.25</v>
      </c>
      <c r="D17051" s="7">
        <f>'High Flow Input'!F8293</f>
        <v>2134.8989194673613</v>
      </c>
      <c r="E17051" s="18">
        <f>COUNTIFS('Actual 12 CP'!$H$10:$H$33,'Analysis of Flows 19-20'!C17051)</f>
        <v>0</v>
      </c>
    </row>
    <row r="17052" spans="3:5" x14ac:dyDescent="0.35">
      <c r="C17052" s="19">
        <f>'High Flow Input'!E8294</f>
        <v>44176.291666666664</v>
      </c>
      <c r="D17052" s="7">
        <f>'High Flow Input'!F8294</f>
        <v>2499.0328300214719</v>
      </c>
      <c r="E17052" s="18">
        <f>COUNTIFS('Actual 12 CP'!$H$10:$H$33,'Analysis of Flows 19-20'!C17052)</f>
        <v>0</v>
      </c>
    </row>
    <row r="17053" spans="3:5" x14ac:dyDescent="0.35">
      <c r="C17053" s="19">
        <f>'High Flow Input'!E8295</f>
        <v>44176.333333333336</v>
      </c>
      <c r="D17053" s="7">
        <f>'High Flow Input'!F8295</f>
        <v>2135.6275369440482</v>
      </c>
      <c r="E17053" s="18">
        <f>COUNTIFS('Actual 12 CP'!$H$10:$H$33,'Analysis of Flows 19-20'!C17053)</f>
        <v>0</v>
      </c>
    </row>
    <row r="17054" spans="3:5" x14ac:dyDescent="0.35">
      <c r="C17054" s="19">
        <f>'High Flow Input'!E8296</f>
        <v>44176.375</v>
      </c>
      <c r="D17054" s="7">
        <f>'High Flow Input'!F8296</f>
        <v>737.887206842551</v>
      </c>
      <c r="E17054" s="18">
        <f>COUNTIFS('Actual 12 CP'!$H$10:$H$33,'Analysis of Flows 19-20'!C17054)</f>
        <v>0</v>
      </c>
    </row>
    <row r="17055" spans="3:5" x14ac:dyDescent="0.35">
      <c r="C17055" s="19">
        <f>'High Flow Input'!E8297</f>
        <v>44176.416666666664</v>
      </c>
      <c r="D17055" s="7">
        <f>'High Flow Input'!F8297</f>
        <v>737.75706311926501</v>
      </c>
      <c r="E17055" s="18">
        <f>COUNTIFS('Actual 12 CP'!$H$10:$H$33,'Analysis of Flows 19-20'!C17055)</f>
        <v>0</v>
      </c>
    </row>
    <row r="17056" spans="3:5" x14ac:dyDescent="0.35">
      <c r="C17056" s="19">
        <f>'High Flow Input'!E8298</f>
        <v>44176.458333333336</v>
      </c>
      <c r="D17056" s="7">
        <f>'High Flow Input'!F8298</f>
        <v>1091.7009652778152</v>
      </c>
      <c r="E17056" s="18">
        <f>COUNTIFS('Actual 12 CP'!$H$10:$H$33,'Analysis of Flows 19-20'!C17056)</f>
        <v>0</v>
      </c>
    </row>
    <row r="17057" spans="3:5" x14ac:dyDescent="0.35">
      <c r="C17057" s="19">
        <f>'High Flow Input'!E8299</f>
        <v>44176.5</v>
      </c>
      <c r="D17057" s="7">
        <f>'High Flow Input'!F8299</f>
        <v>360.86406699999998</v>
      </c>
      <c r="E17057" s="18">
        <f>COUNTIFS('Actual 12 CP'!$H$10:$H$33,'Analysis of Flows 19-20'!C17057)</f>
        <v>0</v>
      </c>
    </row>
    <row r="17058" spans="3:5" x14ac:dyDescent="0.35">
      <c r="C17058" s="19">
        <f>'High Flow Input'!E8300</f>
        <v>44176.541666666664</v>
      </c>
      <c r="D17058" s="7">
        <f>'High Flow Input'!F8300</f>
        <v>2171.54964626844</v>
      </c>
      <c r="E17058" s="18">
        <f>COUNTIFS('Actual 12 CP'!$H$10:$H$33,'Analysis of Flows 19-20'!C17058)</f>
        <v>0</v>
      </c>
    </row>
    <row r="17059" spans="3:5" x14ac:dyDescent="0.35">
      <c r="C17059" s="19">
        <f>'High Flow Input'!E8301</f>
        <v>44176.583333333336</v>
      </c>
      <c r="D17059" s="7">
        <f>'High Flow Input'!F8301</f>
        <v>1810.3310305</v>
      </c>
      <c r="E17059" s="18">
        <f>COUNTIFS('Actual 12 CP'!$H$10:$H$33,'Analysis of Flows 19-20'!C17059)</f>
        <v>0</v>
      </c>
    </row>
    <row r="17060" spans="3:5" x14ac:dyDescent="0.35">
      <c r="C17060" s="19">
        <f>'High Flow Input'!E8302</f>
        <v>44176.625</v>
      </c>
      <c r="D17060" s="7">
        <f>'High Flow Input'!F8302</f>
        <v>2449.6969530256329</v>
      </c>
      <c r="E17060" s="18">
        <f>COUNTIFS('Actual 12 CP'!$H$10:$H$33,'Analysis of Flows 19-20'!C17060)</f>
        <v>0</v>
      </c>
    </row>
    <row r="17061" spans="3:5" x14ac:dyDescent="0.35">
      <c r="C17061" s="19">
        <f>'High Flow Input'!E8303</f>
        <v>44176.666666666664</v>
      </c>
      <c r="D17061" s="7">
        <f>'High Flow Input'!F8303</f>
        <v>1807.6115056999997</v>
      </c>
      <c r="E17061" s="18">
        <f>COUNTIFS('Actual 12 CP'!$H$10:$H$33,'Analysis of Flows 19-20'!C17061)</f>
        <v>0</v>
      </c>
    </row>
    <row r="17062" spans="3:5" x14ac:dyDescent="0.35">
      <c r="C17062" s="19">
        <f>'High Flow Input'!E8304</f>
        <v>44176.708333333336</v>
      </c>
      <c r="D17062" s="7">
        <f>'High Flow Input'!F8304</f>
        <v>1805.7625943999997</v>
      </c>
      <c r="E17062" s="18">
        <f>COUNTIFS('Actual 12 CP'!$H$10:$H$33,'Analysis of Flows 19-20'!C17062)</f>
        <v>0</v>
      </c>
    </row>
    <row r="17063" spans="3:5" x14ac:dyDescent="0.35">
      <c r="C17063" s="19">
        <f>'High Flow Input'!E8305</f>
        <v>44176.75</v>
      </c>
      <c r="D17063" s="7">
        <f>'High Flow Input'!F8305</f>
        <v>1842.1164247999998</v>
      </c>
      <c r="E17063" s="18">
        <f>COUNTIFS('Actual 12 CP'!$H$10:$H$33,'Analysis of Flows 19-20'!C17063)</f>
        <v>0</v>
      </c>
    </row>
    <row r="17064" spans="3:5" x14ac:dyDescent="0.35">
      <c r="C17064" s="19">
        <f>'High Flow Input'!E8306</f>
        <v>44176.791666666664</v>
      </c>
      <c r="D17064" s="7">
        <f>'High Flow Input'!F8306</f>
        <v>1942.8686640999999</v>
      </c>
      <c r="E17064" s="18">
        <f>COUNTIFS('Actual 12 CP'!$H$10:$H$33,'Analysis of Flows 19-20'!C17064)</f>
        <v>0</v>
      </c>
    </row>
    <row r="17065" spans="3:5" x14ac:dyDescent="0.35">
      <c r="C17065" s="19">
        <f>'High Flow Input'!E8307</f>
        <v>44176.833333333336</v>
      </c>
      <c r="D17065" s="7">
        <f>'High Flow Input'!F8307</f>
        <v>1799.7266104999999</v>
      </c>
      <c r="E17065" s="18">
        <f>COUNTIFS('Actual 12 CP'!$H$10:$H$33,'Analysis of Flows 19-20'!C17065)</f>
        <v>0</v>
      </c>
    </row>
    <row r="17066" spans="3:5" x14ac:dyDescent="0.35">
      <c r="C17066" s="19">
        <f>'High Flow Input'!E8308</f>
        <v>44176.875</v>
      </c>
      <c r="D17066" s="7">
        <f>'High Flow Input'!F8308</f>
        <v>1797.6718570000003</v>
      </c>
      <c r="E17066" s="18">
        <f>COUNTIFS('Actual 12 CP'!$H$10:$H$33,'Analysis of Flows 19-20'!C17066)</f>
        <v>0</v>
      </c>
    </row>
    <row r="17067" spans="3:5" x14ac:dyDescent="0.35">
      <c r="C17067" s="19">
        <f>'High Flow Input'!E8309</f>
        <v>44176.916666666664</v>
      </c>
      <c r="D17067" s="7">
        <f>'High Flow Input'!F8309</f>
        <v>2023.9592312</v>
      </c>
      <c r="E17067" s="18">
        <f>COUNTIFS('Actual 12 CP'!$H$10:$H$33,'Analysis of Flows 19-20'!C17067)</f>
        <v>0</v>
      </c>
    </row>
    <row r="17068" spans="3:5" x14ac:dyDescent="0.35">
      <c r="C17068" s="19">
        <f>'High Flow Input'!E8310</f>
        <v>44176.958333333336</v>
      </c>
      <c r="D17068" s="7">
        <f>'High Flow Input'!F8310</f>
        <v>2045.7054694968199</v>
      </c>
      <c r="E17068" s="18">
        <f>COUNTIFS('Actual 12 CP'!$H$10:$H$33,'Analysis of Flows 19-20'!C17068)</f>
        <v>0</v>
      </c>
    </row>
    <row r="17069" spans="3:5" x14ac:dyDescent="0.35">
      <c r="C17069" s="19">
        <f>'High Flow Input'!E8311</f>
        <v>44177</v>
      </c>
      <c r="D17069" s="7">
        <f>'High Flow Input'!F8311</f>
        <v>1918.996271351087</v>
      </c>
      <c r="E17069" s="18">
        <f>COUNTIFS('Actual 12 CP'!$H$10:$H$33,'Analysis of Flows 19-20'!C17069)</f>
        <v>0</v>
      </c>
    </row>
    <row r="17070" spans="3:5" x14ac:dyDescent="0.35">
      <c r="C17070" s="19">
        <f>'High Flow Input'!E8312</f>
        <v>44177.041666666664</v>
      </c>
      <c r="D17070" s="7">
        <f>'High Flow Input'!F8312</f>
        <v>1892.8873323828932</v>
      </c>
      <c r="E17070" s="18">
        <f>COUNTIFS('Actual 12 CP'!$H$10:$H$33,'Analysis of Flows 19-20'!C17070)</f>
        <v>0</v>
      </c>
    </row>
    <row r="17071" spans="3:5" x14ac:dyDescent="0.35">
      <c r="C17071" s="19">
        <f>'High Flow Input'!E8313</f>
        <v>44177.083333333336</v>
      </c>
      <c r="D17071" s="7">
        <f>'High Flow Input'!F8313</f>
        <v>1917.9120142467391</v>
      </c>
      <c r="E17071" s="18">
        <f>COUNTIFS('Actual 12 CP'!$H$10:$H$33,'Analysis of Flows 19-20'!C17071)</f>
        <v>0</v>
      </c>
    </row>
    <row r="17072" spans="3:5" x14ac:dyDescent="0.35">
      <c r="C17072" s="19">
        <f>'High Flow Input'!E8314</f>
        <v>44177.125</v>
      </c>
      <c r="D17072" s="7">
        <f>'High Flow Input'!F8314</f>
        <v>1935.2604774391277</v>
      </c>
      <c r="E17072" s="18">
        <f>COUNTIFS('Actual 12 CP'!$H$10:$H$33,'Analysis of Flows 19-20'!C17072)</f>
        <v>0</v>
      </c>
    </row>
    <row r="17073" spans="3:5" x14ac:dyDescent="0.35">
      <c r="C17073" s="19">
        <f>'High Flow Input'!E8315</f>
        <v>44177.166666666664</v>
      </c>
      <c r="D17073" s="7">
        <f>'High Flow Input'!F8315</f>
        <v>1796.7193113999999</v>
      </c>
      <c r="E17073" s="18">
        <f>COUNTIFS('Actual 12 CP'!$H$10:$H$33,'Analysis of Flows 19-20'!C17073)</f>
        <v>0</v>
      </c>
    </row>
    <row r="17074" spans="3:5" x14ac:dyDescent="0.35">
      <c r="C17074" s="19">
        <f>'High Flow Input'!E8316</f>
        <v>44177.208333333336</v>
      </c>
      <c r="D17074" s="7">
        <f>'High Flow Input'!F8316</f>
        <v>1808.7044277</v>
      </c>
      <c r="E17074" s="18">
        <f>COUNTIFS('Actual 12 CP'!$H$10:$H$33,'Analysis of Flows 19-20'!C17074)</f>
        <v>0</v>
      </c>
    </row>
    <row r="17075" spans="3:5" x14ac:dyDescent="0.35">
      <c r="C17075" s="19">
        <f>'High Flow Input'!E8317</f>
        <v>44177.25</v>
      </c>
      <c r="D17075" s="7">
        <f>'High Flow Input'!F8317</f>
        <v>1856.2653029999999</v>
      </c>
      <c r="E17075" s="18">
        <f>COUNTIFS('Actual 12 CP'!$H$10:$H$33,'Analysis of Flows 19-20'!C17075)</f>
        <v>0</v>
      </c>
    </row>
    <row r="17076" spans="3:5" x14ac:dyDescent="0.35">
      <c r="C17076" s="19">
        <f>'High Flow Input'!E8318</f>
        <v>44177.291666666664</v>
      </c>
      <c r="D17076" s="7">
        <f>'High Flow Input'!F8318</f>
        <v>1861.117606</v>
      </c>
      <c r="E17076" s="18">
        <f>COUNTIFS('Actual 12 CP'!$H$10:$H$33,'Analysis of Flows 19-20'!C17076)</f>
        <v>0</v>
      </c>
    </row>
    <row r="17077" spans="3:5" x14ac:dyDescent="0.35">
      <c r="C17077" s="19">
        <f>'High Flow Input'!E8319</f>
        <v>44177.333333333336</v>
      </c>
      <c r="D17077" s="7">
        <f>'High Flow Input'!F8319</f>
        <v>2137.0020549999999</v>
      </c>
      <c r="E17077" s="18">
        <f>COUNTIFS('Actual 12 CP'!$H$10:$H$33,'Analysis of Flows 19-20'!C17077)</f>
        <v>0</v>
      </c>
    </row>
    <row r="17078" spans="3:5" x14ac:dyDescent="0.35">
      <c r="C17078" s="19">
        <f>'High Flow Input'!E8320</f>
        <v>44177.375</v>
      </c>
      <c r="D17078" s="7">
        <f>'High Flow Input'!F8320</f>
        <v>638.59256230000005</v>
      </c>
      <c r="E17078" s="18">
        <f>COUNTIFS('Actual 12 CP'!$H$10:$H$33,'Analysis of Flows 19-20'!C17078)</f>
        <v>0</v>
      </c>
    </row>
    <row r="17079" spans="3:5" x14ac:dyDescent="0.35">
      <c r="C17079" s="19">
        <f>'High Flow Input'!E8321</f>
        <v>44177.416666666664</v>
      </c>
      <c r="D17079" s="7">
        <f>'High Flow Input'!F8321</f>
        <v>1098.5015911517739</v>
      </c>
      <c r="E17079" s="18">
        <f>COUNTIFS('Actual 12 CP'!$H$10:$H$33,'Analysis of Flows 19-20'!C17079)</f>
        <v>0</v>
      </c>
    </row>
    <row r="17080" spans="3:5" x14ac:dyDescent="0.35">
      <c r="C17080" s="19">
        <f>'High Flow Input'!E8322</f>
        <v>44177.458333333336</v>
      </c>
      <c r="D17080" s="7">
        <f>'High Flow Input'!F8322</f>
        <v>784.34739018368714</v>
      </c>
      <c r="E17080" s="18">
        <f>COUNTIFS('Actual 12 CP'!$H$10:$H$33,'Analysis of Flows 19-20'!C17080)</f>
        <v>0</v>
      </c>
    </row>
    <row r="17081" spans="3:5" x14ac:dyDescent="0.35">
      <c r="C17081" s="19">
        <f>'High Flow Input'!E8323</f>
        <v>44177.5</v>
      </c>
      <c r="D17081" s="7">
        <f>'High Flow Input'!F8323</f>
        <v>1006.9449345800228</v>
      </c>
      <c r="E17081" s="18">
        <f>COUNTIFS('Actual 12 CP'!$H$10:$H$33,'Analysis of Flows 19-20'!C17081)</f>
        <v>0</v>
      </c>
    </row>
    <row r="17082" spans="3:5" x14ac:dyDescent="0.35">
      <c r="C17082" s="19">
        <f>'High Flow Input'!E8324</f>
        <v>44177.541666666664</v>
      </c>
      <c r="D17082" s="7">
        <f>'High Flow Input'!F8324</f>
        <v>1018.9159327478399</v>
      </c>
      <c r="E17082" s="18">
        <f>COUNTIFS('Actual 12 CP'!$H$10:$H$33,'Analysis of Flows 19-20'!C17082)</f>
        <v>0</v>
      </c>
    </row>
    <row r="17083" spans="3:5" x14ac:dyDescent="0.35">
      <c r="C17083" s="19">
        <f>'High Flow Input'!E8325</f>
        <v>44177.583333333336</v>
      </c>
      <c r="D17083" s="7">
        <f>'High Flow Input'!F8325</f>
        <v>1154.5027716751738</v>
      </c>
      <c r="E17083" s="18">
        <f>COUNTIFS('Actual 12 CP'!$H$10:$H$33,'Analysis of Flows 19-20'!C17083)</f>
        <v>0</v>
      </c>
    </row>
    <row r="17084" spans="3:5" x14ac:dyDescent="0.35">
      <c r="C17084" s="19">
        <f>'High Flow Input'!E8326</f>
        <v>44177.625</v>
      </c>
      <c r="D17084" s="7">
        <f>'High Flow Input'!F8326</f>
        <v>798.31556212004602</v>
      </c>
      <c r="E17084" s="18">
        <f>COUNTIFS('Actual 12 CP'!$H$10:$H$33,'Analysis of Flows 19-20'!C17084)</f>
        <v>0</v>
      </c>
    </row>
    <row r="17085" spans="3:5" x14ac:dyDescent="0.35">
      <c r="C17085" s="19">
        <f>'High Flow Input'!E8327</f>
        <v>44177.666666666664</v>
      </c>
      <c r="D17085" s="7">
        <f>'High Flow Input'!F8327</f>
        <v>804.805411835413</v>
      </c>
      <c r="E17085" s="18">
        <f>COUNTIFS('Actual 12 CP'!$H$10:$H$33,'Analysis of Flows 19-20'!C17085)</f>
        <v>0</v>
      </c>
    </row>
    <row r="17086" spans="3:5" x14ac:dyDescent="0.35">
      <c r="C17086" s="19">
        <f>'High Flow Input'!E8328</f>
        <v>44177.708333333336</v>
      </c>
      <c r="D17086" s="7">
        <f>'High Flow Input'!F8328</f>
        <v>845.08600209338795</v>
      </c>
      <c r="E17086" s="18">
        <f>COUNTIFS('Actual 12 CP'!$H$10:$H$33,'Analysis of Flows 19-20'!C17086)</f>
        <v>0</v>
      </c>
    </row>
    <row r="17087" spans="3:5" x14ac:dyDescent="0.35">
      <c r="C17087" s="19">
        <f>'High Flow Input'!E8329</f>
        <v>44177.75</v>
      </c>
      <c r="D17087" s="7">
        <f>'High Flow Input'!F8329</f>
        <v>848.57484592621495</v>
      </c>
      <c r="E17087" s="18">
        <f>COUNTIFS('Actual 12 CP'!$H$10:$H$33,'Analysis of Flows 19-20'!C17087)</f>
        <v>0</v>
      </c>
    </row>
    <row r="17088" spans="3:5" x14ac:dyDescent="0.35">
      <c r="C17088" s="19">
        <f>'High Flow Input'!E8330</f>
        <v>44177.791666666664</v>
      </c>
      <c r="D17088" s="7">
        <f>'High Flow Input'!F8330</f>
        <v>862.70060492833056</v>
      </c>
      <c r="E17088" s="18">
        <f>COUNTIFS('Actual 12 CP'!$H$10:$H$33,'Analysis of Flows 19-20'!C17088)</f>
        <v>0</v>
      </c>
    </row>
    <row r="17089" spans="3:5" x14ac:dyDescent="0.35">
      <c r="C17089" s="19">
        <f>'High Flow Input'!E8331</f>
        <v>44177.833333333336</v>
      </c>
      <c r="D17089" s="7">
        <f>'High Flow Input'!F8331</f>
        <v>1095.1985667826</v>
      </c>
      <c r="E17089" s="18">
        <f>COUNTIFS('Actual 12 CP'!$H$10:$H$33,'Analysis of Flows 19-20'!C17089)</f>
        <v>0</v>
      </c>
    </row>
    <row r="17090" spans="3:5" x14ac:dyDescent="0.35">
      <c r="C17090" s="19">
        <f>'High Flow Input'!E8332</f>
        <v>44177.875</v>
      </c>
      <c r="D17090" s="7">
        <f>'High Flow Input'!F8332</f>
        <v>1168.397314916818</v>
      </c>
      <c r="E17090" s="18">
        <f>COUNTIFS('Actual 12 CP'!$H$10:$H$33,'Analysis of Flows 19-20'!C17090)</f>
        <v>0</v>
      </c>
    </row>
    <row r="17091" spans="3:5" x14ac:dyDescent="0.35">
      <c r="C17091" s="19">
        <f>'High Flow Input'!E8333</f>
        <v>44177.916666666664</v>
      </c>
      <c r="D17091" s="7">
        <f>'High Flow Input'!F8333</f>
        <v>1156.6816492904009</v>
      </c>
      <c r="E17091" s="18">
        <f>COUNTIFS('Actual 12 CP'!$H$10:$H$33,'Analysis of Flows 19-20'!C17091)</f>
        <v>0</v>
      </c>
    </row>
    <row r="17092" spans="3:5" x14ac:dyDescent="0.35">
      <c r="C17092" s="19">
        <f>'High Flow Input'!E8334</f>
        <v>44177.958333333336</v>
      </c>
      <c r="D17092" s="7">
        <f>'High Flow Input'!F8334</f>
        <v>664.72195499999998</v>
      </c>
      <c r="E17092" s="18">
        <f>COUNTIFS('Actual 12 CP'!$H$10:$H$33,'Analysis of Flows 19-20'!C17092)</f>
        <v>0</v>
      </c>
    </row>
    <row r="17093" spans="3:5" x14ac:dyDescent="0.35">
      <c r="C17093" s="19">
        <f>'High Flow Input'!E8335</f>
        <v>44178</v>
      </c>
      <c r="D17093" s="7">
        <f>'High Flow Input'!F8335</f>
        <v>676.23304115160249</v>
      </c>
      <c r="E17093" s="18">
        <f>COUNTIFS('Actual 12 CP'!$H$10:$H$33,'Analysis of Flows 19-20'!C17093)</f>
        <v>0</v>
      </c>
    </row>
    <row r="17094" spans="3:5" x14ac:dyDescent="0.35">
      <c r="C17094" s="19">
        <f>'High Flow Input'!E8336</f>
        <v>44178.041666666664</v>
      </c>
      <c r="D17094" s="7">
        <f>'High Flow Input'!F8336</f>
        <v>676.8190141221686</v>
      </c>
      <c r="E17094" s="18">
        <f>COUNTIFS('Actual 12 CP'!$H$10:$H$33,'Analysis of Flows 19-20'!C17094)</f>
        <v>0</v>
      </c>
    </row>
    <row r="17095" spans="3:5" x14ac:dyDescent="0.35">
      <c r="C17095" s="19">
        <f>'High Flow Input'!E8337</f>
        <v>44178.083333333336</v>
      </c>
      <c r="D17095" s="7">
        <f>'High Flow Input'!F8337</f>
        <v>677.99983126558391</v>
      </c>
      <c r="E17095" s="18">
        <f>COUNTIFS('Actual 12 CP'!$H$10:$H$33,'Analysis of Flows 19-20'!C17095)</f>
        <v>0</v>
      </c>
    </row>
    <row r="17096" spans="3:5" x14ac:dyDescent="0.35">
      <c r="C17096" s="19">
        <f>'High Flow Input'!E8338</f>
        <v>44178.125</v>
      </c>
      <c r="D17096" s="7">
        <f>'High Flow Input'!F8338</f>
        <v>678.75804749093618</v>
      </c>
      <c r="E17096" s="18">
        <f>COUNTIFS('Actual 12 CP'!$H$10:$H$33,'Analysis of Flows 19-20'!C17096)</f>
        <v>0</v>
      </c>
    </row>
    <row r="17097" spans="3:5" x14ac:dyDescent="0.35">
      <c r="C17097" s="19">
        <f>'High Flow Input'!E8339</f>
        <v>44178.166666666664</v>
      </c>
      <c r="D17097" s="7">
        <f>'High Flow Input'!F8339</f>
        <v>694.68181624572435</v>
      </c>
      <c r="E17097" s="18">
        <f>COUNTIFS('Actual 12 CP'!$H$10:$H$33,'Analysis of Flows 19-20'!C17097)</f>
        <v>0</v>
      </c>
    </row>
    <row r="17098" spans="3:5" x14ac:dyDescent="0.35">
      <c r="C17098" s="19">
        <f>'High Flow Input'!E8340</f>
        <v>44178.208333333336</v>
      </c>
      <c r="D17098" s="7">
        <f>'High Flow Input'!F8340</f>
        <v>679.58521892313445</v>
      </c>
      <c r="E17098" s="18">
        <f>COUNTIFS('Actual 12 CP'!$H$10:$H$33,'Analysis of Flows 19-20'!C17098)</f>
        <v>0</v>
      </c>
    </row>
    <row r="17099" spans="3:5" x14ac:dyDescent="0.35">
      <c r="C17099" s="19">
        <f>'High Flow Input'!E8341</f>
        <v>44178.25</v>
      </c>
      <c r="D17099" s="7">
        <f>'High Flow Input'!F8341</f>
        <v>680.24889688229848</v>
      </c>
      <c r="E17099" s="18">
        <f>COUNTIFS('Actual 12 CP'!$H$10:$H$33,'Analysis of Flows 19-20'!C17099)</f>
        <v>0</v>
      </c>
    </row>
    <row r="17100" spans="3:5" x14ac:dyDescent="0.35">
      <c r="C17100" s="19">
        <f>'High Flow Input'!E8342</f>
        <v>44178.291666666664</v>
      </c>
      <c r="D17100" s="7">
        <f>'High Flow Input'!F8342</f>
        <v>696.32067794005911</v>
      </c>
      <c r="E17100" s="18">
        <f>COUNTIFS('Actual 12 CP'!$H$10:$H$33,'Analysis of Flows 19-20'!C17100)</f>
        <v>0</v>
      </c>
    </row>
    <row r="17101" spans="3:5" x14ac:dyDescent="0.35">
      <c r="C17101" s="19">
        <f>'High Flow Input'!E8343</f>
        <v>44178.333333333336</v>
      </c>
      <c r="D17101" s="7">
        <f>'High Flow Input'!F8343</f>
        <v>696.53671896498861</v>
      </c>
      <c r="E17101" s="18">
        <f>COUNTIFS('Actual 12 CP'!$H$10:$H$33,'Analysis of Flows 19-20'!C17101)</f>
        <v>0</v>
      </c>
    </row>
    <row r="17102" spans="3:5" x14ac:dyDescent="0.35">
      <c r="C17102" s="19">
        <f>'High Flow Input'!E8344</f>
        <v>44178.375</v>
      </c>
      <c r="D17102" s="7">
        <f>'High Flow Input'!F8344</f>
        <v>695.83879750266999</v>
      </c>
      <c r="E17102" s="18">
        <f>COUNTIFS('Actual 12 CP'!$H$10:$H$33,'Analysis of Flows 19-20'!C17102)</f>
        <v>0</v>
      </c>
    </row>
    <row r="17103" spans="3:5" x14ac:dyDescent="0.35">
      <c r="C17103" s="19">
        <f>'High Flow Input'!E8345</f>
        <v>44178.416666666664</v>
      </c>
      <c r="D17103" s="7">
        <f>'High Flow Input'!F8345</f>
        <v>696.19104116861774</v>
      </c>
      <c r="E17103" s="18">
        <f>COUNTIFS('Actual 12 CP'!$H$10:$H$33,'Analysis of Flows 19-20'!C17103)</f>
        <v>0</v>
      </c>
    </row>
    <row r="17104" spans="3:5" x14ac:dyDescent="0.35">
      <c r="C17104" s="19">
        <f>'High Flow Input'!E8346</f>
        <v>44178.458333333336</v>
      </c>
      <c r="D17104" s="7">
        <f>'High Flow Input'!F8346</f>
        <v>1071.2691949852706</v>
      </c>
      <c r="E17104" s="18">
        <f>COUNTIFS('Actual 12 CP'!$H$10:$H$33,'Analysis of Flows 19-20'!C17104)</f>
        <v>0</v>
      </c>
    </row>
    <row r="17105" spans="3:5" x14ac:dyDescent="0.35">
      <c r="C17105" s="19">
        <f>'High Flow Input'!E8347</f>
        <v>44178.5</v>
      </c>
      <c r="D17105" s="7">
        <f>'High Flow Input'!F8347</f>
        <v>1062.1120922757848</v>
      </c>
      <c r="E17105" s="18">
        <f>COUNTIFS('Actual 12 CP'!$H$10:$H$33,'Analysis of Flows 19-20'!C17105)</f>
        <v>0</v>
      </c>
    </row>
    <row r="17106" spans="3:5" x14ac:dyDescent="0.35">
      <c r="C17106" s="19">
        <f>'High Flow Input'!E8348</f>
        <v>44178.541666666664</v>
      </c>
      <c r="D17106" s="7">
        <f>'High Flow Input'!F8348</f>
        <v>682.0781494308676</v>
      </c>
      <c r="E17106" s="18">
        <f>COUNTIFS('Actual 12 CP'!$H$10:$H$33,'Analysis of Flows 19-20'!C17106)</f>
        <v>0</v>
      </c>
    </row>
    <row r="17107" spans="3:5" x14ac:dyDescent="0.35">
      <c r="C17107" s="19">
        <f>'High Flow Input'!E8349</f>
        <v>44178.583333333336</v>
      </c>
      <c r="D17107" s="7">
        <f>'High Flow Input'!F8349</f>
        <v>681.4080899149883</v>
      </c>
      <c r="E17107" s="18">
        <f>COUNTIFS('Actual 12 CP'!$H$10:$H$33,'Analysis of Flows 19-20'!C17107)</f>
        <v>0</v>
      </c>
    </row>
    <row r="17108" spans="3:5" x14ac:dyDescent="0.35">
      <c r="C17108" s="19">
        <f>'High Flow Input'!E8350</f>
        <v>44178.625</v>
      </c>
      <c r="D17108" s="7">
        <f>'High Flow Input'!F8350</f>
        <v>680.89461629499124</v>
      </c>
      <c r="E17108" s="18">
        <f>COUNTIFS('Actual 12 CP'!$H$10:$H$33,'Analysis of Flows 19-20'!C17108)</f>
        <v>0</v>
      </c>
    </row>
    <row r="17109" spans="3:5" x14ac:dyDescent="0.35">
      <c r="C17109" s="19">
        <f>'High Flow Input'!E8351</f>
        <v>44178.666666666664</v>
      </c>
      <c r="D17109" s="7">
        <f>'High Flow Input'!F8351</f>
        <v>736.30426340805843</v>
      </c>
      <c r="E17109" s="18">
        <f>COUNTIFS('Actual 12 CP'!$H$10:$H$33,'Analysis of Flows 19-20'!C17109)</f>
        <v>0</v>
      </c>
    </row>
    <row r="17110" spans="3:5" x14ac:dyDescent="0.35">
      <c r="C17110" s="19">
        <f>'High Flow Input'!E8352</f>
        <v>44178.708333333336</v>
      </c>
      <c r="D17110" s="7">
        <f>'High Flow Input'!F8352</f>
        <v>1022.9984939758217</v>
      </c>
      <c r="E17110" s="18">
        <f>COUNTIFS('Actual 12 CP'!$H$10:$H$33,'Analysis of Flows 19-20'!C17110)</f>
        <v>1</v>
      </c>
    </row>
    <row r="17111" spans="3:5" x14ac:dyDescent="0.35">
      <c r="C17111" s="19">
        <f>'High Flow Input'!E8353</f>
        <v>44178.75</v>
      </c>
      <c r="D17111" s="7">
        <f>'High Flow Input'!F8353</f>
        <v>1161.7279155173851</v>
      </c>
      <c r="E17111" s="18">
        <f>COUNTIFS('Actual 12 CP'!$H$10:$H$33,'Analysis of Flows 19-20'!C17111)</f>
        <v>0</v>
      </c>
    </row>
    <row r="17112" spans="3:5" x14ac:dyDescent="0.35">
      <c r="C17112" s="19">
        <f>'High Flow Input'!E8354</f>
        <v>44178.791666666664</v>
      </c>
      <c r="D17112" s="7">
        <f>'High Flow Input'!F8354</f>
        <v>1020.2264462449292</v>
      </c>
      <c r="E17112" s="18">
        <f>COUNTIFS('Actual 12 CP'!$H$10:$H$33,'Analysis of Flows 19-20'!C17112)</f>
        <v>0</v>
      </c>
    </row>
    <row r="17113" spans="3:5" x14ac:dyDescent="0.35">
      <c r="C17113" s="19">
        <f>'High Flow Input'!E8355</f>
        <v>44178.833333333336</v>
      </c>
      <c r="D17113" s="7">
        <f>'High Flow Input'!F8355</f>
        <v>1167.2619273720006</v>
      </c>
      <c r="E17113" s="18">
        <f>COUNTIFS('Actual 12 CP'!$H$10:$H$33,'Analysis of Flows 19-20'!C17113)</f>
        <v>0</v>
      </c>
    </row>
    <row r="17114" spans="3:5" x14ac:dyDescent="0.35">
      <c r="C17114" s="19">
        <f>'High Flow Input'!E8356</f>
        <v>44178.875</v>
      </c>
      <c r="D17114" s="7">
        <f>'High Flow Input'!F8356</f>
        <v>1076.9185914073669</v>
      </c>
      <c r="E17114" s="18">
        <f>COUNTIFS('Actual 12 CP'!$H$10:$H$33,'Analysis of Flows 19-20'!C17114)</f>
        <v>0</v>
      </c>
    </row>
    <row r="17115" spans="3:5" x14ac:dyDescent="0.35">
      <c r="C17115" s="19">
        <f>'High Flow Input'!E8357</f>
        <v>44178.916666666664</v>
      </c>
      <c r="D17115" s="7">
        <f>'High Flow Input'!F8357</f>
        <v>1066.0022375195315</v>
      </c>
      <c r="E17115" s="18">
        <f>COUNTIFS('Actual 12 CP'!$H$10:$H$33,'Analysis of Flows 19-20'!C17115)</f>
        <v>0</v>
      </c>
    </row>
    <row r="17116" spans="3:5" x14ac:dyDescent="0.35">
      <c r="C17116" s="19">
        <f>'High Flow Input'!E8358</f>
        <v>44178.958333333336</v>
      </c>
      <c r="D17116" s="7">
        <f>'High Flow Input'!F8358</f>
        <v>865.52469322948889</v>
      </c>
      <c r="E17116" s="18">
        <f>COUNTIFS('Actual 12 CP'!$H$10:$H$33,'Analysis of Flows 19-20'!C17116)</f>
        <v>0</v>
      </c>
    </row>
    <row r="17117" spans="3:5" x14ac:dyDescent="0.35">
      <c r="C17117" s="19">
        <f>'High Flow Input'!E8359</f>
        <v>44179</v>
      </c>
      <c r="D17117" s="7">
        <f>'High Flow Input'!F8359</f>
        <v>661.48601269999995</v>
      </c>
      <c r="E17117" s="18">
        <f>COUNTIFS('Actual 12 CP'!$H$10:$H$33,'Analysis of Flows 19-20'!C17117)</f>
        <v>0</v>
      </c>
    </row>
    <row r="17118" spans="3:5" x14ac:dyDescent="0.35">
      <c r="C17118" s="19">
        <f>'High Flow Input'!E8360</f>
        <v>44179.041666666664</v>
      </c>
      <c r="D17118" s="7">
        <f>'High Flow Input'!F8360</f>
        <v>661.03608280000003</v>
      </c>
      <c r="E17118" s="18">
        <f>COUNTIFS('Actual 12 CP'!$H$10:$H$33,'Analysis of Flows 19-20'!C17118)</f>
        <v>0</v>
      </c>
    </row>
    <row r="17119" spans="3:5" x14ac:dyDescent="0.35">
      <c r="C17119" s="19">
        <f>'High Flow Input'!E8361</f>
        <v>44179.083333333336</v>
      </c>
      <c r="D17119" s="7">
        <f>'High Flow Input'!F8361</f>
        <v>661.65904590000002</v>
      </c>
      <c r="E17119" s="18">
        <f>COUNTIFS('Actual 12 CP'!$H$10:$H$33,'Analysis of Flows 19-20'!C17119)</f>
        <v>0</v>
      </c>
    </row>
    <row r="17120" spans="3:5" x14ac:dyDescent="0.35">
      <c r="C17120" s="19">
        <f>'High Flow Input'!E8362</f>
        <v>44179.125</v>
      </c>
      <c r="D17120" s="7">
        <f>'High Flow Input'!F8362</f>
        <v>661.22902850000003</v>
      </c>
      <c r="E17120" s="18">
        <f>COUNTIFS('Actual 12 CP'!$H$10:$H$33,'Analysis of Flows 19-20'!C17120)</f>
        <v>0</v>
      </c>
    </row>
    <row r="17121" spans="3:5" x14ac:dyDescent="0.35">
      <c r="C17121" s="19">
        <f>'High Flow Input'!E8363</f>
        <v>44179.166666666664</v>
      </c>
      <c r="D17121" s="7">
        <f>'High Flow Input'!F8363</f>
        <v>660.84359879999988</v>
      </c>
      <c r="E17121" s="18">
        <f>COUNTIFS('Actual 12 CP'!$H$10:$H$33,'Analysis of Flows 19-20'!C17121)</f>
        <v>0</v>
      </c>
    </row>
    <row r="17122" spans="3:5" x14ac:dyDescent="0.35">
      <c r="C17122" s="19">
        <f>'High Flow Input'!E8364</f>
        <v>44179.208333333336</v>
      </c>
      <c r="D17122" s="7">
        <f>'High Flow Input'!F8364</f>
        <v>660.31386070000008</v>
      </c>
      <c r="E17122" s="18">
        <f>COUNTIFS('Actual 12 CP'!$H$10:$H$33,'Analysis of Flows 19-20'!C17122)</f>
        <v>0</v>
      </c>
    </row>
    <row r="17123" spans="3:5" x14ac:dyDescent="0.35">
      <c r="C17123" s="19">
        <f>'High Flow Input'!E8365</f>
        <v>44179.25</v>
      </c>
      <c r="D17123" s="7">
        <f>'High Flow Input'!F8365</f>
        <v>659.18272290000004</v>
      </c>
      <c r="E17123" s="18">
        <f>COUNTIFS('Actual 12 CP'!$H$10:$H$33,'Analysis of Flows 19-20'!C17123)</f>
        <v>0</v>
      </c>
    </row>
    <row r="17124" spans="3:5" x14ac:dyDescent="0.35">
      <c r="C17124" s="19">
        <f>'High Flow Input'!E8366</f>
        <v>44179.291666666664</v>
      </c>
      <c r="D17124" s="7">
        <f>'High Flow Input'!F8366</f>
        <v>668.84311565480573</v>
      </c>
      <c r="E17124" s="18">
        <f>COUNTIFS('Actual 12 CP'!$H$10:$H$33,'Analysis of Flows 19-20'!C17124)</f>
        <v>0</v>
      </c>
    </row>
    <row r="17125" spans="3:5" x14ac:dyDescent="0.35">
      <c r="C17125" s="19">
        <f>'High Flow Input'!E8367</f>
        <v>44179.333333333336</v>
      </c>
      <c r="D17125" s="7">
        <f>'High Flow Input'!F8367</f>
        <v>666.87419335235904</v>
      </c>
      <c r="E17125" s="18">
        <f>COUNTIFS('Actual 12 CP'!$H$10:$H$33,'Analysis of Flows 19-20'!C17125)</f>
        <v>0</v>
      </c>
    </row>
    <row r="17126" spans="3:5" x14ac:dyDescent="0.35">
      <c r="C17126" s="19">
        <f>'High Flow Input'!E8368</f>
        <v>44179.375</v>
      </c>
      <c r="D17126" s="7">
        <f>'High Flow Input'!F8368</f>
        <v>665.93071817272585</v>
      </c>
      <c r="E17126" s="18">
        <f>COUNTIFS('Actual 12 CP'!$H$10:$H$33,'Analysis of Flows 19-20'!C17126)</f>
        <v>0</v>
      </c>
    </row>
    <row r="17127" spans="3:5" x14ac:dyDescent="0.35">
      <c r="C17127" s="19">
        <f>'High Flow Input'!E8369</f>
        <v>44179.416666666664</v>
      </c>
      <c r="D17127" s="7">
        <f>'High Flow Input'!F8369</f>
        <v>656.30542949999995</v>
      </c>
      <c r="E17127" s="18">
        <f>COUNTIFS('Actual 12 CP'!$H$10:$H$33,'Analysis of Flows 19-20'!C17127)</f>
        <v>0</v>
      </c>
    </row>
    <row r="17128" spans="3:5" x14ac:dyDescent="0.35">
      <c r="C17128" s="19">
        <f>'High Flow Input'!E8370</f>
        <v>44179.458333333336</v>
      </c>
      <c r="D17128" s="7">
        <f>'High Flow Input'!F8370</f>
        <v>656.6426156</v>
      </c>
      <c r="E17128" s="18">
        <f>COUNTIFS('Actual 12 CP'!$H$10:$H$33,'Analysis of Flows 19-20'!C17128)</f>
        <v>0</v>
      </c>
    </row>
    <row r="17129" spans="3:5" x14ac:dyDescent="0.35">
      <c r="C17129" s="19">
        <f>'High Flow Input'!E8371</f>
        <v>44179.5</v>
      </c>
      <c r="D17129" s="7">
        <f>'High Flow Input'!F8371</f>
        <v>656.07252459999995</v>
      </c>
      <c r="E17129" s="18">
        <f>COUNTIFS('Actual 12 CP'!$H$10:$H$33,'Analysis of Flows 19-20'!C17129)</f>
        <v>0</v>
      </c>
    </row>
    <row r="17130" spans="3:5" x14ac:dyDescent="0.35">
      <c r="C17130" s="19">
        <f>'High Flow Input'!E8372</f>
        <v>44179.541666666664</v>
      </c>
      <c r="D17130" s="7">
        <f>'High Flow Input'!F8372</f>
        <v>655.4826971</v>
      </c>
      <c r="E17130" s="18">
        <f>COUNTIFS('Actual 12 CP'!$H$10:$H$33,'Analysis of Flows 19-20'!C17130)</f>
        <v>0</v>
      </c>
    </row>
    <row r="17131" spans="3:5" x14ac:dyDescent="0.35">
      <c r="C17131" s="19">
        <f>'High Flow Input'!E8373</f>
        <v>44179.583333333336</v>
      </c>
      <c r="D17131" s="7">
        <f>'High Flow Input'!F8373</f>
        <v>654.95327729999997</v>
      </c>
      <c r="E17131" s="18">
        <f>COUNTIFS('Actual 12 CP'!$H$10:$H$33,'Analysis of Flows 19-20'!C17131)</f>
        <v>0</v>
      </c>
    </row>
    <row r="17132" spans="3:5" x14ac:dyDescent="0.35">
      <c r="C17132" s="19">
        <f>'High Flow Input'!E8374</f>
        <v>44179.625</v>
      </c>
      <c r="D17132" s="7">
        <f>'High Flow Input'!F8374</f>
        <v>655.2165465999999</v>
      </c>
      <c r="E17132" s="18">
        <f>COUNTIFS('Actual 12 CP'!$H$10:$H$33,'Analysis of Flows 19-20'!C17132)</f>
        <v>0</v>
      </c>
    </row>
    <row r="17133" spans="3:5" x14ac:dyDescent="0.35">
      <c r="C17133" s="19">
        <f>'High Flow Input'!E8375</f>
        <v>44179.666666666664</v>
      </c>
      <c r="D17133" s="7">
        <f>'High Flow Input'!F8375</f>
        <v>655.36946279999995</v>
      </c>
      <c r="E17133" s="18">
        <f>COUNTIFS('Actual 12 CP'!$H$10:$H$33,'Analysis of Flows 19-20'!C17133)</f>
        <v>0</v>
      </c>
    </row>
    <row r="17134" spans="3:5" x14ac:dyDescent="0.35">
      <c r="C17134" s="19">
        <f>'High Flow Input'!E8376</f>
        <v>44179.708333333336</v>
      </c>
      <c r="D17134" s="7">
        <f>'High Flow Input'!F8376</f>
        <v>669.43681461989274</v>
      </c>
      <c r="E17134" s="18">
        <f>COUNTIFS('Actual 12 CP'!$H$10:$H$33,'Analysis of Flows 19-20'!C17134)</f>
        <v>0</v>
      </c>
    </row>
    <row r="17135" spans="3:5" x14ac:dyDescent="0.35">
      <c r="C17135" s="19">
        <f>'High Flow Input'!E8377</f>
        <v>44179.75</v>
      </c>
      <c r="D17135" s="7">
        <f>'High Flow Input'!F8377</f>
        <v>669.99736608440924</v>
      </c>
      <c r="E17135" s="18">
        <f>COUNTIFS('Actual 12 CP'!$H$10:$H$33,'Analysis of Flows 19-20'!C17135)</f>
        <v>0</v>
      </c>
    </row>
    <row r="17136" spans="3:5" x14ac:dyDescent="0.35">
      <c r="C17136" s="19">
        <f>'High Flow Input'!E8378</f>
        <v>44179.791666666664</v>
      </c>
      <c r="D17136" s="7">
        <f>'High Flow Input'!F8378</f>
        <v>669.92118683475678</v>
      </c>
      <c r="E17136" s="18">
        <f>COUNTIFS('Actual 12 CP'!$H$10:$H$33,'Analysis of Flows 19-20'!C17136)</f>
        <v>0</v>
      </c>
    </row>
    <row r="17137" spans="3:5" x14ac:dyDescent="0.35">
      <c r="C17137" s="19">
        <f>'High Flow Input'!E8379</f>
        <v>44179.833333333336</v>
      </c>
      <c r="D17137" s="7">
        <f>'High Flow Input'!F8379</f>
        <v>668.99802727093629</v>
      </c>
      <c r="E17137" s="18">
        <f>COUNTIFS('Actual 12 CP'!$H$10:$H$33,'Analysis of Flows 19-20'!C17137)</f>
        <v>0</v>
      </c>
    </row>
    <row r="17138" spans="3:5" x14ac:dyDescent="0.35">
      <c r="C17138" s="19">
        <f>'High Flow Input'!E8380</f>
        <v>44179.875</v>
      </c>
      <c r="D17138" s="7">
        <f>'High Flow Input'!F8380</f>
        <v>669.95086534057077</v>
      </c>
      <c r="E17138" s="18">
        <f>COUNTIFS('Actual 12 CP'!$H$10:$H$33,'Analysis of Flows 19-20'!C17138)</f>
        <v>0</v>
      </c>
    </row>
    <row r="17139" spans="3:5" x14ac:dyDescent="0.35">
      <c r="C17139" s="19">
        <f>'High Flow Input'!E8381</f>
        <v>44179.916666666664</v>
      </c>
      <c r="D17139" s="7">
        <f>'High Flow Input'!F8381</f>
        <v>2070.7594659405718</v>
      </c>
      <c r="E17139" s="18">
        <f>COUNTIFS('Actual 12 CP'!$H$10:$H$33,'Analysis of Flows 19-20'!C17139)</f>
        <v>0</v>
      </c>
    </row>
    <row r="17140" spans="3:5" x14ac:dyDescent="0.35">
      <c r="C17140" s="19">
        <f>'High Flow Input'!E8382</f>
        <v>44179.958333333336</v>
      </c>
      <c r="D17140" s="7">
        <f>'High Flow Input'!F8382</f>
        <v>2182.6836266</v>
      </c>
      <c r="E17140" s="18">
        <f>COUNTIFS('Actual 12 CP'!$H$10:$H$33,'Analysis of Flows 19-20'!C17140)</f>
        <v>0</v>
      </c>
    </row>
    <row r="17141" spans="3:5" x14ac:dyDescent="0.35">
      <c r="C17141" s="19">
        <f>'High Flow Input'!E8383</f>
        <v>44180</v>
      </c>
      <c r="D17141" s="7">
        <f>'High Flow Input'!F8383</f>
        <v>1423.813476435982</v>
      </c>
      <c r="E17141" s="18">
        <f>COUNTIFS('Actual 12 CP'!$H$10:$H$33,'Analysis of Flows 19-20'!C17141)</f>
        <v>0</v>
      </c>
    </row>
    <row r="17142" spans="3:5" x14ac:dyDescent="0.35">
      <c r="C17142" s="19">
        <f>'High Flow Input'!E8384</f>
        <v>44180.041666666664</v>
      </c>
      <c r="D17142" s="7">
        <f>'High Flow Input'!F8384</f>
        <v>1440.2188684780519</v>
      </c>
      <c r="E17142" s="18">
        <f>COUNTIFS('Actual 12 CP'!$H$10:$H$33,'Analysis of Flows 19-20'!C17142)</f>
        <v>0</v>
      </c>
    </row>
    <row r="17143" spans="3:5" x14ac:dyDescent="0.35">
      <c r="C17143" s="19">
        <f>'High Flow Input'!E8385</f>
        <v>44180.083333333336</v>
      </c>
      <c r="D17143" s="7">
        <f>'High Flow Input'!F8385</f>
        <v>1446.102830909801</v>
      </c>
      <c r="E17143" s="18">
        <f>COUNTIFS('Actual 12 CP'!$H$10:$H$33,'Analysis of Flows 19-20'!C17143)</f>
        <v>0</v>
      </c>
    </row>
    <row r="17144" spans="3:5" x14ac:dyDescent="0.35">
      <c r="C17144" s="19">
        <f>'High Flow Input'!E8386</f>
        <v>44180.125</v>
      </c>
      <c r="D17144" s="7">
        <f>'High Flow Input'!F8386</f>
        <v>1433.2275920741761</v>
      </c>
      <c r="E17144" s="18">
        <f>COUNTIFS('Actual 12 CP'!$H$10:$H$33,'Analysis of Flows 19-20'!C17144)</f>
        <v>0</v>
      </c>
    </row>
    <row r="17145" spans="3:5" x14ac:dyDescent="0.35">
      <c r="C17145" s="19">
        <f>'High Flow Input'!E8387</f>
        <v>44180.166666666664</v>
      </c>
      <c r="D17145" s="7">
        <f>'High Flow Input'!F8387</f>
        <v>2833.0413815652691</v>
      </c>
      <c r="E17145" s="18">
        <f>COUNTIFS('Actual 12 CP'!$H$10:$H$33,'Analysis of Flows 19-20'!C17145)</f>
        <v>0</v>
      </c>
    </row>
    <row r="17146" spans="3:5" x14ac:dyDescent="0.35">
      <c r="C17146" s="19">
        <f>'High Flow Input'!E8388</f>
        <v>44180.208333333336</v>
      </c>
      <c r="D17146" s="7">
        <f>'High Flow Input'!F8388</f>
        <v>2620.1394910117297</v>
      </c>
      <c r="E17146" s="18">
        <f>COUNTIFS('Actual 12 CP'!$H$10:$H$33,'Analysis of Flows 19-20'!C17146)</f>
        <v>0</v>
      </c>
    </row>
    <row r="17147" spans="3:5" x14ac:dyDescent="0.35">
      <c r="C17147" s="19">
        <f>'High Flow Input'!E8389</f>
        <v>44180.25</v>
      </c>
      <c r="D17147" s="7">
        <f>'High Flow Input'!F8389</f>
        <v>2344.35644239146</v>
      </c>
      <c r="E17147" s="18">
        <f>COUNTIFS('Actual 12 CP'!$H$10:$H$33,'Analysis of Flows 19-20'!C17147)</f>
        <v>0</v>
      </c>
    </row>
    <row r="17148" spans="3:5" x14ac:dyDescent="0.35">
      <c r="C17148" s="19">
        <f>'High Flow Input'!E8390</f>
        <v>44180.291666666664</v>
      </c>
      <c r="D17148" s="7">
        <f>'High Flow Input'!F8390</f>
        <v>1321.2654796952008</v>
      </c>
      <c r="E17148" s="18">
        <f>COUNTIFS('Actual 12 CP'!$H$10:$H$33,'Analysis of Flows 19-20'!C17148)</f>
        <v>0</v>
      </c>
    </row>
    <row r="17149" spans="3:5" x14ac:dyDescent="0.35">
      <c r="C17149" s="19">
        <f>'High Flow Input'!E8391</f>
        <v>44180.333333333336</v>
      </c>
      <c r="D17149" s="7">
        <f>'High Flow Input'!F8391</f>
        <v>1335.1877162496219</v>
      </c>
      <c r="E17149" s="18">
        <f>COUNTIFS('Actual 12 CP'!$H$10:$H$33,'Analysis of Flows 19-20'!C17149)</f>
        <v>0</v>
      </c>
    </row>
    <row r="17150" spans="3:5" x14ac:dyDescent="0.35">
      <c r="C17150" s="19">
        <f>'High Flow Input'!E8392</f>
        <v>44180.375</v>
      </c>
      <c r="D17150" s="7">
        <f>'High Flow Input'!F8392</f>
        <v>1332.1033243677741</v>
      </c>
      <c r="E17150" s="18">
        <f>COUNTIFS('Actual 12 CP'!$H$10:$H$33,'Analysis of Flows 19-20'!C17150)</f>
        <v>0</v>
      </c>
    </row>
    <row r="17151" spans="3:5" x14ac:dyDescent="0.35">
      <c r="C17151" s="19">
        <f>'High Flow Input'!E8393</f>
        <v>44180.416666666664</v>
      </c>
      <c r="D17151" s="7">
        <f>'High Flow Input'!F8393</f>
        <v>1477.5029918146581</v>
      </c>
      <c r="E17151" s="18">
        <f>COUNTIFS('Actual 12 CP'!$H$10:$H$33,'Analysis of Flows 19-20'!C17151)</f>
        <v>0</v>
      </c>
    </row>
    <row r="17152" spans="3:5" x14ac:dyDescent="0.35">
      <c r="C17152" s="19">
        <f>'High Flow Input'!E8394</f>
        <v>44180.458333333336</v>
      </c>
      <c r="D17152" s="7">
        <f>'High Flow Input'!F8394</f>
        <v>1886.3220581728158</v>
      </c>
      <c r="E17152" s="18">
        <f>COUNTIFS('Actual 12 CP'!$H$10:$H$33,'Analysis of Flows 19-20'!C17152)</f>
        <v>0</v>
      </c>
    </row>
    <row r="17153" spans="3:5" x14ac:dyDescent="0.35">
      <c r="C17153" s="19">
        <f>'High Flow Input'!E8395</f>
        <v>44180.5</v>
      </c>
      <c r="D17153" s="7">
        <f>'High Flow Input'!F8395</f>
        <v>2347.4838049626569</v>
      </c>
      <c r="E17153" s="18">
        <f>COUNTIFS('Actual 12 CP'!$H$10:$H$33,'Analysis of Flows 19-20'!C17153)</f>
        <v>0</v>
      </c>
    </row>
    <row r="17154" spans="3:5" x14ac:dyDescent="0.35">
      <c r="C17154" s="19">
        <f>'High Flow Input'!E8396</f>
        <v>44180.541666666664</v>
      </c>
      <c r="D17154" s="7">
        <f>'High Flow Input'!F8396</f>
        <v>2360.1733428013627</v>
      </c>
      <c r="E17154" s="18">
        <f>COUNTIFS('Actual 12 CP'!$H$10:$H$33,'Analysis of Flows 19-20'!C17154)</f>
        <v>0</v>
      </c>
    </row>
    <row r="17155" spans="3:5" x14ac:dyDescent="0.35">
      <c r="C17155" s="19">
        <f>'High Flow Input'!E8397</f>
        <v>44180.583333333336</v>
      </c>
      <c r="D17155" s="7">
        <f>'High Flow Input'!F8397</f>
        <v>2341.8695663099215</v>
      </c>
      <c r="E17155" s="18">
        <f>COUNTIFS('Actual 12 CP'!$H$10:$H$33,'Analysis of Flows 19-20'!C17155)</f>
        <v>0</v>
      </c>
    </row>
    <row r="17156" spans="3:5" x14ac:dyDescent="0.35">
      <c r="C17156" s="19">
        <f>'High Flow Input'!E8398</f>
        <v>44180.625</v>
      </c>
      <c r="D17156" s="7">
        <f>'High Flow Input'!F8398</f>
        <v>3044.9090087963054</v>
      </c>
      <c r="E17156" s="18">
        <f>COUNTIFS('Actual 12 CP'!$H$10:$H$33,'Analysis of Flows 19-20'!C17156)</f>
        <v>0</v>
      </c>
    </row>
    <row r="17157" spans="3:5" x14ac:dyDescent="0.35">
      <c r="C17157" s="19">
        <f>'High Flow Input'!E8399</f>
        <v>44180.666666666664</v>
      </c>
      <c r="D17157" s="7">
        <f>'High Flow Input'!F8399</f>
        <v>2562.5519582271941</v>
      </c>
      <c r="E17157" s="18">
        <f>COUNTIFS('Actual 12 CP'!$H$10:$H$33,'Analysis of Flows 19-20'!C17157)</f>
        <v>0</v>
      </c>
    </row>
    <row r="17158" spans="3:5" x14ac:dyDescent="0.35">
      <c r="C17158" s="19">
        <f>'High Flow Input'!E8400</f>
        <v>44180.708333333336</v>
      </c>
      <c r="D17158" s="7">
        <f>'High Flow Input'!F8400</f>
        <v>2111.9830272349932</v>
      </c>
      <c r="E17158" s="18">
        <f>COUNTIFS('Actual 12 CP'!$H$10:$H$33,'Analysis of Flows 19-20'!C17158)</f>
        <v>0</v>
      </c>
    </row>
    <row r="17159" spans="3:5" x14ac:dyDescent="0.35">
      <c r="C17159" s="19">
        <f>'High Flow Input'!E8401</f>
        <v>44180.75</v>
      </c>
      <c r="D17159" s="7">
        <f>'High Flow Input'!F8401</f>
        <v>1402.1184093632569</v>
      </c>
      <c r="E17159" s="18">
        <f>COUNTIFS('Actual 12 CP'!$H$10:$H$33,'Analysis of Flows 19-20'!C17159)</f>
        <v>0</v>
      </c>
    </row>
    <row r="17160" spans="3:5" x14ac:dyDescent="0.35">
      <c r="C17160" s="19">
        <f>'High Flow Input'!E8402</f>
        <v>44180.791666666664</v>
      </c>
      <c r="D17160" s="7">
        <f>'High Flow Input'!F8402</f>
        <v>1754.127557577905</v>
      </c>
      <c r="E17160" s="18">
        <f>COUNTIFS('Actual 12 CP'!$H$10:$H$33,'Analysis of Flows 19-20'!C17160)</f>
        <v>0</v>
      </c>
    </row>
    <row r="17161" spans="3:5" x14ac:dyDescent="0.35">
      <c r="C17161" s="19">
        <f>'High Flow Input'!E8403</f>
        <v>44180.833333333336</v>
      </c>
      <c r="D17161" s="7">
        <f>'High Flow Input'!F8403</f>
        <v>1848.993081576504</v>
      </c>
      <c r="E17161" s="18">
        <f>COUNTIFS('Actual 12 CP'!$H$10:$H$33,'Analysis of Flows 19-20'!C17161)</f>
        <v>0</v>
      </c>
    </row>
    <row r="17162" spans="3:5" x14ac:dyDescent="0.35">
      <c r="C17162" s="19">
        <f>'High Flow Input'!E8404</f>
        <v>44180.875</v>
      </c>
      <c r="D17162" s="7">
        <f>'High Flow Input'!F8404</f>
        <v>1060.036327917986</v>
      </c>
      <c r="E17162" s="18">
        <f>COUNTIFS('Actual 12 CP'!$H$10:$H$33,'Analysis of Flows 19-20'!C17162)</f>
        <v>0</v>
      </c>
    </row>
    <row r="17163" spans="3:5" x14ac:dyDescent="0.35">
      <c r="C17163" s="19">
        <f>'High Flow Input'!E8405</f>
        <v>44180.916666666664</v>
      </c>
      <c r="D17163" s="7">
        <f>'High Flow Input'!F8405</f>
        <v>1053.9679445602449</v>
      </c>
      <c r="E17163" s="18">
        <f>COUNTIFS('Actual 12 CP'!$H$10:$H$33,'Analysis of Flows 19-20'!C17163)</f>
        <v>0</v>
      </c>
    </row>
    <row r="17164" spans="3:5" x14ac:dyDescent="0.35">
      <c r="C17164" s="19">
        <f>'High Flow Input'!E8406</f>
        <v>44180.958333333336</v>
      </c>
      <c r="D17164" s="7">
        <f>'High Flow Input'!F8406</f>
        <v>1061.658314076476</v>
      </c>
      <c r="E17164" s="18">
        <f>COUNTIFS('Actual 12 CP'!$H$10:$H$33,'Analysis of Flows 19-20'!C17164)</f>
        <v>0</v>
      </c>
    </row>
    <row r="17165" spans="3:5" x14ac:dyDescent="0.35">
      <c r="C17165" s="19">
        <f>'High Flow Input'!E8407</f>
        <v>44181</v>
      </c>
      <c r="D17165" s="7">
        <f>'High Flow Input'!F8407</f>
        <v>1836.9119067144461</v>
      </c>
      <c r="E17165" s="18">
        <f>COUNTIFS('Actual 12 CP'!$H$10:$H$33,'Analysis of Flows 19-20'!C17165)</f>
        <v>0</v>
      </c>
    </row>
    <row r="17166" spans="3:5" x14ac:dyDescent="0.35">
      <c r="C17166" s="19">
        <f>'High Flow Input'!E8408</f>
        <v>44181.041666666664</v>
      </c>
      <c r="D17166" s="7">
        <f>'High Flow Input'!F8408</f>
        <v>2047.545812244538</v>
      </c>
      <c r="E17166" s="18">
        <f>COUNTIFS('Actual 12 CP'!$H$10:$H$33,'Analysis of Flows 19-20'!C17166)</f>
        <v>0</v>
      </c>
    </row>
    <row r="17167" spans="3:5" x14ac:dyDescent="0.35">
      <c r="C17167" s="19">
        <f>'High Flow Input'!E8409</f>
        <v>44181.083333333336</v>
      </c>
      <c r="D17167" s="7">
        <f>'High Flow Input'!F8409</f>
        <v>2174.013095620101</v>
      </c>
      <c r="E17167" s="18">
        <f>COUNTIFS('Actual 12 CP'!$H$10:$H$33,'Analysis of Flows 19-20'!C17167)</f>
        <v>0</v>
      </c>
    </row>
    <row r="17168" spans="3:5" x14ac:dyDescent="0.35">
      <c r="C17168" s="19">
        <f>'High Flow Input'!E8410</f>
        <v>44181.125</v>
      </c>
      <c r="D17168" s="7">
        <f>'High Flow Input'!F8410</f>
        <v>2066.8289575538747</v>
      </c>
      <c r="E17168" s="18">
        <f>COUNTIFS('Actual 12 CP'!$H$10:$H$33,'Analysis of Flows 19-20'!C17168)</f>
        <v>0</v>
      </c>
    </row>
    <row r="17169" spans="3:5" x14ac:dyDescent="0.35">
      <c r="C17169" s="19">
        <f>'High Flow Input'!E8411</f>
        <v>44181.166666666664</v>
      </c>
      <c r="D17169" s="7">
        <f>'High Flow Input'!F8411</f>
        <v>2063.3545060837191</v>
      </c>
      <c r="E17169" s="18">
        <f>COUNTIFS('Actual 12 CP'!$H$10:$H$33,'Analysis of Flows 19-20'!C17169)</f>
        <v>0</v>
      </c>
    </row>
    <row r="17170" spans="3:5" x14ac:dyDescent="0.35">
      <c r="C17170" s="19">
        <f>'High Flow Input'!E8412</f>
        <v>44181.208333333336</v>
      </c>
      <c r="D17170" s="7">
        <f>'High Flow Input'!F8412</f>
        <v>2053.9627511051021</v>
      </c>
      <c r="E17170" s="18">
        <f>COUNTIFS('Actual 12 CP'!$H$10:$H$33,'Analysis of Flows 19-20'!C17170)</f>
        <v>0</v>
      </c>
    </row>
    <row r="17171" spans="3:5" x14ac:dyDescent="0.35">
      <c r="C17171" s="19">
        <f>'High Flow Input'!E8413</f>
        <v>44181.25</v>
      </c>
      <c r="D17171" s="7">
        <f>'High Flow Input'!F8413</f>
        <v>2162.2247103888003</v>
      </c>
      <c r="E17171" s="18">
        <f>COUNTIFS('Actual 12 CP'!$H$10:$H$33,'Analysis of Flows 19-20'!C17171)</f>
        <v>0</v>
      </c>
    </row>
    <row r="17172" spans="3:5" x14ac:dyDescent="0.35">
      <c r="C17172" s="19">
        <f>'High Flow Input'!E8414</f>
        <v>44181.291666666664</v>
      </c>
      <c r="D17172" s="7">
        <f>'High Flow Input'!F8414</f>
        <v>2061.4646508761771</v>
      </c>
      <c r="E17172" s="18">
        <f>COUNTIFS('Actual 12 CP'!$H$10:$H$33,'Analysis of Flows 19-20'!C17172)</f>
        <v>0</v>
      </c>
    </row>
    <row r="17173" spans="3:5" x14ac:dyDescent="0.35">
      <c r="C17173" s="19">
        <f>'High Flow Input'!E8415</f>
        <v>44181.333333333336</v>
      </c>
      <c r="D17173" s="7">
        <f>'High Flow Input'!F8415</f>
        <v>2878.8258741132836</v>
      </c>
      <c r="E17173" s="18">
        <f>COUNTIFS('Actual 12 CP'!$H$10:$H$33,'Analysis of Flows 19-20'!C17173)</f>
        <v>0</v>
      </c>
    </row>
    <row r="17174" spans="3:5" x14ac:dyDescent="0.35">
      <c r="C17174" s="19">
        <f>'High Flow Input'!E8416</f>
        <v>44181.375</v>
      </c>
      <c r="D17174" s="7">
        <f>'High Flow Input'!F8416</f>
        <v>2050.417118952796</v>
      </c>
      <c r="E17174" s="18">
        <f>COUNTIFS('Actual 12 CP'!$H$10:$H$33,'Analysis of Flows 19-20'!C17174)</f>
        <v>0</v>
      </c>
    </row>
    <row r="17175" spans="3:5" x14ac:dyDescent="0.35">
      <c r="C17175" s="19">
        <f>'High Flow Input'!E8417</f>
        <v>44181.416666666664</v>
      </c>
      <c r="D17175" s="7">
        <f>'High Flow Input'!F8417</f>
        <v>1304.1615925465342</v>
      </c>
      <c r="E17175" s="18">
        <f>COUNTIFS('Actual 12 CP'!$H$10:$H$33,'Analysis of Flows 19-20'!C17175)</f>
        <v>0</v>
      </c>
    </row>
    <row r="17176" spans="3:5" x14ac:dyDescent="0.35">
      <c r="C17176" s="19">
        <f>'High Flow Input'!E8418</f>
        <v>44181.458333333336</v>
      </c>
      <c r="D17176" s="7">
        <f>'High Flow Input'!F8418</f>
        <v>1304.3072040746101</v>
      </c>
      <c r="E17176" s="18">
        <f>COUNTIFS('Actual 12 CP'!$H$10:$H$33,'Analysis of Flows 19-20'!C17176)</f>
        <v>0</v>
      </c>
    </row>
    <row r="17177" spans="3:5" x14ac:dyDescent="0.35">
      <c r="C17177" s="19">
        <f>'High Flow Input'!E8419</f>
        <v>44181.5</v>
      </c>
      <c r="D17177" s="7">
        <f>'High Flow Input'!F8419</f>
        <v>1313.4530463055071</v>
      </c>
      <c r="E17177" s="18">
        <f>COUNTIFS('Actual 12 CP'!$H$10:$H$33,'Analysis of Flows 19-20'!C17177)</f>
        <v>0</v>
      </c>
    </row>
    <row r="17178" spans="3:5" x14ac:dyDescent="0.35">
      <c r="C17178" s="19">
        <f>'High Flow Input'!E8420</f>
        <v>44181.541666666664</v>
      </c>
      <c r="D17178" s="7">
        <f>'High Flow Input'!F8420</f>
        <v>2710.6002582999536</v>
      </c>
      <c r="E17178" s="18">
        <f>COUNTIFS('Actual 12 CP'!$H$10:$H$33,'Analysis of Flows 19-20'!C17178)</f>
        <v>0</v>
      </c>
    </row>
    <row r="17179" spans="3:5" x14ac:dyDescent="0.35">
      <c r="C17179" s="19">
        <f>'High Flow Input'!E8421</f>
        <v>44181.583333333336</v>
      </c>
      <c r="D17179" s="7">
        <f>'High Flow Input'!F8421</f>
        <v>2421.8626996061071</v>
      </c>
      <c r="E17179" s="18">
        <f>COUNTIFS('Actual 12 CP'!$H$10:$H$33,'Analysis of Flows 19-20'!C17179)</f>
        <v>0</v>
      </c>
    </row>
    <row r="17180" spans="3:5" x14ac:dyDescent="0.35">
      <c r="C17180" s="19">
        <f>'High Flow Input'!E8422</f>
        <v>44181.625</v>
      </c>
      <c r="D17180" s="7">
        <f>'High Flow Input'!F8422</f>
        <v>2424.3055172023692</v>
      </c>
      <c r="E17180" s="18">
        <f>COUNTIFS('Actual 12 CP'!$H$10:$H$33,'Analysis of Flows 19-20'!C17180)</f>
        <v>0</v>
      </c>
    </row>
    <row r="17181" spans="3:5" x14ac:dyDescent="0.35">
      <c r="C17181" s="19">
        <f>'High Flow Input'!E8423</f>
        <v>44181.666666666664</v>
      </c>
      <c r="D17181" s="7">
        <f>'High Flow Input'!F8423</f>
        <v>1289.0631767241689</v>
      </c>
      <c r="E17181" s="18">
        <f>COUNTIFS('Actual 12 CP'!$H$10:$H$33,'Analysis of Flows 19-20'!C17181)</f>
        <v>0</v>
      </c>
    </row>
    <row r="17182" spans="3:5" x14ac:dyDescent="0.35">
      <c r="C17182" s="19">
        <f>'High Flow Input'!E8424</f>
        <v>44181.708333333336</v>
      </c>
      <c r="D17182" s="7">
        <f>'High Flow Input'!F8424</f>
        <v>995.32382941414198</v>
      </c>
      <c r="E17182" s="18">
        <f>COUNTIFS('Actual 12 CP'!$H$10:$H$33,'Analysis of Flows 19-20'!C17182)</f>
        <v>0</v>
      </c>
    </row>
    <row r="17183" spans="3:5" x14ac:dyDescent="0.35">
      <c r="C17183" s="19">
        <f>'High Flow Input'!E8425</f>
        <v>44181.75</v>
      </c>
      <c r="D17183" s="7">
        <f>'High Flow Input'!F8425</f>
        <v>1664.3341595672239</v>
      </c>
      <c r="E17183" s="18">
        <f>COUNTIFS('Actual 12 CP'!$H$10:$H$33,'Analysis of Flows 19-20'!C17183)</f>
        <v>0</v>
      </c>
    </row>
    <row r="17184" spans="3:5" x14ac:dyDescent="0.35">
      <c r="C17184" s="19">
        <f>'High Flow Input'!E8426</f>
        <v>44181.791666666664</v>
      </c>
      <c r="D17184" s="7">
        <f>'High Flow Input'!F8426</f>
        <v>1538.5864910263938</v>
      </c>
      <c r="E17184" s="18">
        <f>COUNTIFS('Actual 12 CP'!$H$10:$H$33,'Analysis of Flows 19-20'!C17184)</f>
        <v>0</v>
      </c>
    </row>
    <row r="17185" spans="3:5" x14ac:dyDescent="0.35">
      <c r="C17185" s="19">
        <f>'High Flow Input'!E8427</f>
        <v>44181.833333333336</v>
      </c>
      <c r="D17185" s="7">
        <f>'High Flow Input'!F8427</f>
        <v>1344.1481592370274</v>
      </c>
      <c r="E17185" s="18">
        <f>COUNTIFS('Actual 12 CP'!$H$10:$H$33,'Analysis of Flows 19-20'!C17185)</f>
        <v>0</v>
      </c>
    </row>
    <row r="17186" spans="3:5" x14ac:dyDescent="0.35">
      <c r="C17186" s="19">
        <f>'High Flow Input'!E8428</f>
        <v>44181.875</v>
      </c>
      <c r="D17186" s="7">
        <f>'High Flow Input'!F8428</f>
        <v>1327.9285836954371</v>
      </c>
      <c r="E17186" s="18">
        <f>COUNTIFS('Actual 12 CP'!$H$10:$H$33,'Analysis of Flows 19-20'!C17186)</f>
        <v>0</v>
      </c>
    </row>
    <row r="17187" spans="3:5" x14ac:dyDescent="0.35">
      <c r="C17187" s="19">
        <f>'High Flow Input'!E8429</f>
        <v>44181.916666666664</v>
      </c>
      <c r="D17187" s="7">
        <f>'High Flow Input'!F8429</f>
        <v>1332.1186720613191</v>
      </c>
      <c r="E17187" s="18">
        <f>COUNTIFS('Actual 12 CP'!$H$10:$H$33,'Analysis of Flows 19-20'!C17187)</f>
        <v>0</v>
      </c>
    </row>
    <row r="17188" spans="3:5" x14ac:dyDescent="0.35">
      <c r="C17188" s="19">
        <f>'High Flow Input'!E8430</f>
        <v>44181.958333333336</v>
      </c>
      <c r="D17188" s="7">
        <f>'High Flow Input'!F8430</f>
        <v>1330.8575522689162</v>
      </c>
      <c r="E17188" s="18">
        <f>COUNTIFS('Actual 12 CP'!$H$10:$H$33,'Analysis of Flows 19-20'!C17188)</f>
        <v>0</v>
      </c>
    </row>
    <row r="17189" spans="3:5" x14ac:dyDescent="0.35">
      <c r="C17189" s="19">
        <f>'High Flow Input'!E8431</f>
        <v>44182</v>
      </c>
      <c r="D17189" s="7">
        <f>'High Flow Input'!F8431</f>
        <v>1310.2794824888829</v>
      </c>
      <c r="E17189" s="18">
        <f>COUNTIFS('Actual 12 CP'!$H$10:$H$33,'Analysis of Flows 19-20'!C17189)</f>
        <v>0</v>
      </c>
    </row>
    <row r="17190" spans="3:5" x14ac:dyDescent="0.35">
      <c r="C17190" s="19">
        <f>'High Flow Input'!E8432</f>
        <v>44182.041666666664</v>
      </c>
      <c r="D17190" s="7">
        <f>'High Flow Input'!F8432</f>
        <v>1457.7756766877651</v>
      </c>
      <c r="E17190" s="18">
        <f>COUNTIFS('Actual 12 CP'!$H$10:$H$33,'Analysis of Flows 19-20'!C17190)</f>
        <v>0</v>
      </c>
    </row>
    <row r="17191" spans="3:5" x14ac:dyDescent="0.35">
      <c r="C17191" s="19">
        <f>'High Flow Input'!E8433</f>
        <v>44182.083333333336</v>
      </c>
      <c r="D17191" s="7">
        <f>'High Flow Input'!F8433</f>
        <v>2872.2631534866891</v>
      </c>
      <c r="E17191" s="18">
        <f>COUNTIFS('Actual 12 CP'!$H$10:$H$33,'Analysis of Flows 19-20'!C17191)</f>
        <v>0</v>
      </c>
    </row>
    <row r="17192" spans="3:5" x14ac:dyDescent="0.35">
      <c r="C17192" s="19">
        <f>'High Flow Input'!E8434</f>
        <v>44182.125</v>
      </c>
      <c r="D17192" s="7">
        <f>'High Flow Input'!F8434</f>
        <v>1463.2235506561508</v>
      </c>
      <c r="E17192" s="18">
        <f>COUNTIFS('Actual 12 CP'!$H$10:$H$33,'Analysis of Flows 19-20'!C17192)</f>
        <v>0</v>
      </c>
    </row>
    <row r="17193" spans="3:5" x14ac:dyDescent="0.35">
      <c r="C17193" s="19">
        <f>'High Flow Input'!E8435</f>
        <v>44182.166666666664</v>
      </c>
      <c r="D17193" s="7">
        <f>'High Flow Input'!F8435</f>
        <v>1089.9482104153412</v>
      </c>
      <c r="E17193" s="18">
        <f>COUNTIFS('Actual 12 CP'!$H$10:$H$33,'Analysis of Flows 19-20'!C17193)</f>
        <v>0</v>
      </c>
    </row>
    <row r="17194" spans="3:5" x14ac:dyDescent="0.35">
      <c r="C17194" s="19">
        <f>'High Flow Input'!E8436</f>
        <v>44182.208333333336</v>
      </c>
      <c r="D17194" s="7">
        <f>'High Flow Input'!F8436</f>
        <v>1091.2816244542453</v>
      </c>
      <c r="E17194" s="18">
        <f>COUNTIFS('Actual 12 CP'!$H$10:$H$33,'Analysis of Flows 19-20'!C17194)</f>
        <v>0</v>
      </c>
    </row>
    <row r="17195" spans="3:5" x14ac:dyDescent="0.35">
      <c r="C17195" s="19">
        <f>'High Flow Input'!E8437</f>
        <v>44182.25</v>
      </c>
      <c r="D17195" s="7">
        <f>'High Flow Input'!F8437</f>
        <v>1091.9680372942353</v>
      </c>
      <c r="E17195" s="18">
        <f>COUNTIFS('Actual 12 CP'!$H$10:$H$33,'Analysis of Flows 19-20'!C17195)</f>
        <v>0</v>
      </c>
    </row>
    <row r="17196" spans="3:5" x14ac:dyDescent="0.35">
      <c r="C17196" s="19">
        <f>'High Flow Input'!E8438</f>
        <v>44182.291666666664</v>
      </c>
      <c r="D17196" s="7">
        <f>'High Flow Input'!F8438</f>
        <v>1862.5432474584159</v>
      </c>
      <c r="E17196" s="18">
        <f>COUNTIFS('Actual 12 CP'!$H$10:$H$33,'Analysis of Flows 19-20'!C17196)</f>
        <v>0</v>
      </c>
    </row>
    <row r="17197" spans="3:5" x14ac:dyDescent="0.35">
      <c r="C17197" s="19">
        <f>'High Flow Input'!E8439</f>
        <v>44182.333333333336</v>
      </c>
      <c r="D17197" s="7">
        <f>'High Flow Input'!F8439</f>
        <v>1733.7138094143811</v>
      </c>
      <c r="E17197" s="18">
        <f>COUNTIFS('Actual 12 CP'!$H$10:$H$33,'Analysis of Flows 19-20'!C17197)</f>
        <v>0</v>
      </c>
    </row>
    <row r="17198" spans="3:5" x14ac:dyDescent="0.35">
      <c r="C17198" s="19">
        <f>'High Flow Input'!E8440</f>
        <v>44182.375</v>
      </c>
      <c r="D17198" s="7">
        <f>'High Flow Input'!F8440</f>
        <v>1329.9252419392196</v>
      </c>
      <c r="E17198" s="18">
        <f>COUNTIFS('Actual 12 CP'!$H$10:$H$33,'Analysis of Flows 19-20'!C17198)</f>
        <v>0</v>
      </c>
    </row>
    <row r="17199" spans="3:5" x14ac:dyDescent="0.35">
      <c r="C17199" s="19">
        <f>'High Flow Input'!E8441</f>
        <v>44182.416666666664</v>
      </c>
      <c r="D17199" s="7">
        <f>'High Flow Input'!F8441</f>
        <v>1326.8538326645737</v>
      </c>
      <c r="E17199" s="18">
        <f>COUNTIFS('Actual 12 CP'!$H$10:$H$33,'Analysis of Flows 19-20'!C17199)</f>
        <v>0</v>
      </c>
    </row>
    <row r="17200" spans="3:5" x14ac:dyDescent="0.35">
      <c r="C17200" s="19">
        <f>'High Flow Input'!E8442</f>
        <v>44182.458333333336</v>
      </c>
      <c r="D17200" s="7">
        <f>'High Flow Input'!F8442</f>
        <v>1316.7336451996364</v>
      </c>
      <c r="E17200" s="18">
        <f>COUNTIFS('Actual 12 CP'!$H$10:$H$33,'Analysis of Flows 19-20'!C17200)</f>
        <v>0</v>
      </c>
    </row>
    <row r="17201" spans="3:5" x14ac:dyDescent="0.35">
      <c r="C17201" s="19">
        <f>'High Flow Input'!E8443</f>
        <v>44182.5</v>
      </c>
      <c r="D17201" s="7">
        <f>'High Flow Input'!F8443</f>
        <v>1323.7784656229164</v>
      </c>
      <c r="E17201" s="18">
        <f>COUNTIFS('Actual 12 CP'!$H$10:$H$33,'Analysis of Flows 19-20'!C17201)</f>
        <v>0</v>
      </c>
    </row>
    <row r="17202" spans="3:5" x14ac:dyDescent="0.35">
      <c r="C17202" s="19">
        <f>'High Flow Input'!E8444</f>
        <v>44182.541666666664</v>
      </c>
      <c r="D17202" s="7">
        <f>'High Flow Input'!F8444</f>
        <v>1734.5858845856444</v>
      </c>
      <c r="E17202" s="18">
        <f>COUNTIFS('Actual 12 CP'!$H$10:$H$33,'Analysis of Flows 19-20'!C17202)</f>
        <v>0</v>
      </c>
    </row>
    <row r="17203" spans="3:5" x14ac:dyDescent="0.35">
      <c r="C17203" s="19">
        <f>'High Flow Input'!E8445</f>
        <v>44182.583333333336</v>
      </c>
      <c r="D17203" s="7">
        <f>'High Flow Input'!F8445</f>
        <v>2068.3635981502493</v>
      </c>
      <c r="E17203" s="18">
        <f>COUNTIFS('Actual 12 CP'!$H$10:$H$33,'Analysis of Flows 19-20'!C17203)</f>
        <v>0</v>
      </c>
    </row>
    <row r="17204" spans="3:5" x14ac:dyDescent="0.35">
      <c r="C17204" s="19">
        <f>'High Flow Input'!E8446</f>
        <v>44182.625</v>
      </c>
      <c r="D17204" s="7">
        <f>'High Flow Input'!F8446</f>
        <v>2046.3011222117525</v>
      </c>
      <c r="E17204" s="18">
        <f>COUNTIFS('Actual 12 CP'!$H$10:$H$33,'Analysis of Flows 19-20'!C17204)</f>
        <v>0</v>
      </c>
    </row>
    <row r="17205" spans="3:5" x14ac:dyDescent="0.35">
      <c r="C17205" s="19">
        <f>'High Flow Input'!E8447</f>
        <v>44182.666666666664</v>
      </c>
      <c r="D17205" s="7">
        <f>'High Flow Input'!F8447</f>
        <v>2206.3688060449708</v>
      </c>
      <c r="E17205" s="18">
        <f>COUNTIFS('Actual 12 CP'!$H$10:$H$33,'Analysis of Flows 19-20'!C17205)</f>
        <v>0</v>
      </c>
    </row>
    <row r="17206" spans="3:5" x14ac:dyDescent="0.35">
      <c r="C17206" s="19">
        <f>'High Flow Input'!E8448</f>
        <v>44182.708333333336</v>
      </c>
      <c r="D17206" s="7">
        <f>'High Flow Input'!F8448</f>
        <v>1839.3888709792602</v>
      </c>
      <c r="E17206" s="18">
        <f>COUNTIFS('Actual 12 CP'!$H$10:$H$33,'Analysis of Flows 19-20'!C17206)</f>
        <v>0</v>
      </c>
    </row>
    <row r="17207" spans="3:5" x14ac:dyDescent="0.35">
      <c r="C17207" s="19">
        <f>'High Flow Input'!E8449</f>
        <v>44182.75</v>
      </c>
      <c r="D17207" s="7">
        <f>'High Flow Input'!F8449</f>
        <v>1444.8376166682281</v>
      </c>
      <c r="E17207" s="18">
        <f>COUNTIFS('Actual 12 CP'!$H$10:$H$33,'Analysis of Flows 19-20'!C17207)</f>
        <v>0</v>
      </c>
    </row>
    <row r="17208" spans="3:5" x14ac:dyDescent="0.35">
      <c r="C17208" s="19">
        <f>'High Flow Input'!E8450</f>
        <v>44182.791666666664</v>
      </c>
      <c r="D17208" s="7">
        <f>'High Flow Input'!F8450</f>
        <v>1062.5635837423615</v>
      </c>
      <c r="E17208" s="18">
        <f>COUNTIFS('Actual 12 CP'!$H$10:$H$33,'Analysis of Flows 19-20'!C17208)</f>
        <v>0</v>
      </c>
    </row>
    <row r="17209" spans="3:5" x14ac:dyDescent="0.35">
      <c r="C17209" s="19">
        <f>'High Flow Input'!E8451</f>
        <v>44182.833333333336</v>
      </c>
      <c r="D17209" s="7">
        <f>'High Flow Input'!F8451</f>
        <v>1285.3135357021952</v>
      </c>
      <c r="E17209" s="18">
        <f>COUNTIFS('Actual 12 CP'!$H$10:$H$33,'Analysis of Flows 19-20'!C17209)</f>
        <v>0</v>
      </c>
    </row>
    <row r="17210" spans="3:5" x14ac:dyDescent="0.35">
      <c r="C17210" s="19">
        <f>'High Flow Input'!E8452</f>
        <v>44182.875</v>
      </c>
      <c r="D17210" s="7">
        <f>'High Flow Input'!F8452</f>
        <v>1052.5956874020467</v>
      </c>
      <c r="E17210" s="18">
        <f>COUNTIFS('Actual 12 CP'!$H$10:$H$33,'Analysis of Flows 19-20'!C17210)</f>
        <v>0</v>
      </c>
    </row>
    <row r="17211" spans="3:5" x14ac:dyDescent="0.35">
      <c r="C17211" s="19">
        <f>'High Flow Input'!E8453</f>
        <v>44182.916666666664</v>
      </c>
      <c r="D17211" s="7">
        <f>'High Flow Input'!F8453</f>
        <v>686.46091209547274</v>
      </c>
      <c r="E17211" s="18">
        <f>COUNTIFS('Actual 12 CP'!$H$10:$H$33,'Analysis of Flows 19-20'!C17211)</f>
        <v>0</v>
      </c>
    </row>
    <row r="17212" spans="3:5" x14ac:dyDescent="0.35">
      <c r="C17212" s="19">
        <f>'High Flow Input'!E8454</f>
        <v>44182.958333333336</v>
      </c>
      <c r="D17212" s="7">
        <f>'High Flow Input'!F8454</f>
        <v>688.08715490662973</v>
      </c>
      <c r="E17212" s="18">
        <f>COUNTIFS('Actual 12 CP'!$H$10:$H$33,'Analysis of Flows 19-20'!C17212)</f>
        <v>0</v>
      </c>
    </row>
    <row r="17213" spans="3:5" x14ac:dyDescent="0.35">
      <c r="C17213" s="19">
        <f>'High Flow Input'!E8455</f>
        <v>44183</v>
      </c>
      <c r="D17213" s="7">
        <f>'High Flow Input'!F8455</f>
        <v>1480.8056976293381</v>
      </c>
      <c r="E17213" s="18">
        <f>COUNTIFS('Actual 12 CP'!$H$10:$H$33,'Analysis of Flows 19-20'!C17213)</f>
        <v>0</v>
      </c>
    </row>
    <row r="17214" spans="3:5" x14ac:dyDescent="0.35">
      <c r="C17214" s="19">
        <f>'High Flow Input'!E8456</f>
        <v>44183.041666666664</v>
      </c>
      <c r="D17214" s="7">
        <f>'High Flow Input'!F8456</f>
        <v>675.21908366545358</v>
      </c>
      <c r="E17214" s="18">
        <f>COUNTIFS('Actual 12 CP'!$H$10:$H$33,'Analysis of Flows 19-20'!C17214)</f>
        <v>0</v>
      </c>
    </row>
    <row r="17215" spans="3:5" x14ac:dyDescent="0.35">
      <c r="C17215" s="19">
        <f>'High Flow Input'!E8457</f>
        <v>44183.083333333336</v>
      </c>
      <c r="D17215" s="7">
        <f>'High Flow Input'!F8457</f>
        <v>677.13849479153896</v>
      </c>
      <c r="E17215" s="18">
        <f>COUNTIFS('Actual 12 CP'!$H$10:$H$33,'Analysis of Flows 19-20'!C17215)</f>
        <v>0</v>
      </c>
    </row>
    <row r="17216" spans="3:5" x14ac:dyDescent="0.35">
      <c r="C17216" s="19">
        <f>'High Flow Input'!E8458</f>
        <v>44183.125</v>
      </c>
      <c r="D17216" s="7">
        <f>'High Flow Input'!F8458</f>
        <v>1069.7733874005237</v>
      </c>
      <c r="E17216" s="18">
        <f>COUNTIFS('Actual 12 CP'!$H$10:$H$33,'Analysis of Flows 19-20'!C17216)</f>
        <v>0</v>
      </c>
    </row>
    <row r="17217" spans="3:5" x14ac:dyDescent="0.35">
      <c r="C17217" s="19">
        <f>'High Flow Input'!E8459</f>
        <v>44183.166666666664</v>
      </c>
      <c r="D17217" s="7">
        <f>'High Flow Input'!F8459</f>
        <v>1055.922754592302</v>
      </c>
      <c r="E17217" s="18">
        <f>COUNTIFS('Actual 12 CP'!$H$10:$H$33,'Analysis of Flows 19-20'!C17217)</f>
        <v>0</v>
      </c>
    </row>
    <row r="17218" spans="3:5" x14ac:dyDescent="0.35">
      <c r="C17218" s="19">
        <f>'High Flow Input'!E8460</f>
        <v>44183.208333333336</v>
      </c>
      <c r="D17218" s="7">
        <f>'High Flow Input'!F8460</f>
        <v>1053.7036054586868</v>
      </c>
      <c r="E17218" s="18">
        <f>COUNTIFS('Actual 12 CP'!$H$10:$H$33,'Analysis of Flows 19-20'!C17218)</f>
        <v>0</v>
      </c>
    </row>
    <row r="17219" spans="3:5" x14ac:dyDescent="0.35">
      <c r="C17219" s="19">
        <f>'High Flow Input'!E8461</f>
        <v>44183.25</v>
      </c>
      <c r="D17219" s="7">
        <f>'High Flow Input'!F8461</f>
        <v>677.60284878259563</v>
      </c>
      <c r="E17219" s="18">
        <f>COUNTIFS('Actual 12 CP'!$H$10:$H$33,'Analysis of Flows 19-20'!C17219)</f>
        <v>0</v>
      </c>
    </row>
    <row r="17220" spans="3:5" x14ac:dyDescent="0.35">
      <c r="C17220" s="19">
        <f>'High Flow Input'!E8462</f>
        <v>44183.291666666664</v>
      </c>
      <c r="D17220" s="7">
        <f>'High Flow Input'!F8462</f>
        <v>677.312057517055</v>
      </c>
      <c r="E17220" s="18">
        <f>COUNTIFS('Actual 12 CP'!$H$10:$H$33,'Analysis of Flows 19-20'!C17220)</f>
        <v>0</v>
      </c>
    </row>
    <row r="17221" spans="3:5" x14ac:dyDescent="0.35">
      <c r="C17221" s="19">
        <f>'High Flow Input'!E8463</f>
        <v>44183.333333333336</v>
      </c>
      <c r="D17221" s="7">
        <f>'High Flow Input'!F8463</f>
        <v>677.31609330601668</v>
      </c>
      <c r="E17221" s="18">
        <f>COUNTIFS('Actual 12 CP'!$H$10:$H$33,'Analysis of Flows 19-20'!C17221)</f>
        <v>0</v>
      </c>
    </row>
    <row r="17222" spans="3:5" x14ac:dyDescent="0.35">
      <c r="C17222" s="19">
        <f>'High Flow Input'!E8464</f>
        <v>44183.375</v>
      </c>
      <c r="D17222" s="7">
        <f>'High Flow Input'!F8464</f>
        <v>1240.3794798602098</v>
      </c>
      <c r="E17222" s="18">
        <f>COUNTIFS('Actual 12 CP'!$H$10:$H$33,'Analysis of Flows 19-20'!C17222)</f>
        <v>0</v>
      </c>
    </row>
    <row r="17223" spans="3:5" x14ac:dyDescent="0.35">
      <c r="C17223" s="19">
        <f>'High Flow Input'!E8465</f>
        <v>44183.416666666664</v>
      </c>
      <c r="D17223" s="7">
        <f>'High Flow Input'!F8465</f>
        <v>1737.4184154850643</v>
      </c>
      <c r="E17223" s="18">
        <f>COUNTIFS('Actual 12 CP'!$H$10:$H$33,'Analysis of Flows 19-20'!C17223)</f>
        <v>0</v>
      </c>
    </row>
    <row r="17224" spans="3:5" x14ac:dyDescent="0.35">
      <c r="C17224" s="19">
        <f>'High Flow Input'!E8466</f>
        <v>44183.458333333336</v>
      </c>
      <c r="D17224" s="7">
        <f>'High Flow Input'!F8466</f>
        <v>1635.1689328730156</v>
      </c>
      <c r="E17224" s="18">
        <f>COUNTIFS('Actual 12 CP'!$H$10:$H$33,'Analysis of Flows 19-20'!C17224)</f>
        <v>0</v>
      </c>
    </row>
    <row r="17225" spans="3:5" x14ac:dyDescent="0.35">
      <c r="C17225" s="19">
        <f>'High Flow Input'!E8467</f>
        <v>44183.5</v>
      </c>
      <c r="D17225" s="7">
        <f>'High Flow Input'!F8467</f>
        <v>1234.1078540433134</v>
      </c>
      <c r="E17225" s="18">
        <f>COUNTIFS('Actual 12 CP'!$H$10:$H$33,'Analysis of Flows 19-20'!C17225)</f>
        <v>0</v>
      </c>
    </row>
    <row r="17226" spans="3:5" x14ac:dyDescent="0.35">
      <c r="C17226" s="19">
        <f>'High Flow Input'!E8468</f>
        <v>44183.541666666664</v>
      </c>
      <c r="D17226" s="7">
        <f>'High Flow Input'!F8468</f>
        <v>1688.5409801181477</v>
      </c>
      <c r="E17226" s="18">
        <f>COUNTIFS('Actual 12 CP'!$H$10:$H$33,'Analysis of Flows 19-20'!C17226)</f>
        <v>0</v>
      </c>
    </row>
    <row r="17227" spans="3:5" x14ac:dyDescent="0.35">
      <c r="C17227" s="19">
        <f>'High Flow Input'!E8469</f>
        <v>44183.583333333336</v>
      </c>
      <c r="D17227" s="7">
        <f>'High Flow Input'!F8469</f>
        <v>1878.4287714076033</v>
      </c>
      <c r="E17227" s="18">
        <f>COUNTIFS('Actual 12 CP'!$H$10:$H$33,'Analysis of Flows 19-20'!C17227)</f>
        <v>0</v>
      </c>
    </row>
    <row r="17228" spans="3:5" x14ac:dyDescent="0.35">
      <c r="C17228" s="19">
        <f>'High Flow Input'!E8470</f>
        <v>44183.625</v>
      </c>
      <c r="D17228" s="7">
        <f>'High Flow Input'!F8470</f>
        <v>1501.0496548313665</v>
      </c>
      <c r="E17228" s="18">
        <f>COUNTIFS('Actual 12 CP'!$H$10:$H$33,'Analysis of Flows 19-20'!C17228)</f>
        <v>0</v>
      </c>
    </row>
    <row r="17229" spans="3:5" x14ac:dyDescent="0.35">
      <c r="C17229" s="19">
        <f>'High Flow Input'!E8471</f>
        <v>44183.666666666664</v>
      </c>
      <c r="D17229" s="7">
        <f>'High Flow Input'!F8471</f>
        <v>1910.5546316557441</v>
      </c>
      <c r="E17229" s="18">
        <f>COUNTIFS('Actual 12 CP'!$H$10:$H$33,'Analysis of Flows 19-20'!C17229)</f>
        <v>0</v>
      </c>
    </row>
    <row r="17230" spans="3:5" x14ac:dyDescent="0.35">
      <c r="C17230" s="19">
        <f>'High Flow Input'!E8472</f>
        <v>44183.708333333336</v>
      </c>
      <c r="D17230" s="7">
        <f>'High Flow Input'!F8472</f>
        <v>1560.7658532167732</v>
      </c>
      <c r="E17230" s="18">
        <f>COUNTIFS('Actual 12 CP'!$H$10:$H$33,'Analysis of Flows 19-20'!C17230)</f>
        <v>0</v>
      </c>
    </row>
    <row r="17231" spans="3:5" x14ac:dyDescent="0.35">
      <c r="C17231" s="19">
        <f>'High Flow Input'!E8473</f>
        <v>44183.75</v>
      </c>
      <c r="D17231" s="7">
        <f>'High Flow Input'!F8473</f>
        <v>1564.6159448936942</v>
      </c>
      <c r="E17231" s="18">
        <f>COUNTIFS('Actual 12 CP'!$H$10:$H$33,'Analysis of Flows 19-20'!C17231)</f>
        <v>0</v>
      </c>
    </row>
    <row r="17232" spans="3:5" x14ac:dyDescent="0.35">
      <c r="C17232" s="19">
        <f>'High Flow Input'!E8474</f>
        <v>44183.791666666664</v>
      </c>
      <c r="D17232" s="7">
        <f>'High Flow Input'!F8474</f>
        <v>1754.1300252056585</v>
      </c>
      <c r="E17232" s="18">
        <f>COUNTIFS('Actual 12 CP'!$H$10:$H$33,'Analysis of Flows 19-20'!C17232)</f>
        <v>0</v>
      </c>
    </row>
    <row r="17233" spans="3:5" x14ac:dyDescent="0.35">
      <c r="C17233" s="19">
        <f>'High Flow Input'!E8475</f>
        <v>44183.833333333336</v>
      </c>
      <c r="D17233" s="7">
        <f>'High Flow Input'!F8475</f>
        <v>1338.2031780556288</v>
      </c>
      <c r="E17233" s="18">
        <f>COUNTIFS('Actual 12 CP'!$H$10:$H$33,'Analysis of Flows 19-20'!C17233)</f>
        <v>0</v>
      </c>
    </row>
    <row r="17234" spans="3:5" x14ac:dyDescent="0.35">
      <c r="C17234" s="19">
        <f>'High Flow Input'!E8476</f>
        <v>44183.875</v>
      </c>
      <c r="D17234" s="7">
        <f>'High Flow Input'!F8476</f>
        <v>1045.7265301032553</v>
      </c>
      <c r="E17234" s="18">
        <f>COUNTIFS('Actual 12 CP'!$H$10:$H$33,'Analysis of Flows 19-20'!C17234)</f>
        <v>0</v>
      </c>
    </row>
    <row r="17235" spans="3:5" x14ac:dyDescent="0.35">
      <c r="C17235" s="19">
        <f>'High Flow Input'!E8477</f>
        <v>44183.916666666664</v>
      </c>
      <c r="D17235" s="7">
        <f>'High Flow Input'!F8477</f>
        <v>1556.5235353089909</v>
      </c>
      <c r="E17235" s="18">
        <f>COUNTIFS('Actual 12 CP'!$H$10:$H$33,'Analysis of Flows 19-20'!C17235)</f>
        <v>0</v>
      </c>
    </row>
    <row r="17236" spans="3:5" x14ac:dyDescent="0.35">
      <c r="C17236" s="19">
        <f>'High Flow Input'!E8478</f>
        <v>44183.958333333336</v>
      </c>
      <c r="D17236" s="7">
        <f>'High Flow Input'!F8478</f>
        <v>1164.0174453999998</v>
      </c>
      <c r="E17236" s="18">
        <f>COUNTIFS('Actual 12 CP'!$H$10:$H$33,'Analysis of Flows 19-20'!C17236)</f>
        <v>0</v>
      </c>
    </row>
    <row r="17237" spans="3:5" x14ac:dyDescent="0.35">
      <c r="C17237" s="19">
        <f>'High Flow Input'!E8479</f>
        <v>44184</v>
      </c>
      <c r="D17237" s="7">
        <f>'High Flow Input'!F8479</f>
        <v>766.28470270000003</v>
      </c>
      <c r="E17237" s="18">
        <f>COUNTIFS('Actual 12 CP'!$H$10:$H$33,'Analysis of Flows 19-20'!C17237)</f>
        <v>0</v>
      </c>
    </row>
    <row r="17238" spans="3:5" x14ac:dyDescent="0.35">
      <c r="C17238" s="19">
        <f>'High Flow Input'!E8480</f>
        <v>44184.041666666664</v>
      </c>
      <c r="D17238" s="7">
        <f>'High Flow Input'!F8480</f>
        <v>1120.6705436780901</v>
      </c>
      <c r="E17238" s="18">
        <f>COUNTIFS('Actual 12 CP'!$H$10:$H$33,'Analysis of Flows 19-20'!C17238)</f>
        <v>0</v>
      </c>
    </row>
    <row r="17239" spans="3:5" x14ac:dyDescent="0.35">
      <c r="C17239" s="19">
        <f>'High Flow Input'!E8481</f>
        <v>44184.083333333336</v>
      </c>
      <c r="D17239" s="7">
        <f>'High Flow Input'!F8481</f>
        <v>665.80248278687293</v>
      </c>
      <c r="E17239" s="18">
        <f>COUNTIFS('Actual 12 CP'!$H$10:$H$33,'Analysis of Flows 19-20'!C17239)</f>
        <v>0</v>
      </c>
    </row>
    <row r="17240" spans="3:5" x14ac:dyDescent="0.35">
      <c r="C17240" s="19">
        <f>'High Flow Input'!E8482</f>
        <v>44184.125</v>
      </c>
      <c r="D17240" s="7">
        <f>'High Flow Input'!F8482</f>
        <v>1027.6236427430779</v>
      </c>
      <c r="E17240" s="18">
        <f>COUNTIFS('Actual 12 CP'!$H$10:$H$33,'Analysis of Flows 19-20'!C17240)</f>
        <v>0</v>
      </c>
    </row>
    <row r="17241" spans="3:5" x14ac:dyDescent="0.35">
      <c r="C17241" s="19">
        <f>'High Flow Input'!E8483</f>
        <v>44184.166666666664</v>
      </c>
      <c r="D17241" s="7">
        <f>'High Flow Input'!F8483</f>
        <v>1057.6908221974079</v>
      </c>
      <c r="E17241" s="18">
        <f>COUNTIFS('Actual 12 CP'!$H$10:$H$33,'Analysis of Flows 19-20'!C17241)</f>
        <v>0</v>
      </c>
    </row>
    <row r="17242" spans="3:5" x14ac:dyDescent="0.35">
      <c r="C17242" s="19">
        <f>'High Flow Input'!E8484</f>
        <v>44184.208333333336</v>
      </c>
      <c r="D17242" s="7">
        <f>'High Flow Input'!F8484</f>
        <v>1057.6293382745509</v>
      </c>
      <c r="E17242" s="18">
        <f>COUNTIFS('Actual 12 CP'!$H$10:$H$33,'Analysis of Flows 19-20'!C17242)</f>
        <v>0</v>
      </c>
    </row>
    <row r="17243" spans="3:5" x14ac:dyDescent="0.35">
      <c r="C17243" s="19">
        <f>'High Flow Input'!E8485</f>
        <v>44184.25</v>
      </c>
      <c r="D17243" s="7">
        <f>'High Flow Input'!F8485</f>
        <v>1052.4257717572339</v>
      </c>
      <c r="E17243" s="18">
        <f>COUNTIFS('Actual 12 CP'!$H$10:$H$33,'Analysis of Flows 19-20'!C17243)</f>
        <v>0</v>
      </c>
    </row>
    <row r="17244" spans="3:5" x14ac:dyDescent="0.35">
      <c r="C17244" s="19">
        <f>'High Flow Input'!E8486</f>
        <v>44184.291666666664</v>
      </c>
      <c r="D17244" s="7">
        <f>'High Flow Input'!F8486</f>
        <v>1066.3400887789751</v>
      </c>
      <c r="E17244" s="18">
        <f>COUNTIFS('Actual 12 CP'!$H$10:$H$33,'Analysis of Flows 19-20'!C17244)</f>
        <v>0</v>
      </c>
    </row>
    <row r="17245" spans="3:5" x14ac:dyDescent="0.35">
      <c r="C17245" s="19">
        <f>'High Flow Input'!E8487</f>
        <v>44184.333333333336</v>
      </c>
      <c r="D17245" s="7">
        <f>'High Flow Input'!F8487</f>
        <v>666.74180965004803</v>
      </c>
      <c r="E17245" s="18">
        <f>COUNTIFS('Actual 12 CP'!$H$10:$H$33,'Analysis of Flows 19-20'!C17245)</f>
        <v>0</v>
      </c>
    </row>
    <row r="17246" spans="3:5" x14ac:dyDescent="0.35">
      <c r="C17246" s="19">
        <f>'High Flow Input'!E8488</f>
        <v>44184.375</v>
      </c>
      <c r="D17246" s="7">
        <f>'High Flow Input'!F8488</f>
        <v>1021.330975034462</v>
      </c>
      <c r="E17246" s="18">
        <f>COUNTIFS('Actual 12 CP'!$H$10:$H$33,'Analysis of Flows 19-20'!C17246)</f>
        <v>0</v>
      </c>
    </row>
    <row r="17247" spans="3:5" x14ac:dyDescent="0.35">
      <c r="C17247" s="19">
        <f>'High Flow Input'!E8489</f>
        <v>44184.416666666664</v>
      </c>
      <c r="D17247" s="7">
        <f>'High Flow Input'!F8489</f>
        <v>1303.2278031012697</v>
      </c>
      <c r="E17247" s="18">
        <f>COUNTIFS('Actual 12 CP'!$H$10:$H$33,'Analysis of Flows 19-20'!C17247)</f>
        <v>0</v>
      </c>
    </row>
    <row r="17248" spans="3:5" x14ac:dyDescent="0.35">
      <c r="C17248" s="19">
        <f>'High Flow Input'!E8490</f>
        <v>44184.458333333336</v>
      </c>
      <c r="D17248" s="7">
        <f>'High Flow Input'!F8490</f>
        <v>1029.0899974376739</v>
      </c>
      <c r="E17248" s="18">
        <f>COUNTIFS('Actual 12 CP'!$H$10:$H$33,'Analysis of Flows 19-20'!C17248)</f>
        <v>0</v>
      </c>
    </row>
    <row r="17249" spans="3:5" x14ac:dyDescent="0.35">
      <c r="C17249" s="19">
        <f>'High Flow Input'!E8491</f>
        <v>44184.5</v>
      </c>
      <c r="D17249" s="7">
        <f>'High Flow Input'!F8491</f>
        <v>2063.9511170606761</v>
      </c>
      <c r="E17249" s="18">
        <f>COUNTIFS('Actual 12 CP'!$H$10:$H$33,'Analysis of Flows 19-20'!C17249)</f>
        <v>0</v>
      </c>
    </row>
    <row r="17250" spans="3:5" x14ac:dyDescent="0.35">
      <c r="C17250" s="19">
        <f>'High Flow Input'!E8492</f>
        <v>44184.541666666664</v>
      </c>
      <c r="D17250" s="7">
        <f>'High Flow Input'!F8492</f>
        <v>2070.8775393477504</v>
      </c>
      <c r="E17250" s="18">
        <f>COUNTIFS('Actual 12 CP'!$H$10:$H$33,'Analysis of Flows 19-20'!C17250)</f>
        <v>0</v>
      </c>
    </row>
    <row r="17251" spans="3:5" x14ac:dyDescent="0.35">
      <c r="C17251" s="19">
        <f>'High Flow Input'!E8493</f>
        <v>44184.583333333336</v>
      </c>
      <c r="D17251" s="7">
        <f>'High Flow Input'!F8493</f>
        <v>2196.4727262429319</v>
      </c>
      <c r="E17251" s="18">
        <f>COUNTIFS('Actual 12 CP'!$H$10:$H$33,'Analysis of Flows 19-20'!C17251)</f>
        <v>0</v>
      </c>
    </row>
    <row r="17252" spans="3:5" x14ac:dyDescent="0.35">
      <c r="C17252" s="19">
        <f>'High Flow Input'!E8494</f>
        <v>44184.625</v>
      </c>
      <c r="D17252" s="7">
        <f>'High Flow Input'!F8494</f>
        <v>1160.0570600999999</v>
      </c>
      <c r="E17252" s="18">
        <f>COUNTIFS('Actual 12 CP'!$H$10:$H$33,'Analysis of Flows 19-20'!C17252)</f>
        <v>0</v>
      </c>
    </row>
    <row r="17253" spans="3:5" x14ac:dyDescent="0.35">
      <c r="C17253" s="19">
        <f>'High Flow Input'!E8495</f>
        <v>44184.666666666664</v>
      </c>
      <c r="D17253" s="7">
        <f>'High Flow Input'!F8495</f>
        <v>1219.420136817846</v>
      </c>
      <c r="E17253" s="18">
        <f>COUNTIFS('Actual 12 CP'!$H$10:$H$33,'Analysis of Flows 19-20'!C17253)</f>
        <v>0</v>
      </c>
    </row>
    <row r="17254" spans="3:5" x14ac:dyDescent="0.35">
      <c r="C17254" s="19">
        <f>'High Flow Input'!E8496</f>
        <v>44184.708333333336</v>
      </c>
      <c r="D17254" s="7">
        <f>'High Flow Input'!F8496</f>
        <v>2039.106400679188</v>
      </c>
      <c r="E17254" s="18">
        <f>COUNTIFS('Actual 12 CP'!$H$10:$H$33,'Analysis of Flows 19-20'!C17254)</f>
        <v>0</v>
      </c>
    </row>
    <row r="17255" spans="3:5" x14ac:dyDescent="0.35">
      <c r="C17255" s="19">
        <f>'High Flow Input'!E8497</f>
        <v>44184.75</v>
      </c>
      <c r="D17255" s="7">
        <f>'High Flow Input'!F8497</f>
        <v>2195.4901103732923</v>
      </c>
      <c r="E17255" s="18">
        <f>COUNTIFS('Actual 12 CP'!$H$10:$H$33,'Analysis of Flows 19-20'!C17255)</f>
        <v>0</v>
      </c>
    </row>
    <row r="17256" spans="3:5" x14ac:dyDescent="0.35">
      <c r="C17256" s="19">
        <f>'High Flow Input'!E8498</f>
        <v>44184.791666666664</v>
      </c>
      <c r="D17256" s="7">
        <f>'High Flow Input'!F8498</f>
        <v>1672.705376250507</v>
      </c>
      <c r="E17256" s="18">
        <f>COUNTIFS('Actual 12 CP'!$H$10:$H$33,'Analysis of Flows 19-20'!C17256)</f>
        <v>0</v>
      </c>
    </row>
    <row r="17257" spans="3:5" x14ac:dyDescent="0.35">
      <c r="C17257" s="19">
        <f>'High Flow Input'!E8499</f>
        <v>44184.833333333336</v>
      </c>
      <c r="D17257" s="7">
        <f>'High Flow Input'!F8499</f>
        <v>1057.493917426299</v>
      </c>
      <c r="E17257" s="18">
        <f>COUNTIFS('Actual 12 CP'!$H$10:$H$33,'Analysis of Flows 19-20'!C17257)</f>
        <v>0</v>
      </c>
    </row>
    <row r="17258" spans="3:5" x14ac:dyDescent="0.35">
      <c r="C17258" s="19">
        <f>'High Flow Input'!E8500</f>
        <v>44184.875</v>
      </c>
      <c r="D17258" s="7">
        <f>'High Flow Input'!F8500</f>
        <v>1059.585710458666</v>
      </c>
      <c r="E17258" s="18">
        <f>COUNTIFS('Actual 12 CP'!$H$10:$H$33,'Analysis of Flows 19-20'!C17258)</f>
        <v>0</v>
      </c>
    </row>
    <row r="17259" spans="3:5" x14ac:dyDescent="0.35">
      <c r="C17259" s="19">
        <f>'High Flow Input'!E8501</f>
        <v>44184.916666666664</v>
      </c>
      <c r="D17259" s="7">
        <f>'High Flow Input'!F8501</f>
        <v>1059.911238218561</v>
      </c>
      <c r="E17259" s="18">
        <f>COUNTIFS('Actual 12 CP'!$H$10:$H$33,'Analysis of Flows 19-20'!C17259)</f>
        <v>0</v>
      </c>
    </row>
    <row r="17260" spans="3:5" x14ac:dyDescent="0.35">
      <c r="C17260" s="19">
        <f>'High Flow Input'!E8502</f>
        <v>44184.958333333336</v>
      </c>
      <c r="D17260" s="7">
        <f>'High Flow Input'!F8502</f>
        <v>1059.9429973598772</v>
      </c>
      <c r="E17260" s="18">
        <f>COUNTIFS('Actual 12 CP'!$H$10:$H$33,'Analysis of Flows 19-20'!C17260)</f>
        <v>0</v>
      </c>
    </row>
    <row r="17261" spans="3:5" x14ac:dyDescent="0.35">
      <c r="C17261" s="19">
        <f>'High Flow Input'!E8503</f>
        <v>44185</v>
      </c>
      <c r="D17261" s="7">
        <f>'High Flow Input'!F8503</f>
        <v>1060.593009244544</v>
      </c>
      <c r="E17261" s="18">
        <f>COUNTIFS('Actual 12 CP'!$H$10:$H$33,'Analysis of Flows 19-20'!C17261)</f>
        <v>0</v>
      </c>
    </row>
    <row r="17262" spans="3:5" x14ac:dyDescent="0.35">
      <c r="C17262" s="19">
        <f>'High Flow Input'!E8504</f>
        <v>44185.041666666664</v>
      </c>
      <c r="D17262" s="7">
        <f>'High Flow Input'!F8504</f>
        <v>1172.9111609087772</v>
      </c>
      <c r="E17262" s="18">
        <f>COUNTIFS('Actual 12 CP'!$H$10:$H$33,'Analysis of Flows 19-20'!C17262)</f>
        <v>0</v>
      </c>
    </row>
    <row r="17263" spans="3:5" x14ac:dyDescent="0.35">
      <c r="C17263" s="19">
        <f>'High Flow Input'!E8505</f>
        <v>44185.083333333336</v>
      </c>
      <c r="D17263" s="7">
        <f>'High Flow Input'!F8505</f>
        <v>1163.0232124950451</v>
      </c>
      <c r="E17263" s="18">
        <f>COUNTIFS('Actual 12 CP'!$H$10:$H$33,'Analysis of Flows 19-20'!C17263)</f>
        <v>0</v>
      </c>
    </row>
    <row r="17264" spans="3:5" x14ac:dyDescent="0.35">
      <c r="C17264" s="19">
        <f>'High Flow Input'!E8506</f>
        <v>44185.125</v>
      </c>
      <c r="D17264" s="7">
        <f>'High Flow Input'!F8506</f>
        <v>1177.762463703725</v>
      </c>
      <c r="E17264" s="18">
        <f>COUNTIFS('Actual 12 CP'!$H$10:$H$33,'Analysis of Flows 19-20'!C17264)</f>
        <v>0</v>
      </c>
    </row>
    <row r="17265" spans="3:5" x14ac:dyDescent="0.35">
      <c r="C17265" s="19">
        <f>'High Flow Input'!E8507</f>
        <v>44185.166666666664</v>
      </c>
      <c r="D17265" s="7">
        <f>'High Flow Input'!F8507</f>
        <v>1460.8085287127958</v>
      </c>
      <c r="E17265" s="18">
        <f>COUNTIFS('Actual 12 CP'!$H$10:$H$33,'Analysis of Flows 19-20'!C17265)</f>
        <v>0</v>
      </c>
    </row>
    <row r="17266" spans="3:5" x14ac:dyDescent="0.35">
      <c r="C17266" s="19">
        <f>'High Flow Input'!E8508</f>
        <v>44185.208333333336</v>
      </c>
      <c r="D17266" s="7">
        <f>'High Flow Input'!F8508</f>
        <v>767.34962488455392</v>
      </c>
      <c r="E17266" s="18">
        <f>COUNTIFS('Actual 12 CP'!$H$10:$H$33,'Analysis of Flows 19-20'!C17266)</f>
        <v>0</v>
      </c>
    </row>
    <row r="17267" spans="3:5" x14ac:dyDescent="0.35">
      <c r="C17267" s="19">
        <f>'High Flow Input'!E8509</f>
        <v>44185.25</v>
      </c>
      <c r="D17267" s="7">
        <f>'High Flow Input'!F8509</f>
        <v>767.31129674880799</v>
      </c>
      <c r="E17267" s="18">
        <f>COUNTIFS('Actual 12 CP'!$H$10:$H$33,'Analysis of Flows 19-20'!C17267)</f>
        <v>0</v>
      </c>
    </row>
    <row r="17268" spans="3:5" x14ac:dyDescent="0.35">
      <c r="C17268" s="19">
        <f>'High Flow Input'!E8510</f>
        <v>44185.291666666664</v>
      </c>
      <c r="D17268" s="7">
        <f>'High Flow Input'!F8510</f>
        <v>377.20281249999999</v>
      </c>
      <c r="E17268" s="18">
        <f>COUNTIFS('Actual 12 CP'!$H$10:$H$33,'Analysis of Flows 19-20'!C17268)</f>
        <v>0</v>
      </c>
    </row>
    <row r="17269" spans="3:5" x14ac:dyDescent="0.35">
      <c r="C17269" s="19">
        <f>'High Flow Input'!E8511</f>
        <v>44185.333333333336</v>
      </c>
      <c r="D17269" s="7">
        <f>'High Flow Input'!F8511</f>
        <v>1711.360689094786</v>
      </c>
      <c r="E17269" s="18">
        <f>COUNTIFS('Actual 12 CP'!$H$10:$H$33,'Analysis of Flows 19-20'!C17269)</f>
        <v>0</v>
      </c>
    </row>
    <row r="17270" spans="3:5" x14ac:dyDescent="0.35">
      <c r="C17270" s="19">
        <f>'High Flow Input'!E8512</f>
        <v>44185.375</v>
      </c>
      <c r="D17270" s="7">
        <f>'High Flow Input'!F8512</f>
        <v>2057.4634547745331</v>
      </c>
      <c r="E17270" s="18">
        <f>COUNTIFS('Actual 12 CP'!$H$10:$H$33,'Analysis of Flows 19-20'!C17270)</f>
        <v>0</v>
      </c>
    </row>
    <row r="17271" spans="3:5" x14ac:dyDescent="0.35">
      <c r="C17271" s="19">
        <f>'High Flow Input'!E8513</f>
        <v>44185.416666666664</v>
      </c>
      <c r="D17271" s="7">
        <f>'High Flow Input'!F8513</f>
        <v>3065.6782210495057</v>
      </c>
      <c r="E17271" s="18">
        <f>COUNTIFS('Actual 12 CP'!$H$10:$H$33,'Analysis of Flows 19-20'!C17271)</f>
        <v>0</v>
      </c>
    </row>
    <row r="17272" spans="3:5" x14ac:dyDescent="0.35">
      <c r="C17272" s="19">
        <f>'High Flow Input'!E8514</f>
        <v>44185.458333333336</v>
      </c>
      <c r="D17272" s="7">
        <f>'High Flow Input'!F8514</f>
        <v>3085.0282791763289</v>
      </c>
      <c r="E17272" s="18">
        <f>COUNTIFS('Actual 12 CP'!$H$10:$H$33,'Analysis of Flows 19-20'!C17272)</f>
        <v>0</v>
      </c>
    </row>
    <row r="17273" spans="3:5" x14ac:dyDescent="0.35">
      <c r="C17273" s="19">
        <f>'High Flow Input'!E8515</f>
        <v>44185.5</v>
      </c>
      <c r="D17273" s="7">
        <f>'High Flow Input'!F8515</f>
        <v>758.62059774708098</v>
      </c>
      <c r="E17273" s="18">
        <f>COUNTIFS('Actual 12 CP'!$H$10:$H$33,'Analysis of Flows 19-20'!C17273)</f>
        <v>0</v>
      </c>
    </row>
    <row r="17274" spans="3:5" x14ac:dyDescent="0.35">
      <c r="C17274" s="19">
        <f>'High Flow Input'!E8516</f>
        <v>44185.541666666664</v>
      </c>
      <c r="D17274" s="7">
        <f>'High Flow Input'!F8516</f>
        <v>1030.0632811731489</v>
      </c>
      <c r="E17274" s="18">
        <f>COUNTIFS('Actual 12 CP'!$H$10:$H$33,'Analysis of Flows 19-20'!C17274)</f>
        <v>0</v>
      </c>
    </row>
    <row r="17275" spans="3:5" x14ac:dyDescent="0.35">
      <c r="C17275" s="19">
        <f>'High Flow Input'!E8517</f>
        <v>44185.583333333336</v>
      </c>
      <c r="D17275" s="7">
        <f>'High Flow Input'!F8517</f>
        <v>1774.6595094825518</v>
      </c>
      <c r="E17275" s="18">
        <f>COUNTIFS('Actual 12 CP'!$H$10:$H$33,'Analysis of Flows 19-20'!C17275)</f>
        <v>0</v>
      </c>
    </row>
    <row r="17276" spans="3:5" x14ac:dyDescent="0.35">
      <c r="C17276" s="19">
        <f>'High Flow Input'!E8518</f>
        <v>44185.625</v>
      </c>
      <c r="D17276" s="7">
        <f>'High Flow Input'!F8518</f>
        <v>1047.696876385201</v>
      </c>
      <c r="E17276" s="18">
        <f>COUNTIFS('Actual 12 CP'!$H$10:$H$33,'Analysis of Flows 19-20'!C17276)</f>
        <v>0</v>
      </c>
    </row>
    <row r="17277" spans="3:5" x14ac:dyDescent="0.35">
      <c r="C17277" s="19">
        <f>'High Flow Input'!E8519</f>
        <v>44185.666666666664</v>
      </c>
      <c r="D17277" s="7">
        <f>'High Flow Input'!F8519</f>
        <v>1050.5722256563649</v>
      </c>
      <c r="E17277" s="18">
        <f>COUNTIFS('Actual 12 CP'!$H$10:$H$33,'Analysis of Flows 19-20'!C17277)</f>
        <v>0</v>
      </c>
    </row>
    <row r="17278" spans="3:5" x14ac:dyDescent="0.35">
      <c r="C17278" s="19">
        <f>'High Flow Input'!E8520</f>
        <v>44185.708333333336</v>
      </c>
      <c r="D17278" s="7">
        <f>'High Flow Input'!F8520</f>
        <v>1046.1996304349309</v>
      </c>
      <c r="E17278" s="18">
        <f>COUNTIFS('Actual 12 CP'!$H$10:$H$33,'Analysis of Flows 19-20'!C17278)</f>
        <v>0</v>
      </c>
    </row>
    <row r="17279" spans="3:5" x14ac:dyDescent="0.35">
      <c r="C17279" s="19">
        <f>'High Flow Input'!E8521</f>
        <v>44185.75</v>
      </c>
      <c r="D17279" s="7">
        <f>'High Flow Input'!F8521</f>
        <v>1279.2958051644471</v>
      </c>
      <c r="E17279" s="18">
        <f>COUNTIFS('Actual 12 CP'!$H$10:$H$33,'Analysis of Flows 19-20'!C17279)</f>
        <v>0</v>
      </c>
    </row>
    <row r="17280" spans="3:5" x14ac:dyDescent="0.35">
      <c r="C17280" s="19">
        <f>'High Flow Input'!E8522</f>
        <v>44185.791666666664</v>
      </c>
      <c r="D17280" s="7">
        <f>'High Flow Input'!F8522</f>
        <v>1276.069822324848</v>
      </c>
      <c r="E17280" s="18">
        <f>COUNTIFS('Actual 12 CP'!$H$10:$H$33,'Analysis of Flows 19-20'!C17280)</f>
        <v>0</v>
      </c>
    </row>
    <row r="17281" spans="3:5" x14ac:dyDescent="0.35">
      <c r="C17281" s="19">
        <f>'High Flow Input'!E8523</f>
        <v>44185.833333333336</v>
      </c>
      <c r="D17281" s="7">
        <f>'High Flow Input'!F8523</f>
        <v>1175.1564506627601</v>
      </c>
      <c r="E17281" s="18">
        <f>COUNTIFS('Actual 12 CP'!$H$10:$H$33,'Analysis of Flows 19-20'!C17281)</f>
        <v>0</v>
      </c>
    </row>
    <row r="17282" spans="3:5" x14ac:dyDescent="0.35">
      <c r="C17282" s="19">
        <f>'High Flow Input'!E8524</f>
        <v>44185.875</v>
      </c>
      <c r="D17282" s="7">
        <f>'High Flow Input'!F8524</f>
        <v>1177.740120245802</v>
      </c>
      <c r="E17282" s="18">
        <f>COUNTIFS('Actual 12 CP'!$H$10:$H$33,'Analysis of Flows 19-20'!C17282)</f>
        <v>0</v>
      </c>
    </row>
    <row r="17283" spans="3:5" x14ac:dyDescent="0.35">
      <c r="C17283" s="19">
        <f>'High Flow Input'!E8525</f>
        <v>44185.916666666664</v>
      </c>
      <c r="D17283" s="7">
        <f>'High Flow Input'!F8525</f>
        <v>1167.530372156363</v>
      </c>
      <c r="E17283" s="18">
        <f>COUNTIFS('Actual 12 CP'!$H$10:$H$33,'Analysis of Flows 19-20'!C17283)</f>
        <v>0</v>
      </c>
    </row>
    <row r="17284" spans="3:5" x14ac:dyDescent="0.35">
      <c r="C17284" s="19">
        <f>'High Flow Input'!E8526</f>
        <v>44185.958333333336</v>
      </c>
      <c r="D17284" s="7">
        <f>'High Flow Input'!F8526</f>
        <v>1173.1893968195309</v>
      </c>
      <c r="E17284" s="18">
        <f>COUNTIFS('Actual 12 CP'!$H$10:$H$33,'Analysis of Flows 19-20'!C17284)</f>
        <v>0</v>
      </c>
    </row>
    <row r="17285" spans="3:5" x14ac:dyDescent="0.35">
      <c r="C17285" s="19">
        <f>'High Flow Input'!E8527</f>
        <v>44186</v>
      </c>
      <c r="D17285" s="7">
        <f>'High Flow Input'!F8527</f>
        <v>1046.0934559100849</v>
      </c>
      <c r="E17285" s="18">
        <f>COUNTIFS('Actual 12 CP'!$H$10:$H$33,'Analysis of Flows 19-20'!C17285)</f>
        <v>0</v>
      </c>
    </row>
    <row r="17286" spans="3:5" x14ac:dyDescent="0.35">
      <c r="C17286" s="19">
        <f>'High Flow Input'!E8528</f>
        <v>44186.041666666664</v>
      </c>
      <c r="D17286" s="7">
        <f>'High Flow Input'!F8528</f>
        <v>1039.8763872469508</v>
      </c>
      <c r="E17286" s="18">
        <f>COUNTIFS('Actual 12 CP'!$H$10:$H$33,'Analysis of Flows 19-20'!C17286)</f>
        <v>0</v>
      </c>
    </row>
    <row r="17287" spans="3:5" x14ac:dyDescent="0.35">
      <c r="C17287" s="19">
        <f>'High Flow Input'!E8529</f>
        <v>44186.083333333336</v>
      </c>
      <c r="D17287" s="7">
        <f>'High Flow Input'!F8529</f>
        <v>1034.0713117769478</v>
      </c>
      <c r="E17287" s="18">
        <f>COUNTIFS('Actual 12 CP'!$H$10:$H$33,'Analysis of Flows 19-20'!C17287)</f>
        <v>0</v>
      </c>
    </row>
    <row r="17288" spans="3:5" x14ac:dyDescent="0.35">
      <c r="C17288" s="19">
        <f>'High Flow Input'!E8530</f>
        <v>44186.125</v>
      </c>
      <c r="D17288" s="7">
        <f>'High Flow Input'!F8530</f>
        <v>1032.0517365867431</v>
      </c>
      <c r="E17288" s="18">
        <f>COUNTIFS('Actual 12 CP'!$H$10:$H$33,'Analysis of Flows 19-20'!C17288)</f>
        <v>0</v>
      </c>
    </row>
    <row r="17289" spans="3:5" x14ac:dyDescent="0.35">
      <c r="C17289" s="19">
        <f>'High Flow Input'!E8531</f>
        <v>44186.166666666664</v>
      </c>
      <c r="D17289" s="7">
        <f>'High Flow Input'!F8531</f>
        <v>1031.3494637837509</v>
      </c>
      <c r="E17289" s="18">
        <f>COUNTIFS('Actual 12 CP'!$H$10:$H$33,'Analysis of Flows 19-20'!C17289)</f>
        <v>0</v>
      </c>
    </row>
    <row r="17290" spans="3:5" x14ac:dyDescent="0.35">
      <c r="C17290" s="19">
        <f>'High Flow Input'!E8532</f>
        <v>44186.208333333336</v>
      </c>
      <c r="D17290" s="7">
        <f>'High Flow Input'!F8532</f>
        <v>1142.3321158849171</v>
      </c>
      <c r="E17290" s="18">
        <f>COUNTIFS('Actual 12 CP'!$H$10:$H$33,'Analysis of Flows 19-20'!C17290)</f>
        <v>0</v>
      </c>
    </row>
    <row r="17291" spans="3:5" x14ac:dyDescent="0.35">
      <c r="C17291" s="19">
        <f>'High Flow Input'!E8533</f>
        <v>44186.25</v>
      </c>
      <c r="D17291" s="7">
        <f>'High Flow Input'!F8533</f>
        <v>1003.685864997934</v>
      </c>
      <c r="E17291" s="18">
        <f>COUNTIFS('Actual 12 CP'!$H$10:$H$33,'Analysis of Flows 19-20'!C17291)</f>
        <v>0</v>
      </c>
    </row>
    <row r="17292" spans="3:5" x14ac:dyDescent="0.35">
      <c r="C17292" s="19">
        <f>'High Flow Input'!E8534</f>
        <v>44186.291666666664</v>
      </c>
      <c r="D17292" s="7">
        <f>'High Flow Input'!F8534</f>
        <v>741.84289396233407</v>
      </c>
      <c r="E17292" s="18">
        <f>COUNTIFS('Actual 12 CP'!$H$10:$H$33,'Analysis of Flows 19-20'!C17292)</f>
        <v>0</v>
      </c>
    </row>
    <row r="17293" spans="3:5" x14ac:dyDescent="0.35">
      <c r="C17293" s="19">
        <f>'High Flow Input'!E8535</f>
        <v>44186.333333333336</v>
      </c>
      <c r="D17293" s="7">
        <f>'High Flow Input'!F8535</f>
        <v>377.27000429999998</v>
      </c>
      <c r="E17293" s="18">
        <f>COUNTIFS('Actual 12 CP'!$H$10:$H$33,'Analysis of Flows 19-20'!C17293)</f>
        <v>0</v>
      </c>
    </row>
    <row r="17294" spans="3:5" x14ac:dyDescent="0.35">
      <c r="C17294" s="19">
        <f>'High Flow Input'!E8536</f>
        <v>44186.375</v>
      </c>
      <c r="D17294" s="7">
        <f>'High Flow Input'!F8536</f>
        <v>377.32470169999999</v>
      </c>
      <c r="E17294" s="18">
        <f>COUNTIFS('Actual 12 CP'!$H$10:$H$33,'Analysis of Flows 19-20'!C17294)</f>
        <v>0</v>
      </c>
    </row>
    <row r="17295" spans="3:5" x14ac:dyDescent="0.35">
      <c r="C17295" s="19">
        <f>'High Flow Input'!E8537</f>
        <v>44186.416666666664</v>
      </c>
      <c r="D17295" s="7">
        <f>'High Flow Input'!F8537</f>
        <v>377.2935703</v>
      </c>
      <c r="E17295" s="18">
        <f>COUNTIFS('Actual 12 CP'!$H$10:$H$33,'Analysis of Flows 19-20'!C17295)</f>
        <v>0</v>
      </c>
    </row>
    <row r="17296" spans="3:5" x14ac:dyDescent="0.35">
      <c r="C17296" s="19">
        <f>'High Flow Input'!E8538</f>
        <v>44186.458333333336</v>
      </c>
      <c r="D17296" s="7">
        <f>'High Flow Input'!F8538</f>
        <v>377.54193269999996</v>
      </c>
      <c r="E17296" s="18">
        <f>COUNTIFS('Actual 12 CP'!$H$10:$H$33,'Analysis of Flows 19-20'!C17296)</f>
        <v>0</v>
      </c>
    </row>
    <row r="17297" spans="3:5" x14ac:dyDescent="0.35">
      <c r="C17297" s="19">
        <f>'High Flow Input'!E8539</f>
        <v>44186.5</v>
      </c>
      <c r="D17297" s="7">
        <f>'High Flow Input'!F8539</f>
        <v>852.81971110581094</v>
      </c>
      <c r="E17297" s="18">
        <f>COUNTIFS('Actual 12 CP'!$H$10:$H$33,'Analysis of Flows 19-20'!C17297)</f>
        <v>0</v>
      </c>
    </row>
    <row r="17298" spans="3:5" x14ac:dyDescent="0.35">
      <c r="C17298" s="19">
        <f>'High Flow Input'!E8540</f>
        <v>44186.541666666664</v>
      </c>
      <c r="D17298" s="7">
        <f>'High Flow Input'!F8540</f>
        <v>752.680694764691</v>
      </c>
      <c r="E17298" s="18">
        <f>COUNTIFS('Actual 12 CP'!$H$10:$H$33,'Analysis of Flows 19-20'!C17298)</f>
        <v>0</v>
      </c>
    </row>
    <row r="17299" spans="3:5" x14ac:dyDescent="0.35">
      <c r="C17299" s="19">
        <f>'High Flow Input'!E8541</f>
        <v>44186.583333333336</v>
      </c>
      <c r="D17299" s="7">
        <f>'High Flow Input'!F8541</f>
        <v>377.55506839999998</v>
      </c>
      <c r="E17299" s="18">
        <f>COUNTIFS('Actual 12 CP'!$H$10:$H$33,'Analysis of Flows 19-20'!C17299)</f>
        <v>0</v>
      </c>
    </row>
    <row r="17300" spans="3:5" x14ac:dyDescent="0.35">
      <c r="C17300" s="19">
        <f>'High Flow Input'!E8542</f>
        <v>44186.625</v>
      </c>
      <c r="D17300" s="7">
        <f>'High Flow Input'!F8542</f>
        <v>377.65054839999999</v>
      </c>
      <c r="E17300" s="18">
        <f>COUNTIFS('Actual 12 CP'!$H$10:$H$33,'Analysis of Flows 19-20'!C17300)</f>
        <v>0</v>
      </c>
    </row>
    <row r="17301" spans="3:5" x14ac:dyDescent="0.35">
      <c r="C17301" s="19">
        <f>'High Flow Input'!E8543</f>
        <v>44186.666666666664</v>
      </c>
      <c r="D17301" s="7">
        <f>'High Flow Input'!F8543</f>
        <v>378.3810039</v>
      </c>
      <c r="E17301" s="18">
        <f>COUNTIFS('Actual 12 CP'!$H$10:$H$33,'Analysis of Flows 19-20'!C17301)</f>
        <v>0</v>
      </c>
    </row>
    <row r="17302" spans="3:5" x14ac:dyDescent="0.35">
      <c r="C17302" s="19">
        <f>'High Flow Input'!E8544</f>
        <v>44186.708333333336</v>
      </c>
      <c r="D17302" s="7">
        <f>'High Flow Input'!F8544</f>
        <v>378.5346874</v>
      </c>
      <c r="E17302" s="18">
        <f>COUNTIFS('Actual 12 CP'!$H$10:$H$33,'Analysis of Flows 19-20'!C17302)</f>
        <v>0</v>
      </c>
    </row>
    <row r="17303" spans="3:5" x14ac:dyDescent="0.35">
      <c r="C17303" s="19">
        <f>'High Flow Input'!E8545</f>
        <v>44186.75</v>
      </c>
      <c r="D17303" s="7">
        <f>'High Flow Input'!F8545</f>
        <v>378.31615009999996</v>
      </c>
      <c r="E17303" s="18">
        <f>COUNTIFS('Actual 12 CP'!$H$10:$H$33,'Analysis of Flows 19-20'!C17303)</f>
        <v>0</v>
      </c>
    </row>
    <row r="17304" spans="3:5" x14ac:dyDescent="0.35">
      <c r="C17304" s="19">
        <f>'High Flow Input'!E8546</f>
        <v>44186.791666666664</v>
      </c>
      <c r="D17304" s="7">
        <f>'High Flow Input'!F8546</f>
        <v>388.54904928122744</v>
      </c>
      <c r="E17304" s="18">
        <f>COUNTIFS('Actual 12 CP'!$H$10:$H$33,'Analysis of Flows 19-20'!C17304)</f>
        <v>0</v>
      </c>
    </row>
    <row r="17305" spans="3:5" x14ac:dyDescent="0.35">
      <c r="C17305" s="19">
        <f>'High Flow Input'!E8547</f>
        <v>44186.833333333336</v>
      </c>
      <c r="D17305" s="7">
        <f>'High Flow Input'!F8547</f>
        <v>766.1021929210807</v>
      </c>
      <c r="E17305" s="18">
        <f>COUNTIFS('Actual 12 CP'!$H$10:$H$33,'Analysis of Flows 19-20'!C17305)</f>
        <v>0</v>
      </c>
    </row>
    <row r="17306" spans="3:5" x14ac:dyDescent="0.35">
      <c r="C17306" s="19">
        <f>'High Flow Input'!E8548</f>
        <v>44186.875</v>
      </c>
      <c r="D17306" s="7">
        <f>'High Flow Input'!F8548</f>
        <v>759.03811285858001</v>
      </c>
      <c r="E17306" s="18">
        <f>COUNTIFS('Actual 12 CP'!$H$10:$H$33,'Analysis of Flows 19-20'!C17306)</f>
        <v>0</v>
      </c>
    </row>
    <row r="17307" spans="3:5" x14ac:dyDescent="0.35">
      <c r="C17307" s="19">
        <f>'High Flow Input'!E8549</f>
        <v>44186.916666666664</v>
      </c>
      <c r="D17307" s="7">
        <f>'High Flow Input'!F8549</f>
        <v>766.341043489139</v>
      </c>
      <c r="E17307" s="18">
        <f>COUNTIFS('Actual 12 CP'!$H$10:$H$33,'Analysis of Flows 19-20'!C17307)</f>
        <v>0</v>
      </c>
    </row>
    <row r="17308" spans="3:5" x14ac:dyDescent="0.35">
      <c r="C17308" s="19">
        <f>'High Flow Input'!E8550</f>
        <v>44186.958333333336</v>
      </c>
      <c r="D17308" s="7">
        <f>'High Flow Input'!F8550</f>
        <v>768.16866725921705</v>
      </c>
      <c r="E17308" s="18">
        <f>COUNTIFS('Actual 12 CP'!$H$10:$H$33,'Analysis of Flows 19-20'!C17308)</f>
        <v>0</v>
      </c>
    </row>
    <row r="17309" spans="3:5" x14ac:dyDescent="0.35">
      <c r="C17309" s="19">
        <f>'High Flow Input'!E8551</f>
        <v>44187</v>
      </c>
      <c r="D17309" s="7">
        <f>'High Flow Input'!F8551</f>
        <v>768.21470530802799</v>
      </c>
      <c r="E17309" s="18">
        <f>COUNTIFS('Actual 12 CP'!$H$10:$H$33,'Analysis of Flows 19-20'!C17309)</f>
        <v>0</v>
      </c>
    </row>
    <row r="17310" spans="3:5" x14ac:dyDescent="0.35">
      <c r="C17310" s="19">
        <f>'High Flow Input'!E8552</f>
        <v>44187.041666666664</v>
      </c>
      <c r="D17310" s="7">
        <f>'High Flow Input'!F8552</f>
        <v>1032.1644811807739</v>
      </c>
      <c r="E17310" s="18">
        <f>COUNTIFS('Actual 12 CP'!$H$10:$H$33,'Analysis of Flows 19-20'!C17310)</f>
        <v>0</v>
      </c>
    </row>
    <row r="17311" spans="3:5" x14ac:dyDescent="0.35">
      <c r="C17311" s="19">
        <f>'High Flow Input'!E8553</f>
        <v>44187.083333333336</v>
      </c>
      <c r="D17311" s="7">
        <f>'High Flow Input'!F8553</f>
        <v>1031.2213496475401</v>
      </c>
      <c r="E17311" s="18">
        <f>COUNTIFS('Actual 12 CP'!$H$10:$H$33,'Analysis of Flows 19-20'!C17311)</f>
        <v>0</v>
      </c>
    </row>
    <row r="17312" spans="3:5" x14ac:dyDescent="0.35">
      <c r="C17312" s="19">
        <f>'High Flow Input'!E8554</f>
        <v>44187.125</v>
      </c>
      <c r="D17312" s="7">
        <f>'High Flow Input'!F8554</f>
        <v>1041.7323886192323</v>
      </c>
      <c r="E17312" s="18">
        <f>COUNTIFS('Actual 12 CP'!$H$10:$H$33,'Analysis of Flows 19-20'!C17312)</f>
        <v>0</v>
      </c>
    </row>
    <row r="17313" spans="3:5" x14ac:dyDescent="0.35">
      <c r="C17313" s="19">
        <f>'High Flow Input'!E8555</f>
        <v>44187.166666666664</v>
      </c>
      <c r="D17313" s="7">
        <f>'High Flow Input'!F8555</f>
        <v>1019.7210180542285</v>
      </c>
      <c r="E17313" s="18">
        <f>COUNTIFS('Actual 12 CP'!$H$10:$H$33,'Analysis of Flows 19-20'!C17313)</f>
        <v>0</v>
      </c>
    </row>
    <row r="17314" spans="3:5" x14ac:dyDescent="0.35">
      <c r="C17314" s="19">
        <f>'High Flow Input'!E8556</f>
        <v>44187.208333333336</v>
      </c>
      <c r="D17314" s="7">
        <f>'High Flow Input'!F8556</f>
        <v>651.96052653477534</v>
      </c>
      <c r="E17314" s="18">
        <f>COUNTIFS('Actual 12 CP'!$H$10:$H$33,'Analysis of Flows 19-20'!C17314)</f>
        <v>0</v>
      </c>
    </row>
    <row r="17315" spans="3:5" x14ac:dyDescent="0.35">
      <c r="C17315" s="19">
        <f>'High Flow Input'!E8557</f>
        <v>44187.25</v>
      </c>
      <c r="D17315" s="7">
        <f>'High Flow Input'!F8557</f>
        <v>652.75786849252609</v>
      </c>
      <c r="E17315" s="18">
        <f>COUNTIFS('Actual 12 CP'!$H$10:$H$33,'Analysis of Flows 19-20'!C17315)</f>
        <v>0</v>
      </c>
    </row>
    <row r="17316" spans="3:5" x14ac:dyDescent="0.35">
      <c r="C17316" s="19">
        <f>'High Flow Input'!E8558</f>
        <v>44187.291666666664</v>
      </c>
      <c r="D17316" s="7">
        <f>'High Flow Input'!F8558</f>
        <v>653.30372073434262</v>
      </c>
      <c r="E17316" s="18">
        <f>COUNTIFS('Actual 12 CP'!$H$10:$H$33,'Analysis of Flows 19-20'!C17316)</f>
        <v>0</v>
      </c>
    </row>
    <row r="17317" spans="3:5" x14ac:dyDescent="0.35">
      <c r="C17317" s="19">
        <f>'High Flow Input'!E8559</f>
        <v>44187.333333333336</v>
      </c>
      <c r="D17317" s="7">
        <f>'High Flow Input'!F8559</f>
        <v>1035.4166608727753</v>
      </c>
      <c r="E17317" s="18">
        <f>COUNTIFS('Actual 12 CP'!$H$10:$H$33,'Analysis of Flows 19-20'!C17317)</f>
        <v>0</v>
      </c>
    </row>
    <row r="17318" spans="3:5" x14ac:dyDescent="0.35">
      <c r="C17318" s="19">
        <f>'High Flow Input'!E8560</f>
        <v>44187.375</v>
      </c>
      <c r="D17318" s="7">
        <f>'High Flow Input'!F8560</f>
        <v>1046.6844724571783</v>
      </c>
      <c r="E17318" s="18">
        <f>COUNTIFS('Actual 12 CP'!$H$10:$H$33,'Analysis of Flows 19-20'!C17318)</f>
        <v>0</v>
      </c>
    </row>
    <row r="17319" spans="3:5" x14ac:dyDescent="0.35">
      <c r="C17319" s="19">
        <f>'High Flow Input'!E8561</f>
        <v>44187.416666666664</v>
      </c>
      <c r="D17319" s="7">
        <f>'High Flow Input'!F8561</f>
        <v>1051.362645129145</v>
      </c>
      <c r="E17319" s="18">
        <f>COUNTIFS('Actual 12 CP'!$H$10:$H$33,'Analysis of Flows 19-20'!C17319)</f>
        <v>0</v>
      </c>
    </row>
    <row r="17320" spans="3:5" x14ac:dyDescent="0.35">
      <c r="C17320" s="19">
        <f>'High Flow Input'!E8562</f>
        <v>44187.458333333336</v>
      </c>
      <c r="D17320" s="7">
        <f>'High Flow Input'!F8562</f>
        <v>1310.356282940834</v>
      </c>
      <c r="E17320" s="18">
        <f>COUNTIFS('Actual 12 CP'!$H$10:$H$33,'Analysis of Flows 19-20'!C17320)</f>
        <v>0</v>
      </c>
    </row>
    <row r="17321" spans="3:5" x14ac:dyDescent="0.35">
      <c r="C17321" s="19">
        <f>'High Flow Input'!E8563</f>
        <v>44187.5</v>
      </c>
      <c r="D17321" s="7">
        <f>'High Flow Input'!F8563</f>
        <v>1310.197753605004</v>
      </c>
      <c r="E17321" s="18">
        <f>COUNTIFS('Actual 12 CP'!$H$10:$H$33,'Analysis of Flows 19-20'!C17321)</f>
        <v>0</v>
      </c>
    </row>
    <row r="17322" spans="3:5" x14ac:dyDescent="0.35">
      <c r="C17322" s="19">
        <f>'High Flow Input'!E8564</f>
        <v>44187.541666666664</v>
      </c>
      <c r="D17322" s="7">
        <f>'High Flow Input'!F8564</f>
        <v>1045.0563476720281</v>
      </c>
      <c r="E17322" s="18">
        <f>COUNTIFS('Actual 12 CP'!$H$10:$H$33,'Analysis of Flows 19-20'!C17322)</f>
        <v>0</v>
      </c>
    </row>
    <row r="17323" spans="3:5" x14ac:dyDescent="0.35">
      <c r="C17323" s="19">
        <f>'High Flow Input'!E8565</f>
        <v>44187.583333333336</v>
      </c>
      <c r="D17323" s="7">
        <f>'High Flow Input'!F8565</f>
        <v>1044.7647837423781</v>
      </c>
      <c r="E17323" s="18">
        <f>COUNTIFS('Actual 12 CP'!$H$10:$H$33,'Analysis of Flows 19-20'!C17323)</f>
        <v>0</v>
      </c>
    </row>
    <row r="17324" spans="3:5" x14ac:dyDescent="0.35">
      <c r="C17324" s="19">
        <f>'High Flow Input'!E8566</f>
        <v>44187.625</v>
      </c>
      <c r="D17324" s="7">
        <f>'High Flow Input'!F8566</f>
        <v>1330.280391379101</v>
      </c>
      <c r="E17324" s="18">
        <f>COUNTIFS('Actual 12 CP'!$H$10:$H$33,'Analysis of Flows 19-20'!C17324)</f>
        <v>0</v>
      </c>
    </row>
    <row r="17325" spans="3:5" x14ac:dyDescent="0.35">
      <c r="C17325" s="19">
        <f>'High Flow Input'!E8567</f>
        <v>44187.666666666664</v>
      </c>
      <c r="D17325" s="7">
        <f>'High Flow Input'!F8567</f>
        <v>1326.8105200350089</v>
      </c>
      <c r="E17325" s="18">
        <f>COUNTIFS('Actual 12 CP'!$H$10:$H$33,'Analysis of Flows 19-20'!C17325)</f>
        <v>0</v>
      </c>
    </row>
    <row r="17326" spans="3:5" x14ac:dyDescent="0.35">
      <c r="C17326" s="19">
        <f>'High Flow Input'!E8568</f>
        <v>44187.708333333336</v>
      </c>
      <c r="D17326" s="7">
        <f>'High Flow Input'!F8568</f>
        <v>1541.3801135412091</v>
      </c>
      <c r="E17326" s="18">
        <f>COUNTIFS('Actual 12 CP'!$H$10:$H$33,'Analysis of Flows 19-20'!C17326)</f>
        <v>0</v>
      </c>
    </row>
    <row r="17327" spans="3:5" x14ac:dyDescent="0.35">
      <c r="C17327" s="19">
        <f>'High Flow Input'!E8569</f>
        <v>44187.75</v>
      </c>
      <c r="D17327" s="7">
        <f>'High Flow Input'!F8569</f>
        <v>1550.8786297698775</v>
      </c>
      <c r="E17327" s="18">
        <f>COUNTIFS('Actual 12 CP'!$H$10:$H$33,'Analysis of Flows 19-20'!C17327)</f>
        <v>0</v>
      </c>
    </row>
    <row r="17328" spans="3:5" x14ac:dyDescent="0.35">
      <c r="C17328" s="19">
        <f>'High Flow Input'!E8570</f>
        <v>44187.791666666664</v>
      </c>
      <c r="D17328" s="7">
        <f>'High Flow Input'!F8570</f>
        <v>1263.9122194792246</v>
      </c>
      <c r="E17328" s="18">
        <f>COUNTIFS('Actual 12 CP'!$H$10:$H$33,'Analysis of Flows 19-20'!C17328)</f>
        <v>0</v>
      </c>
    </row>
    <row r="17329" spans="3:5" x14ac:dyDescent="0.35">
      <c r="C17329" s="19">
        <f>'High Flow Input'!E8571</f>
        <v>44187.833333333336</v>
      </c>
      <c r="D17329" s="7">
        <f>'High Flow Input'!F8571</f>
        <v>886.81488124012913</v>
      </c>
      <c r="E17329" s="18">
        <f>COUNTIFS('Actual 12 CP'!$H$10:$H$33,'Analysis of Flows 19-20'!C17329)</f>
        <v>0</v>
      </c>
    </row>
    <row r="17330" spans="3:5" x14ac:dyDescent="0.35">
      <c r="C17330" s="19">
        <f>'High Flow Input'!E8572</f>
        <v>44187.875</v>
      </c>
      <c r="D17330" s="7">
        <f>'High Flow Input'!F8572</f>
        <v>1045.788812233526</v>
      </c>
      <c r="E17330" s="18">
        <f>COUNTIFS('Actual 12 CP'!$H$10:$H$33,'Analysis of Flows 19-20'!C17330)</f>
        <v>0</v>
      </c>
    </row>
    <row r="17331" spans="3:5" x14ac:dyDescent="0.35">
      <c r="C17331" s="19">
        <f>'High Flow Input'!E8573</f>
        <v>44187.916666666664</v>
      </c>
      <c r="D17331" s="7">
        <f>'High Flow Input'!F8573</f>
        <v>1024.8981444053159</v>
      </c>
      <c r="E17331" s="18">
        <f>COUNTIFS('Actual 12 CP'!$H$10:$H$33,'Analysis of Flows 19-20'!C17331)</f>
        <v>0</v>
      </c>
    </row>
    <row r="17332" spans="3:5" x14ac:dyDescent="0.35">
      <c r="C17332" s="19">
        <f>'High Flow Input'!E8574</f>
        <v>44187.958333333336</v>
      </c>
      <c r="D17332" s="7">
        <f>'High Flow Input'!F8574</f>
        <v>1031.7737869128355</v>
      </c>
      <c r="E17332" s="18">
        <f>COUNTIFS('Actual 12 CP'!$H$10:$H$33,'Analysis of Flows 19-20'!C17332)</f>
        <v>0</v>
      </c>
    </row>
    <row r="17333" spans="3:5" x14ac:dyDescent="0.35">
      <c r="C17333" s="19">
        <f>'High Flow Input'!E8575</f>
        <v>44188</v>
      </c>
      <c r="D17333" s="7">
        <f>'High Flow Input'!F8575</f>
        <v>648.81642529999999</v>
      </c>
      <c r="E17333" s="18">
        <f>COUNTIFS('Actual 12 CP'!$H$10:$H$33,'Analysis of Flows 19-20'!C17333)</f>
        <v>0</v>
      </c>
    </row>
    <row r="17334" spans="3:5" x14ac:dyDescent="0.35">
      <c r="C17334" s="19">
        <f>'High Flow Input'!E8576</f>
        <v>44188.041666666664</v>
      </c>
      <c r="D17334" s="7">
        <f>'High Flow Input'!F8576</f>
        <v>648.67917709999995</v>
      </c>
      <c r="E17334" s="18">
        <f>COUNTIFS('Actual 12 CP'!$H$10:$H$33,'Analysis of Flows 19-20'!C17334)</f>
        <v>0</v>
      </c>
    </row>
    <row r="17335" spans="3:5" x14ac:dyDescent="0.35">
      <c r="C17335" s="19">
        <f>'High Flow Input'!E8577</f>
        <v>44188.083333333336</v>
      </c>
      <c r="D17335" s="7">
        <f>'High Flow Input'!F8577</f>
        <v>648.34370139999999</v>
      </c>
      <c r="E17335" s="18">
        <f>COUNTIFS('Actual 12 CP'!$H$10:$H$33,'Analysis of Flows 19-20'!C17335)</f>
        <v>0</v>
      </c>
    </row>
    <row r="17336" spans="3:5" x14ac:dyDescent="0.35">
      <c r="C17336" s="19">
        <f>'High Flow Input'!E8578</f>
        <v>44188.125</v>
      </c>
      <c r="D17336" s="7">
        <f>'High Flow Input'!F8578</f>
        <v>647.75702509999996</v>
      </c>
      <c r="E17336" s="18">
        <f>COUNTIFS('Actual 12 CP'!$H$10:$H$33,'Analysis of Flows 19-20'!C17336)</f>
        <v>0</v>
      </c>
    </row>
    <row r="17337" spans="3:5" x14ac:dyDescent="0.35">
      <c r="C17337" s="19">
        <f>'High Flow Input'!E8579</f>
        <v>44188.166666666664</v>
      </c>
      <c r="D17337" s="7">
        <f>'High Flow Input'!F8579</f>
        <v>676.35412717000008</v>
      </c>
      <c r="E17337" s="18">
        <f>COUNTIFS('Actual 12 CP'!$H$10:$H$33,'Analysis of Flows 19-20'!C17337)</f>
        <v>0</v>
      </c>
    </row>
    <row r="17338" spans="3:5" x14ac:dyDescent="0.35">
      <c r="C17338" s="19">
        <f>'High Flow Input'!E8580</f>
        <v>44188.208333333336</v>
      </c>
      <c r="D17338" s="7">
        <f>'High Flow Input'!F8580</f>
        <v>792.81731293999997</v>
      </c>
      <c r="E17338" s="18">
        <f>COUNTIFS('Actual 12 CP'!$H$10:$H$33,'Analysis of Flows 19-20'!C17338)</f>
        <v>0</v>
      </c>
    </row>
    <row r="17339" spans="3:5" x14ac:dyDescent="0.35">
      <c r="C17339" s="19">
        <f>'High Flow Input'!E8581</f>
        <v>44188.25</v>
      </c>
      <c r="D17339" s="7">
        <f>'High Flow Input'!F8581</f>
        <v>675.67317642</v>
      </c>
      <c r="E17339" s="18">
        <f>COUNTIFS('Actual 12 CP'!$H$10:$H$33,'Analysis of Flows 19-20'!C17339)</f>
        <v>0</v>
      </c>
    </row>
    <row r="17340" spans="3:5" x14ac:dyDescent="0.35">
      <c r="C17340" s="19">
        <f>'High Flow Input'!E8582</f>
        <v>44188.291666666664</v>
      </c>
      <c r="D17340" s="7">
        <f>'High Flow Input'!F8582</f>
        <v>677.51961270000004</v>
      </c>
      <c r="E17340" s="18">
        <f>COUNTIFS('Actual 12 CP'!$H$10:$H$33,'Analysis of Flows 19-20'!C17340)</f>
        <v>0</v>
      </c>
    </row>
    <row r="17341" spans="3:5" x14ac:dyDescent="0.35">
      <c r="C17341" s="19">
        <f>'High Flow Input'!E8583</f>
        <v>44188.333333333336</v>
      </c>
      <c r="D17341" s="7">
        <f>'High Flow Input'!F8583</f>
        <v>1215.8838725051298</v>
      </c>
      <c r="E17341" s="18">
        <f>COUNTIFS('Actual 12 CP'!$H$10:$H$33,'Analysis of Flows 19-20'!C17341)</f>
        <v>0</v>
      </c>
    </row>
    <row r="17342" spans="3:5" x14ac:dyDescent="0.35">
      <c r="C17342" s="19">
        <f>'High Flow Input'!E8584</f>
        <v>44188.375</v>
      </c>
      <c r="D17342" s="7">
        <f>'High Flow Input'!F8584</f>
        <v>1589.0656157280871</v>
      </c>
      <c r="E17342" s="18">
        <f>COUNTIFS('Actual 12 CP'!$H$10:$H$33,'Analysis of Flows 19-20'!C17342)</f>
        <v>0</v>
      </c>
    </row>
    <row r="17343" spans="3:5" x14ac:dyDescent="0.35">
      <c r="C17343" s="19">
        <f>'High Flow Input'!E8585</f>
        <v>44188.416666666664</v>
      </c>
      <c r="D17343" s="7">
        <f>'High Flow Input'!F8585</f>
        <v>1933.8454539108338</v>
      </c>
      <c r="E17343" s="18">
        <f>COUNTIFS('Actual 12 CP'!$H$10:$H$33,'Analysis of Flows 19-20'!C17343)</f>
        <v>0</v>
      </c>
    </row>
    <row r="17344" spans="3:5" x14ac:dyDescent="0.35">
      <c r="C17344" s="19">
        <f>'High Flow Input'!E8586</f>
        <v>44188.458333333336</v>
      </c>
      <c r="D17344" s="7">
        <f>'High Flow Input'!F8586</f>
        <v>1590.2762585577582</v>
      </c>
      <c r="E17344" s="18">
        <f>COUNTIFS('Actual 12 CP'!$H$10:$H$33,'Analysis of Flows 19-20'!C17344)</f>
        <v>0</v>
      </c>
    </row>
    <row r="17345" spans="3:5" x14ac:dyDescent="0.35">
      <c r="C17345" s="19">
        <f>'High Flow Input'!E8587</f>
        <v>44188.5</v>
      </c>
      <c r="D17345" s="7">
        <f>'High Flow Input'!F8587</f>
        <v>1224.1819570063071</v>
      </c>
      <c r="E17345" s="18">
        <f>COUNTIFS('Actual 12 CP'!$H$10:$H$33,'Analysis of Flows 19-20'!C17345)</f>
        <v>0</v>
      </c>
    </row>
    <row r="17346" spans="3:5" x14ac:dyDescent="0.35">
      <c r="C17346" s="19">
        <f>'High Flow Input'!E8588</f>
        <v>44188.541666666664</v>
      </c>
      <c r="D17346" s="7">
        <f>'High Flow Input'!F8588</f>
        <v>1083.9981839199997</v>
      </c>
      <c r="E17346" s="18">
        <f>COUNTIFS('Actual 12 CP'!$H$10:$H$33,'Analysis of Flows 19-20'!C17346)</f>
        <v>0</v>
      </c>
    </row>
    <row r="17347" spans="3:5" x14ac:dyDescent="0.35">
      <c r="C17347" s="19">
        <f>'High Flow Input'!E8589</f>
        <v>44188.583333333336</v>
      </c>
      <c r="D17347" s="7">
        <f>'High Flow Input'!F8589</f>
        <v>1579.4099802309267</v>
      </c>
      <c r="E17347" s="18">
        <f>COUNTIFS('Actual 12 CP'!$H$10:$H$33,'Analysis of Flows 19-20'!C17347)</f>
        <v>0</v>
      </c>
    </row>
    <row r="17348" spans="3:5" x14ac:dyDescent="0.35">
      <c r="C17348" s="19">
        <f>'High Flow Input'!E8590</f>
        <v>44188.625</v>
      </c>
      <c r="D17348" s="7">
        <f>'High Flow Input'!F8590</f>
        <v>1454.1176931447949</v>
      </c>
      <c r="E17348" s="18">
        <f>COUNTIFS('Actual 12 CP'!$H$10:$H$33,'Analysis of Flows 19-20'!C17348)</f>
        <v>0</v>
      </c>
    </row>
    <row r="17349" spans="3:5" x14ac:dyDescent="0.35">
      <c r="C17349" s="19">
        <f>'High Flow Input'!E8591</f>
        <v>44188.666666666664</v>
      </c>
      <c r="D17349" s="7">
        <f>'High Flow Input'!F8591</f>
        <v>1461.6926230856591</v>
      </c>
      <c r="E17349" s="18">
        <f>COUNTIFS('Actual 12 CP'!$H$10:$H$33,'Analysis of Flows 19-20'!C17349)</f>
        <v>0</v>
      </c>
    </row>
    <row r="17350" spans="3:5" x14ac:dyDescent="0.35">
      <c r="C17350" s="19">
        <f>'High Flow Input'!E8592</f>
        <v>44188.708333333336</v>
      </c>
      <c r="D17350" s="7">
        <f>'High Flow Input'!F8592</f>
        <v>1400.3468315064299</v>
      </c>
      <c r="E17350" s="18">
        <f>COUNTIFS('Actual 12 CP'!$H$10:$H$33,'Analysis of Flows 19-20'!C17350)</f>
        <v>0</v>
      </c>
    </row>
    <row r="17351" spans="3:5" x14ac:dyDescent="0.35">
      <c r="C17351" s="19">
        <f>'High Flow Input'!E8593</f>
        <v>44188.75</v>
      </c>
      <c r="D17351" s="7">
        <f>'High Flow Input'!F8593</f>
        <v>1395.0208167426349</v>
      </c>
      <c r="E17351" s="18">
        <f>COUNTIFS('Actual 12 CP'!$H$10:$H$33,'Analysis of Flows 19-20'!C17351)</f>
        <v>0</v>
      </c>
    </row>
    <row r="17352" spans="3:5" x14ac:dyDescent="0.35">
      <c r="C17352" s="19">
        <f>'High Flow Input'!E8594</f>
        <v>44188.791666666664</v>
      </c>
      <c r="D17352" s="7">
        <f>'High Flow Input'!F8594</f>
        <v>1398.7068332565411</v>
      </c>
      <c r="E17352" s="18">
        <f>COUNTIFS('Actual 12 CP'!$H$10:$H$33,'Analysis of Flows 19-20'!C17352)</f>
        <v>0</v>
      </c>
    </row>
    <row r="17353" spans="3:5" x14ac:dyDescent="0.35">
      <c r="C17353" s="19">
        <f>'High Flow Input'!E8595</f>
        <v>44188.833333333336</v>
      </c>
      <c r="D17353" s="7">
        <f>'High Flow Input'!F8595</f>
        <v>1399.4413043230632</v>
      </c>
      <c r="E17353" s="18">
        <f>COUNTIFS('Actual 12 CP'!$H$10:$H$33,'Analysis of Flows 19-20'!C17353)</f>
        <v>0</v>
      </c>
    </row>
    <row r="17354" spans="3:5" x14ac:dyDescent="0.35">
      <c r="C17354" s="19">
        <f>'High Flow Input'!E8596</f>
        <v>44188.875</v>
      </c>
      <c r="D17354" s="7">
        <f>'High Flow Input'!F8596</f>
        <v>1170.9831699468871</v>
      </c>
      <c r="E17354" s="18">
        <f>COUNTIFS('Actual 12 CP'!$H$10:$H$33,'Analysis of Flows 19-20'!C17354)</f>
        <v>0</v>
      </c>
    </row>
    <row r="17355" spans="3:5" x14ac:dyDescent="0.35">
      <c r="C17355" s="19">
        <f>'High Flow Input'!E8597</f>
        <v>44188.916666666664</v>
      </c>
      <c r="D17355" s="7">
        <f>'High Flow Input'!F8597</f>
        <v>1054.8406897050741</v>
      </c>
      <c r="E17355" s="18">
        <f>COUNTIFS('Actual 12 CP'!$H$10:$H$33,'Analysis of Flows 19-20'!C17355)</f>
        <v>0</v>
      </c>
    </row>
    <row r="17356" spans="3:5" x14ac:dyDescent="0.35">
      <c r="C17356" s="19">
        <f>'High Flow Input'!E8598</f>
        <v>44188.958333333336</v>
      </c>
      <c r="D17356" s="7">
        <f>'High Flow Input'!F8598</f>
        <v>1167.6212053094739</v>
      </c>
      <c r="E17356" s="18">
        <f>COUNTIFS('Actual 12 CP'!$H$10:$H$33,'Analysis of Flows 19-20'!C17356)</f>
        <v>0</v>
      </c>
    </row>
    <row r="17357" spans="3:5" x14ac:dyDescent="0.35">
      <c r="C17357" s="19">
        <f>'High Flow Input'!E8599</f>
        <v>44189</v>
      </c>
      <c r="D17357" s="7">
        <f>'High Flow Input'!F8599</f>
        <v>967.686979229195</v>
      </c>
      <c r="E17357" s="18">
        <f>COUNTIFS('Actual 12 CP'!$H$10:$H$33,'Analysis of Flows 19-20'!C17357)</f>
        <v>0</v>
      </c>
    </row>
    <row r="17358" spans="3:5" x14ac:dyDescent="0.35">
      <c r="C17358" s="19">
        <f>'High Flow Input'!E8600</f>
        <v>44189.041666666664</v>
      </c>
      <c r="D17358" s="7">
        <f>'High Flow Input'!F8600</f>
        <v>772.16337907652701</v>
      </c>
      <c r="E17358" s="18">
        <f>COUNTIFS('Actual 12 CP'!$H$10:$H$33,'Analysis of Flows 19-20'!C17358)</f>
        <v>0</v>
      </c>
    </row>
    <row r="17359" spans="3:5" x14ac:dyDescent="0.35">
      <c r="C17359" s="19">
        <f>'High Flow Input'!E8601</f>
        <v>44189.083333333336</v>
      </c>
      <c r="D17359" s="7">
        <f>'High Flow Input'!F8601</f>
        <v>645.13552877095401</v>
      </c>
      <c r="E17359" s="18">
        <f>COUNTIFS('Actual 12 CP'!$H$10:$H$33,'Analysis of Flows 19-20'!C17359)</f>
        <v>0</v>
      </c>
    </row>
    <row r="17360" spans="3:5" x14ac:dyDescent="0.35">
      <c r="C17360" s="19">
        <f>'High Flow Input'!E8602</f>
        <v>44189.125</v>
      </c>
      <c r="D17360" s="7">
        <f>'High Flow Input'!F8602</f>
        <v>1051.1923589049181</v>
      </c>
      <c r="E17360" s="18">
        <f>COUNTIFS('Actual 12 CP'!$H$10:$H$33,'Analysis of Flows 19-20'!C17360)</f>
        <v>0</v>
      </c>
    </row>
    <row r="17361" spans="3:5" x14ac:dyDescent="0.35">
      <c r="C17361" s="19">
        <f>'High Flow Input'!E8603</f>
        <v>44189.166666666664</v>
      </c>
      <c r="D17361" s="7">
        <f>'High Flow Input'!F8603</f>
        <v>927.68568356307389</v>
      </c>
      <c r="E17361" s="18">
        <f>COUNTIFS('Actual 12 CP'!$H$10:$H$33,'Analysis of Flows 19-20'!C17361)</f>
        <v>0</v>
      </c>
    </row>
    <row r="17362" spans="3:5" x14ac:dyDescent="0.35">
      <c r="C17362" s="19">
        <f>'High Flow Input'!E8604</f>
        <v>44189.208333333336</v>
      </c>
      <c r="D17362" s="7">
        <f>'High Flow Input'!F8604</f>
        <v>841.07193480047692</v>
      </c>
      <c r="E17362" s="18">
        <f>COUNTIFS('Actual 12 CP'!$H$10:$H$33,'Analysis of Flows 19-20'!C17362)</f>
        <v>0</v>
      </c>
    </row>
    <row r="17363" spans="3:5" x14ac:dyDescent="0.35">
      <c r="C17363" s="19">
        <f>'High Flow Input'!E8605</f>
        <v>44189.25</v>
      </c>
      <c r="D17363" s="7">
        <f>'High Flow Input'!F8605</f>
        <v>821.81863038075608</v>
      </c>
      <c r="E17363" s="18">
        <f>COUNTIFS('Actual 12 CP'!$H$10:$H$33,'Analysis of Flows 19-20'!C17363)</f>
        <v>0</v>
      </c>
    </row>
    <row r="17364" spans="3:5" x14ac:dyDescent="0.35">
      <c r="C17364" s="19">
        <f>'High Flow Input'!E8606</f>
        <v>44189.291666666664</v>
      </c>
      <c r="D17364" s="7">
        <f>'High Flow Input'!F8606</f>
        <v>827.37835864960095</v>
      </c>
      <c r="E17364" s="18">
        <f>COUNTIFS('Actual 12 CP'!$H$10:$H$33,'Analysis of Flows 19-20'!C17364)</f>
        <v>0</v>
      </c>
    </row>
    <row r="17365" spans="3:5" x14ac:dyDescent="0.35">
      <c r="C17365" s="19">
        <f>'High Flow Input'!E8607</f>
        <v>44189.333333333336</v>
      </c>
      <c r="D17365" s="7">
        <f>'High Flow Input'!F8607</f>
        <v>829.53043852402106</v>
      </c>
      <c r="E17365" s="18">
        <f>COUNTIFS('Actual 12 CP'!$H$10:$H$33,'Analysis of Flows 19-20'!C17365)</f>
        <v>0</v>
      </c>
    </row>
    <row r="17366" spans="3:5" x14ac:dyDescent="0.35">
      <c r="C17366" s="19">
        <f>'High Flow Input'!E8608</f>
        <v>44189.375</v>
      </c>
      <c r="D17366" s="7">
        <f>'High Flow Input'!F8608</f>
        <v>824.68031198581491</v>
      </c>
      <c r="E17366" s="18">
        <f>COUNTIFS('Actual 12 CP'!$H$10:$H$33,'Analysis of Flows 19-20'!C17366)</f>
        <v>0</v>
      </c>
    </row>
    <row r="17367" spans="3:5" x14ac:dyDescent="0.35">
      <c r="C17367" s="19">
        <f>'High Flow Input'!E8609</f>
        <v>44189.416666666664</v>
      </c>
      <c r="D17367" s="7">
        <f>'High Flow Input'!F8609</f>
        <v>823.95662900194702</v>
      </c>
      <c r="E17367" s="18">
        <f>COUNTIFS('Actual 12 CP'!$H$10:$H$33,'Analysis of Flows 19-20'!C17367)</f>
        <v>0</v>
      </c>
    </row>
    <row r="17368" spans="3:5" x14ac:dyDescent="0.35">
      <c r="C17368" s="19">
        <f>'High Flow Input'!E8610</f>
        <v>44189.458333333336</v>
      </c>
      <c r="D17368" s="7">
        <f>'High Flow Input'!F8610</f>
        <v>825.52233011066096</v>
      </c>
      <c r="E17368" s="18">
        <f>COUNTIFS('Actual 12 CP'!$H$10:$H$33,'Analysis of Flows 19-20'!C17368)</f>
        <v>0</v>
      </c>
    </row>
    <row r="17369" spans="3:5" x14ac:dyDescent="0.35">
      <c r="C17369" s="19">
        <f>'High Flow Input'!E8611</f>
        <v>44189.5</v>
      </c>
      <c r="D17369" s="7">
        <f>'High Flow Input'!F8611</f>
        <v>820.38877454515</v>
      </c>
      <c r="E17369" s="18">
        <f>COUNTIFS('Actual 12 CP'!$H$10:$H$33,'Analysis of Flows 19-20'!C17369)</f>
        <v>0</v>
      </c>
    </row>
    <row r="17370" spans="3:5" x14ac:dyDescent="0.35">
      <c r="C17370" s="19">
        <f>'High Flow Input'!E8612</f>
        <v>44189.541666666664</v>
      </c>
      <c r="D17370" s="7">
        <f>'High Flow Input'!F8612</f>
        <v>813.78218476566701</v>
      </c>
      <c r="E17370" s="18">
        <f>COUNTIFS('Actual 12 CP'!$H$10:$H$33,'Analysis of Flows 19-20'!C17370)</f>
        <v>0</v>
      </c>
    </row>
    <row r="17371" spans="3:5" x14ac:dyDescent="0.35">
      <c r="C17371" s="19">
        <f>'High Flow Input'!E8613</f>
        <v>44189.583333333336</v>
      </c>
      <c r="D17371" s="7">
        <f>'High Flow Input'!F8613</f>
        <v>808.2621759915221</v>
      </c>
      <c r="E17371" s="18">
        <f>COUNTIFS('Actual 12 CP'!$H$10:$H$33,'Analysis of Flows 19-20'!C17371)</f>
        <v>0</v>
      </c>
    </row>
    <row r="17372" spans="3:5" x14ac:dyDescent="0.35">
      <c r="C17372" s="19">
        <f>'High Flow Input'!E8614</f>
        <v>44189.625</v>
      </c>
      <c r="D17372" s="7">
        <f>'High Flow Input'!F8614</f>
        <v>792.8101009347281</v>
      </c>
      <c r="E17372" s="18">
        <f>COUNTIFS('Actual 12 CP'!$H$10:$H$33,'Analysis of Flows 19-20'!C17372)</f>
        <v>0</v>
      </c>
    </row>
    <row r="17373" spans="3:5" x14ac:dyDescent="0.35">
      <c r="C17373" s="19">
        <f>'High Flow Input'!E8615</f>
        <v>44189.666666666664</v>
      </c>
      <c r="D17373" s="7">
        <f>'High Flow Input'!F8615</f>
        <v>0</v>
      </c>
      <c r="E17373" s="18">
        <f>COUNTIFS('Actual 12 CP'!$H$10:$H$33,'Analysis of Flows 19-20'!C17373)</f>
        <v>0</v>
      </c>
    </row>
    <row r="17374" spans="3:5" x14ac:dyDescent="0.35">
      <c r="C17374" s="19">
        <f>'High Flow Input'!E8616</f>
        <v>44189.708333333336</v>
      </c>
      <c r="D17374" s="7">
        <f>'High Flow Input'!F8616</f>
        <v>1213.1567469162981</v>
      </c>
      <c r="E17374" s="18">
        <f>COUNTIFS('Actual 12 CP'!$H$10:$H$33,'Analysis of Flows 19-20'!C17374)</f>
        <v>0</v>
      </c>
    </row>
    <row r="17375" spans="3:5" x14ac:dyDescent="0.35">
      <c r="C17375" s="19">
        <f>'High Flow Input'!E8617</f>
        <v>44189.75</v>
      </c>
      <c r="D17375" s="7">
        <f>'High Flow Input'!F8617</f>
        <v>1215.153746855008</v>
      </c>
      <c r="E17375" s="18">
        <f>COUNTIFS('Actual 12 CP'!$H$10:$H$33,'Analysis of Flows 19-20'!C17375)</f>
        <v>0</v>
      </c>
    </row>
    <row r="17376" spans="3:5" x14ac:dyDescent="0.35">
      <c r="C17376" s="19">
        <f>'High Flow Input'!E8618</f>
        <v>44189.791666666664</v>
      </c>
      <c r="D17376" s="7">
        <f>'High Flow Input'!F8618</f>
        <v>816.50604644481598</v>
      </c>
      <c r="E17376" s="18">
        <f>COUNTIFS('Actual 12 CP'!$H$10:$H$33,'Analysis of Flows 19-20'!C17376)</f>
        <v>0</v>
      </c>
    </row>
    <row r="17377" spans="3:5" x14ac:dyDescent="0.35">
      <c r="C17377" s="19">
        <f>'High Flow Input'!E8619</f>
        <v>44189.833333333336</v>
      </c>
      <c r="D17377" s="7">
        <f>'High Flow Input'!F8619</f>
        <v>1075.666002353971</v>
      </c>
      <c r="E17377" s="18">
        <f>COUNTIFS('Actual 12 CP'!$H$10:$H$33,'Analysis of Flows 19-20'!C17377)</f>
        <v>0</v>
      </c>
    </row>
    <row r="17378" spans="3:5" x14ac:dyDescent="0.35">
      <c r="C17378" s="19">
        <f>'High Flow Input'!E8620</f>
        <v>44189.875</v>
      </c>
      <c r="D17378" s="7">
        <f>'High Flow Input'!F8620</f>
        <v>1068.206739329946</v>
      </c>
      <c r="E17378" s="18">
        <f>COUNTIFS('Actual 12 CP'!$H$10:$H$33,'Analysis of Flows 19-20'!C17378)</f>
        <v>0</v>
      </c>
    </row>
    <row r="17379" spans="3:5" x14ac:dyDescent="0.35">
      <c r="C17379" s="19">
        <f>'High Flow Input'!E8621</f>
        <v>44189.916666666664</v>
      </c>
      <c r="D17379" s="7">
        <f>'High Flow Input'!F8621</f>
        <v>291.808382805718</v>
      </c>
      <c r="E17379" s="18">
        <f>COUNTIFS('Actual 12 CP'!$H$10:$H$33,'Analysis of Flows 19-20'!C17379)</f>
        <v>0</v>
      </c>
    </row>
    <row r="17380" spans="3:5" x14ac:dyDescent="0.35">
      <c r="C17380" s="19">
        <f>'High Flow Input'!E8622</f>
        <v>44189.958333333336</v>
      </c>
      <c r="D17380" s="7">
        <f>'High Flow Input'!F8622</f>
        <v>284.58354978773298</v>
      </c>
      <c r="E17380" s="18">
        <f>COUNTIFS('Actual 12 CP'!$H$10:$H$33,'Analysis of Flows 19-20'!C17380)</f>
        <v>0</v>
      </c>
    </row>
    <row r="17381" spans="3:5" x14ac:dyDescent="0.35">
      <c r="C17381" s="19">
        <f>'High Flow Input'!E8623</f>
        <v>44190</v>
      </c>
      <c r="D17381" s="7">
        <f>'High Flow Input'!F8623</f>
        <v>289.60510484483501</v>
      </c>
      <c r="E17381" s="18">
        <f>COUNTIFS('Actual 12 CP'!$H$10:$H$33,'Analysis of Flows 19-20'!C17381)</f>
        <v>0</v>
      </c>
    </row>
    <row r="17382" spans="3:5" x14ac:dyDescent="0.35">
      <c r="C17382" s="19">
        <f>'High Flow Input'!E8624</f>
        <v>44190.041666666664</v>
      </c>
      <c r="D17382" s="7">
        <f>'High Flow Input'!F8624</f>
        <v>684.02532419221404</v>
      </c>
      <c r="E17382" s="18">
        <f>COUNTIFS('Actual 12 CP'!$H$10:$H$33,'Analysis of Flows 19-20'!C17382)</f>
        <v>0</v>
      </c>
    </row>
    <row r="17383" spans="3:5" x14ac:dyDescent="0.35">
      <c r="C17383" s="19">
        <f>'High Flow Input'!E8625</f>
        <v>44190.083333333336</v>
      </c>
      <c r="D17383" s="7">
        <f>'High Flow Input'!F8625</f>
        <v>401.1013858</v>
      </c>
      <c r="E17383" s="18">
        <f>COUNTIFS('Actual 12 CP'!$H$10:$H$33,'Analysis of Flows 19-20'!C17383)</f>
        <v>0</v>
      </c>
    </row>
    <row r="17384" spans="3:5" x14ac:dyDescent="0.35">
      <c r="C17384" s="19">
        <f>'High Flow Input'!E8626</f>
        <v>44190.125</v>
      </c>
      <c r="D17384" s="7">
        <f>'High Flow Input'!F8626</f>
        <v>0</v>
      </c>
      <c r="E17384" s="18">
        <f>COUNTIFS('Actual 12 CP'!$H$10:$H$33,'Analysis of Flows 19-20'!C17384)</f>
        <v>0</v>
      </c>
    </row>
    <row r="17385" spans="3:5" x14ac:dyDescent="0.35">
      <c r="C17385" s="19">
        <f>'High Flow Input'!E8627</f>
        <v>44190.166666666664</v>
      </c>
      <c r="D17385" s="7">
        <f>'High Flow Input'!F8627</f>
        <v>540.888445894195</v>
      </c>
      <c r="E17385" s="18">
        <f>COUNTIFS('Actual 12 CP'!$H$10:$H$33,'Analysis of Flows 19-20'!C17385)</f>
        <v>0</v>
      </c>
    </row>
    <row r="17386" spans="3:5" x14ac:dyDescent="0.35">
      <c r="C17386" s="19">
        <f>'High Flow Input'!E8628</f>
        <v>44190.208333333336</v>
      </c>
      <c r="D17386" s="7">
        <f>'High Flow Input'!F8628</f>
        <v>171.42258419999999</v>
      </c>
      <c r="E17386" s="18">
        <f>COUNTIFS('Actual 12 CP'!$H$10:$H$33,'Analysis of Flows 19-20'!C17386)</f>
        <v>0</v>
      </c>
    </row>
    <row r="17387" spans="3:5" x14ac:dyDescent="0.35">
      <c r="C17387" s="19">
        <f>'High Flow Input'!E8629</f>
        <v>44190.25</v>
      </c>
      <c r="D17387" s="7">
        <f>'High Flow Input'!F8629</f>
        <v>343.43055570000001</v>
      </c>
      <c r="E17387" s="18">
        <f>COUNTIFS('Actual 12 CP'!$H$10:$H$33,'Analysis of Flows 19-20'!C17387)</f>
        <v>0</v>
      </c>
    </row>
    <row r="17388" spans="3:5" x14ac:dyDescent="0.35">
      <c r="C17388" s="19">
        <f>'High Flow Input'!E8630</f>
        <v>44190.291666666664</v>
      </c>
      <c r="D17388" s="7">
        <f>'High Flow Input'!F8630</f>
        <v>343.42047669999999</v>
      </c>
      <c r="E17388" s="18">
        <f>COUNTIFS('Actual 12 CP'!$H$10:$H$33,'Analysis of Flows 19-20'!C17388)</f>
        <v>0</v>
      </c>
    </row>
    <row r="17389" spans="3:5" x14ac:dyDescent="0.35">
      <c r="C17389" s="19">
        <f>'High Flow Input'!E8631</f>
        <v>44190.333333333336</v>
      </c>
      <c r="D17389" s="7">
        <f>'High Flow Input'!F8631</f>
        <v>343.06583890000002</v>
      </c>
      <c r="E17389" s="18">
        <f>COUNTIFS('Actual 12 CP'!$H$10:$H$33,'Analysis of Flows 19-20'!C17389)</f>
        <v>0</v>
      </c>
    </row>
    <row r="17390" spans="3:5" x14ac:dyDescent="0.35">
      <c r="C17390" s="19">
        <f>'High Flow Input'!E8632</f>
        <v>44190.375</v>
      </c>
      <c r="D17390" s="7">
        <f>'High Flow Input'!F8632</f>
        <v>342.76372579999997</v>
      </c>
      <c r="E17390" s="18">
        <f>COUNTIFS('Actual 12 CP'!$H$10:$H$33,'Analysis of Flows 19-20'!C17390)</f>
        <v>0</v>
      </c>
    </row>
    <row r="17391" spans="3:5" x14ac:dyDescent="0.35">
      <c r="C17391" s="19">
        <f>'High Flow Input'!E8633</f>
        <v>44190.416666666664</v>
      </c>
      <c r="D17391" s="7">
        <f>'High Flow Input'!F8633</f>
        <v>342.91799379999998</v>
      </c>
      <c r="E17391" s="18">
        <f>COUNTIFS('Actual 12 CP'!$H$10:$H$33,'Analysis of Flows 19-20'!C17391)</f>
        <v>0</v>
      </c>
    </row>
    <row r="17392" spans="3:5" x14ac:dyDescent="0.35">
      <c r="C17392" s="19">
        <f>'High Flow Input'!E8634</f>
        <v>44190.458333333336</v>
      </c>
      <c r="D17392" s="7">
        <f>'High Flow Input'!F8634</f>
        <v>343.31158260000001</v>
      </c>
      <c r="E17392" s="18">
        <f>COUNTIFS('Actual 12 CP'!$H$10:$H$33,'Analysis of Flows 19-20'!C17392)</f>
        <v>0</v>
      </c>
    </row>
    <row r="17393" spans="3:5" x14ac:dyDescent="0.35">
      <c r="C17393" s="19">
        <f>'High Flow Input'!E8635</f>
        <v>44190.5</v>
      </c>
      <c r="D17393" s="7">
        <f>'High Flow Input'!F8635</f>
        <v>343.17888240000002</v>
      </c>
      <c r="E17393" s="18">
        <f>COUNTIFS('Actual 12 CP'!$H$10:$H$33,'Analysis of Flows 19-20'!C17393)</f>
        <v>0</v>
      </c>
    </row>
    <row r="17394" spans="3:5" x14ac:dyDescent="0.35">
      <c r="C17394" s="19">
        <f>'High Flow Input'!E8636</f>
        <v>44190.541666666664</v>
      </c>
      <c r="D17394" s="7">
        <f>'High Flow Input'!F8636</f>
        <v>343.33716649999997</v>
      </c>
      <c r="E17394" s="18">
        <f>COUNTIFS('Actual 12 CP'!$H$10:$H$33,'Analysis of Flows 19-20'!C17394)</f>
        <v>0</v>
      </c>
    </row>
    <row r="17395" spans="3:5" x14ac:dyDescent="0.35">
      <c r="C17395" s="19">
        <f>'High Flow Input'!E8637</f>
        <v>44190.583333333336</v>
      </c>
      <c r="D17395" s="7">
        <f>'High Flow Input'!F8637</f>
        <v>342.53164290000001</v>
      </c>
      <c r="E17395" s="18">
        <f>COUNTIFS('Actual 12 CP'!$H$10:$H$33,'Analysis of Flows 19-20'!C17395)</f>
        <v>0</v>
      </c>
    </row>
    <row r="17396" spans="3:5" x14ac:dyDescent="0.35">
      <c r="C17396" s="19">
        <f>'High Flow Input'!E8638</f>
        <v>44190.625</v>
      </c>
      <c r="D17396" s="7">
        <f>'High Flow Input'!F8638</f>
        <v>342.49485400000003</v>
      </c>
      <c r="E17396" s="18">
        <f>COUNTIFS('Actual 12 CP'!$H$10:$H$33,'Analysis of Flows 19-20'!C17396)</f>
        <v>0</v>
      </c>
    </row>
    <row r="17397" spans="3:5" x14ac:dyDescent="0.35">
      <c r="C17397" s="19">
        <f>'High Flow Input'!E8639</f>
        <v>44190.666666666664</v>
      </c>
      <c r="D17397" s="7">
        <f>'High Flow Input'!F8639</f>
        <v>342.26892839999999</v>
      </c>
      <c r="E17397" s="18">
        <f>COUNTIFS('Actual 12 CP'!$H$10:$H$33,'Analysis of Flows 19-20'!C17397)</f>
        <v>0</v>
      </c>
    </row>
    <row r="17398" spans="3:5" x14ac:dyDescent="0.35">
      <c r="C17398" s="19">
        <f>'High Flow Input'!E8640</f>
        <v>44190.708333333336</v>
      </c>
      <c r="D17398" s="7">
        <f>'High Flow Input'!F8640</f>
        <v>709.22033546637294</v>
      </c>
      <c r="E17398" s="18">
        <f>COUNTIFS('Actual 12 CP'!$H$10:$H$33,'Analysis of Flows 19-20'!C17398)</f>
        <v>0</v>
      </c>
    </row>
    <row r="17399" spans="3:5" x14ac:dyDescent="0.35">
      <c r="C17399" s="19">
        <f>'High Flow Input'!E8641</f>
        <v>44190.75</v>
      </c>
      <c r="D17399" s="7">
        <f>'High Flow Input'!F8641</f>
        <v>718.08336233485204</v>
      </c>
      <c r="E17399" s="18">
        <f>COUNTIFS('Actual 12 CP'!$H$10:$H$33,'Analysis of Flows 19-20'!C17399)</f>
        <v>0</v>
      </c>
    </row>
    <row r="17400" spans="3:5" x14ac:dyDescent="0.35">
      <c r="C17400" s="19">
        <f>'High Flow Input'!E8642</f>
        <v>44190.791666666664</v>
      </c>
      <c r="D17400" s="7">
        <f>'High Flow Input'!F8642</f>
        <v>341.8032594</v>
      </c>
      <c r="E17400" s="18">
        <f>COUNTIFS('Actual 12 CP'!$H$10:$H$33,'Analysis of Flows 19-20'!C17400)</f>
        <v>0</v>
      </c>
    </row>
    <row r="17401" spans="3:5" x14ac:dyDescent="0.35">
      <c r="C17401" s="19">
        <f>'High Flow Input'!E8643</f>
        <v>44190.833333333336</v>
      </c>
      <c r="D17401" s="7">
        <f>'High Flow Input'!F8643</f>
        <v>704.57531092966497</v>
      </c>
      <c r="E17401" s="18">
        <f>COUNTIFS('Actual 12 CP'!$H$10:$H$33,'Analysis of Flows 19-20'!C17401)</f>
        <v>0</v>
      </c>
    </row>
    <row r="17402" spans="3:5" x14ac:dyDescent="0.35">
      <c r="C17402" s="19">
        <f>'High Flow Input'!E8644</f>
        <v>44190.875</v>
      </c>
      <c r="D17402" s="7">
        <f>'High Flow Input'!F8644</f>
        <v>342.82414990000001</v>
      </c>
      <c r="E17402" s="18">
        <f>COUNTIFS('Actual 12 CP'!$H$10:$H$33,'Analysis of Flows 19-20'!C17402)</f>
        <v>0</v>
      </c>
    </row>
    <row r="17403" spans="3:5" x14ac:dyDescent="0.35">
      <c r="C17403" s="19">
        <f>'High Flow Input'!E8645</f>
        <v>44190.916666666664</v>
      </c>
      <c r="D17403" s="7">
        <f>'High Flow Input'!F8645</f>
        <v>342.8163548</v>
      </c>
      <c r="E17403" s="18">
        <f>COUNTIFS('Actual 12 CP'!$H$10:$H$33,'Analysis of Flows 19-20'!C17403)</f>
        <v>0</v>
      </c>
    </row>
    <row r="17404" spans="3:5" x14ac:dyDescent="0.35">
      <c r="C17404" s="19">
        <f>'High Flow Input'!E8646</f>
        <v>44190.958333333336</v>
      </c>
      <c r="D17404" s="7">
        <f>'High Flow Input'!F8646</f>
        <v>342.92669999999998</v>
      </c>
      <c r="E17404" s="18">
        <f>COUNTIFS('Actual 12 CP'!$H$10:$H$33,'Analysis of Flows 19-20'!C17404)</f>
        <v>0</v>
      </c>
    </row>
    <row r="17405" spans="3:5" x14ac:dyDescent="0.35">
      <c r="C17405" s="19">
        <f>'High Flow Input'!E8647</f>
        <v>44191</v>
      </c>
      <c r="D17405" s="7">
        <f>'High Flow Input'!F8647</f>
        <v>343.34929850000003</v>
      </c>
      <c r="E17405" s="18">
        <f>COUNTIFS('Actual 12 CP'!$H$10:$H$33,'Analysis of Flows 19-20'!C17405)</f>
        <v>0</v>
      </c>
    </row>
    <row r="17406" spans="3:5" x14ac:dyDescent="0.35">
      <c r="C17406" s="19">
        <f>'High Flow Input'!E8648</f>
        <v>44191.041666666664</v>
      </c>
      <c r="D17406" s="7">
        <f>'High Flow Input'!F8648</f>
        <v>343.45018219999997</v>
      </c>
      <c r="E17406" s="18">
        <f>COUNTIFS('Actual 12 CP'!$H$10:$H$33,'Analysis of Flows 19-20'!C17406)</f>
        <v>0</v>
      </c>
    </row>
    <row r="17407" spans="3:5" x14ac:dyDescent="0.35">
      <c r="C17407" s="19">
        <f>'High Flow Input'!E8649</f>
        <v>44191.083333333336</v>
      </c>
      <c r="D17407" s="7">
        <f>'High Flow Input'!F8649</f>
        <v>343.26249919999998</v>
      </c>
      <c r="E17407" s="18">
        <f>COUNTIFS('Actual 12 CP'!$H$10:$H$33,'Analysis of Flows 19-20'!C17407)</f>
        <v>0</v>
      </c>
    </row>
    <row r="17408" spans="3:5" x14ac:dyDescent="0.35">
      <c r="C17408" s="19">
        <f>'High Flow Input'!E8650</f>
        <v>44191.125</v>
      </c>
      <c r="D17408" s="7">
        <f>'High Flow Input'!F8650</f>
        <v>343.4212885</v>
      </c>
      <c r="E17408" s="18">
        <f>COUNTIFS('Actual 12 CP'!$H$10:$H$33,'Analysis of Flows 19-20'!C17408)</f>
        <v>0</v>
      </c>
    </row>
    <row r="17409" spans="3:5" x14ac:dyDescent="0.35">
      <c r="C17409" s="19">
        <f>'High Flow Input'!E8651</f>
        <v>44191.166666666664</v>
      </c>
      <c r="D17409" s="7">
        <f>'High Flow Input'!F8651</f>
        <v>379.39030907</v>
      </c>
      <c r="E17409" s="18">
        <f>COUNTIFS('Actual 12 CP'!$H$10:$H$33,'Analysis of Flows 19-20'!C17409)</f>
        <v>0</v>
      </c>
    </row>
    <row r="17410" spans="3:5" x14ac:dyDescent="0.35">
      <c r="C17410" s="19">
        <f>'High Flow Input'!E8652</f>
        <v>44191.208333333336</v>
      </c>
      <c r="D17410" s="7">
        <f>'High Flow Input'!F8652</f>
        <v>370.88789786999996</v>
      </c>
      <c r="E17410" s="18">
        <f>COUNTIFS('Actual 12 CP'!$H$10:$H$33,'Analysis of Flows 19-20'!C17410)</f>
        <v>0</v>
      </c>
    </row>
    <row r="17411" spans="3:5" x14ac:dyDescent="0.35">
      <c r="C17411" s="19">
        <f>'High Flow Input'!E8653</f>
        <v>44191.25</v>
      </c>
      <c r="D17411" s="7">
        <f>'High Flow Input'!F8653</f>
        <v>386.46913222999996</v>
      </c>
      <c r="E17411" s="18">
        <f>COUNTIFS('Actual 12 CP'!$H$10:$H$33,'Analysis of Flows 19-20'!C17411)</f>
        <v>0</v>
      </c>
    </row>
    <row r="17412" spans="3:5" x14ac:dyDescent="0.35">
      <c r="C17412" s="19">
        <f>'High Flow Input'!E8654</f>
        <v>44191.291666666664</v>
      </c>
      <c r="D17412" s="7">
        <f>'High Flow Input'!F8654</f>
        <v>374.37630058000002</v>
      </c>
      <c r="E17412" s="18">
        <f>COUNTIFS('Actual 12 CP'!$H$10:$H$33,'Analysis of Flows 19-20'!C17412)</f>
        <v>0</v>
      </c>
    </row>
    <row r="17413" spans="3:5" x14ac:dyDescent="0.35">
      <c r="C17413" s="19">
        <f>'High Flow Input'!E8655</f>
        <v>44191.333333333336</v>
      </c>
      <c r="D17413" s="7">
        <f>'High Flow Input'!F8655</f>
        <v>391.80196807999999</v>
      </c>
      <c r="E17413" s="18">
        <f>COUNTIFS('Actual 12 CP'!$H$10:$H$33,'Analysis of Flows 19-20'!C17413)</f>
        <v>0</v>
      </c>
    </row>
    <row r="17414" spans="3:5" x14ac:dyDescent="0.35">
      <c r="C17414" s="19">
        <f>'High Flow Input'!E8656</f>
        <v>44191.375</v>
      </c>
      <c r="D17414" s="7">
        <f>'High Flow Input'!F8656</f>
        <v>376.04225648000005</v>
      </c>
      <c r="E17414" s="18">
        <f>COUNTIFS('Actual 12 CP'!$H$10:$H$33,'Analysis of Flows 19-20'!C17414)</f>
        <v>0</v>
      </c>
    </row>
    <row r="17415" spans="3:5" x14ac:dyDescent="0.35">
      <c r="C17415" s="19">
        <f>'High Flow Input'!E8657</f>
        <v>44191.416666666664</v>
      </c>
      <c r="D17415" s="7">
        <f>'High Flow Input'!F8657</f>
        <v>743.07958179263005</v>
      </c>
      <c r="E17415" s="18">
        <f>COUNTIFS('Actual 12 CP'!$H$10:$H$33,'Analysis of Flows 19-20'!C17415)</f>
        <v>0</v>
      </c>
    </row>
    <row r="17416" spans="3:5" x14ac:dyDescent="0.35">
      <c r="C17416" s="19">
        <f>'High Flow Input'!E8658</f>
        <v>44191.458333333336</v>
      </c>
      <c r="D17416" s="7">
        <f>'High Flow Input'!F8658</f>
        <v>745.81256651941703</v>
      </c>
      <c r="E17416" s="18">
        <f>COUNTIFS('Actual 12 CP'!$H$10:$H$33,'Analysis of Flows 19-20'!C17416)</f>
        <v>0</v>
      </c>
    </row>
    <row r="17417" spans="3:5" x14ac:dyDescent="0.35">
      <c r="C17417" s="19">
        <f>'High Flow Input'!E8659</f>
        <v>44191.5</v>
      </c>
      <c r="D17417" s="7">
        <f>'High Flow Input'!F8659</f>
        <v>375.40424046999999</v>
      </c>
      <c r="E17417" s="18">
        <f>COUNTIFS('Actual 12 CP'!$H$10:$H$33,'Analysis of Flows 19-20'!C17417)</f>
        <v>0</v>
      </c>
    </row>
    <row r="17418" spans="3:5" x14ac:dyDescent="0.35">
      <c r="C17418" s="19">
        <f>'High Flow Input'!E8660</f>
        <v>44191.541666666664</v>
      </c>
      <c r="D17418" s="7">
        <f>'High Flow Input'!F8660</f>
        <v>374.93455110000002</v>
      </c>
      <c r="E17418" s="18">
        <f>COUNTIFS('Actual 12 CP'!$H$10:$H$33,'Analysis of Flows 19-20'!C17418)</f>
        <v>0</v>
      </c>
    </row>
    <row r="17419" spans="3:5" x14ac:dyDescent="0.35">
      <c r="C17419" s="19">
        <f>'High Flow Input'!E8661</f>
        <v>44191.583333333336</v>
      </c>
      <c r="D17419" s="7">
        <f>'High Flow Input'!F8661</f>
        <v>375.11008968000004</v>
      </c>
      <c r="E17419" s="18">
        <f>COUNTIFS('Actual 12 CP'!$H$10:$H$33,'Analysis of Flows 19-20'!C17419)</f>
        <v>0</v>
      </c>
    </row>
    <row r="17420" spans="3:5" x14ac:dyDescent="0.35">
      <c r="C17420" s="19">
        <f>'High Flow Input'!E8662</f>
        <v>44191.625</v>
      </c>
      <c r="D17420" s="7">
        <f>'High Flow Input'!F8662</f>
        <v>1967.2190007199999</v>
      </c>
      <c r="E17420" s="18">
        <f>COUNTIFS('Actual 12 CP'!$H$10:$H$33,'Analysis of Flows 19-20'!C17420)</f>
        <v>0</v>
      </c>
    </row>
    <row r="17421" spans="3:5" x14ac:dyDescent="0.35">
      <c r="C17421" s="19">
        <f>'High Flow Input'!E8663</f>
        <v>44191.666666666664</v>
      </c>
      <c r="D17421" s="7">
        <f>'High Flow Input'!F8663</f>
        <v>374.59779172999998</v>
      </c>
      <c r="E17421" s="18">
        <f>COUNTIFS('Actual 12 CP'!$H$10:$H$33,'Analysis of Flows 19-20'!C17421)</f>
        <v>0</v>
      </c>
    </row>
    <row r="17422" spans="3:5" x14ac:dyDescent="0.35">
      <c r="C17422" s="19">
        <f>'High Flow Input'!E8664</f>
        <v>44191.708333333336</v>
      </c>
      <c r="D17422" s="7">
        <f>'High Flow Input'!F8664</f>
        <v>390.56615784000007</v>
      </c>
      <c r="E17422" s="18">
        <f>COUNTIFS('Actual 12 CP'!$H$10:$H$33,'Analysis of Flows 19-20'!C17422)</f>
        <v>0</v>
      </c>
    </row>
    <row r="17423" spans="3:5" x14ac:dyDescent="0.35">
      <c r="C17423" s="19">
        <f>'High Flow Input'!E8665</f>
        <v>44191.75</v>
      </c>
      <c r="D17423" s="7">
        <f>'High Flow Input'!F8665</f>
        <v>390.50486323000001</v>
      </c>
      <c r="E17423" s="18">
        <f>COUNTIFS('Actual 12 CP'!$H$10:$H$33,'Analysis of Flows 19-20'!C17423)</f>
        <v>0</v>
      </c>
    </row>
    <row r="17424" spans="3:5" x14ac:dyDescent="0.35">
      <c r="C17424" s="19">
        <f>'High Flow Input'!E8666</f>
        <v>44191.791666666664</v>
      </c>
      <c r="D17424" s="7">
        <f>'High Flow Input'!F8666</f>
        <v>390.94330909999996</v>
      </c>
      <c r="E17424" s="18">
        <f>COUNTIFS('Actual 12 CP'!$H$10:$H$33,'Analysis of Flows 19-20'!C17424)</f>
        <v>0</v>
      </c>
    </row>
    <row r="17425" spans="3:5" x14ac:dyDescent="0.35">
      <c r="C17425" s="19">
        <f>'High Flow Input'!E8667</f>
        <v>44191.833333333336</v>
      </c>
      <c r="D17425" s="7">
        <f>'High Flow Input'!F8667</f>
        <v>391.68568589</v>
      </c>
      <c r="E17425" s="18">
        <f>COUNTIFS('Actual 12 CP'!$H$10:$H$33,'Analysis of Flows 19-20'!C17425)</f>
        <v>0</v>
      </c>
    </row>
    <row r="17426" spans="3:5" x14ac:dyDescent="0.35">
      <c r="C17426" s="19">
        <f>'High Flow Input'!E8668</f>
        <v>44191.875</v>
      </c>
      <c r="D17426" s="7">
        <f>'High Flow Input'!F8668</f>
        <v>391.88663568999999</v>
      </c>
      <c r="E17426" s="18">
        <f>COUNTIFS('Actual 12 CP'!$H$10:$H$33,'Analysis of Flows 19-20'!C17426)</f>
        <v>0</v>
      </c>
    </row>
    <row r="17427" spans="3:5" x14ac:dyDescent="0.35">
      <c r="C17427" s="19">
        <f>'High Flow Input'!E8669</f>
        <v>44191.916666666664</v>
      </c>
      <c r="D17427" s="7">
        <f>'High Flow Input'!F8669</f>
        <v>392.17020220999996</v>
      </c>
      <c r="E17427" s="18">
        <f>COUNTIFS('Actual 12 CP'!$H$10:$H$33,'Analysis of Flows 19-20'!C17427)</f>
        <v>0</v>
      </c>
    </row>
    <row r="17428" spans="3:5" x14ac:dyDescent="0.35">
      <c r="C17428" s="19">
        <f>'High Flow Input'!E8670</f>
        <v>44191.958333333336</v>
      </c>
      <c r="D17428" s="7">
        <f>'High Flow Input'!F8670</f>
        <v>393.01179809000001</v>
      </c>
      <c r="E17428" s="18">
        <f>COUNTIFS('Actual 12 CP'!$H$10:$H$33,'Analysis of Flows 19-20'!C17428)</f>
        <v>0</v>
      </c>
    </row>
    <row r="17429" spans="3:5" x14ac:dyDescent="0.35">
      <c r="C17429" s="19">
        <f>'High Flow Input'!E8671</f>
        <v>44192</v>
      </c>
      <c r="D17429" s="7">
        <f>'High Flow Input'!F8671</f>
        <v>394.97952414999997</v>
      </c>
      <c r="E17429" s="18">
        <f>COUNTIFS('Actual 12 CP'!$H$10:$H$33,'Analysis of Flows 19-20'!C17429)</f>
        <v>0</v>
      </c>
    </row>
    <row r="17430" spans="3:5" x14ac:dyDescent="0.35">
      <c r="C17430" s="19">
        <f>'High Flow Input'!E8672</f>
        <v>44192.041666666664</v>
      </c>
      <c r="D17430" s="7">
        <f>'High Flow Input'!F8672</f>
        <v>395.42059528999999</v>
      </c>
      <c r="E17430" s="18">
        <f>COUNTIFS('Actual 12 CP'!$H$10:$H$33,'Analysis of Flows 19-20'!C17430)</f>
        <v>0</v>
      </c>
    </row>
    <row r="17431" spans="3:5" x14ac:dyDescent="0.35">
      <c r="C17431" s="19">
        <f>'High Flow Input'!E8673</f>
        <v>44192.083333333336</v>
      </c>
      <c r="D17431" s="7">
        <f>'High Flow Input'!F8673</f>
        <v>395.83207196000001</v>
      </c>
      <c r="E17431" s="18">
        <f>COUNTIFS('Actual 12 CP'!$H$10:$H$33,'Analysis of Flows 19-20'!C17431)</f>
        <v>0</v>
      </c>
    </row>
    <row r="17432" spans="3:5" x14ac:dyDescent="0.35">
      <c r="C17432" s="19">
        <f>'High Flow Input'!E8674</f>
        <v>44192.125</v>
      </c>
      <c r="D17432" s="7">
        <f>'High Flow Input'!F8674</f>
        <v>397.06269643000002</v>
      </c>
      <c r="E17432" s="18">
        <f>COUNTIFS('Actual 12 CP'!$H$10:$H$33,'Analysis of Flows 19-20'!C17432)</f>
        <v>0</v>
      </c>
    </row>
    <row r="17433" spans="3:5" x14ac:dyDescent="0.35">
      <c r="C17433" s="19">
        <f>'High Flow Input'!E8675</f>
        <v>44192.166666666664</v>
      </c>
      <c r="D17433" s="7">
        <f>'High Flow Input'!F8675</f>
        <v>663.03888878999999</v>
      </c>
      <c r="E17433" s="18">
        <f>COUNTIFS('Actual 12 CP'!$H$10:$H$33,'Analysis of Flows 19-20'!C17433)</f>
        <v>0</v>
      </c>
    </row>
    <row r="17434" spans="3:5" x14ac:dyDescent="0.35">
      <c r="C17434" s="19">
        <f>'High Flow Input'!E8676</f>
        <v>44192.208333333336</v>
      </c>
      <c r="D17434" s="7">
        <f>'High Flow Input'!F8676</f>
        <v>665.28070412</v>
      </c>
      <c r="E17434" s="18">
        <f>COUNTIFS('Actual 12 CP'!$H$10:$H$33,'Analysis of Flows 19-20'!C17434)</f>
        <v>0</v>
      </c>
    </row>
    <row r="17435" spans="3:5" x14ac:dyDescent="0.35">
      <c r="C17435" s="19">
        <f>'High Flow Input'!E8677</f>
        <v>44192.25</v>
      </c>
      <c r="D17435" s="7">
        <f>'High Flow Input'!F8677</f>
        <v>669.27980129000002</v>
      </c>
      <c r="E17435" s="18">
        <f>COUNTIFS('Actual 12 CP'!$H$10:$H$33,'Analysis of Flows 19-20'!C17435)</f>
        <v>0</v>
      </c>
    </row>
    <row r="17436" spans="3:5" x14ac:dyDescent="0.35">
      <c r="C17436" s="19">
        <f>'High Flow Input'!E8678</f>
        <v>44192.291666666664</v>
      </c>
      <c r="D17436" s="7">
        <f>'High Flow Input'!F8678</f>
        <v>672.94219392000002</v>
      </c>
      <c r="E17436" s="18">
        <f>COUNTIFS('Actual 12 CP'!$H$10:$H$33,'Analysis of Flows 19-20'!C17436)</f>
        <v>0</v>
      </c>
    </row>
    <row r="17437" spans="3:5" x14ac:dyDescent="0.35">
      <c r="C17437" s="19">
        <f>'High Flow Input'!E8679</f>
        <v>44192.333333333336</v>
      </c>
      <c r="D17437" s="7">
        <f>'High Flow Input'!F8679</f>
        <v>675.07079433000001</v>
      </c>
      <c r="E17437" s="18">
        <f>COUNTIFS('Actual 12 CP'!$H$10:$H$33,'Analysis of Flows 19-20'!C17437)</f>
        <v>0</v>
      </c>
    </row>
    <row r="17438" spans="3:5" x14ac:dyDescent="0.35">
      <c r="C17438" s="19">
        <f>'High Flow Input'!E8680</f>
        <v>44192.375</v>
      </c>
      <c r="D17438" s="7">
        <f>'High Flow Input'!F8680</f>
        <v>676.50267954000003</v>
      </c>
      <c r="E17438" s="18">
        <f>COUNTIFS('Actual 12 CP'!$H$10:$H$33,'Analysis of Flows 19-20'!C17438)</f>
        <v>0</v>
      </c>
    </row>
    <row r="17439" spans="3:5" x14ac:dyDescent="0.35">
      <c r="C17439" s="19">
        <f>'High Flow Input'!E8681</f>
        <v>44192.416666666664</v>
      </c>
      <c r="D17439" s="7">
        <f>'High Flow Input'!F8681</f>
        <v>677.8997360699999</v>
      </c>
      <c r="E17439" s="18">
        <f>COUNTIFS('Actual 12 CP'!$H$10:$H$33,'Analysis of Flows 19-20'!C17439)</f>
        <v>0</v>
      </c>
    </row>
    <row r="17440" spans="3:5" x14ac:dyDescent="0.35">
      <c r="C17440" s="19">
        <f>'High Flow Input'!E8682</f>
        <v>44192.458333333336</v>
      </c>
      <c r="D17440" s="7">
        <f>'High Flow Input'!F8682</f>
        <v>678.89870501999997</v>
      </c>
      <c r="E17440" s="18">
        <f>COUNTIFS('Actual 12 CP'!$H$10:$H$33,'Analysis of Flows 19-20'!C17440)</f>
        <v>0</v>
      </c>
    </row>
    <row r="17441" spans="3:5" x14ac:dyDescent="0.35">
      <c r="C17441" s="19">
        <f>'High Flow Input'!E8683</f>
        <v>44192.5</v>
      </c>
      <c r="D17441" s="7">
        <f>'High Flow Input'!F8683</f>
        <v>679.91450041000007</v>
      </c>
      <c r="E17441" s="18">
        <f>COUNTIFS('Actual 12 CP'!$H$10:$H$33,'Analysis of Flows 19-20'!C17441)</f>
        <v>0</v>
      </c>
    </row>
    <row r="17442" spans="3:5" x14ac:dyDescent="0.35">
      <c r="C17442" s="19">
        <f>'High Flow Input'!E8684</f>
        <v>44192.541666666664</v>
      </c>
      <c r="D17442" s="7">
        <f>'High Flow Input'!F8684</f>
        <v>681.59645692999993</v>
      </c>
      <c r="E17442" s="18">
        <f>COUNTIFS('Actual 12 CP'!$H$10:$H$33,'Analysis of Flows 19-20'!C17442)</f>
        <v>0</v>
      </c>
    </row>
    <row r="17443" spans="3:5" x14ac:dyDescent="0.35">
      <c r="C17443" s="19">
        <f>'High Flow Input'!E8685</f>
        <v>44192.583333333336</v>
      </c>
      <c r="D17443" s="7">
        <f>'High Flow Input'!F8685</f>
        <v>681.41094611999995</v>
      </c>
      <c r="E17443" s="18">
        <f>COUNTIFS('Actual 12 CP'!$H$10:$H$33,'Analysis of Flows 19-20'!C17443)</f>
        <v>0</v>
      </c>
    </row>
    <row r="17444" spans="3:5" x14ac:dyDescent="0.35">
      <c r="C17444" s="19">
        <f>'High Flow Input'!E8686</f>
        <v>44192.625</v>
      </c>
      <c r="D17444" s="7">
        <f>'High Flow Input'!F8686</f>
        <v>678.41953664999994</v>
      </c>
      <c r="E17444" s="18">
        <f>COUNTIFS('Actual 12 CP'!$H$10:$H$33,'Analysis of Flows 19-20'!C17444)</f>
        <v>0</v>
      </c>
    </row>
    <row r="17445" spans="3:5" x14ac:dyDescent="0.35">
      <c r="C17445" s="19">
        <f>'High Flow Input'!E8687</f>
        <v>44192.666666666664</v>
      </c>
      <c r="D17445" s="7">
        <f>'High Flow Input'!F8687</f>
        <v>676.58878112999992</v>
      </c>
      <c r="E17445" s="18">
        <f>COUNTIFS('Actual 12 CP'!$H$10:$H$33,'Analysis of Flows 19-20'!C17445)</f>
        <v>0</v>
      </c>
    </row>
    <row r="17446" spans="3:5" x14ac:dyDescent="0.35">
      <c r="C17446" s="19">
        <f>'High Flow Input'!E8688</f>
        <v>44192.708333333336</v>
      </c>
      <c r="D17446" s="7">
        <f>'High Flow Input'!F8688</f>
        <v>1050.9565513704961</v>
      </c>
      <c r="E17446" s="18">
        <f>COUNTIFS('Actual 12 CP'!$H$10:$H$33,'Analysis of Flows 19-20'!C17446)</f>
        <v>0</v>
      </c>
    </row>
    <row r="17447" spans="3:5" x14ac:dyDescent="0.35">
      <c r="C17447" s="19">
        <f>'High Flow Input'!E8689</f>
        <v>44192.75</v>
      </c>
      <c r="D17447" s="7">
        <f>'High Flow Input'!F8689</f>
        <v>674.76839366000002</v>
      </c>
      <c r="E17447" s="18">
        <f>COUNTIFS('Actual 12 CP'!$H$10:$H$33,'Analysis of Flows 19-20'!C17447)</f>
        <v>0</v>
      </c>
    </row>
    <row r="17448" spans="3:5" x14ac:dyDescent="0.35">
      <c r="C17448" s="19">
        <f>'High Flow Input'!E8690</f>
        <v>44192.791666666664</v>
      </c>
      <c r="D17448" s="7">
        <f>'High Flow Input'!F8690</f>
        <v>675.42680395999992</v>
      </c>
      <c r="E17448" s="18">
        <f>COUNTIFS('Actual 12 CP'!$H$10:$H$33,'Analysis of Flows 19-20'!C17448)</f>
        <v>0</v>
      </c>
    </row>
    <row r="17449" spans="3:5" x14ac:dyDescent="0.35">
      <c r="C17449" s="19">
        <f>'High Flow Input'!E8691</f>
        <v>44192.833333333336</v>
      </c>
      <c r="D17449" s="7">
        <f>'High Flow Input'!F8691</f>
        <v>693.31470537155758</v>
      </c>
      <c r="E17449" s="18">
        <f>COUNTIFS('Actual 12 CP'!$H$10:$H$33,'Analysis of Flows 19-20'!C17449)</f>
        <v>0</v>
      </c>
    </row>
    <row r="17450" spans="3:5" x14ac:dyDescent="0.35">
      <c r="C17450" s="19">
        <f>'High Flow Input'!E8692</f>
        <v>44192.875</v>
      </c>
      <c r="D17450" s="7">
        <f>'High Flow Input'!F8692</f>
        <v>689.64956727751257</v>
      </c>
      <c r="E17450" s="18">
        <f>COUNTIFS('Actual 12 CP'!$H$10:$H$33,'Analysis of Flows 19-20'!C17450)</f>
        <v>0</v>
      </c>
    </row>
    <row r="17451" spans="3:5" x14ac:dyDescent="0.35">
      <c r="C17451" s="19">
        <f>'High Flow Input'!E8693</f>
        <v>44192.916666666664</v>
      </c>
      <c r="D17451" s="7">
        <f>'High Flow Input'!F8693</f>
        <v>683.38480264219663</v>
      </c>
      <c r="E17451" s="18">
        <f>COUNTIFS('Actual 12 CP'!$H$10:$H$33,'Analysis of Flows 19-20'!C17451)</f>
        <v>0</v>
      </c>
    </row>
    <row r="17452" spans="3:5" x14ac:dyDescent="0.35">
      <c r="C17452" s="19">
        <f>'High Flow Input'!E8694</f>
        <v>44192.958333333336</v>
      </c>
      <c r="D17452" s="7">
        <f>'High Flow Input'!F8694</f>
        <v>673.62942009000005</v>
      </c>
      <c r="E17452" s="18">
        <f>COUNTIFS('Actual 12 CP'!$H$10:$H$33,'Analysis of Flows 19-20'!C17452)</f>
        <v>0</v>
      </c>
    </row>
    <row r="17453" spans="3:5" x14ac:dyDescent="0.35">
      <c r="C17453" s="19">
        <f>'High Flow Input'!E8695</f>
        <v>44193</v>
      </c>
      <c r="D17453" s="7">
        <f>'High Flow Input'!F8695</f>
        <v>671.45558475000007</v>
      </c>
      <c r="E17453" s="18">
        <f>COUNTIFS('Actual 12 CP'!$H$10:$H$33,'Analysis of Flows 19-20'!C17453)</f>
        <v>0</v>
      </c>
    </row>
    <row r="17454" spans="3:5" x14ac:dyDescent="0.35">
      <c r="C17454" s="19">
        <f>'High Flow Input'!E8696</f>
        <v>44193.041666666664</v>
      </c>
      <c r="D17454" s="7">
        <f>'High Flow Input'!F8696</f>
        <v>803.7656183051721</v>
      </c>
      <c r="E17454" s="18">
        <f>COUNTIFS('Actual 12 CP'!$H$10:$H$33,'Analysis of Flows 19-20'!C17454)</f>
        <v>0</v>
      </c>
    </row>
    <row r="17455" spans="3:5" x14ac:dyDescent="0.35">
      <c r="C17455" s="19">
        <f>'High Flow Input'!E8697</f>
        <v>44193.083333333336</v>
      </c>
      <c r="D17455" s="7">
        <f>'High Flow Input'!F8697</f>
        <v>663.05566374</v>
      </c>
      <c r="E17455" s="18">
        <f>COUNTIFS('Actual 12 CP'!$H$10:$H$33,'Analysis of Flows 19-20'!C17455)</f>
        <v>0</v>
      </c>
    </row>
    <row r="17456" spans="3:5" x14ac:dyDescent="0.35">
      <c r="C17456" s="19">
        <f>'High Flow Input'!E8698</f>
        <v>44193.125</v>
      </c>
      <c r="D17456" s="7">
        <f>'High Flow Input'!F8698</f>
        <v>392.31080994000001</v>
      </c>
      <c r="E17456" s="18">
        <f>COUNTIFS('Actual 12 CP'!$H$10:$H$33,'Analysis of Flows 19-20'!C17456)</f>
        <v>0</v>
      </c>
    </row>
    <row r="17457" spans="3:5" x14ac:dyDescent="0.35">
      <c r="C17457" s="19">
        <f>'High Flow Input'!E8699</f>
        <v>44193.166666666664</v>
      </c>
      <c r="D17457" s="7">
        <f>'High Flow Input'!F8699</f>
        <v>389.78653987999996</v>
      </c>
      <c r="E17457" s="18">
        <f>COUNTIFS('Actual 12 CP'!$H$10:$H$33,'Analysis of Flows 19-20'!C17457)</f>
        <v>0</v>
      </c>
    </row>
    <row r="17458" spans="3:5" x14ac:dyDescent="0.35">
      <c r="C17458" s="19">
        <f>'High Flow Input'!E8700</f>
        <v>44193.208333333336</v>
      </c>
      <c r="D17458" s="7">
        <f>'High Flow Input'!F8700</f>
        <v>390.17299492000001</v>
      </c>
      <c r="E17458" s="18">
        <f>COUNTIFS('Actual 12 CP'!$H$10:$H$33,'Analysis of Flows 19-20'!C17458)</f>
        <v>0</v>
      </c>
    </row>
    <row r="17459" spans="3:5" x14ac:dyDescent="0.35">
      <c r="C17459" s="19">
        <f>'High Flow Input'!E8701</f>
        <v>44193.25</v>
      </c>
      <c r="D17459" s="7">
        <f>'High Flow Input'!F8701</f>
        <v>390.04418931999999</v>
      </c>
      <c r="E17459" s="18">
        <f>COUNTIFS('Actual 12 CP'!$H$10:$H$33,'Analysis of Flows 19-20'!C17459)</f>
        <v>0</v>
      </c>
    </row>
    <row r="17460" spans="3:5" x14ac:dyDescent="0.35">
      <c r="C17460" s="19">
        <f>'High Flow Input'!E8702</f>
        <v>44193.291666666664</v>
      </c>
      <c r="D17460" s="7">
        <f>'High Flow Input'!F8702</f>
        <v>390.27388210999999</v>
      </c>
      <c r="E17460" s="18">
        <f>COUNTIFS('Actual 12 CP'!$H$10:$H$33,'Analysis of Flows 19-20'!C17460)</f>
        <v>0</v>
      </c>
    </row>
    <row r="17461" spans="3:5" x14ac:dyDescent="0.35">
      <c r="C17461" s="19">
        <f>'High Flow Input'!E8703</f>
        <v>44193.333333333336</v>
      </c>
      <c r="D17461" s="7">
        <f>'High Flow Input'!F8703</f>
        <v>390.53603673999999</v>
      </c>
      <c r="E17461" s="18">
        <f>COUNTIFS('Actual 12 CP'!$H$10:$H$33,'Analysis of Flows 19-20'!C17461)</f>
        <v>0</v>
      </c>
    </row>
    <row r="17462" spans="3:5" x14ac:dyDescent="0.35">
      <c r="C17462" s="19">
        <f>'High Flow Input'!E8704</f>
        <v>44193.375</v>
      </c>
      <c r="D17462" s="7">
        <f>'High Flow Input'!F8704</f>
        <v>390.97250956000005</v>
      </c>
      <c r="E17462" s="18">
        <f>COUNTIFS('Actual 12 CP'!$H$10:$H$33,'Analysis of Flows 19-20'!C17462)</f>
        <v>0</v>
      </c>
    </row>
    <row r="17463" spans="3:5" x14ac:dyDescent="0.35">
      <c r="C17463" s="19">
        <f>'High Flow Input'!E8705</f>
        <v>44193.416666666664</v>
      </c>
      <c r="D17463" s="7">
        <f>'High Flow Input'!F8705</f>
        <v>405.67702138643642</v>
      </c>
      <c r="E17463" s="18">
        <f>COUNTIFS('Actual 12 CP'!$H$10:$H$33,'Analysis of Flows 19-20'!C17463)</f>
        <v>0</v>
      </c>
    </row>
    <row r="17464" spans="3:5" x14ac:dyDescent="0.35">
      <c r="C17464" s="19">
        <f>'High Flow Input'!E8706</f>
        <v>44193.458333333336</v>
      </c>
      <c r="D17464" s="7">
        <f>'High Flow Input'!F8706</f>
        <v>389.47647954999997</v>
      </c>
      <c r="E17464" s="18">
        <f>COUNTIFS('Actual 12 CP'!$H$10:$H$33,'Analysis of Flows 19-20'!C17464)</f>
        <v>0</v>
      </c>
    </row>
    <row r="17465" spans="3:5" x14ac:dyDescent="0.35">
      <c r="C17465" s="19">
        <f>'High Flow Input'!E8707</f>
        <v>44193.5</v>
      </c>
      <c r="D17465" s="7">
        <f>'High Flow Input'!F8707</f>
        <v>373.63059024999995</v>
      </c>
      <c r="E17465" s="18">
        <f>COUNTIFS('Actual 12 CP'!$H$10:$H$33,'Analysis of Flows 19-20'!C17465)</f>
        <v>0</v>
      </c>
    </row>
    <row r="17466" spans="3:5" x14ac:dyDescent="0.35">
      <c r="C17466" s="19">
        <f>'High Flow Input'!E8708</f>
        <v>44193.541666666664</v>
      </c>
      <c r="D17466" s="7">
        <f>'High Flow Input'!F8708</f>
        <v>358.29823250000004</v>
      </c>
      <c r="E17466" s="18">
        <f>COUNTIFS('Actual 12 CP'!$H$10:$H$33,'Analysis of Flows 19-20'!C17466)</f>
        <v>0</v>
      </c>
    </row>
    <row r="17467" spans="3:5" x14ac:dyDescent="0.35">
      <c r="C17467" s="19">
        <f>'High Flow Input'!E8709</f>
        <v>44193.583333333336</v>
      </c>
      <c r="D17467" s="7">
        <f>'High Flow Input'!F8709</f>
        <v>358.22646420000001</v>
      </c>
      <c r="E17467" s="18">
        <f>COUNTIFS('Actual 12 CP'!$H$10:$H$33,'Analysis of Flows 19-20'!C17467)</f>
        <v>0</v>
      </c>
    </row>
    <row r="17468" spans="3:5" x14ac:dyDescent="0.35">
      <c r="C17468" s="19">
        <f>'High Flow Input'!E8710</f>
        <v>44193.625</v>
      </c>
      <c r="D17468" s="7">
        <f>'High Flow Input'!F8710</f>
        <v>358.2497151</v>
      </c>
      <c r="E17468" s="18">
        <f>COUNTIFS('Actual 12 CP'!$H$10:$H$33,'Analysis of Flows 19-20'!C17468)</f>
        <v>0</v>
      </c>
    </row>
    <row r="17469" spans="3:5" x14ac:dyDescent="0.35">
      <c r="C17469" s="19">
        <f>'High Flow Input'!E8711</f>
        <v>44193.666666666664</v>
      </c>
      <c r="D17469" s="7">
        <f>'High Flow Input'!F8711</f>
        <v>373.48167109999997</v>
      </c>
      <c r="E17469" s="18">
        <f>COUNTIFS('Actual 12 CP'!$H$10:$H$33,'Analysis of Flows 19-20'!C17469)</f>
        <v>0</v>
      </c>
    </row>
    <row r="17470" spans="3:5" x14ac:dyDescent="0.35">
      <c r="C17470" s="19">
        <f>'High Flow Input'!E8712</f>
        <v>44193.708333333336</v>
      </c>
      <c r="D17470" s="7">
        <f>'High Flow Input'!F8712</f>
        <v>389.15324299999997</v>
      </c>
      <c r="E17470" s="18">
        <f>COUNTIFS('Actual 12 CP'!$H$10:$H$33,'Analysis of Flows 19-20'!C17470)</f>
        <v>0</v>
      </c>
    </row>
    <row r="17471" spans="3:5" x14ac:dyDescent="0.35">
      <c r="C17471" s="19">
        <f>'High Flow Input'!E8713</f>
        <v>44193.75</v>
      </c>
      <c r="D17471" s="7">
        <f>'High Flow Input'!F8713</f>
        <v>389.55940573999999</v>
      </c>
      <c r="E17471" s="18">
        <f>COUNTIFS('Actual 12 CP'!$H$10:$H$33,'Analysis of Flows 19-20'!C17471)</f>
        <v>0</v>
      </c>
    </row>
    <row r="17472" spans="3:5" x14ac:dyDescent="0.35">
      <c r="C17472" s="19">
        <f>'High Flow Input'!E8714</f>
        <v>44193.791666666664</v>
      </c>
      <c r="D17472" s="7">
        <f>'High Flow Input'!F8714</f>
        <v>405.89355340765405</v>
      </c>
      <c r="E17472" s="18">
        <f>COUNTIFS('Actual 12 CP'!$H$10:$H$33,'Analysis of Flows 19-20'!C17472)</f>
        <v>0</v>
      </c>
    </row>
    <row r="17473" spans="3:5" x14ac:dyDescent="0.35">
      <c r="C17473" s="19">
        <f>'High Flow Input'!E8715</f>
        <v>44193.833333333336</v>
      </c>
      <c r="D17473" s="7">
        <f>'High Flow Input'!F8715</f>
        <v>390.99659108000003</v>
      </c>
      <c r="E17473" s="18">
        <f>COUNTIFS('Actual 12 CP'!$H$10:$H$33,'Analysis of Flows 19-20'!C17473)</f>
        <v>0</v>
      </c>
    </row>
    <row r="17474" spans="3:5" x14ac:dyDescent="0.35">
      <c r="C17474" s="19">
        <f>'High Flow Input'!E8716</f>
        <v>44193.875</v>
      </c>
      <c r="D17474" s="7">
        <f>'High Flow Input'!F8716</f>
        <v>543.70714246618957</v>
      </c>
      <c r="E17474" s="18">
        <f>COUNTIFS('Actual 12 CP'!$H$10:$H$33,'Analysis of Flows 19-20'!C17474)</f>
        <v>0</v>
      </c>
    </row>
    <row r="17475" spans="3:5" x14ac:dyDescent="0.35">
      <c r="C17475" s="19">
        <f>'High Flow Input'!E8717</f>
        <v>44193.916666666664</v>
      </c>
      <c r="D17475" s="7">
        <f>'High Flow Input'!F8717</f>
        <v>548.74946572980343</v>
      </c>
      <c r="E17475" s="18">
        <f>COUNTIFS('Actual 12 CP'!$H$10:$H$33,'Analysis of Flows 19-20'!C17475)</f>
        <v>0</v>
      </c>
    </row>
    <row r="17476" spans="3:5" x14ac:dyDescent="0.35">
      <c r="C17476" s="19">
        <f>'High Flow Input'!E8718</f>
        <v>44193.958333333336</v>
      </c>
      <c r="D17476" s="7">
        <f>'High Flow Input'!F8718</f>
        <v>410.43526738779542</v>
      </c>
      <c r="E17476" s="18">
        <f>COUNTIFS('Actual 12 CP'!$H$10:$H$33,'Analysis of Flows 19-20'!C17476)</f>
        <v>0</v>
      </c>
    </row>
    <row r="17477" spans="3:5" x14ac:dyDescent="0.35">
      <c r="C17477" s="19">
        <f>'High Flow Input'!E8719</f>
        <v>44194</v>
      </c>
      <c r="D17477" s="7">
        <f>'High Flow Input'!F8719</f>
        <v>410.21886630779545</v>
      </c>
      <c r="E17477" s="18">
        <f>COUNTIFS('Actual 12 CP'!$H$10:$H$33,'Analysis of Flows 19-20'!C17477)</f>
        <v>0</v>
      </c>
    </row>
    <row r="17478" spans="3:5" x14ac:dyDescent="0.35">
      <c r="C17478" s="19">
        <f>'High Flow Input'!E8720</f>
        <v>44194.041666666664</v>
      </c>
      <c r="D17478" s="7">
        <f>'High Flow Input'!F8720</f>
        <v>1197.3505134477955</v>
      </c>
      <c r="E17478" s="18">
        <f>COUNTIFS('Actual 12 CP'!$H$10:$H$33,'Analysis of Flows 19-20'!C17478)</f>
        <v>0</v>
      </c>
    </row>
    <row r="17479" spans="3:5" x14ac:dyDescent="0.35">
      <c r="C17479" s="19">
        <f>'High Flow Input'!E8721</f>
        <v>44194.083333333336</v>
      </c>
      <c r="D17479" s="7">
        <f>'High Flow Input'!F8721</f>
        <v>555.56072172163135</v>
      </c>
      <c r="E17479" s="18">
        <f>COUNTIFS('Actual 12 CP'!$H$10:$H$33,'Analysis of Flows 19-20'!C17479)</f>
        <v>0</v>
      </c>
    </row>
    <row r="17480" spans="3:5" x14ac:dyDescent="0.35">
      <c r="C17480" s="19">
        <f>'High Flow Input'!E8722</f>
        <v>44194.125</v>
      </c>
      <c r="D17480" s="7">
        <f>'High Flow Input'!F8722</f>
        <v>993.56716616753647</v>
      </c>
      <c r="E17480" s="18">
        <f>COUNTIFS('Actual 12 CP'!$H$10:$H$33,'Analysis of Flows 19-20'!C17480)</f>
        <v>0</v>
      </c>
    </row>
    <row r="17481" spans="3:5" x14ac:dyDescent="0.35">
      <c r="C17481" s="19">
        <f>'High Flow Input'!E8723</f>
        <v>44194.166666666664</v>
      </c>
      <c r="D17481" s="7">
        <f>'High Flow Input'!F8723</f>
        <v>2871.1900448593879</v>
      </c>
      <c r="E17481" s="18">
        <f>COUNTIFS('Actual 12 CP'!$H$10:$H$33,'Analysis of Flows 19-20'!C17481)</f>
        <v>0</v>
      </c>
    </row>
    <row r="17482" spans="3:5" x14ac:dyDescent="0.35">
      <c r="C17482" s="19">
        <f>'High Flow Input'!E8724</f>
        <v>44194.208333333336</v>
      </c>
      <c r="D17482" s="7">
        <f>'High Flow Input'!F8724</f>
        <v>3170.3634381140714</v>
      </c>
      <c r="E17482" s="18">
        <f>COUNTIFS('Actual 12 CP'!$H$10:$H$33,'Analysis of Flows 19-20'!C17482)</f>
        <v>0</v>
      </c>
    </row>
    <row r="17483" spans="3:5" x14ac:dyDescent="0.35">
      <c r="C17483" s="19">
        <f>'High Flow Input'!E8725</f>
        <v>44194.25</v>
      </c>
      <c r="D17483" s="7">
        <f>'High Flow Input'!F8725</f>
        <v>1643.3934667281949</v>
      </c>
      <c r="E17483" s="18">
        <f>COUNTIFS('Actual 12 CP'!$H$10:$H$33,'Analysis of Flows 19-20'!C17483)</f>
        <v>0</v>
      </c>
    </row>
    <row r="17484" spans="3:5" x14ac:dyDescent="0.35">
      <c r="C17484" s="19">
        <f>'High Flow Input'!E8726</f>
        <v>44194.291666666664</v>
      </c>
      <c r="D17484" s="7">
        <f>'High Flow Input'!F8726</f>
        <v>1179.3658741288405</v>
      </c>
      <c r="E17484" s="18">
        <f>COUNTIFS('Actual 12 CP'!$H$10:$H$33,'Analysis of Flows 19-20'!C17484)</f>
        <v>0</v>
      </c>
    </row>
    <row r="17485" spans="3:5" x14ac:dyDescent="0.35">
      <c r="C17485" s="19">
        <f>'High Flow Input'!E8727</f>
        <v>44194.333333333336</v>
      </c>
      <c r="D17485" s="7">
        <f>'High Flow Input'!F8727</f>
        <v>682.90458107779523</v>
      </c>
      <c r="E17485" s="18">
        <f>COUNTIFS('Actual 12 CP'!$H$10:$H$33,'Analysis of Flows 19-20'!C17485)</f>
        <v>0</v>
      </c>
    </row>
    <row r="17486" spans="3:5" x14ac:dyDescent="0.35">
      <c r="C17486" s="19">
        <f>'High Flow Input'!E8728</f>
        <v>44194.375</v>
      </c>
      <c r="D17486" s="7">
        <f>'High Flow Input'!F8728</f>
        <v>1061.9446953612564</v>
      </c>
      <c r="E17486" s="18">
        <f>COUNTIFS('Actual 12 CP'!$H$10:$H$33,'Analysis of Flows 19-20'!C17486)</f>
        <v>0</v>
      </c>
    </row>
    <row r="17487" spans="3:5" x14ac:dyDescent="0.35">
      <c r="C17487" s="19">
        <f>'High Flow Input'!E8729</f>
        <v>44194.416666666664</v>
      </c>
      <c r="D17487" s="7">
        <f>'High Flow Input'!F8729</f>
        <v>1057.3256082442795</v>
      </c>
      <c r="E17487" s="18">
        <f>COUNTIFS('Actual 12 CP'!$H$10:$H$33,'Analysis of Flows 19-20'!C17487)</f>
        <v>0</v>
      </c>
    </row>
    <row r="17488" spans="3:5" x14ac:dyDescent="0.35">
      <c r="C17488" s="19">
        <f>'High Flow Input'!E8730</f>
        <v>44194.458333333336</v>
      </c>
      <c r="D17488" s="7">
        <f>'High Flow Input'!F8730</f>
        <v>678.11898832779548</v>
      </c>
      <c r="E17488" s="18">
        <f>COUNTIFS('Actual 12 CP'!$H$10:$H$33,'Analysis of Flows 19-20'!C17488)</f>
        <v>0</v>
      </c>
    </row>
    <row r="17489" spans="3:5" x14ac:dyDescent="0.35">
      <c r="C17489" s="19">
        <f>'High Flow Input'!E8731</f>
        <v>44194.5</v>
      </c>
      <c r="D17489" s="7">
        <f>'High Flow Input'!F8731</f>
        <v>676.80632400779552</v>
      </c>
      <c r="E17489" s="18">
        <f>COUNTIFS('Actual 12 CP'!$H$10:$H$33,'Analysis of Flows 19-20'!C17489)</f>
        <v>0</v>
      </c>
    </row>
    <row r="17490" spans="3:5" x14ac:dyDescent="0.35">
      <c r="C17490" s="19">
        <f>'High Flow Input'!E8732</f>
        <v>44194.541666666664</v>
      </c>
      <c r="D17490" s="7">
        <f>'High Flow Input'!F8732</f>
        <v>672.61630072779531</v>
      </c>
      <c r="E17490" s="18">
        <f>COUNTIFS('Actual 12 CP'!$H$10:$H$33,'Analysis of Flows 19-20'!C17490)</f>
        <v>0</v>
      </c>
    </row>
    <row r="17491" spans="3:5" x14ac:dyDescent="0.35">
      <c r="C17491" s="19">
        <f>'High Flow Input'!E8733</f>
        <v>44194.583333333336</v>
      </c>
      <c r="D17491" s="7">
        <f>'High Flow Input'!F8733</f>
        <v>391.63558533779542</v>
      </c>
      <c r="E17491" s="18">
        <f>COUNTIFS('Actual 12 CP'!$H$10:$H$33,'Analysis of Flows 19-20'!C17491)</f>
        <v>0</v>
      </c>
    </row>
    <row r="17492" spans="3:5" x14ac:dyDescent="0.35">
      <c r="C17492" s="19">
        <f>'High Flow Input'!E8734</f>
        <v>44194.625</v>
      </c>
      <c r="D17492" s="7">
        <f>'High Flow Input'!F8734</f>
        <v>391.42568504779547</v>
      </c>
      <c r="E17492" s="18">
        <f>COUNTIFS('Actual 12 CP'!$H$10:$H$33,'Analysis of Flows 19-20'!C17492)</f>
        <v>0</v>
      </c>
    </row>
    <row r="17493" spans="3:5" x14ac:dyDescent="0.35">
      <c r="C17493" s="19">
        <f>'High Flow Input'!E8735</f>
        <v>44194.666666666664</v>
      </c>
      <c r="D17493" s="7">
        <f>'High Flow Input'!F8735</f>
        <v>804.12205571779543</v>
      </c>
      <c r="E17493" s="18">
        <f>COUNTIFS('Actual 12 CP'!$H$10:$H$33,'Analysis of Flows 19-20'!C17493)</f>
        <v>0</v>
      </c>
    </row>
    <row r="17494" spans="3:5" x14ac:dyDescent="0.35">
      <c r="C17494" s="19">
        <f>'High Flow Input'!E8736</f>
        <v>44194.708333333336</v>
      </c>
      <c r="D17494" s="7">
        <f>'High Flow Input'!F8736</f>
        <v>1177.7613120732724</v>
      </c>
      <c r="E17494" s="18">
        <f>COUNTIFS('Actual 12 CP'!$H$10:$H$33,'Analysis of Flows 19-20'!C17494)</f>
        <v>0</v>
      </c>
    </row>
    <row r="17495" spans="3:5" x14ac:dyDescent="0.35">
      <c r="C17495" s="19">
        <f>'High Flow Input'!E8737</f>
        <v>44194.75</v>
      </c>
      <c r="D17495" s="7">
        <f>'High Flow Input'!F8737</f>
        <v>1190.7480847631814</v>
      </c>
      <c r="E17495" s="18">
        <f>COUNTIFS('Actual 12 CP'!$H$10:$H$33,'Analysis of Flows 19-20'!C17495)</f>
        <v>0</v>
      </c>
    </row>
    <row r="17496" spans="3:5" x14ac:dyDescent="0.35">
      <c r="C17496" s="19">
        <f>'High Flow Input'!E8738</f>
        <v>44194.791666666664</v>
      </c>
      <c r="D17496" s="7">
        <f>'High Flow Input'!F8738</f>
        <v>1361.1718529659893</v>
      </c>
      <c r="E17496" s="18">
        <f>COUNTIFS('Actual 12 CP'!$H$10:$H$33,'Analysis of Flows 19-20'!C17496)</f>
        <v>0</v>
      </c>
    </row>
    <row r="17497" spans="3:5" x14ac:dyDescent="0.35">
      <c r="C17497" s="19">
        <f>'High Flow Input'!E8739</f>
        <v>44194.833333333336</v>
      </c>
      <c r="D17497" s="7">
        <f>'High Flow Input'!F8739</f>
        <v>815.91498899779526</v>
      </c>
      <c r="E17497" s="18">
        <f>COUNTIFS('Actual 12 CP'!$H$10:$H$33,'Analysis of Flows 19-20'!C17497)</f>
        <v>0</v>
      </c>
    </row>
    <row r="17498" spans="3:5" x14ac:dyDescent="0.35">
      <c r="C17498" s="19">
        <f>'High Flow Input'!E8740</f>
        <v>44194.875</v>
      </c>
      <c r="D17498" s="7">
        <f>'High Flow Input'!F8740</f>
        <v>1142.2414376877955</v>
      </c>
      <c r="E17498" s="18">
        <f>COUNTIFS('Actual 12 CP'!$H$10:$H$33,'Analysis of Flows 19-20'!C17498)</f>
        <v>0</v>
      </c>
    </row>
    <row r="17499" spans="3:5" x14ac:dyDescent="0.35">
      <c r="C17499" s="19">
        <f>'High Flow Input'!E8741</f>
        <v>44194.916666666664</v>
      </c>
      <c r="D17499" s="7">
        <f>'High Flow Input'!F8741</f>
        <v>818.70755751779541</v>
      </c>
      <c r="E17499" s="18">
        <f>COUNTIFS('Actual 12 CP'!$H$10:$H$33,'Analysis of Flows 19-20'!C17499)</f>
        <v>0</v>
      </c>
    </row>
    <row r="17500" spans="3:5" x14ac:dyDescent="0.35">
      <c r="C17500" s="19">
        <f>'High Flow Input'!E8742</f>
        <v>44194.958333333336</v>
      </c>
      <c r="D17500" s="7">
        <f>'High Flow Input'!F8742</f>
        <v>820.8747665577954</v>
      </c>
      <c r="E17500" s="18">
        <f>COUNTIFS('Actual 12 CP'!$H$10:$H$33,'Analysis of Flows 19-20'!C17500)</f>
        <v>0</v>
      </c>
    </row>
    <row r="17501" spans="3:5" x14ac:dyDescent="0.35">
      <c r="C17501" s="19">
        <f>'High Flow Input'!E8743</f>
        <v>44195</v>
      </c>
      <c r="D17501" s="7">
        <f>'High Flow Input'!F8743</f>
        <v>1345.5295598597024</v>
      </c>
      <c r="E17501" s="18">
        <f>COUNTIFS('Actual 12 CP'!$H$10:$H$33,'Analysis of Flows 19-20'!C17501)</f>
        <v>0</v>
      </c>
    </row>
    <row r="17502" spans="3:5" x14ac:dyDescent="0.35">
      <c r="C17502" s="19">
        <f>'High Flow Input'!E8744</f>
        <v>44195.041666666664</v>
      </c>
      <c r="D17502" s="7">
        <f>'High Flow Input'!F8744</f>
        <v>1297.1503698332781</v>
      </c>
      <c r="E17502" s="18">
        <f>COUNTIFS('Actual 12 CP'!$H$10:$H$33,'Analysis of Flows 19-20'!C17502)</f>
        <v>0</v>
      </c>
    </row>
    <row r="17503" spans="3:5" x14ac:dyDescent="0.35">
      <c r="C17503" s="19">
        <f>'High Flow Input'!E8745</f>
        <v>44195.083333333336</v>
      </c>
      <c r="D17503" s="7">
        <f>'High Flow Input'!F8745</f>
        <v>935.61999952779536</v>
      </c>
      <c r="E17503" s="18">
        <f>COUNTIFS('Actual 12 CP'!$H$10:$H$33,'Analysis of Flows 19-20'!C17503)</f>
        <v>0</v>
      </c>
    </row>
    <row r="17504" spans="3:5" x14ac:dyDescent="0.35">
      <c r="C17504" s="19">
        <f>'High Flow Input'!E8746</f>
        <v>44195.125</v>
      </c>
      <c r="D17504" s="7">
        <f>'High Flow Input'!F8746</f>
        <v>1179.3197384566395</v>
      </c>
      <c r="E17504" s="18">
        <f>COUNTIFS('Actual 12 CP'!$H$10:$H$33,'Analysis of Flows 19-20'!C17504)</f>
        <v>0</v>
      </c>
    </row>
    <row r="17505" spans="3:5" x14ac:dyDescent="0.35">
      <c r="C17505" s="19">
        <f>'High Flow Input'!E8747</f>
        <v>44195.166666666664</v>
      </c>
      <c r="D17505" s="7">
        <f>'High Flow Input'!F8747</f>
        <v>1147.6132466877953</v>
      </c>
      <c r="E17505" s="18">
        <f>COUNTIFS('Actual 12 CP'!$H$10:$H$33,'Analysis of Flows 19-20'!C17505)</f>
        <v>0</v>
      </c>
    </row>
    <row r="17506" spans="3:5" x14ac:dyDescent="0.35">
      <c r="C17506" s="19">
        <f>'High Flow Input'!E8748</f>
        <v>44195.208333333336</v>
      </c>
      <c r="D17506" s="7">
        <f>'High Flow Input'!F8748</f>
        <v>826.20693155779543</v>
      </c>
      <c r="E17506" s="18">
        <f>COUNTIFS('Actual 12 CP'!$H$10:$H$33,'Analysis of Flows 19-20'!C17506)</f>
        <v>0</v>
      </c>
    </row>
    <row r="17507" spans="3:5" x14ac:dyDescent="0.35">
      <c r="C17507" s="19">
        <f>'High Flow Input'!E8749</f>
        <v>44195.25</v>
      </c>
      <c r="D17507" s="7">
        <f>'High Flow Input'!F8749</f>
        <v>1340.5880110711714</v>
      </c>
      <c r="E17507" s="18">
        <f>COUNTIFS('Actual 12 CP'!$H$10:$H$33,'Analysis of Flows 19-20'!C17507)</f>
        <v>0</v>
      </c>
    </row>
    <row r="17508" spans="3:5" x14ac:dyDescent="0.35">
      <c r="C17508" s="19">
        <f>'High Flow Input'!E8750</f>
        <v>44195.291666666664</v>
      </c>
      <c r="D17508" s="7">
        <f>'High Flow Input'!F8750</f>
        <v>1525.5057479747054</v>
      </c>
      <c r="E17508" s="18">
        <f>COUNTIFS('Actual 12 CP'!$H$10:$H$33,'Analysis of Flows 19-20'!C17508)</f>
        <v>0</v>
      </c>
    </row>
    <row r="17509" spans="3:5" x14ac:dyDescent="0.35">
      <c r="C17509" s="19">
        <f>'High Flow Input'!E8751</f>
        <v>44195.333333333336</v>
      </c>
      <c r="D17509" s="7">
        <f>'High Flow Input'!F8751</f>
        <v>790.23992736692048</v>
      </c>
      <c r="E17509" s="18">
        <f>COUNTIFS('Actual 12 CP'!$H$10:$H$33,'Analysis of Flows 19-20'!C17509)</f>
        <v>0</v>
      </c>
    </row>
    <row r="17510" spans="3:5" x14ac:dyDescent="0.35">
      <c r="C17510" s="19">
        <f>'High Flow Input'!E8752</f>
        <v>44195.375</v>
      </c>
      <c r="D17510" s="7">
        <f>'High Flow Input'!F8752</f>
        <v>788.86227238067238</v>
      </c>
      <c r="E17510" s="18">
        <f>COUNTIFS('Actual 12 CP'!$H$10:$H$33,'Analysis of Flows 19-20'!C17510)</f>
        <v>0</v>
      </c>
    </row>
    <row r="17511" spans="3:5" x14ac:dyDescent="0.35">
      <c r="C17511" s="19">
        <f>'High Flow Input'!E8753</f>
        <v>44195.416666666664</v>
      </c>
      <c r="D17511" s="7">
        <f>'High Flow Input'!F8753</f>
        <v>404.58065573779544</v>
      </c>
      <c r="E17511" s="18">
        <f>COUNTIFS('Actual 12 CP'!$H$10:$H$33,'Analysis of Flows 19-20'!C17511)</f>
        <v>0</v>
      </c>
    </row>
    <row r="17512" spans="3:5" x14ac:dyDescent="0.35">
      <c r="C17512" s="19">
        <f>'High Flow Input'!E8754</f>
        <v>44195.458333333336</v>
      </c>
      <c r="D17512" s="7">
        <f>'High Flow Input'!F8754</f>
        <v>387.37040960779541</v>
      </c>
      <c r="E17512" s="18">
        <f>COUNTIFS('Actual 12 CP'!$H$10:$H$33,'Analysis of Flows 19-20'!C17512)</f>
        <v>0</v>
      </c>
    </row>
    <row r="17513" spans="3:5" x14ac:dyDescent="0.35">
      <c r="C17513" s="19">
        <f>'High Flow Input'!E8755</f>
        <v>44195.5</v>
      </c>
      <c r="D17513" s="7">
        <f>'High Flow Input'!F8755</f>
        <v>371.99390882779539</v>
      </c>
      <c r="E17513" s="18">
        <f>COUNTIFS('Actual 12 CP'!$H$10:$H$33,'Analysis of Flows 19-20'!C17513)</f>
        <v>0</v>
      </c>
    </row>
    <row r="17514" spans="3:5" x14ac:dyDescent="0.35">
      <c r="C17514" s="19">
        <f>'High Flow Input'!E8756</f>
        <v>44195.541666666664</v>
      </c>
      <c r="D17514" s="7">
        <f>'High Flow Input'!F8756</f>
        <v>372.05291122779545</v>
      </c>
      <c r="E17514" s="18">
        <f>COUNTIFS('Actual 12 CP'!$H$10:$H$33,'Analysis of Flows 19-20'!C17514)</f>
        <v>0</v>
      </c>
    </row>
    <row r="17515" spans="3:5" x14ac:dyDescent="0.35">
      <c r="C17515" s="19">
        <f>'High Flow Input'!E8757</f>
        <v>44195.583333333336</v>
      </c>
      <c r="D17515" s="7">
        <f>'High Flow Input'!F8757</f>
        <v>781.8506602277954</v>
      </c>
      <c r="E17515" s="18">
        <f>COUNTIFS('Actual 12 CP'!$H$10:$H$33,'Analysis of Flows 19-20'!C17515)</f>
        <v>0</v>
      </c>
    </row>
    <row r="17516" spans="3:5" x14ac:dyDescent="0.35">
      <c r="C17516" s="19">
        <f>'High Flow Input'!E8758</f>
        <v>44195.625</v>
      </c>
      <c r="D17516" s="7">
        <f>'High Flow Input'!F8758</f>
        <v>790.12399842779541</v>
      </c>
      <c r="E17516" s="18">
        <f>COUNTIFS('Actual 12 CP'!$H$10:$H$33,'Analysis of Flows 19-20'!C17516)</f>
        <v>0</v>
      </c>
    </row>
    <row r="17517" spans="3:5" x14ac:dyDescent="0.35">
      <c r="C17517" s="19">
        <f>'High Flow Input'!E8759</f>
        <v>44195.666666666664</v>
      </c>
      <c r="D17517" s="7">
        <f>'High Flow Input'!F8759</f>
        <v>786.4229408277954</v>
      </c>
      <c r="E17517" s="18">
        <f>COUNTIFS('Actual 12 CP'!$H$10:$H$33,'Analysis of Flows 19-20'!C17517)</f>
        <v>0</v>
      </c>
    </row>
    <row r="17518" spans="3:5" x14ac:dyDescent="0.35">
      <c r="C17518" s="19">
        <f>'High Flow Input'!E8760</f>
        <v>44195.708333333336</v>
      </c>
      <c r="D17518" s="7">
        <f>'High Flow Input'!F8760</f>
        <v>774.71047542779547</v>
      </c>
      <c r="E17518" s="18">
        <f>COUNTIFS('Actual 12 CP'!$H$10:$H$33,'Analysis of Flows 19-20'!C17518)</f>
        <v>0</v>
      </c>
    </row>
    <row r="17519" spans="3:5" x14ac:dyDescent="0.35">
      <c r="C17519" s="19">
        <f>'High Flow Input'!E8761</f>
        <v>44195.75</v>
      </c>
      <c r="D17519" s="7">
        <f>'High Flow Input'!F8761</f>
        <v>1004.9940232302604</v>
      </c>
      <c r="E17519" s="18">
        <f>COUNTIFS('Actual 12 CP'!$H$10:$H$33,'Analysis of Flows 19-20'!C17519)</f>
        <v>0</v>
      </c>
    </row>
    <row r="17520" spans="3:5" x14ac:dyDescent="0.35">
      <c r="C17520" s="19">
        <f>'High Flow Input'!E8762</f>
        <v>44195.791666666664</v>
      </c>
      <c r="D17520" s="7">
        <f>'High Flow Input'!F8762</f>
        <v>781.11307902779549</v>
      </c>
      <c r="E17520" s="18">
        <f>COUNTIFS('Actual 12 CP'!$H$10:$H$33,'Analysis of Flows 19-20'!C17520)</f>
        <v>0</v>
      </c>
    </row>
    <row r="17521" spans="3:5" x14ac:dyDescent="0.35">
      <c r="C17521" s="19">
        <f>'High Flow Input'!E8763</f>
        <v>44195.833333333336</v>
      </c>
      <c r="D17521" s="7">
        <f>'High Flow Input'!F8763</f>
        <v>810.94077716779543</v>
      </c>
      <c r="E17521" s="18">
        <f>COUNTIFS('Actual 12 CP'!$H$10:$H$33,'Analysis of Flows 19-20'!C17521)</f>
        <v>0</v>
      </c>
    </row>
    <row r="17522" spans="3:5" x14ac:dyDescent="0.35">
      <c r="C17522" s="19">
        <f>'High Flow Input'!E8764</f>
        <v>44195.875</v>
      </c>
      <c r="D17522" s="7">
        <f>'High Flow Input'!F8764</f>
        <v>807.31628352779535</v>
      </c>
      <c r="E17522" s="18">
        <f>COUNTIFS('Actual 12 CP'!$H$10:$H$33,'Analysis of Flows 19-20'!C17522)</f>
        <v>0</v>
      </c>
    </row>
    <row r="17523" spans="3:5" x14ac:dyDescent="0.35">
      <c r="C17523" s="19">
        <f>'High Flow Input'!E8765</f>
        <v>44195.916666666664</v>
      </c>
      <c r="D17523" s="7">
        <f>'High Flow Input'!F8765</f>
        <v>782.40293842779545</v>
      </c>
      <c r="E17523" s="18">
        <f>COUNTIFS('Actual 12 CP'!$H$10:$H$33,'Analysis of Flows 19-20'!C17523)</f>
        <v>0</v>
      </c>
    </row>
    <row r="17524" spans="3:5" x14ac:dyDescent="0.35">
      <c r="C17524" s="19">
        <f>'High Flow Input'!E8766</f>
        <v>44195.958333333336</v>
      </c>
      <c r="D17524" s="7">
        <f>'High Flow Input'!F8766</f>
        <v>783.08700042779537</v>
      </c>
      <c r="E17524" s="18">
        <f>COUNTIFS('Actual 12 CP'!$H$10:$H$33,'Analysis of Flows 19-20'!C17524)</f>
        <v>0</v>
      </c>
    </row>
    <row r="17525" spans="3:5" x14ac:dyDescent="0.35">
      <c r="C17525" s="19">
        <f>'High Flow Input'!E8767</f>
        <v>44196</v>
      </c>
      <c r="D17525" s="7">
        <f>'High Flow Input'!F8767</f>
        <v>372.05055892779541</v>
      </c>
      <c r="E17525" s="18">
        <f>COUNTIFS('Actual 12 CP'!$H$10:$H$33,'Analysis of Flows 19-20'!C17525)</f>
        <v>0</v>
      </c>
    </row>
    <row r="17526" spans="3:5" x14ac:dyDescent="0.35">
      <c r="C17526" s="19">
        <f>'High Flow Input'!E8768</f>
        <v>44196.041666666664</v>
      </c>
      <c r="D17526" s="7">
        <f>'High Flow Input'!F8768</f>
        <v>371.52061502779543</v>
      </c>
      <c r="E17526" s="18">
        <f>COUNTIFS('Actual 12 CP'!$H$10:$H$33,'Analysis of Flows 19-20'!C17526)</f>
        <v>0</v>
      </c>
    </row>
    <row r="17527" spans="3:5" x14ac:dyDescent="0.35">
      <c r="C17527" s="19">
        <f>'High Flow Input'!E8769</f>
        <v>44196.083333333336</v>
      </c>
      <c r="D17527" s="7">
        <f>'High Flow Input'!F8769</f>
        <v>371.01440352779542</v>
      </c>
      <c r="E17527" s="18">
        <f>COUNTIFS('Actual 12 CP'!$H$10:$H$33,'Analysis of Flows 19-20'!C17527)</f>
        <v>0</v>
      </c>
    </row>
    <row r="17528" spans="3:5" x14ac:dyDescent="0.35">
      <c r="C17528" s="19">
        <f>'High Flow Input'!E8770</f>
        <v>44196.125</v>
      </c>
      <c r="D17528" s="7">
        <f>'High Flow Input'!F8770</f>
        <v>371.11351992779544</v>
      </c>
      <c r="E17528" s="18">
        <f>COUNTIFS('Actual 12 CP'!$H$10:$H$33,'Analysis of Flows 19-20'!C17528)</f>
        <v>0</v>
      </c>
    </row>
    <row r="17529" spans="3:5" x14ac:dyDescent="0.35">
      <c r="C17529" s="19">
        <f>'High Flow Input'!E8771</f>
        <v>44196.166666666664</v>
      </c>
      <c r="D17529" s="7">
        <f>'High Flow Input'!F8771</f>
        <v>371.14124502779543</v>
      </c>
      <c r="E17529" s="18">
        <f>COUNTIFS('Actual 12 CP'!$H$10:$H$33,'Analysis of Flows 19-20'!C17529)</f>
        <v>0</v>
      </c>
    </row>
    <row r="17530" spans="3:5" x14ac:dyDescent="0.35">
      <c r="C17530" s="19">
        <f>'High Flow Input'!E8772</f>
        <v>44196.208333333336</v>
      </c>
      <c r="D17530" s="7">
        <f>'High Flow Input'!F8772</f>
        <v>401.8444218577954</v>
      </c>
      <c r="E17530" s="18">
        <f>COUNTIFS('Actual 12 CP'!$H$10:$H$33,'Analysis of Flows 19-20'!C17530)</f>
        <v>0</v>
      </c>
    </row>
    <row r="17531" spans="3:5" x14ac:dyDescent="0.35">
      <c r="C17531" s="19">
        <f>'High Flow Input'!E8773</f>
        <v>44196.25</v>
      </c>
      <c r="D17531" s="7">
        <f>'High Flow Input'!F8773</f>
        <v>404.04399749779537</v>
      </c>
      <c r="E17531" s="18">
        <f>COUNTIFS('Actual 12 CP'!$H$10:$H$33,'Analysis of Flows 19-20'!C17531)</f>
        <v>0</v>
      </c>
    </row>
    <row r="17532" spans="3:5" x14ac:dyDescent="0.35">
      <c r="C17532" s="19">
        <f>'High Flow Input'!E8774</f>
        <v>44196.291666666664</v>
      </c>
      <c r="D17532" s="7">
        <f>'High Flow Input'!F8774</f>
        <v>405.1432078577954</v>
      </c>
      <c r="E17532" s="18">
        <f>COUNTIFS('Actual 12 CP'!$H$10:$H$33,'Analysis of Flows 19-20'!C17532)</f>
        <v>0</v>
      </c>
    </row>
    <row r="17533" spans="3:5" x14ac:dyDescent="0.35">
      <c r="C17533" s="19">
        <f>'High Flow Input'!E8775</f>
        <v>44196.333333333336</v>
      </c>
      <c r="D17533" s="7">
        <f>'High Flow Input'!F8775</f>
        <v>405.38973708779542</v>
      </c>
      <c r="E17533" s="18">
        <f>COUNTIFS('Actual 12 CP'!$H$10:$H$33,'Analysis of Flows 19-20'!C17533)</f>
        <v>0</v>
      </c>
    </row>
    <row r="17534" spans="3:5" x14ac:dyDescent="0.35">
      <c r="C17534" s="19">
        <f>'High Flow Input'!E8776</f>
        <v>44196.375</v>
      </c>
      <c r="D17534" s="7">
        <f>'High Flow Input'!F8776</f>
        <v>405.98509732779542</v>
      </c>
      <c r="E17534" s="18">
        <f>COUNTIFS('Actual 12 CP'!$H$10:$H$33,'Analysis of Flows 19-20'!C17534)</f>
        <v>0</v>
      </c>
    </row>
    <row r="17535" spans="3:5" x14ac:dyDescent="0.35">
      <c r="C17535" s="19">
        <f>'High Flow Input'!E8777</f>
        <v>44196.416666666664</v>
      </c>
      <c r="D17535" s="7">
        <f>'High Flow Input'!F8777</f>
        <v>406.99521671779542</v>
      </c>
      <c r="E17535" s="18">
        <f>COUNTIFS('Actual 12 CP'!$H$10:$H$33,'Analysis of Flows 19-20'!C17535)</f>
        <v>0</v>
      </c>
    </row>
    <row r="17536" spans="3:5" x14ac:dyDescent="0.35">
      <c r="C17536" s="19">
        <f>'High Flow Input'!E8778</f>
        <v>44196.458333333336</v>
      </c>
      <c r="D17536" s="7">
        <f>'High Flow Input'!F8778</f>
        <v>378.7082716277954</v>
      </c>
      <c r="E17536" s="18">
        <f>COUNTIFS('Actual 12 CP'!$H$10:$H$33,'Analysis of Flows 19-20'!C17536)</f>
        <v>0</v>
      </c>
    </row>
    <row r="17537" spans="2:5" x14ac:dyDescent="0.35">
      <c r="C17537" s="19">
        <f>'High Flow Input'!E8779</f>
        <v>44196.5</v>
      </c>
      <c r="D17537" s="7">
        <f>'High Flow Input'!F8779</f>
        <v>378.98641222779543</v>
      </c>
      <c r="E17537" s="18">
        <f>COUNTIFS('Actual 12 CP'!$H$10:$H$33,'Analysis of Flows 19-20'!C17537)</f>
        <v>0</v>
      </c>
    </row>
    <row r="17538" spans="2:5" x14ac:dyDescent="0.35">
      <c r="C17538" s="19">
        <f>'High Flow Input'!E8780</f>
        <v>44196.541666666664</v>
      </c>
      <c r="D17538" s="7">
        <f>'High Flow Input'!F8780</f>
        <v>378.91231832779545</v>
      </c>
      <c r="E17538" s="18">
        <f>COUNTIFS('Actual 12 CP'!$H$10:$H$33,'Analysis of Flows 19-20'!C17538)</f>
        <v>0</v>
      </c>
    </row>
    <row r="17539" spans="2:5" x14ac:dyDescent="0.35">
      <c r="C17539" s="19">
        <f>'High Flow Input'!E8781</f>
        <v>44196.583333333336</v>
      </c>
      <c r="D17539" s="7">
        <f>'High Flow Input'!F8781</f>
        <v>378.4689651277954</v>
      </c>
      <c r="E17539" s="18">
        <f>COUNTIFS('Actual 12 CP'!$H$10:$H$33,'Analysis of Flows 19-20'!C17539)</f>
        <v>0</v>
      </c>
    </row>
    <row r="17540" spans="2:5" x14ac:dyDescent="0.35">
      <c r="C17540" s="19">
        <f>'High Flow Input'!E8782</f>
        <v>44196.625</v>
      </c>
      <c r="D17540" s="7">
        <f>'High Flow Input'!F8782</f>
        <v>377.82557042779541</v>
      </c>
      <c r="E17540" s="18">
        <f>COUNTIFS('Actual 12 CP'!$H$10:$H$33,'Analysis of Flows 19-20'!C17540)</f>
        <v>0</v>
      </c>
    </row>
    <row r="17541" spans="2:5" x14ac:dyDescent="0.35">
      <c r="C17541" s="19">
        <f>'High Flow Input'!E8783</f>
        <v>44196.666666666664</v>
      </c>
      <c r="D17541" s="7">
        <f>'High Flow Input'!F8783</f>
        <v>378.18278962779539</v>
      </c>
      <c r="E17541" s="18">
        <f>COUNTIFS('Actual 12 CP'!$H$10:$H$33,'Analysis of Flows 19-20'!C17541)</f>
        <v>0</v>
      </c>
    </row>
    <row r="17542" spans="2:5" x14ac:dyDescent="0.35">
      <c r="C17542" s="19">
        <f>'High Flow Input'!E8784</f>
        <v>44196.708333333336</v>
      </c>
      <c r="D17542" s="7">
        <f>'High Flow Input'!F8784</f>
        <v>813.43184738779541</v>
      </c>
      <c r="E17542" s="18">
        <f>COUNTIFS('Actual 12 CP'!$H$10:$H$33,'Analysis of Flows 19-20'!C17542)</f>
        <v>0</v>
      </c>
    </row>
    <row r="17543" spans="2:5" x14ac:dyDescent="0.35">
      <c r="C17543" s="19">
        <f>'High Flow Input'!E8785</f>
        <v>44196.75</v>
      </c>
      <c r="D17543" s="7">
        <f>'High Flow Input'!F8785</f>
        <v>810.50944679779536</v>
      </c>
      <c r="E17543" s="18">
        <f>COUNTIFS('Actual 12 CP'!$H$10:$H$33,'Analysis of Flows 19-20'!C17543)</f>
        <v>0</v>
      </c>
    </row>
    <row r="17544" spans="2:5" x14ac:dyDescent="0.35">
      <c r="C17544" s="19">
        <f>'High Flow Input'!E8786</f>
        <v>44196.791666666664</v>
      </c>
      <c r="D17544" s="7">
        <f>'High Flow Input'!F8786</f>
        <v>825.75819565779534</v>
      </c>
      <c r="E17544" s="18">
        <f>COUNTIFS('Actual 12 CP'!$H$10:$H$33,'Analysis of Flows 19-20'!C17544)</f>
        <v>0</v>
      </c>
    </row>
    <row r="17545" spans="2:5" x14ac:dyDescent="0.35">
      <c r="C17545" s="19">
        <f>'High Flow Input'!E8787</f>
        <v>44196.833333333336</v>
      </c>
      <c r="D17545" s="7">
        <f>'High Flow Input'!F8787</f>
        <v>806.14589937779544</v>
      </c>
      <c r="E17545" s="18">
        <f>COUNTIFS('Actual 12 CP'!$H$10:$H$33,'Analysis of Flows 19-20'!C17545)</f>
        <v>0</v>
      </c>
    </row>
    <row r="17546" spans="2:5" x14ac:dyDescent="0.35">
      <c r="C17546" s="19">
        <f>'High Flow Input'!E8788</f>
        <v>44196.875</v>
      </c>
      <c r="D17546" s="7">
        <f>'High Flow Input'!F8788</f>
        <v>1150.2684788577953</v>
      </c>
      <c r="E17546" s="18">
        <f>COUNTIFS('Actual 12 CP'!$H$10:$H$33,'Analysis of Flows 19-20'!C17546)</f>
        <v>0</v>
      </c>
    </row>
    <row r="17547" spans="2:5" x14ac:dyDescent="0.35">
      <c r="C17547" s="19">
        <f>'High Flow Input'!E8789</f>
        <v>44196.916666666664</v>
      </c>
      <c r="D17547" s="7">
        <f>'High Flow Input'!F8789</f>
        <v>825.28305110779547</v>
      </c>
      <c r="E17547" s="18">
        <f>COUNTIFS('Actual 12 CP'!$H$10:$H$33,'Analysis of Flows 19-20'!C17547)</f>
        <v>0</v>
      </c>
    </row>
    <row r="17548" spans="2:5" x14ac:dyDescent="0.35">
      <c r="C17548" s="19">
        <f>'High Flow Input'!E8790</f>
        <v>44196.958333333336</v>
      </c>
      <c r="D17548" s="7">
        <f>'High Flow Input'!F8790</f>
        <v>1071.5874852176953</v>
      </c>
      <c r="E17548" s="18">
        <f>COUNTIFS('Actual 12 CP'!$H$10:$H$33,'Analysis of Flows 19-20'!C17548)</f>
        <v>0</v>
      </c>
    </row>
    <row r="17549" spans="2:5" x14ac:dyDescent="0.35"/>
    <row r="17550" spans="2:5" x14ac:dyDescent="0.35"/>
    <row r="17551" spans="2:5" ht="15" x14ac:dyDescent="0.4">
      <c r="B17551" s="4"/>
      <c r="C17551" s="20"/>
      <c r="D17551" s="4"/>
      <c r="E17551" s="4"/>
    </row>
    <row r="17552" spans="2:5" x14ac:dyDescent="0.35"/>
    <row r="17553" x14ac:dyDescent="0.35"/>
    <row r="17554" x14ac:dyDescent="0.35"/>
    <row r="17555" hidden="1" x14ac:dyDescent="0.35"/>
    <row r="17556" hidden="1" x14ac:dyDescent="0.35"/>
    <row r="17557" hidden="1" x14ac:dyDescent="0.35"/>
    <row r="17558" hidden="1" x14ac:dyDescent="0.35"/>
    <row r="17559" hidden="1" x14ac:dyDescent="0.35"/>
    <row r="17560" hidden="1" x14ac:dyDescent="0.35"/>
    <row r="17561" hidden="1" x14ac:dyDescent="0.35"/>
    <row r="17562" hidden="1" x14ac:dyDescent="0.35"/>
    <row r="17563" hidden="1" x14ac:dyDescent="0.35"/>
    <row r="17564" hidden="1" x14ac:dyDescent="0.35"/>
    <row r="17565" hidden="1" x14ac:dyDescent="0.35"/>
    <row r="17566" hidden="1" x14ac:dyDescent="0.35"/>
    <row r="17567" hidden="1" x14ac:dyDescent="0.35"/>
    <row r="17568" hidden="1" x14ac:dyDescent="0.35"/>
    <row r="17569" hidden="1" x14ac:dyDescent="0.35"/>
    <row r="17570" hidden="1" x14ac:dyDescent="0.35"/>
    <row r="17571" hidden="1" x14ac:dyDescent="0.35"/>
    <row r="17572" hidden="1" x14ac:dyDescent="0.35"/>
    <row r="17573" hidden="1" x14ac:dyDescent="0.35"/>
    <row r="17574" hidden="1" x14ac:dyDescent="0.35"/>
    <row r="17575" hidden="1" x14ac:dyDescent="0.35"/>
    <row r="17576" hidden="1" x14ac:dyDescent="0.35"/>
    <row r="17577" hidden="1" x14ac:dyDescent="0.35"/>
    <row r="17578" hidden="1" x14ac:dyDescent="0.35"/>
    <row r="17579" hidden="1" x14ac:dyDescent="0.35"/>
    <row r="17580" hidden="1" x14ac:dyDescent="0.35"/>
    <row r="17581" hidden="1" x14ac:dyDescent="0.35"/>
    <row r="17582" hidden="1" x14ac:dyDescent="0.35"/>
    <row r="17583" hidden="1" x14ac:dyDescent="0.35"/>
    <row r="17584" hidden="1" x14ac:dyDescent="0.35"/>
    <row r="17585" hidden="1" x14ac:dyDescent="0.35"/>
    <row r="17586" hidden="1" x14ac:dyDescent="0.35"/>
    <row r="17587" hidden="1" x14ac:dyDescent="0.35"/>
    <row r="17588" hidden="1" x14ac:dyDescent="0.35"/>
    <row r="17589" hidden="1" x14ac:dyDescent="0.35"/>
    <row r="17590" hidden="1" x14ac:dyDescent="0.35"/>
    <row r="17591" hidden="1" x14ac:dyDescent="0.35"/>
    <row r="17592" hidden="1" x14ac:dyDescent="0.35"/>
    <row r="17593" hidden="1" x14ac:dyDescent="0.35"/>
    <row r="17594" hidden="1" x14ac:dyDescent="0.35"/>
    <row r="17595" hidden="1" x14ac:dyDescent="0.35"/>
    <row r="17596" hidden="1" x14ac:dyDescent="0.35"/>
    <row r="17597" hidden="1" x14ac:dyDescent="0.35"/>
    <row r="17598" hidden="1" x14ac:dyDescent="0.35"/>
    <row r="17599" hidden="1" x14ac:dyDescent="0.35"/>
    <row r="17600" hidden="1" x14ac:dyDescent="0.35"/>
    <row r="17601" hidden="1" x14ac:dyDescent="0.35"/>
    <row r="17602" hidden="1" x14ac:dyDescent="0.35"/>
    <row r="17603" hidden="1" x14ac:dyDescent="0.35"/>
    <row r="17604" hidden="1" x14ac:dyDescent="0.35"/>
    <row r="17605" hidden="1" x14ac:dyDescent="0.35"/>
    <row r="17606" hidden="1" x14ac:dyDescent="0.35"/>
    <row r="17607" hidden="1" x14ac:dyDescent="0.35"/>
    <row r="17608" hidden="1" x14ac:dyDescent="0.35"/>
    <row r="17609" hidden="1" x14ac:dyDescent="0.35"/>
    <row r="17610" hidden="1" x14ac:dyDescent="0.35"/>
    <row r="17611" hidden="1" x14ac:dyDescent="0.35"/>
    <row r="17612" hidden="1" x14ac:dyDescent="0.35"/>
    <row r="17613" hidden="1" x14ac:dyDescent="0.35"/>
    <row r="17614" hidden="1" x14ac:dyDescent="0.35"/>
    <row r="17615" hidden="1" x14ac:dyDescent="0.35"/>
    <row r="17616" hidden="1" x14ac:dyDescent="0.35"/>
    <row r="17617" hidden="1" x14ac:dyDescent="0.35"/>
    <row r="17618" hidden="1" x14ac:dyDescent="0.35"/>
    <row r="17619" hidden="1" x14ac:dyDescent="0.35"/>
    <row r="17620" hidden="1" x14ac:dyDescent="0.35"/>
    <row r="17621" hidden="1" x14ac:dyDescent="0.35"/>
    <row r="17622" hidden="1" x14ac:dyDescent="0.35"/>
    <row r="17623" hidden="1" x14ac:dyDescent="0.35"/>
    <row r="17624" hidden="1" x14ac:dyDescent="0.35"/>
    <row r="17625" hidden="1" x14ac:dyDescent="0.35"/>
    <row r="17626" hidden="1" x14ac:dyDescent="0.35"/>
    <row r="17627" hidden="1" x14ac:dyDescent="0.35"/>
    <row r="17628" hidden="1" x14ac:dyDescent="0.35"/>
    <row r="17629" hidden="1" x14ac:dyDescent="0.35"/>
    <row r="17630" hidden="1" x14ac:dyDescent="0.35"/>
    <row r="17631" hidden="1" x14ac:dyDescent="0.35"/>
    <row r="17632" hidden="1" x14ac:dyDescent="0.35"/>
    <row r="17633" hidden="1" x14ac:dyDescent="0.35"/>
    <row r="17634" hidden="1" x14ac:dyDescent="0.35"/>
    <row r="17635" hidden="1" x14ac:dyDescent="0.35"/>
    <row r="17636" hidden="1" x14ac:dyDescent="0.35"/>
    <row r="17637" hidden="1" x14ac:dyDescent="0.35"/>
    <row r="17638" hidden="1" x14ac:dyDescent="0.35"/>
    <row r="17639" hidden="1" x14ac:dyDescent="0.35"/>
    <row r="17640" hidden="1" x14ac:dyDescent="0.35"/>
    <row r="17641" hidden="1" x14ac:dyDescent="0.35"/>
    <row r="17642" hidden="1" x14ac:dyDescent="0.35"/>
    <row r="17643" hidden="1" x14ac:dyDescent="0.35"/>
    <row r="17644" hidden="1" x14ac:dyDescent="0.35"/>
    <row r="17645" hidden="1" x14ac:dyDescent="0.35"/>
    <row r="17646" hidden="1" x14ac:dyDescent="0.35"/>
    <row r="17647" hidden="1" x14ac:dyDescent="0.35"/>
    <row r="17648" hidden="1" x14ac:dyDescent="0.35"/>
    <row r="17649" hidden="1" x14ac:dyDescent="0.35"/>
    <row r="17650" hidden="1" x14ac:dyDescent="0.35"/>
    <row r="17651" hidden="1" x14ac:dyDescent="0.35"/>
    <row r="17652" hidden="1" x14ac:dyDescent="0.35"/>
    <row r="17653" hidden="1" x14ac:dyDescent="0.35"/>
    <row r="17654" hidden="1" x14ac:dyDescent="0.35"/>
    <row r="17655" hidden="1" x14ac:dyDescent="0.35"/>
    <row r="17656" hidden="1" x14ac:dyDescent="0.35"/>
    <row r="17657" hidden="1" x14ac:dyDescent="0.35"/>
    <row r="17658" hidden="1" x14ac:dyDescent="0.35"/>
    <row r="17659" hidden="1" x14ac:dyDescent="0.35"/>
    <row r="17660" hidden="1" x14ac:dyDescent="0.35"/>
    <row r="17661" hidden="1" x14ac:dyDescent="0.35"/>
    <row r="17662" hidden="1" x14ac:dyDescent="0.35"/>
    <row r="17663" hidden="1" x14ac:dyDescent="0.35"/>
    <row r="17664" hidden="1" x14ac:dyDescent="0.35"/>
    <row r="17665" hidden="1" x14ac:dyDescent="0.35"/>
    <row r="17666" hidden="1" x14ac:dyDescent="0.35"/>
    <row r="17667" hidden="1" x14ac:dyDescent="0.35"/>
    <row r="17668" hidden="1" x14ac:dyDescent="0.35"/>
    <row r="17669" hidden="1" x14ac:dyDescent="0.35"/>
    <row r="17670" hidden="1" x14ac:dyDescent="0.35"/>
    <row r="17671" hidden="1" x14ac:dyDescent="0.35"/>
    <row r="17672" hidden="1" x14ac:dyDescent="0.35"/>
    <row r="17673" hidden="1" x14ac:dyDescent="0.35"/>
    <row r="17674" hidden="1" x14ac:dyDescent="0.35"/>
    <row r="17675" hidden="1" x14ac:dyDescent="0.35"/>
    <row r="17676" hidden="1" x14ac:dyDescent="0.35"/>
    <row r="17677" hidden="1" x14ac:dyDescent="0.35"/>
    <row r="17678" hidden="1" x14ac:dyDescent="0.35"/>
    <row r="17679" hidden="1" x14ac:dyDescent="0.35"/>
    <row r="17680" hidden="1" x14ac:dyDescent="0.35"/>
    <row r="17681" hidden="1" x14ac:dyDescent="0.35"/>
    <row r="17682" hidden="1" x14ac:dyDescent="0.35"/>
    <row r="17683" hidden="1" x14ac:dyDescent="0.35"/>
    <row r="17684" hidden="1" x14ac:dyDescent="0.35"/>
    <row r="17685" hidden="1" x14ac:dyDescent="0.35"/>
    <row r="17686" hidden="1" x14ac:dyDescent="0.35"/>
    <row r="17687" hidden="1" x14ac:dyDescent="0.35"/>
    <row r="17688" hidden="1" x14ac:dyDescent="0.35"/>
    <row r="17689" hidden="1" x14ac:dyDescent="0.35"/>
    <row r="17690" hidden="1" x14ac:dyDescent="0.35"/>
    <row r="17691" hidden="1" x14ac:dyDescent="0.35"/>
    <row r="17692" hidden="1" x14ac:dyDescent="0.35"/>
    <row r="17693" hidden="1" x14ac:dyDescent="0.35"/>
    <row r="17694" hidden="1" x14ac:dyDescent="0.35"/>
    <row r="17695" hidden="1" x14ac:dyDescent="0.35"/>
    <row r="17696" hidden="1" x14ac:dyDescent="0.35"/>
    <row r="17697" hidden="1" x14ac:dyDescent="0.35"/>
    <row r="17698" hidden="1" x14ac:dyDescent="0.35"/>
    <row r="17699" hidden="1" x14ac:dyDescent="0.35"/>
    <row r="17700" hidden="1" x14ac:dyDescent="0.35"/>
    <row r="17701" hidden="1" x14ac:dyDescent="0.35"/>
    <row r="17702" hidden="1" x14ac:dyDescent="0.35"/>
    <row r="17703" hidden="1" x14ac:dyDescent="0.35"/>
    <row r="17704" hidden="1" x14ac:dyDescent="0.35"/>
    <row r="17705" hidden="1" x14ac:dyDescent="0.35"/>
    <row r="17706" hidden="1" x14ac:dyDescent="0.35"/>
    <row r="17707" hidden="1" x14ac:dyDescent="0.35"/>
    <row r="17708" hidden="1" x14ac:dyDescent="0.35"/>
    <row r="17709" hidden="1" x14ac:dyDescent="0.35"/>
    <row r="17710" hidden="1" x14ac:dyDescent="0.35"/>
    <row r="17711" hidden="1" x14ac:dyDescent="0.35"/>
    <row r="17712" hidden="1" x14ac:dyDescent="0.35"/>
    <row r="17713" hidden="1" x14ac:dyDescent="0.35"/>
    <row r="17714" hidden="1" x14ac:dyDescent="0.35"/>
    <row r="17715" hidden="1" x14ac:dyDescent="0.35"/>
    <row r="17716" hidden="1" x14ac:dyDescent="0.35"/>
    <row r="17717" hidden="1" x14ac:dyDescent="0.35"/>
    <row r="17718" hidden="1" x14ac:dyDescent="0.35"/>
    <row r="17719" hidden="1" x14ac:dyDescent="0.35"/>
    <row r="17720" hidden="1" x14ac:dyDescent="0.35"/>
    <row r="17721" hidden="1" x14ac:dyDescent="0.35"/>
    <row r="17722" hidden="1" x14ac:dyDescent="0.35"/>
    <row r="17723" hidden="1" x14ac:dyDescent="0.35"/>
    <row r="17724" hidden="1" x14ac:dyDescent="0.35"/>
    <row r="17725" hidden="1" x14ac:dyDescent="0.35"/>
    <row r="17726" hidden="1" x14ac:dyDescent="0.35"/>
    <row r="17727" hidden="1" x14ac:dyDescent="0.35"/>
    <row r="17728" hidden="1" x14ac:dyDescent="0.35"/>
    <row r="17729" hidden="1" x14ac:dyDescent="0.35"/>
    <row r="17730" hidden="1" x14ac:dyDescent="0.35"/>
    <row r="17731" hidden="1" x14ac:dyDescent="0.35"/>
    <row r="17732" hidden="1" x14ac:dyDescent="0.35"/>
    <row r="17733" hidden="1" x14ac:dyDescent="0.35"/>
    <row r="17734" hidden="1" x14ac:dyDescent="0.35"/>
    <row r="17735" hidden="1" x14ac:dyDescent="0.35"/>
    <row r="17736" hidden="1" x14ac:dyDescent="0.35"/>
    <row r="17737" hidden="1" x14ac:dyDescent="0.35"/>
    <row r="17738" hidden="1" x14ac:dyDescent="0.35"/>
    <row r="17739" hidden="1" x14ac:dyDescent="0.35"/>
    <row r="17740" hidden="1" x14ac:dyDescent="0.35"/>
    <row r="17741" hidden="1" x14ac:dyDescent="0.35"/>
    <row r="17742" hidden="1" x14ac:dyDescent="0.35"/>
    <row r="17743" hidden="1" x14ac:dyDescent="0.35"/>
    <row r="17744" hidden="1" x14ac:dyDescent="0.35"/>
    <row r="17745" hidden="1" x14ac:dyDescent="0.35"/>
    <row r="17746" hidden="1" x14ac:dyDescent="0.35"/>
    <row r="17747" hidden="1" x14ac:dyDescent="0.35"/>
    <row r="17748" hidden="1" x14ac:dyDescent="0.35"/>
    <row r="17749" hidden="1" x14ac:dyDescent="0.35"/>
    <row r="17750" hidden="1" x14ac:dyDescent="0.35"/>
    <row r="17751" hidden="1" x14ac:dyDescent="0.35"/>
    <row r="17752" hidden="1" x14ac:dyDescent="0.35"/>
    <row r="17753" hidden="1" x14ac:dyDescent="0.35"/>
    <row r="17754" hidden="1" x14ac:dyDescent="0.35"/>
    <row r="17755" hidden="1" x14ac:dyDescent="0.35"/>
    <row r="17756" hidden="1" x14ac:dyDescent="0.35"/>
    <row r="17757" hidden="1" x14ac:dyDescent="0.35"/>
    <row r="17758" hidden="1" x14ac:dyDescent="0.35"/>
    <row r="17759" hidden="1" x14ac:dyDescent="0.35"/>
    <row r="17760" hidden="1" x14ac:dyDescent="0.35"/>
    <row r="17761" hidden="1" x14ac:dyDescent="0.35"/>
    <row r="17762" hidden="1" x14ac:dyDescent="0.35"/>
    <row r="17763" hidden="1" x14ac:dyDescent="0.35"/>
    <row r="17764" hidden="1" x14ac:dyDescent="0.35"/>
    <row r="17765" hidden="1" x14ac:dyDescent="0.35"/>
    <row r="17766" hidden="1" x14ac:dyDescent="0.35"/>
    <row r="17767" hidden="1" x14ac:dyDescent="0.35"/>
    <row r="17768" hidden="1" x14ac:dyDescent="0.35"/>
    <row r="17769" hidden="1" x14ac:dyDescent="0.35"/>
    <row r="17770" hidden="1" x14ac:dyDescent="0.35"/>
    <row r="17771" hidden="1" x14ac:dyDescent="0.35"/>
    <row r="17772" hidden="1" x14ac:dyDescent="0.35"/>
    <row r="17773" hidden="1" x14ac:dyDescent="0.35"/>
    <row r="17774" hidden="1" x14ac:dyDescent="0.35"/>
    <row r="17775" hidden="1" x14ac:dyDescent="0.35"/>
    <row r="17776" hidden="1" x14ac:dyDescent="0.35"/>
    <row r="17777" hidden="1" x14ac:dyDescent="0.35"/>
    <row r="17778" hidden="1" x14ac:dyDescent="0.35"/>
    <row r="17779" hidden="1" x14ac:dyDescent="0.35"/>
    <row r="17780" hidden="1" x14ac:dyDescent="0.35"/>
    <row r="17781" hidden="1" x14ac:dyDescent="0.35"/>
    <row r="17782" hidden="1" x14ac:dyDescent="0.35"/>
    <row r="17783" hidden="1" x14ac:dyDescent="0.35"/>
    <row r="17784" hidden="1" x14ac:dyDescent="0.35"/>
    <row r="17785" hidden="1" x14ac:dyDescent="0.35"/>
    <row r="17786" hidden="1" x14ac:dyDescent="0.35"/>
    <row r="17787" hidden="1" x14ac:dyDescent="0.35"/>
    <row r="17788" hidden="1" x14ac:dyDescent="0.35"/>
    <row r="17789" hidden="1" x14ac:dyDescent="0.35"/>
    <row r="17790" hidden="1" x14ac:dyDescent="0.35"/>
    <row r="17791" hidden="1" x14ac:dyDescent="0.35"/>
    <row r="17792" hidden="1" x14ac:dyDescent="0.35"/>
    <row r="17793" hidden="1" x14ac:dyDescent="0.35"/>
    <row r="17794" hidden="1" x14ac:dyDescent="0.35"/>
    <row r="17795" hidden="1" x14ac:dyDescent="0.35"/>
    <row r="17796" hidden="1" x14ac:dyDescent="0.35"/>
    <row r="17797" hidden="1" x14ac:dyDescent="0.35"/>
    <row r="17798" hidden="1" x14ac:dyDescent="0.35"/>
    <row r="17799" hidden="1" x14ac:dyDescent="0.35"/>
    <row r="17800" hidden="1" x14ac:dyDescent="0.35"/>
    <row r="17801" hidden="1" x14ac:dyDescent="0.35"/>
    <row r="17802" hidden="1" x14ac:dyDescent="0.35"/>
    <row r="17803" hidden="1" x14ac:dyDescent="0.35"/>
    <row r="17804" hidden="1" x14ac:dyDescent="0.35"/>
    <row r="17805" hidden="1" x14ac:dyDescent="0.35"/>
    <row r="17806" hidden="1" x14ac:dyDescent="0.35"/>
    <row r="17807" hidden="1" x14ac:dyDescent="0.35"/>
    <row r="17808" hidden="1" x14ac:dyDescent="0.35"/>
    <row r="17809" hidden="1" x14ac:dyDescent="0.35"/>
    <row r="17810" hidden="1" x14ac:dyDescent="0.35"/>
    <row r="17811" hidden="1" x14ac:dyDescent="0.35"/>
    <row r="17812" hidden="1" x14ac:dyDescent="0.35"/>
    <row r="17813" hidden="1" x14ac:dyDescent="0.35"/>
    <row r="17814" hidden="1" x14ac:dyDescent="0.35"/>
    <row r="17815" hidden="1" x14ac:dyDescent="0.35"/>
    <row r="17816" hidden="1" x14ac:dyDescent="0.35"/>
    <row r="17817" hidden="1" x14ac:dyDescent="0.35"/>
    <row r="17818" hidden="1" x14ac:dyDescent="0.35"/>
    <row r="17819" hidden="1" x14ac:dyDescent="0.35"/>
    <row r="17820" hidden="1" x14ac:dyDescent="0.35"/>
    <row r="17821" hidden="1" x14ac:dyDescent="0.35"/>
    <row r="17822" hidden="1" x14ac:dyDescent="0.35"/>
    <row r="17823" hidden="1" x14ac:dyDescent="0.35"/>
    <row r="17824" hidden="1" x14ac:dyDescent="0.35"/>
    <row r="17825" hidden="1" x14ac:dyDescent="0.35"/>
    <row r="17826" hidden="1" x14ac:dyDescent="0.35"/>
    <row r="17827" hidden="1" x14ac:dyDescent="0.35"/>
    <row r="17828" hidden="1" x14ac:dyDescent="0.35"/>
    <row r="17829" hidden="1" x14ac:dyDescent="0.35"/>
    <row r="17830" hidden="1" x14ac:dyDescent="0.35"/>
    <row r="17831" hidden="1" x14ac:dyDescent="0.35"/>
    <row r="17832" hidden="1" x14ac:dyDescent="0.35"/>
    <row r="17833" hidden="1" x14ac:dyDescent="0.35"/>
    <row r="17834" hidden="1" x14ac:dyDescent="0.35"/>
    <row r="17835" hidden="1" x14ac:dyDescent="0.35"/>
    <row r="17836" hidden="1" x14ac:dyDescent="0.35"/>
    <row r="17837" hidden="1" x14ac:dyDescent="0.35"/>
    <row r="17838" hidden="1" x14ac:dyDescent="0.35"/>
    <row r="17839" hidden="1" x14ac:dyDescent="0.35"/>
    <row r="17840" hidden="1" x14ac:dyDescent="0.35"/>
    <row r="17841" hidden="1" x14ac:dyDescent="0.35"/>
    <row r="17842" hidden="1" x14ac:dyDescent="0.35"/>
    <row r="17843" hidden="1" x14ac:dyDescent="0.35"/>
    <row r="17844" hidden="1" x14ac:dyDescent="0.35"/>
    <row r="17845" hidden="1" x14ac:dyDescent="0.35"/>
    <row r="17846" hidden="1" x14ac:dyDescent="0.35"/>
    <row r="17847" hidden="1" x14ac:dyDescent="0.35"/>
    <row r="17848" hidden="1" x14ac:dyDescent="0.35"/>
    <row r="17849" hidden="1" x14ac:dyDescent="0.35"/>
    <row r="17850" hidden="1" x14ac:dyDescent="0.35"/>
    <row r="17851" hidden="1" x14ac:dyDescent="0.35"/>
    <row r="17852" hidden="1" x14ac:dyDescent="0.35"/>
    <row r="17853" hidden="1" x14ac:dyDescent="0.35"/>
    <row r="17854" hidden="1" x14ac:dyDescent="0.35"/>
    <row r="17855" hidden="1" x14ac:dyDescent="0.35"/>
    <row r="17856" hidden="1" x14ac:dyDescent="0.35"/>
    <row r="17857" hidden="1" x14ac:dyDescent="0.35"/>
    <row r="17858" hidden="1" x14ac:dyDescent="0.35"/>
    <row r="17859" hidden="1" x14ac:dyDescent="0.35"/>
    <row r="17860" hidden="1" x14ac:dyDescent="0.35"/>
    <row r="17861" hidden="1" x14ac:dyDescent="0.35"/>
    <row r="17862" hidden="1" x14ac:dyDescent="0.35"/>
    <row r="17863" hidden="1" x14ac:dyDescent="0.35"/>
    <row r="17864" hidden="1" x14ac:dyDescent="0.35"/>
    <row r="17865" hidden="1" x14ac:dyDescent="0.35"/>
    <row r="17866" hidden="1" x14ac:dyDescent="0.35"/>
    <row r="17867" hidden="1" x14ac:dyDescent="0.35"/>
    <row r="17868" hidden="1" x14ac:dyDescent="0.35"/>
    <row r="17869" hidden="1" x14ac:dyDescent="0.35"/>
    <row r="17870" hidden="1" x14ac:dyDescent="0.35"/>
    <row r="17871" hidden="1" x14ac:dyDescent="0.35"/>
    <row r="17872" hidden="1" x14ac:dyDescent="0.35"/>
    <row r="17873" hidden="1" x14ac:dyDescent="0.35"/>
    <row r="17874" hidden="1" x14ac:dyDescent="0.35"/>
    <row r="17875" hidden="1" x14ac:dyDescent="0.35"/>
    <row r="17876" hidden="1" x14ac:dyDescent="0.35"/>
    <row r="17877" hidden="1" x14ac:dyDescent="0.35"/>
    <row r="17878" hidden="1" x14ac:dyDescent="0.35"/>
    <row r="17879" hidden="1" x14ac:dyDescent="0.35"/>
    <row r="17880" hidden="1" x14ac:dyDescent="0.35"/>
    <row r="17881" hidden="1" x14ac:dyDescent="0.35"/>
    <row r="17882" hidden="1" x14ac:dyDescent="0.35"/>
    <row r="17883" hidden="1" x14ac:dyDescent="0.35"/>
    <row r="17884" hidden="1" x14ac:dyDescent="0.35"/>
    <row r="17885" hidden="1" x14ac:dyDescent="0.35"/>
    <row r="17886" hidden="1" x14ac:dyDescent="0.35"/>
    <row r="17887" hidden="1" x14ac:dyDescent="0.35"/>
    <row r="17888" hidden="1" x14ac:dyDescent="0.35"/>
    <row r="17889" hidden="1" x14ac:dyDescent="0.35"/>
    <row r="17890" hidden="1" x14ac:dyDescent="0.35"/>
    <row r="17891" hidden="1" x14ac:dyDescent="0.35"/>
    <row r="17892" hidden="1" x14ac:dyDescent="0.35"/>
    <row r="17893" hidden="1" x14ac:dyDescent="0.35"/>
    <row r="17894" hidden="1" x14ac:dyDescent="0.35"/>
    <row r="17895" hidden="1" x14ac:dyDescent="0.35"/>
    <row r="17896" hidden="1" x14ac:dyDescent="0.35"/>
    <row r="17897" hidden="1" x14ac:dyDescent="0.35"/>
    <row r="17898" hidden="1" x14ac:dyDescent="0.35"/>
    <row r="17899" hidden="1" x14ac:dyDescent="0.35"/>
    <row r="17900" hidden="1" x14ac:dyDescent="0.35"/>
    <row r="17901" hidden="1" x14ac:dyDescent="0.35"/>
    <row r="17902" hidden="1" x14ac:dyDescent="0.35"/>
    <row r="17903" hidden="1" x14ac:dyDescent="0.35"/>
    <row r="17904" hidden="1" x14ac:dyDescent="0.35"/>
    <row r="17905" hidden="1" x14ac:dyDescent="0.35"/>
    <row r="17906" hidden="1" x14ac:dyDescent="0.35"/>
    <row r="17907" hidden="1" x14ac:dyDescent="0.35"/>
    <row r="17908" hidden="1" x14ac:dyDescent="0.35"/>
    <row r="17909" hidden="1" x14ac:dyDescent="0.35"/>
    <row r="17910" hidden="1" x14ac:dyDescent="0.35"/>
    <row r="17911" hidden="1" x14ac:dyDescent="0.35"/>
    <row r="17912" hidden="1" x14ac:dyDescent="0.35"/>
    <row r="17913" hidden="1" x14ac:dyDescent="0.35"/>
    <row r="17914" hidden="1" x14ac:dyDescent="0.35"/>
    <row r="17915" hidden="1" x14ac:dyDescent="0.35"/>
    <row r="17916" hidden="1" x14ac:dyDescent="0.35"/>
    <row r="17917" hidden="1" x14ac:dyDescent="0.35"/>
    <row r="17918" hidden="1" x14ac:dyDescent="0.35"/>
    <row r="17919" hidden="1" x14ac:dyDescent="0.35"/>
    <row r="17920" hidden="1" x14ac:dyDescent="0.35"/>
    <row r="17921" hidden="1" x14ac:dyDescent="0.35"/>
    <row r="17922" hidden="1" x14ac:dyDescent="0.35"/>
    <row r="17923" hidden="1" x14ac:dyDescent="0.35"/>
    <row r="17924" hidden="1" x14ac:dyDescent="0.35"/>
    <row r="17925" hidden="1" x14ac:dyDescent="0.35"/>
    <row r="17926" hidden="1" x14ac:dyDescent="0.35"/>
    <row r="17927" hidden="1" x14ac:dyDescent="0.35"/>
    <row r="17928" hidden="1" x14ac:dyDescent="0.35"/>
    <row r="17929" hidden="1" x14ac:dyDescent="0.35"/>
    <row r="17930" hidden="1" x14ac:dyDescent="0.35"/>
    <row r="17931" hidden="1" x14ac:dyDescent="0.35"/>
    <row r="17932" hidden="1" x14ac:dyDescent="0.35"/>
    <row r="17933" hidden="1" x14ac:dyDescent="0.35"/>
    <row r="17934" hidden="1" x14ac:dyDescent="0.35"/>
    <row r="17935" hidden="1" x14ac:dyDescent="0.35"/>
    <row r="17936" hidden="1" x14ac:dyDescent="0.35"/>
    <row r="17937" hidden="1" x14ac:dyDescent="0.35"/>
    <row r="17938" hidden="1" x14ac:dyDescent="0.35"/>
    <row r="17939" hidden="1" x14ac:dyDescent="0.35"/>
    <row r="17940" hidden="1" x14ac:dyDescent="0.35"/>
    <row r="17941" hidden="1" x14ac:dyDescent="0.35"/>
    <row r="17942" hidden="1" x14ac:dyDescent="0.35"/>
    <row r="17943" hidden="1" x14ac:dyDescent="0.35"/>
    <row r="17944" hidden="1" x14ac:dyDescent="0.35"/>
    <row r="17945" hidden="1" x14ac:dyDescent="0.35"/>
    <row r="17946" hidden="1" x14ac:dyDescent="0.35"/>
    <row r="17947" hidden="1" x14ac:dyDescent="0.35"/>
    <row r="17948" hidden="1" x14ac:dyDescent="0.35"/>
    <row r="17949" hidden="1" x14ac:dyDescent="0.35"/>
    <row r="17950" hidden="1" x14ac:dyDescent="0.35"/>
    <row r="17951" hidden="1" x14ac:dyDescent="0.35"/>
    <row r="17952" hidden="1" x14ac:dyDescent="0.35"/>
    <row r="17953" hidden="1" x14ac:dyDescent="0.35"/>
    <row r="17954" hidden="1" x14ac:dyDescent="0.35"/>
    <row r="17955" hidden="1" x14ac:dyDescent="0.35"/>
    <row r="17956" hidden="1" x14ac:dyDescent="0.35"/>
    <row r="17957" hidden="1" x14ac:dyDescent="0.35"/>
    <row r="17958" hidden="1" x14ac:dyDescent="0.35"/>
    <row r="17959" hidden="1" x14ac:dyDescent="0.35"/>
    <row r="17960" hidden="1" x14ac:dyDescent="0.35"/>
    <row r="17961" hidden="1" x14ac:dyDescent="0.35"/>
    <row r="17962" hidden="1" x14ac:dyDescent="0.35"/>
    <row r="17963" hidden="1" x14ac:dyDescent="0.35"/>
    <row r="17964" hidden="1" x14ac:dyDescent="0.35"/>
    <row r="17965" hidden="1" x14ac:dyDescent="0.35"/>
    <row r="17966" hidden="1" x14ac:dyDescent="0.35"/>
    <row r="17967" hidden="1" x14ac:dyDescent="0.35"/>
    <row r="17968" hidden="1" x14ac:dyDescent="0.35"/>
    <row r="17969" hidden="1" x14ac:dyDescent="0.35"/>
    <row r="17970" hidden="1" x14ac:dyDescent="0.35"/>
    <row r="17971" hidden="1" x14ac:dyDescent="0.35"/>
    <row r="17972" hidden="1" x14ac:dyDescent="0.35"/>
    <row r="17973" hidden="1" x14ac:dyDescent="0.35"/>
    <row r="17974" hidden="1" x14ac:dyDescent="0.35"/>
    <row r="17975" hidden="1" x14ac:dyDescent="0.35"/>
    <row r="17976" hidden="1" x14ac:dyDescent="0.35"/>
    <row r="17977" hidden="1" x14ac:dyDescent="0.35"/>
    <row r="17978" hidden="1" x14ac:dyDescent="0.35"/>
    <row r="17979" hidden="1" x14ac:dyDescent="0.35"/>
    <row r="17980" hidden="1" x14ac:dyDescent="0.35"/>
    <row r="17981" hidden="1" x14ac:dyDescent="0.35"/>
    <row r="17982" hidden="1" x14ac:dyDescent="0.35"/>
    <row r="17983" hidden="1" x14ac:dyDescent="0.35"/>
    <row r="17984" hidden="1" x14ac:dyDescent="0.35"/>
    <row r="17985" hidden="1" x14ac:dyDescent="0.35"/>
    <row r="17986" hidden="1" x14ac:dyDescent="0.35"/>
    <row r="17987" hidden="1" x14ac:dyDescent="0.35"/>
    <row r="17988" hidden="1" x14ac:dyDescent="0.35"/>
    <row r="17989" hidden="1" x14ac:dyDescent="0.35"/>
    <row r="17990" hidden="1" x14ac:dyDescent="0.35"/>
    <row r="17991" hidden="1" x14ac:dyDescent="0.35"/>
    <row r="17992" hidden="1" x14ac:dyDescent="0.35"/>
    <row r="17993" hidden="1" x14ac:dyDescent="0.35"/>
    <row r="17994" hidden="1" x14ac:dyDescent="0.35"/>
    <row r="17995" hidden="1" x14ac:dyDescent="0.35"/>
    <row r="17996" hidden="1" x14ac:dyDescent="0.35"/>
    <row r="17997" hidden="1" x14ac:dyDescent="0.35"/>
    <row r="17998" hidden="1" x14ac:dyDescent="0.35"/>
    <row r="17999" hidden="1" x14ac:dyDescent="0.35"/>
    <row r="18000" hidden="1" x14ac:dyDescent="0.35"/>
    <row r="18001" hidden="1" x14ac:dyDescent="0.35"/>
    <row r="18002" hidden="1" x14ac:dyDescent="0.35"/>
    <row r="18003" hidden="1" x14ac:dyDescent="0.35"/>
    <row r="18004" hidden="1" x14ac:dyDescent="0.35"/>
    <row r="18005" hidden="1" x14ac:dyDescent="0.35"/>
    <row r="18006" hidden="1" x14ac:dyDescent="0.35"/>
    <row r="18007" hidden="1" x14ac:dyDescent="0.35"/>
    <row r="18008" hidden="1" x14ac:dyDescent="0.35"/>
    <row r="18009" hidden="1" x14ac:dyDescent="0.35"/>
    <row r="18010" hidden="1" x14ac:dyDescent="0.35"/>
    <row r="18011" hidden="1" x14ac:dyDescent="0.35"/>
    <row r="18012" hidden="1" x14ac:dyDescent="0.35"/>
    <row r="18013" hidden="1" x14ac:dyDescent="0.35"/>
    <row r="18014" hidden="1" x14ac:dyDescent="0.35"/>
    <row r="18015" hidden="1" x14ac:dyDescent="0.35"/>
    <row r="18016" hidden="1" x14ac:dyDescent="0.35"/>
    <row r="18017" hidden="1" x14ac:dyDescent="0.35"/>
    <row r="18018" hidden="1" x14ac:dyDescent="0.35"/>
    <row r="18019" hidden="1" x14ac:dyDescent="0.35"/>
    <row r="18020" hidden="1" x14ac:dyDescent="0.35"/>
    <row r="18021" hidden="1" x14ac:dyDescent="0.35"/>
    <row r="18022" hidden="1" x14ac:dyDescent="0.35"/>
    <row r="18023" hidden="1" x14ac:dyDescent="0.35"/>
    <row r="18024" hidden="1" x14ac:dyDescent="0.35"/>
    <row r="18025" hidden="1" x14ac:dyDescent="0.35"/>
    <row r="18026" hidden="1" x14ac:dyDescent="0.35"/>
    <row r="18027" hidden="1" x14ac:dyDescent="0.35"/>
    <row r="18028" hidden="1" x14ac:dyDescent="0.35"/>
    <row r="18029" hidden="1" x14ac:dyDescent="0.35"/>
    <row r="18030" hidden="1" x14ac:dyDescent="0.35"/>
    <row r="18031" hidden="1" x14ac:dyDescent="0.35"/>
    <row r="18032" hidden="1" x14ac:dyDescent="0.35"/>
    <row r="18033" hidden="1" x14ac:dyDescent="0.35"/>
    <row r="18034" hidden="1" x14ac:dyDescent="0.35"/>
    <row r="18035" hidden="1" x14ac:dyDescent="0.35"/>
    <row r="18036" hidden="1" x14ac:dyDescent="0.35"/>
    <row r="18037" hidden="1" x14ac:dyDescent="0.35"/>
    <row r="18038" hidden="1" x14ac:dyDescent="0.35"/>
    <row r="18039" hidden="1" x14ac:dyDescent="0.35"/>
    <row r="18040" hidden="1" x14ac:dyDescent="0.35"/>
    <row r="18041" hidden="1" x14ac:dyDescent="0.35"/>
    <row r="18042" hidden="1" x14ac:dyDescent="0.35"/>
    <row r="18043" hidden="1" x14ac:dyDescent="0.35"/>
    <row r="18044" hidden="1" x14ac:dyDescent="0.35"/>
    <row r="18045" hidden="1" x14ac:dyDescent="0.35"/>
    <row r="18046" hidden="1" x14ac:dyDescent="0.35"/>
    <row r="18047" hidden="1" x14ac:dyDescent="0.35"/>
    <row r="18048" hidden="1" x14ac:dyDescent="0.35"/>
    <row r="18049" hidden="1" x14ac:dyDescent="0.35"/>
    <row r="18050" hidden="1" x14ac:dyDescent="0.35"/>
    <row r="18051" hidden="1" x14ac:dyDescent="0.35"/>
    <row r="18052" hidden="1" x14ac:dyDescent="0.35"/>
    <row r="18053" hidden="1" x14ac:dyDescent="0.35"/>
    <row r="18054" hidden="1" x14ac:dyDescent="0.35"/>
    <row r="18055" hidden="1" x14ac:dyDescent="0.35"/>
    <row r="18056" hidden="1" x14ac:dyDescent="0.35"/>
    <row r="18057" hidden="1" x14ac:dyDescent="0.35"/>
    <row r="18058" hidden="1" x14ac:dyDescent="0.35"/>
    <row r="18059" hidden="1" x14ac:dyDescent="0.35"/>
    <row r="18060" hidden="1" x14ac:dyDescent="0.35"/>
    <row r="18061" hidden="1" x14ac:dyDescent="0.35"/>
    <row r="18062" hidden="1" x14ac:dyDescent="0.35"/>
    <row r="18063" hidden="1" x14ac:dyDescent="0.35"/>
    <row r="18064" hidden="1" x14ac:dyDescent="0.35"/>
    <row r="18065" hidden="1" x14ac:dyDescent="0.35"/>
    <row r="18066" hidden="1" x14ac:dyDescent="0.35"/>
    <row r="18067" hidden="1" x14ac:dyDescent="0.35"/>
    <row r="18068" hidden="1" x14ac:dyDescent="0.35"/>
    <row r="18069" hidden="1" x14ac:dyDescent="0.35"/>
    <row r="18070" hidden="1" x14ac:dyDescent="0.35"/>
    <row r="18071" hidden="1" x14ac:dyDescent="0.35"/>
    <row r="18072" hidden="1" x14ac:dyDescent="0.35"/>
    <row r="18073" hidden="1" x14ac:dyDescent="0.35"/>
    <row r="18074" hidden="1" x14ac:dyDescent="0.35"/>
    <row r="18075" hidden="1" x14ac:dyDescent="0.35"/>
    <row r="18076" hidden="1" x14ac:dyDescent="0.35"/>
    <row r="18077" hidden="1" x14ac:dyDescent="0.35"/>
    <row r="18078" hidden="1" x14ac:dyDescent="0.35"/>
    <row r="18079" hidden="1" x14ac:dyDescent="0.35"/>
    <row r="18080" hidden="1" x14ac:dyDescent="0.35"/>
    <row r="18081" hidden="1" x14ac:dyDescent="0.35"/>
    <row r="18082" hidden="1" x14ac:dyDescent="0.35"/>
    <row r="18083" hidden="1" x14ac:dyDescent="0.35"/>
    <row r="18084" hidden="1" x14ac:dyDescent="0.35"/>
    <row r="18085" hidden="1" x14ac:dyDescent="0.35"/>
    <row r="18086" hidden="1" x14ac:dyDescent="0.35"/>
    <row r="18087" hidden="1" x14ac:dyDescent="0.35"/>
    <row r="18088" hidden="1" x14ac:dyDescent="0.35"/>
    <row r="18089" hidden="1" x14ac:dyDescent="0.35"/>
    <row r="18090" hidden="1" x14ac:dyDescent="0.35"/>
    <row r="18091" hidden="1" x14ac:dyDescent="0.35"/>
    <row r="18092" hidden="1" x14ac:dyDescent="0.35"/>
    <row r="18093" hidden="1" x14ac:dyDescent="0.35"/>
    <row r="18094" hidden="1" x14ac:dyDescent="0.35"/>
    <row r="18095" hidden="1" x14ac:dyDescent="0.35"/>
    <row r="18096" hidden="1" x14ac:dyDescent="0.35"/>
    <row r="18097" hidden="1" x14ac:dyDescent="0.35"/>
    <row r="18098" hidden="1" x14ac:dyDescent="0.35"/>
    <row r="18099" hidden="1" x14ac:dyDescent="0.35"/>
    <row r="18100" hidden="1" x14ac:dyDescent="0.35"/>
    <row r="18101" hidden="1" x14ac:dyDescent="0.35"/>
    <row r="18102" hidden="1" x14ac:dyDescent="0.35"/>
    <row r="18103" hidden="1" x14ac:dyDescent="0.35"/>
    <row r="18104" hidden="1" x14ac:dyDescent="0.35"/>
    <row r="18105" hidden="1" x14ac:dyDescent="0.35"/>
    <row r="18106" hidden="1" x14ac:dyDescent="0.35"/>
    <row r="18107" hidden="1" x14ac:dyDescent="0.35"/>
    <row r="18108" hidden="1" x14ac:dyDescent="0.35"/>
    <row r="18109" hidden="1" x14ac:dyDescent="0.35"/>
    <row r="18110" hidden="1" x14ac:dyDescent="0.35"/>
    <row r="18111" hidden="1" x14ac:dyDescent="0.35"/>
    <row r="18112" hidden="1" x14ac:dyDescent="0.35"/>
    <row r="18113" hidden="1" x14ac:dyDescent="0.35"/>
    <row r="18114" hidden="1" x14ac:dyDescent="0.35"/>
    <row r="18115" hidden="1" x14ac:dyDescent="0.35"/>
    <row r="18116" hidden="1" x14ac:dyDescent="0.35"/>
    <row r="18117" hidden="1" x14ac:dyDescent="0.35"/>
    <row r="18118" hidden="1" x14ac:dyDescent="0.35"/>
    <row r="18119" hidden="1" x14ac:dyDescent="0.35"/>
    <row r="18120" hidden="1" x14ac:dyDescent="0.35"/>
    <row r="18121" hidden="1" x14ac:dyDescent="0.35"/>
    <row r="18122" hidden="1" x14ac:dyDescent="0.35"/>
    <row r="18123" hidden="1" x14ac:dyDescent="0.35"/>
    <row r="18124" hidden="1" x14ac:dyDescent="0.35"/>
    <row r="18125" hidden="1" x14ac:dyDescent="0.35"/>
    <row r="18126" hidden="1" x14ac:dyDescent="0.35"/>
    <row r="18127" hidden="1" x14ac:dyDescent="0.35"/>
    <row r="18128" hidden="1" x14ac:dyDescent="0.35"/>
    <row r="18129" hidden="1" x14ac:dyDescent="0.35"/>
    <row r="18130" hidden="1" x14ac:dyDescent="0.35"/>
    <row r="18131" hidden="1" x14ac:dyDescent="0.35"/>
    <row r="18132" hidden="1" x14ac:dyDescent="0.35"/>
    <row r="18133" hidden="1" x14ac:dyDescent="0.35"/>
    <row r="18134" hidden="1" x14ac:dyDescent="0.35"/>
    <row r="18135" hidden="1" x14ac:dyDescent="0.35"/>
    <row r="18136" hidden="1" x14ac:dyDescent="0.35"/>
    <row r="18137" hidden="1" x14ac:dyDescent="0.35"/>
    <row r="18138" hidden="1" x14ac:dyDescent="0.35"/>
    <row r="18139" hidden="1" x14ac:dyDescent="0.35"/>
    <row r="18140" hidden="1" x14ac:dyDescent="0.35"/>
    <row r="18141" hidden="1" x14ac:dyDescent="0.35"/>
    <row r="18142" hidden="1" x14ac:dyDescent="0.35"/>
    <row r="18143" hidden="1" x14ac:dyDescent="0.35"/>
    <row r="18144" hidden="1" x14ac:dyDescent="0.35"/>
    <row r="18145" hidden="1" x14ac:dyDescent="0.35"/>
    <row r="18146" hidden="1" x14ac:dyDescent="0.35"/>
    <row r="18147" hidden="1" x14ac:dyDescent="0.35"/>
    <row r="18148" hidden="1" x14ac:dyDescent="0.35"/>
    <row r="18149" hidden="1" x14ac:dyDescent="0.35"/>
    <row r="18150" hidden="1" x14ac:dyDescent="0.35"/>
    <row r="18151" hidden="1" x14ac:dyDescent="0.35"/>
    <row r="18152" hidden="1" x14ac:dyDescent="0.35"/>
    <row r="18153" hidden="1" x14ac:dyDescent="0.35"/>
    <row r="18154" hidden="1" x14ac:dyDescent="0.35"/>
    <row r="18155" hidden="1" x14ac:dyDescent="0.35"/>
    <row r="18156" hidden="1" x14ac:dyDescent="0.35"/>
    <row r="18157" hidden="1" x14ac:dyDescent="0.35"/>
    <row r="18158" hidden="1" x14ac:dyDescent="0.35"/>
    <row r="18159" hidden="1" x14ac:dyDescent="0.35"/>
    <row r="18160" hidden="1" x14ac:dyDescent="0.35"/>
    <row r="18161" hidden="1" x14ac:dyDescent="0.35"/>
    <row r="18162" hidden="1" x14ac:dyDescent="0.35"/>
    <row r="18163" hidden="1" x14ac:dyDescent="0.35"/>
    <row r="18164" hidden="1" x14ac:dyDescent="0.35"/>
    <row r="18165" hidden="1" x14ac:dyDescent="0.35"/>
    <row r="18166" hidden="1" x14ac:dyDescent="0.35"/>
    <row r="18167" hidden="1" x14ac:dyDescent="0.35"/>
    <row r="18168" hidden="1" x14ac:dyDescent="0.35"/>
    <row r="18169" hidden="1" x14ac:dyDescent="0.35"/>
    <row r="18170" hidden="1" x14ac:dyDescent="0.35"/>
    <row r="18171" hidden="1" x14ac:dyDescent="0.35"/>
    <row r="18172" hidden="1" x14ac:dyDescent="0.35"/>
    <row r="18173" hidden="1" x14ac:dyDescent="0.35"/>
    <row r="18174" hidden="1" x14ac:dyDescent="0.35"/>
    <row r="18175" hidden="1" x14ac:dyDescent="0.35"/>
    <row r="18176" hidden="1" x14ac:dyDescent="0.35"/>
    <row r="18177" hidden="1" x14ac:dyDescent="0.35"/>
    <row r="18178" hidden="1" x14ac:dyDescent="0.35"/>
    <row r="18179" hidden="1" x14ac:dyDescent="0.35"/>
    <row r="18180" hidden="1" x14ac:dyDescent="0.35"/>
    <row r="18181" hidden="1" x14ac:dyDescent="0.35"/>
    <row r="18182" hidden="1" x14ac:dyDescent="0.35"/>
    <row r="18183" hidden="1" x14ac:dyDescent="0.35"/>
    <row r="18184" hidden="1" x14ac:dyDescent="0.35"/>
    <row r="18185" hidden="1" x14ac:dyDescent="0.35"/>
    <row r="18186" hidden="1" x14ac:dyDescent="0.35"/>
    <row r="18187" hidden="1" x14ac:dyDescent="0.35"/>
    <row r="18188" hidden="1" x14ac:dyDescent="0.35"/>
    <row r="18189" hidden="1" x14ac:dyDescent="0.35"/>
    <row r="18190" hidden="1" x14ac:dyDescent="0.35"/>
    <row r="18191" hidden="1" x14ac:dyDescent="0.35"/>
    <row r="18192" hidden="1" x14ac:dyDescent="0.35"/>
    <row r="18193" hidden="1" x14ac:dyDescent="0.35"/>
    <row r="18194" hidden="1" x14ac:dyDescent="0.35"/>
    <row r="18195" hidden="1" x14ac:dyDescent="0.35"/>
    <row r="18196" hidden="1" x14ac:dyDescent="0.35"/>
    <row r="18197" hidden="1" x14ac:dyDescent="0.35"/>
    <row r="18198" hidden="1" x14ac:dyDescent="0.35"/>
    <row r="18199" hidden="1" x14ac:dyDescent="0.35"/>
    <row r="18200" hidden="1" x14ac:dyDescent="0.35"/>
    <row r="18201" hidden="1" x14ac:dyDescent="0.35"/>
    <row r="18202" hidden="1" x14ac:dyDescent="0.35"/>
    <row r="18203" hidden="1" x14ac:dyDescent="0.35"/>
    <row r="18204" hidden="1" x14ac:dyDescent="0.35"/>
    <row r="18205" hidden="1" x14ac:dyDescent="0.35"/>
    <row r="18206" hidden="1" x14ac:dyDescent="0.35"/>
    <row r="18207" hidden="1" x14ac:dyDescent="0.35"/>
    <row r="18208" hidden="1" x14ac:dyDescent="0.35"/>
    <row r="18209" hidden="1" x14ac:dyDescent="0.35"/>
    <row r="18210" hidden="1" x14ac:dyDescent="0.35"/>
    <row r="18211" hidden="1" x14ac:dyDescent="0.35"/>
    <row r="18212" hidden="1" x14ac:dyDescent="0.35"/>
    <row r="18213" hidden="1" x14ac:dyDescent="0.35"/>
    <row r="18214" hidden="1" x14ac:dyDescent="0.35"/>
    <row r="18215" hidden="1" x14ac:dyDescent="0.35"/>
    <row r="18216" hidden="1" x14ac:dyDescent="0.35"/>
    <row r="18217" hidden="1" x14ac:dyDescent="0.35"/>
    <row r="18218" hidden="1" x14ac:dyDescent="0.35"/>
    <row r="18219" hidden="1" x14ac:dyDescent="0.35"/>
    <row r="18220" hidden="1" x14ac:dyDescent="0.35"/>
    <row r="18221" hidden="1" x14ac:dyDescent="0.35"/>
    <row r="18222" hidden="1" x14ac:dyDescent="0.35"/>
    <row r="18223" hidden="1" x14ac:dyDescent="0.35"/>
    <row r="18224" hidden="1" x14ac:dyDescent="0.35"/>
    <row r="18225" hidden="1" x14ac:dyDescent="0.35"/>
    <row r="18226" hidden="1" x14ac:dyDescent="0.35"/>
    <row r="18227" hidden="1" x14ac:dyDescent="0.35"/>
    <row r="18228" hidden="1" x14ac:dyDescent="0.35"/>
    <row r="18229" hidden="1" x14ac:dyDescent="0.35"/>
    <row r="18230" hidden="1" x14ac:dyDescent="0.35"/>
    <row r="18231" hidden="1" x14ac:dyDescent="0.35"/>
    <row r="18232" hidden="1" x14ac:dyDescent="0.35"/>
    <row r="18233" hidden="1" x14ac:dyDescent="0.35"/>
    <row r="18234" hidden="1" x14ac:dyDescent="0.35"/>
    <row r="18235" hidden="1" x14ac:dyDescent="0.35"/>
    <row r="18236" hidden="1" x14ac:dyDescent="0.35"/>
    <row r="18237" hidden="1" x14ac:dyDescent="0.35"/>
    <row r="18238" hidden="1" x14ac:dyDescent="0.35"/>
    <row r="18239" hidden="1" x14ac:dyDescent="0.35"/>
    <row r="18240" hidden="1" x14ac:dyDescent="0.35"/>
    <row r="18241" hidden="1" x14ac:dyDescent="0.35"/>
    <row r="18242" hidden="1" x14ac:dyDescent="0.35"/>
    <row r="18243" hidden="1" x14ac:dyDescent="0.35"/>
    <row r="18244" hidden="1" x14ac:dyDescent="0.35"/>
    <row r="18245" hidden="1" x14ac:dyDescent="0.35"/>
    <row r="18246" hidden="1" x14ac:dyDescent="0.35"/>
    <row r="18247" hidden="1" x14ac:dyDescent="0.35"/>
    <row r="18248" hidden="1" x14ac:dyDescent="0.35"/>
    <row r="18249" hidden="1" x14ac:dyDescent="0.35"/>
    <row r="18250" hidden="1" x14ac:dyDescent="0.35"/>
    <row r="18251" hidden="1" x14ac:dyDescent="0.35"/>
    <row r="18252" hidden="1" x14ac:dyDescent="0.35"/>
    <row r="18253" hidden="1" x14ac:dyDescent="0.35"/>
    <row r="18254" hidden="1" x14ac:dyDescent="0.35"/>
    <row r="18255" hidden="1" x14ac:dyDescent="0.35"/>
    <row r="18256" hidden="1" x14ac:dyDescent="0.35"/>
    <row r="18257" hidden="1" x14ac:dyDescent="0.35"/>
    <row r="18258" hidden="1" x14ac:dyDescent="0.35"/>
    <row r="18259" hidden="1" x14ac:dyDescent="0.35"/>
    <row r="18260" hidden="1" x14ac:dyDescent="0.35"/>
    <row r="18261" hidden="1" x14ac:dyDescent="0.35"/>
    <row r="18262" hidden="1" x14ac:dyDescent="0.35"/>
    <row r="18263" hidden="1" x14ac:dyDescent="0.35"/>
    <row r="18264" hidden="1" x14ac:dyDescent="0.35"/>
    <row r="18265" hidden="1" x14ac:dyDescent="0.35"/>
    <row r="18266" hidden="1" x14ac:dyDescent="0.35"/>
    <row r="18267" hidden="1" x14ac:dyDescent="0.35"/>
    <row r="18268" hidden="1" x14ac:dyDescent="0.35"/>
    <row r="18269" hidden="1" x14ac:dyDescent="0.35"/>
    <row r="18270" hidden="1" x14ac:dyDescent="0.35"/>
    <row r="18271" hidden="1" x14ac:dyDescent="0.35"/>
    <row r="18272" hidden="1" x14ac:dyDescent="0.35"/>
    <row r="18273" hidden="1" x14ac:dyDescent="0.35"/>
    <row r="18274" hidden="1" x14ac:dyDescent="0.35"/>
    <row r="18275" hidden="1" x14ac:dyDescent="0.35"/>
    <row r="18276" hidden="1" x14ac:dyDescent="0.35"/>
    <row r="18277" hidden="1" x14ac:dyDescent="0.35"/>
    <row r="18278" hidden="1" x14ac:dyDescent="0.35"/>
    <row r="18279" hidden="1" x14ac:dyDescent="0.35"/>
    <row r="18280" hidden="1" x14ac:dyDescent="0.35"/>
    <row r="18281" hidden="1" x14ac:dyDescent="0.35"/>
    <row r="18282" hidden="1" x14ac:dyDescent="0.35"/>
    <row r="18283" hidden="1" x14ac:dyDescent="0.35"/>
    <row r="18284" hidden="1" x14ac:dyDescent="0.35"/>
    <row r="18285" hidden="1" x14ac:dyDescent="0.35"/>
    <row r="18286" hidden="1" x14ac:dyDescent="0.35"/>
    <row r="18287" hidden="1" x14ac:dyDescent="0.35"/>
    <row r="18288" hidden="1" x14ac:dyDescent="0.35"/>
    <row r="18289" hidden="1" x14ac:dyDescent="0.35"/>
    <row r="18290" hidden="1" x14ac:dyDescent="0.35"/>
    <row r="18291" hidden="1" x14ac:dyDescent="0.35"/>
    <row r="18292" hidden="1" x14ac:dyDescent="0.35"/>
    <row r="18293" hidden="1" x14ac:dyDescent="0.35"/>
    <row r="18294" hidden="1" x14ac:dyDescent="0.35"/>
    <row r="18295" hidden="1" x14ac:dyDescent="0.35"/>
    <row r="18296" hidden="1" x14ac:dyDescent="0.35"/>
    <row r="18297" hidden="1" x14ac:dyDescent="0.35"/>
    <row r="18298" hidden="1" x14ac:dyDescent="0.35"/>
    <row r="18299" hidden="1" x14ac:dyDescent="0.35"/>
    <row r="18300" hidden="1" x14ac:dyDescent="0.35"/>
    <row r="18301" hidden="1" x14ac:dyDescent="0.35"/>
    <row r="18302" hidden="1" x14ac:dyDescent="0.35"/>
    <row r="18303" hidden="1" x14ac:dyDescent="0.35"/>
    <row r="18304" hidden="1" x14ac:dyDescent="0.35"/>
    <row r="18305" hidden="1" x14ac:dyDescent="0.35"/>
    <row r="18306" hidden="1" x14ac:dyDescent="0.35"/>
    <row r="18307" hidden="1" x14ac:dyDescent="0.35"/>
    <row r="18308" hidden="1" x14ac:dyDescent="0.35"/>
    <row r="18309" hidden="1" x14ac:dyDescent="0.35"/>
    <row r="18310" hidden="1" x14ac:dyDescent="0.35"/>
    <row r="18311" hidden="1" x14ac:dyDescent="0.35"/>
    <row r="18312" hidden="1" x14ac:dyDescent="0.35"/>
    <row r="18313" hidden="1" x14ac:dyDescent="0.35"/>
    <row r="18314" hidden="1" x14ac:dyDescent="0.35"/>
    <row r="18315" hidden="1" x14ac:dyDescent="0.35"/>
    <row r="18316" hidden="1" x14ac:dyDescent="0.35"/>
    <row r="18317" hidden="1" x14ac:dyDescent="0.35"/>
    <row r="18318" hidden="1" x14ac:dyDescent="0.35"/>
    <row r="18319" hidden="1" x14ac:dyDescent="0.35"/>
    <row r="18320" hidden="1" x14ac:dyDescent="0.35"/>
    <row r="18321" hidden="1" x14ac:dyDescent="0.35"/>
    <row r="18322" hidden="1" x14ac:dyDescent="0.35"/>
    <row r="18323" hidden="1" x14ac:dyDescent="0.35"/>
    <row r="18324" hidden="1" x14ac:dyDescent="0.35"/>
    <row r="18325" hidden="1" x14ac:dyDescent="0.35"/>
    <row r="18326" hidden="1" x14ac:dyDescent="0.35"/>
    <row r="18327" hidden="1" x14ac:dyDescent="0.35"/>
    <row r="18328" hidden="1" x14ac:dyDescent="0.35"/>
    <row r="18329" hidden="1" x14ac:dyDescent="0.35"/>
    <row r="18330" hidden="1" x14ac:dyDescent="0.35"/>
    <row r="18331" hidden="1" x14ac:dyDescent="0.35"/>
    <row r="18332" hidden="1" x14ac:dyDescent="0.35"/>
    <row r="18333" hidden="1" x14ac:dyDescent="0.35"/>
    <row r="18334" hidden="1" x14ac:dyDescent="0.35"/>
    <row r="18335" hidden="1" x14ac:dyDescent="0.35"/>
    <row r="18336" hidden="1" x14ac:dyDescent="0.35"/>
    <row r="18337" hidden="1" x14ac:dyDescent="0.35"/>
    <row r="18338" hidden="1" x14ac:dyDescent="0.35"/>
    <row r="18339" hidden="1" x14ac:dyDescent="0.35"/>
    <row r="18340" hidden="1" x14ac:dyDescent="0.35"/>
    <row r="18341" hidden="1" x14ac:dyDescent="0.35"/>
    <row r="18342" hidden="1" x14ac:dyDescent="0.35"/>
    <row r="18343" hidden="1" x14ac:dyDescent="0.35"/>
    <row r="18344" hidden="1" x14ac:dyDescent="0.35"/>
    <row r="18345" hidden="1" x14ac:dyDescent="0.35"/>
    <row r="18346" hidden="1" x14ac:dyDescent="0.35"/>
    <row r="18347" hidden="1" x14ac:dyDescent="0.35"/>
    <row r="18348" hidden="1" x14ac:dyDescent="0.35"/>
    <row r="18349" hidden="1" x14ac:dyDescent="0.35"/>
    <row r="18350" hidden="1" x14ac:dyDescent="0.35"/>
    <row r="18351" hidden="1" x14ac:dyDescent="0.35"/>
    <row r="18352" hidden="1" x14ac:dyDescent="0.35"/>
    <row r="18353" hidden="1" x14ac:dyDescent="0.35"/>
    <row r="18354" hidden="1" x14ac:dyDescent="0.35"/>
    <row r="18355" hidden="1" x14ac:dyDescent="0.35"/>
    <row r="18356" hidden="1" x14ac:dyDescent="0.35"/>
    <row r="18357" hidden="1" x14ac:dyDescent="0.35"/>
    <row r="18358" hidden="1" x14ac:dyDescent="0.35"/>
    <row r="18359" hidden="1" x14ac:dyDescent="0.35"/>
    <row r="18360" hidden="1" x14ac:dyDescent="0.35"/>
    <row r="18361" hidden="1" x14ac:dyDescent="0.35"/>
    <row r="18362" hidden="1" x14ac:dyDescent="0.35"/>
    <row r="18363" hidden="1" x14ac:dyDescent="0.35"/>
    <row r="18364" hidden="1" x14ac:dyDescent="0.35"/>
    <row r="18365" hidden="1" x14ac:dyDescent="0.35"/>
    <row r="18366" hidden="1" x14ac:dyDescent="0.35"/>
    <row r="18367" hidden="1" x14ac:dyDescent="0.35"/>
    <row r="18368" hidden="1" x14ac:dyDescent="0.35"/>
    <row r="18369" hidden="1" x14ac:dyDescent="0.35"/>
    <row r="18370" hidden="1" x14ac:dyDescent="0.35"/>
    <row r="18371" hidden="1" x14ac:dyDescent="0.35"/>
    <row r="18372" hidden="1" x14ac:dyDescent="0.35"/>
    <row r="18373" hidden="1" x14ac:dyDescent="0.35"/>
    <row r="18374" hidden="1" x14ac:dyDescent="0.35"/>
    <row r="18375" hidden="1" x14ac:dyDescent="0.35"/>
    <row r="18376" hidden="1" x14ac:dyDescent="0.35"/>
    <row r="18377" hidden="1" x14ac:dyDescent="0.35"/>
    <row r="18378" hidden="1" x14ac:dyDescent="0.35"/>
    <row r="18379" hidden="1" x14ac:dyDescent="0.35"/>
    <row r="18380" hidden="1" x14ac:dyDescent="0.35"/>
    <row r="18381" hidden="1" x14ac:dyDescent="0.35"/>
    <row r="18382" hidden="1" x14ac:dyDescent="0.35"/>
    <row r="18383" hidden="1" x14ac:dyDescent="0.35"/>
    <row r="18384" hidden="1" x14ac:dyDescent="0.35"/>
    <row r="18385" hidden="1" x14ac:dyDescent="0.35"/>
    <row r="18386" hidden="1" x14ac:dyDescent="0.35"/>
    <row r="18387" hidden="1" x14ac:dyDescent="0.35"/>
    <row r="18388" hidden="1" x14ac:dyDescent="0.35"/>
    <row r="18389" hidden="1" x14ac:dyDescent="0.35"/>
    <row r="18390" hidden="1" x14ac:dyDescent="0.35"/>
    <row r="18391" hidden="1" x14ac:dyDescent="0.35"/>
    <row r="18392" hidden="1" x14ac:dyDescent="0.35"/>
    <row r="18393" hidden="1" x14ac:dyDescent="0.35"/>
    <row r="18394" hidden="1" x14ac:dyDescent="0.35"/>
    <row r="18395" hidden="1" x14ac:dyDescent="0.35"/>
    <row r="18396" hidden="1" x14ac:dyDescent="0.35"/>
    <row r="18397" hidden="1" x14ac:dyDescent="0.35"/>
    <row r="18398" hidden="1" x14ac:dyDescent="0.35"/>
    <row r="18399" hidden="1" x14ac:dyDescent="0.35"/>
    <row r="18400" hidden="1" x14ac:dyDescent="0.35"/>
    <row r="18401" hidden="1" x14ac:dyDescent="0.35"/>
    <row r="18402" hidden="1" x14ac:dyDescent="0.35"/>
    <row r="18403" hidden="1" x14ac:dyDescent="0.35"/>
    <row r="18404" hidden="1" x14ac:dyDescent="0.35"/>
    <row r="18405" hidden="1" x14ac:dyDescent="0.35"/>
    <row r="18406" hidden="1" x14ac:dyDescent="0.35"/>
    <row r="18407" hidden="1" x14ac:dyDescent="0.35"/>
    <row r="18408" hidden="1" x14ac:dyDescent="0.35"/>
    <row r="18409" hidden="1" x14ac:dyDescent="0.35"/>
    <row r="18410" hidden="1" x14ac:dyDescent="0.35"/>
    <row r="18411" hidden="1" x14ac:dyDescent="0.35"/>
    <row r="18412" hidden="1" x14ac:dyDescent="0.35"/>
    <row r="18413" hidden="1" x14ac:dyDescent="0.35"/>
    <row r="18414" hidden="1" x14ac:dyDescent="0.35"/>
    <row r="18415" hidden="1" x14ac:dyDescent="0.35"/>
    <row r="18416" hidden="1" x14ac:dyDescent="0.35"/>
    <row r="18417" hidden="1" x14ac:dyDescent="0.35"/>
    <row r="18418" hidden="1" x14ac:dyDescent="0.35"/>
    <row r="18419" hidden="1" x14ac:dyDescent="0.35"/>
    <row r="18420" hidden="1" x14ac:dyDescent="0.35"/>
    <row r="18421" hidden="1" x14ac:dyDescent="0.35"/>
    <row r="18422" hidden="1" x14ac:dyDescent="0.35"/>
    <row r="18423" hidden="1" x14ac:dyDescent="0.35"/>
    <row r="18424" hidden="1" x14ac:dyDescent="0.35"/>
    <row r="18425" hidden="1" x14ac:dyDescent="0.35"/>
    <row r="18426" hidden="1" x14ac:dyDescent="0.35"/>
    <row r="18427" hidden="1" x14ac:dyDescent="0.35"/>
    <row r="18428" hidden="1" x14ac:dyDescent="0.35"/>
    <row r="18429" hidden="1" x14ac:dyDescent="0.35"/>
    <row r="18430" hidden="1" x14ac:dyDescent="0.35"/>
    <row r="18431" hidden="1" x14ac:dyDescent="0.35"/>
    <row r="18432" hidden="1" x14ac:dyDescent="0.35"/>
    <row r="18433" hidden="1" x14ac:dyDescent="0.35"/>
    <row r="18434" hidden="1" x14ac:dyDescent="0.35"/>
    <row r="18435" hidden="1" x14ac:dyDescent="0.35"/>
    <row r="18436" hidden="1" x14ac:dyDescent="0.35"/>
    <row r="18437" hidden="1" x14ac:dyDescent="0.35"/>
    <row r="18438" hidden="1" x14ac:dyDescent="0.35"/>
    <row r="18439" hidden="1" x14ac:dyDescent="0.35"/>
    <row r="18440" hidden="1" x14ac:dyDescent="0.35"/>
    <row r="18441" hidden="1" x14ac:dyDescent="0.35"/>
    <row r="18442" hidden="1" x14ac:dyDescent="0.35"/>
    <row r="18443" hidden="1" x14ac:dyDescent="0.35"/>
    <row r="18444" hidden="1" x14ac:dyDescent="0.35"/>
    <row r="18445" hidden="1" x14ac:dyDescent="0.35"/>
    <row r="18446" hidden="1" x14ac:dyDescent="0.35"/>
    <row r="18447" hidden="1" x14ac:dyDescent="0.35"/>
    <row r="18448" hidden="1" x14ac:dyDescent="0.35"/>
    <row r="18449" hidden="1" x14ac:dyDescent="0.35"/>
    <row r="18450" hidden="1" x14ac:dyDescent="0.35"/>
    <row r="18451" hidden="1" x14ac:dyDescent="0.35"/>
    <row r="18452" hidden="1" x14ac:dyDescent="0.35"/>
    <row r="18453" hidden="1" x14ac:dyDescent="0.35"/>
    <row r="18454" hidden="1" x14ac:dyDescent="0.35"/>
    <row r="18455" hidden="1" x14ac:dyDescent="0.35"/>
    <row r="18456" hidden="1" x14ac:dyDescent="0.35"/>
    <row r="18457" hidden="1" x14ac:dyDescent="0.35"/>
    <row r="18458" hidden="1" x14ac:dyDescent="0.35"/>
    <row r="18459" hidden="1" x14ac:dyDescent="0.35"/>
    <row r="18460" hidden="1" x14ac:dyDescent="0.35"/>
    <row r="18461" hidden="1" x14ac:dyDescent="0.35"/>
    <row r="18462" hidden="1" x14ac:dyDescent="0.35"/>
    <row r="18463" hidden="1" x14ac:dyDescent="0.35"/>
    <row r="18464" hidden="1" x14ac:dyDescent="0.35"/>
    <row r="18465" hidden="1" x14ac:dyDescent="0.35"/>
    <row r="18466" hidden="1" x14ac:dyDescent="0.35"/>
    <row r="18467" hidden="1" x14ac:dyDescent="0.35"/>
    <row r="18468" hidden="1" x14ac:dyDescent="0.35"/>
    <row r="18469" hidden="1" x14ac:dyDescent="0.35"/>
    <row r="18470" hidden="1" x14ac:dyDescent="0.35"/>
    <row r="18471" hidden="1" x14ac:dyDescent="0.35"/>
    <row r="18472" hidden="1" x14ac:dyDescent="0.35"/>
    <row r="18473" hidden="1" x14ac:dyDescent="0.35"/>
    <row r="18474" hidden="1" x14ac:dyDescent="0.35"/>
    <row r="18475" hidden="1" x14ac:dyDescent="0.35"/>
    <row r="18476" hidden="1" x14ac:dyDescent="0.35"/>
    <row r="18477" hidden="1" x14ac:dyDescent="0.35"/>
    <row r="18478" hidden="1" x14ac:dyDescent="0.35"/>
    <row r="18479" hidden="1" x14ac:dyDescent="0.35"/>
    <row r="18480" hidden="1" x14ac:dyDescent="0.35"/>
    <row r="18481" hidden="1" x14ac:dyDescent="0.35"/>
    <row r="18482" hidden="1" x14ac:dyDescent="0.35"/>
    <row r="18483" hidden="1" x14ac:dyDescent="0.35"/>
    <row r="18484" hidden="1" x14ac:dyDescent="0.35"/>
    <row r="18485" hidden="1" x14ac:dyDescent="0.35"/>
    <row r="18486" hidden="1" x14ac:dyDescent="0.35"/>
    <row r="18487" hidden="1" x14ac:dyDescent="0.35"/>
    <row r="18488" hidden="1" x14ac:dyDescent="0.35"/>
    <row r="18489" hidden="1" x14ac:dyDescent="0.35"/>
    <row r="18490" hidden="1" x14ac:dyDescent="0.35"/>
    <row r="18491" hidden="1" x14ac:dyDescent="0.35"/>
    <row r="18492" hidden="1" x14ac:dyDescent="0.35"/>
    <row r="18493" hidden="1" x14ac:dyDescent="0.35"/>
    <row r="18494" hidden="1" x14ac:dyDescent="0.35"/>
    <row r="18495" hidden="1" x14ac:dyDescent="0.35"/>
    <row r="18496" hidden="1" x14ac:dyDescent="0.35"/>
    <row r="18497" hidden="1" x14ac:dyDescent="0.35"/>
    <row r="18498" hidden="1" x14ac:dyDescent="0.35"/>
    <row r="18499" hidden="1" x14ac:dyDescent="0.35"/>
    <row r="18500" hidden="1" x14ac:dyDescent="0.35"/>
    <row r="18501" hidden="1" x14ac:dyDescent="0.35"/>
    <row r="18502" hidden="1" x14ac:dyDescent="0.35"/>
    <row r="18503" hidden="1" x14ac:dyDescent="0.35"/>
    <row r="18504" hidden="1" x14ac:dyDescent="0.35"/>
    <row r="18505" hidden="1" x14ac:dyDescent="0.35"/>
    <row r="18506" hidden="1" x14ac:dyDescent="0.35"/>
    <row r="18507" hidden="1" x14ac:dyDescent="0.35"/>
    <row r="18508" hidden="1" x14ac:dyDescent="0.35"/>
    <row r="18509" hidden="1" x14ac:dyDescent="0.35"/>
    <row r="18510" hidden="1" x14ac:dyDescent="0.35"/>
    <row r="18511" hidden="1" x14ac:dyDescent="0.35"/>
    <row r="18512" hidden="1" x14ac:dyDescent="0.35"/>
    <row r="18513" hidden="1" x14ac:dyDescent="0.35"/>
    <row r="18514" hidden="1" x14ac:dyDescent="0.35"/>
    <row r="18515" hidden="1" x14ac:dyDescent="0.35"/>
    <row r="18516" hidden="1" x14ac:dyDescent="0.35"/>
    <row r="18517" hidden="1" x14ac:dyDescent="0.35"/>
    <row r="18518" hidden="1" x14ac:dyDescent="0.35"/>
    <row r="18519" hidden="1" x14ac:dyDescent="0.35"/>
    <row r="18520" hidden="1" x14ac:dyDescent="0.35"/>
    <row r="18521" hidden="1" x14ac:dyDescent="0.35"/>
    <row r="18522" hidden="1" x14ac:dyDescent="0.35"/>
    <row r="18523" hidden="1" x14ac:dyDescent="0.35"/>
    <row r="18524" hidden="1" x14ac:dyDescent="0.35"/>
    <row r="18525" hidden="1" x14ac:dyDescent="0.35"/>
    <row r="18526" hidden="1" x14ac:dyDescent="0.35"/>
    <row r="18527" hidden="1" x14ac:dyDescent="0.35"/>
    <row r="18528" hidden="1" x14ac:dyDescent="0.35"/>
    <row r="18529" hidden="1" x14ac:dyDescent="0.35"/>
    <row r="18530" hidden="1" x14ac:dyDescent="0.35"/>
    <row r="18531" hidden="1" x14ac:dyDescent="0.35"/>
    <row r="18532" hidden="1" x14ac:dyDescent="0.35"/>
    <row r="18533" hidden="1" x14ac:dyDescent="0.35"/>
    <row r="18534" hidden="1" x14ac:dyDescent="0.35"/>
    <row r="18535" hidden="1" x14ac:dyDescent="0.35"/>
    <row r="18536" hidden="1" x14ac:dyDescent="0.35"/>
    <row r="18537" hidden="1" x14ac:dyDescent="0.35"/>
    <row r="18538" hidden="1" x14ac:dyDescent="0.35"/>
    <row r="18539" hidden="1" x14ac:dyDescent="0.35"/>
    <row r="18540" hidden="1" x14ac:dyDescent="0.35"/>
    <row r="18541" hidden="1" x14ac:dyDescent="0.35"/>
    <row r="18542" hidden="1" x14ac:dyDescent="0.35"/>
    <row r="18543" hidden="1" x14ac:dyDescent="0.35"/>
    <row r="18544" hidden="1" x14ac:dyDescent="0.35"/>
    <row r="18545" hidden="1" x14ac:dyDescent="0.35"/>
    <row r="18546" hidden="1" x14ac:dyDescent="0.35"/>
    <row r="18547" hidden="1" x14ac:dyDescent="0.35"/>
    <row r="18548" hidden="1" x14ac:dyDescent="0.35"/>
    <row r="18549" hidden="1" x14ac:dyDescent="0.35"/>
    <row r="18550" hidden="1" x14ac:dyDescent="0.35"/>
    <row r="18551" hidden="1" x14ac:dyDescent="0.35"/>
    <row r="18552" hidden="1" x14ac:dyDescent="0.35"/>
    <row r="18553" hidden="1" x14ac:dyDescent="0.35"/>
    <row r="18554" hidden="1" x14ac:dyDescent="0.35"/>
    <row r="18555" hidden="1" x14ac:dyDescent="0.35"/>
    <row r="18556" hidden="1" x14ac:dyDescent="0.35"/>
    <row r="18557" hidden="1" x14ac:dyDescent="0.35"/>
    <row r="18558" hidden="1" x14ac:dyDescent="0.35"/>
    <row r="18559" hidden="1" x14ac:dyDescent="0.35"/>
    <row r="18560" hidden="1" x14ac:dyDescent="0.35"/>
    <row r="18561" hidden="1" x14ac:dyDescent="0.35"/>
    <row r="18562" hidden="1" x14ac:dyDescent="0.35"/>
    <row r="18563" hidden="1" x14ac:dyDescent="0.35"/>
    <row r="18564" hidden="1" x14ac:dyDescent="0.35"/>
    <row r="18565" hidden="1" x14ac:dyDescent="0.35"/>
    <row r="18566" hidden="1" x14ac:dyDescent="0.35"/>
    <row r="18567" hidden="1" x14ac:dyDescent="0.35"/>
    <row r="18568" hidden="1" x14ac:dyDescent="0.35"/>
    <row r="18569" hidden="1" x14ac:dyDescent="0.35"/>
    <row r="18570" hidden="1" x14ac:dyDescent="0.35"/>
    <row r="18571" hidden="1" x14ac:dyDescent="0.35"/>
    <row r="18572" hidden="1" x14ac:dyDescent="0.35"/>
    <row r="18573" hidden="1" x14ac:dyDescent="0.35"/>
    <row r="18574" hidden="1" x14ac:dyDescent="0.35"/>
    <row r="18575" hidden="1" x14ac:dyDescent="0.35"/>
    <row r="18576" hidden="1" x14ac:dyDescent="0.35"/>
    <row r="18577" hidden="1" x14ac:dyDescent="0.35"/>
    <row r="18578" hidden="1" x14ac:dyDescent="0.35"/>
    <row r="18579" hidden="1" x14ac:dyDescent="0.35"/>
    <row r="18580" hidden="1" x14ac:dyDescent="0.35"/>
    <row r="18581" hidden="1" x14ac:dyDescent="0.35"/>
    <row r="18582" hidden="1" x14ac:dyDescent="0.35"/>
    <row r="18583" hidden="1" x14ac:dyDescent="0.35"/>
    <row r="18584" hidden="1" x14ac:dyDescent="0.35"/>
    <row r="18585" hidden="1" x14ac:dyDescent="0.35"/>
    <row r="18586" hidden="1" x14ac:dyDescent="0.35"/>
    <row r="18587" hidden="1" x14ac:dyDescent="0.35"/>
    <row r="18588" hidden="1" x14ac:dyDescent="0.35"/>
    <row r="18589" hidden="1" x14ac:dyDescent="0.35"/>
    <row r="18590" hidden="1" x14ac:dyDescent="0.35"/>
    <row r="18591" hidden="1" x14ac:dyDescent="0.35"/>
    <row r="18592" hidden="1" x14ac:dyDescent="0.35"/>
    <row r="18593" hidden="1" x14ac:dyDescent="0.35"/>
    <row r="18594" hidden="1" x14ac:dyDescent="0.35"/>
    <row r="18595" hidden="1" x14ac:dyDescent="0.35"/>
    <row r="18596" hidden="1" x14ac:dyDescent="0.35"/>
    <row r="18597" hidden="1" x14ac:dyDescent="0.35"/>
    <row r="18598" hidden="1" x14ac:dyDescent="0.35"/>
    <row r="18599" hidden="1" x14ac:dyDescent="0.35"/>
    <row r="18600" hidden="1" x14ac:dyDescent="0.35"/>
    <row r="18601" hidden="1" x14ac:dyDescent="0.35"/>
    <row r="18602" hidden="1" x14ac:dyDescent="0.35"/>
    <row r="18603" hidden="1" x14ac:dyDescent="0.35"/>
    <row r="18604" hidden="1" x14ac:dyDescent="0.35"/>
    <row r="18605" hidden="1" x14ac:dyDescent="0.35"/>
    <row r="18606" hidden="1" x14ac:dyDescent="0.35"/>
    <row r="18607" hidden="1" x14ac:dyDescent="0.35"/>
    <row r="18608" hidden="1" x14ac:dyDescent="0.35"/>
    <row r="18609" hidden="1" x14ac:dyDescent="0.35"/>
    <row r="18610" hidden="1" x14ac:dyDescent="0.35"/>
    <row r="18611" hidden="1" x14ac:dyDescent="0.35"/>
    <row r="18612" hidden="1" x14ac:dyDescent="0.35"/>
    <row r="18613" hidden="1" x14ac:dyDescent="0.35"/>
    <row r="18614" hidden="1" x14ac:dyDescent="0.35"/>
    <row r="18615" hidden="1" x14ac:dyDescent="0.35"/>
    <row r="18616" hidden="1" x14ac:dyDescent="0.35"/>
    <row r="18617" hidden="1" x14ac:dyDescent="0.35"/>
    <row r="18618" hidden="1" x14ac:dyDescent="0.35"/>
    <row r="18619" hidden="1" x14ac:dyDescent="0.35"/>
    <row r="18620" hidden="1" x14ac:dyDescent="0.35"/>
    <row r="18621" hidden="1" x14ac:dyDescent="0.35"/>
    <row r="18622" hidden="1" x14ac:dyDescent="0.35"/>
    <row r="18623" hidden="1" x14ac:dyDescent="0.35"/>
    <row r="18624" hidden="1" x14ac:dyDescent="0.35"/>
    <row r="18625" hidden="1" x14ac:dyDescent="0.35"/>
    <row r="18626" hidden="1" x14ac:dyDescent="0.35"/>
    <row r="18627" hidden="1" x14ac:dyDescent="0.35"/>
    <row r="18628" hidden="1" x14ac:dyDescent="0.35"/>
    <row r="18629" hidden="1" x14ac:dyDescent="0.35"/>
    <row r="18630" hidden="1" x14ac:dyDescent="0.35"/>
    <row r="18631" hidden="1" x14ac:dyDescent="0.35"/>
    <row r="18632" hidden="1" x14ac:dyDescent="0.35"/>
    <row r="18633" hidden="1" x14ac:dyDescent="0.35"/>
    <row r="18634" hidden="1" x14ac:dyDescent="0.35"/>
    <row r="18635" hidden="1" x14ac:dyDescent="0.35"/>
    <row r="18636" hidden="1" x14ac:dyDescent="0.35"/>
    <row r="18637" hidden="1" x14ac:dyDescent="0.35"/>
    <row r="18638" hidden="1" x14ac:dyDescent="0.35"/>
    <row r="18639" hidden="1" x14ac:dyDescent="0.35"/>
    <row r="18640" hidden="1" x14ac:dyDescent="0.35"/>
    <row r="18641" hidden="1" x14ac:dyDescent="0.35"/>
    <row r="18642" hidden="1" x14ac:dyDescent="0.35"/>
    <row r="18643" hidden="1" x14ac:dyDescent="0.35"/>
    <row r="18644" hidden="1" x14ac:dyDescent="0.35"/>
    <row r="18645" hidden="1" x14ac:dyDescent="0.35"/>
    <row r="18646" hidden="1" x14ac:dyDescent="0.35"/>
    <row r="18647" hidden="1" x14ac:dyDescent="0.35"/>
    <row r="18648" hidden="1" x14ac:dyDescent="0.35"/>
    <row r="18649" hidden="1" x14ac:dyDescent="0.35"/>
    <row r="18650" hidden="1" x14ac:dyDescent="0.35"/>
    <row r="18651" hidden="1" x14ac:dyDescent="0.35"/>
    <row r="18652" hidden="1" x14ac:dyDescent="0.35"/>
    <row r="18653" hidden="1" x14ac:dyDescent="0.35"/>
    <row r="18654" hidden="1" x14ac:dyDescent="0.35"/>
    <row r="18655" hidden="1" x14ac:dyDescent="0.35"/>
    <row r="18656" hidden="1" x14ac:dyDescent="0.35"/>
    <row r="18657" hidden="1" x14ac:dyDescent="0.35"/>
    <row r="18658" hidden="1" x14ac:dyDescent="0.35"/>
    <row r="18659" hidden="1" x14ac:dyDescent="0.35"/>
    <row r="18660" hidden="1" x14ac:dyDescent="0.35"/>
    <row r="18661" hidden="1" x14ac:dyDescent="0.35"/>
    <row r="18662" hidden="1" x14ac:dyDescent="0.35"/>
    <row r="18663" hidden="1" x14ac:dyDescent="0.35"/>
    <row r="18664" hidden="1" x14ac:dyDescent="0.35"/>
    <row r="18665" hidden="1" x14ac:dyDescent="0.35"/>
    <row r="18666" hidden="1" x14ac:dyDescent="0.35"/>
    <row r="18667" hidden="1" x14ac:dyDescent="0.35"/>
    <row r="18668" hidden="1" x14ac:dyDescent="0.35"/>
    <row r="18669" hidden="1" x14ac:dyDescent="0.35"/>
    <row r="18670" hidden="1" x14ac:dyDescent="0.35"/>
    <row r="18671" hidden="1" x14ac:dyDescent="0.35"/>
    <row r="18672" hidden="1" x14ac:dyDescent="0.35"/>
    <row r="18673" hidden="1" x14ac:dyDescent="0.35"/>
    <row r="18674" hidden="1" x14ac:dyDescent="0.35"/>
    <row r="18675" hidden="1" x14ac:dyDescent="0.35"/>
    <row r="18676" hidden="1" x14ac:dyDescent="0.35"/>
    <row r="18677" hidden="1" x14ac:dyDescent="0.35"/>
    <row r="18678" hidden="1" x14ac:dyDescent="0.35"/>
    <row r="18679" hidden="1" x14ac:dyDescent="0.35"/>
    <row r="18680" hidden="1" x14ac:dyDescent="0.35"/>
    <row r="18681" hidden="1" x14ac:dyDescent="0.35"/>
    <row r="18682" hidden="1" x14ac:dyDescent="0.35"/>
    <row r="18683" hidden="1" x14ac:dyDescent="0.35"/>
    <row r="18684" hidden="1" x14ac:dyDescent="0.35"/>
    <row r="18685" hidden="1" x14ac:dyDescent="0.35"/>
    <row r="18686" hidden="1" x14ac:dyDescent="0.35"/>
    <row r="18687" hidden="1" x14ac:dyDescent="0.35"/>
    <row r="18688" hidden="1" x14ac:dyDescent="0.35"/>
    <row r="18689" hidden="1" x14ac:dyDescent="0.35"/>
    <row r="18690" hidden="1" x14ac:dyDescent="0.35"/>
    <row r="18691" hidden="1" x14ac:dyDescent="0.35"/>
    <row r="18692" hidden="1" x14ac:dyDescent="0.35"/>
    <row r="18693" hidden="1" x14ac:dyDescent="0.35"/>
    <row r="18694" hidden="1" x14ac:dyDescent="0.35"/>
    <row r="18695" hidden="1" x14ac:dyDescent="0.35"/>
    <row r="18696" hidden="1" x14ac:dyDescent="0.35"/>
    <row r="18697" hidden="1" x14ac:dyDescent="0.35"/>
    <row r="18698" hidden="1" x14ac:dyDescent="0.35"/>
    <row r="18699" hidden="1" x14ac:dyDescent="0.35"/>
    <row r="18700" hidden="1" x14ac:dyDescent="0.35"/>
    <row r="18701" hidden="1" x14ac:dyDescent="0.35"/>
    <row r="18702" hidden="1" x14ac:dyDescent="0.35"/>
    <row r="18703" hidden="1" x14ac:dyDescent="0.35"/>
    <row r="18704" hidden="1" x14ac:dyDescent="0.35"/>
    <row r="18705" hidden="1" x14ac:dyDescent="0.35"/>
    <row r="18706" hidden="1" x14ac:dyDescent="0.35"/>
    <row r="18707" hidden="1" x14ac:dyDescent="0.35"/>
    <row r="18708" hidden="1" x14ac:dyDescent="0.35"/>
    <row r="18709" hidden="1" x14ac:dyDescent="0.35"/>
    <row r="18710" hidden="1" x14ac:dyDescent="0.35"/>
    <row r="18711" hidden="1" x14ac:dyDescent="0.35"/>
    <row r="18712" hidden="1" x14ac:dyDescent="0.35"/>
    <row r="18713" hidden="1" x14ac:dyDescent="0.35"/>
    <row r="18714" hidden="1" x14ac:dyDescent="0.35"/>
    <row r="18715" hidden="1" x14ac:dyDescent="0.35"/>
    <row r="18716" hidden="1" x14ac:dyDescent="0.35"/>
    <row r="18717" hidden="1" x14ac:dyDescent="0.35"/>
    <row r="18718" hidden="1" x14ac:dyDescent="0.35"/>
    <row r="18719" hidden="1" x14ac:dyDescent="0.35"/>
    <row r="18720" hidden="1" x14ac:dyDescent="0.35"/>
    <row r="18721" hidden="1" x14ac:dyDescent="0.35"/>
    <row r="18722" hidden="1" x14ac:dyDescent="0.35"/>
    <row r="18723" hidden="1" x14ac:dyDescent="0.35"/>
    <row r="18724" hidden="1" x14ac:dyDescent="0.35"/>
    <row r="18725" hidden="1" x14ac:dyDescent="0.35"/>
    <row r="18726" hidden="1" x14ac:dyDescent="0.35"/>
    <row r="18727" hidden="1" x14ac:dyDescent="0.35"/>
    <row r="18728" hidden="1" x14ac:dyDescent="0.35"/>
    <row r="18729" hidden="1" x14ac:dyDescent="0.35"/>
    <row r="18730" hidden="1" x14ac:dyDescent="0.35"/>
    <row r="18731" hidden="1" x14ac:dyDescent="0.35"/>
    <row r="18732" hidden="1" x14ac:dyDescent="0.35"/>
    <row r="18733" hidden="1" x14ac:dyDescent="0.35"/>
    <row r="18734" hidden="1" x14ac:dyDescent="0.35"/>
    <row r="18735" hidden="1" x14ac:dyDescent="0.35"/>
    <row r="18736" hidden="1" x14ac:dyDescent="0.35"/>
    <row r="18737" hidden="1" x14ac:dyDescent="0.35"/>
    <row r="18738" hidden="1" x14ac:dyDescent="0.35"/>
    <row r="18739" hidden="1" x14ac:dyDescent="0.35"/>
    <row r="18740" hidden="1" x14ac:dyDescent="0.35"/>
    <row r="18741" hidden="1" x14ac:dyDescent="0.35"/>
    <row r="18742" hidden="1" x14ac:dyDescent="0.35"/>
    <row r="18743" hidden="1" x14ac:dyDescent="0.35"/>
    <row r="18744" hidden="1" x14ac:dyDescent="0.35"/>
    <row r="18745" hidden="1" x14ac:dyDescent="0.35"/>
    <row r="18746" hidden="1" x14ac:dyDescent="0.35"/>
    <row r="18747" hidden="1" x14ac:dyDescent="0.35"/>
    <row r="18748" hidden="1" x14ac:dyDescent="0.35"/>
    <row r="18749" hidden="1" x14ac:dyDescent="0.35"/>
    <row r="18750" hidden="1" x14ac:dyDescent="0.35"/>
    <row r="18751" hidden="1" x14ac:dyDescent="0.35"/>
    <row r="18752" hidden="1" x14ac:dyDescent="0.35"/>
    <row r="18753" hidden="1" x14ac:dyDescent="0.35"/>
    <row r="18754" hidden="1" x14ac:dyDescent="0.35"/>
    <row r="18755" hidden="1" x14ac:dyDescent="0.35"/>
    <row r="18756" hidden="1" x14ac:dyDescent="0.35"/>
    <row r="18757" hidden="1" x14ac:dyDescent="0.35"/>
    <row r="18758" hidden="1" x14ac:dyDescent="0.35"/>
    <row r="18759" hidden="1" x14ac:dyDescent="0.35"/>
    <row r="18760" hidden="1" x14ac:dyDescent="0.35"/>
    <row r="18761" hidden="1" x14ac:dyDescent="0.35"/>
    <row r="18762" hidden="1" x14ac:dyDescent="0.35"/>
    <row r="18763" hidden="1" x14ac:dyDescent="0.35"/>
    <row r="18764" hidden="1" x14ac:dyDescent="0.35"/>
    <row r="18765" hidden="1" x14ac:dyDescent="0.35"/>
    <row r="18766" hidden="1" x14ac:dyDescent="0.35"/>
    <row r="18767" hidden="1" x14ac:dyDescent="0.35"/>
    <row r="18768" hidden="1" x14ac:dyDescent="0.35"/>
    <row r="18769" hidden="1" x14ac:dyDescent="0.35"/>
    <row r="18770" hidden="1" x14ac:dyDescent="0.35"/>
    <row r="18771" hidden="1" x14ac:dyDescent="0.35"/>
    <row r="18772" hidden="1" x14ac:dyDescent="0.35"/>
    <row r="18773" hidden="1" x14ac:dyDescent="0.35"/>
    <row r="18774" hidden="1" x14ac:dyDescent="0.35"/>
    <row r="18775" hidden="1" x14ac:dyDescent="0.35"/>
    <row r="18776" hidden="1" x14ac:dyDescent="0.35"/>
    <row r="18777" hidden="1" x14ac:dyDescent="0.35"/>
    <row r="18778" hidden="1" x14ac:dyDescent="0.35"/>
    <row r="18779" hidden="1" x14ac:dyDescent="0.35"/>
    <row r="18780" hidden="1" x14ac:dyDescent="0.35"/>
    <row r="18781" hidden="1" x14ac:dyDescent="0.35"/>
    <row r="18782" hidden="1" x14ac:dyDescent="0.35"/>
    <row r="18783" hidden="1" x14ac:dyDescent="0.35"/>
    <row r="18784" hidden="1" x14ac:dyDescent="0.35"/>
    <row r="18785" hidden="1" x14ac:dyDescent="0.35"/>
    <row r="18786" hidden="1" x14ac:dyDescent="0.35"/>
    <row r="18787" hidden="1" x14ac:dyDescent="0.35"/>
    <row r="18788" hidden="1" x14ac:dyDescent="0.35"/>
    <row r="18789" hidden="1" x14ac:dyDescent="0.35"/>
    <row r="18790" hidden="1" x14ac:dyDescent="0.35"/>
    <row r="18791" hidden="1" x14ac:dyDescent="0.35"/>
    <row r="18792" hidden="1" x14ac:dyDescent="0.35"/>
    <row r="18793" hidden="1" x14ac:dyDescent="0.35"/>
    <row r="18794" hidden="1" x14ac:dyDescent="0.35"/>
    <row r="18795" hidden="1" x14ac:dyDescent="0.35"/>
    <row r="18796" hidden="1" x14ac:dyDescent="0.35"/>
    <row r="18797" hidden="1" x14ac:dyDescent="0.35"/>
    <row r="18798" hidden="1" x14ac:dyDescent="0.35"/>
    <row r="18799" hidden="1" x14ac:dyDescent="0.35"/>
    <row r="18800" hidden="1" x14ac:dyDescent="0.35"/>
    <row r="18801" hidden="1" x14ac:dyDescent="0.35"/>
    <row r="18802" hidden="1" x14ac:dyDescent="0.35"/>
    <row r="18803" hidden="1" x14ac:dyDescent="0.35"/>
    <row r="18804" hidden="1" x14ac:dyDescent="0.35"/>
    <row r="18805" hidden="1" x14ac:dyDescent="0.35"/>
    <row r="18806" hidden="1" x14ac:dyDescent="0.35"/>
    <row r="18807" hidden="1" x14ac:dyDescent="0.35"/>
    <row r="18808" hidden="1" x14ac:dyDescent="0.35"/>
    <row r="18809" hidden="1" x14ac:dyDescent="0.35"/>
    <row r="18810" hidden="1" x14ac:dyDescent="0.35"/>
    <row r="18811" hidden="1" x14ac:dyDescent="0.35"/>
    <row r="18812" hidden="1" x14ac:dyDescent="0.35"/>
    <row r="18813" hidden="1" x14ac:dyDescent="0.35"/>
    <row r="18814" hidden="1" x14ac:dyDescent="0.35"/>
    <row r="18815" hidden="1" x14ac:dyDescent="0.35"/>
    <row r="18816" hidden="1" x14ac:dyDescent="0.35"/>
    <row r="18817" hidden="1" x14ac:dyDescent="0.35"/>
    <row r="18818" hidden="1" x14ac:dyDescent="0.35"/>
    <row r="18819" hidden="1" x14ac:dyDescent="0.35"/>
    <row r="18820" hidden="1" x14ac:dyDescent="0.35"/>
    <row r="18821" hidden="1" x14ac:dyDescent="0.35"/>
    <row r="18822" hidden="1" x14ac:dyDescent="0.35"/>
    <row r="18823" hidden="1" x14ac:dyDescent="0.35"/>
    <row r="18824" hidden="1" x14ac:dyDescent="0.35"/>
    <row r="18825" hidden="1" x14ac:dyDescent="0.35"/>
    <row r="18826" hidden="1" x14ac:dyDescent="0.35"/>
    <row r="18827" hidden="1" x14ac:dyDescent="0.35"/>
    <row r="18828" hidden="1" x14ac:dyDescent="0.35"/>
    <row r="18829" hidden="1" x14ac:dyDescent="0.35"/>
    <row r="18830" hidden="1" x14ac:dyDescent="0.35"/>
    <row r="18831" hidden="1" x14ac:dyDescent="0.35"/>
    <row r="18832" hidden="1" x14ac:dyDescent="0.35"/>
    <row r="18833" hidden="1" x14ac:dyDescent="0.35"/>
    <row r="18834" hidden="1" x14ac:dyDescent="0.35"/>
    <row r="18835" hidden="1" x14ac:dyDescent="0.35"/>
    <row r="18836" hidden="1" x14ac:dyDescent="0.35"/>
    <row r="18837" hidden="1" x14ac:dyDescent="0.35"/>
    <row r="18838" hidden="1" x14ac:dyDescent="0.35"/>
    <row r="18839" hidden="1" x14ac:dyDescent="0.35"/>
    <row r="18840" hidden="1" x14ac:dyDescent="0.35"/>
    <row r="18841" hidden="1" x14ac:dyDescent="0.35"/>
    <row r="18842" hidden="1" x14ac:dyDescent="0.35"/>
    <row r="18843" hidden="1" x14ac:dyDescent="0.35"/>
    <row r="18844" hidden="1" x14ac:dyDescent="0.35"/>
    <row r="18845" hidden="1" x14ac:dyDescent="0.35"/>
    <row r="18846" hidden="1" x14ac:dyDescent="0.35"/>
    <row r="18847" hidden="1" x14ac:dyDescent="0.35"/>
    <row r="18848" hidden="1" x14ac:dyDescent="0.35"/>
    <row r="18849" hidden="1" x14ac:dyDescent="0.35"/>
    <row r="18850" hidden="1" x14ac:dyDescent="0.35"/>
    <row r="18851" hidden="1" x14ac:dyDescent="0.35"/>
    <row r="18852" hidden="1" x14ac:dyDescent="0.35"/>
    <row r="18853" hidden="1" x14ac:dyDescent="0.35"/>
    <row r="18854" hidden="1" x14ac:dyDescent="0.35"/>
    <row r="18855" hidden="1" x14ac:dyDescent="0.35"/>
    <row r="18856" hidden="1" x14ac:dyDescent="0.35"/>
    <row r="18857" hidden="1" x14ac:dyDescent="0.35"/>
    <row r="18858" hidden="1" x14ac:dyDescent="0.35"/>
    <row r="18859" hidden="1" x14ac:dyDescent="0.35"/>
    <row r="18860" hidden="1" x14ac:dyDescent="0.35"/>
    <row r="18861" hidden="1" x14ac:dyDescent="0.35"/>
    <row r="18862" hidden="1" x14ac:dyDescent="0.35"/>
    <row r="18863" hidden="1" x14ac:dyDescent="0.35"/>
    <row r="18864" hidden="1" x14ac:dyDescent="0.35"/>
    <row r="18865" hidden="1" x14ac:dyDescent="0.35"/>
    <row r="18866" hidden="1" x14ac:dyDescent="0.35"/>
    <row r="18867" hidden="1" x14ac:dyDescent="0.35"/>
    <row r="18868" hidden="1" x14ac:dyDescent="0.35"/>
    <row r="18869" hidden="1" x14ac:dyDescent="0.35"/>
    <row r="18870" hidden="1" x14ac:dyDescent="0.35"/>
    <row r="18871" hidden="1" x14ac:dyDescent="0.35"/>
    <row r="18872" hidden="1" x14ac:dyDescent="0.35"/>
    <row r="18873" hidden="1" x14ac:dyDescent="0.35"/>
    <row r="18874" hidden="1" x14ac:dyDescent="0.35"/>
    <row r="18875" hidden="1" x14ac:dyDescent="0.35"/>
    <row r="18876" hidden="1" x14ac:dyDescent="0.35"/>
    <row r="18877" hidden="1" x14ac:dyDescent="0.35"/>
    <row r="18878" hidden="1" x14ac:dyDescent="0.35"/>
    <row r="18879" hidden="1" x14ac:dyDescent="0.35"/>
    <row r="18880" hidden="1" x14ac:dyDescent="0.35"/>
    <row r="18881" hidden="1" x14ac:dyDescent="0.35"/>
    <row r="18882" hidden="1" x14ac:dyDescent="0.35"/>
    <row r="18883" hidden="1" x14ac:dyDescent="0.35"/>
    <row r="18884" hidden="1" x14ac:dyDescent="0.35"/>
    <row r="18885" hidden="1" x14ac:dyDescent="0.35"/>
    <row r="18886" hidden="1" x14ac:dyDescent="0.35"/>
    <row r="18887" hidden="1" x14ac:dyDescent="0.35"/>
    <row r="18888" hidden="1" x14ac:dyDescent="0.35"/>
    <row r="18889" hidden="1" x14ac:dyDescent="0.35"/>
    <row r="18890" hidden="1" x14ac:dyDescent="0.35"/>
    <row r="18891" hidden="1" x14ac:dyDescent="0.35"/>
    <row r="18892" hidden="1" x14ac:dyDescent="0.35"/>
    <row r="18893" hidden="1" x14ac:dyDescent="0.35"/>
    <row r="18894" hidden="1" x14ac:dyDescent="0.35"/>
    <row r="18895" hidden="1" x14ac:dyDescent="0.35"/>
    <row r="18896" hidden="1" x14ac:dyDescent="0.35"/>
    <row r="18897" hidden="1" x14ac:dyDescent="0.35"/>
    <row r="18898" hidden="1" x14ac:dyDescent="0.35"/>
    <row r="18899" hidden="1" x14ac:dyDescent="0.35"/>
    <row r="18900" hidden="1" x14ac:dyDescent="0.35"/>
    <row r="18901" hidden="1" x14ac:dyDescent="0.35"/>
    <row r="18902" hidden="1" x14ac:dyDescent="0.35"/>
    <row r="18903" hidden="1" x14ac:dyDescent="0.35"/>
    <row r="18904" hidden="1" x14ac:dyDescent="0.35"/>
    <row r="18905" hidden="1" x14ac:dyDescent="0.35"/>
    <row r="18906" hidden="1" x14ac:dyDescent="0.35"/>
    <row r="18907" hidden="1" x14ac:dyDescent="0.35"/>
    <row r="18908" hidden="1" x14ac:dyDescent="0.35"/>
    <row r="18909" hidden="1" x14ac:dyDescent="0.35"/>
    <row r="18910" hidden="1" x14ac:dyDescent="0.35"/>
    <row r="18911" hidden="1" x14ac:dyDescent="0.35"/>
    <row r="18912" hidden="1" x14ac:dyDescent="0.35"/>
    <row r="18913" hidden="1" x14ac:dyDescent="0.35"/>
    <row r="18914" hidden="1" x14ac:dyDescent="0.35"/>
    <row r="18915" hidden="1" x14ac:dyDescent="0.35"/>
    <row r="18916" hidden="1" x14ac:dyDescent="0.35"/>
    <row r="18917" hidden="1" x14ac:dyDescent="0.35"/>
    <row r="18918" hidden="1" x14ac:dyDescent="0.35"/>
    <row r="18919" hidden="1" x14ac:dyDescent="0.35"/>
    <row r="18920" hidden="1" x14ac:dyDescent="0.35"/>
    <row r="18921" hidden="1" x14ac:dyDescent="0.35"/>
    <row r="18922" hidden="1" x14ac:dyDescent="0.35"/>
    <row r="18923" hidden="1" x14ac:dyDescent="0.35"/>
    <row r="18924" hidden="1" x14ac:dyDescent="0.35"/>
    <row r="18925" hidden="1" x14ac:dyDescent="0.35"/>
    <row r="18926" hidden="1" x14ac:dyDescent="0.35"/>
    <row r="18927" hidden="1" x14ac:dyDescent="0.35"/>
    <row r="18928" hidden="1" x14ac:dyDescent="0.35"/>
    <row r="18929" hidden="1" x14ac:dyDescent="0.35"/>
    <row r="18930" hidden="1" x14ac:dyDescent="0.35"/>
    <row r="18931" hidden="1" x14ac:dyDescent="0.35"/>
    <row r="18932" hidden="1" x14ac:dyDescent="0.35"/>
    <row r="18933" hidden="1" x14ac:dyDescent="0.35"/>
    <row r="18934" hidden="1" x14ac:dyDescent="0.35"/>
    <row r="18935" hidden="1" x14ac:dyDescent="0.35"/>
    <row r="18936" hidden="1" x14ac:dyDescent="0.35"/>
    <row r="18937" hidden="1" x14ac:dyDescent="0.35"/>
    <row r="18938" hidden="1" x14ac:dyDescent="0.35"/>
    <row r="18939" hidden="1" x14ac:dyDescent="0.35"/>
    <row r="18940" hidden="1" x14ac:dyDescent="0.35"/>
    <row r="18941" hidden="1" x14ac:dyDescent="0.35"/>
    <row r="18942" hidden="1" x14ac:dyDescent="0.35"/>
    <row r="18943" hidden="1" x14ac:dyDescent="0.35"/>
    <row r="18944" hidden="1" x14ac:dyDescent="0.35"/>
    <row r="18945" hidden="1" x14ac:dyDescent="0.35"/>
    <row r="18946" hidden="1" x14ac:dyDescent="0.35"/>
    <row r="18947" hidden="1" x14ac:dyDescent="0.35"/>
    <row r="18948" hidden="1" x14ac:dyDescent="0.35"/>
    <row r="18949" hidden="1" x14ac:dyDescent="0.35"/>
    <row r="18950" hidden="1" x14ac:dyDescent="0.35"/>
    <row r="18951" hidden="1" x14ac:dyDescent="0.35"/>
    <row r="18952" hidden="1" x14ac:dyDescent="0.35"/>
    <row r="18953" hidden="1" x14ac:dyDescent="0.35"/>
    <row r="18954" hidden="1" x14ac:dyDescent="0.35"/>
    <row r="18955" hidden="1" x14ac:dyDescent="0.35"/>
    <row r="18956" hidden="1" x14ac:dyDescent="0.35"/>
    <row r="18957" hidden="1" x14ac:dyDescent="0.35"/>
    <row r="18958" hidden="1" x14ac:dyDescent="0.35"/>
    <row r="18959" hidden="1" x14ac:dyDescent="0.35"/>
    <row r="18960" hidden="1" x14ac:dyDescent="0.35"/>
    <row r="18961" hidden="1" x14ac:dyDescent="0.35"/>
    <row r="18962" hidden="1" x14ac:dyDescent="0.35"/>
    <row r="18963" hidden="1" x14ac:dyDescent="0.35"/>
    <row r="18964" hidden="1" x14ac:dyDescent="0.35"/>
    <row r="18965" hidden="1" x14ac:dyDescent="0.35"/>
    <row r="18966" hidden="1" x14ac:dyDescent="0.35"/>
    <row r="18967" hidden="1" x14ac:dyDescent="0.35"/>
    <row r="18968" hidden="1" x14ac:dyDescent="0.35"/>
    <row r="18969" hidden="1" x14ac:dyDescent="0.35"/>
    <row r="18970" hidden="1" x14ac:dyDescent="0.35"/>
    <row r="18971" hidden="1" x14ac:dyDescent="0.35"/>
    <row r="18972" hidden="1" x14ac:dyDescent="0.35"/>
    <row r="18973" hidden="1" x14ac:dyDescent="0.35"/>
    <row r="18974" hidden="1" x14ac:dyDescent="0.35"/>
    <row r="18975" hidden="1" x14ac:dyDescent="0.35"/>
    <row r="18976" hidden="1" x14ac:dyDescent="0.35"/>
    <row r="18977" hidden="1" x14ac:dyDescent="0.35"/>
    <row r="18978" hidden="1" x14ac:dyDescent="0.35"/>
    <row r="18979" hidden="1" x14ac:dyDescent="0.35"/>
    <row r="18980" hidden="1" x14ac:dyDescent="0.35"/>
    <row r="18981" hidden="1" x14ac:dyDescent="0.35"/>
    <row r="18982" hidden="1" x14ac:dyDescent="0.35"/>
    <row r="18983" hidden="1" x14ac:dyDescent="0.35"/>
    <row r="18984" hidden="1" x14ac:dyDescent="0.35"/>
    <row r="18985" hidden="1" x14ac:dyDescent="0.35"/>
    <row r="18986" hidden="1" x14ac:dyDescent="0.35"/>
    <row r="18987" hidden="1" x14ac:dyDescent="0.35"/>
    <row r="18988" hidden="1" x14ac:dyDescent="0.35"/>
    <row r="18989" hidden="1" x14ac:dyDescent="0.35"/>
    <row r="18990" hidden="1" x14ac:dyDescent="0.35"/>
    <row r="18991" hidden="1" x14ac:dyDescent="0.35"/>
    <row r="18992" hidden="1" x14ac:dyDescent="0.35"/>
    <row r="18993" hidden="1" x14ac:dyDescent="0.35"/>
    <row r="18994" hidden="1" x14ac:dyDescent="0.35"/>
    <row r="18995" hidden="1" x14ac:dyDescent="0.35"/>
    <row r="18996" hidden="1" x14ac:dyDescent="0.35"/>
    <row r="18997" hidden="1" x14ac:dyDescent="0.35"/>
    <row r="18998" hidden="1" x14ac:dyDescent="0.35"/>
    <row r="18999" hidden="1" x14ac:dyDescent="0.35"/>
    <row r="19000" hidden="1" x14ac:dyDescent="0.35"/>
    <row r="19001" hidden="1" x14ac:dyDescent="0.35"/>
    <row r="19002" hidden="1" x14ac:dyDescent="0.35"/>
    <row r="19003" hidden="1" x14ac:dyDescent="0.35"/>
    <row r="19004" hidden="1" x14ac:dyDescent="0.35"/>
    <row r="19005" hidden="1" x14ac:dyDescent="0.35"/>
    <row r="19006" hidden="1" x14ac:dyDescent="0.35"/>
    <row r="19007" hidden="1" x14ac:dyDescent="0.35"/>
    <row r="19008" hidden="1" x14ac:dyDescent="0.35"/>
    <row r="19009" hidden="1" x14ac:dyDescent="0.35"/>
    <row r="19010" hidden="1" x14ac:dyDescent="0.35"/>
    <row r="19011" hidden="1" x14ac:dyDescent="0.35"/>
    <row r="19012" hidden="1" x14ac:dyDescent="0.35"/>
    <row r="19013" hidden="1" x14ac:dyDescent="0.35"/>
    <row r="19014" hidden="1" x14ac:dyDescent="0.35"/>
    <row r="19015" hidden="1" x14ac:dyDescent="0.35"/>
    <row r="19016" hidden="1" x14ac:dyDescent="0.35"/>
    <row r="19017" hidden="1" x14ac:dyDescent="0.35"/>
    <row r="19018" hidden="1" x14ac:dyDescent="0.35"/>
    <row r="19019" hidden="1" x14ac:dyDescent="0.35"/>
    <row r="19020" hidden="1" x14ac:dyDescent="0.35"/>
    <row r="19021" hidden="1" x14ac:dyDescent="0.35"/>
    <row r="19022" hidden="1" x14ac:dyDescent="0.35"/>
    <row r="19023" hidden="1" x14ac:dyDescent="0.35"/>
    <row r="19024" hidden="1" x14ac:dyDescent="0.35"/>
    <row r="19025" hidden="1" x14ac:dyDescent="0.35"/>
    <row r="19026" hidden="1" x14ac:dyDescent="0.35"/>
    <row r="19027" hidden="1" x14ac:dyDescent="0.35"/>
    <row r="19028" hidden="1" x14ac:dyDescent="0.35"/>
    <row r="19029" hidden="1" x14ac:dyDescent="0.35"/>
    <row r="19030" hidden="1" x14ac:dyDescent="0.35"/>
    <row r="19031" hidden="1" x14ac:dyDescent="0.35"/>
    <row r="19032" hidden="1" x14ac:dyDescent="0.35"/>
    <row r="19033" hidden="1" x14ac:dyDescent="0.35"/>
    <row r="19034" hidden="1" x14ac:dyDescent="0.35"/>
    <row r="19035" hidden="1" x14ac:dyDescent="0.35"/>
    <row r="19036" hidden="1" x14ac:dyDescent="0.35"/>
    <row r="19037" hidden="1" x14ac:dyDescent="0.35"/>
    <row r="19038" hidden="1" x14ac:dyDescent="0.35"/>
    <row r="19039" hidden="1" x14ac:dyDescent="0.35"/>
    <row r="19040" hidden="1" x14ac:dyDescent="0.35"/>
    <row r="19041" hidden="1" x14ac:dyDescent="0.35"/>
    <row r="19042" hidden="1" x14ac:dyDescent="0.35"/>
    <row r="19043" hidden="1" x14ac:dyDescent="0.35"/>
    <row r="19044" hidden="1" x14ac:dyDescent="0.35"/>
    <row r="19045" hidden="1" x14ac:dyDescent="0.35"/>
    <row r="19046" hidden="1" x14ac:dyDescent="0.35"/>
    <row r="19047" hidden="1" x14ac:dyDescent="0.35"/>
    <row r="19048" hidden="1" x14ac:dyDescent="0.35"/>
    <row r="19049" hidden="1" x14ac:dyDescent="0.35"/>
    <row r="19050" hidden="1" x14ac:dyDescent="0.35"/>
    <row r="19051" hidden="1" x14ac:dyDescent="0.35"/>
    <row r="19052" hidden="1" x14ac:dyDescent="0.35"/>
    <row r="19053" hidden="1" x14ac:dyDescent="0.35"/>
    <row r="19054" hidden="1" x14ac:dyDescent="0.35"/>
    <row r="19055" hidden="1" x14ac:dyDescent="0.35"/>
    <row r="19056" hidden="1" x14ac:dyDescent="0.35"/>
    <row r="19057" hidden="1" x14ac:dyDescent="0.35"/>
    <row r="19058" hidden="1" x14ac:dyDescent="0.35"/>
    <row r="19059" hidden="1" x14ac:dyDescent="0.35"/>
    <row r="19060" hidden="1" x14ac:dyDescent="0.35"/>
    <row r="19061" hidden="1" x14ac:dyDescent="0.35"/>
    <row r="19062" hidden="1" x14ac:dyDescent="0.35"/>
    <row r="19063" hidden="1" x14ac:dyDescent="0.35"/>
    <row r="19064" hidden="1" x14ac:dyDescent="0.35"/>
    <row r="19065" hidden="1" x14ac:dyDescent="0.35"/>
    <row r="19066" hidden="1" x14ac:dyDescent="0.35"/>
    <row r="19067" hidden="1" x14ac:dyDescent="0.35"/>
    <row r="19068" hidden="1" x14ac:dyDescent="0.35"/>
    <row r="19069" hidden="1" x14ac:dyDescent="0.35"/>
    <row r="19070" hidden="1" x14ac:dyDescent="0.35"/>
    <row r="19071" hidden="1" x14ac:dyDescent="0.35"/>
    <row r="19072" hidden="1" x14ac:dyDescent="0.35"/>
    <row r="19073" hidden="1" x14ac:dyDescent="0.35"/>
    <row r="19074" hidden="1" x14ac:dyDescent="0.35"/>
    <row r="19075" hidden="1" x14ac:dyDescent="0.35"/>
    <row r="19076" hidden="1" x14ac:dyDescent="0.35"/>
    <row r="19077" hidden="1" x14ac:dyDescent="0.35"/>
    <row r="19078" hidden="1" x14ac:dyDescent="0.35"/>
    <row r="19079" hidden="1" x14ac:dyDescent="0.35"/>
    <row r="19080" hidden="1" x14ac:dyDescent="0.35"/>
    <row r="19081" hidden="1" x14ac:dyDescent="0.35"/>
    <row r="19082" hidden="1" x14ac:dyDescent="0.35"/>
    <row r="19083" hidden="1" x14ac:dyDescent="0.35"/>
    <row r="19084" hidden="1" x14ac:dyDescent="0.35"/>
    <row r="19085" hidden="1" x14ac:dyDescent="0.35"/>
    <row r="19086" hidden="1" x14ac:dyDescent="0.35"/>
    <row r="19087" hidden="1" x14ac:dyDescent="0.35"/>
    <row r="19088" hidden="1" x14ac:dyDescent="0.35"/>
    <row r="19089" hidden="1" x14ac:dyDescent="0.35"/>
    <row r="19090" hidden="1" x14ac:dyDescent="0.35"/>
    <row r="19091" hidden="1" x14ac:dyDescent="0.35"/>
    <row r="19092" hidden="1" x14ac:dyDescent="0.35"/>
    <row r="19093" hidden="1" x14ac:dyDescent="0.35"/>
    <row r="19094" hidden="1" x14ac:dyDescent="0.35"/>
    <row r="19095" hidden="1" x14ac:dyDescent="0.35"/>
    <row r="19096" hidden="1" x14ac:dyDescent="0.35"/>
    <row r="19097" hidden="1" x14ac:dyDescent="0.35"/>
    <row r="19098" hidden="1" x14ac:dyDescent="0.35"/>
    <row r="19099" hidden="1" x14ac:dyDescent="0.35"/>
    <row r="19100" hidden="1" x14ac:dyDescent="0.35"/>
    <row r="19101" hidden="1" x14ac:dyDescent="0.35"/>
    <row r="19102" hidden="1" x14ac:dyDescent="0.35"/>
    <row r="19103" hidden="1" x14ac:dyDescent="0.35"/>
    <row r="19104" hidden="1" x14ac:dyDescent="0.35"/>
    <row r="19105" hidden="1" x14ac:dyDescent="0.35"/>
    <row r="19106" hidden="1" x14ac:dyDescent="0.35"/>
    <row r="19107" hidden="1" x14ac:dyDescent="0.35"/>
    <row r="19108" hidden="1" x14ac:dyDescent="0.35"/>
    <row r="19109" hidden="1" x14ac:dyDescent="0.35"/>
    <row r="19110" hidden="1" x14ac:dyDescent="0.35"/>
    <row r="19111" hidden="1" x14ac:dyDescent="0.35"/>
    <row r="19112" hidden="1" x14ac:dyDescent="0.35"/>
    <row r="19113" hidden="1" x14ac:dyDescent="0.35"/>
    <row r="19114" hidden="1" x14ac:dyDescent="0.35"/>
    <row r="19115" hidden="1" x14ac:dyDescent="0.35"/>
    <row r="19116" hidden="1" x14ac:dyDescent="0.35"/>
    <row r="19117" hidden="1" x14ac:dyDescent="0.35"/>
    <row r="19118" hidden="1" x14ac:dyDescent="0.35"/>
    <row r="19119" hidden="1" x14ac:dyDescent="0.35"/>
    <row r="19120" hidden="1" x14ac:dyDescent="0.35"/>
    <row r="19121" hidden="1" x14ac:dyDescent="0.35"/>
    <row r="19122" hidden="1" x14ac:dyDescent="0.35"/>
    <row r="19123" hidden="1" x14ac:dyDescent="0.35"/>
    <row r="19124" hidden="1" x14ac:dyDescent="0.35"/>
    <row r="19125" hidden="1" x14ac:dyDescent="0.35"/>
    <row r="19126" hidden="1" x14ac:dyDescent="0.35"/>
    <row r="19127" hidden="1" x14ac:dyDescent="0.35"/>
    <row r="19128" hidden="1" x14ac:dyDescent="0.35"/>
    <row r="19129" hidden="1" x14ac:dyDescent="0.35"/>
    <row r="19130" hidden="1" x14ac:dyDescent="0.35"/>
    <row r="19131" hidden="1" x14ac:dyDescent="0.35"/>
    <row r="19132" hidden="1" x14ac:dyDescent="0.35"/>
    <row r="19133" hidden="1" x14ac:dyDescent="0.35"/>
    <row r="19134" hidden="1" x14ac:dyDescent="0.35"/>
    <row r="19135" hidden="1" x14ac:dyDescent="0.35"/>
    <row r="19136" hidden="1" x14ac:dyDescent="0.35"/>
    <row r="19137" hidden="1" x14ac:dyDescent="0.35"/>
    <row r="19138" hidden="1" x14ac:dyDescent="0.35"/>
    <row r="19139" hidden="1" x14ac:dyDescent="0.35"/>
    <row r="19140" hidden="1" x14ac:dyDescent="0.35"/>
    <row r="19141" hidden="1" x14ac:dyDescent="0.35"/>
    <row r="19142" hidden="1" x14ac:dyDescent="0.35"/>
    <row r="19143" hidden="1" x14ac:dyDescent="0.35"/>
    <row r="19144" hidden="1" x14ac:dyDescent="0.35"/>
    <row r="19145" hidden="1" x14ac:dyDescent="0.35"/>
    <row r="19146" hidden="1" x14ac:dyDescent="0.35"/>
    <row r="19147" hidden="1" x14ac:dyDescent="0.35"/>
    <row r="19148" hidden="1" x14ac:dyDescent="0.35"/>
    <row r="19149" hidden="1" x14ac:dyDescent="0.35"/>
    <row r="19150" hidden="1" x14ac:dyDescent="0.35"/>
    <row r="19151" hidden="1" x14ac:dyDescent="0.35"/>
    <row r="19152" hidden="1" x14ac:dyDescent="0.35"/>
    <row r="19153" hidden="1" x14ac:dyDescent="0.35"/>
    <row r="19154" hidden="1" x14ac:dyDescent="0.35"/>
    <row r="19155" hidden="1" x14ac:dyDescent="0.35"/>
    <row r="19156" hidden="1" x14ac:dyDescent="0.35"/>
    <row r="19157" hidden="1" x14ac:dyDescent="0.35"/>
    <row r="19158" hidden="1" x14ac:dyDescent="0.35"/>
    <row r="19159" hidden="1" x14ac:dyDescent="0.35"/>
    <row r="19160" hidden="1" x14ac:dyDescent="0.35"/>
    <row r="19161" hidden="1" x14ac:dyDescent="0.35"/>
    <row r="19162" hidden="1" x14ac:dyDescent="0.35"/>
    <row r="19163" hidden="1" x14ac:dyDescent="0.35"/>
    <row r="19164" hidden="1" x14ac:dyDescent="0.35"/>
    <row r="19165" hidden="1" x14ac:dyDescent="0.35"/>
    <row r="19166" hidden="1" x14ac:dyDescent="0.35"/>
    <row r="19167" hidden="1" x14ac:dyDescent="0.35"/>
    <row r="19168" hidden="1" x14ac:dyDescent="0.35"/>
    <row r="19169" hidden="1" x14ac:dyDescent="0.35"/>
    <row r="19170" hidden="1" x14ac:dyDescent="0.35"/>
    <row r="19171" hidden="1" x14ac:dyDescent="0.35"/>
    <row r="19172" hidden="1" x14ac:dyDescent="0.35"/>
    <row r="19173" hidden="1" x14ac:dyDescent="0.35"/>
    <row r="19174" hidden="1" x14ac:dyDescent="0.35"/>
    <row r="19175" hidden="1" x14ac:dyDescent="0.35"/>
    <row r="19176" hidden="1" x14ac:dyDescent="0.35"/>
    <row r="19177" hidden="1" x14ac:dyDescent="0.35"/>
    <row r="19178" hidden="1" x14ac:dyDescent="0.35"/>
    <row r="19179" hidden="1" x14ac:dyDescent="0.35"/>
    <row r="19180" hidden="1" x14ac:dyDescent="0.35"/>
    <row r="19181" hidden="1" x14ac:dyDescent="0.35"/>
    <row r="19182" hidden="1" x14ac:dyDescent="0.35"/>
    <row r="19183" hidden="1" x14ac:dyDescent="0.35"/>
    <row r="19184" hidden="1" x14ac:dyDescent="0.35"/>
    <row r="19185" hidden="1" x14ac:dyDescent="0.35"/>
    <row r="19186" hidden="1" x14ac:dyDescent="0.35"/>
    <row r="19187" hidden="1" x14ac:dyDescent="0.35"/>
    <row r="19188" hidden="1" x14ac:dyDescent="0.35"/>
    <row r="19189" hidden="1" x14ac:dyDescent="0.35"/>
    <row r="19190" hidden="1" x14ac:dyDescent="0.35"/>
    <row r="19191" hidden="1" x14ac:dyDescent="0.35"/>
    <row r="19192" hidden="1" x14ac:dyDescent="0.35"/>
    <row r="19193" hidden="1" x14ac:dyDescent="0.35"/>
    <row r="19194" hidden="1" x14ac:dyDescent="0.35"/>
    <row r="19195" hidden="1" x14ac:dyDescent="0.35"/>
    <row r="19196" hidden="1" x14ac:dyDescent="0.35"/>
    <row r="19197" hidden="1" x14ac:dyDescent="0.35"/>
    <row r="19198" hidden="1" x14ac:dyDescent="0.35"/>
    <row r="19199" hidden="1" x14ac:dyDescent="0.35"/>
    <row r="19200" hidden="1" x14ac:dyDescent="0.35"/>
    <row r="19201" hidden="1" x14ac:dyDescent="0.35"/>
    <row r="19202" hidden="1" x14ac:dyDescent="0.35"/>
    <row r="19203" hidden="1" x14ac:dyDescent="0.35"/>
    <row r="19204" hidden="1" x14ac:dyDescent="0.35"/>
    <row r="19205" hidden="1" x14ac:dyDescent="0.35"/>
    <row r="19206" hidden="1" x14ac:dyDescent="0.35"/>
    <row r="19207" hidden="1" x14ac:dyDescent="0.35"/>
    <row r="19208" hidden="1" x14ac:dyDescent="0.35"/>
    <row r="19209" hidden="1" x14ac:dyDescent="0.35"/>
    <row r="19210" hidden="1" x14ac:dyDescent="0.35"/>
    <row r="19211" hidden="1" x14ac:dyDescent="0.35"/>
    <row r="19212" hidden="1" x14ac:dyDescent="0.35"/>
    <row r="19213" hidden="1" x14ac:dyDescent="0.35"/>
    <row r="19214" hidden="1" x14ac:dyDescent="0.35"/>
    <row r="19215" hidden="1" x14ac:dyDescent="0.35"/>
    <row r="19216" hidden="1" x14ac:dyDescent="0.35"/>
    <row r="19217" hidden="1" x14ac:dyDescent="0.35"/>
    <row r="19218" hidden="1" x14ac:dyDescent="0.35"/>
    <row r="19219" hidden="1" x14ac:dyDescent="0.35"/>
    <row r="19220" hidden="1" x14ac:dyDescent="0.35"/>
    <row r="19221" hidden="1" x14ac:dyDescent="0.35"/>
    <row r="19222" hidden="1" x14ac:dyDescent="0.35"/>
    <row r="19223" hidden="1" x14ac:dyDescent="0.35"/>
    <row r="19224" hidden="1" x14ac:dyDescent="0.35"/>
    <row r="19225" hidden="1" x14ac:dyDescent="0.35"/>
    <row r="19226" hidden="1" x14ac:dyDescent="0.35"/>
    <row r="19227" hidden="1" x14ac:dyDescent="0.35"/>
    <row r="19228" hidden="1" x14ac:dyDescent="0.35"/>
    <row r="19229" hidden="1" x14ac:dyDescent="0.35"/>
    <row r="19230" hidden="1" x14ac:dyDescent="0.35"/>
    <row r="19231" hidden="1" x14ac:dyDescent="0.35"/>
    <row r="19232" hidden="1" x14ac:dyDescent="0.35"/>
    <row r="19233" hidden="1" x14ac:dyDescent="0.35"/>
    <row r="19234" hidden="1" x14ac:dyDescent="0.35"/>
    <row r="19235" hidden="1" x14ac:dyDescent="0.35"/>
    <row r="19236" hidden="1" x14ac:dyDescent="0.35"/>
    <row r="19237" hidden="1" x14ac:dyDescent="0.35"/>
    <row r="19238" hidden="1" x14ac:dyDescent="0.35"/>
    <row r="19239" hidden="1" x14ac:dyDescent="0.35"/>
    <row r="19240" hidden="1" x14ac:dyDescent="0.35"/>
    <row r="19241" hidden="1" x14ac:dyDescent="0.35"/>
    <row r="19242" hidden="1" x14ac:dyDescent="0.35"/>
    <row r="19243" hidden="1" x14ac:dyDescent="0.35"/>
    <row r="19244" hidden="1" x14ac:dyDescent="0.35"/>
    <row r="19245" hidden="1" x14ac:dyDescent="0.35"/>
    <row r="19246" hidden="1" x14ac:dyDescent="0.35"/>
    <row r="19247" hidden="1" x14ac:dyDescent="0.35"/>
    <row r="19248" hidden="1" x14ac:dyDescent="0.35"/>
    <row r="19249" hidden="1" x14ac:dyDescent="0.35"/>
    <row r="19250" hidden="1" x14ac:dyDescent="0.35"/>
    <row r="19251" hidden="1" x14ac:dyDescent="0.35"/>
    <row r="19252" hidden="1" x14ac:dyDescent="0.35"/>
    <row r="19253" hidden="1" x14ac:dyDescent="0.35"/>
    <row r="19254" hidden="1" x14ac:dyDescent="0.35"/>
    <row r="19255" hidden="1" x14ac:dyDescent="0.35"/>
    <row r="19256" hidden="1" x14ac:dyDescent="0.35"/>
    <row r="19257" hidden="1" x14ac:dyDescent="0.35"/>
    <row r="19258" hidden="1" x14ac:dyDescent="0.35"/>
    <row r="19259" hidden="1" x14ac:dyDescent="0.35"/>
    <row r="19260" hidden="1" x14ac:dyDescent="0.35"/>
    <row r="19261" hidden="1" x14ac:dyDescent="0.35"/>
    <row r="19262" hidden="1" x14ac:dyDescent="0.35"/>
    <row r="19263" hidden="1" x14ac:dyDescent="0.35"/>
    <row r="19264" hidden="1" x14ac:dyDescent="0.35"/>
    <row r="19265" hidden="1" x14ac:dyDescent="0.35"/>
    <row r="19266" hidden="1" x14ac:dyDescent="0.35"/>
    <row r="19267" hidden="1" x14ac:dyDescent="0.35"/>
    <row r="19268" hidden="1" x14ac:dyDescent="0.35"/>
    <row r="19269" hidden="1" x14ac:dyDescent="0.35"/>
    <row r="19270" hidden="1" x14ac:dyDescent="0.35"/>
    <row r="19271" hidden="1" x14ac:dyDescent="0.35"/>
    <row r="19272" hidden="1" x14ac:dyDescent="0.35"/>
    <row r="19273" hidden="1" x14ac:dyDescent="0.35"/>
    <row r="19274" hidden="1" x14ac:dyDescent="0.35"/>
    <row r="19275" hidden="1" x14ac:dyDescent="0.35"/>
    <row r="19276" hidden="1" x14ac:dyDescent="0.35"/>
    <row r="19277" hidden="1" x14ac:dyDescent="0.35"/>
    <row r="19278" hidden="1" x14ac:dyDescent="0.35"/>
    <row r="19279" hidden="1" x14ac:dyDescent="0.35"/>
    <row r="19280" hidden="1" x14ac:dyDescent="0.35"/>
    <row r="19281" hidden="1" x14ac:dyDescent="0.35"/>
    <row r="19282" hidden="1" x14ac:dyDescent="0.35"/>
    <row r="19283" hidden="1" x14ac:dyDescent="0.35"/>
    <row r="19284" hidden="1" x14ac:dyDescent="0.35"/>
    <row r="19285" hidden="1" x14ac:dyDescent="0.35"/>
    <row r="19286" hidden="1" x14ac:dyDescent="0.35"/>
    <row r="19287" hidden="1" x14ac:dyDescent="0.35"/>
    <row r="19288" hidden="1" x14ac:dyDescent="0.35"/>
    <row r="19289" hidden="1" x14ac:dyDescent="0.35"/>
    <row r="19290" hidden="1" x14ac:dyDescent="0.35"/>
    <row r="19291" hidden="1" x14ac:dyDescent="0.35"/>
    <row r="19292" hidden="1" x14ac:dyDescent="0.35"/>
    <row r="19293" hidden="1" x14ac:dyDescent="0.35"/>
    <row r="19294" hidden="1" x14ac:dyDescent="0.35"/>
    <row r="19295" hidden="1" x14ac:dyDescent="0.35"/>
    <row r="19296" hidden="1" x14ac:dyDescent="0.35"/>
    <row r="19297" hidden="1" x14ac:dyDescent="0.35"/>
    <row r="19298" hidden="1" x14ac:dyDescent="0.35"/>
    <row r="19299" hidden="1" x14ac:dyDescent="0.35"/>
    <row r="19300" hidden="1" x14ac:dyDescent="0.35"/>
    <row r="19301" hidden="1" x14ac:dyDescent="0.35"/>
    <row r="19302" hidden="1" x14ac:dyDescent="0.35"/>
    <row r="19303" hidden="1" x14ac:dyDescent="0.35"/>
    <row r="19304" hidden="1" x14ac:dyDescent="0.35"/>
    <row r="19305" hidden="1" x14ac:dyDescent="0.35"/>
    <row r="19306" hidden="1" x14ac:dyDescent="0.35"/>
    <row r="19307" hidden="1" x14ac:dyDescent="0.35"/>
    <row r="19308" hidden="1" x14ac:dyDescent="0.35"/>
    <row r="19309" hidden="1" x14ac:dyDescent="0.35"/>
    <row r="19310" hidden="1" x14ac:dyDescent="0.35"/>
    <row r="19311" hidden="1" x14ac:dyDescent="0.35"/>
    <row r="19312" hidden="1" x14ac:dyDescent="0.35"/>
    <row r="19313" hidden="1" x14ac:dyDescent="0.35"/>
    <row r="19314" hidden="1" x14ac:dyDescent="0.35"/>
    <row r="19315" hidden="1" x14ac:dyDescent="0.35"/>
    <row r="19316" hidden="1" x14ac:dyDescent="0.35"/>
    <row r="19317" hidden="1" x14ac:dyDescent="0.35"/>
    <row r="19318" hidden="1" x14ac:dyDescent="0.35"/>
    <row r="19319" hidden="1" x14ac:dyDescent="0.35"/>
    <row r="19320" hidden="1" x14ac:dyDescent="0.35"/>
    <row r="19321" hidden="1" x14ac:dyDescent="0.35"/>
    <row r="19322" hidden="1" x14ac:dyDescent="0.35"/>
    <row r="19323" hidden="1" x14ac:dyDescent="0.35"/>
    <row r="19324" hidden="1" x14ac:dyDescent="0.35"/>
    <row r="19325" hidden="1" x14ac:dyDescent="0.35"/>
    <row r="19326" hidden="1" x14ac:dyDescent="0.35"/>
    <row r="19327" hidden="1" x14ac:dyDescent="0.35"/>
    <row r="19328" hidden="1" x14ac:dyDescent="0.35"/>
    <row r="19329" hidden="1" x14ac:dyDescent="0.35"/>
    <row r="19330" hidden="1" x14ac:dyDescent="0.35"/>
    <row r="19331" hidden="1" x14ac:dyDescent="0.35"/>
    <row r="19332" hidden="1" x14ac:dyDescent="0.35"/>
    <row r="19333" hidden="1" x14ac:dyDescent="0.35"/>
    <row r="19334" hidden="1" x14ac:dyDescent="0.35"/>
    <row r="19335" hidden="1" x14ac:dyDescent="0.35"/>
    <row r="19336" hidden="1" x14ac:dyDescent="0.35"/>
    <row r="19337" hidden="1" x14ac:dyDescent="0.35"/>
    <row r="19338" hidden="1" x14ac:dyDescent="0.35"/>
    <row r="19339" hidden="1" x14ac:dyDescent="0.35"/>
    <row r="19340" hidden="1" x14ac:dyDescent="0.35"/>
    <row r="19341" hidden="1" x14ac:dyDescent="0.35"/>
    <row r="19342" hidden="1" x14ac:dyDescent="0.35"/>
    <row r="19343" hidden="1" x14ac:dyDescent="0.35"/>
    <row r="19344" hidden="1" x14ac:dyDescent="0.35"/>
    <row r="19345" hidden="1" x14ac:dyDescent="0.35"/>
    <row r="19346" hidden="1" x14ac:dyDescent="0.35"/>
    <row r="19347" hidden="1" x14ac:dyDescent="0.35"/>
    <row r="19348" hidden="1" x14ac:dyDescent="0.35"/>
    <row r="19349" hidden="1" x14ac:dyDescent="0.35"/>
    <row r="19350" hidden="1" x14ac:dyDescent="0.35"/>
    <row r="19351" hidden="1" x14ac:dyDescent="0.35"/>
    <row r="19352" hidden="1" x14ac:dyDescent="0.35"/>
    <row r="19353" hidden="1" x14ac:dyDescent="0.35"/>
    <row r="19354" hidden="1" x14ac:dyDescent="0.35"/>
    <row r="19355" hidden="1" x14ac:dyDescent="0.35"/>
    <row r="19356" hidden="1" x14ac:dyDescent="0.35"/>
    <row r="19357" hidden="1" x14ac:dyDescent="0.35"/>
    <row r="19358" hidden="1" x14ac:dyDescent="0.35"/>
    <row r="19359" hidden="1" x14ac:dyDescent="0.35"/>
    <row r="19360" hidden="1" x14ac:dyDescent="0.35"/>
    <row r="19361" hidden="1" x14ac:dyDescent="0.35"/>
    <row r="19362" hidden="1" x14ac:dyDescent="0.35"/>
    <row r="19363" hidden="1" x14ac:dyDescent="0.35"/>
    <row r="19364" hidden="1" x14ac:dyDescent="0.35"/>
    <row r="19365" hidden="1" x14ac:dyDescent="0.35"/>
    <row r="19366" hidden="1" x14ac:dyDescent="0.35"/>
    <row r="19367" hidden="1" x14ac:dyDescent="0.35"/>
    <row r="19368" hidden="1" x14ac:dyDescent="0.35"/>
    <row r="19369" hidden="1" x14ac:dyDescent="0.35"/>
    <row r="19370" hidden="1" x14ac:dyDescent="0.35"/>
    <row r="19371" hidden="1" x14ac:dyDescent="0.35"/>
    <row r="19372" hidden="1" x14ac:dyDescent="0.35"/>
    <row r="19373" hidden="1" x14ac:dyDescent="0.35"/>
    <row r="19374" hidden="1" x14ac:dyDescent="0.35"/>
    <row r="19375" hidden="1" x14ac:dyDescent="0.35"/>
    <row r="19376" hidden="1" x14ac:dyDescent="0.35"/>
    <row r="19377" hidden="1" x14ac:dyDescent="0.35"/>
    <row r="19378" hidden="1" x14ac:dyDescent="0.35"/>
    <row r="19379" hidden="1" x14ac:dyDescent="0.35"/>
    <row r="19380" hidden="1" x14ac:dyDescent="0.35"/>
    <row r="19381" hidden="1" x14ac:dyDescent="0.35"/>
    <row r="19382" hidden="1" x14ac:dyDescent="0.35"/>
    <row r="19383" hidden="1" x14ac:dyDescent="0.35"/>
    <row r="19384" hidden="1" x14ac:dyDescent="0.35"/>
    <row r="19385" hidden="1" x14ac:dyDescent="0.35"/>
    <row r="19386" hidden="1" x14ac:dyDescent="0.35"/>
    <row r="19387" hidden="1" x14ac:dyDescent="0.35"/>
    <row r="19388" hidden="1" x14ac:dyDescent="0.35"/>
    <row r="19389" hidden="1" x14ac:dyDescent="0.35"/>
    <row r="19390" hidden="1" x14ac:dyDescent="0.35"/>
    <row r="19391" hidden="1" x14ac:dyDescent="0.35"/>
    <row r="19392" hidden="1" x14ac:dyDescent="0.35"/>
    <row r="19393" hidden="1" x14ac:dyDescent="0.35"/>
    <row r="19394" hidden="1" x14ac:dyDescent="0.35"/>
    <row r="19395" hidden="1" x14ac:dyDescent="0.35"/>
    <row r="19396" hidden="1" x14ac:dyDescent="0.35"/>
    <row r="19397" hidden="1" x14ac:dyDescent="0.35"/>
    <row r="19398" hidden="1" x14ac:dyDescent="0.35"/>
    <row r="19399" hidden="1" x14ac:dyDescent="0.35"/>
    <row r="19400" hidden="1" x14ac:dyDescent="0.35"/>
    <row r="19401" hidden="1" x14ac:dyDescent="0.35"/>
    <row r="19402" hidden="1" x14ac:dyDescent="0.35"/>
    <row r="19403" hidden="1" x14ac:dyDescent="0.35"/>
    <row r="19404" hidden="1" x14ac:dyDescent="0.35"/>
    <row r="19405" hidden="1" x14ac:dyDescent="0.35"/>
    <row r="19406" hidden="1" x14ac:dyDescent="0.35"/>
    <row r="19407" hidden="1" x14ac:dyDescent="0.35"/>
    <row r="19408" hidden="1" x14ac:dyDescent="0.35"/>
    <row r="19409" hidden="1" x14ac:dyDescent="0.35"/>
    <row r="19410" hidden="1" x14ac:dyDescent="0.35"/>
    <row r="19411" hidden="1" x14ac:dyDescent="0.35"/>
    <row r="19412" hidden="1" x14ac:dyDescent="0.35"/>
    <row r="19413" hidden="1" x14ac:dyDescent="0.35"/>
    <row r="19414" hidden="1" x14ac:dyDescent="0.35"/>
    <row r="19415" hidden="1" x14ac:dyDescent="0.35"/>
    <row r="19416" hidden="1" x14ac:dyDescent="0.35"/>
    <row r="19417" hidden="1" x14ac:dyDescent="0.35"/>
    <row r="19418" hidden="1" x14ac:dyDescent="0.35"/>
    <row r="19419" hidden="1" x14ac:dyDescent="0.35"/>
    <row r="19420" hidden="1" x14ac:dyDescent="0.35"/>
    <row r="19421" hidden="1" x14ac:dyDescent="0.35"/>
    <row r="19422" hidden="1" x14ac:dyDescent="0.35"/>
    <row r="19423" hidden="1" x14ac:dyDescent="0.35"/>
    <row r="19424" hidden="1" x14ac:dyDescent="0.35"/>
    <row r="19425" hidden="1" x14ac:dyDescent="0.35"/>
    <row r="19426" hidden="1" x14ac:dyDescent="0.35"/>
    <row r="19427" hidden="1" x14ac:dyDescent="0.35"/>
    <row r="19428" hidden="1" x14ac:dyDescent="0.35"/>
    <row r="19429" hidden="1" x14ac:dyDescent="0.35"/>
    <row r="19430" hidden="1" x14ac:dyDescent="0.35"/>
    <row r="19431" hidden="1" x14ac:dyDescent="0.35"/>
    <row r="19432" hidden="1" x14ac:dyDescent="0.35"/>
    <row r="19433" hidden="1" x14ac:dyDescent="0.35"/>
    <row r="19434" hidden="1" x14ac:dyDescent="0.35"/>
    <row r="19435" hidden="1" x14ac:dyDescent="0.35"/>
    <row r="19436" hidden="1" x14ac:dyDescent="0.35"/>
    <row r="19437" hidden="1" x14ac:dyDescent="0.35"/>
    <row r="19438" hidden="1" x14ac:dyDescent="0.35"/>
    <row r="19439" hidden="1" x14ac:dyDescent="0.35"/>
    <row r="19440" hidden="1" x14ac:dyDescent="0.35"/>
    <row r="19441" hidden="1" x14ac:dyDescent="0.35"/>
    <row r="19442" hidden="1" x14ac:dyDescent="0.35"/>
    <row r="19443" hidden="1" x14ac:dyDescent="0.35"/>
    <row r="19444" hidden="1" x14ac:dyDescent="0.35"/>
    <row r="19445" hidden="1" x14ac:dyDescent="0.35"/>
    <row r="19446" hidden="1" x14ac:dyDescent="0.35"/>
    <row r="19447" hidden="1" x14ac:dyDescent="0.35"/>
    <row r="19448" hidden="1" x14ac:dyDescent="0.35"/>
    <row r="19449" hidden="1" x14ac:dyDescent="0.35"/>
    <row r="19450" hidden="1" x14ac:dyDescent="0.35"/>
    <row r="19451" hidden="1" x14ac:dyDescent="0.35"/>
    <row r="19452" hidden="1" x14ac:dyDescent="0.35"/>
    <row r="19453" hidden="1" x14ac:dyDescent="0.35"/>
    <row r="19454" hidden="1" x14ac:dyDescent="0.35"/>
    <row r="19455" hidden="1" x14ac:dyDescent="0.35"/>
    <row r="19456" hidden="1" x14ac:dyDescent="0.35"/>
    <row r="19457" hidden="1" x14ac:dyDescent="0.35"/>
    <row r="19458" hidden="1" x14ac:dyDescent="0.35"/>
    <row r="19459" hidden="1" x14ac:dyDescent="0.35"/>
    <row r="19460" hidden="1" x14ac:dyDescent="0.35"/>
    <row r="19461" hidden="1" x14ac:dyDescent="0.35"/>
    <row r="19462" hidden="1" x14ac:dyDescent="0.35"/>
    <row r="19463" hidden="1" x14ac:dyDescent="0.35"/>
    <row r="19464" hidden="1" x14ac:dyDescent="0.35"/>
    <row r="19465" hidden="1" x14ac:dyDescent="0.35"/>
    <row r="19466" hidden="1" x14ac:dyDescent="0.35"/>
    <row r="19467" hidden="1" x14ac:dyDescent="0.35"/>
    <row r="19468" hidden="1" x14ac:dyDescent="0.35"/>
    <row r="19469" hidden="1" x14ac:dyDescent="0.35"/>
    <row r="19470" hidden="1" x14ac:dyDescent="0.35"/>
    <row r="19471" hidden="1" x14ac:dyDescent="0.35"/>
    <row r="19472" hidden="1" x14ac:dyDescent="0.35"/>
    <row r="19473" hidden="1" x14ac:dyDescent="0.35"/>
    <row r="19474" hidden="1" x14ac:dyDescent="0.35"/>
    <row r="19475" hidden="1" x14ac:dyDescent="0.35"/>
    <row r="19476" hidden="1" x14ac:dyDescent="0.35"/>
    <row r="19477" hidden="1" x14ac:dyDescent="0.35"/>
    <row r="19478" hidden="1" x14ac:dyDescent="0.35"/>
    <row r="19479" hidden="1" x14ac:dyDescent="0.35"/>
    <row r="19480" hidden="1" x14ac:dyDescent="0.35"/>
    <row r="19481" hidden="1" x14ac:dyDescent="0.35"/>
    <row r="19482" hidden="1" x14ac:dyDescent="0.35"/>
    <row r="19483" hidden="1" x14ac:dyDescent="0.35"/>
    <row r="19484" hidden="1" x14ac:dyDescent="0.35"/>
    <row r="19485" hidden="1" x14ac:dyDescent="0.35"/>
    <row r="19486" hidden="1" x14ac:dyDescent="0.35"/>
    <row r="19487" hidden="1" x14ac:dyDescent="0.35"/>
    <row r="19488" hidden="1" x14ac:dyDescent="0.35"/>
    <row r="19489" hidden="1" x14ac:dyDescent="0.35"/>
    <row r="19490" hidden="1" x14ac:dyDescent="0.35"/>
    <row r="19491" hidden="1" x14ac:dyDescent="0.35"/>
    <row r="19492" hidden="1" x14ac:dyDescent="0.35"/>
    <row r="19493" hidden="1" x14ac:dyDescent="0.35"/>
    <row r="19494" hidden="1" x14ac:dyDescent="0.35"/>
    <row r="19495" hidden="1" x14ac:dyDescent="0.35"/>
    <row r="19496" hidden="1" x14ac:dyDescent="0.35"/>
    <row r="19497" hidden="1" x14ac:dyDescent="0.35"/>
    <row r="19498" hidden="1" x14ac:dyDescent="0.35"/>
    <row r="19499" hidden="1" x14ac:dyDescent="0.35"/>
    <row r="19500" hidden="1" x14ac:dyDescent="0.35"/>
    <row r="19501" hidden="1" x14ac:dyDescent="0.35"/>
    <row r="19502" hidden="1" x14ac:dyDescent="0.35"/>
    <row r="19503" hidden="1" x14ac:dyDescent="0.35"/>
    <row r="19504" hidden="1" x14ac:dyDescent="0.35"/>
    <row r="19505" hidden="1" x14ac:dyDescent="0.35"/>
    <row r="19506" hidden="1" x14ac:dyDescent="0.35"/>
    <row r="19507" hidden="1" x14ac:dyDescent="0.35"/>
    <row r="19508" hidden="1" x14ac:dyDescent="0.35"/>
    <row r="19509" hidden="1" x14ac:dyDescent="0.35"/>
    <row r="19510" hidden="1" x14ac:dyDescent="0.35"/>
    <row r="19511" hidden="1" x14ac:dyDescent="0.35"/>
    <row r="19512" hidden="1" x14ac:dyDescent="0.35"/>
    <row r="19513" hidden="1" x14ac:dyDescent="0.35"/>
    <row r="19514" hidden="1" x14ac:dyDescent="0.35"/>
    <row r="19515" hidden="1" x14ac:dyDescent="0.35"/>
    <row r="19516" hidden="1" x14ac:dyDescent="0.35"/>
    <row r="19517" hidden="1" x14ac:dyDescent="0.35"/>
    <row r="19518" hidden="1" x14ac:dyDescent="0.35"/>
    <row r="19519" hidden="1" x14ac:dyDescent="0.35"/>
    <row r="19520" hidden="1" x14ac:dyDescent="0.35"/>
    <row r="19521" hidden="1" x14ac:dyDescent="0.35"/>
    <row r="19522" hidden="1" x14ac:dyDescent="0.35"/>
    <row r="19523" hidden="1" x14ac:dyDescent="0.35"/>
    <row r="19524" hidden="1" x14ac:dyDescent="0.35"/>
    <row r="19525" hidden="1" x14ac:dyDescent="0.35"/>
    <row r="19526" hidden="1" x14ac:dyDescent="0.35"/>
    <row r="19527" hidden="1" x14ac:dyDescent="0.35"/>
    <row r="19528" hidden="1" x14ac:dyDescent="0.35"/>
    <row r="19529" hidden="1" x14ac:dyDescent="0.35"/>
    <row r="19530" hidden="1" x14ac:dyDescent="0.35"/>
    <row r="19531" hidden="1" x14ac:dyDescent="0.35"/>
    <row r="19532" hidden="1" x14ac:dyDescent="0.35"/>
    <row r="19533" hidden="1" x14ac:dyDescent="0.35"/>
    <row r="19534" hidden="1" x14ac:dyDescent="0.35"/>
    <row r="19535" hidden="1" x14ac:dyDescent="0.35"/>
    <row r="19536" hidden="1" x14ac:dyDescent="0.35"/>
    <row r="19537" hidden="1" x14ac:dyDescent="0.35"/>
    <row r="19538" hidden="1" x14ac:dyDescent="0.35"/>
    <row r="19539" hidden="1" x14ac:dyDescent="0.35"/>
    <row r="19540" hidden="1" x14ac:dyDescent="0.35"/>
    <row r="19541" hidden="1" x14ac:dyDescent="0.35"/>
    <row r="19542" hidden="1" x14ac:dyDescent="0.35"/>
    <row r="19543" hidden="1" x14ac:dyDescent="0.35"/>
    <row r="19544" hidden="1" x14ac:dyDescent="0.35"/>
    <row r="19545" hidden="1" x14ac:dyDescent="0.35"/>
    <row r="19546" hidden="1" x14ac:dyDescent="0.35"/>
    <row r="19547" hidden="1" x14ac:dyDescent="0.35"/>
    <row r="19548" hidden="1" x14ac:dyDescent="0.35"/>
    <row r="19549" hidden="1" x14ac:dyDescent="0.35"/>
    <row r="19550" hidden="1" x14ac:dyDescent="0.35"/>
    <row r="19551" hidden="1" x14ac:dyDescent="0.35"/>
    <row r="19552" hidden="1" x14ac:dyDescent="0.35"/>
    <row r="19553" hidden="1" x14ac:dyDescent="0.35"/>
    <row r="19554" hidden="1" x14ac:dyDescent="0.35"/>
    <row r="19555" hidden="1" x14ac:dyDescent="0.35"/>
    <row r="19556" hidden="1" x14ac:dyDescent="0.35"/>
    <row r="19557" hidden="1" x14ac:dyDescent="0.35"/>
    <row r="19558" hidden="1" x14ac:dyDescent="0.35"/>
    <row r="19559" hidden="1" x14ac:dyDescent="0.35"/>
    <row r="19560" hidden="1" x14ac:dyDescent="0.35"/>
    <row r="19561" hidden="1" x14ac:dyDescent="0.35"/>
    <row r="19562" hidden="1" x14ac:dyDescent="0.35"/>
    <row r="19563" hidden="1" x14ac:dyDescent="0.35"/>
    <row r="19564" hidden="1" x14ac:dyDescent="0.35"/>
    <row r="19565" hidden="1" x14ac:dyDescent="0.35"/>
    <row r="19566" hidden="1" x14ac:dyDescent="0.35"/>
    <row r="19567" hidden="1" x14ac:dyDescent="0.35"/>
    <row r="19568" hidden="1" x14ac:dyDescent="0.35"/>
    <row r="19569" hidden="1" x14ac:dyDescent="0.35"/>
    <row r="19570" hidden="1" x14ac:dyDescent="0.35"/>
    <row r="19571" hidden="1" x14ac:dyDescent="0.35"/>
    <row r="19572" hidden="1" x14ac:dyDescent="0.35"/>
    <row r="19573" hidden="1" x14ac:dyDescent="0.35"/>
    <row r="19574" hidden="1" x14ac:dyDescent="0.35"/>
    <row r="19575" hidden="1" x14ac:dyDescent="0.35"/>
    <row r="19576" hidden="1" x14ac:dyDescent="0.35"/>
    <row r="19577" hidden="1" x14ac:dyDescent="0.35"/>
    <row r="19578" hidden="1" x14ac:dyDescent="0.35"/>
    <row r="19579" hidden="1" x14ac:dyDescent="0.35"/>
    <row r="19580" hidden="1" x14ac:dyDescent="0.35"/>
    <row r="19581" hidden="1" x14ac:dyDescent="0.35"/>
    <row r="19582" hidden="1" x14ac:dyDescent="0.35"/>
    <row r="19583" hidden="1" x14ac:dyDescent="0.35"/>
    <row r="19584" hidden="1" x14ac:dyDescent="0.35"/>
    <row r="19585" hidden="1" x14ac:dyDescent="0.35"/>
    <row r="19586" hidden="1" x14ac:dyDescent="0.35"/>
    <row r="19587" hidden="1" x14ac:dyDescent="0.35"/>
    <row r="19588" hidden="1" x14ac:dyDescent="0.35"/>
    <row r="19589" hidden="1" x14ac:dyDescent="0.35"/>
    <row r="19590" hidden="1" x14ac:dyDescent="0.35"/>
    <row r="19591" hidden="1" x14ac:dyDescent="0.35"/>
    <row r="19592" hidden="1" x14ac:dyDescent="0.35"/>
    <row r="19593" hidden="1" x14ac:dyDescent="0.35"/>
    <row r="19594" hidden="1" x14ac:dyDescent="0.35"/>
    <row r="19595" hidden="1" x14ac:dyDescent="0.35"/>
    <row r="19596" hidden="1" x14ac:dyDescent="0.35"/>
    <row r="19597" hidden="1" x14ac:dyDescent="0.35"/>
    <row r="19598" hidden="1" x14ac:dyDescent="0.35"/>
    <row r="19599" hidden="1" x14ac:dyDescent="0.35"/>
    <row r="19600" hidden="1" x14ac:dyDescent="0.35"/>
    <row r="19601" hidden="1" x14ac:dyDescent="0.35"/>
    <row r="19602" hidden="1" x14ac:dyDescent="0.35"/>
    <row r="19603" hidden="1" x14ac:dyDescent="0.35"/>
    <row r="19604" hidden="1" x14ac:dyDescent="0.35"/>
    <row r="19605" hidden="1" x14ac:dyDescent="0.35"/>
    <row r="19606" hidden="1" x14ac:dyDescent="0.35"/>
    <row r="19607" hidden="1" x14ac:dyDescent="0.35"/>
    <row r="19608" hidden="1" x14ac:dyDescent="0.35"/>
    <row r="19609" hidden="1" x14ac:dyDescent="0.35"/>
    <row r="19610" hidden="1" x14ac:dyDescent="0.35"/>
    <row r="19611" hidden="1" x14ac:dyDescent="0.35"/>
    <row r="19612" hidden="1" x14ac:dyDescent="0.35"/>
    <row r="19613" hidden="1" x14ac:dyDescent="0.35"/>
    <row r="19614" hidden="1" x14ac:dyDescent="0.35"/>
    <row r="19615" hidden="1" x14ac:dyDescent="0.35"/>
    <row r="19616" hidden="1" x14ac:dyDescent="0.35"/>
    <row r="19617" hidden="1" x14ac:dyDescent="0.35"/>
    <row r="19618" hidden="1" x14ac:dyDescent="0.35"/>
    <row r="19619" hidden="1" x14ac:dyDescent="0.35"/>
    <row r="19620" hidden="1" x14ac:dyDescent="0.35"/>
    <row r="19621" hidden="1" x14ac:dyDescent="0.35"/>
    <row r="19622" hidden="1" x14ac:dyDescent="0.35"/>
    <row r="19623" hidden="1" x14ac:dyDescent="0.35"/>
    <row r="19624" hidden="1" x14ac:dyDescent="0.35"/>
    <row r="19625" hidden="1" x14ac:dyDescent="0.35"/>
    <row r="19626" hidden="1" x14ac:dyDescent="0.35"/>
    <row r="19627" hidden="1" x14ac:dyDescent="0.35"/>
    <row r="19628" hidden="1" x14ac:dyDescent="0.35"/>
    <row r="19629" hidden="1" x14ac:dyDescent="0.35"/>
    <row r="19630" hidden="1" x14ac:dyDescent="0.35"/>
    <row r="19631" hidden="1" x14ac:dyDescent="0.35"/>
    <row r="19632" hidden="1" x14ac:dyDescent="0.35"/>
    <row r="19633" hidden="1" x14ac:dyDescent="0.35"/>
    <row r="19634" hidden="1" x14ac:dyDescent="0.35"/>
    <row r="19635" hidden="1" x14ac:dyDescent="0.35"/>
    <row r="19636" hidden="1" x14ac:dyDescent="0.35"/>
    <row r="19637" hidden="1" x14ac:dyDescent="0.35"/>
    <row r="19638" hidden="1" x14ac:dyDescent="0.35"/>
    <row r="19639" hidden="1" x14ac:dyDescent="0.35"/>
    <row r="19640" hidden="1" x14ac:dyDescent="0.35"/>
    <row r="19641" hidden="1" x14ac:dyDescent="0.35"/>
    <row r="19642" hidden="1" x14ac:dyDescent="0.35"/>
    <row r="19643" hidden="1" x14ac:dyDescent="0.35"/>
    <row r="19644" hidden="1" x14ac:dyDescent="0.35"/>
    <row r="19645" hidden="1" x14ac:dyDescent="0.35"/>
    <row r="19646" hidden="1" x14ac:dyDescent="0.35"/>
    <row r="19647" hidden="1" x14ac:dyDescent="0.35"/>
    <row r="19648" hidden="1" x14ac:dyDescent="0.35"/>
    <row r="19649" hidden="1" x14ac:dyDescent="0.35"/>
    <row r="19650" hidden="1" x14ac:dyDescent="0.35"/>
    <row r="19651" hidden="1" x14ac:dyDescent="0.35"/>
    <row r="19652" hidden="1" x14ac:dyDescent="0.35"/>
    <row r="19653" hidden="1" x14ac:dyDescent="0.35"/>
    <row r="19654" hidden="1" x14ac:dyDescent="0.35"/>
    <row r="19655" hidden="1" x14ac:dyDescent="0.35"/>
    <row r="19656" hidden="1" x14ac:dyDescent="0.35"/>
    <row r="19657" hidden="1" x14ac:dyDescent="0.35"/>
    <row r="19658" hidden="1" x14ac:dyDescent="0.35"/>
    <row r="19659" hidden="1" x14ac:dyDescent="0.35"/>
    <row r="19660" hidden="1" x14ac:dyDescent="0.35"/>
    <row r="19661" hidden="1" x14ac:dyDescent="0.35"/>
    <row r="19662" hidden="1" x14ac:dyDescent="0.35"/>
    <row r="19663" hidden="1" x14ac:dyDescent="0.35"/>
    <row r="19664" hidden="1" x14ac:dyDescent="0.35"/>
    <row r="19665" hidden="1" x14ac:dyDescent="0.35"/>
    <row r="19666" hidden="1" x14ac:dyDescent="0.35"/>
    <row r="19667" hidden="1" x14ac:dyDescent="0.35"/>
    <row r="19668" hidden="1" x14ac:dyDescent="0.35"/>
    <row r="19669" hidden="1" x14ac:dyDescent="0.35"/>
    <row r="19670" hidden="1" x14ac:dyDescent="0.35"/>
    <row r="19671" hidden="1" x14ac:dyDescent="0.35"/>
    <row r="19672" hidden="1" x14ac:dyDescent="0.35"/>
    <row r="19673" hidden="1" x14ac:dyDescent="0.35"/>
    <row r="19674" hidden="1" x14ac:dyDescent="0.35"/>
    <row r="19675" hidden="1" x14ac:dyDescent="0.35"/>
    <row r="19676" hidden="1" x14ac:dyDescent="0.35"/>
    <row r="19677" hidden="1" x14ac:dyDescent="0.35"/>
    <row r="19678" hidden="1" x14ac:dyDescent="0.35"/>
    <row r="19679" hidden="1" x14ac:dyDescent="0.35"/>
    <row r="19680" hidden="1" x14ac:dyDescent="0.35"/>
    <row r="19681" hidden="1" x14ac:dyDescent="0.35"/>
    <row r="19682" hidden="1" x14ac:dyDescent="0.35"/>
    <row r="19683" hidden="1" x14ac:dyDescent="0.35"/>
    <row r="19684" hidden="1" x14ac:dyDescent="0.35"/>
    <row r="19685" hidden="1" x14ac:dyDescent="0.35"/>
    <row r="19686" hidden="1" x14ac:dyDescent="0.35"/>
    <row r="19687" hidden="1" x14ac:dyDescent="0.35"/>
    <row r="19688" hidden="1" x14ac:dyDescent="0.35"/>
    <row r="19689" hidden="1" x14ac:dyDescent="0.35"/>
    <row r="19690" hidden="1" x14ac:dyDescent="0.35"/>
    <row r="19691" hidden="1" x14ac:dyDescent="0.35"/>
    <row r="19692" hidden="1" x14ac:dyDescent="0.35"/>
    <row r="19693" hidden="1" x14ac:dyDescent="0.35"/>
    <row r="19694" hidden="1" x14ac:dyDescent="0.35"/>
    <row r="19695" hidden="1" x14ac:dyDescent="0.35"/>
    <row r="19696" hidden="1" x14ac:dyDescent="0.35"/>
    <row r="19697" hidden="1" x14ac:dyDescent="0.35"/>
    <row r="19698" hidden="1" x14ac:dyDescent="0.35"/>
    <row r="19699" hidden="1" x14ac:dyDescent="0.35"/>
    <row r="19700" hidden="1" x14ac:dyDescent="0.35"/>
    <row r="19701" hidden="1" x14ac:dyDescent="0.35"/>
    <row r="19702" hidden="1" x14ac:dyDescent="0.35"/>
    <row r="19703" hidden="1" x14ac:dyDescent="0.35"/>
    <row r="19704" hidden="1" x14ac:dyDescent="0.35"/>
    <row r="19705" hidden="1" x14ac:dyDescent="0.35"/>
    <row r="19706" hidden="1" x14ac:dyDescent="0.35"/>
    <row r="19707" hidden="1" x14ac:dyDescent="0.35"/>
    <row r="19708" hidden="1" x14ac:dyDescent="0.35"/>
    <row r="19709" hidden="1" x14ac:dyDescent="0.35"/>
    <row r="19710" hidden="1" x14ac:dyDescent="0.35"/>
    <row r="19711" hidden="1" x14ac:dyDescent="0.35"/>
    <row r="19712" hidden="1" x14ac:dyDescent="0.35"/>
    <row r="19713" hidden="1" x14ac:dyDescent="0.35"/>
    <row r="19714" hidden="1" x14ac:dyDescent="0.35"/>
    <row r="19715" hidden="1" x14ac:dyDescent="0.35"/>
    <row r="19716" hidden="1" x14ac:dyDescent="0.35"/>
    <row r="19717" hidden="1" x14ac:dyDescent="0.35"/>
    <row r="19718" hidden="1" x14ac:dyDescent="0.35"/>
    <row r="19719" hidden="1" x14ac:dyDescent="0.35"/>
    <row r="19720" hidden="1" x14ac:dyDescent="0.35"/>
    <row r="19721" hidden="1" x14ac:dyDescent="0.35"/>
    <row r="19722" hidden="1" x14ac:dyDescent="0.35"/>
    <row r="19723" hidden="1" x14ac:dyDescent="0.35"/>
    <row r="19724" hidden="1" x14ac:dyDescent="0.35"/>
    <row r="19725" hidden="1" x14ac:dyDescent="0.35"/>
    <row r="19726" hidden="1" x14ac:dyDescent="0.35"/>
    <row r="19727" hidden="1" x14ac:dyDescent="0.35"/>
    <row r="19728" hidden="1" x14ac:dyDescent="0.35"/>
    <row r="19729" hidden="1" x14ac:dyDescent="0.35"/>
    <row r="19730" hidden="1" x14ac:dyDescent="0.35"/>
    <row r="19731" hidden="1" x14ac:dyDescent="0.35"/>
    <row r="19732" hidden="1" x14ac:dyDescent="0.35"/>
    <row r="19733" hidden="1" x14ac:dyDescent="0.35"/>
    <row r="19734" hidden="1" x14ac:dyDescent="0.35"/>
    <row r="19735" hidden="1" x14ac:dyDescent="0.35"/>
    <row r="19736" hidden="1" x14ac:dyDescent="0.35"/>
    <row r="19737" hidden="1" x14ac:dyDescent="0.35"/>
    <row r="19738" hidden="1" x14ac:dyDescent="0.35"/>
    <row r="19739" hidden="1" x14ac:dyDescent="0.35"/>
    <row r="19740" hidden="1" x14ac:dyDescent="0.35"/>
    <row r="19741" hidden="1" x14ac:dyDescent="0.35"/>
    <row r="19742" hidden="1" x14ac:dyDescent="0.35"/>
    <row r="19743" hidden="1" x14ac:dyDescent="0.35"/>
    <row r="19744" hidden="1" x14ac:dyDescent="0.35"/>
    <row r="19745" hidden="1" x14ac:dyDescent="0.35"/>
    <row r="19746" hidden="1" x14ac:dyDescent="0.35"/>
    <row r="19747" hidden="1" x14ac:dyDescent="0.35"/>
    <row r="19748" hidden="1" x14ac:dyDescent="0.35"/>
    <row r="19749" hidden="1" x14ac:dyDescent="0.35"/>
    <row r="19750" hidden="1" x14ac:dyDescent="0.35"/>
    <row r="19751" hidden="1" x14ac:dyDescent="0.35"/>
    <row r="19752" hidden="1" x14ac:dyDescent="0.35"/>
    <row r="19753" hidden="1" x14ac:dyDescent="0.35"/>
    <row r="19754" hidden="1" x14ac:dyDescent="0.35"/>
    <row r="19755" hidden="1" x14ac:dyDescent="0.35"/>
    <row r="19756" hidden="1" x14ac:dyDescent="0.35"/>
    <row r="19757" hidden="1" x14ac:dyDescent="0.35"/>
    <row r="19758" hidden="1" x14ac:dyDescent="0.35"/>
    <row r="19759" hidden="1" x14ac:dyDescent="0.35"/>
    <row r="19760" hidden="1" x14ac:dyDescent="0.35"/>
    <row r="19761" hidden="1" x14ac:dyDescent="0.35"/>
    <row r="19762" hidden="1" x14ac:dyDescent="0.35"/>
    <row r="19763" hidden="1" x14ac:dyDescent="0.35"/>
    <row r="19764" hidden="1" x14ac:dyDescent="0.35"/>
    <row r="19765" hidden="1" x14ac:dyDescent="0.35"/>
    <row r="19766" hidden="1" x14ac:dyDescent="0.35"/>
    <row r="19767" hidden="1" x14ac:dyDescent="0.35"/>
    <row r="19768" hidden="1" x14ac:dyDescent="0.35"/>
    <row r="19769" hidden="1" x14ac:dyDescent="0.35"/>
    <row r="19770" hidden="1" x14ac:dyDescent="0.35"/>
    <row r="19771" hidden="1" x14ac:dyDescent="0.35"/>
    <row r="19772" hidden="1" x14ac:dyDescent="0.35"/>
    <row r="19773" hidden="1" x14ac:dyDescent="0.35"/>
    <row r="19774" hidden="1" x14ac:dyDescent="0.35"/>
    <row r="19775" hidden="1" x14ac:dyDescent="0.35"/>
    <row r="19776" hidden="1" x14ac:dyDescent="0.35"/>
    <row r="19777" hidden="1" x14ac:dyDescent="0.35"/>
    <row r="19778" hidden="1" x14ac:dyDescent="0.35"/>
    <row r="19779" hidden="1" x14ac:dyDescent="0.35"/>
    <row r="19780" hidden="1" x14ac:dyDescent="0.35"/>
    <row r="19781" hidden="1" x14ac:dyDescent="0.35"/>
    <row r="19782" hidden="1" x14ac:dyDescent="0.35"/>
    <row r="19783" hidden="1" x14ac:dyDescent="0.35"/>
    <row r="19784" hidden="1" x14ac:dyDescent="0.35"/>
    <row r="19785" hidden="1" x14ac:dyDescent="0.35"/>
    <row r="19786" hidden="1" x14ac:dyDescent="0.35"/>
    <row r="19787" hidden="1" x14ac:dyDescent="0.35"/>
    <row r="19788" hidden="1" x14ac:dyDescent="0.35"/>
    <row r="19789" hidden="1" x14ac:dyDescent="0.35"/>
    <row r="19790" hidden="1" x14ac:dyDescent="0.35"/>
    <row r="19791" hidden="1" x14ac:dyDescent="0.35"/>
    <row r="19792" hidden="1" x14ac:dyDescent="0.35"/>
    <row r="19793" hidden="1" x14ac:dyDescent="0.35"/>
    <row r="19794" hidden="1" x14ac:dyDescent="0.35"/>
    <row r="19795" hidden="1" x14ac:dyDescent="0.35"/>
    <row r="19796" hidden="1" x14ac:dyDescent="0.35"/>
    <row r="19797" hidden="1" x14ac:dyDescent="0.35"/>
    <row r="19798" hidden="1" x14ac:dyDescent="0.35"/>
    <row r="19799" hidden="1" x14ac:dyDescent="0.35"/>
    <row r="19800" hidden="1" x14ac:dyDescent="0.35"/>
    <row r="19801" hidden="1" x14ac:dyDescent="0.35"/>
    <row r="19802" hidden="1" x14ac:dyDescent="0.35"/>
    <row r="19803" hidden="1" x14ac:dyDescent="0.35"/>
    <row r="19804" hidden="1" x14ac:dyDescent="0.35"/>
    <row r="19805" hidden="1" x14ac:dyDescent="0.35"/>
    <row r="19806" hidden="1" x14ac:dyDescent="0.35"/>
    <row r="19807" hidden="1" x14ac:dyDescent="0.35"/>
    <row r="19808" hidden="1" x14ac:dyDescent="0.35"/>
    <row r="19809" hidden="1" x14ac:dyDescent="0.35"/>
    <row r="19810" hidden="1" x14ac:dyDescent="0.35"/>
    <row r="19811" hidden="1" x14ac:dyDescent="0.35"/>
    <row r="19812" hidden="1" x14ac:dyDescent="0.35"/>
    <row r="19813" hidden="1" x14ac:dyDescent="0.35"/>
    <row r="19814" hidden="1" x14ac:dyDescent="0.35"/>
    <row r="19815" hidden="1" x14ac:dyDescent="0.35"/>
    <row r="19816" hidden="1" x14ac:dyDescent="0.35"/>
    <row r="19817" hidden="1" x14ac:dyDescent="0.35"/>
    <row r="19818" hidden="1" x14ac:dyDescent="0.35"/>
    <row r="19819" hidden="1" x14ac:dyDescent="0.35"/>
    <row r="19820" hidden="1" x14ac:dyDescent="0.35"/>
    <row r="19821" hidden="1" x14ac:dyDescent="0.35"/>
    <row r="19822" hidden="1" x14ac:dyDescent="0.35"/>
    <row r="19823" hidden="1" x14ac:dyDescent="0.35"/>
    <row r="19824" hidden="1" x14ac:dyDescent="0.35"/>
    <row r="19825" hidden="1" x14ac:dyDescent="0.35"/>
    <row r="19826" hidden="1" x14ac:dyDescent="0.35"/>
    <row r="19827" hidden="1" x14ac:dyDescent="0.35"/>
    <row r="19828" hidden="1" x14ac:dyDescent="0.35"/>
    <row r="19829" hidden="1" x14ac:dyDescent="0.35"/>
    <row r="19830" hidden="1" x14ac:dyDescent="0.35"/>
    <row r="19831" hidden="1" x14ac:dyDescent="0.35"/>
    <row r="19832" hidden="1" x14ac:dyDescent="0.35"/>
    <row r="19833" hidden="1" x14ac:dyDescent="0.35"/>
    <row r="19834" hidden="1" x14ac:dyDescent="0.35"/>
    <row r="19835" hidden="1" x14ac:dyDescent="0.35"/>
    <row r="19836" hidden="1" x14ac:dyDescent="0.35"/>
    <row r="19837" hidden="1" x14ac:dyDescent="0.35"/>
    <row r="19838" hidden="1" x14ac:dyDescent="0.35"/>
    <row r="19839" hidden="1" x14ac:dyDescent="0.35"/>
    <row r="19840" hidden="1" x14ac:dyDescent="0.35"/>
    <row r="19841" hidden="1" x14ac:dyDescent="0.35"/>
    <row r="19842" hidden="1" x14ac:dyDescent="0.35"/>
    <row r="19843" hidden="1" x14ac:dyDescent="0.35"/>
    <row r="19844" hidden="1" x14ac:dyDescent="0.35"/>
    <row r="19845" hidden="1" x14ac:dyDescent="0.35"/>
    <row r="19846" hidden="1" x14ac:dyDescent="0.35"/>
    <row r="19847" hidden="1" x14ac:dyDescent="0.35"/>
    <row r="19848" hidden="1" x14ac:dyDescent="0.35"/>
    <row r="19849" hidden="1" x14ac:dyDescent="0.35"/>
    <row r="19850" hidden="1" x14ac:dyDescent="0.35"/>
    <row r="19851" hidden="1" x14ac:dyDescent="0.35"/>
    <row r="19852" hidden="1" x14ac:dyDescent="0.35"/>
    <row r="19853" hidden="1" x14ac:dyDescent="0.35"/>
    <row r="19854" hidden="1" x14ac:dyDescent="0.35"/>
    <row r="19855" hidden="1" x14ac:dyDescent="0.35"/>
    <row r="19856" hidden="1" x14ac:dyDescent="0.35"/>
    <row r="19857" hidden="1" x14ac:dyDescent="0.35"/>
    <row r="19858" hidden="1" x14ac:dyDescent="0.35"/>
    <row r="19859" hidden="1" x14ac:dyDescent="0.35"/>
    <row r="19860" hidden="1" x14ac:dyDescent="0.35"/>
    <row r="19861" hidden="1" x14ac:dyDescent="0.35"/>
    <row r="19862" hidden="1" x14ac:dyDescent="0.35"/>
    <row r="19863" hidden="1" x14ac:dyDescent="0.35"/>
    <row r="19864" hidden="1" x14ac:dyDescent="0.35"/>
    <row r="19865" hidden="1" x14ac:dyDescent="0.35"/>
    <row r="19866" hidden="1" x14ac:dyDescent="0.35"/>
    <row r="19867" hidden="1" x14ac:dyDescent="0.35"/>
    <row r="19868" hidden="1" x14ac:dyDescent="0.35"/>
    <row r="19869" hidden="1" x14ac:dyDescent="0.35"/>
    <row r="19870" hidden="1" x14ac:dyDescent="0.35"/>
    <row r="19871" hidden="1" x14ac:dyDescent="0.35"/>
    <row r="19872" hidden="1" x14ac:dyDescent="0.35"/>
    <row r="19873" hidden="1" x14ac:dyDescent="0.35"/>
    <row r="19874" hidden="1" x14ac:dyDescent="0.35"/>
    <row r="19875" hidden="1" x14ac:dyDescent="0.35"/>
    <row r="19876" hidden="1" x14ac:dyDescent="0.35"/>
    <row r="19877" hidden="1" x14ac:dyDescent="0.35"/>
    <row r="19878" hidden="1" x14ac:dyDescent="0.35"/>
    <row r="19879" hidden="1" x14ac:dyDescent="0.35"/>
    <row r="19880" hidden="1" x14ac:dyDescent="0.35"/>
    <row r="19881" hidden="1" x14ac:dyDescent="0.35"/>
    <row r="19882" hidden="1" x14ac:dyDescent="0.35"/>
    <row r="19883" hidden="1" x14ac:dyDescent="0.35"/>
    <row r="19884" hidden="1" x14ac:dyDescent="0.35"/>
    <row r="19885" hidden="1" x14ac:dyDescent="0.35"/>
    <row r="19886" hidden="1" x14ac:dyDescent="0.35"/>
    <row r="19887" hidden="1" x14ac:dyDescent="0.35"/>
    <row r="19888" hidden="1" x14ac:dyDescent="0.35"/>
    <row r="19889" hidden="1" x14ac:dyDescent="0.35"/>
    <row r="19890" hidden="1" x14ac:dyDescent="0.35"/>
    <row r="19891" hidden="1" x14ac:dyDescent="0.35"/>
    <row r="19892" hidden="1" x14ac:dyDescent="0.35"/>
    <row r="19893" hidden="1" x14ac:dyDescent="0.35"/>
    <row r="19894" hidden="1" x14ac:dyDescent="0.35"/>
    <row r="19895" hidden="1" x14ac:dyDescent="0.35"/>
    <row r="19896" hidden="1" x14ac:dyDescent="0.35"/>
    <row r="19897" hidden="1" x14ac:dyDescent="0.35"/>
    <row r="19898" hidden="1" x14ac:dyDescent="0.35"/>
    <row r="19899" hidden="1" x14ac:dyDescent="0.35"/>
    <row r="19900" hidden="1" x14ac:dyDescent="0.35"/>
    <row r="19901" hidden="1" x14ac:dyDescent="0.35"/>
    <row r="19902" hidden="1" x14ac:dyDescent="0.35"/>
    <row r="19903" hidden="1" x14ac:dyDescent="0.35"/>
    <row r="19904" hidden="1" x14ac:dyDescent="0.35"/>
    <row r="19905" hidden="1" x14ac:dyDescent="0.35"/>
    <row r="19906" hidden="1" x14ac:dyDescent="0.35"/>
    <row r="19907" hidden="1" x14ac:dyDescent="0.35"/>
    <row r="19908" hidden="1" x14ac:dyDescent="0.35"/>
    <row r="19909" hidden="1" x14ac:dyDescent="0.35"/>
    <row r="19910" hidden="1" x14ac:dyDescent="0.35"/>
    <row r="19911" hidden="1" x14ac:dyDescent="0.35"/>
    <row r="19912" hidden="1" x14ac:dyDescent="0.35"/>
    <row r="19913" hidden="1" x14ac:dyDescent="0.35"/>
    <row r="19914" hidden="1" x14ac:dyDescent="0.35"/>
    <row r="19915" hidden="1" x14ac:dyDescent="0.35"/>
    <row r="19916" hidden="1" x14ac:dyDescent="0.35"/>
    <row r="19917" hidden="1" x14ac:dyDescent="0.35"/>
    <row r="19918" hidden="1" x14ac:dyDescent="0.35"/>
    <row r="19919" hidden="1" x14ac:dyDescent="0.35"/>
    <row r="19920" hidden="1" x14ac:dyDescent="0.35"/>
    <row r="19921" hidden="1" x14ac:dyDescent="0.35"/>
    <row r="19922" hidden="1" x14ac:dyDescent="0.35"/>
    <row r="19923" hidden="1" x14ac:dyDescent="0.35"/>
    <row r="19924" hidden="1" x14ac:dyDescent="0.35"/>
    <row r="19925" hidden="1" x14ac:dyDescent="0.35"/>
    <row r="19926" hidden="1" x14ac:dyDescent="0.35"/>
    <row r="19927" hidden="1" x14ac:dyDescent="0.35"/>
    <row r="19928" hidden="1" x14ac:dyDescent="0.35"/>
    <row r="19929" hidden="1" x14ac:dyDescent="0.35"/>
    <row r="19930" hidden="1" x14ac:dyDescent="0.35"/>
    <row r="19931" hidden="1" x14ac:dyDescent="0.35"/>
    <row r="19932" hidden="1" x14ac:dyDescent="0.35"/>
    <row r="19933" hidden="1" x14ac:dyDescent="0.35"/>
    <row r="19934" hidden="1" x14ac:dyDescent="0.35"/>
    <row r="19935" hidden="1" x14ac:dyDescent="0.35"/>
    <row r="19936" hidden="1" x14ac:dyDescent="0.35"/>
    <row r="19937" hidden="1" x14ac:dyDescent="0.35"/>
    <row r="19938" hidden="1" x14ac:dyDescent="0.35"/>
    <row r="19939" hidden="1" x14ac:dyDescent="0.35"/>
    <row r="19940" hidden="1" x14ac:dyDescent="0.35"/>
    <row r="19941" hidden="1" x14ac:dyDescent="0.35"/>
    <row r="19942" hidden="1" x14ac:dyDescent="0.35"/>
    <row r="19943" hidden="1" x14ac:dyDescent="0.35"/>
    <row r="19944" hidden="1" x14ac:dyDescent="0.35"/>
    <row r="19945" hidden="1" x14ac:dyDescent="0.35"/>
    <row r="19946" hidden="1" x14ac:dyDescent="0.35"/>
    <row r="19947" hidden="1" x14ac:dyDescent="0.35"/>
    <row r="19948" hidden="1" x14ac:dyDescent="0.35"/>
    <row r="19949" hidden="1" x14ac:dyDescent="0.35"/>
    <row r="19950" hidden="1" x14ac:dyDescent="0.35"/>
    <row r="19951" hidden="1" x14ac:dyDescent="0.35"/>
    <row r="19952" hidden="1" x14ac:dyDescent="0.35"/>
    <row r="19953" hidden="1" x14ac:dyDescent="0.35"/>
    <row r="19954" hidden="1" x14ac:dyDescent="0.35"/>
    <row r="19955" hidden="1" x14ac:dyDescent="0.35"/>
    <row r="19956" hidden="1" x14ac:dyDescent="0.35"/>
    <row r="19957" hidden="1" x14ac:dyDescent="0.35"/>
    <row r="19958" hidden="1" x14ac:dyDescent="0.35"/>
    <row r="19959" hidden="1" x14ac:dyDescent="0.35"/>
    <row r="19960" hidden="1" x14ac:dyDescent="0.35"/>
    <row r="19961" hidden="1" x14ac:dyDescent="0.35"/>
    <row r="19962" hidden="1" x14ac:dyDescent="0.35"/>
    <row r="19963" hidden="1" x14ac:dyDescent="0.35"/>
    <row r="19964" hidden="1" x14ac:dyDescent="0.35"/>
    <row r="19965" hidden="1" x14ac:dyDescent="0.35"/>
    <row r="19966" hidden="1" x14ac:dyDescent="0.35"/>
    <row r="19967" hidden="1" x14ac:dyDescent="0.35"/>
    <row r="19968" hidden="1" x14ac:dyDescent="0.35"/>
    <row r="19969" hidden="1" x14ac:dyDescent="0.35"/>
    <row r="19970" hidden="1" x14ac:dyDescent="0.35"/>
    <row r="19971" hidden="1" x14ac:dyDescent="0.35"/>
    <row r="19972" hidden="1" x14ac:dyDescent="0.35"/>
    <row r="19973" hidden="1" x14ac:dyDescent="0.35"/>
    <row r="19974" hidden="1" x14ac:dyDescent="0.35"/>
    <row r="19975" hidden="1" x14ac:dyDescent="0.35"/>
    <row r="19976" hidden="1" x14ac:dyDescent="0.35"/>
    <row r="19977" hidden="1" x14ac:dyDescent="0.35"/>
    <row r="19978" hidden="1" x14ac:dyDescent="0.35"/>
    <row r="19979" hidden="1" x14ac:dyDescent="0.35"/>
    <row r="19980" hidden="1" x14ac:dyDescent="0.35"/>
    <row r="19981" hidden="1" x14ac:dyDescent="0.35"/>
    <row r="19982" hidden="1" x14ac:dyDescent="0.35"/>
    <row r="19983" hidden="1" x14ac:dyDescent="0.35"/>
    <row r="19984" hidden="1" x14ac:dyDescent="0.35"/>
    <row r="19985" hidden="1" x14ac:dyDescent="0.35"/>
    <row r="19986" hidden="1" x14ac:dyDescent="0.35"/>
    <row r="19987" hidden="1" x14ac:dyDescent="0.35"/>
    <row r="19988" hidden="1" x14ac:dyDescent="0.35"/>
    <row r="19989" hidden="1" x14ac:dyDescent="0.35"/>
    <row r="19990" hidden="1" x14ac:dyDescent="0.35"/>
    <row r="19991" hidden="1" x14ac:dyDescent="0.35"/>
    <row r="19992" hidden="1" x14ac:dyDescent="0.35"/>
    <row r="19993" hidden="1" x14ac:dyDescent="0.35"/>
    <row r="19994" hidden="1" x14ac:dyDescent="0.35"/>
    <row r="19995" hidden="1" x14ac:dyDescent="0.35"/>
    <row r="19996" hidden="1" x14ac:dyDescent="0.35"/>
    <row r="19997" hidden="1" x14ac:dyDescent="0.35"/>
    <row r="19998" hidden="1" x14ac:dyDescent="0.35"/>
    <row r="19999" hidden="1" x14ac:dyDescent="0.35"/>
    <row r="20000" hidden="1" x14ac:dyDescent="0.35"/>
    <row r="20001" hidden="1" x14ac:dyDescent="0.35"/>
    <row r="20002" hidden="1" x14ac:dyDescent="0.35"/>
    <row r="20003" hidden="1" x14ac:dyDescent="0.35"/>
    <row r="20004" hidden="1" x14ac:dyDescent="0.35"/>
    <row r="20005" hidden="1" x14ac:dyDescent="0.35"/>
    <row r="20006" hidden="1" x14ac:dyDescent="0.35"/>
    <row r="20007" hidden="1" x14ac:dyDescent="0.35"/>
    <row r="20008" hidden="1" x14ac:dyDescent="0.35"/>
    <row r="20009" hidden="1" x14ac:dyDescent="0.35"/>
    <row r="20010" hidden="1" x14ac:dyDescent="0.35"/>
    <row r="20011" hidden="1" x14ac:dyDescent="0.35"/>
    <row r="20012" hidden="1" x14ac:dyDescent="0.35"/>
    <row r="20013" hidden="1" x14ac:dyDescent="0.35"/>
    <row r="20014" hidden="1" x14ac:dyDescent="0.35"/>
    <row r="20015" hidden="1" x14ac:dyDescent="0.35"/>
    <row r="20016" hidden="1" x14ac:dyDescent="0.35"/>
    <row r="20017" hidden="1" x14ac:dyDescent="0.35"/>
    <row r="20018" hidden="1" x14ac:dyDescent="0.35"/>
    <row r="20019" hidden="1" x14ac:dyDescent="0.35"/>
    <row r="20020" hidden="1" x14ac:dyDescent="0.35"/>
    <row r="20021" hidden="1" x14ac:dyDescent="0.35"/>
    <row r="20022" hidden="1" x14ac:dyDescent="0.35"/>
    <row r="20023" hidden="1" x14ac:dyDescent="0.35"/>
    <row r="20024" hidden="1" x14ac:dyDescent="0.35"/>
    <row r="20025" hidden="1" x14ac:dyDescent="0.35"/>
    <row r="20026" hidden="1" x14ac:dyDescent="0.35"/>
    <row r="20027" hidden="1" x14ac:dyDescent="0.35"/>
    <row r="20028" hidden="1" x14ac:dyDescent="0.35"/>
    <row r="20029" hidden="1" x14ac:dyDescent="0.35"/>
    <row r="20030" hidden="1" x14ac:dyDescent="0.35"/>
    <row r="20031" hidden="1" x14ac:dyDescent="0.35"/>
    <row r="20032" hidden="1" x14ac:dyDescent="0.35"/>
    <row r="20033" hidden="1" x14ac:dyDescent="0.35"/>
    <row r="20034" hidden="1" x14ac:dyDescent="0.35"/>
    <row r="20035" hidden="1" x14ac:dyDescent="0.35"/>
    <row r="20036" hidden="1" x14ac:dyDescent="0.35"/>
    <row r="20037" hidden="1" x14ac:dyDescent="0.35"/>
    <row r="20038" hidden="1" x14ac:dyDescent="0.35"/>
    <row r="20039" hidden="1" x14ac:dyDescent="0.35"/>
    <row r="20040" hidden="1" x14ac:dyDescent="0.35"/>
    <row r="20041" hidden="1" x14ac:dyDescent="0.35"/>
    <row r="20042" hidden="1" x14ac:dyDescent="0.35"/>
    <row r="20043" hidden="1" x14ac:dyDescent="0.35"/>
    <row r="20044" hidden="1" x14ac:dyDescent="0.35"/>
    <row r="20045" hidden="1" x14ac:dyDescent="0.35"/>
    <row r="20046" hidden="1" x14ac:dyDescent="0.35"/>
    <row r="20047" hidden="1" x14ac:dyDescent="0.35"/>
    <row r="20048" hidden="1" x14ac:dyDescent="0.35"/>
    <row r="20049" hidden="1" x14ac:dyDescent="0.35"/>
    <row r="20050" hidden="1" x14ac:dyDescent="0.35"/>
    <row r="20051" hidden="1" x14ac:dyDescent="0.35"/>
    <row r="20052" hidden="1" x14ac:dyDescent="0.35"/>
    <row r="20053" hidden="1" x14ac:dyDescent="0.35"/>
    <row r="20054" hidden="1" x14ac:dyDescent="0.35"/>
    <row r="20055" hidden="1" x14ac:dyDescent="0.35"/>
    <row r="20056" hidden="1" x14ac:dyDescent="0.35"/>
    <row r="20057" hidden="1" x14ac:dyDescent="0.35"/>
    <row r="20058" hidden="1" x14ac:dyDescent="0.35"/>
    <row r="20059" hidden="1" x14ac:dyDescent="0.35"/>
    <row r="20060" hidden="1" x14ac:dyDescent="0.35"/>
    <row r="20061" hidden="1" x14ac:dyDescent="0.35"/>
    <row r="20062" hidden="1" x14ac:dyDescent="0.35"/>
    <row r="20063" hidden="1" x14ac:dyDescent="0.35"/>
    <row r="20064" hidden="1" x14ac:dyDescent="0.35"/>
    <row r="20065" hidden="1" x14ac:dyDescent="0.35"/>
    <row r="20066" hidden="1" x14ac:dyDescent="0.35"/>
    <row r="20067" hidden="1" x14ac:dyDescent="0.35"/>
    <row r="20068" hidden="1" x14ac:dyDescent="0.35"/>
    <row r="20069" hidden="1" x14ac:dyDescent="0.35"/>
    <row r="20070" hidden="1" x14ac:dyDescent="0.35"/>
    <row r="20071" hidden="1" x14ac:dyDescent="0.35"/>
    <row r="20072" hidden="1" x14ac:dyDescent="0.35"/>
    <row r="20073" hidden="1" x14ac:dyDescent="0.35"/>
    <row r="20074" hidden="1" x14ac:dyDescent="0.35"/>
    <row r="20075" hidden="1" x14ac:dyDescent="0.35"/>
    <row r="20076" hidden="1" x14ac:dyDescent="0.35"/>
    <row r="20077" hidden="1" x14ac:dyDescent="0.35"/>
    <row r="20078" hidden="1" x14ac:dyDescent="0.35"/>
    <row r="20079" hidden="1" x14ac:dyDescent="0.35"/>
    <row r="20080" hidden="1" x14ac:dyDescent="0.35"/>
    <row r="20081" hidden="1" x14ac:dyDescent="0.35"/>
    <row r="20082" hidden="1" x14ac:dyDescent="0.35"/>
    <row r="20083" hidden="1" x14ac:dyDescent="0.35"/>
    <row r="20084" hidden="1" x14ac:dyDescent="0.35"/>
    <row r="20085" hidden="1" x14ac:dyDescent="0.35"/>
    <row r="20086" hidden="1" x14ac:dyDescent="0.35"/>
    <row r="20087" hidden="1" x14ac:dyDescent="0.35"/>
    <row r="20088" hidden="1" x14ac:dyDescent="0.35"/>
    <row r="20089" hidden="1" x14ac:dyDescent="0.35"/>
    <row r="20090" hidden="1" x14ac:dyDescent="0.35"/>
    <row r="20091" hidden="1" x14ac:dyDescent="0.35"/>
    <row r="20092" hidden="1" x14ac:dyDescent="0.35"/>
    <row r="20093" hidden="1" x14ac:dyDescent="0.35"/>
    <row r="20094" hidden="1" x14ac:dyDescent="0.35"/>
    <row r="20095" hidden="1" x14ac:dyDescent="0.35"/>
    <row r="20096" hidden="1" x14ac:dyDescent="0.35"/>
    <row r="20097" hidden="1" x14ac:dyDescent="0.35"/>
    <row r="20098" hidden="1" x14ac:dyDescent="0.35"/>
    <row r="20099" hidden="1" x14ac:dyDescent="0.35"/>
    <row r="20100" hidden="1" x14ac:dyDescent="0.35"/>
    <row r="20101" hidden="1" x14ac:dyDescent="0.35"/>
    <row r="20102" hidden="1" x14ac:dyDescent="0.35"/>
    <row r="20103" hidden="1" x14ac:dyDescent="0.35"/>
    <row r="20104" hidden="1" x14ac:dyDescent="0.35"/>
    <row r="20105" hidden="1" x14ac:dyDescent="0.35"/>
    <row r="20106" hidden="1" x14ac:dyDescent="0.35"/>
    <row r="20107" hidden="1" x14ac:dyDescent="0.35"/>
    <row r="20108" hidden="1" x14ac:dyDescent="0.35"/>
    <row r="20109" hidden="1" x14ac:dyDescent="0.35"/>
    <row r="20110" hidden="1" x14ac:dyDescent="0.35"/>
    <row r="20111" hidden="1" x14ac:dyDescent="0.35"/>
    <row r="20112" hidden="1" x14ac:dyDescent="0.35"/>
    <row r="20113" hidden="1" x14ac:dyDescent="0.35"/>
    <row r="20114" hidden="1" x14ac:dyDescent="0.35"/>
    <row r="20115" hidden="1" x14ac:dyDescent="0.35"/>
    <row r="20116" hidden="1" x14ac:dyDescent="0.35"/>
    <row r="20117" hidden="1" x14ac:dyDescent="0.35"/>
    <row r="20118" hidden="1" x14ac:dyDescent="0.35"/>
    <row r="20119" hidden="1" x14ac:dyDescent="0.35"/>
    <row r="20120" hidden="1" x14ac:dyDescent="0.35"/>
    <row r="20121" hidden="1" x14ac:dyDescent="0.35"/>
    <row r="20122" hidden="1" x14ac:dyDescent="0.35"/>
    <row r="20123" hidden="1" x14ac:dyDescent="0.35"/>
    <row r="20124" hidden="1" x14ac:dyDescent="0.35"/>
    <row r="20125" hidden="1" x14ac:dyDescent="0.35"/>
    <row r="20126" hidden="1" x14ac:dyDescent="0.35"/>
    <row r="20127" hidden="1" x14ac:dyDescent="0.35"/>
    <row r="20128" hidden="1" x14ac:dyDescent="0.35"/>
    <row r="20129" hidden="1" x14ac:dyDescent="0.35"/>
    <row r="20130" hidden="1" x14ac:dyDescent="0.35"/>
    <row r="20131" hidden="1" x14ac:dyDescent="0.35"/>
    <row r="20132" hidden="1" x14ac:dyDescent="0.35"/>
    <row r="20133" hidden="1" x14ac:dyDescent="0.35"/>
    <row r="20134" hidden="1" x14ac:dyDescent="0.35"/>
    <row r="20135" hidden="1" x14ac:dyDescent="0.35"/>
    <row r="20136" hidden="1" x14ac:dyDescent="0.35"/>
    <row r="20137" hidden="1" x14ac:dyDescent="0.35"/>
    <row r="20138" hidden="1" x14ac:dyDescent="0.35"/>
    <row r="20139" hidden="1" x14ac:dyDescent="0.35"/>
    <row r="20140" hidden="1" x14ac:dyDescent="0.35"/>
    <row r="20141" hidden="1" x14ac:dyDescent="0.35"/>
    <row r="20142" hidden="1" x14ac:dyDescent="0.35"/>
    <row r="20143" hidden="1" x14ac:dyDescent="0.35"/>
    <row r="20144" hidden="1" x14ac:dyDescent="0.35"/>
    <row r="20145" hidden="1" x14ac:dyDescent="0.35"/>
    <row r="20146" hidden="1" x14ac:dyDescent="0.35"/>
    <row r="20147" hidden="1" x14ac:dyDescent="0.35"/>
    <row r="20148" hidden="1" x14ac:dyDescent="0.35"/>
    <row r="20149" hidden="1" x14ac:dyDescent="0.35"/>
    <row r="20150" hidden="1" x14ac:dyDescent="0.35"/>
    <row r="20151" hidden="1" x14ac:dyDescent="0.35"/>
    <row r="20152" hidden="1" x14ac:dyDescent="0.35"/>
    <row r="20153" hidden="1" x14ac:dyDescent="0.35"/>
    <row r="20154" hidden="1" x14ac:dyDescent="0.35"/>
    <row r="20155" hidden="1" x14ac:dyDescent="0.35"/>
    <row r="20156" hidden="1" x14ac:dyDescent="0.35"/>
    <row r="20157" hidden="1" x14ac:dyDescent="0.35"/>
    <row r="20158" hidden="1" x14ac:dyDescent="0.35"/>
    <row r="20159" hidden="1" x14ac:dyDescent="0.35"/>
    <row r="20160" hidden="1" x14ac:dyDescent="0.35"/>
    <row r="20161" hidden="1" x14ac:dyDescent="0.35"/>
    <row r="20162" hidden="1" x14ac:dyDescent="0.35"/>
    <row r="20163" hidden="1" x14ac:dyDescent="0.35"/>
    <row r="20164" hidden="1" x14ac:dyDescent="0.35"/>
    <row r="20165" hidden="1" x14ac:dyDescent="0.35"/>
    <row r="20166" hidden="1" x14ac:dyDescent="0.35"/>
    <row r="20167" hidden="1" x14ac:dyDescent="0.35"/>
    <row r="20168" hidden="1" x14ac:dyDescent="0.35"/>
    <row r="20169" hidden="1" x14ac:dyDescent="0.35"/>
    <row r="20170" hidden="1" x14ac:dyDescent="0.35"/>
    <row r="20171" hidden="1" x14ac:dyDescent="0.35"/>
    <row r="20172" hidden="1" x14ac:dyDescent="0.35"/>
    <row r="20173" hidden="1" x14ac:dyDescent="0.35"/>
    <row r="20174" hidden="1" x14ac:dyDescent="0.35"/>
    <row r="20175" hidden="1" x14ac:dyDescent="0.35"/>
    <row r="20176" hidden="1" x14ac:dyDescent="0.35"/>
    <row r="20177" hidden="1" x14ac:dyDescent="0.35"/>
    <row r="20178" hidden="1" x14ac:dyDescent="0.35"/>
    <row r="20179" hidden="1" x14ac:dyDescent="0.35"/>
    <row r="20180" hidden="1" x14ac:dyDescent="0.35"/>
    <row r="20181" hidden="1" x14ac:dyDescent="0.35"/>
    <row r="20182" hidden="1" x14ac:dyDescent="0.35"/>
    <row r="20183" hidden="1" x14ac:dyDescent="0.35"/>
    <row r="20184" hidden="1" x14ac:dyDescent="0.35"/>
    <row r="20185" hidden="1" x14ac:dyDescent="0.35"/>
    <row r="20186" hidden="1" x14ac:dyDescent="0.35"/>
    <row r="20187" hidden="1" x14ac:dyDescent="0.35"/>
    <row r="20188" hidden="1" x14ac:dyDescent="0.35"/>
    <row r="20189" hidden="1" x14ac:dyDescent="0.35"/>
    <row r="20190" hidden="1" x14ac:dyDescent="0.35"/>
    <row r="20191" hidden="1" x14ac:dyDescent="0.35"/>
    <row r="20192" hidden="1" x14ac:dyDescent="0.35"/>
    <row r="20193" hidden="1" x14ac:dyDescent="0.35"/>
    <row r="20194" hidden="1" x14ac:dyDescent="0.35"/>
    <row r="20195" hidden="1" x14ac:dyDescent="0.35"/>
    <row r="20196" hidden="1" x14ac:dyDescent="0.35"/>
    <row r="20197" hidden="1" x14ac:dyDescent="0.35"/>
    <row r="20198" hidden="1" x14ac:dyDescent="0.35"/>
    <row r="20199" hidden="1" x14ac:dyDescent="0.35"/>
    <row r="20200" hidden="1" x14ac:dyDescent="0.35"/>
    <row r="20201" hidden="1" x14ac:dyDescent="0.35"/>
    <row r="20202" hidden="1" x14ac:dyDescent="0.35"/>
    <row r="20203" hidden="1" x14ac:dyDescent="0.35"/>
    <row r="20204" hidden="1" x14ac:dyDescent="0.35"/>
    <row r="20205" hidden="1" x14ac:dyDescent="0.35"/>
    <row r="20206" hidden="1" x14ac:dyDescent="0.35"/>
    <row r="20207" hidden="1" x14ac:dyDescent="0.35"/>
    <row r="20208" hidden="1" x14ac:dyDescent="0.35"/>
    <row r="20209" hidden="1" x14ac:dyDescent="0.35"/>
    <row r="20210" hidden="1" x14ac:dyDescent="0.35"/>
    <row r="20211" hidden="1" x14ac:dyDescent="0.35"/>
    <row r="20212" hidden="1" x14ac:dyDescent="0.35"/>
    <row r="20213" hidden="1" x14ac:dyDescent="0.35"/>
    <row r="20214" hidden="1" x14ac:dyDescent="0.35"/>
    <row r="20215" hidden="1" x14ac:dyDescent="0.35"/>
    <row r="20216" hidden="1" x14ac:dyDescent="0.35"/>
    <row r="20217" hidden="1" x14ac:dyDescent="0.35"/>
    <row r="20218" hidden="1" x14ac:dyDescent="0.35"/>
    <row r="20219" hidden="1" x14ac:dyDescent="0.35"/>
    <row r="20220" hidden="1" x14ac:dyDescent="0.35"/>
    <row r="20221" hidden="1" x14ac:dyDescent="0.35"/>
    <row r="20222" hidden="1" x14ac:dyDescent="0.35"/>
    <row r="20223" hidden="1" x14ac:dyDescent="0.35"/>
    <row r="20224" hidden="1" x14ac:dyDescent="0.35"/>
    <row r="20225" hidden="1" x14ac:dyDescent="0.35"/>
    <row r="20226" hidden="1" x14ac:dyDescent="0.35"/>
    <row r="20227" hidden="1" x14ac:dyDescent="0.35"/>
    <row r="20228" hidden="1" x14ac:dyDescent="0.35"/>
    <row r="20229" hidden="1" x14ac:dyDescent="0.35"/>
    <row r="20230" hidden="1" x14ac:dyDescent="0.35"/>
    <row r="20231" hidden="1" x14ac:dyDescent="0.35"/>
    <row r="20232" hidden="1" x14ac:dyDescent="0.35"/>
    <row r="20233" hidden="1" x14ac:dyDescent="0.35"/>
    <row r="20234" hidden="1" x14ac:dyDescent="0.35"/>
    <row r="20235" hidden="1" x14ac:dyDescent="0.35"/>
    <row r="20236" hidden="1" x14ac:dyDescent="0.35"/>
    <row r="20237" hidden="1" x14ac:dyDescent="0.35"/>
    <row r="20238" hidden="1" x14ac:dyDescent="0.35"/>
    <row r="20239" hidden="1" x14ac:dyDescent="0.35"/>
    <row r="20240" hidden="1" x14ac:dyDescent="0.35"/>
    <row r="20241" hidden="1" x14ac:dyDescent="0.35"/>
    <row r="20242" hidden="1" x14ac:dyDescent="0.35"/>
    <row r="20243" hidden="1" x14ac:dyDescent="0.35"/>
    <row r="20244" hidden="1" x14ac:dyDescent="0.35"/>
    <row r="20245" hidden="1" x14ac:dyDescent="0.35"/>
    <row r="20246" hidden="1" x14ac:dyDescent="0.35"/>
    <row r="20247" hidden="1" x14ac:dyDescent="0.35"/>
    <row r="20248" hidden="1" x14ac:dyDescent="0.35"/>
    <row r="20249" hidden="1" x14ac:dyDescent="0.35"/>
    <row r="20250" hidden="1" x14ac:dyDescent="0.35"/>
    <row r="20251" hidden="1" x14ac:dyDescent="0.35"/>
    <row r="20252" hidden="1" x14ac:dyDescent="0.35"/>
    <row r="20253" hidden="1" x14ac:dyDescent="0.35"/>
    <row r="20254" hidden="1" x14ac:dyDescent="0.35"/>
    <row r="20255" hidden="1" x14ac:dyDescent="0.35"/>
    <row r="20256" hidden="1" x14ac:dyDescent="0.35"/>
    <row r="20257" hidden="1" x14ac:dyDescent="0.35"/>
    <row r="20258" hidden="1" x14ac:dyDescent="0.35"/>
    <row r="20259" hidden="1" x14ac:dyDescent="0.35"/>
    <row r="20260" hidden="1" x14ac:dyDescent="0.35"/>
    <row r="20261" hidden="1" x14ac:dyDescent="0.35"/>
    <row r="20262" hidden="1" x14ac:dyDescent="0.35"/>
    <row r="20263" hidden="1" x14ac:dyDescent="0.35"/>
    <row r="20264" hidden="1" x14ac:dyDescent="0.35"/>
    <row r="20265" hidden="1" x14ac:dyDescent="0.35"/>
    <row r="20266" hidden="1" x14ac:dyDescent="0.35"/>
    <row r="20267" hidden="1" x14ac:dyDescent="0.35"/>
    <row r="20268" hidden="1" x14ac:dyDescent="0.35"/>
    <row r="20269" hidden="1" x14ac:dyDescent="0.35"/>
    <row r="20270" hidden="1" x14ac:dyDescent="0.35"/>
    <row r="20271" hidden="1" x14ac:dyDescent="0.35"/>
    <row r="20272" hidden="1" x14ac:dyDescent="0.35"/>
    <row r="20273" hidden="1" x14ac:dyDescent="0.35"/>
    <row r="20274" hidden="1" x14ac:dyDescent="0.35"/>
    <row r="20275" hidden="1" x14ac:dyDescent="0.35"/>
    <row r="20276" hidden="1" x14ac:dyDescent="0.35"/>
    <row r="20277" hidden="1" x14ac:dyDescent="0.35"/>
    <row r="20278" hidden="1" x14ac:dyDescent="0.35"/>
    <row r="20279" hidden="1" x14ac:dyDescent="0.35"/>
    <row r="20280" hidden="1" x14ac:dyDescent="0.35"/>
    <row r="20281" hidden="1" x14ac:dyDescent="0.35"/>
    <row r="20282" hidden="1" x14ac:dyDescent="0.35"/>
    <row r="20283" hidden="1" x14ac:dyDescent="0.35"/>
    <row r="20284" hidden="1" x14ac:dyDescent="0.35"/>
    <row r="20285" hidden="1" x14ac:dyDescent="0.35"/>
    <row r="20286" hidden="1" x14ac:dyDescent="0.35"/>
    <row r="20287" hidden="1" x14ac:dyDescent="0.35"/>
    <row r="20288" hidden="1" x14ac:dyDescent="0.35"/>
    <row r="20289" hidden="1" x14ac:dyDescent="0.35"/>
    <row r="20290" hidden="1" x14ac:dyDescent="0.35"/>
    <row r="20291" hidden="1" x14ac:dyDescent="0.35"/>
    <row r="20292" hidden="1" x14ac:dyDescent="0.35"/>
    <row r="20293" hidden="1" x14ac:dyDescent="0.35"/>
    <row r="20294" hidden="1" x14ac:dyDescent="0.35"/>
    <row r="20295" hidden="1" x14ac:dyDescent="0.35"/>
    <row r="20296" hidden="1" x14ac:dyDescent="0.35"/>
    <row r="20297" hidden="1" x14ac:dyDescent="0.35"/>
    <row r="20298" hidden="1" x14ac:dyDescent="0.35"/>
    <row r="20299" hidden="1" x14ac:dyDescent="0.35"/>
    <row r="20300" hidden="1" x14ac:dyDescent="0.35"/>
    <row r="20301" hidden="1" x14ac:dyDescent="0.35"/>
    <row r="20302" hidden="1" x14ac:dyDescent="0.35"/>
    <row r="20303" hidden="1" x14ac:dyDescent="0.35"/>
    <row r="20304" hidden="1" x14ac:dyDescent="0.35"/>
    <row r="20305" hidden="1" x14ac:dyDescent="0.35"/>
    <row r="20306" hidden="1" x14ac:dyDescent="0.35"/>
    <row r="20307" hidden="1" x14ac:dyDescent="0.35"/>
    <row r="20308" hidden="1" x14ac:dyDescent="0.35"/>
    <row r="20309" hidden="1" x14ac:dyDescent="0.35"/>
    <row r="20310" hidden="1" x14ac:dyDescent="0.35"/>
    <row r="20311" hidden="1" x14ac:dyDescent="0.35"/>
    <row r="20312" hidden="1" x14ac:dyDescent="0.35"/>
    <row r="20313" hidden="1" x14ac:dyDescent="0.35"/>
    <row r="20314" hidden="1" x14ac:dyDescent="0.35"/>
    <row r="20315" hidden="1" x14ac:dyDescent="0.35"/>
    <row r="20316" hidden="1" x14ac:dyDescent="0.35"/>
    <row r="20317" hidden="1" x14ac:dyDescent="0.35"/>
    <row r="20318" hidden="1" x14ac:dyDescent="0.35"/>
    <row r="20319" hidden="1" x14ac:dyDescent="0.35"/>
    <row r="20320" hidden="1" x14ac:dyDescent="0.35"/>
    <row r="20321" hidden="1" x14ac:dyDescent="0.35"/>
    <row r="20322" hidden="1" x14ac:dyDescent="0.35"/>
    <row r="20323" hidden="1" x14ac:dyDescent="0.35"/>
    <row r="20324" hidden="1" x14ac:dyDescent="0.35"/>
    <row r="20325" hidden="1" x14ac:dyDescent="0.35"/>
    <row r="20326" hidden="1" x14ac:dyDescent="0.35"/>
    <row r="20327" hidden="1" x14ac:dyDescent="0.35"/>
    <row r="20328" hidden="1" x14ac:dyDescent="0.35"/>
    <row r="20329" hidden="1" x14ac:dyDescent="0.35"/>
    <row r="20330" hidden="1" x14ac:dyDescent="0.35"/>
    <row r="20331" hidden="1" x14ac:dyDescent="0.35"/>
    <row r="20332" hidden="1" x14ac:dyDescent="0.35"/>
    <row r="20333" hidden="1" x14ac:dyDescent="0.35"/>
    <row r="20334" hidden="1" x14ac:dyDescent="0.35"/>
    <row r="20335" hidden="1" x14ac:dyDescent="0.35"/>
    <row r="20336" hidden="1" x14ac:dyDescent="0.35"/>
    <row r="20337" hidden="1" x14ac:dyDescent="0.35"/>
    <row r="20338" hidden="1" x14ac:dyDescent="0.35"/>
    <row r="20339" hidden="1" x14ac:dyDescent="0.35"/>
    <row r="20340" hidden="1" x14ac:dyDescent="0.35"/>
    <row r="20341" hidden="1" x14ac:dyDescent="0.35"/>
    <row r="20342" hidden="1" x14ac:dyDescent="0.35"/>
    <row r="20343" hidden="1" x14ac:dyDescent="0.35"/>
    <row r="20344" hidden="1" x14ac:dyDescent="0.35"/>
    <row r="20345" hidden="1" x14ac:dyDescent="0.35"/>
    <row r="20346" hidden="1" x14ac:dyDescent="0.35"/>
    <row r="20347" hidden="1" x14ac:dyDescent="0.35"/>
    <row r="20348" hidden="1" x14ac:dyDescent="0.35"/>
    <row r="20349" hidden="1" x14ac:dyDescent="0.35"/>
    <row r="20350" hidden="1" x14ac:dyDescent="0.35"/>
    <row r="20351" hidden="1" x14ac:dyDescent="0.35"/>
    <row r="20352" hidden="1" x14ac:dyDescent="0.35"/>
    <row r="20353" hidden="1" x14ac:dyDescent="0.35"/>
    <row r="20354" hidden="1" x14ac:dyDescent="0.35"/>
    <row r="20355" hidden="1" x14ac:dyDescent="0.35"/>
    <row r="20356" hidden="1" x14ac:dyDescent="0.35"/>
    <row r="20357" hidden="1" x14ac:dyDescent="0.35"/>
    <row r="20358" hidden="1" x14ac:dyDescent="0.35"/>
    <row r="20359" hidden="1" x14ac:dyDescent="0.35"/>
    <row r="20360" hidden="1" x14ac:dyDescent="0.35"/>
    <row r="20361" hidden="1" x14ac:dyDescent="0.35"/>
    <row r="20362" hidden="1" x14ac:dyDescent="0.35"/>
    <row r="20363" hidden="1" x14ac:dyDescent="0.35"/>
    <row r="20364" hidden="1" x14ac:dyDescent="0.35"/>
    <row r="20365" hidden="1" x14ac:dyDescent="0.35"/>
    <row r="20366" hidden="1" x14ac:dyDescent="0.35"/>
    <row r="20367" hidden="1" x14ac:dyDescent="0.35"/>
    <row r="20368" hidden="1" x14ac:dyDescent="0.35"/>
    <row r="20369" hidden="1" x14ac:dyDescent="0.35"/>
    <row r="20370" hidden="1" x14ac:dyDescent="0.35"/>
    <row r="20371" hidden="1" x14ac:dyDescent="0.35"/>
    <row r="20372" hidden="1" x14ac:dyDescent="0.35"/>
    <row r="20373" hidden="1" x14ac:dyDescent="0.35"/>
    <row r="20374" hidden="1" x14ac:dyDescent="0.35"/>
    <row r="20375" hidden="1" x14ac:dyDescent="0.35"/>
    <row r="20376" hidden="1" x14ac:dyDescent="0.35"/>
    <row r="20377" hidden="1" x14ac:dyDescent="0.35"/>
    <row r="20378" hidden="1" x14ac:dyDescent="0.35"/>
    <row r="20379" hidden="1" x14ac:dyDescent="0.35"/>
    <row r="20380" hidden="1" x14ac:dyDescent="0.35"/>
    <row r="20381" hidden="1" x14ac:dyDescent="0.35"/>
    <row r="20382" hidden="1" x14ac:dyDescent="0.35"/>
    <row r="20383" hidden="1" x14ac:dyDescent="0.35"/>
    <row r="20384" hidden="1" x14ac:dyDescent="0.35"/>
    <row r="20385" hidden="1" x14ac:dyDescent="0.35"/>
    <row r="20386" hidden="1" x14ac:dyDescent="0.35"/>
    <row r="20387" hidden="1" x14ac:dyDescent="0.35"/>
    <row r="20388" hidden="1" x14ac:dyDescent="0.35"/>
    <row r="20389" hidden="1" x14ac:dyDescent="0.35"/>
    <row r="20390" hidden="1" x14ac:dyDescent="0.35"/>
    <row r="20391" hidden="1" x14ac:dyDescent="0.35"/>
    <row r="20392" hidden="1" x14ac:dyDescent="0.35"/>
    <row r="20393" hidden="1" x14ac:dyDescent="0.35"/>
    <row r="20394" hidden="1" x14ac:dyDescent="0.35"/>
    <row r="20395" hidden="1" x14ac:dyDescent="0.35"/>
    <row r="20396" hidden="1" x14ac:dyDescent="0.35"/>
    <row r="20397" hidden="1" x14ac:dyDescent="0.35"/>
    <row r="20398" hidden="1" x14ac:dyDescent="0.35"/>
    <row r="20399" hidden="1" x14ac:dyDescent="0.35"/>
    <row r="20400" hidden="1" x14ac:dyDescent="0.35"/>
    <row r="20401" hidden="1" x14ac:dyDescent="0.35"/>
    <row r="20402" hidden="1" x14ac:dyDescent="0.35"/>
    <row r="20403" hidden="1" x14ac:dyDescent="0.35"/>
    <row r="20404" hidden="1" x14ac:dyDescent="0.35"/>
    <row r="20405" hidden="1" x14ac:dyDescent="0.35"/>
    <row r="20406" hidden="1" x14ac:dyDescent="0.35"/>
    <row r="20407" hidden="1" x14ac:dyDescent="0.35"/>
    <row r="20408" hidden="1" x14ac:dyDescent="0.35"/>
    <row r="20409" hidden="1" x14ac:dyDescent="0.35"/>
    <row r="20410" hidden="1" x14ac:dyDescent="0.35"/>
    <row r="20411" hidden="1" x14ac:dyDescent="0.35"/>
    <row r="20412" hidden="1" x14ac:dyDescent="0.35"/>
    <row r="20413" hidden="1" x14ac:dyDescent="0.35"/>
    <row r="20414" hidden="1" x14ac:dyDescent="0.35"/>
    <row r="20415" hidden="1" x14ac:dyDescent="0.35"/>
    <row r="20416" hidden="1" x14ac:dyDescent="0.35"/>
    <row r="20417" hidden="1" x14ac:dyDescent="0.35"/>
    <row r="20418" hidden="1" x14ac:dyDescent="0.35"/>
    <row r="20419" hidden="1" x14ac:dyDescent="0.35"/>
    <row r="20420" hidden="1" x14ac:dyDescent="0.35"/>
    <row r="20421" hidden="1" x14ac:dyDescent="0.35"/>
    <row r="20422" hidden="1" x14ac:dyDescent="0.35"/>
    <row r="20423" hidden="1" x14ac:dyDescent="0.35"/>
    <row r="20424" hidden="1" x14ac:dyDescent="0.35"/>
    <row r="20425" hidden="1" x14ac:dyDescent="0.35"/>
    <row r="20426" hidden="1" x14ac:dyDescent="0.35"/>
    <row r="20427" hidden="1" x14ac:dyDescent="0.35"/>
    <row r="20428" hidden="1" x14ac:dyDescent="0.35"/>
    <row r="20429" hidden="1" x14ac:dyDescent="0.35"/>
    <row r="20430" hidden="1" x14ac:dyDescent="0.35"/>
    <row r="20431" hidden="1" x14ac:dyDescent="0.35"/>
    <row r="20432" hidden="1" x14ac:dyDescent="0.35"/>
    <row r="20433" hidden="1" x14ac:dyDescent="0.35"/>
    <row r="20434" hidden="1" x14ac:dyDescent="0.35"/>
    <row r="20435" hidden="1" x14ac:dyDescent="0.35"/>
    <row r="20436" hidden="1" x14ac:dyDescent="0.35"/>
    <row r="20437" hidden="1" x14ac:dyDescent="0.35"/>
    <row r="20438" hidden="1" x14ac:dyDescent="0.35"/>
    <row r="20439" hidden="1" x14ac:dyDescent="0.35"/>
    <row r="20440" hidden="1" x14ac:dyDescent="0.35"/>
    <row r="20441" hidden="1" x14ac:dyDescent="0.35"/>
    <row r="20442" hidden="1" x14ac:dyDescent="0.35"/>
    <row r="20443" hidden="1" x14ac:dyDescent="0.35"/>
    <row r="20444" hidden="1" x14ac:dyDescent="0.35"/>
    <row r="20445" hidden="1" x14ac:dyDescent="0.35"/>
    <row r="20446" hidden="1" x14ac:dyDescent="0.35"/>
    <row r="20447" hidden="1" x14ac:dyDescent="0.35"/>
    <row r="20448" hidden="1" x14ac:dyDescent="0.35"/>
    <row r="20449" hidden="1" x14ac:dyDescent="0.35"/>
    <row r="20450" hidden="1" x14ac:dyDescent="0.35"/>
    <row r="20451" hidden="1" x14ac:dyDescent="0.35"/>
    <row r="20452" hidden="1" x14ac:dyDescent="0.35"/>
    <row r="20453" hidden="1" x14ac:dyDescent="0.35"/>
    <row r="20454" hidden="1" x14ac:dyDescent="0.35"/>
    <row r="20455" hidden="1" x14ac:dyDescent="0.35"/>
    <row r="20456" hidden="1" x14ac:dyDescent="0.35"/>
    <row r="20457" hidden="1" x14ac:dyDescent="0.35"/>
    <row r="20458" hidden="1" x14ac:dyDescent="0.35"/>
    <row r="20459" hidden="1" x14ac:dyDescent="0.35"/>
    <row r="20460" hidden="1" x14ac:dyDescent="0.35"/>
    <row r="20461" hidden="1" x14ac:dyDescent="0.35"/>
    <row r="20462" hidden="1" x14ac:dyDescent="0.35"/>
    <row r="20463" hidden="1" x14ac:dyDescent="0.35"/>
    <row r="20464" hidden="1" x14ac:dyDescent="0.35"/>
    <row r="20465" hidden="1" x14ac:dyDescent="0.35"/>
    <row r="20466" hidden="1" x14ac:dyDescent="0.35"/>
    <row r="20467" hidden="1" x14ac:dyDescent="0.35"/>
    <row r="20468" hidden="1" x14ac:dyDescent="0.35"/>
    <row r="20469" hidden="1" x14ac:dyDescent="0.35"/>
    <row r="20470" hidden="1" x14ac:dyDescent="0.35"/>
    <row r="20471" hidden="1" x14ac:dyDescent="0.35"/>
    <row r="20472" hidden="1" x14ac:dyDescent="0.35"/>
    <row r="20473" hidden="1" x14ac:dyDescent="0.35"/>
    <row r="20474" hidden="1" x14ac:dyDescent="0.35"/>
    <row r="20475" hidden="1" x14ac:dyDescent="0.35"/>
    <row r="20476" hidden="1" x14ac:dyDescent="0.35"/>
    <row r="20477" hidden="1" x14ac:dyDescent="0.35"/>
    <row r="20478" hidden="1" x14ac:dyDescent="0.35"/>
    <row r="20479" hidden="1" x14ac:dyDescent="0.35"/>
    <row r="20480" hidden="1" x14ac:dyDescent="0.35"/>
    <row r="20481" hidden="1" x14ac:dyDescent="0.35"/>
    <row r="20482" hidden="1" x14ac:dyDescent="0.35"/>
    <row r="20483" hidden="1" x14ac:dyDescent="0.35"/>
    <row r="20484" hidden="1" x14ac:dyDescent="0.35"/>
    <row r="20485" hidden="1" x14ac:dyDescent="0.35"/>
    <row r="20486" hidden="1" x14ac:dyDescent="0.35"/>
    <row r="20487" hidden="1" x14ac:dyDescent="0.35"/>
    <row r="20488" hidden="1" x14ac:dyDescent="0.35"/>
    <row r="20489" hidden="1" x14ac:dyDescent="0.35"/>
    <row r="20490" hidden="1" x14ac:dyDescent="0.35"/>
    <row r="20491" hidden="1" x14ac:dyDescent="0.35"/>
    <row r="20492" hidden="1" x14ac:dyDescent="0.35"/>
    <row r="20493" hidden="1" x14ac:dyDescent="0.35"/>
    <row r="20494" hidden="1" x14ac:dyDescent="0.35"/>
    <row r="20495" hidden="1" x14ac:dyDescent="0.35"/>
    <row r="20496" hidden="1" x14ac:dyDescent="0.35"/>
    <row r="20497" hidden="1" x14ac:dyDescent="0.35"/>
    <row r="20498" hidden="1" x14ac:dyDescent="0.35"/>
    <row r="20499" hidden="1" x14ac:dyDescent="0.35"/>
    <row r="20500" hidden="1" x14ac:dyDescent="0.35"/>
    <row r="20501" hidden="1" x14ac:dyDescent="0.35"/>
    <row r="20502" hidden="1" x14ac:dyDescent="0.35"/>
    <row r="20503" hidden="1" x14ac:dyDescent="0.35"/>
    <row r="20504" hidden="1" x14ac:dyDescent="0.35"/>
    <row r="20505" hidden="1" x14ac:dyDescent="0.35"/>
    <row r="20506" hidden="1" x14ac:dyDescent="0.35"/>
    <row r="20507" hidden="1" x14ac:dyDescent="0.35"/>
    <row r="20508" hidden="1" x14ac:dyDescent="0.35"/>
    <row r="20509" hidden="1" x14ac:dyDescent="0.35"/>
    <row r="20510" hidden="1" x14ac:dyDescent="0.35"/>
    <row r="20511" hidden="1" x14ac:dyDescent="0.35"/>
    <row r="20512" hidden="1" x14ac:dyDescent="0.35"/>
    <row r="20513" hidden="1" x14ac:dyDescent="0.35"/>
    <row r="20514" hidden="1" x14ac:dyDescent="0.35"/>
    <row r="20515" hidden="1" x14ac:dyDescent="0.35"/>
    <row r="20516" hidden="1" x14ac:dyDescent="0.35"/>
    <row r="20517" hidden="1" x14ac:dyDescent="0.35"/>
    <row r="20518" hidden="1" x14ac:dyDescent="0.35"/>
    <row r="20519" hidden="1" x14ac:dyDescent="0.35"/>
    <row r="20520" hidden="1" x14ac:dyDescent="0.35"/>
    <row r="20521" hidden="1" x14ac:dyDescent="0.35"/>
    <row r="20522" hidden="1" x14ac:dyDescent="0.35"/>
    <row r="20523" hidden="1" x14ac:dyDescent="0.35"/>
    <row r="20524" hidden="1" x14ac:dyDescent="0.35"/>
    <row r="20525" hidden="1" x14ac:dyDescent="0.35"/>
    <row r="20526" hidden="1" x14ac:dyDescent="0.35"/>
    <row r="20527" hidden="1" x14ac:dyDescent="0.35"/>
    <row r="20528" hidden="1" x14ac:dyDescent="0.35"/>
    <row r="20529" hidden="1" x14ac:dyDescent="0.35"/>
    <row r="20530" hidden="1" x14ac:dyDescent="0.35"/>
    <row r="20531" hidden="1" x14ac:dyDescent="0.35"/>
    <row r="20532" hidden="1" x14ac:dyDescent="0.35"/>
    <row r="20533" hidden="1" x14ac:dyDescent="0.35"/>
    <row r="20534" hidden="1" x14ac:dyDescent="0.35"/>
    <row r="20535" hidden="1" x14ac:dyDescent="0.35"/>
    <row r="20536" hidden="1" x14ac:dyDescent="0.35"/>
    <row r="20537" hidden="1" x14ac:dyDescent="0.35"/>
    <row r="20538" hidden="1" x14ac:dyDescent="0.35"/>
    <row r="20539" hidden="1" x14ac:dyDescent="0.35"/>
    <row r="20540" hidden="1" x14ac:dyDescent="0.35"/>
    <row r="20541" hidden="1" x14ac:dyDescent="0.35"/>
    <row r="20542" hidden="1" x14ac:dyDescent="0.35"/>
    <row r="20543" hidden="1" x14ac:dyDescent="0.35"/>
    <row r="20544" hidden="1" x14ac:dyDescent="0.35"/>
    <row r="20545" hidden="1" x14ac:dyDescent="0.35"/>
    <row r="20546" hidden="1" x14ac:dyDescent="0.35"/>
    <row r="20547" hidden="1" x14ac:dyDescent="0.35"/>
    <row r="20548" hidden="1" x14ac:dyDescent="0.35"/>
    <row r="20549" hidden="1" x14ac:dyDescent="0.35"/>
    <row r="20550" hidden="1" x14ac:dyDescent="0.35"/>
    <row r="20551" hidden="1" x14ac:dyDescent="0.35"/>
    <row r="20552" hidden="1" x14ac:dyDescent="0.35"/>
    <row r="20553" hidden="1" x14ac:dyDescent="0.35"/>
    <row r="20554" hidden="1" x14ac:dyDescent="0.35"/>
    <row r="20555" hidden="1" x14ac:dyDescent="0.35"/>
    <row r="20556" hidden="1" x14ac:dyDescent="0.35"/>
    <row r="20557" hidden="1" x14ac:dyDescent="0.35"/>
    <row r="20558" hidden="1" x14ac:dyDescent="0.35"/>
    <row r="20559" hidden="1" x14ac:dyDescent="0.35"/>
    <row r="20560" hidden="1" x14ac:dyDescent="0.35"/>
    <row r="20561" hidden="1" x14ac:dyDescent="0.35"/>
    <row r="20562" hidden="1" x14ac:dyDescent="0.35"/>
    <row r="20563" hidden="1" x14ac:dyDescent="0.35"/>
    <row r="20564" hidden="1" x14ac:dyDescent="0.35"/>
    <row r="20565" hidden="1" x14ac:dyDescent="0.35"/>
    <row r="20566" hidden="1" x14ac:dyDescent="0.35"/>
    <row r="20567" hidden="1" x14ac:dyDescent="0.35"/>
    <row r="20568" hidden="1" x14ac:dyDescent="0.35"/>
    <row r="20569" hidden="1" x14ac:dyDescent="0.35"/>
    <row r="20570" hidden="1" x14ac:dyDescent="0.35"/>
    <row r="20571" hidden="1" x14ac:dyDescent="0.35"/>
    <row r="20572" hidden="1" x14ac:dyDescent="0.35"/>
    <row r="20573" hidden="1" x14ac:dyDescent="0.35"/>
    <row r="20574" hidden="1" x14ac:dyDescent="0.35"/>
    <row r="20575" hidden="1" x14ac:dyDescent="0.35"/>
    <row r="20576" hidden="1" x14ac:dyDescent="0.35"/>
    <row r="20577" hidden="1" x14ac:dyDescent="0.35"/>
    <row r="20578" hidden="1" x14ac:dyDescent="0.35"/>
    <row r="20579" hidden="1" x14ac:dyDescent="0.35"/>
    <row r="20580" hidden="1" x14ac:dyDescent="0.35"/>
    <row r="20581" hidden="1" x14ac:dyDescent="0.35"/>
    <row r="20582" hidden="1" x14ac:dyDescent="0.35"/>
    <row r="20583" hidden="1" x14ac:dyDescent="0.35"/>
    <row r="20584" hidden="1" x14ac:dyDescent="0.35"/>
    <row r="20585" hidden="1" x14ac:dyDescent="0.35"/>
    <row r="20586" hidden="1" x14ac:dyDescent="0.35"/>
    <row r="20587" hidden="1" x14ac:dyDescent="0.35"/>
    <row r="20588" hidden="1" x14ac:dyDescent="0.35"/>
    <row r="20589" hidden="1" x14ac:dyDescent="0.35"/>
    <row r="20590" hidden="1" x14ac:dyDescent="0.35"/>
    <row r="20591" hidden="1" x14ac:dyDescent="0.35"/>
    <row r="20592" hidden="1" x14ac:dyDescent="0.35"/>
    <row r="20593" hidden="1" x14ac:dyDescent="0.35"/>
    <row r="20594" hidden="1" x14ac:dyDescent="0.35"/>
    <row r="20595" hidden="1" x14ac:dyDescent="0.35"/>
    <row r="20596" hidden="1" x14ac:dyDescent="0.35"/>
    <row r="20597" hidden="1" x14ac:dyDescent="0.35"/>
    <row r="20598" hidden="1" x14ac:dyDescent="0.35"/>
    <row r="20599" hidden="1" x14ac:dyDescent="0.35"/>
    <row r="20600" hidden="1" x14ac:dyDescent="0.35"/>
    <row r="20601" hidden="1" x14ac:dyDescent="0.35"/>
    <row r="20602" hidden="1" x14ac:dyDescent="0.35"/>
    <row r="20603" hidden="1" x14ac:dyDescent="0.35"/>
    <row r="20604" hidden="1" x14ac:dyDescent="0.35"/>
    <row r="20605" hidden="1" x14ac:dyDescent="0.35"/>
    <row r="20606" hidden="1" x14ac:dyDescent="0.35"/>
    <row r="20607" hidden="1" x14ac:dyDescent="0.35"/>
    <row r="20608" hidden="1" x14ac:dyDescent="0.35"/>
    <row r="20609" hidden="1" x14ac:dyDescent="0.35"/>
    <row r="20610" hidden="1" x14ac:dyDescent="0.35"/>
    <row r="20611" hidden="1" x14ac:dyDescent="0.35"/>
    <row r="20612" hidden="1" x14ac:dyDescent="0.35"/>
    <row r="20613" hidden="1" x14ac:dyDescent="0.35"/>
    <row r="20614" hidden="1" x14ac:dyDescent="0.35"/>
    <row r="20615" hidden="1" x14ac:dyDescent="0.35"/>
    <row r="20616" hidden="1" x14ac:dyDescent="0.35"/>
    <row r="20617" hidden="1" x14ac:dyDescent="0.35"/>
    <row r="20618" hidden="1" x14ac:dyDescent="0.35"/>
    <row r="20619" hidden="1" x14ac:dyDescent="0.35"/>
    <row r="20620" hidden="1" x14ac:dyDescent="0.35"/>
    <row r="20621" hidden="1" x14ac:dyDescent="0.35"/>
    <row r="20622" hidden="1" x14ac:dyDescent="0.35"/>
    <row r="20623" hidden="1" x14ac:dyDescent="0.35"/>
    <row r="20624" hidden="1" x14ac:dyDescent="0.35"/>
    <row r="20625" hidden="1" x14ac:dyDescent="0.35"/>
    <row r="20626" hidden="1" x14ac:dyDescent="0.35"/>
    <row r="20627" hidden="1" x14ac:dyDescent="0.35"/>
    <row r="20628" hidden="1" x14ac:dyDescent="0.35"/>
    <row r="20629" hidden="1" x14ac:dyDescent="0.35"/>
    <row r="20630" hidden="1" x14ac:dyDescent="0.35"/>
    <row r="20631" hidden="1" x14ac:dyDescent="0.35"/>
    <row r="20632" hidden="1" x14ac:dyDescent="0.35"/>
    <row r="20633" hidden="1" x14ac:dyDescent="0.35"/>
    <row r="20634" hidden="1" x14ac:dyDescent="0.35"/>
    <row r="20635" hidden="1" x14ac:dyDescent="0.35"/>
    <row r="20636" hidden="1" x14ac:dyDescent="0.35"/>
    <row r="20637" hidden="1" x14ac:dyDescent="0.35"/>
    <row r="20638" hidden="1" x14ac:dyDescent="0.35"/>
    <row r="20639" hidden="1" x14ac:dyDescent="0.35"/>
    <row r="20640" hidden="1" x14ac:dyDescent="0.35"/>
    <row r="20641" hidden="1" x14ac:dyDescent="0.35"/>
    <row r="20642" hidden="1" x14ac:dyDescent="0.35"/>
    <row r="20643" hidden="1" x14ac:dyDescent="0.35"/>
    <row r="20644" hidden="1" x14ac:dyDescent="0.35"/>
    <row r="20645" hidden="1" x14ac:dyDescent="0.35"/>
    <row r="20646" hidden="1" x14ac:dyDescent="0.35"/>
    <row r="20647" hidden="1" x14ac:dyDescent="0.35"/>
    <row r="20648" hidden="1" x14ac:dyDescent="0.35"/>
    <row r="20649" hidden="1" x14ac:dyDescent="0.35"/>
    <row r="20650" hidden="1" x14ac:dyDescent="0.35"/>
    <row r="20651" hidden="1" x14ac:dyDescent="0.35"/>
    <row r="20652" hidden="1" x14ac:dyDescent="0.35"/>
    <row r="20653" hidden="1" x14ac:dyDescent="0.35"/>
    <row r="20654" hidden="1" x14ac:dyDescent="0.35"/>
    <row r="20655" hidden="1" x14ac:dyDescent="0.35"/>
    <row r="20656" hidden="1" x14ac:dyDescent="0.35"/>
    <row r="20657" hidden="1" x14ac:dyDescent="0.35"/>
    <row r="20658" hidden="1" x14ac:dyDescent="0.35"/>
    <row r="20659" hidden="1" x14ac:dyDescent="0.35"/>
    <row r="20660" hidden="1" x14ac:dyDescent="0.35"/>
    <row r="20661" hidden="1" x14ac:dyDescent="0.35"/>
    <row r="20662" hidden="1" x14ac:dyDescent="0.35"/>
    <row r="20663" hidden="1" x14ac:dyDescent="0.35"/>
    <row r="20664" hidden="1" x14ac:dyDescent="0.35"/>
    <row r="20665" hidden="1" x14ac:dyDescent="0.35"/>
    <row r="20666" hidden="1" x14ac:dyDescent="0.35"/>
    <row r="20667" hidden="1" x14ac:dyDescent="0.35"/>
    <row r="20668" hidden="1" x14ac:dyDescent="0.35"/>
    <row r="20669" hidden="1" x14ac:dyDescent="0.35"/>
    <row r="20670" hidden="1" x14ac:dyDescent="0.35"/>
    <row r="20671" hidden="1" x14ac:dyDescent="0.35"/>
    <row r="20672" hidden="1" x14ac:dyDescent="0.35"/>
    <row r="20673" hidden="1" x14ac:dyDescent="0.35"/>
    <row r="20674" hidden="1" x14ac:dyDescent="0.35"/>
    <row r="20675" hidden="1" x14ac:dyDescent="0.35"/>
    <row r="20676" hidden="1" x14ac:dyDescent="0.35"/>
    <row r="20677" hidden="1" x14ac:dyDescent="0.35"/>
    <row r="20678" hidden="1" x14ac:dyDescent="0.35"/>
    <row r="20679" hidden="1" x14ac:dyDescent="0.35"/>
    <row r="20680" hidden="1" x14ac:dyDescent="0.35"/>
    <row r="20681" hidden="1" x14ac:dyDescent="0.35"/>
    <row r="20682" hidden="1" x14ac:dyDescent="0.35"/>
    <row r="20683" hidden="1" x14ac:dyDescent="0.35"/>
    <row r="20684" hidden="1" x14ac:dyDescent="0.35"/>
    <row r="20685" hidden="1" x14ac:dyDescent="0.35"/>
    <row r="20686" hidden="1" x14ac:dyDescent="0.35"/>
    <row r="20687" hidden="1" x14ac:dyDescent="0.35"/>
    <row r="20688" hidden="1" x14ac:dyDescent="0.35"/>
    <row r="20689" hidden="1" x14ac:dyDescent="0.35"/>
    <row r="20690" hidden="1" x14ac:dyDescent="0.35"/>
    <row r="20691" hidden="1" x14ac:dyDescent="0.35"/>
    <row r="20692" hidden="1" x14ac:dyDescent="0.35"/>
    <row r="20693" hidden="1" x14ac:dyDescent="0.35"/>
    <row r="20694" hidden="1" x14ac:dyDescent="0.35"/>
    <row r="20695" hidden="1" x14ac:dyDescent="0.35"/>
    <row r="20696" hidden="1" x14ac:dyDescent="0.35"/>
    <row r="20697" hidden="1" x14ac:dyDescent="0.35"/>
    <row r="20698" hidden="1" x14ac:dyDescent="0.35"/>
    <row r="20699" hidden="1" x14ac:dyDescent="0.35"/>
    <row r="20700" hidden="1" x14ac:dyDescent="0.35"/>
    <row r="20701" hidden="1" x14ac:dyDescent="0.35"/>
    <row r="20702" hidden="1" x14ac:dyDescent="0.35"/>
    <row r="20703" hidden="1" x14ac:dyDescent="0.35"/>
    <row r="20704" hidden="1" x14ac:dyDescent="0.35"/>
    <row r="20705" hidden="1" x14ac:dyDescent="0.35"/>
    <row r="20706" hidden="1" x14ac:dyDescent="0.35"/>
    <row r="20707" hidden="1" x14ac:dyDescent="0.35"/>
    <row r="20708" hidden="1" x14ac:dyDescent="0.35"/>
    <row r="20709" hidden="1" x14ac:dyDescent="0.35"/>
    <row r="20710" hidden="1" x14ac:dyDescent="0.35"/>
    <row r="20711" hidden="1" x14ac:dyDescent="0.35"/>
    <row r="20712" hidden="1" x14ac:dyDescent="0.35"/>
    <row r="20713" hidden="1" x14ac:dyDescent="0.35"/>
    <row r="20714" hidden="1" x14ac:dyDescent="0.35"/>
    <row r="20715" hidden="1" x14ac:dyDescent="0.35"/>
    <row r="20716" hidden="1" x14ac:dyDescent="0.35"/>
    <row r="20717" hidden="1" x14ac:dyDescent="0.35"/>
    <row r="20718" hidden="1" x14ac:dyDescent="0.35"/>
    <row r="20719" hidden="1" x14ac:dyDescent="0.35"/>
    <row r="20720" hidden="1" x14ac:dyDescent="0.35"/>
    <row r="20721" hidden="1" x14ac:dyDescent="0.35"/>
    <row r="20722" hidden="1" x14ac:dyDescent="0.35"/>
    <row r="20723" hidden="1" x14ac:dyDescent="0.35"/>
    <row r="20724" hidden="1" x14ac:dyDescent="0.35"/>
    <row r="20725" hidden="1" x14ac:dyDescent="0.35"/>
    <row r="20726" hidden="1" x14ac:dyDescent="0.35"/>
    <row r="20727" hidden="1" x14ac:dyDescent="0.35"/>
    <row r="20728" hidden="1" x14ac:dyDescent="0.35"/>
    <row r="20729" hidden="1" x14ac:dyDescent="0.35"/>
    <row r="20730" hidden="1" x14ac:dyDescent="0.35"/>
    <row r="20731" hidden="1" x14ac:dyDescent="0.35"/>
    <row r="20732" hidden="1" x14ac:dyDescent="0.35"/>
    <row r="20733" hidden="1" x14ac:dyDescent="0.35"/>
    <row r="20734" hidden="1" x14ac:dyDescent="0.35"/>
    <row r="20735" hidden="1" x14ac:dyDescent="0.35"/>
    <row r="20736" hidden="1" x14ac:dyDescent="0.35"/>
    <row r="20737" hidden="1" x14ac:dyDescent="0.35"/>
    <row r="20738" hidden="1" x14ac:dyDescent="0.35"/>
    <row r="20739" hidden="1" x14ac:dyDescent="0.35"/>
    <row r="20740" hidden="1" x14ac:dyDescent="0.35"/>
    <row r="20741" hidden="1" x14ac:dyDescent="0.35"/>
    <row r="20742" hidden="1" x14ac:dyDescent="0.35"/>
    <row r="20743" hidden="1" x14ac:dyDescent="0.35"/>
    <row r="20744" hidden="1" x14ac:dyDescent="0.35"/>
    <row r="20745" hidden="1" x14ac:dyDescent="0.35"/>
    <row r="20746" hidden="1" x14ac:dyDescent="0.35"/>
    <row r="20747" hidden="1" x14ac:dyDescent="0.35"/>
    <row r="20748" hidden="1" x14ac:dyDescent="0.35"/>
    <row r="20749" hidden="1" x14ac:dyDescent="0.35"/>
    <row r="20750" hidden="1" x14ac:dyDescent="0.35"/>
    <row r="20751" hidden="1" x14ac:dyDescent="0.35"/>
    <row r="20752" hidden="1" x14ac:dyDescent="0.35"/>
    <row r="20753" hidden="1" x14ac:dyDescent="0.35"/>
    <row r="20754" hidden="1" x14ac:dyDescent="0.35"/>
    <row r="20755" hidden="1" x14ac:dyDescent="0.35"/>
    <row r="20756" hidden="1" x14ac:dyDescent="0.35"/>
    <row r="20757" hidden="1" x14ac:dyDescent="0.35"/>
    <row r="20758" hidden="1" x14ac:dyDescent="0.35"/>
    <row r="20759" hidden="1" x14ac:dyDescent="0.35"/>
    <row r="20760" hidden="1" x14ac:dyDescent="0.35"/>
    <row r="20761" hidden="1" x14ac:dyDescent="0.35"/>
    <row r="20762" hidden="1" x14ac:dyDescent="0.35"/>
    <row r="20763" hidden="1" x14ac:dyDescent="0.35"/>
    <row r="20764" hidden="1" x14ac:dyDescent="0.35"/>
    <row r="20765" hidden="1" x14ac:dyDescent="0.35"/>
    <row r="20766" hidden="1" x14ac:dyDescent="0.35"/>
    <row r="20767" hidden="1" x14ac:dyDescent="0.35"/>
    <row r="20768" hidden="1" x14ac:dyDescent="0.35"/>
    <row r="20769" hidden="1" x14ac:dyDescent="0.35"/>
    <row r="20770" hidden="1" x14ac:dyDescent="0.35"/>
    <row r="20771" hidden="1" x14ac:dyDescent="0.35"/>
    <row r="20772" hidden="1" x14ac:dyDescent="0.35"/>
    <row r="20773" hidden="1" x14ac:dyDescent="0.35"/>
    <row r="20774" hidden="1" x14ac:dyDescent="0.35"/>
    <row r="20775" hidden="1" x14ac:dyDescent="0.35"/>
    <row r="20776" hidden="1" x14ac:dyDescent="0.35"/>
    <row r="20777" hidden="1" x14ac:dyDescent="0.35"/>
    <row r="20778" hidden="1" x14ac:dyDescent="0.35"/>
    <row r="20779" hidden="1" x14ac:dyDescent="0.35"/>
    <row r="20780" hidden="1" x14ac:dyDescent="0.35"/>
    <row r="20781" hidden="1" x14ac:dyDescent="0.35"/>
    <row r="20782" hidden="1" x14ac:dyDescent="0.35"/>
    <row r="20783" hidden="1" x14ac:dyDescent="0.35"/>
    <row r="20784" hidden="1" x14ac:dyDescent="0.35"/>
    <row r="20785" hidden="1" x14ac:dyDescent="0.35"/>
    <row r="20786" hidden="1" x14ac:dyDescent="0.35"/>
    <row r="20787" hidden="1" x14ac:dyDescent="0.35"/>
    <row r="20788" hidden="1" x14ac:dyDescent="0.35"/>
    <row r="20789" hidden="1" x14ac:dyDescent="0.35"/>
    <row r="20790" hidden="1" x14ac:dyDescent="0.35"/>
    <row r="20791" hidden="1" x14ac:dyDescent="0.35"/>
    <row r="20792" hidden="1" x14ac:dyDescent="0.35"/>
    <row r="20793" hidden="1" x14ac:dyDescent="0.35"/>
    <row r="20794" hidden="1" x14ac:dyDescent="0.35"/>
    <row r="20795" hidden="1" x14ac:dyDescent="0.35"/>
    <row r="20796" hidden="1" x14ac:dyDescent="0.35"/>
    <row r="20797" hidden="1" x14ac:dyDescent="0.35"/>
    <row r="20798" hidden="1" x14ac:dyDescent="0.35"/>
    <row r="20799" hidden="1" x14ac:dyDescent="0.35"/>
    <row r="20800" hidden="1" x14ac:dyDescent="0.35"/>
    <row r="20801" hidden="1" x14ac:dyDescent="0.35"/>
    <row r="20802" hidden="1" x14ac:dyDescent="0.35"/>
    <row r="20803" hidden="1" x14ac:dyDescent="0.35"/>
    <row r="20804" hidden="1" x14ac:dyDescent="0.35"/>
    <row r="20805" hidden="1" x14ac:dyDescent="0.35"/>
    <row r="20806" hidden="1" x14ac:dyDescent="0.35"/>
    <row r="20807" hidden="1" x14ac:dyDescent="0.35"/>
    <row r="20808" hidden="1" x14ac:dyDescent="0.35"/>
    <row r="20809" hidden="1" x14ac:dyDescent="0.35"/>
    <row r="20810" hidden="1" x14ac:dyDescent="0.35"/>
    <row r="20811" hidden="1" x14ac:dyDescent="0.35"/>
    <row r="20812" hidden="1" x14ac:dyDescent="0.35"/>
    <row r="20813" hidden="1" x14ac:dyDescent="0.35"/>
    <row r="20814" hidden="1" x14ac:dyDescent="0.35"/>
    <row r="20815" hidden="1" x14ac:dyDescent="0.35"/>
    <row r="20816" hidden="1" x14ac:dyDescent="0.35"/>
    <row r="20817" hidden="1" x14ac:dyDescent="0.35"/>
    <row r="20818" hidden="1" x14ac:dyDescent="0.35"/>
    <row r="20819" hidden="1" x14ac:dyDescent="0.35"/>
    <row r="20820" hidden="1" x14ac:dyDescent="0.35"/>
    <row r="20821" hidden="1" x14ac:dyDescent="0.35"/>
    <row r="20822" hidden="1" x14ac:dyDescent="0.35"/>
    <row r="20823" hidden="1" x14ac:dyDescent="0.35"/>
    <row r="20824" hidden="1" x14ac:dyDescent="0.35"/>
    <row r="20825" hidden="1" x14ac:dyDescent="0.35"/>
    <row r="20826" hidden="1" x14ac:dyDescent="0.35"/>
    <row r="20827" hidden="1" x14ac:dyDescent="0.35"/>
    <row r="20828" hidden="1" x14ac:dyDescent="0.35"/>
    <row r="20829" hidden="1" x14ac:dyDescent="0.35"/>
    <row r="20830" hidden="1" x14ac:dyDescent="0.35"/>
    <row r="20831" hidden="1" x14ac:dyDescent="0.35"/>
    <row r="20832" hidden="1" x14ac:dyDescent="0.35"/>
    <row r="20833" hidden="1" x14ac:dyDescent="0.35"/>
    <row r="20834" hidden="1" x14ac:dyDescent="0.35"/>
    <row r="20835" hidden="1" x14ac:dyDescent="0.35"/>
    <row r="20836" hidden="1" x14ac:dyDescent="0.35"/>
    <row r="20837" hidden="1" x14ac:dyDescent="0.35"/>
    <row r="20838" hidden="1" x14ac:dyDescent="0.35"/>
    <row r="20839" hidden="1" x14ac:dyDescent="0.35"/>
    <row r="20840" hidden="1" x14ac:dyDescent="0.35"/>
    <row r="20841" hidden="1" x14ac:dyDescent="0.35"/>
    <row r="20842" hidden="1" x14ac:dyDescent="0.35"/>
    <row r="20843" hidden="1" x14ac:dyDescent="0.35"/>
    <row r="20844" hidden="1" x14ac:dyDescent="0.35"/>
    <row r="20845" hidden="1" x14ac:dyDescent="0.35"/>
    <row r="20846" hidden="1" x14ac:dyDescent="0.35"/>
    <row r="20847" hidden="1" x14ac:dyDescent="0.35"/>
    <row r="20848" hidden="1" x14ac:dyDescent="0.35"/>
    <row r="20849" hidden="1" x14ac:dyDescent="0.35"/>
    <row r="20850" hidden="1" x14ac:dyDescent="0.35"/>
    <row r="20851" hidden="1" x14ac:dyDescent="0.35"/>
    <row r="20852" hidden="1" x14ac:dyDescent="0.35"/>
    <row r="20853" hidden="1" x14ac:dyDescent="0.35"/>
    <row r="20854" hidden="1" x14ac:dyDescent="0.35"/>
    <row r="20855" hidden="1" x14ac:dyDescent="0.35"/>
    <row r="20856" hidden="1" x14ac:dyDescent="0.35"/>
    <row r="20857" hidden="1" x14ac:dyDescent="0.35"/>
    <row r="20858" hidden="1" x14ac:dyDescent="0.35"/>
    <row r="20859" hidden="1" x14ac:dyDescent="0.35"/>
    <row r="20860" hidden="1" x14ac:dyDescent="0.35"/>
    <row r="20861" hidden="1" x14ac:dyDescent="0.35"/>
    <row r="20862" hidden="1" x14ac:dyDescent="0.35"/>
    <row r="20863" hidden="1" x14ac:dyDescent="0.35"/>
    <row r="20864" hidden="1" x14ac:dyDescent="0.35"/>
    <row r="20865" hidden="1" x14ac:dyDescent="0.35"/>
    <row r="20866" hidden="1" x14ac:dyDescent="0.35"/>
    <row r="20867" hidden="1" x14ac:dyDescent="0.35"/>
    <row r="20868" hidden="1" x14ac:dyDescent="0.35"/>
    <row r="20869" hidden="1" x14ac:dyDescent="0.35"/>
    <row r="20870" hidden="1" x14ac:dyDescent="0.35"/>
    <row r="20871" hidden="1" x14ac:dyDescent="0.35"/>
    <row r="20872" hidden="1" x14ac:dyDescent="0.35"/>
    <row r="20873" hidden="1" x14ac:dyDescent="0.35"/>
    <row r="20874" hidden="1" x14ac:dyDescent="0.35"/>
    <row r="20875" hidden="1" x14ac:dyDescent="0.35"/>
    <row r="20876" hidden="1" x14ac:dyDescent="0.35"/>
    <row r="20877" hidden="1" x14ac:dyDescent="0.35"/>
    <row r="20878" hidden="1" x14ac:dyDescent="0.35"/>
    <row r="20879" hidden="1" x14ac:dyDescent="0.35"/>
    <row r="20880" hidden="1" x14ac:dyDescent="0.35"/>
    <row r="20881" hidden="1" x14ac:dyDescent="0.35"/>
    <row r="20882" hidden="1" x14ac:dyDescent="0.35"/>
    <row r="20883" hidden="1" x14ac:dyDescent="0.35"/>
    <row r="20884" hidden="1" x14ac:dyDescent="0.35"/>
    <row r="20885" hidden="1" x14ac:dyDescent="0.35"/>
    <row r="20886" hidden="1" x14ac:dyDescent="0.35"/>
    <row r="20887" hidden="1" x14ac:dyDescent="0.35"/>
    <row r="20888" hidden="1" x14ac:dyDescent="0.35"/>
    <row r="20889" hidden="1" x14ac:dyDescent="0.35"/>
    <row r="20890" hidden="1" x14ac:dyDescent="0.35"/>
    <row r="20891" hidden="1" x14ac:dyDescent="0.35"/>
    <row r="20892" hidden="1" x14ac:dyDescent="0.35"/>
    <row r="20893" hidden="1" x14ac:dyDescent="0.35"/>
    <row r="20894" hidden="1" x14ac:dyDescent="0.35"/>
    <row r="20895" hidden="1" x14ac:dyDescent="0.35"/>
    <row r="20896" hidden="1" x14ac:dyDescent="0.35"/>
    <row r="20897" hidden="1" x14ac:dyDescent="0.35"/>
    <row r="20898" hidden="1" x14ac:dyDescent="0.35"/>
    <row r="20899" hidden="1" x14ac:dyDescent="0.35"/>
    <row r="20900" hidden="1" x14ac:dyDescent="0.35"/>
    <row r="20901" hidden="1" x14ac:dyDescent="0.35"/>
    <row r="20902" hidden="1" x14ac:dyDescent="0.35"/>
    <row r="20903" hidden="1" x14ac:dyDescent="0.35"/>
    <row r="20904" hidden="1" x14ac:dyDescent="0.35"/>
    <row r="20905" hidden="1" x14ac:dyDescent="0.35"/>
    <row r="20906" hidden="1" x14ac:dyDescent="0.35"/>
    <row r="20907" hidden="1" x14ac:dyDescent="0.35"/>
    <row r="20908" hidden="1" x14ac:dyDescent="0.35"/>
    <row r="20909" hidden="1" x14ac:dyDescent="0.35"/>
    <row r="20910" hidden="1" x14ac:dyDescent="0.35"/>
    <row r="20911" hidden="1" x14ac:dyDescent="0.35"/>
    <row r="20912" hidden="1" x14ac:dyDescent="0.35"/>
    <row r="20913" hidden="1" x14ac:dyDescent="0.35"/>
    <row r="20914" hidden="1" x14ac:dyDescent="0.35"/>
    <row r="20915" hidden="1" x14ac:dyDescent="0.35"/>
    <row r="20916" hidden="1" x14ac:dyDescent="0.35"/>
    <row r="20917" hidden="1" x14ac:dyDescent="0.35"/>
    <row r="20918" hidden="1" x14ac:dyDescent="0.35"/>
    <row r="20919" hidden="1" x14ac:dyDescent="0.35"/>
    <row r="20920" hidden="1" x14ac:dyDescent="0.35"/>
    <row r="20921" hidden="1" x14ac:dyDescent="0.35"/>
    <row r="20922" hidden="1" x14ac:dyDescent="0.35"/>
    <row r="20923" hidden="1" x14ac:dyDescent="0.35"/>
    <row r="20924" hidden="1" x14ac:dyDescent="0.35"/>
    <row r="20925" hidden="1" x14ac:dyDescent="0.35"/>
    <row r="20926" hidden="1" x14ac:dyDescent="0.35"/>
    <row r="20927" hidden="1" x14ac:dyDescent="0.35"/>
    <row r="20928" hidden="1" x14ac:dyDescent="0.35"/>
    <row r="20929" hidden="1" x14ac:dyDescent="0.35"/>
    <row r="20930" hidden="1" x14ac:dyDescent="0.35"/>
    <row r="20931" hidden="1" x14ac:dyDescent="0.35"/>
    <row r="20932" hidden="1" x14ac:dyDescent="0.35"/>
    <row r="20933" hidden="1" x14ac:dyDescent="0.35"/>
    <row r="20934" hidden="1" x14ac:dyDescent="0.35"/>
    <row r="20935" hidden="1" x14ac:dyDescent="0.35"/>
    <row r="20936" hidden="1" x14ac:dyDescent="0.35"/>
    <row r="20937" hidden="1" x14ac:dyDescent="0.35"/>
    <row r="20938" hidden="1" x14ac:dyDescent="0.35"/>
    <row r="20939" hidden="1" x14ac:dyDescent="0.35"/>
    <row r="20940" hidden="1" x14ac:dyDescent="0.35"/>
    <row r="20941" hidden="1" x14ac:dyDescent="0.35"/>
    <row r="20942" hidden="1" x14ac:dyDescent="0.35"/>
    <row r="20943" hidden="1" x14ac:dyDescent="0.35"/>
    <row r="20944" hidden="1" x14ac:dyDescent="0.35"/>
    <row r="20945" hidden="1" x14ac:dyDescent="0.35"/>
    <row r="20946" hidden="1" x14ac:dyDescent="0.35"/>
    <row r="20947" hidden="1" x14ac:dyDescent="0.35"/>
    <row r="20948" hidden="1" x14ac:dyDescent="0.35"/>
    <row r="20949" hidden="1" x14ac:dyDescent="0.35"/>
    <row r="20950" hidden="1" x14ac:dyDescent="0.35"/>
    <row r="20951" hidden="1" x14ac:dyDescent="0.35"/>
    <row r="20952" hidden="1" x14ac:dyDescent="0.35"/>
    <row r="20953" hidden="1" x14ac:dyDescent="0.35"/>
    <row r="20954" hidden="1" x14ac:dyDescent="0.35"/>
    <row r="20955" hidden="1" x14ac:dyDescent="0.35"/>
    <row r="20956" hidden="1" x14ac:dyDescent="0.35"/>
    <row r="20957" hidden="1" x14ac:dyDescent="0.35"/>
    <row r="20958" hidden="1" x14ac:dyDescent="0.35"/>
    <row r="20959" hidden="1" x14ac:dyDescent="0.35"/>
    <row r="20960" hidden="1" x14ac:dyDescent="0.35"/>
    <row r="20961" hidden="1" x14ac:dyDescent="0.35"/>
    <row r="20962" hidden="1" x14ac:dyDescent="0.35"/>
    <row r="20963" hidden="1" x14ac:dyDescent="0.35"/>
    <row r="20964" hidden="1" x14ac:dyDescent="0.35"/>
    <row r="20965" hidden="1" x14ac:dyDescent="0.35"/>
    <row r="20966" hidden="1" x14ac:dyDescent="0.35"/>
    <row r="20967" hidden="1" x14ac:dyDescent="0.35"/>
    <row r="20968" hidden="1" x14ac:dyDescent="0.35"/>
    <row r="20969" hidden="1" x14ac:dyDescent="0.35"/>
    <row r="20970" hidden="1" x14ac:dyDescent="0.35"/>
    <row r="20971" hidden="1" x14ac:dyDescent="0.35"/>
    <row r="20972" hidden="1" x14ac:dyDescent="0.35"/>
    <row r="20973" hidden="1" x14ac:dyDescent="0.35"/>
    <row r="20974" hidden="1" x14ac:dyDescent="0.35"/>
    <row r="20975" hidden="1" x14ac:dyDescent="0.35"/>
    <row r="20976" hidden="1" x14ac:dyDescent="0.35"/>
    <row r="20977" hidden="1" x14ac:dyDescent="0.35"/>
    <row r="20978" hidden="1" x14ac:dyDescent="0.35"/>
    <row r="20979" hidden="1" x14ac:dyDescent="0.35"/>
    <row r="20980" hidden="1" x14ac:dyDescent="0.35"/>
    <row r="20981" hidden="1" x14ac:dyDescent="0.35"/>
    <row r="20982" hidden="1" x14ac:dyDescent="0.35"/>
    <row r="20983" hidden="1" x14ac:dyDescent="0.35"/>
    <row r="20984" hidden="1" x14ac:dyDescent="0.35"/>
    <row r="20985" hidden="1" x14ac:dyDescent="0.35"/>
    <row r="20986" hidden="1" x14ac:dyDescent="0.35"/>
    <row r="20987" hidden="1" x14ac:dyDescent="0.35"/>
    <row r="20988" hidden="1" x14ac:dyDescent="0.35"/>
    <row r="20989" hidden="1" x14ac:dyDescent="0.35"/>
    <row r="20990" hidden="1" x14ac:dyDescent="0.35"/>
    <row r="20991" hidden="1" x14ac:dyDescent="0.35"/>
    <row r="20992" hidden="1" x14ac:dyDescent="0.35"/>
    <row r="20993" hidden="1" x14ac:dyDescent="0.35"/>
    <row r="20994" hidden="1" x14ac:dyDescent="0.35"/>
    <row r="20995" hidden="1" x14ac:dyDescent="0.35"/>
    <row r="20996" hidden="1" x14ac:dyDescent="0.35"/>
    <row r="20997" hidden="1" x14ac:dyDescent="0.35"/>
    <row r="20998" hidden="1" x14ac:dyDescent="0.35"/>
    <row r="20999" hidden="1" x14ac:dyDescent="0.35"/>
    <row r="21000" hidden="1" x14ac:dyDescent="0.35"/>
    <row r="21001" hidden="1" x14ac:dyDescent="0.35"/>
    <row r="21002" hidden="1" x14ac:dyDescent="0.35"/>
    <row r="21003" hidden="1" x14ac:dyDescent="0.35"/>
    <row r="21004" hidden="1" x14ac:dyDescent="0.35"/>
    <row r="21005" hidden="1" x14ac:dyDescent="0.35"/>
    <row r="21006" hidden="1" x14ac:dyDescent="0.35"/>
    <row r="21007" hidden="1" x14ac:dyDescent="0.35"/>
    <row r="21008" hidden="1" x14ac:dyDescent="0.35"/>
    <row r="21009" hidden="1" x14ac:dyDescent="0.35"/>
    <row r="21010" hidden="1" x14ac:dyDescent="0.35"/>
    <row r="21011" hidden="1" x14ac:dyDescent="0.35"/>
    <row r="21012" hidden="1" x14ac:dyDescent="0.35"/>
    <row r="21013" hidden="1" x14ac:dyDescent="0.35"/>
    <row r="21014" hidden="1" x14ac:dyDescent="0.35"/>
    <row r="21015" hidden="1" x14ac:dyDescent="0.35"/>
    <row r="21016" hidden="1" x14ac:dyDescent="0.35"/>
    <row r="21017" hidden="1" x14ac:dyDescent="0.35"/>
    <row r="21018" hidden="1" x14ac:dyDescent="0.35"/>
    <row r="21019" hidden="1" x14ac:dyDescent="0.35"/>
    <row r="21020" hidden="1" x14ac:dyDescent="0.35"/>
    <row r="21021" hidden="1" x14ac:dyDescent="0.35"/>
    <row r="21022" hidden="1" x14ac:dyDescent="0.35"/>
    <row r="21023" hidden="1" x14ac:dyDescent="0.35"/>
    <row r="21024" hidden="1" x14ac:dyDescent="0.35"/>
    <row r="21025" hidden="1" x14ac:dyDescent="0.35"/>
    <row r="21026" hidden="1" x14ac:dyDescent="0.35"/>
    <row r="21027" hidden="1" x14ac:dyDescent="0.35"/>
    <row r="21028" hidden="1" x14ac:dyDescent="0.35"/>
    <row r="21029" hidden="1" x14ac:dyDescent="0.35"/>
    <row r="21030" hidden="1" x14ac:dyDescent="0.35"/>
    <row r="21031" hidden="1" x14ac:dyDescent="0.35"/>
    <row r="21032" hidden="1" x14ac:dyDescent="0.35"/>
    <row r="21033" hidden="1" x14ac:dyDescent="0.35"/>
    <row r="21034" hidden="1" x14ac:dyDescent="0.35"/>
    <row r="21035" hidden="1" x14ac:dyDescent="0.35"/>
    <row r="21036" hidden="1" x14ac:dyDescent="0.35"/>
    <row r="21037" hidden="1" x14ac:dyDescent="0.35"/>
    <row r="21038" hidden="1" x14ac:dyDescent="0.35"/>
    <row r="21039" hidden="1" x14ac:dyDescent="0.35"/>
    <row r="21040" hidden="1" x14ac:dyDescent="0.35"/>
    <row r="21041" hidden="1" x14ac:dyDescent="0.35"/>
    <row r="21042" hidden="1" x14ac:dyDescent="0.35"/>
    <row r="21043" hidden="1" x14ac:dyDescent="0.35"/>
    <row r="21044" hidden="1" x14ac:dyDescent="0.35"/>
    <row r="21045" hidden="1" x14ac:dyDescent="0.35"/>
    <row r="21046" hidden="1" x14ac:dyDescent="0.35"/>
    <row r="21047" hidden="1" x14ac:dyDescent="0.35"/>
    <row r="21048" hidden="1" x14ac:dyDescent="0.35"/>
    <row r="21049" hidden="1" x14ac:dyDescent="0.35"/>
    <row r="21050" hidden="1" x14ac:dyDescent="0.35"/>
    <row r="21051" hidden="1" x14ac:dyDescent="0.35"/>
    <row r="21052" hidden="1" x14ac:dyDescent="0.35"/>
    <row r="21053" hidden="1" x14ac:dyDescent="0.35"/>
    <row r="21054" hidden="1" x14ac:dyDescent="0.35"/>
    <row r="21055" hidden="1" x14ac:dyDescent="0.35"/>
    <row r="21056" hidden="1" x14ac:dyDescent="0.35"/>
    <row r="21057" hidden="1" x14ac:dyDescent="0.35"/>
    <row r="21058" hidden="1" x14ac:dyDescent="0.35"/>
    <row r="21059" hidden="1" x14ac:dyDescent="0.35"/>
    <row r="21060" hidden="1" x14ac:dyDescent="0.35"/>
    <row r="21061" hidden="1" x14ac:dyDescent="0.35"/>
    <row r="21062" hidden="1" x14ac:dyDescent="0.35"/>
    <row r="21063" hidden="1" x14ac:dyDescent="0.35"/>
    <row r="21064" hidden="1" x14ac:dyDescent="0.35"/>
    <row r="21065" hidden="1" x14ac:dyDescent="0.35"/>
    <row r="21066" hidden="1" x14ac:dyDescent="0.35"/>
    <row r="21067" hidden="1" x14ac:dyDescent="0.35"/>
    <row r="21068" hidden="1" x14ac:dyDescent="0.35"/>
    <row r="21069" hidden="1" x14ac:dyDescent="0.35"/>
    <row r="21070" hidden="1" x14ac:dyDescent="0.35"/>
    <row r="21071" hidden="1" x14ac:dyDescent="0.35"/>
    <row r="21072" hidden="1" x14ac:dyDescent="0.35"/>
    <row r="21073" hidden="1" x14ac:dyDescent="0.35"/>
    <row r="21074" hidden="1" x14ac:dyDescent="0.35"/>
    <row r="21075" hidden="1" x14ac:dyDescent="0.35"/>
    <row r="21076" hidden="1" x14ac:dyDescent="0.35"/>
    <row r="21077" hidden="1" x14ac:dyDescent="0.35"/>
    <row r="21078" hidden="1" x14ac:dyDescent="0.35"/>
    <row r="21079" hidden="1" x14ac:dyDescent="0.35"/>
    <row r="21080" hidden="1" x14ac:dyDescent="0.35"/>
    <row r="21081" hidden="1" x14ac:dyDescent="0.35"/>
    <row r="21082" hidden="1" x14ac:dyDescent="0.35"/>
    <row r="21083" hidden="1" x14ac:dyDescent="0.35"/>
    <row r="21084" hidden="1" x14ac:dyDescent="0.35"/>
    <row r="21085" hidden="1" x14ac:dyDescent="0.35"/>
    <row r="21086" hidden="1" x14ac:dyDescent="0.35"/>
    <row r="21087" hidden="1" x14ac:dyDescent="0.35"/>
    <row r="21088" hidden="1" x14ac:dyDescent="0.35"/>
    <row r="21089" hidden="1" x14ac:dyDescent="0.35"/>
    <row r="21090" hidden="1" x14ac:dyDescent="0.35"/>
    <row r="21091" hidden="1" x14ac:dyDescent="0.35"/>
    <row r="21092" hidden="1" x14ac:dyDescent="0.35"/>
    <row r="21093" hidden="1" x14ac:dyDescent="0.35"/>
    <row r="21094" hidden="1" x14ac:dyDescent="0.35"/>
    <row r="21095" hidden="1" x14ac:dyDescent="0.35"/>
    <row r="21096" hidden="1" x14ac:dyDescent="0.35"/>
    <row r="21097" hidden="1" x14ac:dyDescent="0.35"/>
    <row r="21098" hidden="1" x14ac:dyDescent="0.35"/>
    <row r="21099" hidden="1" x14ac:dyDescent="0.35"/>
    <row r="21100" hidden="1" x14ac:dyDescent="0.35"/>
    <row r="21101" hidden="1" x14ac:dyDescent="0.35"/>
    <row r="21102" hidden="1" x14ac:dyDescent="0.35"/>
    <row r="21103" hidden="1" x14ac:dyDescent="0.35"/>
    <row r="21104" hidden="1" x14ac:dyDescent="0.35"/>
    <row r="21105" hidden="1" x14ac:dyDescent="0.35"/>
    <row r="21106" hidden="1" x14ac:dyDescent="0.35"/>
    <row r="21107" hidden="1" x14ac:dyDescent="0.35"/>
    <row r="21108" hidden="1" x14ac:dyDescent="0.35"/>
    <row r="21109" hidden="1" x14ac:dyDescent="0.35"/>
    <row r="21110" hidden="1" x14ac:dyDescent="0.35"/>
    <row r="21111" hidden="1" x14ac:dyDescent="0.35"/>
    <row r="21112" hidden="1" x14ac:dyDescent="0.35"/>
    <row r="21113" hidden="1" x14ac:dyDescent="0.35"/>
    <row r="21114" hidden="1" x14ac:dyDescent="0.35"/>
    <row r="21115" hidden="1" x14ac:dyDescent="0.35"/>
    <row r="21116" hidden="1" x14ac:dyDescent="0.35"/>
    <row r="21117" hidden="1" x14ac:dyDescent="0.35"/>
    <row r="21118" hidden="1" x14ac:dyDescent="0.35"/>
    <row r="21119" hidden="1" x14ac:dyDescent="0.35"/>
    <row r="21120" hidden="1" x14ac:dyDescent="0.35"/>
    <row r="21121" hidden="1" x14ac:dyDescent="0.35"/>
    <row r="21122" hidden="1" x14ac:dyDescent="0.35"/>
    <row r="21123" hidden="1" x14ac:dyDescent="0.35"/>
    <row r="21124" hidden="1" x14ac:dyDescent="0.35"/>
    <row r="21125" hidden="1" x14ac:dyDescent="0.35"/>
    <row r="21126" hidden="1" x14ac:dyDescent="0.35"/>
    <row r="21127" hidden="1" x14ac:dyDescent="0.35"/>
    <row r="21128" hidden="1" x14ac:dyDescent="0.35"/>
    <row r="21129" hidden="1" x14ac:dyDescent="0.35"/>
    <row r="21130" hidden="1" x14ac:dyDescent="0.35"/>
    <row r="21131" hidden="1" x14ac:dyDescent="0.35"/>
    <row r="21132" hidden="1" x14ac:dyDescent="0.35"/>
    <row r="21133" hidden="1" x14ac:dyDescent="0.35"/>
    <row r="21134" hidden="1" x14ac:dyDescent="0.35"/>
    <row r="21135" hidden="1" x14ac:dyDescent="0.35"/>
    <row r="21136" hidden="1" x14ac:dyDescent="0.35"/>
    <row r="21137" hidden="1" x14ac:dyDescent="0.35"/>
    <row r="21138" hidden="1" x14ac:dyDescent="0.35"/>
    <row r="21139" hidden="1" x14ac:dyDescent="0.35"/>
    <row r="21140" hidden="1" x14ac:dyDescent="0.35"/>
    <row r="21141" hidden="1" x14ac:dyDescent="0.35"/>
    <row r="21142" hidden="1" x14ac:dyDescent="0.35"/>
    <row r="21143" hidden="1" x14ac:dyDescent="0.35"/>
    <row r="21144" hidden="1" x14ac:dyDescent="0.35"/>
    <row r="21145" hidden="1" x14ac:dyDescent="0.35"/>
    <row r="21146" hidden="1" x14ac:dyDescent="0.35"/>
    <row r="21147" hidden="1" x14ac:dyDescent="0.35"/>
    <row r="21148" hidden="1" x14ac:dyDescent="0.35"/>
    <row r="21149" hidden="1" x14ac:dyDescent="0.35"/>
    <row r="21150" hidden="1" x14ac:dyDescent="0.35"/>
    <row r="21151" hidden="1" x14ac:dyDescent="0.35"/>
    <row r="21152" hidden="1" x14ac:dyDescent="0.35"/>
    <row r="21153" hidden="1" x14ac:dyDescent="0.35"/>
    <row r="21154" hidden="1" x14ac:dyDescent="0.35"/>
    <row r="21155" hidden="1" x14ac:dyDescent="0.35"/>
    <row r="21156" hidden="1" x14ac:dyDescent="0.35"/>
    <row r="21157" hidden="1" x14ac:dyDescent="0.35"/>
    <row r="21158" hidden="1" x14ac:dyDescent="0.35"/>
    <row r="21159" hidden="1" x14ac:dyDescent="0.35"/>
    <row r="21160" hidden="1" x14ac:dyDescent="0.35"/>
    <row r="21161" hidden="1" x14ac:dyDescent="0.35"/>
    <row r="21162" hidden="1" x14ac:dyDescent="0.35"/>
    <row r="21163" hidden="1" x14ac:dyDescent="0.35"/>
    <row r="21164" hidden="1" x14ac:dyDescent="0.35"/>
    <row r="21165" hidden="1" x14ac:dyDescent="0.35"/>
    <row r="21166" hidden="1" x14ac:dyDescent="0.35"/>
    <row r="21167" hidden="1" x14ac:dyDescent="0.35"/>
    <row r="21168" hidden="1" x14ac:dyDescent="0.35"/>
    <row r="21169" hidden="1" x14ac:dyDescent="0.35"/>
    <row r="21170" hidden="1" x14ac:dyDescent="0.35"/>
    <row r="21171" hidden="1" x14ac:dyDescent="0.35"/>
    <row r="21172" hidden="1" x14ac:dyDescent="0.35"/>
    <row r="21173" hidden="1" x14ac:dyDescent="0.35"/>
    <row r="21174" hidden="1" x14ac:dyDescent="0.35"/>
    <row r="21175" hidden="1" x14ac:dyDescent="0.35"/>
    <row r="21176" hidden="1" x14ac:dyDescent="0.35"/>
    <row r="21177" hidden="1" x14ac:dyDescent="0.35"/>
    <row r="21178" hidden="1" x14ac:dyDescent="0.35"/>
    <row r="21179" hidden="1" x14ac:dyDescent="0.35"/>
    <row r="21180" hidden="1" x14ac:dyDescent="0.35"/>
    <row r="21181" hidden="1" x14ac:dyDescent="0.35"/>
    <row r="21182" hidden="1" x14ac:dyDescent="0.35"/>
    <row r="21183" hidden="1" x14ac:dyDescent="0.35"/>
    <row r="21184" hidden="1" x14ac:dyDescent="0.35"/>
    <row r="21185" hidden="1" x14ac:dyDescent="0.35"/>
    <row r="21186" hidden="1" x14ac:dyDescent="0.35"/>
    <row r="21187" hidden="1" x14ac:dyDescent="0.35"/>
    <row r="21188" hidden="1" x14ac:dyDescent="0.35"/>
    <row r="21189" hidden="1" x14ac:dyDescent="0.35"/>
    <row r="21190" hidden="1" x14ac:dyDescent="0.35"/>
    <row r="21191" hidden="1" x14ac:dyDescent="0.35"/>
    <row r="21192" hidden="1" x14ac:dyDescent="0.35"/>
    <row r="21193" hidden="1" x14ac:dyDescent="0.35"/>
    <row r="21194" hidden="1" x14ac:dyDescent="0.35"/>
    <row r="21195" hidden="1" x14ac:dyDescent="0.35"/>
    <row r="21196" hidden="1" x14ac:dyDescent="0.35"/>
    <row r="21197" hidden="1" x14ac:dyDescent="0.35"/>
    <row r="21198" hidden="1" x14ac:dyDescent="0.35"/>
    <row r="21199" hidden="1" x14ac:dyDescent="0.35"/>
    <row r="21200" hidden="1" x14ac:dyDescent="0.35"/>
    <row r="21201" hidden="1" x14ac:dyDescent="0.35"/>
    <row r="21202" hidden="1" x14ac:dyDescent="0.35"/>
    <row r="21203" hidden="1" x14ac:dyDescent="0.35"/>
    <row r="21204" hidden="1" x14ac:dyDescent="0.35"/>
    <row r="21205" hidden="1" x14ac:dyDescent="0.35"/>
    <row r="21206" hidden="1" x14ac:dyDescent="0.35"/>
    <row r="21207" hidden="1" x14ac:dyDescent="0.35"/>
    <row r="21208" hidden="1" x14ac:dyDescent="0.35"/>
    <row r="21209" hidden="1" x14ac:dyDescent="0.35"/>
    <row r="21210" hidden="1" x14ac:dyDescent="0.35"/>
    <row r="21211" hidden="1" x14ac:dyDescent="0.35"/>
    <row r="21212" hidden="1" x14ac:dyDescent="0.35"/>
    <row r="21213" hidden="1" x14ac:dyDescent="0.35"/>
    <row r="21214" hidden="1" x14ac:dyDescent="0.35"/>
    <row r="21215" hidden="1" x14ac:dyDescent="0.35"/>
    <row r="21216" hidden="1" x14ac:dyDescent="0.35"/>
    <row r="21217" hidden="1" x14ac:dyDescent="0.35"/>
    <row r="21218" hidden="1" x14ac:dyDescent="0.35"/>
    <row r="21219" hidden="1" x14ac:dyDescent="0.35"/>
    <row r="21220" hidden="1" x14ac:dyDescent="0.35"/>
    <row r="21221" hidden="1" x14ac:dyDescent="0.35"/>
    <row r="21222" hidden="1" x14ac:dyDescent="0.35"/>
    <row r="21223" hidden="1" x14ac:dyDescent="0.35"/>
    <row r="21224" hidden="1" x14ac:dyDescent="0.35"/>
    <row r="21225" hidden="1" x14ac:dyDescent="0.35"/>
    <row r="21226" hidden="1" x14ac:dyDescent="0.35"/>
    <row r="21227" hidden="1" x14ac:dyDescent="0.35"/>
    <row r="21228" hidden="1" x14ac:dyDescent="0.35"/>
    <row r="21229" hidden="1" x14ac:dyDescent="0.35"/>
    <row r="21230" hidden="1" x14ac:dyDescent="0.35"/>
    <row r="21231" hidden="1" x14ac:dyDescent="0.35"/>
    <row r="21232" hidden="1" x14ac:dyDescent="0.35"/>
    <row r="21233" hidden="1" x14ac:dyDescent="0.35"/>
    <row r="21234" hidden="1" x14ac:dyDescent="0.35"/>
    <row r="21235" hidden="1" x14ac:dyDescent="0.35"/>
    <row r="21236" hidden="1" x14ac:dyDescent="0.35"/>
    <row r="21237" hidden="1" x14ac:dyDescent="0.35"/>
    <row r="21238" hidden="1" x14ac:dyDescent="0.35"/>
    <row r="21239" hidden="1" x14ac:dyDescent="0.35"/>
    <row r="21240" hidden="1" x14ac:dyDescent="0.35"/>
    <row r="21241" hidden="1" x14ac:dyDescent="0.35"/>
    <row r="21242" hidden="1" x14ac:dyDescent="0.35"/>
    <row r="21243" hidden="1" x14ac:dyDescent="0.35"/>
    <row r="21244" hidden="1" x14ac:dyDescent="0.35"/>
    <row r="21245" hidden="1" x14ac:dyDescent="0.35"/>
    <row r="21246" hidden="1" x14ac:dyDescent="0.35"/>
    <row r="21247" hidden="1" x14ac:dyDescent="0.35"/>
    <row r="21248" hidden="1" x14ac:dyDescent="0.35"/>
    <row r="21249" hidden="1" x14ac:dyDescent="0.35"/>
    <row r="21250" hidden="1" x14ac:dyDescent="0.35"/>
    <row r="21251" hidden="1" x14ac:dyDescent="0.35"/>
    <row r="21252" hidden="1" x14ac:dyDescent="0.35"/>
    <row r="21253" hidden="1" x14ac:dyDescent="0.35"/>
    <row r="21254" hidden="1" x14ac:dyDescent="0.35"/>
    <row r="21255" hidden="1" x14ac:dyDescent="0.35"/>
    <row r="21256" hidden="1" x14ac:dyDescent="0.35"/>
    <row r="21257" hidden="1" x14ac:dyDescent="0.35"/>
    <row r="21258" hidden="1" x14ac:dyDescent="0.35"/>
    <row r="21259" hidden="1" x14ac:dyDescent="0.35"/>
    <row r="21260" hidden="1" x14ac:dyDescent="0.35"/>
    <row r="21261" hidden="1" x14ac:dyDescent="0.35"/>
    <row r="21262" hidden="1" x14ac:dyDescent="0.35"/>
    <row r="21263" hidden="1" x14ac:dyDescent="0.35"/>
    <row r="21264" hidden="1" x14ac:dyDescent="0.35"/>
    <row r="21265" hidden="1" x14ac:dyDescent="0.35"/>
    <row r="21266" hidden="1" x14ac:dyDescent="0.35"/>
    <row r="21267" hidden="1" x14ac:dyDescent="0.35"/>
    <row r="21268" hidden="1" x14ac:dyDescent="0.35"/>
    <row r="21269" hidden="1" x14ac:dyDescent="0.35"/>
    <row r="21270" hidden="1" x14ac:dyDescent="0.35"/>
    <row r="21271" hidden="1" x14ac:dyDescent="0.35"/>
    <row r="21272" hidden="1" x14ac:dyDescent="0.35"/>
    <row r="21273" hidden="1" x14ac:dyDescent="0.35"/>
    <row r="21274" hidden="1" x14ac:dyDescent="0.35"/>
    <row r="21275" hidden="1" x14ac:dyDescent="0.35"/>
    <row r="21276" hidden="1" x14ac:dyDescent="0.35"/>
    <row r="21277" hidden="1" x14ac:dyDescent="0.35"/>
    <row r="21278" hidden="1" x14ac:dyDescent="0.35"/>
    <row r="21279" hidden="1" x14ac:dyDescent="0.35"/>
    <row r="21280" hidden="1" x14ac:dyDescent="0.35"/>
    <row r="21281" hidden="1" x14ac:dyDescent="0.35"/>
    <row r="21282" hidden="1" x14ac:dyDescent="0.35"/>
    <row r="21283" hidden="1" x14ac:dyDescent="0.35"/>
    <row r="21284" hidden="1" x14ac:dyDescent="0.35"/>
    <row r="21285" hidden="1" x14ac:dyDescent="0.35"/>
    <row r="21286" hidden="1" x14ac:dyDescent="0.35"/>
    <row r="21287" hidden="1" x14ac:dyDescent="0.35"/>
    <row r="21288" hidden="1" x14ac:dyDescent="0.35"/>
    <row r="21289" hidden="1" x14ac:dyDescent="0.35"/>
    <row r="21290" hidden="1" x14ac:dyDescent="0.35"/>
    <row r="21291" hidden="1" x14ac:dyDescent="0.35"/>
    <row r="21292" hidden="1" x14ac:dyDescent="0.35"/>
    <row r="21293" hidden="1" x14ac:dyDescent="0.35"/>
    <row r="21294" hidden="1" x14ac:dyDescent="0.35"/>
    <row r="21295" hidden="1" x14ac:dyDescent="0.35"/>
    <row r="21296" hidden="1" x14ac:dyDescent="0.35"/>
    <row r="21297" hidden="1" x14ac:dyDescent="0.35"/>
    <row r="21298" hidden="1" x14ac:dyDescent="0.35"/>
    <row r="21299" hidden="1" x14ac:dyDescent="0.35"/>
    <row r="21300" hidden="1" x14ac:dyDescent="0.35"/>
    <row r="21301" hidden="1" x14ac:dyDescent="0.35"/>
    <row r="21302" hidden="1" x14ac:dyDescent="0.35"/>
    <row r="21303" hidden="1" x14ac:dyDescent="0.35"/>
    <row r="21304" hidden="1" x14ac:dyDescent="0.35"/>
    <row r="21305" hidden="1" x14ac:dyDescent="0.35"/>
    <row r="21306" hidden="1" x14ac:dyDescent="0.35"/>
    <row r="21307" hidden="1" x14ac:dyDescent="0.35"/>
    <row r="21308" hidden="1" x14ac:dyDescent="0.35"/>
    <row r="21309" hidden="1" x14ac:dyDescent="0.35"/>
    <row r="21310" hidden="1" x14ac:dyDescent="0.35"/>
    <row r="21311" hidden="1" x14ac:dyDescent="0.35"/>
    <row r="21312" hidden="1" x14ac:dyDescent="0.35"/>
    <row r="21313" hidden="1" x14ac:dyDescent="0.35"/>
    <row r="21314" hidden="1" x14ac:dyDescent="0.35"/>
    <row r="21315" hidden="1" x14ac:dyDescent="0.35"/>
    <row r="21316" hidden="1" x14ac:dyDescent="0.35"/>
    <row r="21317" hidden="1" x14ac:dyDescent="0.35"/>
    <row r="21318" hidden="1" x14ac:dyDescent="0.35"/>
    <row r="21319" hidden="1" x14ac:dyDescent="0.35"/>
    <row r="21320" hidden="1" x14ac:dyDescent="0.35"/>
    <row r="21321" hidden="1" x14ac:dyDescent="0.35"/>
    <row r="21322" hidden="1" x14ac:dyDescent="0.35"/>
    <row r="21323" hidden="1" x14ac:dyDescent="0.35"/>
    <row r="21324" hidden="1" x14ac:dyDescent="0.35"/>
    <row r="21325" hidden="1" x14ac:dyDescent="0.35"/>
    <row r="21326" hidden="1" x14ac:dyDescent="0.35"/>
    <row r="21327" hidden="1" x14ac:dyDescent="0.35"/>
    <row r="21328" hidden="1" x14ac:dyDescent="0.35"/>
    <row r="21329" hidden="1" x14ac:dyDescent="0.35"/>
    <row r="21330" hidden="1" x14ac:dyDescent="0.35"/>
    <row r="21331" hidden="1" x14ac:dyDescent="0.35"/>
    <row r="21332" hidden="1" x14ac:dyDescent="0.35"/>
    <row r="21333" hidden="1" x14ac:dyDescent="0.35"/>
    <row r="21334" hidden="1" x14ac:dyDescent="0.35"/>
    <row r="21335" hidden="1" x14ac:dyDescent="0.35"/>
    <row r="21336" hidden="1" x14ac:dyDescent="0.35"/>
    <row r="21337" hidden="1" x14ac:dyDescent="0.35"/>
    <row r="21338" hidden="1" x14ac:dyDescent="0.35"/>
    <row r="21339" hidden="1" x14ac:dyDescent="0.35"/>
    <row r="21340" hidden="1" x14ac:dyDescent="0.35"/>
    <row r="21341" hidden="1" x14ac:dyDescent="0.35"/>
    <row r="21342" hidden="1" x14ac:dyDescent="0.35"/>
    <row r="21343" hidden="1" x14ac:dyDescent="0.35"/>
    <row r="21344" hidden="1" x14ac:dyDescent="0.35"/>
    <row r="21345" hidden="1" x14ac:dyDescent="0.35"/>
    <row r="21346" hidden="1" x14ac:dyDescent="0.35"/>
    <row r="21347" hidden="1" x14ac:dyDescent="0.35"/>
    <row r="21348" hidden="1" x14ac:dyDescent="0.35"/>
    <row r="21349" hidden="1" x14ac:dyDescent="0.35"/>
    <row r="21350" hidden="1" x14ac:dyDescent="0.35"/>
    <row r="21351" hidden="1" x14ac:dyDescent="0.35"/>
    <row r="21352" hidden="1" x14ac:dyDescent="0.35"/>
    <row r="21353" hidden="1" x14ac:dyDescent="0.35"/>
    <row r="21354" hidden="1" x14ac:dyDescent="0.35"/>
    <row r="21355" hidden="1" x14ac:dyDescent="0.35"/>
    <row r="21356" hidden="1" x14ac:dyDescent="0.35"/>
    <row r="21357" hidden="1" x14ac:dyDescent="0.35"/>
    <row r="21358" hidden="1" x14ac:dyDescent="0.35"/>
    <row r="21359" hidden="1" x14ac:dyDescent="0.35"/>
    <row r="21360" hidden="1" x14ac:dyDescent="0.35"/>
    <row r="21361" hidden="1" x14ac:dyDescent="0.35"/>
    <row r="21362" hidden="1" x14ac:dyDescent="0.35"/>
    <row r="21363" hidden="1" x14ac:dyDescent="0.35"/>
    <row r="21364" hidden="1" x14ac:dyDescent="0.35"/>
    <row r="21365" hidden="1" x14ac:dyDescent="0.35"/>
    <row r="21366" hidden="1" x14ac:dyDescent="0.35"/>
    <row r="21367" hidden="1" x14ac:dyDescent="0.35"/>
    <row r="21368" hidden="1" x14ac:dyDescent="0.35"/>
    <row r="21369" hidden="1" x14ac:dyDescent="0.35"/>
    <row r="21370" hidden="1" x14ac:dyDescent="0.35"/>
    <row r="21371" hidden="1" x14ac:dyDescent="0.35"/>
    <row r="21372" hidden="1" x14ac:dyDescent="0.35"/>
    <row r="21373" hidden="1" x14ac:dyDescent="0.35"/>
    <row r="21374" hidden="1" x14ac:dyDescent="0.35"/>
    <row r="21375" hidden="1" x14ac:dyDescent="0.35"/>
    <row r="21376" hidden="1" x14ac:dyDescent="0.35"/>
    <row r="21377" hidden="1" x14ac:dyDescent="0.35"/>
    <row r="21378" hidden="1" x14ac:dyDescent="0.35"/>
    <row r="21379" hidden="1" x14ac:dyDescent="0.35"/>
    <row r="21380" hidden="1" x14ac:dyDescent="0.35"/>
    <row r="21381" hidden="1" x14ac:dyDescent="0.35"/>
    <row r="21382" hidden="1" x14ac:dyDescent="0.35"/>
    <row r="21383" hidden="1" x14ac:dyDescent="0.35"/>
    <row r="21384" hidden="1" x14ac:dyDescent="0.35"/>
    <row r="21385" hidden="1" x14ac:dyDescent="0.35"/>
    <row r="21386" hidden="1" x14ac:dyDescent="0.35"/>
    <row r="21387" hidden="1" x14ac:dyDescent="0.35"/>
    <row r="21388" hidden="1" x14ac:dyDescent="0.35"/>
    <row r="21389" hidden="1" x14ac:dyDescent="0.35"/>
    <row r="21390" hidden="1" x14ac:dyDescent="0.35"/>
    <row r="21391" hidden="1" x14ac:dyDescent="0.35"/>
    <row r="21392" hidden="1" x14ac:dyDescent="0.35"/>
    <row r="21393" hidden="1" x14ac:dyDescent="0.35"/>
    <row r="21394" hidden="1" x14ac:dyDescent="0.35"/>
    <row r="21395" hidden="1" x14ac:dyDescent="0.35"/>
    <row r="21396" hidden="1" x14ac:dyDescent="0.35"/>
    <row r="21397" hidden="1" x14ac:dyDescent="0.35"/>
    <row r="21398" hidden="1" x14ac:dyDescent="0.35"/>
    <row r="21399" hidden="1" x14ac:dyDescent="0.35"/>
    <row r="21400" hidden="1" x14ac:dyDescent="0.35"/>
    <row r="21401" hidden="1" x14ac:dyDescent="0.35"/>
    <row r="21402" hidden="1" x14ac:dyDescent="0.35"/>
    <row r="21403" hidden="1" x14ac:dyDescent="0.35"/>
    <row r="21404" hidden="1" x14ac:dyDescent="0.35"/>
    <row r="21405" hidden="1" x14ac:dyDescent="0.35"/>
    <row r="21406" hidden="1" x14ac:dyDescent="0.35"/>
    <row r="21407" hidden="1" x14ac:dyDescent="0.35"/>
    <row r="21408" hidden="1" x14ac:dyDescent="0.35"/>
    <row r="21409" hidden="1" x14ac:dyDescent="0.35"/>
    <row r="21410" hidden="1" x14ac:dyDescent="0.35"/>
    <row r="21411" hidden="1" x14ac:dyDescent="0.35"/>
    <row r="21412" hidden="1" x14ac:dyDescent="0.35"/>
    <row r="21413" hidden="1" x14ac:dyDescent="0.35"/>
    <row r="21414" hidden="1" x14ac:dyDescent="0.35"/>
    <row r="21415" hidden="1" x14ac:dyDescent="0.35"/>
    <row r="21416" hidden="1" x14ac:dyDescent="0.35"/>
    <row r="21417" hidden="1" x14ac:dyDescent="0.35"/>
    <row r="21418" hidden="1" x14ac:dyDescent="0.35"/>
    <row r="21419" hidden="1" x14ac:dyDescent="0.35"/>
    <row r="21420" hidden="1" x14ac:dyDescent="0.35"/>
    <row r="21421" hidden="1" x14ac:dyDescent="0.35"/>
    <row r="21422" hidden="1" x14ac:dyDescent="0.35"/>
    <row r="21423" hidden="1" x14ac:dyDescent="0.35"/>
    <row r="21424" hidden="1" x14ac:dyDescent="0.35"/>
    <row r="21425" hidden="1" x14ac:dyDescent="0.35"/>
    <row r="21426" hidden="1" x14ac:dyDescent="0.35"/>
    <row r="21427" hidden="1" x14ac:dyDescent="0.35"/>
    <row r="21428" hidden="1" x14ac:dyDescent="0.35"/>
    <row r="21429" hidden="1" x14ac:dyDescent="0.35"/>
    <row r="21430" hidden="1" x14ac:dyDescent="0.35"/>
    <row r="21431" hidden="1" x14ac:dyDescent="0.35"/>
    <row r="21432" hidden="1" x14ac:dyDescent="0.35"/>
    <row r="21433" hidden="1" x14ac:dyDescent="0.35"/>
    <row r="21434" hidden="1" x14ac:dyDescent="0.35"/>
    <row r="21435" hidden="1" x14ac:dyDescent="0.35"/>
    <row r="21436" hidden="1" x14ac:dyDescent="0.35"/>
    <row r="21437" hidden="1" x14ac:dyDescent="0.35"/>
    <row r="21438" hidden="1" x14ac:dyDescent="0.35"/>
    <row r="21439" hidden="1" x14ac:dyDescent="0.35"/>
    <row r="21440" hidden="1" x14ac:dyDescent="0.35"/>
    <row r="21441" hidden="1" x14ac:dyDescent="0.35"/>
    <row r="21442" hidden="1" x14ac:dyDescent="0.35"/>
    <row r="21443" hidden="1" x14ac:dyDescent="0.35"/>
    <row r="21444" hidden="1" x14ac:dyDescent="0.35"/>
    <row r="21445" hidden="1" x14ac:dyDescent="0.35"/>
    <row r="21446" hidden="1" x14ac:dyDescent="0.35"/>
    <row r="21447" hidden="1" x14ac:dyDescent="0.35"/>
    <row r="21448" hidden="1" x14ac:dyDescent="0.35"/>
    <row r="21449" hidden="1" x14ac:dyDescent="0.35"/>
    <row r="21450" hidden="1" x14ac:dyDescent="0.35"/>
    <row r="21451" hidden="1" x14ac:dyDescent="0.35"/>
    <row r="21452" hidden="1" x14ac:dyDescent="0.35"/>
    <row r="21453" hidden="1" x14ac:dyDescent="0.35"/>
    <row r="21454" hidden="1" x14ac:dyDescent="0.35"/>
    <row r="21455" hidden="1" x14ac:dyDescent="0.35"/>
    <row r="21456" hidden="1" x14ac:dyDescent="0.35"/>
    <row r="21457" hidden="1" x14ac:dyDescent="0.35"/>
    <row r="21458" hidden="1" x14ac:dyDescent="0.35"/>
    <row r="21459" hidden="1" x14ac:dyDescent="0.35"/>
    <row r="21460" hidden="1" x14ac:dyDescent="0.35"/>
    <row r="21461" hidden="1" x14ac:dyDescent="0.35"/>
    <row r="21462" hidden="1" x14ac:dyDescent="0.35"/>
    <row r="21463" hidden="1" x14ac:dyDescent="0.35"/>
    <row r="21464" hidden="1" x14ac:dyDescent="0.35"/>
    <row r="21465" hidden="1" x14ac:dyDescent="0.35"/>
    <row r="21466" hidden="1" x14ac:dyDescent="0.35"/>
    <row r="21467" hidden="1" x14ac:dyDescent="0.35"/>
    <row r="21468" hidden="1" x14ac:dyDescent="0.35"/>
    <row r="21469" hidden="1" x14ac:dyDescent="0.35"/>
    <row r="21470" hidden="1" x14ac:dyDescent="0.35"/>
    <row r="21471" hidden="1" x14ac:dyDescent="0.35"/>
    <row r="21472" hidden="1" x14ac:dyDescent="0.35"/>
    <row r="21473" hidden="1" x14ac:dyDescent="0.35"/>
    <row r="21474" hidden="1" x14ac:dyDescent="0.35"/>
    <row r="21475" hidden="1" x14ac:dyDescent="0.35"/>
    <row r="21476" hidden="1" x14ac:dyDescent="0.35"/>
    <row r="21477" hidden="1" x14ac:dyDescent="0.35"/>
    <row r="21478" hidden="1" x14ac:dyDescent="0.35"/>
    <row r="21479" hidden="1" x14ac:dyDescent="0.35"/>
    <row r="21480" hidden="1" x14ac:dyDescent="0.35"/>
    <row r="21481" hidden="1" x14ac:dyDescent="0.35"/>
    <row r="21482" hidden="1" x14ac:dyDescent="0.35"/>
    <row r="21483" hidden="1" x14ac:dyDescent="0.35"/>
    <row r="21484" hidden="1" x14ac:dyDescent="0.35"/>
    <row r="21485" hidden="1" x14ac:dyDescent="0.35"/>
    <row r="21486" hidden="1" x14ac:dyDescent="0.35"/>
    <row r="21487" hidden="1" x14ac:dyDescent="0.35"/>
    <row r="21488" hidden="1" x14ac:dyDescent="0.35"/>
    <row r="21489" hidden="1" x14ac:dyDescent="0.35"/>
    <row r="21490" hidden="1" x14ac:dyDescent="0.35"/>
    <row r="21491" hidden="1" x14ac:dyDescent="0.35"/>
    <row r="21492" hidden="1" x14ac:dyDescent="0.35"/>
    <row r="21493" hidden="1" x14ac:dyDescent="0.35"/>
    <row r="21494" hidden="1" x14ac:dyDescent="0.35"/>
    <row r="21495" hidden="1" x14ac:dyDescent="0.35"/>
    <row r="21496" hidden="1" x14ac:dyDescent="0.35"/>
    <row r="21497" hidden="1" x14ac:dyDescent="0.35"/>
    <row r="21498" hidden="1" x14ac:dyDescent="0.35"/>
    <row r="21499" hidden="1" x14ac:dyDescent="0.35"/>
    <row r="21500" hidden="1" x14ac:dyDescent="0.35"/>
    <row r="21501" hidden="1" x14ac:dyDescent="0.35"/>
    <row r="21502" hidden="1" x14ac:dyDescent="0.35"/>
    <row r="21503" hidden="1" x14ac:dyDescent="0.35"/>
    <row r="21504" hidden="1" x14ac:dyDescent="0.35"/>
    <row r="21505" hidden="1" x14ac:dyDescent="0.35"/>
    <row r="21506" hidden="1" x14ac:dyDescent="0.35"/>
    <row r="21507" hidden="1" x14ac:dyDescent="0.35"/>
    <row r="21508" hidden="1" x14ac:dyDescent="0.35"/>
    <row r="21509" hidden="1" x14ac:dyDescent="0.35"/>
    <row r="21510" hidden="1" x14ac:dyDescent="0.35"/>
    <row r="21511" hidden="1" x14ac:dyDescent="0.35"/>
    <row r="21512" hidden="1" x14ac:dyDescent="0.35"/>
    <row r="21513" hidden="1" x14ac:dyDescent="0.35"/>
    <row r="21514" hidden="1" x14ac:dyDescent="0.35"/>
    <row r="21515" hidden="1" x14ac:dyDescent="0.35"/>
    <row r="21516" hidden="1" x14ac:dyDescent="0.35"/>
    <row r="21517" hidden="1" x14ac:dyDescent="0.35"/>
    <row r="21518" hidden="1" x14ac:dyDescent="0.35"/>
    <row r="21519" hidden="1" x14ac:dyDescent="0.35"/>
    <row r="21520" hidden="1" x14ac:dyDescent="0.35"/>
    <row r="21521" hidden="1" x14ac:dyDescent="0.35"/>
    <row r="21522" hidden="1" x14ac:dyDescent="0.35"/>
    <row r="21523" hidden="1" x14ac:dyDescent="0.35"/>
    <row r="21524" hidden="1" x14ac:dyDescent="0.35"/>
    <row r="21525" hidden="1" x14ac:dyDescent="0.35"/>
    <row r="21526" hidden="1" x14ac:dyDescent="0.35"/>
    <row r="21527" hidden="1" x14ac:dyDescent="0.35"/>
    <row r="21528" hidden="1" x14ac:dyDescent="0.35"/>
    <row r="21529" hidden="1" x14ac:dyDescent="0.35"/>
    <row r="21530" hidden="1" x14ac:dyDescent="0.35"/>
    <row r="21531" hidden="1" x14ac:dyDescent="0.35"/>
    <row r="21532" hidden="1" x14ac:dyDescent="0.35"/>
    <row r="21533" hidden="1" x14ac:dyDescent="0.35"/>
    <row r="21534" hidden="1" x14ac:dyDescent="0.35"/>
    <row r="21535" hidden="1" x14ac:dyDescent="0.35"/>
    <row r="21536" hidden="1" x14ac:dyDescent="0.35"/>
    <row r="21537" hidden="1" x14ac:dyDescent="0.35"/>
    <row r="21538" hidden="1" x14ac:dyDescent="0.35"/>
    <row r="21539" hidden="1" x14ac:dyDescent="0.35"/>
    <row r="21540" hidden="1" x14ac:dyDescent="0.35"/>
    <row r="21541" hidden="1" x14ac:dyDescent="0.35"/>
    <row r="21542" hidden="1" x14ac:dyDescent="0.35"/>
    <row r="21543" hidden="1" x14ac:dyDescent="0.35"/>
    <row r="21544" hidden="1" x14ac:dyDescent="0.35"/>
    <row r="21545" hidden="1" x14ac:dyDescent="0.35"/>
    <row r="21546" hidden="1" x14ac:dyDescent="0.35"/>
    <row r="21547" hidden="1" x14ac:dyDescent="0.35"/>
    <row r="21548" hidden="1" x14ac:dyDescent="0.35"/>
    <row r="21549" hidden="1" x14ac:dyDescent="0.35"/>
    <row r="21550" hidden="1" x14ac:dyDescent="0.35"/>
    <row r="21551" hidden="1" x14ac:dyDescent="0.35"/>
    <row r="21552" hidden="1" x14ac:dyDescent="0.35"/>
    <row r="21553" hidden="1" x14ac:dyDescent="0.35"/>
    <row r="21554" hidden="1" x14ac:dyDescent="0.35"/>
    <row r="21555" hidden="1" x14ac:dyDescent="0.35"/>
    <row r="21556" hidden="1" x14ac:dyDescent="0.35"/>
    <row r="21557" hidden="1" x14ac:dyDescent="0.35"/>
    <row r="21558" hidden="1" x14ac:dyDescent="0.35"/>
    <row r="21559" hidden="1" x14ac:dyDescent="0.35"/>
    <row r="21560" hidden="1" x14ac:dyDescent="0.35"/>
    <row r="21561" hidden="1" x14ac:dyDescent="0.35"/>
    <row r="21562" hidden="1" x14ac:dyDescent="0.35"/>
    <row r="21563" hidden="1" x14ac:dyDescent="0.35"/>
    <row r="21564" hidden="1" x14ac:dyDescent="0.35"/>
    <row r="21565" hidden="1" x14ac:dyDescent="0.35"/>
    <row r="21566" hidden="1" x14ac:dyDescent="0.35"/>
    <row r="21567" hidden="1" x14ac:dyDescent="0.35"/>
    <row r="21568" hidden="1" x14ac:dyDescent="0.35"/>
    <row r="21569" hidden="1" x14ac:dyDescent="0.35"/>
    <row r="21570" hidden="1" x14ac:dyDescent="0.35"/>
    <row r="21571" hidden="1" x14ac:dyDescent="0.35"/>
    <row r="21572" hidden="1" x14ac:dyDescent="0.35"/>
    <row r="21573" hidden="1" x14ac:dyDescent="0.35"/>
    <row r="21574" hidden="1" x14ac:dyDescent="0.35"/>
    <row r="21575" hidden="1" x14ac:dyDescent="0.35"/>
    <row r="21576" hidden="1" x14ac:dyDescent="0.35"/>
    <row r="21577" hidden="1" x14ac:dyDescent="0.35"/>
    <row r="21578" hidden="1" x14ac:dyDescent="0.35"/>
    <row r="21579" hidden="1" x14ac:dyDescent="0.35"/>
    <row r="21580" hidden="1" x14ac:dyDescent="0.35"/>
    <row r="21581" hidden="1" x14ac:dyDescent="0.35"/>
    <row r="21582" hidden="1" x14ac:dyDescent="0.35"/>
    <row r="21583" hidden="1" x14ac:dyDescent="0.35"/>
    <row r="21584" hidden="1" x14ac:dyDescent="0.35"/>
    <row r="21585" hidden="1" x14ac:dyDescent="0.35"/>
    <row r="21586" hidden="1" x14ac:dyDescent="0.35"/>
    <row r="21587" hidden="1" x14ac:dyDescent="0.35"/>
    <row r="21588" hidden="1" x14ac:dyDescent="0.35"/>
    <row r="21589" hidden="1" x14ac:dyDescent="0.35"/>
    <row r="21590" hidden="1" x14ac:dyDescent="0.35"/>
    <row r="21591" hidden="1" x14ac:dyDescent="0.35"/>
    <row r="21592" hidden="1" x14ac:dyDescent="0.35"/>
    <row r="21593" hidden="1" x14ac:dyDescent="0.35"/>
    <row r="21594" hidden="1" x14ac:dyDescent="0.35"/>
    <row r="21595" hidden="1" x14ac:dyDescent="0.35"/>
    <row r="21596" hidden="1" x14ac:dyDescent="0.35"/>
    <row r="21597" hidden="1" x14ac:dyDescent="0.35"/>
    <row r="21598" hidden="1" x14ac:dyDescent="0.35"/>
    <row r="21599" hidden="1" x14ac:dyDescent="0.35"/>
    <row r="21600" hidden="1" x14ac:dyDescent="0.35"/>
    <row r="21601" hidden="1" x14ac:dyDescent="0.35"/>
    <row r="21602" hidden="1" x14ac:dyDescent="0.35"/>
    <row r="21603" hidden="1" x14ac:dyDescent="0.35"/>
    <row r="21604" hidden="1" x14ac:dyDescent="0.35"/>
    <row r="21605" hidden="1" x14ac:dyDescent="0.35"/>
    <row r="21606" hidden="1" x14ac:dyDescent="0.35"/>
    <row r="21607" hidden="1" x14ac:dyDescent="0.35"/>
    <row r="21608" hidden="1" x14ac:dyDescent="0.35"/>
    <row r="21609" hidden="1" x14ac:dyDescent="0.35"/>
    <row r="21610" hidden="1" x14ac:dyDescent="0.35"/>
    <row r="21611" hidden="1" x14ac:dyDescent="0.35"/>
    <row r="21612" hidden="1" x14ac:dyDescent="0.35"/>
    <row r="21613" hidden="1" x14ac:dyDescent="0.35"/>
    <row r="21614" hidden="1" x14ac:dyDescent="0.35"/>
    <row r="21615" hidden="1" x14ac:dyDescent="0.35"/>
    <row r="21616" hidden="1" x14ac:dyDescent="0.35"/>
    <row r="21617" hidden="1" x14ac:dyDescent="0.35"/>
    <row r="21618" hidden="1" x14ac:dyDescent="0.35"/>
    <row r="21619" hidden="1" x14ac:dyDescent="0.35"/>
    <row r="21620" hidden="1" x14ac:dyDescent="0.35"/>
    <row r="21621" hidden="1" x14ac:dyDescent="0.35"/>
    <row r="21622" hidden="1" x14ac:dyDescent="0.35"/>
    <row r="21623" hidden="1" x14ac:dyDescent="0.35"/>
    <row r="21624" hidden="1" x14ac:dyDescent="0.35"/>
    <row r="21625" hidden="1" x14ac:dyDescent="0.35"/>
    <row r="21626" hidden="1" x14ac:dyDescent="0.35"/>
    <row r="21627" hidden="1" x14ac:dyDescent="0.35"/>
    <row r="21628" hidden="1" x14ac:dyDescent="0.35"/>
    <row r="21629" hidden="1" x14ac:dyDescent="0.35"/>
    <row r="21630" hidden="1" x14ac:dyDescent="0.35"/>
    <row r="21631" hidden="1" x14ac:dyDescent="0.35"/>
    <row r="21632" hidden="1" x14ac:dyDescent="0.35"/>
    <row r="21633" hidden="1" x14ac:dyDescent="0.35"/>
    <row r="21634" hidden="1" x14ac:dyDescent="0.35"/>
    <row r="21635" hidden="1" x14ac:dyDescent="0.35"/>
    <row r="21636" hidden="1" x14ac:dyDescent="0.35"/>
    <row r="21637" hidden="1" x14ac:dyDescent="0.35"/>
    <row r="21638" hidden="1" x14ac:dyDescent="0.35"/>
    <row r="21639" hidden="1" x14ac:dyDescent="0.35"/>
    <row r="21640" hidden="1" x14ac:dyDescent="0.35"/>
    <row r="21641" hidden="1" x14ac:dyDescent="0.35"/>
    <row r="21642" hidden="1" x14ac:dyDescent="0.35"/>
    <row r="21643" hidden="1" x14ac:dyDescent="0.35"/>
    <row r="21644" hidden="1" x14ac:dyDescent="0.35"/>
    <row r="21645" hidden="1" x14ac:dyDescent="0.35"/>
    <row r="21646" hidden="1" x14ac:dyDescent="0.35"/>
    <row r="21647" hidden="1" x14ac:dyDescent="0.35"/>
    <row r="21648" hidden="1" x14ac:dyDescent="0.35"/>
    <row r="21649" hidden="1" x14ac:dyDescent="0.35"/>
    <row r="21650" hidden="1" x14ac:dyDescent="0.35"/>
    <row r="21651" hidden="1" x14ac:dyDescent="0.35"/>
    <row r="21652" hidden="1" x14ac:dyDescent="0.35"/>
    <row r="21653" hidden="1" x14ac:dyDescent="0.35"/>
    <row r="21654" hidden="1" x14ac:dyDescent="0.35"/>
    <row r="21655" hidden="1" x14ac:dyDescent="0.35"/>
    <row r="21656" hidden="1" x14ac:dyDescent="0.35"/>
    <row r="21657" hidden="1" x14ac:dyDescent="0.35"/>
    <row r="21658" hidden="1" x14ac:dyDescent="0.35"/>
    <row r="21659" hidden="1" x14ac:dyDescent="0.35"/>
    <row r="21660" hidden="1" x14ac:dyDescent="0.35"/>
    <row r="21661" hidden="1" x14ac:dyDescent="0.35"/>
    <row r="21662" hidden="1" x14ac:dyDescent="0.35"/>
    <row r="21663" hidden="1" x14ac:dyDescent="0.35"/>
    <row r="21664" hidden="1" x14ac:dyDescent="0.35"/>
    <row r="21665" hidden="1" x14ac:dyDescent="0.35"/>
    <row r="21666" hidden="1" x14ac:dyDescent="0.35"/>
    <row r="21667" hidden="1" x14ac:dyDescent="0.35"/>
    <row r="21668" hidden="1" x14ac:dyDescent="0.35"/>
    <row r="21669" hidden="1" x14ac:dyDescent="0.35"/>
    <row r="21670" hidden="1" x14ac:dyDescent="0.35"/>
    <row r="21671" hidden="1" x14ac:dyDescent="0.35"/>
    <row r="21672" hidden="1" x14ac:dyDescent="0.35"/>
    <row r="21673" hidden="1" x14ac:dyDescent="0.35"/>
    <row r="21674" hidden="1" x14ac:dyDescent="0.35"/>
    <row r="21675" hidden="1" x14ac:dyDescent="0.35"/>
    <row r="21676" hidden="1" x14ac:dyDescent="0.35"/>
    <row r="21677" hidden="1" x14ac:dyDescent="0.35"/>
    <row r="21678" hidden="1" x14ac:dyDescent="0.35"/>
    <row r="21679" hidden="1" x14ac:dyDescent="0.35"/>
    <row r="21680" hidden="1" x14ac:dyDescent="0.35"/>
    <row r="21681" hidden="1" x14ac:dyDescent="0.35"/>
    <row r="21682" hidden="1" x14ac:dyDescent="0.35"/>
    <row r="21683" hidden="1" x14ac:dyDescent="0.35"/>
    <row r="21684" hidden="1" x14ac:dyDescent="0.35"/>
    <row r="21685" hidden="1" x14ac:dyDescent="0.35"/>
    <row r="21686" hidden="1" x14ac:dyDescent="0.35"/>
    <row r="21687" hidden="1" x14ac:dyDescent="0.35"/>
    <row r="21688" hidden="1" x14ac:dyDescent="0.35"/>
    <row r="21689" hidden="1" x14ac:dyDescent="0.35"/>
    <row r="21690" hidden="1" x14ac:dyDescent="0.35"/>
    <row r="21691" hidden="1" x14ac:dyDescent="0.35"/>
    <row r="21692" hidden="1" x14ac:dyDescent="0.35"/>
    <row r="21693" hidden="1" x14ac:dyDescent="0.35"/>
    <row r="21694" hidden="1" x14ac:dyDescent="0.35"/>
    <row r="21695" hidden="1" x14ac:dyDescent="0.35"/>
    <row r="21696" hidden="1" x14ac:dyDescent="0.35"/>
    <row r="21697" hidden="1" x14ac:dyDescent="0.35"/>
    <row r="21698" hidden="1" x14ac:dyDescent="0.35"/>
    <row r="21699" hidden="1" x14ac:dyDescent="0.35"/>
    <row r="21700" hidden="1" x14ac:dyDescent="0.35"/>
    <row r="21701" hidden="1" x14ac:dyDescent="0.35"/>
    <row r="21702" hidden="1" x14ac:dyDescent="0.35"/>
    <row r="21703" hidden="1" x14ac:dyDescent="0.35"/>
    <row r="21704" hidden="1" x14ac:dyDescent="0.35"/>
    <row r="21705" hidden="1" x14ac:dyDescent="0.35"/>
    <row r="21706" hidden="1" x14ac:dyDescent="0.35"/>
    <row r="21707" hidden="1" x14ac:dyDescent="0.35"/>
    <row r="21708" hidden="1" x14ac:dyDescent="0.35"/>
    <row r="21709" hidden="1" x14ac:dyDescent="0.35"/>
    <row r="21710" hidden="1" x14ac:dyDescent="0.35"/>
    <row r="21711" hidden="1" x14ac:dyDescent="0.35"/>
    <row r="21712" hidden="1" x14ac:dyDescent="0.35"/>
    <row r="21713" hidden="1" x14ac:dyDescent="0.35"/>
    <row r="21714" hidden="1" x14ac:dyDescent="0.35"/>
    <row r="21715" hidden="1" x14ac:dyDescent="0.35"/>
    <row r="21716" hidden="1" x14ac:dyDescent="0.35"/>
    <row r="21717" hidden="1" x14ac:dyDescent="0.35"/>
    <row r="21718" hidden="1" x14ac:dyDescent="0.35"/>
    <row r="21719" hidden="1" x14ac:dyDescent="0.35"/>
    <row r="21720" hidden="1" x14ac:dyDescent="0.35"/>
    <row r="21721" hidden="1" x14ac:dyDescent="0.35"/>
    <row r="21722" hidden="1" x14ac:dyDescent="0.35"/>
    <row r="21723" hidden="1" x14ac:dyDescent="0.35"/>
    <row r="21724" hidden="1" x14ac:dyDescent="0.35"/>
    <row r="21725" hidden="1" x14ac:dyDescent="0.35"/>
    <row r="21726" hidden="1" x14ac:dyDescent="0.35"/>
    <row r="21727" hidden="1" x14ac:dyDescent="0.35"/>
    <row r="21728" hidden="1" x14ac:dyDescent="0.35"/>
    <row r="21729" hidden="1" x14ac:dyDescent="0.35"/>
    <row r="21730" hidden="1" x14ac:dyDescent="0.35"/>
    <row r="21731" hidden="1" x14ac:dyDescent="0.35"/>
    <row r="21732" hidden="1" x14ac:dyDescent="0.35"/>
    <row r="21733" hidden="1" x14ac:dyDescent="0.35"/>
    <row r="21734" hidden="1" x14ac:dyDescent="0.35"/>
    <row r="21735" hidden="1" x14ac:dyDescent="0.35"/>
    <row r="21736" hidden="1" x14ac:dyDescent="0.35"/>
    <row r="21737" hidden="1" x14ac:dyDescent="0.35"/>
    <row r="21738" hidden="1" x14ac:dyDescent="0.35"/>
    <row r="21739" hidden="1" x14ac:dyDescent="0.35"/>
    <row r="21740" hidden="1" x14ac:dyDescent="0.35"/>
    <row r="21741" hidden="1" x14ac:dyDescent="0.35"/>
    <row r="21742" hidden="1" x14ac:dyDescent="0.35"/>
    <row r="21743" hidden="1" x14ac:dyDescent="0.35"/>
    <row r="21744" hidden="1" x14ac:dyDescent="0.35"/>
    <row r="21745" hidden="1" x14ac:dyDescent="0.35"/>
    <row r="21746" hidden="1" x14ac:dyDescent="0.35"/>
    <row r="21747" hidden="1" x14ac:dyDescent="0.35"/>
    <row r="21748" hidden="1" x14ac:dyDescent="0.35"/>
    <row r="21749" hidden="1" x14ac:dyDescent="0.35"/>
    <row r="21750" hidden="1" x14ac:dyDescent="0.35"/>
    <row r="21751" hidden="1" x14ac:dyDescent="0.35"/>
    <row r="21752" hidden="1" x14ac:dyDescent="0.35"/>
    <row r="21753" hidden="1" x14ac:dyDescent="0.35"/>
    <row r="21754" hidden="1" x14ac:dyDescent="0.35"/>
    <row r="21755" hidden="1" x14ac:dyDescent="0.35"/>
    <row r="21756" hidden="1" x14ac:dyDescent="0.35"/>
    <row r="21757" hidden="1" x14ac:dyDescent="0.35"/>
    <row r="21758" hidden="1" x14ac:dyDescent="0.35"/>
    <row r="21759" hidden="1" x14ac:dyDescent="0.35"/>
    <row r="21760" hidden="1" x14ac:dyDescent="0.35"/>
    <row r="21761" hidden="1" x14ac:dyDescent="0.35"/>
    <row r="21762" hidden="1" x14ac:dyDescent="0.35"/>
    <row r="21763" hidden="1" x14ac:dyDescent="0.35"/>
    <row r="21764" hidden="1" x14ac:dyDescent="0.35"/>
    <row r="21765" hidden="1" x14ac:dyDescent="0.35"/>
    <row r="21766" hidden="1" x14ac:dyDescent="0.35"/>
    <row r="21767" hidden="1" x14ac:dyDescent="0.35"/>
    <row r="21768" hidden="1" x14ac:dyDescent="0.35"/>
    <row r="21769" hidden="1" x14ac:dyDescent="0.35"/>
    <row r="21770" hidden="1" x14ac:dyDescent="0.35"/>
    <row r="21771" hidden="1" x14ac:dyDescent="0.35"/>
    <row r="21772" hidden="1" x14ac:dyDescent="0.35"/>
    <row r="21773" hidden="1" x14ac:dyDescent="0.35"/>
    <row r="21774" hidden="1" x14ac:dyDescent="0.35"/>
    <row r="21775" hidden="1" x14ac:dyDescent="0.35"/>
    <row r="21776" hidden="1" x14ac:dyDescent="0.35"/>
    <row r="21777" hidden="1" x14ac:dyDescent="0.35"/>
    <row r="21778" hidden="1" x14ac:dyDescent="0.35"/>
    <row r="21779" hidden="1" x14ac:dyDescent="0.35"/>
    <row r="21780" hidden="1" x14ac:dyDescent="0.35"/>
    <row r="21781" hidden="1" x14ac:dyDescent="0.35"/>
    <row r="21782" hidden="1" x14ac:dyDescent="0.35"/>
    <row r="21783" hidden="1" x14ac:dyDescent="0.35"/>
    <row r="21784" hidden="1" x14ac:dyDescent="0.35"/>
    <row r="21785" hidden="1" x14ac:dyDescent="0.35"/>
    <row r="21786" hidden="1" x14ac:dyDescent="0.35"/>
    <row r="21787" hidden="1" x14ac:dyDescent="0.35"/>
    <row r="21788" hidden="1" x14ac:dyDescent="0.35"/>
    <row r="21789" hidden="1" x14ac:dyDescent="0.35"/>
    <row r="21790" hidden="1" x14ac:dyDescent="0.35"/>
    <row r="21791" hidden="1" x14ac:dyDescent="0.35"/>
    <row r="21792" hidden="1" x14ac:dyDescent="0.35"/>
    <row r="21793" hidden="1" x14ac:dyDescent="0.35"/>
    <row r="21794" hidden="1" x14ac:dyDescent="0.35"/>
    <row r="21795" hidden="1" x14ac:dyDescent="0.35"/>
    <row r="21796" hidden="1" x14ac:dyDescent="0.35"/>
    <row r="21797" hidden="1" x14ac:dyDescent="0.35"/>
    <row r="21798" hidden="1" x14ac:dyDescent="0.35"/>
    <row r="21799" hidden="1" x14ac:dyDescent="0.35"/>
    <row r="21800" hidden="1" x14ac:dyDescent="0.35"/>
    <row r="21801" hidden="1" x14ac:dyDescent="0.35"/>
    <row r="21802" hidden="1" x14ac:dyDescent="0.35"/>
    <row r="21803" hidden="1" x14ac:dyDescent="0.35"/>
    <row r="21804" hidden="1" x14ac:dyDescent="0.35"/>
    <row r="21805" hidden="1" x14ac:dyDescent="0.35"/>
    <row r="21806" hidden="1" x14ac:dyDescent="0.35"/>
    <row r="21807" hidden="1" x14ac:dyDescent="0.35"/>
    <row r="21808" hidden="1" x14ac:dyDescent="0.35"/>
    <row r="21809" hidden="1" x14ac:dyDescent="0.35"/>
    <row r="21810" hidden="1" x14ac:dyDescent="0.35"/>
    <row r="21811" hidden="1" x14ac:dyDescent="0.35"/>
    <row r="21812" hidden="1" x14ac:dyDescent="0.35"/>
    <row r="21813" hidden="1" x14ac:dyDescent="0.35"/>
    <row r="21814" hidden="1" x14ac:dyDescent="0.35"/>
    <row r="21815" hidden="1" x14ac:dyDescent="0.35"/>
    <row r="21816" hidden="1" x14ac:dyDescent="0.35"/>
    <row r="21817" hidden="1" x14ac:dyDescent="0.35"/>
    <row r="21818" hidden="1" x14ac:dyDescent="0.35"/>
    <row r="21819" hidden="1" x14ac:dyDescent="0.35"/>
    <row r="21820" hidden="1" x14ac:dyDescent="0.35"/>
    <row r="21821" hidden="1" x14ac:dyDescent="0.35"/>
    <row r="21822" hidden="1" x14ac:dyDescent="0.35"/>
    <row r="21823" hidden="1" x14ac:dyDescent="0.35"/>
    <row r="21824" hidden="1" x14ac:dyDescent="0.35"/>
    <row r="21825" hidden="1" x14ac:dyDescent="0.35"/>
    <row r="21826" hidden="1" x14ac:dyDescent="0.35"/>
    <row r="21827" hidden="1" x14ac:dyDescent="0.35"/>
    <row r="21828" hidden="1" x14ac:dyDescent="0.35"/>
    <row r="21829" hidden="1" x14ac:dyDescent="0.35"/>
    <row r="21830" hidden="1" x14ac:dyDescent="0.35"/>
    <row r="21831" hidden="1" x14ac:dyDescent="0.35"/>
    <row r="21832" hidden="1" x14ac:dyDescent="0.35"/>
    <row r="21833" hidden="1" x14ac:dyDescent="0.35"/>
    <row r="21834" hidden="1" x14ac:dyDescent="0.35"/>
    <row r="21835" hidden="1" x14ac:dyDescent="0.35"/>
    <row r="21836" hidden="1" x14ac:dyDescent="0.35"/>
    <row r="21837" hidden="1" x14ac:dyDescent="0.35"/>
    <row r="21838" hidden="1" x14ac:dyDescent="0.35"/>
    <row r="21839" hidden="1" x14ac:dyDescent="0.35"/>
    <row r="21840" hidden="1" x14ac:dyDescent="0.35"/>
    <row r="21841" hidden="1" x14ac:dyDescent="0.35"/>
    <row r="21842" hidden="1" x14ac:dyDescent="0.35"/>
    <row r="21843" hidden="1" x14ac:dyDescent="0.35"/>
    <row r="21844" hidden="1" x14ac:dyDescent="0.35"/>
    <row r="21845" hidden="1" x14ac:dyDescent="0.35"/>
    <row r="21846" hidden="1" x14ac:dyDescent="0.35"/>
    <row r="21847" hidden="1" x14ac:dyDescent="0.35"/>
    <row r="21848" hidden="1" x14ac:dyDescent="0.35"/>
    <row r="21849" hidden="1" x14ac:dyDescent="0.35"/>
    <row r="21850" hidden="1" x14ac:dyDescent="0.35"/>
    <row r="21851" hidden="1" x14ac:dyDescent="0.35"/>
    <row r="21852" hidden="1" x14ac:dyDescent="0.35"/>
    <row r="21853" hidden="1" x14ac:dyDescent="0.35"/>
    <row r="21854" hidden="1" x14ac:dyDescent="0.35"/>
    <row r="21855" hidden="1" x14ac:dyDescent="0.35"/>
    <row r="21856" hidden="1" x14ac:dyDescent="0.35"/>
    <row r="21857" hidden="1" x14ac:dyDescent="0.35"/>
    <row r="21858" hidden="1" x14ac:dyDescent="0.35"/>
    <row r="21859" hidden="1" x14ac:dyDescent="0.35"/>
    <row r="21860" hidden="1" x14ac:dyDescent="0.35"/>
    <row r="21861" hidden="1" x14ac:dyDescent="0.35"/>
    <row r="21862" hidden="1" x14ac:dyDescent="0.35"/>
    <row r="21863" hidden="1" x14ac:dyDescent="0.35"/>
    <row r="21864" hidden="1" x14ac:dyDescent="0.35"/>
    <row r="21865" hidden="1" x14ac:dyDescent="0.35"/>
    <row r="21866" hidden="1" x14ac:dyDescent="0.35"/>
    <row r="21867" hidden="1" x14ac:dyDescent="0.35"/>
    <row r="21868" hidden="1" x14ac:dyDescent="0.35"/>
    <row r="21869" hidden="1" x14ac:dyDescent="0.35"/>
    <row r="21870" hidden="1" x14ac:dyDescent="0.35"/>
    <row r="21871" hidden="1" x14ac:dyDescent="0.35"/>
    <row r="21872" hidden="1" x14ac:dyDescent="0.35"/>
    <row r="21873" hidden="1" x14ac:dyDescent="0.35"/>
    <row r="21874" hidden="1" x14ac:dyDescent="0.35"/>
    <row r="21875" hidden="1" x14ac:dyDescent="0.35"/>
    <row r="21876" hidden="1" x14ac:dyDescent="0.35"/>
    <row r="21877" hidden="1" x14ac:dyDescent="0.35"/>
    <row r="21878" hidden="1" x14ac:dyDescent="0.35"/>
    <row r="21879" hidden="1" x14ac:dyDescent="0.35"/>
    <row r="21880" hidden="1" x14ac:dyDescent="0.35"/>
    <row r="21881" hidden="1" x14ac:dyDescent="0.35"/>
    <row r="21882" hidden="1" x14ac:dyDescent="0.35"/>
    <row r="21883" hidden="1" x14ac:dyDescent="0.35"/>
    <row r="21884" hidden="1" x14ac:dyDescent="0.35"/>
    <row r="21885" hidden="1" x14ac:dyDescent="0.35"/>
    <row r="21886" hidden="1" x14ac:dyDescent="0.35"/>
    <row r="21887" hidden="1" x14ac:dyDescent="0.35"/>
    <row r="21888" hidden="1" x14ac:dyDescent="0.35"/>
    <row r="21889" hidden="1" x14ac:dyDescent="0.35"/>
    <row r="21890" hidden="1" x14ac:dyDescent="0.35"/>
    <row r="21891" hidden="1" x14ac:dyDescent="0.35"/>
    <row r="21892" hidden="1" x14ac:dyDescent="0.35"/>
    <row r="21893" hidden="1" x14ac:dyDescent="0.35"/>
    <row r="21894" hidden="1" x14ac:dyDescent="0.35"/>
    <row r="21895" hidden="1" x14ac:dyDescent="0.35"/>
    <row r="21896" hidden="1" x14ac:dyDescent="0.35"/>
    <row r="21897" hidden="1" x14ac:dyDescent="0.35"/>
    <row r="21898" hidden="1" x14ac:dyDescent="0.35"/>
    <row r="21899" hidden="1" x14ac:dyDescent="0.35"/>
    <row r="21900" hidden="1" x14ac:dyDescent="0.35"/>
    <row r="21901" hidden="1" x14ac:dyDescent="0.35"/>
    <row r="21902" hidden="1" x14ac:dyDescent="0.35"/>
    <row r="21903" hidden="1" x14ac:dyDescent="0.35"/>
    <row r="21904" hidden="1" x14ac:dyDescent="0.35"/>
    <row r="21905" hidden="1" x14ac:dyDescent="0.35"/>
    <row r="21906" hidden="1" x14ac:dyDescent="0.35"/>
    <row r="21907" hidden="1" x14ac:dyDescent="0.35"/>
    <row r="21908" hidden="1" x14ac:dyDescent="0.35"/>
    <row r="21909" hidden="1" x14ac:dyDescent="0.35"/>
    <row r="21910" hidden="1" x14ac:dyDescent="0.35"/>
    <row r="21911" hidden="1" x14ac:dyDescent="0.35"/>
    <row r="21912" hidden="1" x14ac:dyDescent="0.35"/>
    <row r="21913" hidden="1" x14ac:dyDescent="0.35"/>
    <row r="21914" hidden="1" x14ac:dyDescent="0.35"/>
    <row r="21915" hidden="1" x14ac:dyDescent="0.35"/>
    <row r="21916" hidden="1" x14ac:dyDescent="0.35"/>
    <row r="21917" hidden="1" x14ac:dyDescent="0.35"/>
    <row r="21918" hidden="1" x14ac:dyDescent="0.35"/>
    <row r="21919" hidden="1" x14ac:dyDescent="0.35"/>
    <row r="21920" hidden="1" x14ac:dyDescent="0.35"/>
    <row r="21921" hidden="1" x14ac:dyDescent="0.35"/>
    <row r="21922" hidden="1" x14ac:dyDescent="0.35"/>
    <row r="21923" hidden="1" x14ac:dyDescent="0.35"/>
    <row r="21924" hidden="1" x14ac:dyDescent="0.35"/>
    <row r="21925" hidden="1" x14ac:dyDescent="0.35"/>
    <row r="21926" hidden="1" x14ac:dyDescent="0.35"/>
    <row r="21927" hidden="1" x14ac:dyDescent="0.35"/>
    <row r="21928" hidden="1" x14ac:dyDescent="0.35"/>
    <row r="21929" hidden="1" x14ac:dyDescent="0.35"/>
    <row r="21930" hidden="1" x14ac:dyDescent="0.35"/>
    <row r="21931" hidden="1" x14ac:dyDescent="0.35"/>
    <row r="21932" hidden="1" x14ac:dyDescent="0.35"/>
    <row r="21933" hidden="1" x14ac:dyDescent="0.35"/>
    <row r="21934" hidden="1" x14ac:dyDescent="0.35"/>
    <row r="21935" hidden="1" x14ac:dyDescent="0.35"/>
    <row r="21936" hidden="1" x14ac:dyDescent="0.35"/>
    <row r="21937" hidden="1" x14ac:dyDescent="0.35"/>
    <row r="21938" hidden="1" x14ac:dyDescent="0.35"/>
    <row r="21939" hidden="1" x14ac:dyDescent="0.35"/>
    <row r="21940" hidden="1" x14ac:dyDescent="0.35"/>
    <row r="21941" hidden="1" x14ac:dyDescent="0.35"/>
    <row r="21942" hidden="1" x14ac:dyDescent="0.35"/>
    <row r="21943" hidden="1" x14ac:dyDescent="0.35"/>
    <row r="21944" hidden="1" x14ac:dyDescent="0.35"/>
    <row r="21945" hidden="1" x14ac:dyDescent="0.35"/>
    <row r="21946" hidden="1" x14ac:dyDescent="0.35"/>
    <row r="21947" hidden="1" x14ac:dyDescent="0.35"/>
    <row r="21948" hidden="1" x14ac:dyDescent="0.35"/>
    <row r="21949" hidden="1" x14ac:dyDescent="0.35"/>
    <row r="21950" hidden="1" x14ac:dyDescent="0.35"/>
    <row r="21951" hidden="1" x14ac:dyDescent="0.35"/>
    <row r="21952" hidden="1" x14ac:dyDescent="0.35"/>
    <row r="21953" hidden="1" x14ac:dyDescent="0.35"/>
    <row r="21954" hidden="1" x14ac:dyDescent="0.35"/>
    <row r="21955" hidden="1" x14ac:dyDescent="0.35"/>
    <row r="21956" hidden="1" x14ac:dyDescent="0.35"/>
    <row r="21957" hidden="1" x14ac:dyDescent="0.35"/>
    <row r="21958" hidden="1" x14ac:dyDescent="0.35"/>
    <row r="21959" hidden="1" x14ac:dyDescent="0.35"/>
    <row r="21960" hidden="1" x14ac:dyDescent="0.35"/>
    <row r="21961" hidden="1" x14ac:dyDescent="0.35"/>
    <row r="21962" hidden="1" x14ac:dyDescent="0.35"/>
    <row r="21963" hidden="1" x14ac:dyDescent="0.35"/>
    <row r="21964" hidden="1" x14ac:dyDescent="0.35"/>
    <row r="21965" hidden="1" x14ac:dyDescent="0.35"/>
    <row r="21966" hidden="1" x14ac:dyDescent="0.35"/>
    <row r="21967" hidden="1" x14ac:dyDescent="0.35"/>
    <row r="21968" hidden="1" x14ac:dyDescent="0.35"/>
    <row r="21969" hidden="1" x14ac:dyDescent="0.35"/>
    <row r="21970" hidden="1" x14ac:dyDescent="0.35"/>
    <row r="21971" hidden="1" x14ac:dyDescent="0.35"/>
    <row r="21972" hidden="1" x14ac:dyDescent="0.35"/>
    <row r="21973" hidden="1" x14ac:dyDescent="0.35"/>
    <row r="21974" hidden="1" x14ac:dyDescent="0.35"/>
    <row r="21975" hidden="1" x14ac:dyDescent="0.35"/>
    <row r="21976" hidden="1" x14ac:dyDescent="0.35"/>
    <row r="21977" hidden="1" x14ac:dyDescent="0.35"/>
    <row r="21978" hidden="1" x14ac:dyDescent="0.35"/>
    <row r="21979" hidden="1" x14ac:dyDescent="0.35"/>
    <row r="21980" hidden="1" x14ac:dyDescent="0.35"/>
    <row r="21981" hidden="1" x14ac:dyDescent="0.35"/>
    <row r="21982" hidden="1" x14ac:dyDescent="0.35"/>
    <row r="21983" hidden="1" x14ac:dyDescent="0.35"/>
    <row r="21984" hidden="1" x14ac:dyDescent="0.35"/>
    <row r="21985" hidden="1" x14ac:dyDescent="0.35"/>
    <row r="21986" hidden="1" x14ac:dyDescent="0.35"/>
    <row r="21987" hidden="1" x14ac:dyDescent="0.35"/>
    <row r="21988" hidden="1" x14ac:dyDescent="0.35"/>
    <row r="21989" hidden="1" x14ac:dyDescent="0.35"/>
    <row r="21990" hidden="1" x14ac:dyDescent="0.35"/>
    <row r="21991" hidden="1" x14ac:dyDescent="0.35"/>
    <row r="21992" hidden="1" x14ac:dyDescent="0.35"/>
    <row r="21993" hidden="1" x14ac:dyDescent="0.35"/>
    <row r="21994" hidden="1" x14ac:dyDescent="0.35"/>
    <row r="21995" hidden="1" x14ac:dyDescent="0.35"/>
    <row r="21996" hidden="1" x14ac:dyDescent="0.35"/>
    <row r="21997" hidden="1" x14ac:dyDescent="0.35"/>
    <row r="21998" hidden="1" x14ac:dyDescent="0.35"/>
    <row r="21999" hidden="1" x14ac:dyDescent="0.35"/>
    <row r="22000" hidden="1" x14ac:dyDescent="0.35"/>
    <row r="22001" hidden="1" x14ac:dyDescent="0.35"/>
    <row r="22002" hidden="1" x14ac:dyDescent="0.35"/>
    <row r="22003" hidden="1" x14ac:dyDescent="0.35"/>
    <row r="22004" hidden="1" x14ac:dyDescent="0.35"/>
    <row r="22005" hidden="1" x14ac:dyDescent="0.35"/>
    <row r="22006" hidden="1" x14ac:dyDescent="0.35"/>
    <row r="22007" hidden="1" x14ac:dyDescent="0.35"/>
    <row r="22008" hidden="1" x14ac:dyDescent="0.35"/>
    <row r="22009" hidden="1" x14ac:dyDescent="0.35"/>
    <row r="22010" hidden="1" x14ac:dyDescent="0.35"/>
    <row r="22011" hidden="1" x14ac:dyDescent="0.35"/>
    <row r="22012" hidden="1" x14ac:dyDescent="0.35"/>
    <row r="22013" hidden="1" x14ac:dyDescent="0.35"/>
    <row r="22014" hidden="1" x14ac:dyDescent="0.35"/>
    <row r="22015" hidden="1" x14ac:dyDescent="0.35"/>
    <row r="22016" hidden="1" x14ac:dyDescent="0.35"/>
    <row r="22017" hidden="1" x14ac:dyDescent="0.35"/>
    <row r="22018" hidden="1" x14ac:dyDescent="0.35"/>
    <row r="22019" hidden="1" x14ac:dyDescent="0.35"/>
    <row r="22020" hidden="1" x14ac:dyDescent="0.35"/>
    <row r="22021" hidden="1" x14ac:dyDescent="0.35"/>
    <row r="22022" hidden="1" x14ac:dyDescent="0.35"/>
    <row r="22023" hidden="1" x14ac:dyDescent="0.35"/>
    <row r="22024" hidden="1" x14ac:dyDescent="0.35"/>
    <row r="22025" hidden="1" x14ac:dyDescent="0.35"/>
    <row r="22026" hidden="1" x14ac:dyDescent="0.35"/>
    <row r="22027" hidden="1" x14ac:dyDescent="0.35"/>
    <row r="22028" hidden="1" x14ac:dyDescent="0.35"/>
    <row r="22029" hidden="1" x14ac:dyDescent="0.35"/>
    <row r="22030" hidden="1" x14ac:dyDescent="0.35"/>
    <row r="22031" hidden="1" x14ac:dyDescent="0.35"/>
    <row r="22032" hidden="1" x14ac:dyDescent="0.35"/>
    <row r="22033" hidden="1" x14ac:dyDescent="0.35"/>
    <row r="22034" hidden="1" x14ac:dyDescent="0.35"/>
    <row r="22035" hidden="1" x14ac:dyDescent="0.35"/>
    <row r="22036" hidden="1" x14ac:dyDescent="0.35"/>
    <row r="22037" hidden="1" x14ac:dyDescent="0.35"/>
    <row r="22038" hidden="1" x14ac:dyDescent="0.35"/>
    <row r="22039" hidden="1" x14ac:dyDescent="0.35"/>
    <row r="22040" hidden="1" x14ac:dyDescent="0.35"/>
    <row r="22041" hidden="1" x14ac:dyDescent="0.35"/>
    <row r="22042" hidden="1" x14ac:dyDescent="0.35"/>
    <row r="22043" hidden="1" x14ac:dyDescent="0.35"/>
    <row r="22044" hidden="1" x14ac:dyDescent="0.35"/>
    <row r="22045" hidden="1" x14ac:dyDescent="0.35"/>
    <row r="22046" hidden="1" x14ac:dyDescent="0.35"/>
    <row r="22047" hidden="1" x14ac:dyDescent="0.35"/>
    <row r="22048" hidden="1" x14ac:dyDescent="0.35"/>
    <row r="22049" hidden="1" x14ac:dyDescent="0.35"/>
    <row r="22050" hidden="1" x14ac:dyDescent="0.35"/>
    <row r="22051" hidden="1" x14ac:dyDescent="0.35"/>
    <row r="22052" hidden="1" x14ac:dyDescent="0.35"/>
    <row r="22053" hidden="1" x14ac:dyDescent="0.35"/>
    <row r="22054" hidden="1" x14ac:dyDescent="0.35"/>
    <row r="22055" hidden="1" x14ac:dyDescent="0.35"/>
    <row r="22056" hidden="1" x14ac:dyDescent="0.35"/>
    <row r="22057" hidden="1" x14ac:dyDescent="0.35"/>
    <row r="22058" hidden="1" x14ac:dyDescent="0.35"/>
    <row r="22059" hidden="1" x14ac:dyDescent="0.35"/>
    <row r="22060" hidden="1" x14ac:dyDescent="0.35"/>
    <row r="22061" hidden="1" x14ac:dyDescent="0.35"/>
    <row r="22062" hidden="1" x14ac:dyDescent="0.35"/>
    <row r="22063" hidden="1" x14ac:dyDescent="0.35"/>
    <row r="22064" hidden="1" x14ac:dyDescent="0.35"/>
    <row r="22065" hidden="1" x14ac:dyDescent="0.35"/>
    <row r="22066" hidden="1" x14ac:dyDescent="0.35"/>
    <row r="22067" hidden="1" x14ac:dyDescent="0.35"/>
    <row r="22068" hidden="1" x14ac:dyDescent="0.35"/>
    <row r="22069" hidden="1" x14ac:dyDescent="0.35"/>
    <row r="22070" hidden="1" x14ac:dyDescent="0.35"/>
    <row r="22071" hidden="1" x14ac:dyDescent="0.35"/>
    <row r="22072" hidden="1" x14ac:dyDescent="0.35"/>
    <row r="22073" hidden="1" x14ac:dyDescent="0.35"/>
    <row r="22074" hidden="1" x14ac:dyDescent="0.35"/>
    <row r="22075" hidden="1" x14ac:dyDescent="0.35"/>
    <row r="22076" hidden="1" x14ac:dyDescent="0.35"/>
    <row r="22077" hidden="1" x14ac:dyDescent="0.35"/>
    <row r="22078" hidden="1" x14ac:dyDescent="0.35"/>
    <row r="22079" hidden="1" x14ac:dyDescent="0.35"/>
    <row r="22080" hidden="1" x14ac:dyDescent="0.35"/>
    <row r="22081" hidden="1" x14ac:dyDescent="0.35"/>
    <row r="22082" hidden="1" x14ac:dyDescent="0.35"/>
    <row r="22083" hidden="1" x14ac:dyDescent="0.35"/>
    <row r="22084" hidden="1" x14ac:dyDescent="0.35"/>
    <row r="22085" hidden="1" x14ac:dyDescent="0.35"/>
    <row r="22086" hidden="1" x14ac:dyDescent="0.35"/>
    <row r="22087" hidden="1" x14ac:dyDescent="0.35"/>
    <row r="22088" hidden="1" x14ac:dyDescent="0.35"/>
    <row r="22089" hidden="1" x14ac:dyDescent="0.35"/>
    <row r="22090" hidden="1" x14ac:dyDescent="0.35"/>
    <row r="22091" hidden="1" x14ac:dyDescent="0.35"/>
    <row r="22092" hidden="1" x14ac:dyDescent="0.35"/>
    <row r="22093" hidden="1" x14ac:dyDescent="0.35"/>
    <row r="22094" hidden="1" x14ac:dyDescent="0.35"/>
    <row r="22095" hidden="1" x14ac:dyDescent="0.35"/>
    <row r="22096" hidden="1" x14ac:dyDescent="0.35"/>
    <row r="22097" hidden="1" x14ac:dyDescent="0.35"/>
    <row r="22098" hidden="1" x14ac:dyDescent="0.35"/>
    <row r="22099" hidden="1" x14ac:dyDescent="0.35"/>
    <row r="22100" hidden="1" x14ac:dyDescent="0.35"/>
    <row r="22101" hidden="1" x14ac:dyDescent="0.35"/>
    <row r="22102" hidden="1" x14ac:dyDescent="0.35"/>
    <row r="22103" hidden="1" x14ac:dyDescent="0.35"/>
    <row r="22104" hidden="1" x14ac:dyDescent="0.35"/>
    <row r="22105" hidden="1" x14ac:dyDescent="0.35"/>
    <row r="22106" hidden="1" x14ac:dyDescent="0.35"/>
    <row r="22107" hidden="1" x14ac:dyDescent="0.35"/>
    <row r="22108" hidden="1" x14ac:dyDescent="0.35"/>
    <row r="22109" hidden="1" x14ac:dyDescent="0.35"/>
    <row r="22110" hidden="1" x14ac:dyDescent="0.35"/>
    <row r="22111" hidden="1" x14ac:dyDescent="0.35"/>
    <row r="22112" hidden="1" x14ac:dyDescent="0.35"/>
    <row r="22113" hidden="1" x14ac:dyDescent="0.35"/>
    <row r="22114" hidden="1" x14ac:dyDescent="0.35"/>
    <row r="22115" hidden="1" x14ac:dyDescent="0.35"/>
    <row r="22116" hidden="1" x14ac:dyDescent="0.35"/>
    <row r="22117" hidden="1" x14ac:dyDescent="0.35"/>
    <row r="22118" hidden="1" x14ac:dyDescent="0.35"/>
    <row r="22119" hidden="1" x14ac:dyDescent="0.35"/>
    <row r="22120" hidden="1" x14ac:dyDescent="0.35"/>
    <row r="22121" hidden="1" x14ac:dyDescent="0.35"/>
    <row r="22122" hidden="1" x14ac:dyDescent="0.35"/>
    <row r="22123" hidden="1" x14ac:dyDescent="0.35"/>
    <row r="22124" hidden="1" x14ac:dyDescent="0.35"/>
    <row r="22125" hidden="1" x14ac:dyDescent="0.35"/>
    <row r="22126" hidden="1" x14ac:dyDescent="0.35"/>
    <row r="22127" hidden="1" x14ac:dyDescent="0.35"/>
    <row r="22128" hidden="1" x14ac:dyDescent="0.35"/>
    <row r="22129" hidden="1" x14ac:dyDescent="0.35"/>
    <row r="22130" hidden="1" x14ac:dyDescent="0.35"/>
    <row r="22131" hidden="1" x14ac:dyDescent="0.35"/>
    <row r="22132" hidden="1" x14ac:dyDescent="0.35"/>
    <row r="22133" hidden="1" x14ac:dyDescent="0.35"/>
    <row r="22134" hidden="1" x14ac:dyDescent="0.35"/>
    <row r="22135" hidden="1" x14ac:dyDescent="0.35"/>
    <row r="22136" hidden="1" x14ac:dyDescent="0.35"/>
    <row r="22137" hidden="1" x14ac:dyDescent="0.35"/>
    <row r="22138" hidden="1" x14ac:dyDescent="0.35"/>
    <row r="22139" hidden="1" x14ac:dyDescent="0.35"/>
    <row r="22140" hidden="1" x14ac:dyDescent="0.35"/>
    <row r="22141" hidden="1" x14ac:dyDescent="0.35"/>
    <row r="22142" hidden="1" x14ac:dyDescent="0.35"/>
    <row r="22143" hidden="1" x14ac:dyDescent="0.35"/>
    <row r="22144" hidden="1" x14ac:dyDescent="0.35"/>
    <row r="22145" hidden="1" x14ac:dyDescent="0.35"/>
    <row r="22146" hidden="1" x14ac:dyDescent="0.35"/>
    <row r="22147" hidden="1" x14ac:dyDescent="0.35"/>
    <row r="22148" hidden="1" x14ac:dyDescent="0.35"/>
    <row r="22149" hidden="1" x14ac:dyDescent="0.35"/>
    <row r="22150" hidden="1" x14ac:dyDescent="0.35"/>
    <row r="22151" hidden="1" x14ac:dyDescent="0.35"/>
    <row r="22152" hidden="1" x14ac:dyDescent="0.35"/>
    <row r="22153" hidden="1" x14ac:dyDescent="0.35"/>
    <row r="22154" hidden="1" x14ac:dyDescent="0.35"/>
    <row r="22155" hidden="1" x14ac:dyDescent="0.35"/>
    <row r="22156" hidden="1" x14ac:dyDescent="0.35"/>
    <row r="22157" hidden="1" x14ac:dyDescent="0.35"/>
    <row r="22158" hidden="1" x14ac:dyDescent="0.35"/>
    <row r="22159" hidden="1" x14ac:dyDescent="0.35"/>
    <row r="22160" hidden="1" x14ac:dyDescent="0.35"/>
    <row r="22161" hidden="1" x14ac:dyDescent="0.35"/>
    <row r="22162" hidden="1" x14ac:dyDescent="0.35"/>
    <row r="22163" hidden="1" x14ac:dyDescent="0.35"/>
    <row r="22164" hidden="1" x14ac:dyDescent="0.35"/>
    <row r="22165" hidden="1" x14ac:dyDescent="0.35"/>
    <row r="22166" hidden="1" x14ac:dyDescent="0.35"/>
    <row r="22167" hidden="1" x14ac:dyDescent="0.35"/>
    <row r="22168" hidden="1" x14ac:dyDescent="0.35"/>
    <row r="22169" hidden="1" x14ac:dyDescent="0.35"/>
    <row r="22170" hidden="1" x14ac:dyDescent="0.35"/>
    <row r="22171" hidden="1" x14ac:dyDescent="0.35"/>
    <row r="22172" hidden="1" x14ac:dyDescent="0.35"/>
    <row r="22173" hidden="1" x14ac:dyDescent="0.35"/>
    <row r="22174" hidden="1" x14ac:dyDescent="0.35"/>
    <row r="22175" hidden="1" x14ac:dyDescent="0.35"/>
    <row r="22176" hidden="1" x14ac:dyDescent="0.35"/>
    <row r="22177" hidden="1" x14ac:dyDescent="0.35"/>
    <row r="22178" hidden="1" x14ac:dyDescent="0.35"/>
    <row r="22179" hidden="1" x14ac:dyDescent="0.35"/>
    <row r="22180" hidden="1" x14ac:dyDescent="0.35"/>
    <row r="22181" hidden="1" x14ac:dyDescent="0.35"/>
    <row r="22182" hidden="1" x14ac:dyDescent="0.35"/>
    <row r="22183" hidden="1" x14ac:dyDescent="0.35"/>
    <row r="22184" hidden="1" x14ac:dyDescent="0.35"/>
    <row r="22185" hidden="1" x14ac:dyDescent="0.35"/>
    <row r="22186" hidden="1" x14ac:dyDescent="0.35"/>
    <row r="22187" hidden="1" x14ac:dyDescent="0.35"/>
    <row r="22188" hidden="1" x14ac:dyDescent="0.35"/>
    <row r="22189" hidden="1" x14ac:dyDescent="0.35"/>
    <row r="22190" hidden="1" x14ac:dyDescent="0.35"/>
    <row r="22191" hidden="1" x14ac:dyDescent="0.35"/>
    <row r="22192" hidden="1" x14ac:dyDescent="0.35"/>
    <row r="22193" hidden="1" x14ac:dyDescent="0.35"/>
    <row r="22194" hidden="1" x14ac:dyDescent="0.35"/>
    <row r="22195" hidden="1" x14ac:dyDescent="0.35"/>
    <row r="22196" hidden="1" x14ac:dyDescent="0.35"/>
    <row r="22197" hidden="1" x14ac:dyDescent="0.35"/>
    <row r="22198" hidden="1" x14ac:dyDescent="0.35"/>
    <row r="22199" hidden="1" x14ac:dyDescent="0.35"/>
    <row r="22200" hidden="1" x14ac:dyDescent="0.35"/>
    <row r="22201" hidden="1" x14ac:dyDescent="0.35"/>
    <row r="22202" hidden="1" x14ac:dyDescent="0.35"/>
    <row r="22203" hidden="1" x14ac:dyDescent="0.35"/>
    <row r="22204" hidden="1" x14ac:dyDescent="0.35"/>
    <row r="22205" hidden="1" x14ac:dyDescent="0.35"/>
    <row r="22206" hidden="1" x14ac:dyDescent="0.35"/>
    <row r="22207" hidden="1" x14ac:dyDescent="0.35"/>
    <row r="22208" hidden="1" x14ac:dyDescent="0.35"/>
    <row r="22209" hidden="1" x14ac:dyDescent="0.35"/>
    <row r="22210" hidden="1" x14ac:dyDescent="0.35"/>
    <row r="22211" hidden="1" x14ac:dyDescent="0.35"/>
    <row r="22212" hidden="1" x14ac:dyDescent="0.35"/>
    <row r="22213" hidden="1" x14ac:dyDescent="0.35"/>
    <row r="22214" hidden="1" x14ac:dyDescent="0.35"/>
    <row r="22215" hidden="1" x14ac:dyDescent="0.35"/>
    <row r="22216" hidden="1" x14ac:dyDescent="0.35"/>
    <row r="22217" hidden="1" x14ac:dyDescent="0.35"/>
    <row r="22218" hidden="1" x14ac:dyDescent="0.35"/>
    <row r="22219" hidden="1" x14ac:dyDescent="0.35"/>
    <row r="22220" hidden="1" x14ac:dyDescent="0.35"/>
    <row r="22221" hidden="1" x14ac:dyDescent="0.35"/>
    <row r="22222" hidden="1" x14ac:dyDescent="0.35"/>
    <row r="22223" hidden="1" x14ac:dyDescent="0.35"/>
    <row r="22224" hidden="1" x14ac:dyDescent="0.35"/>
    <row r="22225" hidden="1" x14ac:dyDescent="0.35"/>
    <row r="22226" hidden="1" x14ac:dyDescent="0.35"/>
    <row r="22227" hidden="1" x14ac:dyDescent="0.35"/>
    <row r="22228" hidden="1" x14ac:dyDescent="0.35"/>
    <row r="22229" hidden="1" x14ac:dyDescent="0.35"/>
    <row r="22230" hidden="1" x14ac:dyDescent="0.35"/>
    <row r="22231" hidden="1" x14ac:dyDescent="0.35"/>
    <row r="22232" hidden="1" x14ac:dyDescent="0.35"/>
    <row r="22233" hidden="1" x14ac:dyDescent="0.35"/>
    <row r="22234" hidden="1" x14ac:dyDescent="0.35"/>
    <row r="22235" hidden="1" x14ac:dyDescent="0.35"/>
    <row r="22236" hidden="1" x14ac:dyDescent="0.35"/>
    <row r="22237" hidden="1" x14ac:dyDescent="0.35"/>
    <row r="22238" hidden="1" x14ac:dyDescent="0.35"/>
    <row r="22239" hidden="1" x14ac:dyDescent="0.35"/>
    <row r="22240" hidden="1" x14ac:dyDescent="0.35"/>
    <row r="22241" hidden="1" x14ac:dyDescent="0.35"/>
    <row r="22242" hidden="1" x14ac:dyDescent="0.35"/>
    <row r="22243" hidden="1" x14ac:dyDescent="0.35"/>
    <row r="22244" hidden="1" x14ac:dyDescent="0.35"/>
    <row r="22245" hidden="1" x14ac:dyDescent="0.35"/>
    <row r="22246" hidden="1" x14ac:dyDescent="0.35"/>
    <row r="22247" hidden="1" x14ac:dyDescent="0.35"/>
    <row r="22248" hidden="1" x14ac:dyDescent="0.35"/>
    <row r="22249" hidden="1" x14ac:dyDescent="0.35"/>
    <row r="22250" hidden="1" x14ac:dyDescent="0.35"/>
    <row r="22251" hidden="1" x14ac:dyDescent="0.35"/>
    <row r="22252" hidden="1" x14ac:dyDescent="0.35"/>
    <row r="22253" hidden="1" x14ac:dyDescent="0.35"/>
    <row r="22254" hidden="1" x14ac:dyDescent="0.35"/>
    <row r="22255" hidden="1" x14ac:dyDescent="0.35"/>
    <row r="22256" hidden="1" x14ac:dyDescent="0.35"/>
    <row r="22257" hidden="1" x14ac:dyDescent="0.35"/>
    <row r="22258" hidden="1" x14ac:dyDescent="0.35"/>
    <row r="22259" hidden="1" x14ac:dyDescent="0.35"/>
    <row r="22260" hidden="1" x14ac:dyDescent="0.35"/>
    <row r="22261" hidden="1" x14ac:dyDescent="0.35"/>
    <row r="22262" hidden="1" x14ac:dyDescent="0.35"/>
    <row r="22263" hidden="1" x14ac:dyDescent="0.35"/>
    <row r="22264" hidden="1" x14ac:dyDescent="0.35"/>
    <row r="22265" hidden="1" x14ac:dyDescent="0.35"/>
    <row r="22266" hidden="1" x14ac:dyDescent="0.35"/>
    <row r="22267" hidden="1" x14ac:dyDescent="0.35"/>
    <row r="22268" hidden="1" x14ac:dyDescent="0.35"/>
    <row r="22269" hidden="1" x14ac:dyDescent="0.35"/>
    <row r="22270" hidden="1" x14ac:dyDescent="0.35"/>
    <row r="22271" hidden="1" x14ac:dyDescent="0.35"/>
    <row r="22272" hidden="1" x14ac:dyDescent="0.35"/>
    <row r="22273" hidden="1" x14ac:dyDescent="0.35"/>
    <row r="22274" hidden="1" x14ac:dyDescent="0.35"/>
    <row r="22275" hidden="1" x14ac:dyDescent="0.35"/>
    <row r="22276" hidden="1" x14ac:dyDescent="0.35"/>
    <row r="22277" hidden="1" x14ac:dyDescent="0.35"/>
    <row r="22278" hidden="1" x14ac:dyDescent="0.35"/>
    <row r="22279" hidden="1" x14ac:dyDescent="0.35"/>
    <row r="22280" hidden="1" x14ac:dyDescent="0.35"/>
    <row r="22281" hidden="1" x14ac:dyDescent="0.35"/>
    <row r="22282" hidden="1" x14ac:dyDescent="0.35"/>
    <row r="22283" hidden="1" x14ac:dyDescent="0.35"/>
    <row r="22284" hidden="1" x14ac:dyDescent="0.35"/>
    <row r="22285" hidden="1" x14ac:dyDescent="0.35"/>
    <row r="22286" hidden="1" x14ac:dyDescent="0.35"/>
    <row r="22287" hidden="1" x14ac:dyDescent="0.35"/>
    <row r="22288" hidden="1" x14ac:dyDescent="0.35"/>
    <row r="22289" hidden="1" x14ac:dyDescent="0.35"/>
    <row r="22290" hidden="1" x14ac:dyDescent="0.35"/>
    <row r="22291" hidden="1" x14ac:dyDescent="0.35"/>
    <row r="22292" hidden="1" x14ac:dyDescent="0.35"/>
    <row r="22293" hidden="1" x14ac:dyDescent="0.35"/>
    <row r="22294" hidden="1" x14ac:dyDescent="0.35"/>
    <row r="22295" hidden="1" x14ac:dyDescent="0.35"/>
    <row r="22296" hidden="1" x14ac:dyDescent="0.35"/>
    <row r="22297" hidden="1" x14ac:dyDescent="0.35"/>
    <row r="22298" hidden="1" x14ac:dyDescent="0.35"/>
    <row r="22299" hidden="1" x14ac:dyDescent="0.35"/>
    <row r="22300" hidden="1" x14ac:dyDescent="0.35"/>
    <row r="22301" hidden="1" x14ac:dyDescent="0.35"/>
    <row r="22302" hidden="1" x14ac:dyDescent="0.35"/>
    <row r="22303" hidden="1" x14ac:dyDescent="0.35"/>
    <row r="22304" hidden="1" x14ac:dyDescent="0.35"/>
    <row r="22305" hidden="1" x14ac:dyDescent="0.35"/>
    <row r="22306" hidden="1" x14ac:dyDescent="0.35"/>
    <row r="22307" hidden="1" x14ac:dyDescent="0.35"/>
    <row r="22308" hidden="1" x14ac:dyDescent="0.35"/>
    <row r="22309" hidden="1" x14ac:dyDescent="0.35"/>
    <row r="22310" hidden="1" x14ac:dyDescent="0.35"/>
    <row r="22311" hidden="1" x14ac:dyDescent="0.35"/>
    <row r="22312" hidden="1" x14ac:dyDescent="0.35"/>
    <row r="22313" hidden="1" x14ac:dyDescent="0.35"/>
    <row r="22314" hidden="1" x14ac:dyDescent="0.35"/>
    <row r="22315" hidden="1" x14ac:dyDescent="0.35"/>
    <row r="22316" hidden="1" x14ac:dyDescent="0.35"/>
    <row r="22317" hidden="1" x14ac:dyDescent="0.35"/>
    <row r="22318" hidden="1" x14ac:dyDescent="0.35"/>
    <row r="22319" hidden="1" x14ac:dyDescent="0.35"/>
    <row r="22320" hidden="1" x14ac:dyDescent="0.35"/>
    <row r="22321" hidden="1" x14ac:dyDescent="0.35"/>
    <row r="22322" hidden="1" x14ac:dyDescent="0.35"/>
    <row r="22323" hidden="1" x14ac:dyDescent="0.35"/>
    <row r="22324" hidden="1" x14ac:dyDescent="0.35"/>
    <row r="22325" hidden="1" x14ac:dyDescent="0.35"/>
    <row r="22326" hidden="1" x14ac:dyDescent="0.35"/>
    <row r="22327" hidden="1" x14ac:dyDescent="0.35"/>
    <row r="22328" hidden="1" x14ac:dyDescent="0.35"/>
    <row r="22329" hidden="1" x14ac:dyDescent="0.35"/>
    <row r="22330" hidden="1" x14ac:dyDescent="0.35"/>
    <row r="22331" hidden="1" x14ac:dyDescent="0.35"/>
    <row r="22332" hidden="1" x14ac:dyDescent="0.35"/>
    <row r="22333" hidden="1" x14ac:dyDescent="0.35"/>
    <row r="22334" hidden="1" x14ac:dyDescent="0.35"/>
    <row r="22335" hidden="1" x14ac:dyDescent="0.35"/>
    <row r="22336" hidden="1" x14ac:dyDescent="0.35"/>
    <row r="22337" hidden="1" x14ac:dyDescent="0.35"/>
    <row r="22338" hidden="1" x14ac:dyDescent="0.35"/>
    <row r="22339" hidden="1" x14ac:dyDescent="0.35"/>
    <row r="22340" hidden="1" x14ac:dyDescent="0.35"/>
    <row r="22341" hidden="1" x14ac:dyDescent="0.35"/>
    <row r="22342" hidden="1" x14ac:dyDescent="0.35"/>
    <row r="22343" hidden="1" x14ac:dyDescent="0.35"/>
    <row r="22344" hidden="1" x14ac:dyDescent="0.35"/>
    <row r="22345" hidden="1" x14ac:dyDescent="0.35"/>
    <row r="22346" hidden="1" x14ac:dyDescent="0.35"/>
    <row r="22347" hidden="1" x14ac:dyDescent="0.35"/>
    <row r="22348" hidden="1" x14ac:dyDescent="0.35"/>
    <row r="22349" hidden="1" x14ac:dyDescent="0.35"/>
    <row r="22350" hidden="1" x14ac:dyDescent="0.35"/>
    <row r="22351" hidden="1" x14ac:dyDescent="0.35"/>
    <row r="22352" hidden="1" x14ac:dyDescent="0.35"/>
    <row r="22353" hidden="1" x14ac:dyDescent="0.35"/>
    <row r="22354" hidden="1" x14ac:dyDescent="0.35"/>
    <row r="22355" hidden="1" x14ac:dyDescent="0.35"/>
    <row r="22356" hidden="1" x14ac:dyDescent="0.35"/>
    <row r="22357" hidden="1" x14ac:dyDescent="0.35"/>
    <row r="22358" hidden="1" x14ac:dyDescent="0.35"/>
    <row r="22359" hidden="1" x14ac:dyDescent="0.35"/>
    <row r="22360" hidden="1" x14ac:dyDescent="0.35"/>
    <row r="22361" hidden="1" x14ac:dyDescent="0.35"/>
    <row r="22362" hidden="1" x14ac:dyDescent="0.35"/>
    <row r="22363" hidden="1" x14ac:dyDescent="0.35"/>
    <row r="22364" hidden="1" x14ac:dyDescent="0.35"/>
    <row r="22365" hidden="1" x14ac:dyDescent="0.35"/>
    <row r="22366" hidden="1" x14ac:dyDescent="0.35"/>
    <row r="22367" hidden="1" x14ac:dyDescent="0.35"/>
    <row r="22368" hidden="1" x14ac:dyDescent="0.35"/>
    <row r="22369" hidden="1" x14ac:dyDescent="0.35"/>
    <row r="22370" hidden="1" x14ac:dyDescent="0.35"/>
    <row r="22371" hidden="1" x14ac:dyDescent="0.35"/>
    <row r="22372" hidden="1" x14ac:dyDescent="0.35"/>
    <row r="22373" hidden="1" x14ac:dyDescent="0.35"/>
    <row r="22374" hidden="1" x14ac:dyDescent="0.35"/>
    <row r="22375" hidden="1" x14ac:dyDescent="0.35"/>
    <row r="22376" hidden="1" x14ac:dyDescent="0.35"/>
    <row r="22377" hidden="1" x14ac:dyDescent="0.35"/>
    <row r="22378" hidden="1" x14ac:dyDescent="0.35"/>
    <row r="22379" hidden="1" x14ac:dyDescent="0.35"/>
    <row r="22380" hidden="1" x14ac:dyDescent="0.35"/>
    <row r="22381" hidden="1" x14ac:dyDescent="0.35"/>
    <row r="22382" hidden="1" x14ac:dyDescent="0.35"/>
    <row r="22383" hidden="1" x14ac:dyDescent="0.35"/>
    <row r="22384" hidden="1" x14ac:dyDescent="0.35"/>
    <row r="22385" hidden="1" x14ac:dyDescent="0.35"/>
    <row r="22386" hidden="1" x14ac:dyDescent="0.35"/>
    <row r="22387" hidden="1" x14ac:dyDescent="0.35"/>
    <row r="22388" hidden="1" x14ac:dyDescent="0.35"/>
    <row r="22389" hidden="1" x14ac:dyDescent="0.35"/>
    <row r="22390" hidden="1" x14ac:dyDescent="0.35"/>
    <row r="22391" hidden="1" x14ac:dyDescent="0.35"/>
    <row r="22392" hidden="1" x14ac:dyDescent="0.35"/>
    <row r="22393" hidden="1" x14ac:dyDescent="0.35"/>
    <row r="22394" hidden="1" x14ac:dyDescent="0.35"/>
    <row r="22395" hidden="1" x14ac:dyDescent="0.35"/>
    <row r="22396" hidden="1" x14ac:dyDescent="0.35"/>
    <row r="22397" hidden="1" x14ac:dyDescent="0.35"/>
    <row r="22398" hidden="1" x14ac:dyDescent="0.35"/>
    <row r="22399" hidden="1" x14ac:dyDescent="0.35"/>
    <row r="22400" hidden="1" x14ac:dyDescent="0.35"/>
    <row r="22401" hidden="1" x14ac:dyDescent="0.35"/>
    <row r="22402" hidden="1" x14ac:dyDescent="0.35"/>
    <row r="22403" hidden="1" x14ac:dyDescent="0.35"/>
    <row r="22404" hidden="1" x14ac:dyDescent="0.35"/>
    <row r="22405" hidden="1" x14ac:dyDescent="0.35"/>
    <row r="22406" hidden="1" x14ac:dyDescent="0.35"/>
    <row r="22407" hidden="1" x14ac:dyDescent="0.35"/>
    <row r="22408" hidden="1" x14ac:dyDescent="0.35"/>
    <row r="22409" hidden="1" x14ac:dyDescent="0.35"/>
    <row r="22410" hidden="1" x14ac:dyDescent="0.35"/>
    <row r="22411" hidden="1" x14ac:dyDescent="0.35"/>
    <row r="22412" hidden="1" x14ac:dyDescent="0.35"/>
    <row r="22413" hidden="1" x14ac:dyDescent="0.35"/>
    <row r="22414" hidden="1" x14ac:dyDescent="0.35"/>
    <row r="22415" hidden="1" x14ac:dyDescent="0.35"/>
    <row r="22416" hidden="1" x14ac:dyDescent="0.35"/>
    <row r="22417" hidden="1" x14ac:dyDescent="0.35"/>
    <row r="22418" hidden="1" x14ac:dyDescent="0.35"/>
    <row r="22419" hidden="1" x14ac:dyDescent="0.35"/>
    <row r="22420" hidden="1" x14ac:dyDescent="0.35"/>
    <row r="22421" hidden="1" x14ac:dyDescent="0.35"/>
    <row r="22422" hidden="1" x14ac:dyDescent="0.35"/>
    <row r="22423" hidden="1" x14ac:dyDescent="0.35"/>
    <row r="22424" hidden="1" x14ac:dyDescent="0.35"/>
    <row r="22425" hidden="1" x14ac:dyDescent="0.35"/>
    <row r="22426" hidden="1" x14ac:dyDescent="0.35"/>
    <row r="22427" hidden="1" x14ac:dyDescent="0.35"/>
    <row r="22428" hidden="1" x14ac:dyDescent="0.35"/>
    <row r="22429" hidden="1" x14ac:dyDescent="0.35"/>
    <row r="22430" hidden="1" x14ac:dyDescent="0.35"/>
    <row r="22431" hidden="1" x14ac:dyDescent="0.35"/>
    <row r="22432" hidden="1" x14ac:dyDescent="0.35"/>
    <row r="22433" hidden="1" x14ac:dyDescent="0.35"/>
    <row r="22434" hidden="1" x14ac:dyDescent="0.35"/>
    <row r="22435" hidden="1" x14ac:dyDescent="0.35"/>
    <row r="22436" hidden="1" x14ac:dyDescent="0.35"/>
    <row r="22437" hidden="1" x14ac:dyDescent="0.35"/>
    <row r="22438" hidden="1" x14ac:dyDescent="0.35"/>
    <row r="22439" hidden="1" x14ac:dyDescent="0.35"/>
    <row r="22440" hidden="1" x14ac:dyDescent="0.35"/>
    <row r="22441" hidden="1" x14ac:dyDescent="0.35"/>
    <row r="22442" hidden="1" x14ac:dyDescent="0.35"/>
    <row r="22443" hidden="1" x14ac:dyDescent="0.35"/>
    <row r="22444" hidden="1" x14ac:dyDescent="0.35"/>
    <row r="22445" hidden="1" x14ac:dyDescent="0.35"/>
    <row r="22446" hidden="1" x14ac:dyDescent="0.35"/>
    <row r="22447" hidden="1" x14ac:dyDescent="0.35"/>
    <row r="22448" hidden="1" x14ac:dyDescent="0.35"/>
    <row r="22449" hidden="1" x14ac:dyDescent="0.35"/>
    <row r="22450" hidden="1" x14ac:dyDescent="0.35"/>
    <row r="22451" hidden="1" x14ac:dyDescent="0.35"/>
    <row r="22452" hidden="1" x14ac:dyDescent="0.35"/>
    <row r="22453" hidden="1" x14ac:dyDescent="0.35"/>
    <row r="22454" hidden="1" x14ac:dyDescent="0.35"/>
    <row r="22455" hidden="1" x14ac:dyDescent="0.35"/>
    <row r="22456" hidden="1" x14ac:dyDescent="0.35"/>
    <row r="22457" hidden="1" x14ac:dyDescent="0.35"/>
    <row r="22458" hidden="1" x14ac:dyDescent="0.35"/>
    <row r="22459" hidden="1" x14ac:dyDescent="0.35"/>
    <row r="22460" hidden="1" x14ac:dyDescent="0.35"/>
    <row r="22461" hidden="1" x14ac:dyDescent="0.35"/>
    <row r="22462" hidden="1" x14ac:dyDescent="0.35"/>
    <row r="22463" hidden="1" x14ac:dyDescent="0.35"/>
    <row r="22464" hidden="1" x14ac:dyDescent="0.35"/>
    <row r="22465" hidden="1" x14ac:dyDescent="0.35"/>
    <row r="22466" hidden="1" x14ac:dyDescent="0.35"/>
    <row r="22467" hidden="1" x14ac:dyDescent="0.35"/>
    <row r="22468" hidden="1" x14ac:dyDescent="0.35"/>
    <row r="22469" hidden="1" x14ac:dyDescent="0.35"/>
    <row r="22470" hidden="1" x14ac:dyDescent="0.35"/>
    <row r="22471" hidden="1" x14ac:dyDescent="0.35"/>
    <row r="22472" hidden="1" x14ac:dyDescent="0.35"/>
    <row r="22473" hidden="1" x14ac:dyDescent="0.35"/>
    <row r="22474" hidden="1" x14ac:dyDescent="0.35"/>
    <row r="22475" hidden="1" x14ac:dyDescent="0.35"/>
    <row r="22476" hidden="1" x14ac:dyDescent="0.35"/>
    <row r="22477" hidden="1" x14ac:dyDescent="0.35"/>
    <row r="22478" hidden="1" x14ac:dyDescent="0.35"/>
    <row r="22479" hidden="1" x14ac:dyDescent="0.35"/>
    <row r="22480" hidden="1" x14ac:dyDescent="0.35"/>
    <row r="22481" hidden="1" x14ac:dyDescent="0.35"/>
    <row r="22482" hidden="1" x14ac:dyDescent="0.35"/>
    <row r="22483" hidden="1" x14ac:dyDescent="0.35"/>
    <row r="22484" hidden="1" x14ac:dyDescent="0.35"/>
    <row r="22485" hidden="1" x14ac:dyDescent="0.35"/>
    <row r="22486" hidden="1" x14ac:dyDescent="0.35"/>
    <row r="22487" hidden="1" x14ac:dyDescent="0.35"/>
    <row r="22488" hidden="1" x14ac:dyDescent="0.35"/>
    <row r="22489" hidden="1" x14ac:dyDescent="0.35"/>
    <row r="22490" hidden="1" x14ac:dyDescent="0.35"/>
    <row r="22491" hidden="1" x14ac:dyDescent="0.35"/>
    <row r="22492" hidden="1" x14ac:dyDescent="0.35"/>
    <row r="22493" hidden="1" x14ac:dyDescent="0.35"/>
    <row r="22494" hidden="1" x14ac:dyDescent="0.35"/>
    <row r="22495" hidden="1" x14ac:dyDescent="0.35"/>
    <row r="22496" hidden="1" x14ac:dyDescent="0.35"/>
    <row r="22497" hidden="1" x14ac:dyDescent="0.35"/>
    <row r="22498" hidden="1" x14ac:dyDescent="0.35"/>
    <row r="22499" hidden="1" x14ac:dyDescent="0.35"/>
    <row r="22500" hidden="1" x14ac:dyDescent="0.35"/>
    <row r="22501" hidden="1" x14ac:dyDescent="0.35"/>
    <row r="22502" hidden="1" x14ac:dyDescent="0.35"/>
    <row r="22503" hidden="1" x14ac:dyDescent="0.35"/>
    <row r="22504" hidden="1" x14ac:dyDescent="0.35"/>
    <row r="22505" hidden="1" x14ac:dyDescent="0.35"/>
    <row r="22506" hidden="1" x14ac:dyDescent="0.35"/>
    <row r="22507" hidden="1" x14ac:dyDescent="0.35"/>
    <row r="22508" hidden="1" x14ac:dyDescent="0.35"/>
    <row r="22509" hidden="1" x14ac:dyDescent="0.35"/>
    <row r="22510" hidden="1" x14ac:dyDescent="0.35"/>
    <row r="22511" hidden="1" x14ac:dyDescent="0.35"/>
    <row r="22512" hidden="1" x14ac:dyDescent="0.35"/>
    <row r="22513" hidden="1" x14ac:dyDescent="0.35"/>
    <row r="22514" hidden="1" x14ac:dyDescent="0.35"/>
    <row r="22515" hidden="1" x14ac:dyDescent="0.35"/>
    <row r="22516" hidden="1" x14ac:dyDescent="0.35"/>
    <row r="22517" hidden="1" x14ac:dyDescent="0.35"/>
    <row r="22518" hidden="1" x14ac:dyDescent="0.35"/>
    <row r="22519" hidden="1" x14ac:dyDescent="0.35"/>
    <row r="22520" hidden="1" x14ac:dyDescent="0.35"/>
    <row r="22521" hidden="1" x14ac:dyDescent="0.35"/>
    <row r="22522" hidden="1" x14ac:dyDescent="0.35"/>
    <row r="22523" hidden="1" x14ac:dyDescent="0.35"/>
    <row r="22524" hidden="1" x14ac:dyDescent="0.35"/>
    <row r="22525" hidden="1" x14ac:dyDescent="0.35"/>
    <row r="22526" hidden="1" x14ac:dyDescent="0.35"/>
    <row r="22527" hidden="1" x14ac:dyDescent="0.35"/>
    <row r="22528" hidden="1" x14ac:dyDescent="0.35"/>
    <row r="22529" hidden="1" x14ac:dyDescent="0.35"/>
    <row r="22530" hidden="1" x14ac:dyDescent="0.35"/>
    <row r="22531" hidden="1" x14ac:dyDescent="0.35"/>
    <row r="22532" hidden="1" x14ac:dyDescent="0.35"/>
    <row r="22533" hidden="1" x14ac:dyDescent="0.35"/>
    <row r="22534" hidden="1" x14ac:dyDescent="0.35"/>
    <row r="22535" hidden="1" x14ac:dyDescent="0.35"/>
    <row r="22536" hidden="1" x14ac:dyDescent="0.35"/>
    <row r="22537" hidden="1" x14ac:dyDescent="0.35"/>
    <row r="22538" hidden="1" x14ac:dyDescent="0.35"/>
    <row r="22539" hidden="1" x14ac:dyDescent="0.35"/>
    <row r="22540" hidden="1" x14ac:dyDescent="0.35"/>
    <row r="22541" hidden="1" x14ac:dyDescent="0.35"/>
    <row r="22542" hidden="1" x14ac:dyDescent="0.35"/>
    <row r="22543" hidden="1" x14ac:dyDescent="0.35"/>
    <row r="22544" hidden="1" x14ac:dyDescent="0.35"/>
    <row r="22545" hidden="1" x14ac:dyDescent="0.35"/>
    <row r="22546" hidden="1" x14ac:dyDescent="0.35"/>
    <row r="22547" hidden="1" x14ac:dyDescent="0.35"/>
    <row r="22548" hidden="1" x14ac:dyDescent="0.35"/>
    <row r="22549" hidden="1" x14ac:dyDescent="0.35"/>
    <row r="22550" hidden="1" x14ac:dyDescent="0.35"/>
    <row r="22551" hidden="1" x14ac:dyDescent="0.35"/>
    <row r="22552" hidden="1" x14ac:dyDescent="0.35"/>
    <row r="22553" hidden="1" x14ac:dyDescent="0.35"/>
    <row r="22554" hidden="1" x14ac:dyDescent="0.35"/>
    <row r="22555" hidden="1" x14ac:dyDescent="0.35"/>
    <row r="22556" hidden="1" x14ac:dyDescent="0.35"/>
    <row r="22557" hidden="1" x14ac:dyDescent="0.35"/>
    <row r="22558" hidden="1" x14ac:dyDescent="0.35"/>
    <row r="22559" hidden="1" x14ac:dyDescent="0.35"/>
    <row r="22560" hidden="1" x14ac:dyDescent="0.35"/>
    <row r="22561" hidden="1" x14ac:dyDescent="0.35"/>
    <row r="22562" hidden="1" x14ac:dyDescent="0.35"/>
    <row r="22563" hidden="1" x14ac:dyDescent="0.35"/>
    <row r="22564" hidden="1" x14ac:dyDescent="0.35"/>
    <row r="22565" hidden="1" x14ac:dyDescent="0.35"/>
    <row r="22566" hidden="1" x14ac:dyDescent="0.35"/>
    <row r="22567" hidden="1" x14ac:dyDescent="0.35"/>
    <row r="22568" hidden="1" x14ac:dyDescent="0.35"/>
    <row r="22569" hidden="1" x14ac:dyDescent="0.35"/>
    <row r="22570" hidden="1" x14ac:dyDescent="0.35"/>
    <row r="22571" hidden="1" x14ac:dyDescent="0.35"/>
    <row r="22572" hidden="1" x14ac:dyDescent="0.35"/>
    <row r="22573" hidden="1" x14ac:dyDescent="0.35"/>
    <row r="22574" hidden="1" x14ac:dyDescent="0.35"/>
    <row r="22575" hidden="1" x14ac:dyDescent="0.35"/>
    <row r="22576" hidden="1" x14ac:dyDescent="0.35"/>
    <row r="22577" hidden="1" x14ac:dyDescent="0.35"/>
    <row r="22578" hidden="1" x14ac:dyDescent="0.35"/>
    <row r="22579" hidden="1" x14ac:dyDescent="0.35"/>
    <row r="22580" hidden="1" x14ac:dyDescent="0.35"/>
    <row r="22581" hidden="1" x14ac:dyDescent="0.35"/>
    <row r="22582" hidden="1" x14ac:dyDescent="0.35"/>
    <row r="22583" hidden="1" x14ac:dyDescent="0.35"/>
    <row r="22584" hidden="1" x14ac:dyDescent="0.35"/>
    <row r="22585" hidden="1" x14ac:dyDescent="0.35"/>
    <row r="22586" hidden="1" x14ac:dyDescent="0.35"/>
    <row r="22587" hidden="1" x14ac:dyDescent="0.35"/>
    <row r="22588" hidden="1" x14ac:dyDescent="0.35"/>
    <row r="22589" hidden="1" x14ac:dyDescent="0.35"/>
    <row r="22590" hidden="1" x14ac:dyDescent="0.35"/>
    <row r="22591" hidden="1" x14ac:dyDescent="0.35"/>
    <row r="22592" hidden="1" x14ac:dyDescent="0.35"/>
    <row r="22593" hidden="1" x14ac:dyDescent="0.35"/>
    <row r="22594" hidden="1" x14ac:dyDescent="0.35"/>
    <row r="22595" hidden="1" x14ac:dyDescent="0.35"/>
    <row r="22596" hidden="1" x14ac:dyDescent="0.35"/>
    <row r="22597" hidden="1" x14ac:dyDescent="0.35"/>
    <row r="22598" hidden="1" x14ac:dyDescent="0.35"/>
    <row r="22599" hidden="1" x14ac:dyDescent="0.35"/>
    <row r="22600" hidden="1" x14ac:dyDescent="0.35"/>
    <row r="22601" hidden="1" x14ac:dyDescent="0.35"/>
    <row r="22602" hidden="1" x14ac:dyDescent="0.35"/>
    <row r="22603" hidden="1" x14ac:dyDescent="0.35"/>
    <row r="22604" hidden="1" x14ac:dyDescent="0.35"/>
    <row r="22605" hidden="1" x14ac:dyDescent="0.35"/>
    <row r="22606" hidden="1" x14ac:dyDescent="0.35"/>
    <row r="22607" hidden="1" x14ac:dyDescent="0.35"/>
    <row r="22608" hidden="1" x14ac:dyDescent="0.35"/>
    <row r="22609" hidden="1" x14ac:dyDescent="0.35"/>
    <row r="22610" hidden="1" x14ac:dyDescent="0.35"/>
    <row r="22611" hidden="1" x14ac:dyDescent="0.35"/>
    <row r="22612" hidden="1" x14ac:dyDescent="0.35"/>
    <row r="22613" hidden="1" x14ac:dyDescent="0.35"/>
    <row r="22614" hidden="1" x14ac:dyDescent="0.35"/>
    <row r="22615" hidden="1" x14ac:dyDescent="0.35"/>
    <row r="22616" hidden="1" x14ac:dyDescent="0.35"/>
    <row r="22617" hidden="1" x14ac:dyDescent="0.35"/>
    <row r="22618" hidden="1" x14ac:dyDescent="0.35"/>
    <row r="22619" hidden="1" x14ac:dyDescent="0.35"/>
    <row r="22620" hidden="1" x14ac:dyDescent="0.35"/>
    <row r="22621" hidden="1" x14ac:dyDescent="0.35"/>
    <row r="22622" hidden="1" x14ac:dyDescent="0.35"/>
    <row r="22623" hidden="1" x14ac:dyDescent="0.35"/>
    <row r="22624" hidden="1" x14ac:dyDescent="0.35"/>
    <row r="22625" hidden="1" x14ac:dyDescent="0.35"/>
    <row r="22626" hidden="1" x14ac:dyDescent="0.35"/>
    <row r="22627" hidden="1" x14ac:dyDescent="0.35"/>
    <row r="22628" hidden="1" x14ac:dyDescent="0.35"/>
    <row r="22629" hidden="1" x14ac:dyDescent="0.35"/>
    <row r="22630" hidden="1" x14ac:dyDescent="0.35"/>
    <row r="22631" hidden="1" x14ac:dyDescent="0.35"/>
    <row r="22632" hidden="1" x14ac:dyDescent="0.35"/>
    <row r="22633" hidden="1" x14ac:dyDescent="0.35"/>
    <row r="22634" hidden="1" x14ac:dyDescent="0.35"/>
    <row r="22635" hidden="1" x14ac:dyDescent="0.35"/>
    <row r="22636" hidden="1" x14ac:dyDescent="0.35"/>
    <row r="22637" hidden="1" x14ac:dyDescent="0.35"/>
    <row r="22638" hidden="1" x14ac:dyDescent="0.35"/>
    <row r="22639" hidden="1" x14ac:dyDescent="0.35"/>
    <row r="22640" hidden="1" x14ac:dyDescent="0.35"/>
    <row r="22641" hidden="1" x14ac:dyDescent="0.35"/>
    <row r="22642" hidden="1" x14ac:dyDescent="0.35"/>
    <row r="22643" hidden="1" x14ac:dyDescent="0.35"/>
    <row r="22644" hidden="1" x14ac:dyDescent="0.35"/>
    <row r="22645" hidden="1" x14ac:dyDescent="0.35"/>
    <row r="22646" hidden="1" x14ac:dyDescent="0.35"/>
    <row r="22647" hidden="1" x14ac:dyDescent="0.35"/>
    <row r="22648" hidden="1" x14ac:dyDescent="0.35"/>
    <row r="22649" hidden="1" x14ac:dyDescent="0.35"/>
    <row r="22650" hidden="1" x14ac:dyDescent="0.35"/>
    <row r="22651" hidden="1" x14ac:dyDescent="0.35"/>
    <row r="22652" hidden="1" x14ac:dyDescent="0.35"/>
    <row r="22653" hidden="1" x14ac:dyDescent="0.35"/>
    <row r="22654" hidden="1" x14ac:dyDescent="0.35"/>
    <row r="22655" hidden="1" x14ac:dyDescent="0.35"/>
    <row r="22656" hidden="1" x14ac:dyDescent="0.35"/>
    <row r="22657" hidden="1" x14ac:dyDescent="0.35"/>
    <row r="22658" hidden="1" x14ac:dyDescent="0.35"/>
    <row r="22659" hidden="1" x14ac:dyDescent="0.35"/>
    <row r="22660" hidden="1" x14ac:dyDescent="0.35"/>
    <row r="22661" hidden="1" x14ac:dyDescent="0.35"/>
    <row r="22662" hidden="1" x14ac:dyDescent="0.35"/>
    <row r="22663" hidden="1" x14ac:dyDescent="0.35"/>
    <row r="22664" hidden="1" x14ac:dyDescent="0.35"/>
    <row r="22665" hidden="1" x14ac:dyDescent="0.35"/>
    <row r="22666" hidden="1" x14ac:dyDescent="0.35"/>
    <row r="22667" hidden="1" x14ac:dyDescent="0.35"/>
    <row r="22668" hidden="1" x14ac:dyDescent="0.35"/>
    <row r="22669" hidden="1" x14ac:dyDescent="0.35"/>
    <row r="22670" hidden="1" x14ac:dyDescent="0.35"/>
    <row r="22671" hidden="1" x14ac:dyDescent="0.35"/>
    <row r="22672" hidden="1" x14ac:dyDescent="0.35"/>
    <row r="22673" hidden="1" x14ac:dyDescent="0.35"/>
    <row r="22674" hidden="1" x14ac:dyDescent="0.35"/>
    <row r="22675" hidden="1" x14ac:dyDescent="0.35"/>
    <row r="22676" hidden="1" x14ac:dyDescent="0.35"/>
    <row r="22677" hidden="1" x14ac:dyDescent="0.35"/>
    <row r="22678" hidden="1" x14ac:dyDescent="0.35"/>
    <row r="22679" hidden="1" x14ac:dyDescent="0.35"/>
    <row r="22680" hidden="1" x14ac:dyDescent="0.35"/>
    <row r="22681" hidden="1" x14ac:dyDescent="0.35"/>
    <row r="22682" hidden="1" x14ac:dyDescent="0.35"/>
    <row r="22683" hidden="1" x14ac:dyDescent="0.35"/>
    <row r="22684" hidden="1" x14ac:dyDescent="0.35"/>
    <row r="22685" hidden="1" x14ac:dyDescent="0.35"/>
    <row r="22686" hidden="1" x14ac:dyDescent="0.35"/>
    <row r="22687" hidden="1" x14ac:dyDescent="0.35"/>
    <row r="22688" hidden="1" x14ac:dyDescent="0.35"/>
    <row r="22689" hidden="1" x14ac:dyDescent="0.35"/>
    <row r="22690" hidden="1" x14ac:dyDescent="0.35"/>
    <row r="22691" hidden="1" x14ac:dyDescent="0.35"/>
    <row r="22692" hidden="1" x14ac:dyDescent="0.35"/>
    <row r="22693" hidden="1" x14ac:dyDescent="0.35"/>
    <row r="22694" hidden="1" x14ac:dyDescent="0.35"/>
    <row r="22695" hidden="1" x14ac:dyDescent="0.35"/>
    <row r="22696" hidden="1" x14ac:dyDescent="0.35"/>
    <row r="22697" hidden="1" x14ac:dyDescent="0.35"/>
    <row r="22698" hidden="1" x14ac:dyDescent="0.35"/>
    <row r="22699" hidden="1" x14ac:dyDescent="0.35"/>
    <row r="22700" hidden="1" x14ac:dyDescent="0.35"/>
    <row r="22701" hidden="1" x14ac:dyDescent="0.35"/>
    <row r="22702" hidden="1" x14ac:dyDescent="0.35"/>
    <row r="22703" hidden="1" x14ac:dyDescent="0.35"/>
    <row r="22704" hidden="1" x14ac:dyDescent="0.35"/>
    <row r="22705" hidden="1" x14ac:dyDescent="0.35"/>
    <row r="22706" hidden="1" x14ac:dyDescent="0.35"/>
    <row r="22707" hidden="1" x14ac:dyDescent="0.35"/>
    <row r="22708" hidden="1" x14ac:dyDescent="0.35"/>
    <row r="22709" hidden="1" x14ac:dyDescent="0.35"/>
    <row r="22710" hidden="1" x14ac:dyDescent="0.35"/>
    <row r="22711" hidden="1" x14ac:dyDescent="0.35"/>
    <row r="22712" hidden="1" x14ac:dyDescent="0.35"/>
    <row r="22713" hidden="1" x14ac:dyDescent="0.35"/>
    <row r="22714" hidden="1" x14ac:dyDescent="0.35"/>
    <row r="22715" hidden="1" x14ac:dyDescent="0.35"/>
    <row r="22716" hidden="1" x14ac:dyDescent="0.35"/>
    <row r="22717" hidden="1" x14ac:dyDescent="0.35"/>
    <row r="22718" hidden="1" x14ac:dyDescent="0.35"/>
    <row r="22719" hidden="1" x14ac:dyDescent="0.35"/>
    <row r="22720" hidden="1" x14ac:dyDescent="0.35"/>
    <row r="22721" hidden="1" x14ac:dyDescent="0.35"/>
    <row r="22722" hidden="1" x14ac:dyDescent="0.35"/>
    <row r="22723" hidden="1" x14ac:dyDescent="0.35"/>
    <row r="22724" hidden="1" x14ac:dyDescent="0.35"/>
    <row r="22725" hidden="1" x14ac:dyDescent="0.35"/>
    <row r="22726" hidden="1" x14ac:dyDescent="0.35"/>
    <row r="22727" hidden="1" x14ac:dyDescent="0.35"/>
    <row r="22728" hidden="1" x14ac:dyDescent="0.35"/>
    <row r="22729" hidden="1" x14ac:dyDescent="0.35"/>
    <row r="22730" hidden="1" x14ac:dyDescent="0.35"/>
    <row r="22731" hidden="1" x14ac:dyDescent="0.35"/>
    <row r="22732" hidden="1" x14ac:dyDescent="0.35"/>
    <row r="22733" hidden="1" x14ac:dyDescent="0.35"/>
    <row r="22734" hidden="1" x14ac:dyDescent="0.35"/>
    <row r="22735" hidden="1" x14ac:dyDescent="0.35"/>
    <row r="22736" hidden="1" x14ac:dyDescent="0.35"/>
    <row r="22737" hidden="1" x14ac:dyDescent="0.35"/>
    <row r="22738" hidden="1" x14ac:dyDescent="0.35"/>
    <row r="22739" hidden="1" x14ac:dyDescent="0.35"/>
    <row r="22740" hidden="1" x14ac:dyDescent="0.35"/>
    <row r="22741" hidden="1" x14ac:dyDescent="0.35"/>
    <row r="22742" hidden="1" x14ac:dyDescent="0.35"/>
    <row r="22743" hidden="1" x14ac:dyDescent="0.35"/>
    <row r="22744" hidden="1" x14ac:dyDescent="0.35"/>
    <row r="22745" hidden="1" x14ac:dyDescent="0.35"/>
    <row r="22746" hidden="1" x14ac:dyDescent="0.35"/>
    <row r="22747" hidden="1" x14ac:dyDescent="0.35"/>
    <row r="22748" hidden="1" x14ac:dyDescent="0.35"/>
    <row r="22749" hidden="1" x14ac:dyDescent="0.35"/>
    <row r="22750" hidden="1" x14ac:dyDescent="0.35"/>
    <row r="22751" hidden="1" x14ac:dyDescent="0.35"/>
    <row r="22752" hidden="1" x14ac:dyDescent="0.35"/>
    <row r="22753" hidden="1" x14ac:dyDescent="0.35"/>
    <row r="22754" hidden="1" x14ac:dyDescent="0.35"/>
    <row r="22755" hidden="1" x14ac:dyDescent="0.35"/>
    <row r="22756" hidden="1" x14ac:dyDescent="0.35"/>
    <row r="22757" hidden="1" x14ac:dyDescent="0.35"/>
    <row r="22758" hidden="1" x14ac:dyDescent="0.35"/>
    <row r="22759" hidden="1" x14ac:dyDescent="0.35"/>
    <row r="22760" hidden="1" x14ac:dyDescent="0.35"/>
    <row r="22761" hidden="1" x14ac:dyDescent="0.35"/>
    <row r="22762" hidden="1" x14ac:dyDescent="0.35"/>
    <row r="22763" hidden="1" x14ac:dyDescent="0.35"/>
    <row r="22764" hidden="1" x14ac:dyDescent="0.35"/>
    <row r="22765" hidden="1" x14ac:dyDescent="0.35"/>
    <row r="22766" hidden="1" x14ac:dyDescent="0.35"/>
    <row r="22767" hidden="1" x14ac:dyDescent="0.35"/>
    <row r="22768" hidden="1" x14ac:dyDescent="0.35"/>
    <row r="22769" hidden="1" x14ac:dyDescent="0.35"/>
    <row r="22770" hidden="1" x14ac:dyDescent="0.35"/>
    <row r="22771" hidden="1" x14ac:dyDescent="0.35"/>
    <row r="22772" hidden="1" x14ac:dyDescent="0.35"/>
    <row r="22773" hidden="1" x14ac:dyDescent="0.35"/>
    <row r="22774" hidden="1" x14ac:dyDescent="0.35"/>
    <row r="22775" hidden="1" x14ac:dyDescent="0.35"/>
    <row r="22776" hidden="1" x14ac:dyDescent="0.35"/>
    <row r="22777" hidden="1" x14ac:dyDescent="0.35"/>
    <row r="22778" hidden="1" x14ac:dyDescent="0.35"/>
    <row r="22779" hidden="1" x14ac:dyDescent="0.35"/>
    <row r="22780" hidden="1" x14ac:dyDescent="0.35"/>
    <row r="22781" hidden="1" x14ac:dyDescent="0.35"/>
    <row r="22782" hidden="1" x14ac:dyDescent="0.35"/>
    <row r="22783" hidden="1" x14ac:dyDescent="0.35"/>
    <row r="22784" hidden="1" x14ac:dyDescent="0.35"/>
    <row r="22785" hidden="1" x14ac:dyDescent="0.35"/>
    <row r="22786" hidden="1" x14ac:dyDescent="0.35"/>
    <row r="22787" hidden="1" x14ac:dyDescent="0.35"/>
    <row r="22788" hidden="1" x14ac:dyDescent="0.35"/>
    <row r="22789" hidden="1" x14ac:dyDescent="0.35"/>
    <row r="22790" hidden="1" x14ac:dyDescent="0.35"/>
    <row r="22791" hidden="1" x14ac:dyDescent="0.35"/>
    <row r="22792" hidden="1" x14ac:dyDescent="0.35"/>
    <row r="22793" hidden="1" x14ac:dyDescent="0.35"/>
    <row r="22794" hidden="1" x14ac:dyDescent="0.35"/>
    <row r="22795" hidden="1" x14ac:dyDescent="0.35"/>
    <row r="22796" hidden="1" x14ac:dyDescent="0.35"/>
    <row r="22797" hidden="1" x14ac:dyDescent="0.35"/>
    <row r="22798" hidden="1" x14ac:dyDescent="0.35"/>
    <row r="22799" hidden="1" x14ac:dyDescent="0.35"/>
    <row r="22800" hidden="1" x14ac:dyDescent="0.35"/>
    <row r="22801" hidden="1" x14ac:dyDescent="0.35"/>
    <row r="22802" hidden="1" x14ac:dyDescent="0.35"/>
    <row r="22803" hidden="1" x14ac:dyDescent="0.35"/>
    <row r="22804" hidden="1" x14ac:dyDescent="0.35"/>
    <row r="22805" hidden="1" x14ac:dyDescent="0.35"/>
    <row r="22806" hidden="1" x14ac:dyDescent="0.35"/>
    <row r="22807" hidden="1" x14ac:dyDescent="0.35"/>
    <row r="22808" hidden="1" x14ac:dyDescent="0.35"/>
    <row r="22809" hidden="1" x14ac:dyDescent="0.35"/>
    <row r="22810" hidden="1" x14ac:dyDescent="0.35"/>
    <row r="22811" hidden="1" x14ac:dyDescent="0.35"/>
    <row r="22812" hidden="1" x14ac:dyDescent="0.35"/>
    <row r="22813" hidden="1" x14ac:dyDescent="0.35"/>
    <row r="22814" hidden="1" x14ac:dyDescent="0.35"/>
    <row r="22815" hidden="1" x14ac:dyDescent="0.35"/>
    <row r="22816" hidden="1" x14ac:dyDescent="0.35"/>
    <row r="22817" hidden="1" x14ac:dyDescent="0.35"/>
    <row r="22818" hidden="1" x14ac:dyDescent="0.35"/>
    <row r="22819" hidden="1" x14ac:dyDescent="0.35"/>
    <row r="22820" hidden="1" x14ac:dyDescent="0.35"/>
    <row r="22821" hidden="1" x14ac:dyDescent="0.35"/>
    <row r="22822" hidden="1" x14ac:dyDescent="0.35"/>
    <row r="22823" hidden="1" x14ac:dyDescent="0.35"/>
    <row r="22824" hidden="1" x14ac:dyDescent="0.35"/>
    <row r="22825" hidden="1" x14ac:dyDescent="0.35"/>
    <row r="22826" hidden="1" x14ac:dyDescent="0.35"/>
    <row r="22827" hidden="1" x14ac:dyDescent="0.35"/>
    <row r="22828" hidden="1" x14ac:dyDescent="0.35"/>
    <row r="22829" hidden="1" x14ac:dyDescent="0.35"/>
    <row r="22830" hidden="1" x14ac:dyDescent="0.35"/>
    <row r="22831" hidden="1" x14ac:dyDescent="0.35"/>
    <row r="22832" hidden="1" x14ac:dyDescent="0.35"/>
    <row r="22833" hidden="1" x14ac:dyDescent="0.35"/>
    <row r="22834" hidden="1" x14ac:dyDescent="0.35"/>
    <row r="22835" hidden="1" x14ac:dyDescent="0.35"/>
    <row r="22836" hidden="1" x14ac:dyDescent="0.35"/>
    <row r="22837" hidden="1" x14ac:dyDescent="0.35"/>
    <row r="22838" hidden="1" x14ac:dyDescent="0.35"/>
    <row r="22839" hidden="1" x14ac:dyDescent="0.35"/>
    <row r="22840" hidden="1" x14ac:dyDescent="0.35"/>
    <row r="22841" hidden="1" x14ac:dyDescent="0.35"/>
    <row r="22842" hidden="1" x14ac:dyDescent="0.35"/>
    <row r="22843" hidden="1" x14ac:dyDescent="0.35"/>
    <row r="22844" hidden="1" x14ac:dyDescent="0.35"/>
    <row r="22845" hidden="1" x14ac:dyDescent="0.35"/>
    <row r="22846" hidden="1" x14ac:dyDescent="0.35"/>
    <row r="22847" hidden="1" x14ac:dyDescent="0.35"/>
    <row r="22848" hidden="1" x14ac:dyDescent="0.35"/>
    <row r="22849" hidden="1" x14ac:dyDescent="0.35"/>
    <row r="22850" hidden="1" x14ac:dyDescent="0.35"/>
    <row r="22851" hidden="1" x14ac:dyDescent="0.35"/>
    <row r="22852" hidden="1" x14ac:dyDescent="0.35"/>
    <row r="22853" hidden="1" x14ac:dyDescent="0.35"/>
    <row r="22854" hidden="1" x14ac:dyDescent="0.35"/>
    <row r="22855" hidden="1" x14ac:dyDescent="0.35"/>
    <row r="22856" hidden="1" x14ac:dyDescent="0.35"/>
    <row r="22857" hidden="1" x14ac:dyDescent="0.35"/>
    <row r="22858" hidden="1" x14ac:dyDescent="0.35"/>
    <row r="22859" hidden="1" x14ac:dyDescent="0.35"/>
    <row r="22860" hidden="1" x14ac:dyDescent="0.35"/>
    <row r="22861" hidden="1" x14ac:dyDescent="0.35"/>
    <row r="22862" hidden="1" x14ac:dyDescent="0.35"/>
    <row r="22863" hidden="1" x14ac:dyDescent="0.35"/>
    <row r="22864" hidden="1" x14ac:dyDescent="0.35"/>
    <row r="22865" hidden="1" x14ac:dyDescent="0.35"/>
    <row r="22866" hidden="1" x14ac:dyDescent="0.35"/>
    <row r="22867" hidden="1" x14ac:dyDescent="0.35"/>
    <row r="22868" hidden="1" x14ac:dyDescent="0.35"/>
    <row r="22869" hidden="1" x14ac:dyDescent="0.35"/>
    <row r="22870" hidden="1" x14ac:dyDescent="0.35"/>
    <row r="22871" hidden="1" x14ac:dyDescent="0.35"/>
    <row r="22872" hidden="1" x14ac:dyDescent="0.35"/>
    <row r="22873" hidden="1" x14ac:dyDescent="0.35"/>
    <row r="22874" hidden="1" x14ac:dyDescent="0.35"/>
    <row r="22875" hidden="1" x14ac:dyDescent="0.35"/>
    <row r="22876" hidden="1" x14ac:dyDescent="0.35"/>
    <row r="22877" hidden="1" x14ac:dyDescent="0.35"/>
    <row r="22878" hidden="1" x14ac:dyDescent="0.35"/>
    <row r="22879" hidden="1" x14ac:dyDescent="0.35"/>
    <row r="22880" hidden="1" x14ac:dyDescent="0.35"/>
    <row r="22881" hidden="1" x14ac:dyDescent="0.35"/>
    <row r="22882" hidden="1" x14ac:dyDescent="0.35"/>
    <row r="22883" hidden="1" x14ac:dyDescent="0.35"/>
    <row r="22884" hidden="1" x14ac:dyDescent="0.35"/>
    <row r="22885" hidden="1" x14ac:dyDescent="0.35"/>
    <row r="22886" hidden="1" x14ac:dyDescent="0.35"/>
    <row r="22887" hidden="1" x14ac:dyDescent="0.35"/>
    <row r="22888" hidden="1" x14ac:dyDescent="0.35"/>
    <row r="22889" hidden="1" x14ac:dyDescent="0.35"/>
    <row r="22890" hidden="1" x14ac:dyDescent="0.35"/>
    <row r="22891" hidden="1" x14ac:dyDescent="0.35"/>
    <row r="22892" hidden="1" x14ac:dyDescent="0.35"/>
    <row r="22893" hidden="1" x14ac:dyDescent="0.35"/>
    <row r="22894" hidden="1" x14ac:dyDescent="0.35"/>
    <row r="22895" hidden="1" x14ac:dyDescent="0.35"/>
    <row r="22896" hidden="1" x14ac:dyDescent="0.35"/>
    <row r="22897" hidden="1" x14ac:dyDescent="0.35"/>
    <row r="22898" hidden="1" x14ac:dyDescent="0.35"/>
    <row r="22899" hidden="1" x14ac:dyDescent="0.35"/>
    <row r="22900" hidden="1" x14ac:dyDescent="0.35"/>
    <row r="22901" hidden="1" x14ac:dyDescent="0.35"/>
    <row r="22902" hidden="1" x14ac:dyDescent="0.35"/>
    <row r="22903" hidden="1" x14ac:dyDescent="0.35"/>
    <row r="22904" hidden="1" x14ac:dyDescent="0.35"/>
    <row r="22905" hidden="1" x14ac:dyDescent="0.35"/>
    <row r="22906" hidden="1" x14ac:dyDescent="0.35"/>
    <row r="22907" hidden="1" x14ac:dyDescent="0.35"/>
    <row r="22908" hidden="1" x14ac:dyDescent="0.35"/>
    <row r="22909" hidden="1" x14ac:dyDescent="0.35"/>
    <row r="22910" hidden="1" x14ac:dyDescent="0.35"/>
    <row r="22911" hidden="1" x14ac:dyDescent="0.35"/>
    <row r="22912" hidden="1" x14ac:dyDescent="0.35"/>
    <row r="22913" hidden="1" x14ac:dyDescent="0.35"/>
    <row r="22914" hidden="1" x14ac:dyDescent="0.35"/>
    <row r="22915" hidden="1" x14ac:dyDescent="0.35"/>
    <row r="22916" hidden="1" x14ac:dyDescent="0.35"/>
    <row r="22917" hidden="1" x14ac:dyDescent="0.35"/>
    <row r="22918" hidden="1" x14ac:dyDescent="0.35"/>
    <row r="22919" hidden="1" x14ac:dyDescent="0.35"/>
    <row r="22920" hidden="1" x14ac:dyDescent="0.35"/>
    <row r="22921" hidden="1" x14ac:dyDescent="0.35"/>
    <row r="22922" hidden="1" x14ac:dyDescent="0.35"/>
    <row r="22923" hidden="1" x14ac:dyDescent="0.35"/>
    <row r="22924" hidden="1" x14ac:dyDescent="0.35"/>
    <row r="22925" hidden="1" x14ac:dyDescent="0.35"/>
    <row r="22926" hidden="1" x14ac:dyDescent="0.35"/>
    <row r="22927" hidden="1" x14ac:dyDescent="0.35"/>
    <row r="22928" hidden="1" x14ac:dyDescent="0.35"/>
    <row r="22929" hidden="1" x14ac:dyDescent="0.35"/>
    <row r="22930" hidden="1" x14ac:dyDescent="0.35"/>
    <row r="22931" hidden="1" x14ac:dyDescent="0.35"/>
    <row r="22932" hidden="1" x14ac:dyDescent="0.35"/>
    <row r="22933" hidden="1" x14ac:dyDescent="0.35"/>
    <row r="22934" hidden="1" x14ac:dyDescent="0.35"/>
    <row r="22935" hidden="1" x14ac:dyDescent="0.35"/>
    <row r="22936" hidden="1" x14ac:dyDescent="0.35"/>
    <row r="22937" hidden="1" x14ac:dyDescent="0.35"/>
    <row r="22938" hidden="1" x14ac:dyDescent="0.35"/>
    <row r="22939" hidden="1" x14ac:dyDescent="0.35"/>
    <row r="22940" hidden="1" x14ac:dyDescent="0.35"/>
    <row r="22941" hidden="1" x14ac:dyDescent="0.35"/>
    <row r="22942" hidden="1" x14ac:dyDescent="0.35"/>
    <row r="22943" hidden="1" x14ac:dyDescent="0.35"/>
    <row r="22944" hidden="1" x14ac:dyDescent="0.35"/>
    <row r="22945" hidden="1" x14ac:dyDescent="0.35"/>
    <row r="22946" hidden="1" x14ac:dyDescent="0.35"/>
    <row r="22947" hidden="1" x14ac:dyDescent="0.35"/>
    <row r="22948" hidden="1" x14ac:dyDescent="0.35"/>
    <row r="22949" hidden="1" x14ac:dyDescent="0.35"/>
    <row r="22950" hidden="1" x14ac:dyDescent="0.35"/>
    <row r="22951" hidden="1" x14ac:dyDescent="0.35"/>
    <row r="22952" hidden="1" x14ac:dyDescent="0.35"/>
    <row r="22953" hidden="1" x14ac:dyDescent="0.35"/>
    <row r="22954" hidden="1" x14ac:dyDescent="0.35"/>
    <row r="22955" hidden="1" x14ac:dyDescent="0.35"/>
    <row r="22956" hidden="1" x14ac:dyDescent="0.35"/>
    <row r="22957" hidden="1" x14ac:dyDescent="0.35"/>
    <row r="22958" hidden="1" x14ac:dyDescent="0.35"/>
    <row r="22959" hidden="1" x14ac:dyDescent="0.35"/>
    <row r="22960" hidden="1" x14ac:dyDescent="0.35"/>
    <row r="22961" hidden="1" x14ac:dyDescent="0.35"/>
    <row r="22962" hidden="1" x14ac:dyDescent="0.35"/>
    <row r="22963" hidden="1" x14ac:dyDescent="0.35"/>
    <row r="22964" hidden="1" x14ac:dyDescent="0.35"/>
    <row r="22965" hidden="1" x14ac:dyDescent="0.35"/>
    <row r="22966" hidden="1" x14ac:dyDescent="0.35"/>
    <row r="22967" hidden="1" x14ac:dyDescent="0.35"/>
    <row r="22968" hidden="1" x14ac:dyDescent="0.35"/>
    <row r="22969" hidden="1" x14ac:dyDescent="0.35"/>
    <row r="22970" hidden="1" x14ac:dyDescent="0.35"/>
    <row r="22971" hidden="1" x14ac:dyDescent="0.35"/>
    <row r="22972" hidden="1" x14ac:dyDescent="0.35"/>
    <row r="22973" hidden="1" x14ac:dyDescent="0.35"/>
    <row r="22974" hidden="1" x14ac:dyDescent="0.35"/>
    <row r="22975" hidden="1" x14ac:dyDescent="0.35"/>
    <row r="22976" hidden="1" x14ac:dyDescent="0.35"/>
    <row r="22977" hidden="1" x14ac:dyDescent="0.35"/>
    <row r="22978" hidden="1" x14ac:dyDescent="0.35"/>
    <row r="22979" hidden="1" x14ac:dyDescent="0.35"/>
    <row r="22980" hidden="1" x14ac:dyDescent="0.35"/>
    <row r="22981" hidden="1" x14ac:dyDescent="0.35"/>
    <row r="22982" hidden="1" x14ac:dyDescent="0.35"/>
    <row r="22983" hidden="1" x14ac:dyDescent="0.35"/>
    <row r="22984" hidden="1" x14ac:dyDescent="0.35"/>
    <row r="22985" hidden="1" x14ac:dyDescent="0.35"/>
    <row r="22986" hidden="1" x14ac:dyDescent="0.35"/>
    <row r="22987" hidden="1" x14ac:dyDescent="0.35"/>
    <row r="22988" hidden="1" x14ac:dyDescent="0.35"/>
    <row r="22989" hidden="1" x14ac:dyDescent="0.35"/>
    <row r="22990" hidden="1" x14ac:dyDescent="0.35"/>
    <row r="22991" hidden="1" x14ac:dyDescent="0.35"/>
    <row r="22992" hidden="1" x14ac:dyDescent="0.35"/>
    <row r="22993" hidden="1" x14ac:dyDescent="0.35"/>
    <row r="22994" hidden="1" x14ac:dyDescent="0.35"/>
    <row r="22995" hidden="1" x14ac:dyDescent="0.35"/>
    <row r="22996" hidden="1" x14ac:dyDescent="0.35"/>
    <row r="22997" hidden="1" x14ac:dyDescent="0.35"/>
    <row r="22998" hidden="1" x14ac:dyDescent="0.35"/>
    <row r="22999" hidden="1" x14ac:dyDescent="0.35"/>
    <row r="23000" hidden="1" x14ac:dyDescent="0.35"/>
    <row r="23001" hidden="1" x14ac:dyDescent="0.35"/>
    <row r="23002" hidden="1" x14ac:dyDescent="0.35"/>
    <row r="23003" hidden="1" x14ac:dyDescent="0.35"/>
    <row r="23004" hidden="1" x14ac:dyDescent="0.35"/>
    <row r="23005" hidden="1" x14ac:dyDescent="0.35"/>
    <row r="23006" hidden="1" x14ac:dyDescent="0.35"/>
    <row r="23007" hidden="1" x14ac:dyDescent="0.35"/>
    <row r="23008" hidden="1" x14ac:dyDescent="0.35"/>
    <row r="23009" hidden="1" x14ac:dyDescent="0.35"/>
    <row r="23010" hidden="1" x14ac:dyDescent="0.35"/>
    <row r="23011" hidden="1" x14ac:dyDescent="0.35"/>
    <row r="23012" hidden="1" x14ac:dyDescent="0.35"/>
    <row r="23013" hidden="1" x14ac:dyDescent="0.35"/>
    <row r="23014" hidden="1" x14ac:dyDescent="0.35"/>
    <row r="23015" hidden="1" x14ac:dyDescent="0.35"/>
    <row r="23016" hidden="1" x14ac:dyDescent="0.35"/>
    <row r="23017" hidden="1" x14ac:dyDescent="0.35"/>
    <row r="23018" hidden="1" x14ac:dyDescent="0.35"/>
    <row r="23019" hidden="1" x14ac:dyDescent="0.35"/>
    <row r="23020" hidden="1" x14ac:dyDescent="0.35"/>
    <row r="23021" hidden="1" x14ac:dyDescent="0.35"/>
    <row r="23022" hidden="1" x14ac:dyDescent="0.35"/>
    <row r="23023" hidden="1" x14ac:dyDescent="0.35"/>
    <row r="23024" hidden="1" x14ac:dyDescent="0.35"/>
    <row r="23025" hidden="1" x14ac:dyDescent="0.35"/>
    <row r="23026" hidden="1" x14ac:dyDescent="0.35"/>
    <row r="23027" hidden="1" x14ac:dyDescent="0.35"/>
    <row r="23028" hidden="1" x14ac:dyDescent="0.35"/>
    <row r="23029" hidden="1" x14ac:dyDescent="0.35"/>
    <row r="23030" hidden="1" x14ac:dyDescent="0.35"/>
    <row r="23031" hidden="1" x14ac:dyDescent="0.35"/>
    <row r="23032" hidden="1" x14ac:dyDescent="0.35"/>
    <row r="23033" hidden="1" x14ac:dyDescent="0.35"/>
    <row r="23034" hidden="1" x14ac:dyDescent="0.35"/>
    <row r="23035" hidden="1" x14ac:dyDescent="0.35"/>
    <row r="23036" hidden="1" x14ac:dyDescent="0.35"/>
    <row r="23037" hidden="1" x14ac:dyDescent="0.35"/>
    <row r="23038" hidden="1" x14ac:dyDescent="0.35"/>
    <row r="23039" hidden="1" x14ac:dyDescent="0.35"/>
    <row r="23040" hidden="1" x14ac:dyDescent="0.35"/>
    <row r="23041" hidden="1" x14ac:dyDescent="0.35"/>
    <row r="23042" hidden="1" x14ac:dyDescent="0.35"/>
    <row r="23043" hidden="1" x14ac:dyDescent="0.35"/>
    <row r="23044" hidden="1" x14ac:dyDescent="0.35"/>
    <row r="23045" hidden="1" x14ac:dyDescent="0.35"/>
    <row r="23046" hidden="1" x14ac:dyDescent="0.35"/>
    <row r="23047" hidden="1" x14ac:dyDescent="0.35"/>
    <row r="23048" hidden="1" x14ac:dyDescent="0.35"/>
    <row r="23049" hidden="1" x14ac:dyDescent="0.35"/>
    <row r="23050" hidden="1" x14ac:dyDescent="0.35"/>
    <row r="23051" hidden="1" x14ac:dyDescent="0.35"/>
    <row r="23052" hidden="1" x14ac:dyDescent="0.35"/>
    <row r="23053" hidden="1" x14ac:dyDescent="0.35"/>
    <row r="23054" hidden="1" x14ac:dyDescent="0.35"/>
    <row r="23055" hidden="1" x14ac:dyDescent="0.35"/>
    <row r="23056" hidden="1" x14ac:dyDescent="0.35"/>
    <row r="23057" hidden="1" x14ac:dyDescent="0.35"/>
    <row r="23058" hidden="1" x14ac:dyDescent="0.35"/>
    <row r="23059" hidden="1" x14ac:dyDescent="0.35"/>
    <row r="23060" hidden="1" x14ac:dyDescent="0.35"/>
    <row r="23061" hidden="1" x14ac:dyDescent="0.35"/>
    <row r="23062" hidden="1" x14ac:dyDescent="0.35"/>
    <row r="23063" hidden="1" x14ac:dyDescent="0.35"/>
    <row r="23064" hidden="1" x14ac:dyDescent="0.35"/>
    <row r="23065" hidden="1" x14ac:dyDescent="0.35"/>
    <row r="23066" hidden="1" x14ac:dyDescent="0.35"/>
    <row r="23067" hidden="1" x14ac:dyDescent="0.35"/>
    <row r="23068" hidden="1" x14ac:dyDescent="0.35"/>
    <row r="23069" hidden="1" x14ac:dyDescent="0.35"/>
    <row r="23070" hidden="1" x14ac:dyDescent="0.35"/>
    <row r="23071" hidden="1" x14ac:dyDescent="0.35"/>
    <row r="23072" hidden="1" x14ac:dyDescent="0.35"/>
    <row r="23073" hidden="1" x14ac:dyDescent="0.35"/>
    <row r="23074" hidden="1" x14ac:dyDescent="0.35"/>
    <row r="23075" hidden="1" x14ac:dyDescent="0.35"/>
    <row r="23076" hidden="1" x14ac:dyDescent="0.35"/>
    <row r="23077" hidden="1" x14ac:dyDescent="0.35"/>
    <row r="23078" hidden="1" x14ac:dyDescent="0.35"/>
    <row r="23079" hidden="1" x14ac:dyDescent="0.35"/>
    <row r="23080" hidden="1" x14ac:dyDescent="0.35"/>
    <row r="23081" hidden="1" x14ac:dyDescent="0.35"/>
    <row r="23082" hidden="1" x14ac:dyDescent="0.35"/>
    <row r="23083" hidden="1" x14ac:dyDescent="0.35"/>
    <row r="23084" hidden="1" x14ac:dyDescent="0.35"/>
    <row r="23085" hidden="1" x14ac:dyDescent="0.35"/>
    <row r="23086" hidden="1" x14ac:dyDescent="0.35"/>
    <row r="23087" hidden="1" x14ac:dyDescent="0.35"/>
    <row r="23088" hidden="1" x14ac:dyDescent="0.35"/>
    <row r="23089" hidden="1" x14ac:dyDescent="0.35"/>
    <row r="23090" hidden="1" x14ac:dyDescent="0.35"/>
    <row r="23091" hidden="1" x14ac:dyDescent="0.35"/>
    <row r="23092" hidden="1" x14ac:dyDescent="0.35"/>
    <row r="23093" hidden="1" x14ac:dyDescent="0.35"/>
    <row r="23094" hidden="1" x14ac:dyDescent="0.35"/>
    <row r="23095" hidden="1" x14ac:dyDescent="0.35"/>
    <row r="23096" hidden="1" x14ac:dyDescent="0.35"/>
    <row r="23097" hidden="1" x14ac:dyDescent="0.35"/>
    <row r="23098" hidden="1" x14ac:dyDescent="0.35"/>
    <row r="23099" hidden="1" x14ac:dyDescent="0.35"/>
    <row r="23100" hidden="1" x14ac:dyDescent="0.35"/>
    <row r="23101" hidden="1" x14ac:dyDescent="0.35"/>
    <row r="23102" hidden="1" x14ac:dyDescent="0.35"/>
    <row r="23103" hidden="1" x14ac:dyDescent="0.35"/>
    <row r="23104" hidden="1" x14ac:dyDescent="0.35"/>
    <row r="23105" hidden="1" x14ac:dyDescent="0.35"/>
    <row r="23106" hidden="1" x14ac:dyDescent="0.35"/>
    <row r="23107" hidden="1" x14ac:dyDescent="0.35"/>
    <row r="23108" hidden="1" x14ac:dyDescent="0.35"/>
    <row r="23109" hidden="1" x14ac:dyDescent="0.35"/>
    <row r="23110" hidden="1" x14ac:dyDescent="0.35"/>
    <row r="23111" hidden="1" x14ac:dyDescent="0.35"/>
    <row r="23112" hidden="1" x14ac:dyDescent="0.35"/>
    <row r="23113" hidden="1" x14ac:dyDescent="0.35"/>
    <row r="23114" hidden="1" x14ac:dyDescent="0.35"/>
    <row r="23115" hidden="1" x14ac:dyDescent="0.35"/>
    <row r="23116" hidden="1" x14ac:dyDescent="0.35"/>
    <row r="23117" hidden="1" x14ac:dyDescent="0.35"/>
    <row r="23118" hidden="1" x14ac:dyDescent="0.35"/>
    <row r="23119" hidden="1" x14ac:dyDescent="0.35"/>
    <row r="23120" hidden="1" x14ac:dyDescent="0.35"/>
    <row r="23121" hidden="1" x14ac:dyDescent="0.35"/>
    <row r="23122" hidden="1" x14ac:dyDescent="0.35"/>
    <row r="23123" hidden="1" x14ac:dyDescent="0.35"/>
    <row r="23124" hidden="1" x14ac:dyDescent="0.35"/>
    <row r="23125" hidden="1" x14ac:dyDescent="0.35"/>
    <row r="23126" hidden="1" x14ac:dyDescent="0.35"/>
    <row r="23127" hidden="1" x14ac:dyDescent="0.35"/>
    <row r="23128" hidden="1" x14ac:dyDescent="0.35"/>
    <row r="23129" hidden="1" x14ac:dyDescent="0.35"/>
    <row r="23130" hidden="1" x14ac:dyDescent="0.35"/>
    <row r="23131" hidden="1" x14ac:dyDescent="0.35"/>
    <row r="23132" hidden="1" x14ac:dyDescent="0.35"/>
    <row r="23133" hidden="1" x14ac:dyDescent="0.35"/>
    <row r="23134" hidden="1" x14ac:dyDescent="0.35"/>
    <row r="23135" hidden="1" x14ac:dyDescent="0.35"/>
    <row r="23136" hidden="1" x14ac:dyDescent="0.35"/>
    <row r="23137" hidden="1" x14ac:dyDescent="0.35"/>
    <row r="23138" hidden="1" x14ac:dyDescent="0.35"/>
    <row r="23139" hidden="1" x14ac:dyDescent="0.35"/>
    <row r="23140" hidden="1" x14ac:dyDescent="0.35"/>
    <row r="23141" hidden="1" x14ac:dyDescent="0.35"/>
    <row r="23142" hidden="1" x14ac:dyDescent="0.35"/>
    <row r="23143" hidden="1" x14ac:dyDescent="0.35"/>
    <row r="23144" hidden="1" x14ac:dyDescent="0.35"/>
    <row r="23145" hidden="1" x14ac:dyDescent="0.35"/>
    <row r="23146" hidden="1" x14ac:dyDescent="0.35"/>
    <row r="23147" hidden="1" x14ac:dyDescent="0.35"/>
    <row r="23148" hidden="1" x14ac:dyDescent="0.35"/>
    <row r="23149" hidden="1" x14ac:dyDescent="0.35"/>
    <row r="23150" hidden="1" x14ac:dyDescent="0.35"/>
    <row r="23151" hidden="1" x14ac:dyDescent="0.35"/>
    <row r="23152" hidden="1" x14ac:dyDescent="0.35"/>
    <row r="23153" hidden="1" x14ac:dyDescent="0.35"/>
    <row r="23154" hidden="1" x14ac:dyDescent="0.35"/>
    <row r="23155" hidden="1" x14ac:dyDescent="0.35"/>
    <row r="23156" hidden="1" x14ac:dyDescent="0.35"/>
    <row r="23157" hidden="1" x14ac:dyDescent="0.35"/>
    <row r="23158" hidden="1" x14ac:dyDescent="0.35"/>
    <row r="23159" hidden="1" x14ac:dyDescent="0.35"/>
    <row r="23160" hidden="1" x14ac:dyDescent="0.35"/>
    <row r="23161" hidden="1" x14ac:dyDescent="0.35"/>
    <row r="23162" hidden="1" x14ac:dyDescent="0.35"/>
    <row r="23163" hidden="1" x14ac:dyDescent="0.35"/>
    <row r="23164" hidden="1" x14ac:dyDescent="0.35"/>
    <row r="23165" hidden="1" x14ac:dyDescent="0.35"/>
    <row r="23166" hidden="1" x14ac:dyDescent="0.35"/>
    <row r="23167" hidden="1" x14ac:dyDescent="0.35"/>
    <row r="23168" hidden="1" x14ac:dyDescent="0.35"/>
    <row r="23169" hidden="1" x14ac:dyDescent="0.35"/>
    <row r="23170" hidden="1" x14ac:dyDescent="0.35"/>
    <row r="23171" hidden="1" x14ac:dyDescent="0.35"/>
    <row r="23172" hidden="1" x14ac:dyDescent="0.35"/>
    <row r="23173" hidden="1" x14ac:dyDescent="0.35"/>
    <row r="23174" hidden="1" x14ac:dyDescent="0.35"/>
    <row r="23175" hidden="1" x14ac:dyDescent="0.35"/>
    <row r="23176" hidden="1" x14ac:dyDescent="0.35"/>
    <row r="23177" hidden="1" x14ac:dyDescent="0.35"/>
    <row r="23178" hidden="1" x14ac:dyDescent="0.35"/>
    <row r="23179" hidden="1" x14ac:dyDescent="0.35"/>
    <row r="23180" hidden="1" x14ac:dyDescent="0.35"/>
    <row r="23181" hidden="1" x14ac:dyDescent="0.35"/>
    <row r="23182" hidden="1" x14ac:dyDescent="0.35"/>
    <row r="23183" hidden="1" x14ac:dyDescent="0.35"/>
    <row r="23184" hidden="1" x14ac:dyDescent="0.35"/>
    <row r="23185" hidden="1" x14ac:dyDescent="0.35"/>
    <row r="23186" hidden="1" x14ac:dyDescent="0.35"/>
    <row r="23187" hidden="1" x14ac:dyDescent="0.35"/>
    <row r="23188" hidden="1" x14ac:dyDescent="0.35"/>
    <row r="23189" hidden="1" x14ac:dyDescent="0.35"/>
    <row r="23190" hidden="1" x14ac:dyDescent="0.35"/>
    <row r="23191" hidden="1" x14ac:dyDescent="0.35"/>
    <row r="23192" hidden="1" x14ac:dyDescent="0.35"/>
    <row r="23193" hidden="1" x14ac:dyDescent="0.35"/>
    <row r="23194" hidden="1" x14ac:dyDescent="0.35"/>
    <row r="23195" hidden="1" x14ac:dyDescent="0.35"/>
    <row r="23196" hidden="1" x14ac:dyDescent="0.35"/>
    <row r="23197" hidden="1" x14ac:dyDescent="0.35"/>
    <row r="23198" hidden="1" x14ac:dyDescent="0.35"/>
    <row r="23199" hidden="1" x14ac:dyDescent="0.35"/>
    <row r="23200" hidden="1" x14ac:dyDescent="0.35"/>
    <row r="23201" hidden="1" x14ac:dyDescent="0.35"/>
    <row r="23202" hidden="1" x14ac:dyDescent="0.35"/>
    <row r="23203" hidden="1" x14ac:dyDescent="0.35"/>
    <row r="23204" hidden="1" x14ac:dyDescent="0.35"/>
    <row r="23205" hidden="1" x14ac:dyDescent="0.35"/>
    <row r="23206" hidden="1" x14ac:dyDescent="0.35"/>
    <row r="23207" hidden="1" x14ac:dyDescent="0.35"/>
    <row r="23208" hidden="1" x14ac:dyDescent="0.35"/>
    <row r="23209" hidden="1" x14ac:dyDescent="0.35"/>
    <row r="23210" hidden="1" x14ac:dyDescent="0.35"/>
    <row r="23211" hidden="1" x14ac:dyDescent="0.35"/>
    <row r="23212" hidden="1" x14ac:dyDescent="0.35"/>
    <row r="23213" hidden="1" x14ac:dyDescent="0.35"/>
    <row r="23214" hidden="1" x14ac:dyDescent="0.35"/>
    <row r="23215" hidden="1" x14ac:dyDescent="0.35"/>
    <row r="23216" hidden="1" x14ac:dyDescent="0.35"/>
    <row r="23217" hidden="1" x14ac:dyDescent="0.35"/>
    <row r="23218" hidden="1" x14ac:dyDescent="0.35"/>
    <row r="23219" hidden="1" x14ac:dyDescent="0.35"/>
    <row r="23220" hidden="1" x14ac:dyDescent="0.35"/>
    <row r="23221" hidden="1" x14ac:dyDescent="0.35"/>
    <row r="23222" hidden="1" x14ac:dyDescent="0.35"/>
    <row r="23223" hidden="1" x14ac:dyDescent="0.35"/>
    <row r="23224" hidden="1" x14ac:dyDescent="0.35"/>
    <row r="23225" hidden="1" x14ac:dyDescent="0.35"/>
    <row r="23226" hidden="1" x14ac:dyDescent="0.35"/>
    <row r="23227" hidden="1" x14ac:dyDescent="0.35"/>
    <row r="23228" hidden="1" x14ac:dyDescent="0.35"/>
    <row r="23229" hidden="1" x14ac:dyDescent="0.35"/>
    <row r="23230" hidden="1" x14ac:dyDescent="0.35"/>
    <row r="23231" hidden="1" x14ac:dyDescent="0.35"/>
    <row r="23232" hidden="1" x14ac:dyDescent="0.35"/>
    <row r="23233" hidden="1" x14ac:dyDescent="0.35"/>
    <row r="23234" hidden="1" x14ac:dyDescent="0.35"/>
    <row r="23235" hidden="1" x14ac:dyDescent="0.35"/>
    <row r="23236" hidden="1" x14ac:dyDescent="0.35"/>
    <row r="23237" hidden="1" x14ac:dyDescent="0.35"/>
    <row r="23238" hidden="1" x14ac:dyDescent="0.35"/>
    <row r="23239" hidden="1" x14ac:dyDescent="0.35"/>
    <row r="23240" hidden="1" x14ac:dyDescent="0.35"/>
    <row r="23241" hidden="1" x14ac:dyDescent="0.35"/>
    <row r="23242" hidden="1" x14ac:dyDescent="0.35"/>
    <row r="23243" hidden="1" x14ac:dyDescent="0.35"/>
    <row r="23244" hidden="1" x14ac:dyDescent="0.35"/>
    <row r="23245" hidden="1" x14ac:dyDescent="0.35"/>
    <row r="23246" hidden="1" x14ac:dyDescent="0.35"/>
    <row r="23247" hidden="1" x14ac:dyDescent="0.35"/>
    <row r="23248" hidden="1" x14ac:dyDescent="0.35"/>
    <row r="23249" hidden="1" x14ac:dyDescent="0.35"/>
    <row r="23250" hidden="1" x14ac:dyDescent="0.35"/>
    <row r="23251" hidden="1" x14ac:dyDescent="0.35"/>
    <row r="23252" hidden="1" x14ac:dyDescent="0.35"/>
    <row r="23253" hidden="1" x14ac:dyDescent="0.35"/>
    <row r="23254" hidden="1" x14ac:dyDescent="0.35"/>
    <row r="23255" hidden="1" x14ac:dyDescent="0.35"/>
    <row r="23256" hidden="1" x14ac:dyDescent="0.35"/>
    <row r="23257" hidden="1" x14ac:dyDescent="0.35"/>
    <row r="23258" hidden="1" x14ac:dyDescent="0.35"/>
    <row r="23259" hidden="1" x14ac:dyDescent="0.35"/>
    <row r="23260" hidden="1" x14ac:dyDescent="0.35"/>
    <row r="23261" hidden="1" x14ac:dyDescent="0.35"/>
    <row r="23262" hidden="1" x14ac:dyDescent="0.35"/>
    <row r="23263" hidden="1" x14ac:dyDescent="0.35"/>
    <row r="23264" hidden="1" x14ac:dyDescent="0.35"/>
    <row r="23265" hidden="1" x14ac:dyDescent="0.35"/>
    <row r="23266" hidden="1" x14ac:dyDescent="0.35"/>
    <row r="23267" hidden="1" x14ac:dyDescent="0.35"/>
    <row r="23268" hidden="1" x14ac:dyDescent="0.35"/>
    <row r="23269" hidden="1" x14ac:dyDescent="0.35"/>
    <row r="23270" hidden="1" x14ac:dyDescent="0.35"/>
    <row r="23271" hidden="1" x14ac:dyDescent="0.35"/>
    <row r="23272" hidden="1" x14ac:dyDescent="0.35"/>
    <row r="23273" hidden="1" x14ac:dyDescent="0.35"/>
    <row r="23274" hidden="1" x14ac:dyDescent="0.35"/>
    <row r="23275" hidden="1" x14ac:dyDescent="0.35"/>
    <row r="23276" hidden="1" x14ac:dyDescent="0.35"/>
    <row r="23277" hidden="1" x14ac:dyDescent="0.35"/>
    <row r="23278" hidden="1" x14ac:dyDescent="0.35"/>
    <row r="23279" hidden="1" x14ac:dyDescent="0.35"/>
    <row r="23280" hidden="1" x14ac:dyDescent="0.35"/>
    <row r="23281" hidden="1" x14ac:dyDescent="0.35"/>
    <row r="23282" hidden="1" x14ac:dyDescent="0.35"/>
    <row r="23283" hidden="1" x14ac:dyDescent="0.35"/>
    <row r="23284" hidden="1" x14ac:dyDescent="0.35"/>
    <row r="23285" hidden="1" x14ac:dyDescent="0.35"/>
    <row r="23286" hidden="1" x14ac:dyDescent="0.35"/>
    <row r="23287" hidden="1" x14ac:dyDescent="0.35"/>
    <row r="23288" hidden="1" x14ac:dyDescent="0.35"/>
    <row r="23289" hidden="1" x14ac:dyDescent="0.35"/>
    <row r="23290" hidden="1" x14ac:dyDescent="0.35"/>
    <row r="23291" hidden="1" x14ac:dyDescent="0.35"/>
    <row r="23292" hidden="1" x14ac:dyDescent="0.35"/>
    <row r="23293" hidden="1" x14ac:dyDescent="0.35"/>
    <row r="23294" hidden="1" x14ac:dyDescent="0.35"/>
    <row r="23295" hidden="1" x14ac:dyDescent="0.35"/>
    <row r="23296" hidden="1" x14ac:dyDescent="0.35"/>
    <row r="23297" hidden="1" x14ac:dyDescent="0.35"/>
    <row r="23298" hidden="1" x14ac:dyDescent="0.35"/>
    <row r="23299" hidden="1" x14ac:dyDescent="0.35"/>
    <row r="23300" hidden="1" x14ac:dyDescent="0.35"/>
    <row r="23301" hidden="1" x14ac:dyDescent="0.35"/>
    <row r="23302" hidden="1" x14ac:dyDescent="0.35"/>
    <row r="23303" hidden="1" x14ac:dyDescent="0.35"/>
    <row r="23304" hidden="1" x14ac:dyDescent="0.35"/>
    <row r="23305" hidden="1" x14ac:dyDescent="0.35"/>
    <row r="23306" hidden="1" x14ac:dyDescent="0.35"/>
    <row r="23307" hidden="1" x14ac:dyDescent="0.35"/>
    <row r="23308" hidden="1" x14ac:dyDescent="0.35"/>
    <row r="23309" hidden="1" x14ac:dyDescent="0.35"/>
    <row r="23310" hidden="1" x14ac:dyDescent="0.35"/>
    <row r="23311" hidden="1" x14ac:dyDescent="0.35"/>
    <row r="23312" hidden="1" x14ac:dyDescent="0.35"/>
    <row r="23313" hidden="1" x14ac:dyDescent="0.35"/>
    <row r="23314" hidden="1" x14ac:dyDescent="0.35"/>
    <row r="23315" hidden="1" x14ac:dyDescent="0.35"/>
    <row r="23316" hidden="1" x14ac:dyDescent="0.35"/>
    <row r="23317" hidden="1" x14ac:dyDescent="0.35"/>
    <row r="23318" hidden="1" x14ac:dyDescent="0.35"/>
    <row r="23319" hidden="1" x14ac:dyDescent="0.35"/>
    <row r="23320" hidden="1" x14ac:dyDescent="0.35"/>
    <row r="23321" hidden="1" x14ac:dyDescent="0.35"/>
    <row r="23322" hidden="1" x14ac:dyDescent="0.35"/>
    <row r="23323" hidden="1" x14ac:dyDescent="0.35"/>
    <row r="23324" hidden="1" x14ac:dyDescent="0.35"/>
    <row r="23325" hidden="1" x14ac:dyDescent="0.35"/>
    <row r="23326" hidden="1" x14ac:dyDescent="0.35"/>
    <row r="23327" hidden="1" x14ac:dyDescent="0.35"/>
    <row r="23328" hidden="1" x14ac:dyDescent="0.35"/>
    <row r="23329" hidden="1" x14ac:dyDescent="0.35"/>
    <row r="23330" hidden="1" x14ac:dyDescent="0.35"/>
    <row r="23331" hidden="1" x14ac:dyDescent="0.35"/>
    <row r="23332" hidden="1" x14ac:dyDescent="0.35"/>
    <row r="23333" hidden="1" x14ac:dyDescent="0.35"/>
    <row r="23334" hidden="1" x14ac:dyDescent="0.35"/>
    <row r="23335" hidden="1" x14ac:dyDescent="0.35"/>
    <row r="23336" hidden="1" x14ac:dyDescent="0.35"/>
    <row r="23337" hidden="1" x14ac:dyDescent="0.35"/>
    <row r="23338" hidden="1" x14ac:dyDescent="0.35"/>
    <row r="23339" hidden="1" x14ac:dyDescent="0.35"/>
    <row r="23340" hidden="1" x14ac:dyDescent="0.35"/>
    <row r="23341" hidden="1" x14ac:dyDescent="0.35"/>
    <row r="23342" hidden="1" x14ac:dyDescent="0.35"/>
    <row r="23343" hidden="1" x14ac:dyDescent="0.35"/>
    <row r="23344" hidden="1" x14ac:dyDescent="0.35"/>
    <row r="23345" hidden="1" x14ac:dyDescent="0.35"/>
    <row r="23346" hidden="1" x14ac:dyDescent="0.35"/>
    <row r="23347" hidden="1" x14ac:dyDescent="0.35"/>
    <row r="23348" hidden="1" x14ac:dyDescent="0.35"/>
    <row r="23349" hidden="1" x14ac:dyDescent="0.35"/>
    <row r="23350" hidden="1" x14ac:dyDescent="0.35"/>
    <row r="23351" hidden="1" x14ac:dyDescent="0.35"/>
    <row r="23352" hidden="1" x14ac:dyDescent="0.35"/>
    <row r="23353" hidden="1" x14ac:dyDescent="0.35"/>
    <row r="23354" hidden="1" x14ac:dyDescent="0.35"/>
    <row r="23355" hidden="1" x14ac:dyDescent="0.35"/>
    <row r="23356" hidden="1" x14ac:dyDescent="0.35"/>
    <row r="23357" hidden="1" x14ac:dyDescent="0.35"/>
    <row r="23358" hidden="1" x14ac:dyDescent="0.35"/>
    <row r="23359" hidden="1" x14ac:dyDescent="0.35"/>
    <row r="23360" hidden="1" x14ac:dyDescent="0.35"/>
    <row r="23361" hidden="1" x14ac:dyDescent="0.35"/>
    <row r="23362" hidden="1" x14ac:dyDescent="0.35"/>
    <row r="23363" hidden="1" x14ac:dyDescent="0.35"/>
    <row r="23364" hidden="1" x14ac:dyDescent="0.35"/>
    <row r="23365" hidden="1" x14ac:dyDescent="0.35"/>
    <row r="23366" hidden="1" x14ac:dyDescent="0.35"/>
    <row r="23367" hidden="1" x14ac:dyDescent="0.35"/>
    <row r="23368" hidden="1" x14ac:dyDescent="0.35"/>
    <row r="23369" hidden="1" x14ac:dyDescent="0.35"/>
    <row r="23370" hidden="1" x14ac:dyDescent="0.35"/>
    <row r="23371" hidden="1" x14ac:dyDescent="0.35"/>
    <row r="23372" hidden="1" x14ac:dyDescent="0.35"/>
    <row r="23373" hidden="1" x14ac:dyDescent="0.35"/>
    <row r="23374" hidden="1" x14ac:dyDescent="0.35"/>
    <row r="23375" hidden="1" x14ac:dyDescent="0.35"/>
    <row r="23376" hidden="1" x14ac:dyDescent="0.35"/>
    <row r="23377" hidden="1" x14ac:dyDescent="0.35"/>
    <row r="23378" hidden="1" x14ac:dyDescent="0.35"/>
    <row r="23379" hidden="1" x14ac:dyDescent="0.35"/>
    <row r="23380" hidden="1" x14ac:dyDescent="0.35"/>
    <row r="23381" hidden="1" x14ac:dyDescent="0.35"/>
    <row r="23382" hidden="1" x14ac:dyDescent="0.35"/>
    <row r="23383" hidden="1" x14ac:dyDescent="0.35"/>
    <row r="23384" hidden="1" x14ac:dyDescent="0.35"/>
    <row r="23385" hidden="1" x14ac:dyDescent="0.35"/>
    <row r="23386" hidden="1" x14ac:dyDescent="0.35"/>
    <row r="23387" hidden="1" x14ac:dyDescent="0.35"/>
    <row r="23388" hidden="1" x14ac:dyDescent="0.35"/>
    <row r="23389" hidden="1" x14ac:dyDescent="0.35"/>
    <row r="23390" hidden="1" x14ac:dyDescent="0.35"/>
    <row r="23391" hidden="1" x14ac:dyDescent="0.35"/>
    <row r="23392" hidden="1" x14ac:dyDescent="0.35"/>
    <row r="23393" hidden="1" x14ac:dyDescent="0.35"/>
    <row r="23394" hidden="1" x14ac:dyDescent="0.35"/>
    <row r="23395" hidden="1" x14ac:dyDescent="0.35"/>
    <row r="23396" hidden="1" x14ac:dyDescent="0.35"/>
    <row r="23397" hidden="1" x14ac:dyDescent="0.35"/>
    <row r="23398" hidden="1" x14ac:dyDescent="0.35"/>
    <row r="23399" hidden="1" x14ac:dyDescent="0.35"/>
    <row r="23400" hidden="1" x14ac:dyDescent="0.35"/>
    <row r="23401" hidden="1" x14ac:dyDescent="0.35"/>
    <row r="23402" hidden="1" x14ac:dyDescent="0.35"/>
    <row r="23403" hidden="1" x14ac:dyDescent="0.35"/>
    <row r="23404" hidden="1" x14ac:dyDescent="0.35"/>
    <row r="23405" hidden="1" x14ac:dyDescent="0.35"/>
    <row r="23406" hidden="1" x14ac:dyDescent="0.35"/>
    <row r="23407" hidden="1" x14ac:dyDescent="0.35"/>
    <row r="23408" hidden="1" x14ac:dyDescent="0.35"/>
    <row r="23409" hidden="1" x14ac:dyDescent="0.35"/>
    <row r="23410" hidden="1" x14ac:dyDescent="0.35"/>
    <row r="23411" hidden="1" x14ac:dyDescent="0.35"/>
    <row r="23412" hidden="1" x14ac:dyDescent="0.35"/>
    <row r="23413" hidden="1" x14ac:dyDescent="0.35"/>
    <row r="23414" hidden="1" x14ac:dyDescent="0.35"/>
    <row r="23415" hidden="1" x14ac:dyDescent="0.35"/>
    <row r="23416" hidden="1" x14ac:dyDescent="0.35"/>
    <row r="23417" hidden="1" x14ac:dyDescent="0.35"/>
    <row r="23418" hidden="1" x14ac:dyDescent="0.35"/>
    <row r="23419" hidden="1" x14ac:dyDescent="0.35"/>
    <row r="23420" hidden="1" x14ac:dyDescent="0.35"/>
    <row r="23421" hidden="1" x14ac:dyDescent="0.35"/>
    <row r="23422" hidden="1" x14ac:dyDescent="0.35"/>
    <row r="23423" hidden="1" x14ac:dyDescent="0.35"/>
    <row r="23424" hidden="1" x14ac:dyDescent="0.35"/>
    <row r="23425" hidden="1" x14ac:dyDescent="0.35"/>
    <row r="23426" hidden="1" x14ac:dyDescent="0.35"/>
    <row r="23427" hidden="1" x14ac:dyDescent="0.35"/>
    <row r="23428" hidden="1" x14ac:dyDescent="0.35"/>
    <row r="23429" hidden="1" x14ac:dyDescent="0.35"/>
    <row r="23430" hidden="1" x14ac:dyDescent="0.35"/>
    <row r="23431" hidden="1" x14ac:dyDescent="0.35"/>
    <row r="23432" hidden="1" x14ac:dyDescent="0.35"/>
    <row r="23433" hidden="1" x14ac:dyDescent="0.35"/>
    <row r="23434" hidden="1" x14ac:dyDescent="0.35"/>
    <row r="23435" hidden="1" x14ac:dyDescent="0.35"/>
    <row r="23436" hidden="1" x14ac:dyDescent="0.35"/>
    <row r="23437" hidden="1" x14ac:dyDescent="0.35"/>
    <row r="23438" hidden="1" x14ac:dyDescent="0.35"/>
    <row r="23439" hidden="1" x14ac:dyDescent="0.35"/>
    <row r="23440" hidden="1" x14ac:dyDescent="0.35"/>
    <row r="23441" hidden="1" x14ac:dyDescent="0.35"/>
    <row r="23442" hidden="1" x14ac:dyDescent="0.35"/>
    <row r="23443" hidden="1" x14ac:dyDescent="0.35"/>
    <row r="23444" hidden="1" x14ac:dyDescent="0.35"/>
    <row r="23445" hidden="1" x14ac:dyDescent="0.35"/>
    <row r="23446" hidden="1" x14ac:dyDescent="0.35"/>
    <row r="23447" hidden="1" x14ac:dyDescent="0.35"/>
    <row r="23448" hidden="1" x14ac:dyDescent="0.35"/>
    <row r="23449" hidden="1" x14ac:dyDescent="0.35"/>
    <row r="23450" hidden="1" x14ac:dyDescent="0.35"/>
    <row r="23451" hidden="1" x14ac:dyDescent="0.35"/>
    <row r="23452" hidden="1" x14ac:dyDescent="0.35"/>
    <row r="23453" hidden="1" x14ac:dyDescent="0.35"/>
    <row r="23454" hidden="1" x14ac:dyDescent="0.35"/>
    <row r="23455" hidden="1" x14ac:dyDescent="0.35"/>
    <row r="23456" hidden="1" x14ac:dyDescent="0.35"/>
    <row r="23457" hidden="1" x14ac:dyDescent="0.35"/>
    <row r="23458" hidden="1" x14ac:dyDescent="0.35"/>
    <row r="23459" hidden="1" x14ac:dyDescent="0.35"/>
    <row r="23460" hidden="1" x14ac:dyDescent="0.35"/>
    <row r="23461" hidden="1" x14ac:dyDescent="0.35"/>
    <row r="23462" hidden="1" x14ac:dyDescent="0.35"/>
    <row r="23463" hidden="1" x14ac:dyDescent="0.35"/>
    <row r="23464" hidden="1" x14ac:dyDescent="0.35"/>
    <row r="23465" hidden="1" x14ac:dyDescent="0.35"/>
    <row r="23466" hidden="1" x14ac:dyDescent="0.35"/>
    <row r="23467" hidden="1" x14ac:dyDescent="0.35"/>
    <row r="23468" hidden="1" x14ac:dyDescent="0.35"/>
    <row r="23469" hidden="1" x14ac:dyDescent="0.35"/>
    <row r="23470" hidden="1" x14ac:dyDescent="0.35"/>
    <row r="23471" hidden="1" x14ac:dyDescent="0.35"/>
    <row r="23472" hidden="1" x14ac:dyDescent="0.35"/>
    <row r="23473" hidden="1" x14ac:dyDescent="0.35"/>
    <row r="23474" hidden="1" x14ac:dyDescent="0.35"/>
    <row r="23475" hidden="1" x14ac:dyDescent="0.35"/>
    <row r="23476" hidden="1" x14ac:dyDescent="0.35"/>
    <row r="23477" hidden="1" x14ac:dyDescent="0.35"/>
    <row r="23478" hidden="1" x14ac:dyDescent="0.35"/>
    <row r="23479" hidden="1" x14ac:dyDescent="0.35"/>
    <row r="23480" hidden="1" x14ac:dyDescent="0.35"/>
    <row r="23481" hidden="1" x14ac:dyDescent="0.35"/>
    <row r="23482" hidden="1" x14ac:dyDescent="0.35"/>
    <row r="23483" hidden="1" x14ac:dyDescent="0.35"/>
    <row r="23484" hidden="1" x14ac:dyDescent="0.35"/>
    <row r="23485" hidden="1" x14ac:dyDescent="0.35"/>
    <row r="23486" hidden="1" x14ac:dyDescent="0.35"/>
    <row r="23487" hidden="1" x14ac:dyDescent="0.35"/>
    <row r="23488" hidden="1" x14ac:dyDescent="0.35"/>
    <row r="23489" hidden="1" x14ac:dyDescent="0.35"/>
    <row r="23490" hidden="1" x14ac:dyDescent="0.35"/>
    <row r="23491" hidden="1" x14ac:dyDescent="0.35"/>
    <row r="23492" hidden="1" x14ac:dyDescent="0.35"/>
    <row r="23493" hidden="1" x14ac:dyDescent="0.35"/>
    <row r="23494" hidden="1" x14ac:dyDescent="0.35"/>
    <row r="23495" hidden="1" x14ac:dyDescent="0.35"/>
    <row r="23496" hidden="1" x14ac:dyDescent="0.35"/>
    <row r="23497" hidden="1" x14ac:dyDescent="0.35"/>
    <row r="23498" hidden="1" x14ac:dyDescent="0.35"/>
    <row r="23499" hidden="1" x14ac:dyDescent="0.35"/>
    <row r="23500" hidden="1" x14ac:dyDescent="0.35"/>
    <row r="23501" hidden="1" x14ac:dyDescent="0.35"/>
    <row r="23502" hidden="1" x14ac:dyDescent="0.35"/>
    <row r="23503" hidden="1" x14ac:dyDescent="0.35"/>
    <row r="23504" hidden="1" x14ac:dyDescent="0.35"/>
    <row r="23505" hidden="1" x14ac:dyDescent="0.35"/>
    <row r="23506" hidden="1" x14ac:dyDescent="0.35"/>
    <row r="23507" hidden="1" x14ac:dyDescent="0.35"/>
    <row r="23508" hidden="1" x14ac:dyDescent="0.35"/>
    <row r="23509" hidden="1" x14ac:dyDescent="0.35"/>
    <row r="23510" hidden="1" x14ac:dyDescent="0.35"/>
    <row r="23511" hidden="1" x14ac:dyDescent="0.35"/>
    <row r="23512" hidden="1" x14ac:dyDescent="0.35"/>
    <row r="23513" hidden="1" x14ac:dyDescent="0.35"/>
    <row r="23514" hidden="1" x14ac:dyDescent="0.35"/>
    <row r="23515" hidden="1" x14ac:dyDescent="0.35"/>
    <row r="23516" hidden="1" x14ac:dyDescent="0.35"/>
    <row r="23517" hidden="1" x14ac:dyDescent="0.35"/>
    <row r="23518" hidden="1" x14ac:dyDescent="0.35"/>
    <row r="23519" hidden="1" x14ac:dyDescent="0.35"/>
    <row r="23520" hidden="1" x14ac:dyDescent="0.35"/>
    <row r="23521" hidden="1" x14ac:dyDescent="0.35"/>
    <row r="23522" hidden="1" x14ac:dyDescent="0.35"/>
    <row r="23523" hidden="1" x14ac:dyDescent="0.35"/>
    <row r="23524" hidden="1" x14ac:dyDescent="0.35"/>
    <row r="23525" hidden="1" x14ac:dyDescent="0.35"/>
    <row r="23526" hidden="1" x14ac:dyDescent="0.35"/>
    <row r="23527" hidden="1" x14ac:dyDescent="0.35"/>
    <row r="23528" hidden="1" x14ac:dyDescent="0.35"/>
    <row r="23529" hidden="1" x14ac:dyDescent="0.35"/>
    <row r="23530" hidden="1" x14ac:dyDescent="0.35"/>
    <row r="23531" hidden="1" x14ac:dyDescent="0.35"/>
    <row r="23532" hidden="1" x14ac:dyDescent="0.35"/>
    <row r="23533" hidden="1" x14ac:dyDescent="0.35"/>
    <row r="23534" hidden="1" x14ac:dyDescent="0.35"/>
    <row r="23535" hidden="1" x14ac:dyDescent="0.35"/>
    <row r="23536" hidden="1" x14ac:dyDescent="0.35"/>
    <row r="23537" hidden="1" x14ac:dyDescent="0.35"/>
    <row r="23538" hidden="1" x14ac:dyDescent="0.35"/>
    <row r="23539" hidden="1" x14ac:dyDescent="0.35"/>
    <row r="23540" hidden="1" x14ac:dyDescent="0.35"/>
    <row r="23541" hidden="1" x14ac:dyDescent="0.35"/>
    <row r="23542" hidden="1" x14ac:dyDescent="0.35"/>
    <row r="23543" hidden="1" x14ac:dyDescent="0.35"/>
    <row r="23544" hidden="1" x14ac:dyDescent="0.35"/>
    <row r="23545" hidden="1" x14ac:dyDescent="0.35"/>
    <row r="23546" hidden="1" x14ac:dyDescent="0.35"/>
    <row r="23547" hidden="1" x14ac:dyDescent="0.35"/>
    <row r="23548" hidden="1" x14ac:dyDescent="0.35"/>
    <row r="23549" hidden="1" x14ac:dyDescent="0.35"/>
    <row r="23550" hidden="1" x14ac:dyDescent="0.35"/>
    <row r="23551" hidden="1" x14ac:dyDescent="0.35"/>
    <row r="23552" hidden="1" x14ac:dyDescent="0.35"/>
    <row r="23553" hidden="1" x14ac:dyDescent="0.35"/>
    <row r="23554" hidden="1" x14ac:dyDescent="0.35"/>
    <row r="23555" hidden="1" x14ac:dyDescent="0.35"/>
    <row r="23556" hidden="1" x14ac:dyDescent="0.35"/>
    <row r="23557" hidden="1" x14ac:dyDescent="0.35"/>
    <row r="23558" hidden="1" x14ac:dyDescent="0.35"/>
    <row r="23559" hidden="1" x14ac:dyDescent="0.35"/>
    <row r="23560" hidden="1" x14ac:dyDescent="0.35"/>
    <row r="23561" hidden="1" x14ac:dyDescent="0.35"/>
    <row r="23562" hidden="1" x14ac:dyDescent="0.35"/>
    <row r="23563" hidden="1" x14ac:dyDescent="0.35"/>
    <row r="23564" hidden="1" x14ac:dyDescent="0.35"/>
    <row r="23565" hidden="1" x14ac:dyDescent="0.35"/>
    <row r="23566" hidden="1" x14ac:dyDescent="0.35"/>
    <row r="23567" hidden="1" x14ac:dyDescent="0.35"/>
    <row r="23568" hidden="1" x14ac:dyDescent="0.35"/>
    <row r="23569" hidden="1" x14ac:dyDescent="0.35"/>
    <row r="23570" hidden="1" x14ac:dyDescent="0.35"/>
    <row r="23571" hidden="1" x14ac:dyDescent="0.35"/>
    <row r="23572" hidden="1" x14ac:dyDescent="0.35"/>
    <row r="23573" hidden="1" x14ac:dyDescent="0.35"/>
    <row r="23574" hidden="1" x14ac:dyDescent="0.35"/>
    <row r="23575" hidden="1" x14ac:dyDescent="0.35"/>
    <row r="23576" hidden="1" x14ac:dyDescent="0.35"/>
    <row r="23577" hidden="1" x14ac:dyDescent="0.35"/>
    <row r="23578" hidden="1" x14ac:dyDescent="0.35"/>
    <row r="23579" hidden="1" x14ac:dyDescent="0.35"/>
    <row r="23580" hidden="1" x14ac:dyDescent="0.35"/>
    <row r="23581" hidden="1" x14ac:dyDescent="0.35"/>
    <row r="23582" hidden="1" x14ac:dyDescent="0.35"/>
    <row r="23583" hidden="1" x14ac:dyDescent="0.35"/>
    <row r="23584" hidden="1" x14ac:dyDescent="0.35"/>
    <row r="23585" hidden="1" x14ac:dyDescent="0.35"/>
    <row r="23586" hidden="1" x14ac:dyDescent="0.35"/>
    <row r="23587" hidden="1" x14ac:dyDescent="0.35"/>
    <row r="23588" hidden="1" x14ac:dyDescent="0.35"/>
    <row r="23589" hidden="1" x14ac:dyDescent="0.35"/>
    <row r="23590" hidden="1" x14ac:dyDescent="0.35"/>
    <row r="23591" hidden="1" x14ac:dyDescent="0.35"/>
    <row r="23592" hidden="1" x14ac:dyDescent="0.35"/>
    <row r="23593" hidden="1" x14ac:dyDescent="0.35"/>
    <row r="23594" hidden="1" x14ac:dyDescent="0.35"/>
    <row r="23595" hidden="1" x14ac:dyDescent="0.35"/>
    <row r="23596" hidden="1" x14ac:dyDescent="0.35"/>
    <row r="23597" hidden="1" x14ac:dyDescent="0.35"/>
    <row r="23598" hidden="1" x14ac:dyDescent="0.35"/>
    <row r="23599" hidden="1" x14ac:dyDescent="0.35"/>
    <row r="23600" hidden="1" x14ac:dyDescent="0.35"/>
    <row r="23601" hidden="1" x14ac:dyDescent="0.35"/>
    <row r="23602" hidden="1" x14ac:dyDescent="0.35"/>
    <row r="23603" hidden="1" x14ac:dyDescent="0.35"/>
    <row r="23604" hidden="1" x14ac:dyDescent="0.35"/>
    <row r="23605" hidden="1" x14ac:dyDescent="0.35"/>
    <row r="23606" hidden="1" x14ac:dyDescent="0.35"/>
    <row r="23607" hidden="1" x14ac:dyDescent="0.35"/>
    <row r="23608" hidden="1" x14ac:dyDescent="0.35"/>
    <row r="23609" hidden="1" x14ac:dyDescent="0.35"/>
    <row r="23610" hidden="1" x14ac:dyDescent="0.35"/>
    <row r="23611" hidden="1" x14ac:dyDescent="0.35"/>
    <row r="23612" hidden="1" x14ac:dyDescent="0.35"/>
    <row r="23613" hidden="1" x14ac:dyDescent="0.35"/>
    <row r="23614" hidden="1" x14ac:dyDescent="0.35"/>
    <row r="23615" hidden="1" x14ac:dyDescent="0.35"/>
    <row r="23616" hidden="1" x14ac:dyDescent="0.35"/>
    <row r="23617" hidden="1" x14ac:dyDescent="0.35"/>
    <row r="23618" hidden="1" x14ac:dyDescent="0.35"/>
    <row r="23619" hidden="1" x14ac:dyDescent="0.35"/>
    <row r="23620" hidden="1" x14ac:dyDescent="0.35"/>
    <row r="23621" hidden="1" x14ac:dyDescent="0.35"/>
    <row r="23622" hidden="1" x14ac:dyDescent="0.35"/>
    <row r="23623" hidden="1" x14ac:dyDescent="0.35"/>
    <row r="23624" hidden="1" x14ac:dyDescent="0.35"/>
    <row r="23625" hidden="1" x14ac:dyDescent="0.35"/>
    <row r="23626" hidden="1" x14ac:dyDescent="0.35"/>
    <row r="23627" hidden="1" x14ac:dyDescent="0.35"/>
    <row r="23628" hidden="1" x14ac:dyDescent="0.35"/>
    <row r="23629" hidden="1" x14ac:dyDescent="0.35"/>
    <row r="23630" hidden="1" x14ac:dyDescent="0.35"/>
    <row r="23631" hidden="1" x14ac:dyDescent="0.35"/>
    <row r="23632" hidden="1" x14ac:dyDescent="0.35"/>
    <row r="23633" hidden="1" x14ac:dyDescent="0.35"/>
    <row r="23634" hidden="1" x14ac:dyDescent="0.35"/>
    <row r="23635" hidden="1" x14ac:dyDescent="0.35"/>
    <row r="23636" hidden="1" x14ac:dyDescent="0.35"/>
    <row r="23637" hidden="1" x14ac:dyDescent="0.35"/>
    <row r="23638" hidden="1" x14ac:dyDescent="0.35"/>
    <row r="23639" hidden="1" x14ac:dyDescent="0.35"/>
    <row r="23640" hidden="1" x14ac:dyDescent="0.35"/>
    <row r="23641" hidden="1" x14ac:dyDescent="0.35"/>
    <row r="23642" hidden="1" x14ac:dyDescent="0.35"/>
    <row r="23643" hidden="1" x14ac:dyDescent="0.35"/>
    <row r="23644" hidden="1" x14ac:dyDescent="0.35"/>
    <row r="23645" hidden="1" x14ac:dyDescent="0.35"/>
    <row r="23646" hidden="1" x14ac:dyDescent="0.35"/>
    <row r="23647" hidden="1" x14ac:dyDescent="0.35"/>
    <row r="23648" hidden="1" x14ac:dyDescent="0.35"/>
    <row r="23649" hidden="1" x14ac:dyDescent="0.35"/>
    <row r="23650" hidden="1" x14ac:dyDescent="0.35"/>
    <row r="23651" hidden="1" x14ac:dyDescent="0.35"/>
    <row r="23652" hidden="1" x14ac:dyDescent="0.35"/>
    <row r="23653" hidden="1" x14ac:dyDescent="0.35"/>
    <row r="23654" hidden="1" x14ac:dyDescent="0.35"/>
    <row r="23655" hidden="1" x14ac:dyDescent="0.35"/>
    <row r="23656" hidden="1" x14ac:dyDescent="0.35"/>
    <row r="23657" hidden="1" x14ac:dyDescent="0.35"/>
    <row r="23658" hidden="1" x14ac:dyDescent="0.35"/>
    <row r="23659" hidden="1" x14ac:dyDescent="0.35"/>
    <row r="23660" hidden="1" x14ac:dyDescent="0.35"/>
    <row r="23661" hidden="1" x14ac:dyDescent="0.35"/>
    <row r="23662" hidden="1" x14ac:dyDescent="0.35"/>
    <row r="23663" hidden="1" x14ac:dyDescent="0.35"/>
    <row r="23664" hidden="1" x14ac:dyDescent="0.35"/>
    <row r="23665" hidden="1" x14ac:dyDescent="0.35"/>
    <row r="23666" hidden="1" x14ac:dyDescent="0.35"/>
    <row r="23667" hidden="1" x14ac:dyDescent="0.35"/>
    <row r="23668" hidden="1" x14ac:dyDescent="0.35"/>
    <row r="23669" hidden="1" x14ac:dyDescent="0.35"/>
    <row r="23670" hidden="1" x14ac:dyDescent="0.35"/>
    <row r="23671" hidden="1" x14ac:dyDescent="0.35"/>
    <row r="23672" hidden="1" x14ac:dyDescent="0.35"/>
    <row r="23673" hidden="1" x14ac:dyDescent="0.35"/>
    <row r="23674" hidden="1" x14ac:dyDescent="0.35"/>
    <row r="23675" hidden="1" x14ac:dyDescent="0.35"/>
    <row r="23676" hidden="1" x14ac:dyDescent="0.35"/>
    <row r="23677" hidden="1" x14ac:dyDescent="0.35"/>
    <row r="23678" hidden="1" x14ac:dyDescent="0.35"/>
    <row r="23679" hidden="1" x14ac:dyDescent="0.35"/>
    <row r="23680" hidden="1" x14ac:dyDescent="0.35"/>
    <row r="23681" hidden="1" x14ac:dyDescent="0.35"/>
    <row r="23682" hidden="1" x14ac:dyDescent="0.35"/>
    <row r="23683" hidden="1" x14ac:dyDescent="0.35"/>
    <row r="23684" hidden="1" x14ac:dyDescent="0.35"/>
    <row r="23685" hidden="1" x14ac:dyDescent="0.35"/>
    <row r="23686" hidden="1" x14ac:dyDescent="0.35"/>
    <row r="23687" hidden="1" x14ac:dyDescent="0.35"/>
    <row r="23688" hidden="1" x14ac:dyDescent="0.35"/>
    <row r="23689" hidden="1" x14ac:dyDescent="0.35"/>
    <row r="23690" hidden="1" x14ac:dyDescent="0.35"/>
    <row r="23691" hidden="1" x14ac:dyDescent="0.35"/>
    <row r="23692" hidden="1" x14ac:dyDescent="0.35"/>
    <row r="23693" hidden="1" x14ac:dyDescent="0.35"/>
    <row r="23694" hidden="1" x14ac:dyDescent="0.35"/>
    <row r="23695" hidden="1" x14ac:dyDescent="0.35"/>
    <row r="23696" hidden="1" x14ac:dyDescent="0.35"/>
    <row r="23697" hidden="1" x14ac:dyDescent="0.35"/>
    <row r="23698" hidden="1" x14ac:dyDescent="0.35"/>
    <row r="23699" hidden="1" x14ac:dyDescent="0.35"/>
    <row r="23700" hidden="1" x14ac:dyDescent="0.35"/>
    <row r="23701" hidden="1" x14ac:dyDescent="0.35"/>
    <row r="23702" hidden="1" x14ac:dyDescent="0.35"/>
    <row r="23703" hidden="1" x14ac:dyDescent="0.35"/>
    <row r="23704" hidden="1" x14ac:dyDescent="0.35"/>
    <row r="23705" hidden="1" x14ac:dyDescent="0.35"/>
    <row r="23706" hidden="1" x14ac:dyDescent="0.35"/>
    <row r="23707" hidden="1" x14ac:dyDescent="0.35"/>
    <row r="23708" hidden="1" x14ac:dyDescent="0.35"/>
    <row r="23709" hidden="1" x14ac:dyDescent="0.35"/>
    <row r="23710" hidden="1" x14ac:dyDescent="0.35"/>
    <row r="23711" hidden="1" x14ac:dyDescent="0.35"/>
    <row r="23712" hidden="1" x14ac:dyDescent="0.35"/>
    <row r="23713" hidden="1" x14ac:dyDescent="0.35"/>
    <row r="23714" hidden="1" x14ac:dyDescent="0.35"/>
    <row r="23715" hidden="1" x14ac:dyDescent="0.35"/>
    <row r="23716" hidden="1" x14ac:dyDescent="0.35"/>
    <row r="23717" hidden="1" x14ac:dyDescent="0.35"/>
    <row r="23718" hidden="1" x14ac:dyDescent="0.35"/>
    <row r="23719" hidden="1" x14ac:dyDescent="0.35"/>
    <row r="23720" hidden="1" x14ac:dyDescent="0.35"/>
    <row r="23721" hidden="1" x14ac:dyDescent="0.35"/>
    <row r="23722" hidden="1" x14ac:dyDescent="0.35"/>
    <row r="23723" hidden="1" x14ac:dyDescent="0.35"/>
    <row r="23724" hidden="1" x14ac:dyDescent="0.35"/>
    <row r="23725" hidden="1" x14ac:dyDescent="0.35"/>
    <row r="23726" hidden="1" x14ac:dyDescent="0.35"/>
    <row r="23727" hidden="1" x14ac:dyDescent="0.35"/>
    <row r="23728" hidden="1" x14ac:dyDescent="0.35"/>
    <row r="23729" hidden="1" x14ac:dyDescent="0.35"/>
    <row r="23730" hidden="1" x14ac:dyDescent="0.35"/>
    <row r="23731" hidden="1" x14ac:dyDescent="0.35"/>
    <row r="23732" hidden="1" x14ac:dyDescent="0.35"/>
    <row r="23733" hidden="1" x14ac:dyDescent="0.35"/>
    <row r="23734" hidden="1" x14ac:dyDescent="0.35"/>
    <row r="23735" hidden="1" x14ac:dyDescent="0.35"/>
    <row r="23736" hidden="1" x14ac:dyDescent="0.35"/>
    <row r="23737" hidden="1" x14ac:dyDescent="0.35"/>
    <row r="23738" hidden="1" x14ac:dyDescent="0.35"/>
    <row r="23739" hidden="1" x14ac:dyDescent="0.35"/>
    <row r="23740" hidden="1" x14ac:dyDescent="0.35"/>
    <row r="23741" hidden="1" x14ac:dyDescent="0.35"/>
    <row r="23742" hidden="1" x14ac:dyDescent="0.35"/>
    <row r="23743" hidden="1" x14ac:dyDescent="0.35"/>
    <row r="23744" hidden="1" x14ac:dyDescent="0.35"/>
    <row r="23745" hidden="1" x14ac:dyDescent="0.35"/>
    <row r="23746" hidden="1" x14ac:dyDescent="0.35"/>
    <row r="23747" hidden="1" x14ac:dyDescent="0.35"/>
    <row r="23748" hidden="1" x14ac:dyDescent="0.35"/>
    <row r="23749" hidden="1" x14ac:dyDescent="0.35"/>
    <row r="23750" hidden="1" x14ac:dyDescent="0.35"/>
    <row r="23751" hidden="1" x14ac:dyDescent="0.35"/>
    <row r="23752" hidden="1" x14ac:dyDescent="0.35"/>
    <row r="23753" hidden="1" x14ac:dyDescent="0.35"/>
    <row r="23754" hidden="1" x14ac:dyDescent="0.35"/>
    <row r="23755" hidden="1" x14ac:dyDescent="0.35"/>
    <row r="23756" hidden="1" x14ac:dyDescent="0.35"/>
    <row r="23757" hidden="1" x14ac:dyDescent="0.35"/>
    <row r="23758" hidden="1" x14ac:dyDescent="0.35"/>
    <row r="23759" hidden="1" x14ac:dyDescent="0.35"/>
    <row r="23760" hidden="1" x14ac:dyDescent="0.35"/>
    <row r="23761" hidden="1" x14ac:dyDescent="0.35"/>
    <row r="23762" hidden="1" x14ac:dyDescent="0.35"/>
    <row r="23763" hidden="1" x14ac:dyDescent="0.35"/>
    <row r="23764" hidden="1" x14ac:dyDescent="0.35"/>
    <row r="23765" hidden="1" x14ac:dyDescent="0.35"/>
    <row r="23766" hidden="1" x14ac:dyDescent="0.35"/>
    <row r="23767" hidden="1" x14ac:dyDescent="0.35"/>
    <row r="23768" hidden="1" x14ac:dyDescent="0.35"/>
    <row r="23769" hidden="1" x14ac:dyDescent="0.35"/>
    <row r="23770" hidden="1" x14ac:dyDescent="0.35"/>
    <row r="23771" hidden="1" x14ac:dyDescent="0.35"/>
    <row r="23772" hidden="1" x14ac:dyDescent="0.35"/>
    <row r="23773" hidden="1" x14ac:dyDescent="0.35"/>
    <row r="23774" hidden="1" x14ac:dyDescent="0.35"/>
    <row r="23775" hidden="1" x14ac:dyDescent="0.35"/>
    <row r="23776" hidden="1" x14ac:dyDescent="0.35"/>
    <row r="23777" hidden="1" x14ac:dyDescent="0.35"/>
    <row r="23778" hidden="1" x14ac:dyDescent="0.35"/>
    <row r="23779" hidden="1" x14ac:dyDescent="0.35"/>
    <row r="23780" hidden="1" x14ac:dyDescent="0.35"/>
    <row r="23781" hidden="1" x14ac:dyDescent="0.35"/>
    <row r="23782" hidden="1" x14ac:dyDescent="0.35"/>
    <row r="23783" hidden="1" x14ac:dyDescent="0.35"/>
    <row r="23784" hidden="1" x14ac:dyDescent="0.35"/>
    <row r="23785" hidden="1" x14ac:dyDescent="0.35"/>
    <row r="23786" hidden="1" x14ac:dyDescent="0.35"/>
    <row r="23787" hidden="1" x14ac:dyDescent="0.35"/>
    <row r="23788" hidden="1" x14ac:dyDescent="0.35"/>
    <row r="23789" hidden="1" x14ac:dyDescent="0.35"/>
    <row r="23790" hidden="1" x14ac:dyDescent="0.35"/>
    <row r="23791" hidden="1" x14ac:dyDescent="0.35"/>
    <row r="23792" hidden="1" x14ac:dyDescent="0.35"/>
    <row r="23793" hidden="1" x14ac:dyDescent="0.35"/>
    <row r="23794" hidden="1" x14ac:dyDescent="0.35"/>
    <row r="23795" hidden="1" x14ac:dyDescent="0.35"/>
    <row r="23796" hidden="1" x14ac:dyDescent="0.35"/>
    <row r="23797" hidden="1" x14ac:dyDescent="0.35"/>
    <row r="23798" hidden="1" x14ac:dyDescent="0.35"/>
    <row r="23799" hidden="1" x14ac:dyDescent="0.35"/>
    <row r="23800" hidden="1" x14ac:dyDescent="0.35"/>
    <row r="23801" hidden="1" x14ac:dyDescent="0.35"/>
    <row r="23802" hidden="1" x14ac:dyDescent="0.35"/>
    <row r="23803" hidden="1" x14ac:dyDescent="0.35"/>
    <row r="23804" hidden="1" x14ac:dyDescent="0.35"/>
    <row r="23805" hidden="1" x14ac:dyDescent="0.35"/>
    <row r="23806" hidden="1" x14ac:dyDescent="0.35"/>
    <row r="23807" hidden="1" x14ac:dyDescent="0.35"/>
    <row r="23808" hidden="1" x14ac:dyDescent="0.35"/>
    <row r="23809" hidden="1" x14ac:dyDescent="0.35"/>
    <row r="23810" hidden="1" x14ac:dyDescent="0.35"/>
    <row r="23811" hidden="1" x14ac:dyDescent="0.35"/>
    <row r="23812" hidden="1" x14ac:dyDescent="0.35"/>
    <row r="23813" hidden="1" x14ac:dyDescent="0.35"/>
    <row r="23814" hidden="1" x14ac:dyDescent="0.35"/>
    <row r="23815" hidden="1" x14ac:dyDescent="0.35"/>
    <row r="23816" hidden="1" x14ac:dyDescent="0.35"/>
    <row r="23817" hidden="1" x14ac:dyDescent="0.35"/>
    <row r="23818" hidden="1" x14ac:dyDescent="0.35"/>
    <row r="23819" hidden="1" x14ac:dyDescent="0.35"/>
    <row r="23820" hidden="1" x14ac:dyDescent="0.35"/>
    <row r="23821" hidden="1" x14ac:dyDescent="0.35"/>
    <row r="23822" hidden="1" x14ac:dyDescent="0.35"/>
    <row r="23823" hidden="1" x14ac:dyDescent="0.35"/>
    <row r="23824" hidden="1" x14ac:dyDescent="0.35"/>
    <row r="23825" hidden="1" x14ac:dyDescent="0.35"/>
    <row r="23826" hidden="1" x14ac:dyDescent="0.35"/>
    <row r="23827" hidden="1" x14ac:dyDescent="0.35"/>
    <row r="23828" hidden="1" x14ac:dyDescent="0.35"/>
    <row r="23829" hidden="1" x14ac:dyDescent="0.35"/>
    <row r="23830" hidden="1" x14ac:dyDescent="0.35"/>
    <row r="23831" hidden="1" x14ac:dyDescent="0.35"/>
    <row r="23832" hidden="1" x14ac:dyDescent="0.35"/>
    <row r="23833" hidden="1" x14ac:dyDescent="0.35"/>
    <row r="23834" hidden="1" x14ac:dyDescent="0.35"/>
    <row r="23835" hidden="1" x14ac:dyDescent="0.35"/>
    <row r="23836" hidden="1" x14ac:dyDescent="0.35"/>
    <row r="23837" hidden="1" x14ac:dyDescent="0.35"/>
    <row r="23838" hidden="1" x14ac:dyDescent="0.35"/>
    <row r="23839" hidden="1" x14ac:dyDescent="0.35"/>
    <row r="23840" hidden="1" x14ac:dyDescent="0.35"/>
    <row r="23841" hidden="1" x14ac:dyDescent="0.35"/>
    <row r="23842" hidden="1" x14ac:dyDescent="0.35"/>
    <row r="23843" hidden="1" x14ac:dyDescent="0.35"/>
    <row r="23844" hidden="1" x14ac:dyDescent="0.35"/>
    <row r="23845" hidden="1" x14ac:dyDescent="0.35"/>
    <row r="23846" hidden="1" x14ac:dyDescent="0.35"/>
    <row r="23847" hidden="1" x14ac:dyDescent="0.35"/>
    <row r="23848" hidden="1" x14ac:dyDescent="0.35"/>
    <row r="23849" hidden="1" x14ac:dyDescent="0.35"/>
    <row r="23850" hidden="1" x14ac:dyDescent="0.35"/>
    <row r="23851" hidden="1" x14ac:dyDescent="0.35"/>
    <row r="23852" hidden="1" x14ac:dyDescent="0.35"/>
    <row r="23853" hidden="1" x14ac:dyDescent="0.35"/>
    <row r="23854" hidden="1" x14ac:dyDescent="0.35"/>
    <row r="23855" hidden="1" x14ac:dyDescent="0.35"/>
    <row r="23856" hidden="1" x14ac:dyDescent="0.35"/>
    <row r="23857" hidden="1" x14ac:dyDescent="0.35"/>
    <row r="23858" hidden="1" x14ac:dyDescent="0.35"/>
    <row r="23859" hidden="1" x14ac:dyDescent="0.35"/>
    <row r="23860" hidden="1" x14ac:dyDescent="0.35"/>
    <row r="23861" hidden="1" x14ac:dyDescent="0.35"/>
    <row r="23862" hidden="1" x14ac:dyDescent="0.35"/>
    <row r="23863" hidden="1" x14ac:dyDescent="0.35"/>
    <row r="23864" hidden="1" x14ac:dyDescent="0.35"/>
    <row r="23865" hidden="1" x14ac:dyDescent="0.35"/>
    <row r="23866" hidden="1" x14ac:dyDescent="0.35"/>
    <row r="23867" hidden="1" x14ac:dyDescent="0.35"/>
    <row r="23868" hidden="1" x14ac:dyDescent="0.35"/>
    <row r="23869" hidden="1" x14ac:dyDescent="0.35"/>
    <row r="23870" hidden="1" x14ac:dyDescent="0.35"/>
    <row r="23871" hidden="1" x14ac:dyDescent="0.35"/>
    <row r="23872" hidden="1" x14ac:dyDescent="0.35"/>
    <row r="23873" hidden="1" x14ac:dyDescent="0.35"/>
    <row r="23874" hidden="1" x14ac:dyDescent="0.35"/>
    <row r="23875" hidden="1" x14ac:dyDescent="0.35"/>
    <row r="23876" hidden="1" x14ac:dyDescent="0.35"/>
    <row r="23877" hidden="1" x14ac:dyDescent="0.35"/>
    <row r="23878" hidden="1" x14ac:dyDescent="0.35"/>
    <row r="23879" hidden="1" x14ac:dyDescent="0.35"/>
    <row r="23880" hidden="1" x14ac:dyDescent="0.35"/>
    <row r="23881" hidden="1" x14ac:dyDescent="0.35"/>
    <row r="23882" hidden="1" x14ac:dyDescent="0.35"/>
    <row r="23883" hidden="1" x14ac:dyDescent="0.35"/>
    <row r="23884" hidden="1" x14ac:dyDescent="0.35"/>
    <row r="23885" hidden="1" x14ac:dyDescent="0.35"/>
    <row r="23886" hidden="1" x14ac:dyDescent="0.35"/>
    <row r="23887" hidden="1" x14ac:dyDescent="0.35"/>
    <row r="23888" hidden="1" x14ac:dyDescent="0.35"/>
    <row r="23889" hidden="1" x14ac:dyDescent="0.35"/>
    <row r="23890" hidden="1" x14ac:dyDescent="0.35"/>
    <row r="23891" hidden="1" x14ac:dyDescent="0.35"/>
    <row r="23892" hidden="1" x14ac:dyDescent="0.35"/>
    <row r="23893" hidden="1" x14ac:dyDescent="0.35"/>
    <row r="23894" hidden="1" x14ac:dyDescent="0.35"/>
    <row r="23895" hidden="1" x14ac:dyDescent="0.35"/>
    <row r="23896" hidden="1" x14ac:dyDescent="0.35"/>
    <row r="23897" hidden="1" x14ac:dyDescent="0.35"/>
    <row r="23898" hidden="1" x14ac:dyDescent="0.35"/>
    <row r="23899" hidden="1" x14ac:dyDescent="0.35"/>
    <row r="23900" hidden="1" x14ac:dyDescent="0.35"/>
    <row r="23901" hidden="1" x14ac:dyDescent="0.35"/>
    <row r="23902" hidden="1" x14ac:dyDescent="0.35"/>
    <row r="23903" hidden="1" x14ac:dyDescent="0.35"/>
    <row r="23904" hidden="1" x14ac:dyDescent="0.35"/>
    <row r="23905" hidden="1" x14ac:dyDescent="0.35"/>
    <row r="23906" hidden="1" x14ac:dyDescent="0.35"/>
    <row r="23907" hidden="1" x14ac:dyDescent="0.35"/>
    <row r="23908" hidden="1" x14ac:dyDescent="0.35"/>
    <row r="23909" hidden="1" x14ac:dyDescent="0.35"/>
    <row r="23910" hidden="1" x14ac:dyDescent="0.35"/>
    <row r="23911" hidden="1" x14ac:dyDescent="0.35"/>
    <row r="23912" hidden="1" x14ac:dyDescent="0.35"/>
    <row r="23913" hidden="1" x14ac:dyDescent="0.35"/>
    <row r="23914" hidden="1" x14ac:dyDescent="0.35"/>
    <row r="23915" hidden="1" x14ac:dyDescent="0.35"/>
    <row r="23916" hidden="1" x14ac:dyDescent="0.35"/>
    <row r="23917" hidden="1" x14ac:dyDescent="0.35"/>
    <row r="23918" hidden="1" x14ac:dyDescent="0.35"/>
    <row r="23919" hidden="1" x14ac:dyDescent="0.35"/>
    <row r="23920" hidden="1" x14ac:dyDescent="0.35"/>
    <row r="23921" hidden="1" x14ac:dyDescent="0.35"/>
    <row r="23922" hidden="1" x14ac:dyDescent="0.35"/>
    <row r="23923" hidden="1" x14ac:dyDescent="0.35"/>
    <row r="23924" hidden="1" x14ac:dyDescent="0.35"/>
    <row r="23925" hidden="1" x14ac:dyDescent="0.35"/>
    <row r="23926" hidden="1" x14ac:dyDescent="0.35"/>
    <row r="23927" hidden="1" x14ac:dyDescent="0.35"/>
    <row r="23928" hidden="1" x14ac:dyDescent="0.35"/>
    <row r="23929" hidden="1" x14ac:dyDescent="0.35"/>
    <row r="23930" hidden="1" x14ac:dyDescent="0.35"/>
    <row r="23931" hidden="1" x14ac:dyDescent="0.35"/>
    <row r="23932" hidden="1" x14ac:dyDescent="0.35"/>
    <row r="23933" hidden="1" x14ac:dyDescent="0.35"/>
    <row r="23934" hidden="1" x14ac:dyDescent="0.35"/>
    <row r="23935" hidden="1" x14ac:dyDescent="0.35"/>
    <row r="23936" hidden="1" x14ac:dyDescent="0.35"/>
    <row r="23937" hidden="1" x14ac:dyDescent="0.35"/>
    <row r="23938" hidden="1" x14ac:dyDescent="0.35"/>
    <row r="23939" hidden="1" x14ac:dyDescent="0.35"/>
    <row r="23940" hidden="1" x14ac:dyDescent="0.35"/>
    <row r="23941" hidden="1" x14ac:dyDescent="0.35"/>
    <row r="23942" hidden="1" x14ac:dyDescent="0.35"/>
    <row r="23943" hidden="1" x14ac:dyDescent="0.35"/>
    <row r="23944" hidden="1" x14ac:dyDescent="0.35"/>
    <row r="23945" hidden="1" x14ac:dyDescent="0.35"/>
    <row r="23946" hidden="1" x14ac:dyDescent="0.35"/>
    <row r="23947" hidden="1" x14ac:dyDescent="0.35"/>
    <row r="23948" hidden="1" x14ac:dyDescent="0.35"/>
    <row r="23949" hidden="1" x14ac:dyDescent="0.35"/>
    <row r="23950" hidden="1" x14ac:dyDescent="0.35"/>
    <row r="23951" hidden="1" x14ac:dyDescent="0.35"/>
    <row r="23952" hidden="1" x14ac:dyDescent="0.35"/>
    <row r="23953" hidden="1" x14ac:dyDescent="0.35"/>
    <row r="23954" hidden="1" x14ac:dyDescent="0.35"/>
    <row r="23955" hidden="1" x14ac:dyDescent="0.35"/>
    <row r="23956" hidden="1" x14ac:dyDescent="0.35"/>
    <row r="23957" hidden="1" x14ac:dyDescent="0.35"/>
    <row r="23958" hidden="1" x14ac:dyDescent="0.35"/>
    <row r="23959" hidden="1" x14ac:dyDescent="0.35"/>
    <row r="23960" hidden="1" x14ac:dyDescent="0.35"/>
    <row r="23961" hidden="1" x14ac:dyDescent="0.35"/>
    <row r="23962" hidden="1" x14ac:dyDescent="0.35"/>
    <row r="23963" hidden="1" x14ac:dyDescent="0.35"/>
    <row r="23964" hidden="1" x14ac:dyDescent="0.35"/>
    <row r="23965" hidden="1" x14ac:dyDescent="0.35"/>
    <row r="23966" hidden="1" x14ac:dyDescent="0.35"/>
    <row r="23967" hidden="1" x14ac:dyDescent="0.35"/>
    <row r="23968" hidden="1" x14ac:dyDescent="0.35"/>
    <row r="23969" hidden="1" x14ac:dyDescent="0.35"/>
    <row r="23970" hidden="1" x14ac:dyDescent="0.35"/>
    <row r="23971" hidden="1" x14ac:dyDescent="0.35"/>
    <row r="23972" hidden="1" x14ac:dyDescent="0.35"/>
    <row r="23973" hidden="1" x14ac:dyDescent="0.35"/>
    <row r="23974" hidden="1" x14ac:dyDescent="0.35"/>
    <row r="23975" hidden="1" x14ac:dyDescent="0.35"/>
    <row r="23976" hidden="1" x14ac:dyDescent="0.35"/>
    <row r="23977" hidden="1" x14ac:dyDescent="0.35"/>
    <row r="23978" hidden="1" x14ac:dyDescent="0.35"/>
    <row r="23979" hidden="1" x14ac:dyDescent="0.35"/>
    <row r="23980" hidden="1" x14ac:dyDescent="0.35"/>
    <row r="23981" hidden="1" x14ac:dyDescent="0.35"/>
    <row r="23982" hidden="1" x14ac:dyDescent="0.35"/>
    <row r="23983" hidden="1" x14ac:dyDescent="0.35"/>
    <row r="23984" hidden="1" x14ac:dyDescent="0.35"/>
    <row r="23985" hidden="1" x14ac:dyDescent="0.35"/>
    <row r="23986" hidden="1" x14ac:dyDescent="0.35"/>
    <row r="23987" hidden="1" x14ac:dyDescent="0.35"/>
    <row r="23988" hidden="1" x14ac:dyDescent="0.35"/>
    <row r="23989" hidden="1" x14ac:dyDescent="0.35"/>
    <row r="23990" hidden="1" x14ac:dyDescent="0.35"/>
    <row r="23991" hidden="1" x14ac:dyDescent="0.35"/>
    <row r="23992" hidden="1" x14ac:dyDescent="0.35"/>
    <row r="23993" hidden="1" x14ac:dyDescent="0.35"/>
    <row r="23994" hidden="1" x14ac:dyDescent="0.35"/>
    <row r="23995" hidden="1" x14ac:dyDescent="0.35"/>
    <row r="23996" hidden="1" x14ac:dyDescent="0.35"/>
    <row r="23997" hidden="1" x14ac:dyDescent="0.35"/>
    <row r="23998" hidden="1" x14ac:dyDescent="0.35"/>
    <row r="23999" hidden="1" x14ac:dyDescent="0.35"/>
    <row r="24000" hidden="1" x14ac:dyDescent="0.35"/>
    <row r="24001" hidden="1" x14ac:dyDescent="0.35"/>
    <row r="24002" hidden="1" x14ac:dyDescent="0.35"/>
    <row r="24003" hidden="1" x14ac:dyDescent="0.35"/>
    <row r="24004" hidden="1" x14ac:dyDescent="0.35"/>
    <row r="24005" hidden="1" x14ac:dyDescent="0.35"/>
    <row r="24006" hidden="1" x14ac:dyDescent="0.35"/>
    <row r="24007" hidden="1" x14ac:dyDescent="0.35"/>
    <row r="24008" hidden="1" x14ac:dyDescent="0.35"/>
    <row r="24009" hidden="1" x14ac:dyDescent="0.35"/>
    <row r="24010" hidden="1" x14ac:dyDescent="0.35"/>
    <row r="24011" hidden="1" x14ac:dyDescent="0.35"/>
    <row r="24012" hidden="1" x14ac:dyDescent="0.35"/>
    <row r="24013" hidden="1" x14ac:dyDescent="0.35"/>
    <row r="24014" hidden="1" x14ac:dyDescent="0.35"/>
    <row r="24015" hidden="1" x14ac:dyDescent="0.35"/>
    <row r="24016" hidden="1" x14ac:dyDescent="0.35"/>
    <row r="24017" hidden="1" x14ac:dyDescent="0.35"/>
    <row r="24018" hidden="1" x14ac:dyDescent="0.35"/>
    <row r="24019" hidden="1" x14ac:dyDescent="0.35"/>
    <row r="24020" hidden="1" x14ac:dyDescent="0.35"/>
    <row r="24021" hidden="1" x14ac:dyDescent="0.35"/>
    <row r="24022" hidden="1" x14ac:dyDescent="0.35"/>
    <row r="24023" hidden="1" x14ac:dyDescent="0.35"/>
    <row r="24024" hidden="1" x14ac:dyDescent="0.35"/>
    <row r="24025" hidden="1" x14ac:dyDescent="0.35"/>
    <row r="24026" hidden="1" x14ac:dyDescent="0.35"/>
    <row r="24027" hidden="1" x14ac:dyDescent="0.35"/>
    <row r="24028" hidden="1" x14ac:dyDescent="0.35"/>
    <row r="24029" hidden="1" x14ac:dyDescent="0.35"/>
    <row r="24030" hidden="1" x14ac:dyDescent="0.35"/>
    <row r="24031" hidden="1" x14ac:dyDescent="0.35"/>
    <row r="24032" hidden="1" x14ac:dyDescent="0.35"/>
    <row r="24033" hidden="1" x14ac:dyDescent="0.35"/>
    <row r="24034" hidden="1" x14ac:dyDescent="0.35"/>
    <row r="24035" hidden="1" x14ac:dyDescent="0.35"/>
    <row r="24036" hidden="1" x14ac:dyDescent="0.35"/>
    <row r="24037" hidden="1" x14ac:dyDescent="0.35"/>
    <row r="24038" hidden="1" x14ac:dyDescent="0.35"/>
    <row r="24039" hidden="1" x14ac:dyDescent="0.35"/>
    <row r="24040" hidden="1" x14ac:dyDescent="0.35"/>
    <row r="24041" hidden="1" x14ac:dyDescent="0.35"/>
    <row r="24042" hidden="1" x14ac:dyDescent="0.35"/>
    <row r="24043" hidden="1" x14ac:dyDescent="0.35"/>
    <row r="24044" hidden="1" x14ac:dyDescent="0.35"/>
    <row r="24045" hidden="1" x14ac:dyDescent="0.35"/>
    <row r="24046" hidden="1" x14ac:dyDescent="0.35"/>
    <row r="24047" hidden="1" x14ac:dyDescent="0.35"/>
    <row r="24048" hidden="1" x14ac:dyDescent="0.35"/>
    <row r="24049" hidden="1" x14ac:dyDescent="0.35"/>
    <row r="24050" hidden="1" x14ac:dyDescent="0.35"/>
    <row r="24051" hidden="1" x14ac:dyDescent="0.35"/>
    <row r="24052" hidden="1" x14ac:dyDescent="0.35"/>
    <row r="24053" hidden="1" x14ac:dyDescent="0.35"/>
    <row r="24054" hidden="1" x14ac:dyDescent="0.35"/>
    <row r="24055" hidden="1" x14ac:dyDescent="0.35"/>
    <row r="24056" hidden="1" x14ac:dyDescent="0.35"/>
    <row r="24057" hidden="1" x14ac:dyDescent="0.35"/>
    <row r="24058" hidden="1" x14ac:dyDescent="0.35"/>
    <row r="24059" hidden="1" x14ac:dyDescent="0.35"/>
    <row r="24060" hidden="1" x14ac:dyDescent="0.35"/>
    <row r="24061" hidden="1" x14ac:dyDescent="0.35"/>
    <row r="24062" hidden="1" x14ac:dyDescent="0.35"/>
    <row r="24063" hidden="1" x14ac:dyDescent="0.35"/>
    <row r="24064" hidden="1" x14ac:dyDescent="0.35"/>
    <row r="24065" hidden="1" x14ac:dyDescent="0.35"/>
    <row r="24066" hidden="1" x14ac:dyDescent="0.35"/>
    <row r="24067" hidden="1" x14ac:dyDescent="0.35"/>
    <row r="24068" hidden="1" x14ac:dyDescent="0.35"/>
    <row r="24069" hidden="1" x14ac:dyDescent="0.35"/>
    <row r="24070" hidden="1" x14ac:dyDescent="0.35"/>
    <row r="24071" hidden="1" x14ac:dyDescent="0.35"/>
    <row r="24072" hidden="1" x14ac:dyDescent="0.35"/>
    <row r="24073" hidden="1" x14ac:dyDescent="0.35"/>
    <row r="24074" hidden="1" x14ac:dyDescent="0.35"/>
    <row r="24075" hidden="1" x14ac:dyDescent="0.35"/>
    <row r="24076" hidden="1" x14ac:dyDescent="0.35"/>
    <row r="24077" hidden="1" x14ac:dyDescent="0.35"/>
    <row r="24078" hidden="1" x14ac:dyDescent="0.35"/>
    <row r="24079" hidden="1" x14ac:dyDescent="0.35"/>
    <row r="24080" hidden="1" x14ac:dyDescent="0.35"/>
    <row r="24081" hidden="1" x14ac:dyDescent="0.35"/>
    <row r="24082" hidden="1" x14ac:dyDescent="0.35"/>
    <row r="24083" hidden="1" x14ac:dyDescent="0.35"/>
    <row r="24084" hidden="1" x14ac:dyDescent="0.35"/>
    <row r="24085" hidden="1" x14ac:dyDescent="0.35"/>
    <row r="24086" hidden="1" x14ac:dyDescent="0.35"/>
    <row r="24087" hidden="1" x14ac:dyDescent="0.35"/>
    <row r="24088" hidden="1" x14ac:dyDescent="0.35"/>
    <row r="24089" hidden="1" x14ac:dyDescent="0.35"/>
    <row r="24090" hidden="1" x14ac:dyDescent="0.35"/>
    <row r="24091" hidden="1" x14ac:dyDescent="0.35"/>
    <row r="24092" hidden="1" x14ac:dyDescent="0.35"/>
    <row r="24093" hidden="1" x14ac:dyDescent="0.35"/>
    <row r="24094" hidden="1" x14ac:dyDescent="0.35"/>
    <row r="24095" hidden="1" x14ac:dyDescent="0.35"/>
    <row r="24096" hidden="1" x14ac:dyDescent="0.35"/>
    <row r="24097" hidden="1" x14ac:dyDescent="0.35"/>
    <row r="24098" hidden="1" x14ac:dyDescent="0.35"/>
    <row r="24099" hidden="1" x14ac:dyDescent="0.35"/>
    <row r="24100" hidden="1" x14ac:dyDescent="0.35"/>
    <row r="24101" hidden="1" x14ac:dyDescent="0.35"/>
    <row r="24102" hidden="1" x14ac:dyDescent="0.35"/>
    <row r="24103" hidden="1" x14ac:dyDescent="0.35"/>
    <row r="24104" hidden="1" x14ac:dyDescent="0.35"/>
    <row r="24105" hidden="1" x14ac:dyDescent="0.35"/>
    <row r="24106" hidden="1" x14ac:dyDescent="0.35"/>
    <row r="24107" hidden="1" x14ac:dyDescent="0.35"/>
    <row r="24108" hidden="1" x14ac:dyDescent="0.35"/>
    <row r="24109" hidden="1" x14ac:dyDescent="0.35"/>
    <row r="24110" hidden="1" x14ac:dyDescent="0.35"/>
    <row r="24111" hidden="1" x14ac:dyDescent="0.35"/>
    <row r="24112" hidden="1" x14ac:dyDescent="0.35"/>
    <row r="24113" hidden="1" x14ac:dyDescent="0.35"/>
    <row r="24114" hidden="1" x14ac:dyDescent="0.35"/>
    <row r="24115" hidden="1" x14ac:dyDescent="0.35"/>
    <row r="24116" hidden="1" x14ac:dyDescent="0.35"/>
   